/c>
      <c r="F11453" s="64">
        <f>MOD(INT((TableFreq[[#This Row],[Row'#]]-1)/N_SubAttributes),N_Outcomes)+1</f>
        <v>10</v>
      </c>
      <c r="G11453" s="64" t="str">
        <f>INDEX(TableTranche[Tranche],TableFreq[[#This Row],[Tranche'#]])</f>
        <v>HFTD - Transmission - Zone 1 - 60/70 kV</v>
      </c>
      <c r="H11453" s="64" t="str">
        <f>INDEX(TableDriver[Sub-Driver],MATCH(TableFreq[[#This Row],[Sub-Driver'#]],TableDriver[Sub-Driver'#],0))</f>
        <v>Dead</v>
      </c>
      <c r="I11453" s="64" t="str">
        <f>INDEX(TableOutcome[Outcome],MATCH(TableFreq[[#This Row],[Outcome'#]],TableOutcome[Outcome'#],0))</f>
        <v>Seismic - Non-Red Flag Warning - Catastrophic Fires</v>
      </c>
      <c r="J11453" s="64" t="b">
        <f>IF(TableFreq[[#This Row],[Distribution1_param1]]&gt;0,TRUE,FALSE)</f>
        <v>0</v>
      </c>
      <c r="K11453" s="64" t="str">
        <f>INDEX(TableDriver[Driver],MATCH(TableFreq[[#This Row],[Sub-Driver'#]],TableDriver[Sub-Driver'#],0))</f>
        <v>Vegetation Contact</v>
      </c>
      <c r="L11453" s="64" t="str">
        <f>LOWER(TableFreq[[#This Row],[Tranche]])&amp;LOWER(TableFreq[[#This Row],[Outcome]])&amp;LOWER(TableFreq[[#This Row],[Sub-Driver]])</f>
        <v>hftd - transmission - zone 1 - 60/70 kvseismic - non-red flag warning - catastrophic firesdead</v>
      </c>
      <c r="M11453" s="64">
        <f>SUMIF(REF_Freq!$F:$F,TableFreq[[#This Row],[Index]], REF_Freq!$E:$E)</f>
        <v>0</v>
      </c>
      <c r="N11453" s="64">
        <f>VLOOKUP(TableFreq[[#This Row],[Tranche]],TableTranche[[#All],[Tranche]:[Year1]],2,FALSE)</f>
        <v>1.8</v>
      </c>
      <c r="O11453" s="64"/>
      <c r="P11453" s="51">
        <f>TableFreq[[#This Row],[Frequency]]/TableFreq[[#This Row],[Tranche Exposure]]</f>
        <v>0</v>
      </c>
      <c r="Q11453" s="64"/>
      <c r="R11453" s="64"/>
      <c r="S11453" s="64"/>
      <c r="T11453" s="64"/>
      <c r="U11453" s="64"/>
      <c r="V11453" s="64"/>
      <c r="W11453" s="64"/>
      <c r="X11453" s="64"/>
      <c r="Y11453" s="64"/>
      <c r="Z11453" s="64"/>
    </row>
    <row r="11454" spans="2:26" x14ac:dyDescent="0.25">
      <c r="B11454" s="64">
        <f>ROW()-ROW(TableFreq[[#Headers],[Row'#]])</f>
        <v>11444</v>
      </c>
      <c r="C11454" s="64">
        <f>COUNTIF($J$11:J11454,TRUE)</f>
        <v>6757</v>
      </c>
      <c r="D11454" s="64">
        <f>INT((TableFreq[[#This Row],[Row'#]]-1)/N_SubAttributes/N_Outcomes)+1</f>
        <v>31</v>
      </c>
      <c r="E11454" s="64">
        <f>MOD((TableFreq[[#This Row],[Row'#]]-1),N_SubAttributes)+1</f>
        <v>11</v>
      </c>
      <c r="F11454" s="64">
        <f>MOD(INT((TableFreq[[#This Row],[Row'#]]-1)/N_SubAttributes),N_Outcomes)+1</f>
        <v>10</v>
      </c>
      <c r="G11454" s="64" t="str">
        <f>INDEX(TableTranche[Tranche],TableFreq[[#This Row],[Tranche'#]])</f>
        <v>HFTD - Transmission - Zone 1 - 60/70 kV</v>
      </c>
      <c r="H11454" s="64" t="str">
        <f>INDEX(TableDriver[Sub-Driver],MATCH(TableFreq[[#This Row],[Sub-Driver'#]],TableDriver[Sub-Driver'#],0))</f>
        <v>Fell into (Moderate-Severe defect)</v>
      </c>
      <c r="I11454" s="64" t="str">
        <f>INDEX(TableOutcome[Outcome],MATCH(TableFreq[[#This Row],[Outcome'#]],TableOutcome[Outcome'#],0))</f>
        <v>Seismic - Non-Red Flag Warning - Catastrophic Fires</v>
      </c>
      <c r="J11454" s="64" t="b">
        <f>IF(TableFreq[[#This Row],[Distribution1_param1]]&gt;0,TRUE,FALSE)</f>
        <v>0</v>
      </c>
      <c r="K11454" s="64" t="str">
        <f>INDEX(TableDriver[Driver],MATCH(TableFreq[[#This Row],[Sub-Driver'#]],TableDriver[Sub-Driver'#],0))</f>
        <v>Vegetation Contact</v>
      </c>
      <c r="L11454" s="64" t="str">
        <f>LOWER(TableFreq[[#This Row],[Tranche]])&amp;LOWER(TableFreq[[#This Row],[Outcome]])&amp;LOWER(TableFreq[[#This Row],[Sub-Driver]])</f>
        <v>hftd - transmission - zone 1 - 60/70 kvseismic - non-red flag warning - catastrophic firesfell into (moderate-severe defect)</v>
      </c>
      <c r="M11454" s="64">
        <f>SUMIF(REF_Freq!$F:$F,TableFreq[[#This Row],[Index]], REF_Freq!$E:$E)</f>
        <v>0</v>
      </c>
      <c r="N11454" s="64">
        <f>VLOOKUP(TableFreq[[#This Row],[Tranche]],TableTranche[[#All],[Tranche]:[Year1]],2,FALSE)</f>
        <v>1.8</v>
      </c>
      <c r="O11454" s="64"/>
      <c r="P11454" s="51">
        <f>TableFreq[[#This Row],[Frequency]]/TableFreq[[#This Row],[Tranche Exposure]]</f>
        <v>0</v>
      </c>
      <c r="Q11454" s="64"/>
      <c r="R11454" s="64"/>
      <c r="S11454" s="64"/>
      <c r="T11454" s="64"/>
      <c r="U11454" s="64"/>
      <c r="V11454" s="64"/>
      <c r="W11454" s="64"/>
      <c r="X11454" s="64"/>
      <c r="Y11454" s="64"/>
      <c r="Z11454" s="64"/>
    </row>
    <row r="11455" spans="2:26" x14ac:dyDescent="0.25">
      <c r="B11455" s="64">
        <f>ROW()-ROW(TableFreq[[#Headers],[Row'#]])</f>
        <v>11445</v>
      </c>
      <c r="C11455" s="64">
        <f>COUNTIF($J$11:J11455,TRUE)</f>
        <v>6757</v>
      </c>
      <c r="D11455" s="64">
        <f>INT((TableFreq[[#This Row],[Row'#]]-1)/N_SubAttributes/N_Outcomes)+1</f>
        <v>31</v>
      </c>
      <c r="E11455" s="64">
        <f>MOD((TableFreq[[#This Row],[Row'#]]-1),N_SubAttributes)+1</f>
        <v>12</v>
      </c>
      <c r="F11455" s="64">
        <f>MOD(INT((TableFreq[[#This Row],[Row'#]]-1)/N_SubAttributes),N_Outcomes)+1</f>
        <v>10</v>
      </c>
      <c r="G11455" s="64" t="str">
        <f>INDEX(TableTranche[Tranche],TableFreq[[#This Row],[Tranche'#]])</f>
        <v>HFTD - Transmission - Zone 1 - 60/70 kV</v>
      </c>
      <c r="H11455" s="64" t="str">
        <f>INDEX(TableDriver[Sub-Driver],MATCH(TableFreq[[#This Row],[Sub-Driver'#]],TableDriver[Sub-Driver'#],0))</f>
        <v>Fell into (No defect)</v>
      </c>
      <c r="I11455" s="64" t="str">
        <f>INDEX(TableOutcome[Outcome],MATCH(TableFreq[[#This Row],[Outcome'#]],TableOutcome[Outcome'#],0))</f>
        <v>Seismic - Non-Red Flag Warning - Catastrophic Fires</v>
      </c>
      <c r="J11455" s="64" t="b">
        <f>IF(TableFreq[[#This Row],[Distribution1_param1]]&gt;0,TRUE,FALSE)</f>
        <v>0</v>
      </c>
      <c r="K11455" s="64" t="str">
        <f>INDEX(TableDriver[Driver],MATCH(TableFreq[[#This Row],[Sub-Driver'#]],TableDriver[Sub-Driver'#],0))</f>
        <v>Vegetation Contact</v>
      </c>
      <c r="L11455" s="64" t="str">
        <f>LOWER(TableFreq[[#This Row],[Tranche]])&amp;LOWER(TableFreq[[#This Row],[Outcome]])&amp;LOWER(TableFreq[[#This Row],[Sub-Driver]])</f>
        <v>hftd - transmission - zone 1 - 60/70 kvseismic - non-red flag warning - catastrophic firesfell into (no defect)</v>
      </c>
      <c r="M11455" s="64">
        <f>SUMIF(REF_Freq!$F:$F,TableFreq[[#This Row],[Index]], REF_Freq!$E:$E)</f>
        <v>0</v>
      </c>
      <c r="N11455" s="64">
        <f>VLOOKUP(TableFreq[[#This Row],[Tranche]],TableTranche[[#All],[Tranche]:[Year1]],2,FALSE)</f>
        <v>1.8</v>
      </c>
      <c r="O11455" s="64"/>
      <c r="P11455" s="51">
        <f>TableFreq[[#This Row],[Frequency]]/TableFreq[[#This Row],[Tranche Exposure]]</f>
        <v>0</v>
      </c>
      <c r="Q11455" s="64"/>
      <c r="R11455" s="64"/>
      <c r="S11455" s="64"/>
      <c r="T11455" s="64"/>
      <c r="U11455" s="64"/>
      <c r="V11455" s="64"/>
      <c r="W11455" s="64"/>
      <c r="X11455" s="64"/>
      <c r="Y11455" s="64"/>
      <c r="Z11455" s="64"/>
    </row>
    <row r="11456" spans="2:26" x14ac:dyDescent="0.25">
      <c r="B11456" s="64">
        <f>ROW()-ROW(TableFreq[[#Headers],[Row'#]])</f>
        <v>11446</v>
      </c>
      <c r="C11456" s="64">
        <f>COUNTIF($J$11:J11456,TRUE)</f>
        <v>6757</v>
      </c>
      <c r="D11456" s="64">
        <f>INT((TableFreq[[#This Row],[Row'#]]-1)/N_SubAttributes/N_Outcomes)+1</f>
        <v>31</v>
      </c>
      <c r="E11456" s="64">
        <f>MOD((TableFreq[[#This Row],[Row'#]]-1),N_SubAttributes)+1</f>
        <v>13</v>
      </c>
      <c r="F11456" s="64">
        <f>MOD(INT((TableFreq[[#This Row],[Row'#]]-1)/N_SubAttributes),N_Outcomes)+1</f>
        <v>10</v>
      </c>
      <c r="G11456" s="64" t="str">
        <f>INDEX(TableTranche[Tranche],TableFreq[[#This Row],[Tranche'#]])</f>
        <v>HFTD - Transmission - Zone 1 - 60/70 kV</v>
      </c>
      <c r="H11456" s="64" t="str">
        <f>INDEX(TableDriver[Sub-Driver],MATCH(TableFreq[[#This Row],[Sub-Driver'#]],TableDriver[Sub-Driver'#],0))</f>
        <v>Fell into (slight defect)</v>
      </c>
      <c r="I11456" s="64" t="str">
        <f>INDEX(TableOutcome[Outcome],MATCH(TableFreq[[#This Row],[Outcome'#]],TableOutcome[Outcome'#],0))</f>
        <v>Seismic - Non-Red Flag Warning - Catastrophic Fires</v>
      </c>
      <c r="J11456" s="64" t="b">
        <f>IF(TableFreq[[#This Row],[Distribution1_param1]]&gt;0,TRUE,FALSE)</f>
        <v>0</v>
      </c>
      <c r="K11456" s="64" t="str">
        <f>INDEX(TableDriver[Driver],MATCH(TableFreq[[#This Row],[Sub-Driver'#]],TableDriver[Sub-Driver'#],0))</f>
        <v>Vegetation Contact</v>
      </c>
      <c r="L11456" s="64" t="str">
        <f>LOWER(TableFreq[[#This Row],[Tranche]])&amp;LOWER(TableFreq[[#This Row],[Outcome]])&amp;LOWER(TableFreq[[#This Row],[Sub-Driver]])</f>
        <v>hftd - transmission - zone 1 - 60/70 kvseismic - non-red flag warning - catastrophic firesfell into (slight defect)</v>
      </c>
      <c r="M11456" s="64">
        <f>SUMIF(REF_Freq!$F:$F,TableFreq[[#This Row],[Index]], REF_Freq!$E:$E)</f>
        <v>0</v>
      </c>
      <c r="N11456" s="64">
        <f>VLOOKUP(TableFreq[[#This Row],[Tranche]],TableTranche[[#All],[Tranche]:[Year1]],2,FALSE)</f>
        <v>1.8</v>
      </c>
      <c r="O11456" s="64"/>
      <c r="P11456" s="51">
        <f>TableFreq[[#This Row],[Frequency]]/TableFreq[[#This Row],[Tranche Exposure]]</f>
        <v>0</v>
      </c>
      <c r="Q11456" s="64"/>
      <c r="R11456" s="64"/>
      <c r="S11456" s="64"/>
      <c r="T11456" s="64"/>
      <c r="U11456" s="64"/>
      <c r="V11456" s="64"/>
      <c r="W11456" s="64"/>
      <c r="X11456" s="64"/>
      <c r="Y11456" s="64"/>
      <c r="Z11456" s="64"/>
    </row>
    <row r="11457" spans="2:26" x14ac:dyDescent="0.25">
      <c r="B11457" s="64">
        <f>ROW()-ROW(TableFreq[[#Headers],[Row'#]])</f>
        <v>11447</v>
      </c>
      <c r="C11457" s="64">
        <f>COUNTIF($J$11:J11457,TRUE)</f>
        <v>6757</v>
      </c>
      <c r="D11457" s="64">
        <f>INT((TableFreq[[#This Row],[Row'#]]-1)/N_SubAttributes/N_Outcomes)+1</f>
        <v>31</v>
      </c>
      <c r="E11457" s="64">
        <f>MOD((TableFreq[[#This Row],[Row'#]]-1),N_SubAttributes)+1</f>
        <v>14</v>
      </c>
      <c r="F11457" s="64">
        <f>MOD(INT((TableFreq[[#This Row],[Row'#]]-1)/N_SubAttributes),N_Outcomes)+1</f>
        <v>10</v>
      </c>
      <c r="G11457" s="64" t="str">
        <f>INDEX(TableTranche[Tranche],TableFreq[[#This Row],[Tranche'#]])</f>
        <v>HFTD - Transmission - Zone 1 - 60/70 kV</v>
      </c>
      <c r="H11457" s="64" t="str">
        <f>INDEX(TableDriver[Sub-Driver],MATCH(TableFreq[[#This Row],[Sub-Driver'#]],TableDriver[Sub-Driver'#],0))</f>
        <v>Grow Into</v>
      </c>
      <c r="I11457" s="64" t="str">
        <f>INDEX(TableOutcome[Outcome],MATCH(TableFreq[[#This Row],[Outcome'#]],TableOutcome[Outcome'#],0))</f>
        <v>Seismic - Non-Red Flag Warning - Catastrophic Fires</v>
      </c>
      <c r="J11457" s="64" t="b">
        <f>IF(TableFreq[[#This Row],[Distribution1_param1]]&gt;0,TRUE,FALSE)</f>
        <v>0</v>
      </c>
      <c r="K11457" s="64" t="str">
        <f>INDEX(TableDriver[Driver],MATCH(TableFreq[[#This Row],[Sub-Driver'#]],TableDriver[Sub-Driver'#],0))</f>
        <v>Vegetation Contact</v>
      </c>
      <c r="L11457" s="64" t="str">
        <f>LOWER(TableFreq[[#This Row],[Tranche]])&amp;LOWER(TableFreq[[#This Row],[Outcome]])&amp;LOWER(TableFreq[[#This Row],[Sub-Driver]])</f>
        <v>hftd - transmission - zone 1 - 60/70 kvseismic - non-red flag warning - catastrophic firesgrow into</v>
      </c>
      <c r="M11457" s="64">
        <f>SUMIF(REF_Freq!$F:$F,TableFreq[[#This Row],[Index]], REF_Freq!$E:$E)</f>
        <v>0</v>
      </c>
      <c r="N11457" s="64">
        <f>VLOOKUP(TableFreq[[#This Row],[Tranche]],TableTranche[[#All],[Tranche]:[Year1]],2,FALSE)</f>
        <v>1.8</v>
      </c>
      <c r="O11457" s="64"/>
      <c r="P11457" s="51">
        <f>TableFreq[[#This Row],[Frequency]]/TableFreq[[#This Row],[Tranche Exposure]]</f>
        <v>0</v>
      </c>
      <c r="Q11457" s="64"/>
      <c r="R11457" s="64"/>
      <c r="S11457" s="64"/>
      <c r="T11457" s="64"/>
      <c r="U11457" s="64"/>
      <c r="V11457" s="64"/>
      <c r="W11457" s="64"/>
      <c r="X11457" s="64"/>
      <c r="Y11457" s="64"/>
      <c r="Z11457" s="64"/>
    </row>
    <row r="11458" spans="2:26" x14ac:dyDescent="0.25">
      <c r="B11458" s="64">
        <f>ROW()-ROW(TableFreq[[#Headers],[Row'#]])</f>
        <v>11448</v>
      </c>
      <c r="C11458" s="64">
        <f>COUNTIF($J$11:J11458,TRUE)</f>
        <v>6757</v>
      </c>
      <c r="D11458" s="64">
        <f>INT((TableFreq[[#This Row],[Row'#]]-1)/N_SubAttributes/N_Outcomes)+1</f>
        <v>31</v>
      </c>
      <c r="E11458" s="64">
        <f>MOD((TableFreq[[#This Row],[Row'#]]-1),N_SubAttributes)+1</f>
        <v>15</v>
      </c>
      <c r="F11458" s="64">
        <f>MOD(INT((TableFreq[[#This Row],[Row'#]]-1)/N_SubAttributes),N_Outcomes)+1</f>
        <v>10</v>
      </c>
      <c r="G11458" s="64" t="str">
        <f>INDEX(TableTranche[Tranche],TableFreq[[#This Row],[Tranche'#]])</f>
        <v>HFTD - Transmission - Zone 1 - 60/70 kV</v>
      </c>
      <c r="H11458" s="64" t="str">
        <f>INDEX(TableDriver[Sub-Driver],MATCH(TableFreq[[#This Row],[Sub-Driver'#]],TableDriver[Sub-Driver'#],0))</f>
        <v>Other/Unknown</v>
      </c>
      <c r="I11458" s="64" t="str">
        <f>INDEX(TableOutcome[Outcome],MATCH(TableFreq[[#This Row],[Outcome'#]],TableOutcome[Outcome'#],0))</f>
        <v>Seismic - Non-Red Flag Warning - Catastrophic Fires</v>
      </c>
      <c r="J11458" s="64" t="b">
        <f>IF(TableFreq[[#This Row],[Distribution1_param1]]&gt;0,TRUE,FALSE)</f>
        <v>0</v>
      </c>
      <c r="K11458" s="64" t="str">
        <f>INDEX(TableDriver[Driver],MATCH(TableFreq[[#This Row],[Sub-Driver'#]],TableDriver[Sub-Driver'#],0))</f>
        <v>Vegetation Contact</v>
      </c>
      <c r="L11458" s="64" t="str">
        <f>LOWER(TableFreq[[#This Row],[Tranche]])&amp;LOWER(TableFreq[[#This Row],[Outcome]])&amp;LOWER(TableFreq[[#This Row],[Sub-Driver]])</f>
        <v>hftd - transmission - zone 1 - 60/70 kvseismic - non-red flag warning - catastrophic firesother/unknown</v>
      </c>
      <c r="M11458" s="64">
        <f>SUMIF(REF_Freq!$F:$F,TableFreq[[#This Row],[Index]], REF_Freq!$E:$E)</f>
        <v>0</v>
      </c>
      <c r="N11458" s="64">
        <f>VLOOKUP(TableFreq[[#This Row],[Tranche]],TableTranche[[#All],[Tranche]:[Year1]],2,FALSE)</f>
        <v>1.8</v>
      </c>
      <c r="O11458" s="64"/>
      <c r="P11458" s="51">
        <f>TableFreq[[#This Row],[Frequency]]/TableFreq[[#This Row],[Tranche Exposure]]</f>
        <v>0</v>
      </c>
      <c r="Q11458" s="64"/>
      <c r="R11458" s="64"/>
      <c r="S11458" s="64"/>
      <c r="T11458" s="64"/>
      <c r="U11458" s="64"/>
      <c r="V11458" s="64"/>
      <c r="W11458" s="64"/>
      <c r="X11458" s="64"/>
      <c r="Y11458" s="64"/>
      <c r="Z11458" s="64"/>
    </row>
    <row r="11459" spans="2:26" x14ac:dyDescent="0.25">
      <c r="B11459" s="64">
        <f>ROW()-ROW(TableFreq[[#Headers],[Row'#]])</f>
        <v>11449</v>
      </c>
      <c r="C11459" s="64">
        <f>COUNTIF($J$11:J11459,TRUE)</f>
        <v>6757</v>
      </c>
      <c r="D11459" s="64">
        <f>INT((TableFreq[[#This Row],[Row'#]]-1)/N_SubAttributes/N_Outcomes)+1</f>
        <v>31</v>
      </c>
      <c r="E11459" s="64">
        <f>MOD((TableFreq[[#This Row],[Row'#]]-1),N_SubAttributes)+1</f>
        <v>16</v>
      </c>
      <c r="F11459" s="64">
        <f>MOD(INT((TableFreq[[#This Row],[Row'#]]-1)/N_SubAttributes),N_Outcomes)+1</f>
        <v>10</v>
      </c>
      <c r="G11459" s="64" t="str">
        <f>INDEX(TableTranche[Tranche],TableFreq[[#This Row],[Tranche'#]])</f>
        <v>HFTD - Transmission - Zone 1 - 60/70 kV</v>
      </c>
      <c r="H11459" s="64" t="str">
        <f>INDEX(TableDriver[Sub-Driver],MATCH(TableFreq[[#This Row],[Sub-Driver'#]],TableDriver[Sub-Driver'#],0))</f>
        <v>Contamination</v>
      </c>
      <c r="I11459" s="64" t="str">
        <f>INDEX(TableOutcome[Outcome],MATCH(TableFreq[[#This Row],[Outcome'#]],TableOutcome[Outcome'#],0))</f>
        <v>Seismic - Non-Red Flag Warning - Catastrophic Fires</v>
      </c>
      <c r="J11459" s="64" t="b">
        <f>IF(TableFreq[[#This Row],[Distribution1_param1]]&gt;0,TRUE,FALSE)</f>
        <v>0</v>
      </c>
      <c r="K11459" s="64" t="str">
        <f>INDEX(TableDriver[Driver],MATCH(TableFreq[[#This Row],[Sub-Driver'#]],TableDriver[Sub-Driver'#],0))</f>
        <v>Contamination</v>
      </c>
      <c r="L11459" s="64" t="str">
        <f>LOWER(TableFreq[[#This Row],[Tranche]])&amp;LOWER(TableFreq[[#This Row],[Outcome]])&amp;LOWER(TableFreq[[#This Row],[Sub-Driver]])</f>
        <v>hftd - transmission - zone 1 - 60/70 kvseismic - non-red flag warning - catastrophic firescontamination</v>
      </c>
      <c r="M11459" s="64">
        <f>SUMIF(REF_Freq!$F:$F,TableFreq[[#This Row],[Index]], REF_Freq!$E:$E)</f>
        <v>0</v>
      </c>
      <c r="N11459" s="64">
        <f>VLOOKUP(TableFreq[[#This Row],[Tranche]],TableTranche[[#All],[Tranche]:[Year1]],2,FALSE)</f>
        <v>1.8</v>
      </c>
      <c r="O11459" s="64"/>
      <c r="P11459" s="51">
        <f>TableFreq[[#This Row],[Frequency]]/TableFreq[[#This Row],[Tranche Exposure]]</f>
        <v>0</v>
      </c>
      <c r="Q11459" s="64"/>
      <c r="R11459" s="64"/>
      <c r="S11459" s="64"/>
      <c r="T11459" s="64"/>
      <c r="U11459" s="64"/>
      <c r="V11459" s="64"/>
      <c r="W11459" s="64"/>
      <c r="X11459" s="64"/>
      <c r="Y11459" s="64"/>
      <c r="Z11459" s="64"/>
    </row>
    <row r="11460" spans="2:26" x14ac:dyDescent="0.25">
      <c r="B11460" s="64">
        <f>ROW()-ROW(TableFreq[[#Headers],[Row'#]])</f>
        <v>11450</v>
      </c>
      <c r="C11460" s="64">
        <f>COUNTIF($J$11:J11460,TRUE)</f>
        <v>6757</v>
      </c>
      <c r="D11460" s="64">
        <f>INT((TableFreq[[#This Row],[Row'#]]-1)/N_SubAttributes/N_Outcomes)+1</f>
        <v>31</v>
      </c>
      <c r="E11460" s="64">
        <f>MOD((TableFreq[[#This Row],[Row'#]]-1),N_SubAttributes)+1</f>
        <v>17</v>
      </c>
      <c r="F11460" s="64">
        <f>MOD(INT((TableFreq[[#This Row],[Row'#]]-1)/N_SubAttributes),N_Outcomes)+1</f>
        <v>10</v>
      </c>
      <c r="G11460" s="64" t="str">
        <f>INDEX(TableTranche[Tranche],TableFreq[[#This Row],[Tranche'#]])</f>
        <v>HFTD - Transmission - Zone 1 - 60/70 kV</v>
      </c>
      <c r="H11460" s="64" t="str">
        <f>INDEX(TableDriver[Sub-Driver],MATCH(TableFreq[[#This Row],[Sub-Driver'#]],TableDriver[Sub-Driver'#],0))</f>
        <v>Anchor / guy damage or failure</v>
      </c>
      <c r="I11460" s="64" t="str">
        <f>INDEX(TableOutcome[Outcome],MATCH(TableFreq[[#This Row],[Outcome'#]],TableOutcome[Outcome'#],0))</f>
        <v>Seismic - Non-Red Flag Warning - Catastrophic Fires</v>
      </c>
      <c r="J11460" s="64" t="b">
        <f>IF(TableFreq[[#This Row],[Distribution1_param1]]&gt;0,TRUE,FALSE)</f>
        <v>0</v>
      </c>
      <c r="K11460" s="64" t="str">
        <f>INDEX(TableDriver[Driver],MATCH(TableFreq[[#This Row],[Sub-Driver'#]],TableDriver[Sub-Driver'#],0))</f>
        <v>Equipment / facility failure</v>
      </c>
      <c r="L11460" s="64" t="str">
        <f>LOWER(TableFreq[[#This Row],[Tranche]])&amp;LOWER(TableFreq[[#This Row],[Outcome]])&amp;LOWER(TableFreq[[#This Row],[Sub-Driver]])</f>
        <v>hftd - transmission - zone 1 - 60/70 kvseismic - non-red flag warning - catastrophic firesanchor / guy damage or failure</v>
      </c>
      <c r="M11460" s="64">
        <f>SUMIF(REF_Freq!$F:$F,TableFreq[[#This Row],[Index]], REF_Freq!$E:$E)</f>
        <v>0</v>
      </c>
      <c r="N11460" s="64">
        <f>VLOOKUP(TableFreq[[#This Row],[Tranche]],TableTranche[[#All],[Tranche]:[Year1]],2,FALSE)</f>
        <v>1.8</v>
      </c>
      <c r="O11460" s="64"/>
      <c r="P11460" s="51">
        <f>TableFreq[[#This Row],[Frequency]]/TableFreq[[#This Row],[Tranche Exposure]]</f>
        <v>0</v>
      </c>
      <c r="Q11460" s="64"/>
      <c r="R11460" s="64"/>
      <c r="S11460" s="64"/>
      <c r="T11460" s="64"/>
      <c r="U11460" s="64"/>
      <c r="V11460" s="64"/>
      <c r="W11460" s="64"/>
      <c r="X11460" s="64"/>
      <c r="Y11460" s="64"/>
      <c r="Z11460" s="64"/>
    </row>
    <row r="11461" spans="2:26" x14ac:dyDescent="0.25">
      <c r="B11461" s="64">
        <f>ROW()-ROW(TableFreq[[#Headers],[Row'#]])</f>
        <v>11451</v>
      </c>
      <c r="C11461" s="64">
        <f>COUNTIF($J$11:J11461,TRUE)</f>
        <v>6757</v>
      </c>
      <c r="D11461" s="64">
        <f>INT((TableFreq[[#This Row],[Row'#]]-1)/N_SubAttributes/N_Outcomes)+1</f>
        <v>31</v>
      </c>
      <c r="E11461" s="64">
        <f>MOD((TableFreq[[#This Row],[Row'#]]-1),N_SubAttributes)+1</f>
        <v>18</v>
      </c>
      <c r="F11461" s="64">
        <f>MOD(INT((TableFreq[[#This Row],[Row'#]]-1)/N_SubAttributes),N_Outcomes)+1</f>
        <v>10</v>
      </c>
      <c r="G11461" s="64" t="str">
        <f>INDEX(TableTranche[Tranche],TableFreq[[#This Row],[Tranche'#]])</f>
        <v>HFTD - Transmission - Zone 1 - 60/70 kV</v>
      </c>
      <c r="H11461" s="64" t="str">
        <f>INDEX(TableDriver[Sub-Driver],MATCH(TableFreq[[#This Row],[Sub-Driver'#]],TableDriver[Sub-Driver'#],0))</f>
        <v>Capacitor bank damage or failure</v>
      </c>
      <c r="I11461" s="64" t="str">
        <f>INDEX(TableOutcome[Outcome],MATCH(TableFreq[[#This Row],[Outcome'#]],TableOutcome[Outcome'#],0))</f>
        <v>Seismic - Non-Red Flag Warning - Catastrophic Fires</v>
      </c>
      <c r="J11461" s="64" t="b">
        <f>IF(TableFreq[[#This Row],[Distribution1_param1]]&gt;0,TRUE,FALSE)</f>
        <v>0</v>
      </c>
      <c r="K11461" s="64" t="str">
        <f>INDEX(TableDriver[Driver],MATCH(TableFreq[[#This Row],[Sub-Driver'#]],TableDriver[Sub-Driver'#],0))</f>
        <v>Equipment / facility failure</v>
      </c>
      <c r="L11461" s="64" t="str">
        <f>LOWER(TableFreq[[#This Row],[Tranche]])&amp;LOWER(TableFreq[[#This Row],[Outcome]])&amp;LOWER(TableFreq[[#This Row],[Sub-Driver]])</f>
        <v>hftd - transmission - zone 1 - 60/70 kvseismic - non-red flag warning - catastrophic firescapacitor bank damage or failure</v>
      </c>
      <c r="M11461" s="64">
        <f>SUMIF(REF_Freq!$F:$F,TableFreq[[#This Row],[Index]], REF_Freq!$E:$E)</f>
        <v>0</v>
      </c>
      <c r="N11461" s="64">
        <f>VLOOKUP(TableFreq[[#This Row],[Tranche]],TableTranche[[#All],[Tranche]:[Year1]],2,FALSE)</f>
        <v>1.8</v>
      </c>
      <c r="O11461" s="64"/>
      <c r="P11461" s="51">
        <f>TableFreq[[#This Row],[Frequency]]/TableFreq[[#This Row],[Tranche Exposure]]</f>
        <v>0</v>
      </c>
      <c r="Q11461" s="64"/>
      <c r="R11461" s="64"/>
      <c r="S11461" s="64"/>
      <c r="T11461" s="64"/>
      <c r="U11461" s="64"/>
      <c r="V11461" s="64"/>
      <c r="W11461" s="64"/>
      <c r="X11461" s="64"/>
      <c r="Y11461" s="64"/>
      <c r="Z11461" s="64"/>
    </row>
    <row r="11462" spans="2:26" x14ac:dyDescent="0.25">
      <c r="B11462" s="64">
        <f>ROW()-ROW(TableFreq[[#Headers],[Row'#]])</f>
        <v>11452</v>
      </c>
      <c r="C11462" s="64">
        <f>COUNTIF($J$11:J11462,TRUE)</f>
        <v>6757</v>
      </c>
      <c r="D11462" s="64">
        <f>INT((TableFreq[[#This Row],[Row'#]]-1)/N_SubAttributes/N_Outcomes)+1</f>
        <v>31</v>
      </c>
      <c r="E11462" s="64">
        <f>MOD((TableFreq[[#This Row],[Row'#]]-1),N_SubAttributes)+1</f>
        <v>19</v>
      </c>
      <c r="F11462" s="64">
        <f>MOD(INT((TableFreq[[#This Row],[Row'#]]-1)/N_SubAttributes),N_Outcomes)+1</f>
        <v>10</v>
      </c>
      <c r="G11462" s="64" t="str">
        <f>INDEX(TableTranche[Tranche],TableFreq[[#This Row],[Tranche'#]])</f>
        <v>HFTD - Transmission - Zone 1 - 60/70 kV</v>
      </c>
      <c r="H11462" s="64" t="str">
        <f>INDEX(TableDriver[Sub-Driver],MATCH(TableFreq[[#This Row],[Sub-Driver'#]],TableDriver[Sub-Driver'#],0))</f>
        <v>Conductor damage or failure</v>
      </c>
      <c r="I11462" s="64" t="str">
        <f>INDEX(TableOutcome[Outcome],MATCH(TableFreq[[#This Row],[Outcome'#]],TableOutcome[Outcome'#],0))</f>
        <v>Seismic - Non-Red Flag Warning - Catastrophic Fires</v>
      </c>
      <c r="J11462" s="64" t="b">
        <f>IF(TableFreq[[#This Row],[Distribution1_param1]]&gt;0,TRUE,FALSE)</f>
        <v>0</v>
      </c>
      <c r="K11462" s="64" t="str">
        <f>INDEX(TableDriver[Driver],MATCH(TableFreq[[#This Row],[Sub-Driver'#]],TableDriver[Sub-Driver'#],0))</f>
        <v>Equipment / facility failure</v>
      </c>
      <c r="L11462" s="64" t="str">
        <f>LOWER(TableFreq[[#This Row],[Tranche]])&amp;LOWER(TableFreq[[#This Row],[Outcome]])&amp;LOWER(TableFreq[[#This Row],[Sub-Driver]])</f>
        <v>hftd - transmission - zone 1 - 60/70 kvseismic - non-red flag warning - catastrophic firesconductor damage or failure</v>
      </c>
      <c r="M11462" s="64">
        <f>SUMIF(REF_Freq!$F:$F,TableFreq[[#This Row],[Index]], REF_Freq!$E:$E)</f>
        <v>0</v>
      </c>
      <c r="N11462" s="64">
        <f>VLOOKUP(TableFreq[[#This Row],[Tranche]],TableTranche[[#All],[Tranche]:[Year1]],2,FALSE)</f>
        <v>1.8</v>
      </c>
      <c r="O11462" s="64"/>
      <c r="P11462" s="51">
        <f>TableFreq[[#This Row],[Frequency]]/TableFreq[[#This Row],[Tranche Exposure]]</f>
        <v>0</v>
      </c>
      <c r="Q11462" s="64"/>
      <c r="R11462" s="64"/>
      <c r="S11462" s="64"/>
      <c r="T11462" s="64"/>
      <c r="U11462" s="64"/>
      <c r="V11462" s="64"/>
      <c r="W11462" s="64"/>
      <c r="X11462" s="64"/>
      <c r="Y11462" s="64"/>
      <c r="Z11462" s="64"/>
    </row>
    <row r="11463" spans="2:26" x14ac:dyDescent="0.25">
      <c r="B11463" s="64">
        <f>ROW()-ROW(TableFreq[[#Headers],[Row'#]])</f>
        <v>11453</v>
      </c>
      <c r="C11463" s="64">
        <f>COUNTIF($J$11:J11463,TRUE)</f>
        <v>6757</v>
      </c>
      <c r="D11463" s="64">
        <f>INT((TableFreq[[#This Row],[Row'#]]-1)/N_SubAttributes/N_Outcomes)+1</f>
        <v>31</v>
      </c>
      <c r="E11463" s="64">
        <f>MOD((TableFreq[[#This Row],[Row'#]]-1),N_SubAttributes)+1</f>
        <v>20</v>
      </c>
      <c r="F11463" s="64">
        <f>MOD(INT((TableFreq[[#This Row],[Row'#]]-1)/N_SubAttributes),N_Outcomes)+1</f>
        <v>10</v>
      </c>
      <c r="G11463" s="64" t="str">
        <f>INDEX(TableTranche[Tranche],TableFreq[[#This Row],[Tranche'#]])</f>
        <v>HFTD - Transmission - Zone 1 - 60/70 kV</v>
      </c>
      <c r="H11463" s="64" t="str">
        <f>INDEX(TableDriver[Sub-Driver],MATCH(TableFreq[[#This Row],[Sub-Driver'#]],TableDriver[Sub-Driver'#],0))</f>
        <v>Connection device damage or failure</v>
      </c>
      <c r="I11463" s="64" t="str">
        <f>INDEX(TableOutcome[Outcome],MATCH(TableFreq[[#This Row],[Outcome'#]],TableOutcome[Outcome'#],0))</f>
        <v>Seismic - Non-Red Flag Warning - Catastrophic Fires</v>
      </c>
      <c r="J11463" s="64" t="b">
        <f>IF(TableFreq[[#This Row],[Distribution1_param1]]&gt;0,TRUE,FALSE)</f>
        <v>0</v>
      </c>
      <c r="K11463" s="64" t="str">
        <f>INDEX(TableDriver[Driver],MATCH(TableFreq[[#This Row],[Sub-Driver'#]],TableDriver[Sub-Driver'#],0))</f>
        <v>Equipment / facility failure</v>
      </c>
      <c r="L11463" s="64" t="str">
        <f>LOWER(TableFreq[[#This Row],[Tranche]])&amp;LOWER(TableFreq[[#This Row],[Outcome]])&amp;LOWER(TableFreq[[#This Row],[Sub-Driver]])</f>
        <v>hftd - transmission - zone 1 - 60/70 kvseismic - non-red flag warning - catastrophic firesconnection device damage or failure</v>
      </c>
      <c r="M11463" s="64">
        <f>SUMIF(REF_Freq!$F:$F,TableFreq[[#This Row],[Index]], REF_Freq!$E:$E)</f>
        <v>0</v>
      </c>
      <c r="N11463" s="64">
        <f>VLOOKUP(TableFreq[[#This Row],[Tranche]],TableTranche[[#All],[Tranche]:[Year1]],2,FALSE)</f>
        <v>1.8</v>
      </c>
      <c r="O11463" s="64"/>
      <c r="P11463" s="51">
        <f>TableFreq[[#This Row],[Frequency]]/TableFreq[[#This Row],[Tranche Exposure]]</f>
        <v>0</v>
      </c>
      <c r="Q11463" s="64"/>
      <c r="R11463" s="64"/>
      <c r="S11463" s="64"/>
      <c r="T11463" s="64"/>
      <c r="U11463" s="64"/>
      <c r="V11463" s="64"/>
      <c r="W11463" s="64"/>
      <c r="X11463" s="64"/>
      <c r="Y11463" s="64"/>
      <c r="Z11463" s="64"/>
    </row>
    <row r="11464" spans="2:26" x14ac:dyDescent="0.25">
      <c r="B11464" s="64">
        <f>ROW()-ROW(TableFreq[[#Headers],[Row'#]])</f>
        <v>11454</v>
      </c>
      <c r="C11464" s="64">
        <f>COUNTIF($J$11:J11464,TRUE)</f>
        <v>6757</v>
      </c>
      <c r="D11464" s="64">
        <f>INT((TableFreq[[#This Row],[Row'#]]-1)/N_SubAttributes/N_Outcomes)+1</f>
        <v>31</v>
      </c>
      <c r="E11464" s="64">
        <f>MOD((TableFreq[[#This Row],[Row'#]]-1),N_SubAttributes)+1</f>
        <v>21</v>
      </c>
      <c r="F11464" s="64">
        <f>MOD(INT((TableFreq[[#This Row],[Row'#]]-1)/N_SubAttributes),N_Outcomes)+1</f>
        <v>10</v>
      </c>
      <c r="G11464" s="64" t="str">
        <f>INDEX(TableTranche[Tranche],TableFreq[[#This Row],[Tranche'#]])</f>
        <v>HFTD - Transmission - Zone 1 - 60/70 kV</v>
      </c>
      <c r="H11464" s="64" t="str">
        <f>INDEX(TableDriver[Sub-Driver],MATCH(TableFreq[[#This Row],[Sub-Driver'#]],TableDriver[Sub-Driver'#],0))</f>
        <v>Crossarm damage or failure</v>
      </c>
      <c r="I11464" s="64" t="str">
        <f>INDEX(TableOutcome[Outcome],MATCH(TableFreq[[#This Row],[Outcome'#]],TableOutcome[Outcome'#],0))</f>
        <v>Seismic - Non-Red Flag Warning - Catastrophic Fires</v>
      </c>
      <c r="J11464" s="64" t="b">
        <f>IF(TableFreq[[#This Row],[Distribution1_param1]]&gt;0,TRUE,FALSE)</f>
        <v>0</v>
      </c>
      <c r="K11464" s="64" t="str">
        <f>INDEX(TableDriver[Driver],MATCH(TableFreq[[#This Row],[Sub-Driver'#]],TableDriver[Sub-Driver'#],0))</f>
        <v>Equipment / facility failure</v>
      </c>
      <c r="L11464" s="64" t="str">
        <f>LOWER(TableFreq[[#This Row],[Tranche]])&amp;LOWER(TableFreq[[#This Row],[Outcome]])&amp;LOWER(TableFreq[[#This Row],[Sub-Driver]])</f>
        <v>hftd - transmission - zone 1 - 60/70 kvseismic - non-red flag warning - catastrophic firescrossarm damage or failure</v>
      </c>
      <c r="M11464" s="64">
        <f>SUMIF(REF_Freq!$F:$F,TableFreq[[#This Row],[Index]], REF_Freq!$E:$E)</f>
        <v>0</v>
      </c>
      <c r="N11464" s="64">
        <f>VLOOKUP(TableFreq[[#This Row],[Tranche]],TableTranche[[#All],[Tranche]:[Year1]],2,FALSE)</f>
        <v>1.8</v>
      </c>
      <c r="O11464" s="64"/>
      <c r="P11464" s="51">
        <f>TableFreq[[#This Row],[Frequency]]/TableFreq[[#This Row],[Tranche Exposure]]</f>
        <v>0</v>
      </c>
      <c r="Q11464" s="64"/>
      <c r="R11464" s="64"/>
      <c r="S11464" s="64"/>
      <c r="T11464" s="64"/>
      <c r="U11464" s="64"/>
      <c r="V11464" s="64"/>
      <c r="W11464" s="64"/>
      <c r="X11464" s="64"/>
      <c r="Y11464" s="64"/>
      <c r="Z11464" s="64"/>
    </row>
    <row r="11465" spans="2:26" x14ac:dyDescent="0.25">
      <c r="B11465" s="64">
        <f>ROW()-ROW(TableFreq[[#Headers],[Row'#]])</f>
        <v>11455</v>
      </c>
      <c r="C11465" s="64">
        <f>COUNTIF($J$11:J11465,TRUE)</f>
        <v>6757</v>
      </c>
      <c r="D11465" s="64">
        <f>INT((TableFreq[[#This Row],[Row'#]]-1)/N_SubAttributes/N_Outcomes)+1</f>
        <v>31</v>
      </c>
      <c r="E11465" s="64">
        <f>MOD((TableFreq[[#This Row],[Row'#]]-1),N_SubAttributes)+1</f>
        <v>22</v>
      </c>
      <c r="F11465" s="64">
        <f>MOD(INT((TableFreq[[#This Row],[Row'#]]-1)/N_SubAttributes),N_Outcomes)+1</f>
        <v>10</v>
      </c>
      <c r="G11465" s="64" t="str">
        <f>INDEX(TableTranche[Tranche],TableFreq[[#This Row],[Tranche'#]])</f>
        <v>HFTD - Transmission - Zone 1 - 60/70 kV</v>
      </c>
      <c r="H11465" s="64" t="str">
        <f>INDEX(TableDriver[Sub-Driver],MATCH(TableFreq[[#This Row],[Sub-Driver'#]],TableDriver[Sub-Driver'#],0))</f>
        <v>Fuse damage or failure</v>
      </c>
      <c r="I11465" s="64" t="str">
        <f>INDEX(TableOutcome[Outcome],MATCH(TableFreq[[#This Row],[Outcome'#]],TableOutcome[Outcome'#],0))</f>
        <v>Seismic - Non-Red Flag Warning - Catastrophic Fires</v>
      </c>
      <c r="J11465" s="64" t="b">
        <f>IF(TableFreq[[#This Row],[Distribution1_param1]]&gt;0,TRUE,FALSE)</f>
        <v>0</v>
      </c>
      <c r="K11465" s="64" t="str">
        <f>INDEX(TableDriver[Driver],MATCH(TableFreq[[#This Row],[Sub-Driver'#]],TableDriver[Sub-Driver'#],0))</f>
        <v>Equipment / facility failure</v>
      </c>
      <c r="L11465" s="64" t="str">
        <f>LOWER(TableFreq[[#This Row],[Tranche]])&amp;LOWER(TableFreq[[#This Row],[Outcome]])&amp;LOWER(TableFreq[[#This Row],[Sub-Driver]])</f>
        <v>hftd - transmission - zone 1 - 60/70 kvseismic - non-red flag warning - catastrophic firesfuse damage or failure</v>
      </c>
      <c r="M11465" s="64">
        <f>SUMIF(REF_Freq!$F:$F,TableFreq[[#This Row],[Index]], REF_Freq!$E:$E)</f>
        <v>0</v>
      </c>
      <c r="N11465" s="64">
        <f>VLOOKUP(TableFreq[[#This Row],[Tranche]],TableTranche[[#All],[Tranche]:[Year1]],2,FALSE)</f>
        <v>1.8</v>
      </c>
      <c r="O11465" s="64"/>
      <c r="P11465" s="51">
        <f>TableFreq[[#This Row],[Frequency]]/TableFreq[[#This Row],[Tranche Exposure]]</f>
        <v>0</v>
      </c>
      <c r="Q11465" s="64"/>
      <c r="R11465" s="64"/>
      <c r="S11465" s="64"/>
      <c r="T11465" s="64"/>
      <c r="U11465" s="64"/>
      <c r="V11465" s="64"/>
      <c r="W11465" s="64"/>
      <c r="X11465" s="64"/>
      <c r="Y11465" s="64"/>
      <c r="Z11465" s="64"/>
    </row>
    <row r="11466" spans="2:26" x14ac:dyDescent="0.25">
      <c r="B11466" s="64">
        <f>ROW()-ROW(TableFreq[[#Headers],[Row'#]])</f>
        <v>11456</v>
      </c>
      <c r="C11466" s="64">
        <f>COUNTIF($J$11:J11466,TRUE)</f>
        <v>6757</v>
      </c>
      <c r="D11466" s="64">
        <f>INT((TableFreq[[#This Row],[Row'#]]-1)/N_SubAttributes/N_Outcomes)+1</f>
        <v>31</v>
      </c>
      <c r="E11466" s="64">
        <f>MOD((TableFreq[[#This Row],[Row'#]]-1),N_SubAttributes)+1</f>
        <v>23</v>
      </c>
      <c r="F11466" s="64">
        <f>MOD(INT((TableFreq[[#This Row],[Row'#]]-1)/N_SubAttributes),N_Outcomes)+1</f>
        <v>10</v>
      </c>
      <c r="G11466" s="64" t="str">
        <f>INDEX(TableTranche[Tranche],TableFreq[[#This Row],[Tranche'#]])</f>
        <v>HFTD - Transmission - Zone 1 - 60/70 kV</v>
      </c>
      <c r="H11466" s="64" t="str">
        <f>INDEX(TableDriver[Sub-Driver],MATCH(TableFreq[[#This Row],[Sub-Driver'#]],TableDriver[Sub-Driver'#],0))</f>
        <v>Insulator and brushing damage or failure</v>
      </c>
      <c r="I11466" s="64" t="str">
        <f>INDEX(TableOutcome[Outcome],MATCH(TableFreq[[#This Row],[Outcome'#]],TableOutcome[Outcome'#],0))</f>
        <v>Seismic - Non-Red Flag Warning - Catastrophic Fires</v>
      </c>
      <c r="J11466" s="64" t="b">
        <f>IF(TableFreq[[#This Row],[Distribution1_param1]]&gt;0,TRUE,FALSE)</f>
        <v>0</v>
      </c>
      <c r="K11466" s="64" t="str">
        <f>INDEX(TableDriver[Driver],MATCH(TableFreq[[#This Row],[Sub-Driver'#]],TableDriver[Sub-Driver'#],0))</f>
        <v>Equipment / facility failure</v>
      </c>
      <c r="L11466" s="64" t="str">
        <f>LOWER(TableFreq[[#This Row],[Tranche]])&amp;LOWER(TableFreq[[#This Row],[Outcome]])&amp;LOWER(TableFreq[[#This Row],[Sub-Driver]])</f>
        <v>hftd - transmission - zone 1 - 60/70 kvseismic - non-red flag warning - catastrophic firesinsulator and brushing damage or failure</v>
      </c>
      <c r="M11466" s="64">
        <f>SUMIF(REF_Freq!$F:$F,TableFreq[[#This Row],[Index]], REF_Freq!$E:$E)</f>
        <v>0</v>
      </c>
      <c r="N11466" s="64">
        <f>VLOOKUP(TableFreq[[#This Row],[Tranche]],TableTranche[[#All],[Tranche]:[Year1]],2,FALSE)</f>
        <v>1.8</v>
      </c>
      <c r="O11466" s="64"/>
      <c r="P11466" s="51">
        <f>TableFreq[[#This Row],[Frequency]]/TableFreq[[#This Row],[Tranche Exposure]]</f>
        <v>0</v>
      </c>
      <c r="Q11466" s="64"/>
      <c r="R11466" s="64"/>
      <c r="S11466" s="64"/>
      <c r="T11466" s="64"/>
      <c r="U11466" s="64"/>
      <c r="V11466" s="64"/>
      <c r="W11466" s="64"/>
      <c r="X11466" s="64"/>
      <c r="Y11466" s="64"/>
      <c r="Z11466" s="64"/>
    </row>
    <row r="11467" spans="2:26" x14ac:dyDescent="0.25">
      <c r="B11467" s="64">
        <f>ROW()-ROW(TableFreq[[#Headers],[Row'#]])</f>
        <v>11457</v>
      </c>
      <c r="C11467" s="64">
        <f>COUNTIF($J$11:J11467,TRUE)</f>
        <v>6757</v>
      </c>
      <c r="D11467" s="64">
        <f>INT((TableFreq[[#This Row],[Row'#]]-1)/N_SubAttributes/N_Outcomes)+1</f>
        <v>31</v>
      </c>
      <c r="E11467" s="64">
        <f>MOD((TableFreq[[#This Row],[Row'#]]-1),N_SubAttributes)+1</f>
        <v>24</v>
      </c>
      <c r="F11467" s="64">
        <f>MOD(INT((TableFreq[[#This Row],[Row'#]]-1)/N_SubAttributes),N_Outcomes)+1</f>
        <v>10</v>
      </c>
      <c r="G11467" s="64" t="str">
        <f>INDEX(TableTranche[Tranche],TableFreq[[#This Row],[Tranche'#]])</f>
        <v>HFTD - Transmission - Zone 1 - 60/70 kV</v>
      </c>
      <c r="H11467" s="64" t="str">
        <f>INDEX(TableDriver[Sub-Driver],MATCH(TableFreq[[#This Row],[Sub-Driver'#]],TableDriver[Sub-Driver'#],0))</f>
        <v>Lightning arrestor damage or failure</v>
      </c>
      <c r="I11467" s="64" t="str">
        <f>INDEX(TableOutcome[Outcome],MATCH(TableFreq[[#This Row],[Outcome'#]],TableOutcome[Outcome'#],0))</f>
        <v>Seismic - Non-Red Flag Warning - Catastrophic Fires</v>
      </c>
      <c r="J11467" s="64" t="b">
        <f>IF(TableFreq[[#This Row],[Distribution1_param1]]&gt;0,TRUE,FALSE)</f>
        <v>0</v>
      </c>
      <c r="K11467" s="64" t="str">
        <f>INDEX(TableDriver[Driver],MATCH(TableFreq[[#This Row],[Sub-Driver'#]],TableDriver[Sub-Driver'#],0))</f>
        <v>Equipment / facility failure</v>
      </c>
      <c r="L11467" s="64" t="str">
        <f>LOWER(TableFreq[[#This Row],[Tranche]])&amp;LOWER(TableFreq[[#This Row],[Outcome]])&amp;LOWER(TableFreq[[#This Row],[Sub-Driver]])</f>
        <v>hftd - transmission - zone 1 - 60/70 kvseismic - non-red flag warning - catastrophic fireslightning arrestor damage or failure</v>
      </c>
      <c r="M11467" s="64">
        <f>SUMIF(REF_Freq!$F:$F,TableFreq[[#This Row],[Index]], REF_Freq!$E:$E)</f>
        <v>0</v>
      </c>
      <c r="N11467" s="64">
        <f>VLOOKUP(TableFreq[[#This Row],[Tranche]],TableTranche[[#All],[Tranche]:[Year1]],2,FALSE)</f>
        <v>1.8</v>
      </c>
      <c r="O11467" s="64"/>
      <c r="P11467" s="51">
        <f>TableFreq[[#This Row],[Frequency]]/TableFreq[[#This Row],[Tranche Exposure]]</f>
        <v>0</v>
      </c>
      <c r="Q11467" s="64"/>
      <c r="R11467" s="64"/>
      <c r="S11467" s="64"/>
      <c r="T11467" s="64"/>
      <c r="U11467" s="64"/>
      <c r="V11467" s="64"/>
      <c r="W11467" s="64"/>
      <c r="X11467" s="64"/>
      <c r="Y11467" s="64"/>
      <c r="Z11467" s="64"/>
    </row>
    <row r="11468" spans="2:26" x14ac:dyDescent="0.25">
      <c r="B11468" s="64">
        <f>ROW()-ROW(TableFreq[[#Headers],[Row'#]])</f>
        <v>11458</v>
      </c>
      <c r="C11468" s="64">
        <f>COUNTIF($J$11:J11468,TRUE)</f>
        <v>6757</v>
      </c>
      <c r="D11468" s="64">
        <f>INT((TableFreq[[#This Row],[Row'#]]-1)/N_SubAttributes/N_Outcomes)+1</f>
        <v>31</v>
      </c>
      <c r="E11468" s="64">
        <f>MOD((TableFreq[[#This Row],[Row'#]]-1),N_SubAttributes)+1</f>
        <v>25</v>
      </c>
      <c r="F11468" s="64">
        <f>MOD(INT((TableFreq[[#This Row],[Row'#]]-1)/N_SubAttributes),N_Outcomes)+1</f>
        <v>10</v>
      </c>
      <c r="G11468" s="64" t="str">
        <f>INDEX(TableTranche[Tranche],TableFreq[[#This Row],[Tranche'#]])</f>
        <v>HFTD - Transmission - Zone 1 - 60/70 kV</v>
      </c>
      <c r="H11468" s="64" t="str">
        <f>INDEX(TableDriver[Sub-Driver],MATCH(TableFreq[[#This Row],[Sub-Driver'#]],TableDriver[Sub-Driver'#],0))</f>
        <v>Other equipment / facility failure</v>
      </c>
      <c r="I11468" s="64" t="str">
        <f>INDEX(TableOutcome[Outcome],MATCH(TableFreq[[#This Row],[Outcome'#]],TableOutcome[Outcome'#],0))</f>
        <v>Seismic - Non-Red Flag Warning - Catastrophic Fires</v>
      </c>
      <c r="J11468" s="64" t="b">
        <f>IF(TableFreq[[#This Row],[Distribution1_param1]]&gt;0,TRUE,FALSE)</f>
        <v>0</v>
      </c>
      <c r="K11468" s="64" t="str">
        <f>INDEX(TableDriver[Driver],MATCH(TableFreq[[#This Row],[Sub-Driver'#]],TableDriver[Sub-Driver'#],0))</f>
        <v>Equipment / facility failure</v>
      </c>
      <c r="L11468" s="64" t="str">
        <f>LOWER(TableFreq[[#This Row],[Tranche]])&amp;LOWER(TableFreq[[#This Row],[Outcome]])&amp;LOWER(TableFreq[[#This Row],[Sub-Driver]])</f>
        <v>hftd - transmission - zone 1 - 60/70 kvseismic - non-red flag warning - catastrophic firesother equipment / facility failure</v>
      </c>
      <c r="M11468" s="64">
        <f>SUMIF(REF_Freq!$F:$F,TableFreq[[#This Row],[Index]], REF_Freq!$E:$E)</f>
        <v>0</v>
      </c>
      <c r="N11468" s="64">
        <f>VLOOKUP(TableFreq[[#This Row],[Tranche]],TableTranche[[#All],[Tranche]:[Year1]],2,FALSE)</f>
        <v>1.8</v>
      </c>
      <c r="O11468" s="64"/>
      <c r="P11468" s="51">
        <f>TableFreq[[#This Row],[Frequency]]/TableFreq[[#This Row],[Tranche Exposure]]</f>
        <v>0</v>
      </c>
      <c r="Q11468" s="64"/>
      <c r="R11468" s="64"/>
      <c r="S11468" s="64"/>
      <c r="T11468" s="64"/>
      <c r="U11468" s="64"/>
      <c r="V11468" s="64"/>
      <c r="W11468" s="64"/>
      <c r="X11468" s="64"/>
      <c r="Y11468" s="64"/>
      <c r="Z11468" s="64"/>
    </row>
    <row r="11469" spans="2:26" x14ac:dyDescent="0.25">
      <c r="B11469" s="64">
        <f>ROW()-ROW(TableFreq[[#Headers],[Row'#]])</f>
        <v>11459</v>
      </c>
      <c r="C11469" s="64">
        <f>COUNTIF($J$11:J11469,TRUE)</f>
        <v>6757</v>
      </c>
      <c r="D11469" s="64">
        <f>INT((TableFreq[[#This Row],[Row'#]]-1)/N_SubAttributes/N_Outcomes)+1</f>
        <v>31</v>
      </c>
      <c r="E11469" s="64">
        <f>MOD((TableFreq[[#This Row],[Row'#]]-1),N_SubAttributes)+1</f>
        <v>26</v>
      </c>
      <c r="F11469" s="64">
        <f>MOD(INT((TableFreq[[#This Row],[Row'#]]-1)/N_SubAttributes),N_Outcomes)+1</f>
        <v>10</v>
      </c>
      <c r="G11469" s="64" t="str">
        <f>INDEX(TableTranche[Tranche],TableFreq[[#This Row],[Tranche'#]])</f>
        <v>HFTD - Transmission - Zone 1 - 60/70 kV</v>
      </c>
      <c r="H11469" s="64" t="str">
        <f>INDEX(TableDriver[Sub-Driver],MATCH(TableFreq[[#This Row],[Sub-Driver'#]],TableDriver[Sub-Driver'#],0))</f>
        <v>Pole damage or failure</v>
      </c>
      <c r="I11469" s="64" t="str">
        <f>INDEX(TableOutcome[Outcome],MATCH(TableFreq[[#This Row],[Outcome'#]],TableOutcome[Outcome'#],0))</f>
        <v>Seismic - Non-Red Flag Warning - Catastrophic Fires</v>
      </c>
      <c r="J11469" s="64" t="b">
        <f>IF(TableFreq[[#This Row],[Distribution1_param1]]&gt;0,TRUE,FALSE)</f>
        <v>0</v>
      </c>
      <c r="K11469" s="64" t="str">
        <f>INDEX(TableDriver[Driver],MATCH(TableFreq[[#This Row],[Sub-Driver'#]],TableDriver[Sub-Driver'#],0))</f>
        <v>Equipment / facility failure</v>
      </c>
      <c r="L11469" s="64" t="str">
        <f>LOWER(TableFreq[[#This Row],[Tranche]])&amp;LOWER(TableFreq[[#This Row],[Outcome]])&amp;LOWER(TableFreq[[#This Row],[Sub-Driver]])</f>
        <v>hftd - transmission - zone 1 - 60/70 kvseismic - non-red flag warning - catastrophic firespole damage or failure</v>
      </c>
      <c r="M11469" s="64">
        <f>SUMIF(REF_Freq!$F:$F,TableFreq[[#This Row],[Index]], REF_Freq!$E:$E)</f>
        <v>0</v>
      </c>
      <c r="N11469" s="64">
        <f>VLOOKUP(TableFreq[[#This Row],[Tranche]],TableTranche[[#All],[Tranche]:[Year1]],2,FALSE)</f>
        <v>1.8</v>
      </c>
      <c r="O11469" s="64"/>
      <c r="P11469" s="51">
        <f>TableFreq[[#This Row],[Frequency]]/TableFreq[[#This Row],[Tranche Exposure]]</f>
        <v>0</v>
      </c>
      <c r="Q11469" s="64"/>
      <c r="R11469" s="64"/>
      <c r="S11469" s="64"/>
      <c r="T11469" s="64"/>
      <c r="U11469" s="64"/>
      <c r="V11469" s="64"/>
      <c r="W11469" s="64"/>
      <c r="X11469" s="64"/>
      <c r="Y11469" s="64"/>
      <c r="Z11469" s="64"/>
    </row>
    <row r="11470" spans="2:26" x14ac:dyDescent="0.25">
      <c r="B11470" s="64">
        <f>ROW()-ROW(TableFreq[[#Headers],[Row'#]])</f>
        <v>11460</v>
      </c>
      <c r="C11470" s="64">
        <f>COUNTIF($J$11:J11470,TRUE)</f>
        <v>6757</v>
      </c>
      <c r="D11470" s="64">
        <f>INT((TableFreq[[#This Row],[Row'#]]-1)/N_SubAttributes/N_Outcomes)+1</f>
        <v>31</v>
      </c>
      <c r="E11470" s="64">
        <f>MOD((TableFreq[[#This Row],[Row'#]]-1),N_SubAttributes)+1</f>
        <v>27</v>
      </c>
      <c r="F11470" s="64">
        <f>MOD(INT((TableFreq[[#This Row],[Row'#]]-1)/N_SubAttributes),N_Outcomes)+1</f>
        <v>10</v>
      </c>
      <c r="G11470" s="64" t="str">
        <f>INDEX(TableTranche[Tranche],TableFreq[[#This Row],[Tranche'#]])</f>
        <v>HFTD - Transmission - Zone 1 - 60/70 kV</v>
      </c>
      <c r="H11470" s="64" t="str">
        <f>INDEX(TableDriver[Sub-Driver],MATCH(TableFreq[[#This Row],[Sub-Driver'#]],TableDriver[Sub-Driver'#],0))</f>
        <v>Recloser damage or failure</v>
      </c>
      <c r="I11470" s="64" t="str">
        <f>INDEX(TableOutcome[Outcome],MATCH(TableFreq[[#This Row],[Outcome'#]],TableOutcome[Outcome'#],0))</f>
        <v>Seismic - Non-Red Flag Warning - Catastrophic Fires</v>
      </c>
      <c r="J11470" s="64" t="b">
        <f>IF(TableFreq[[#This Row],[Distribution1_param1]]&gt;0,TRUE,FALSE)</f>
        <v>0</v>
      </c>
      <c r="K11470" s="64" t="str">
        <f>INDEX(TableDriver[Driver],MATCH(TableFreq[[#This Row],[Sub-Driver'#]],TableDriver[Sub-Driver'#],0))</f>
        <v>Equipment / facility failure</v>
      </c>
      <c r="L11470" s="64" t="str">
        <f>LOWER(TableFreq[[#This Row],[Tranche]])&amp;LOWER(TableFreq[[#This Row],[Outcome]])&amp;LOWER(TableFreq[[#This Row],[Sub-Driver]])</f>
        <v>hftd - transmission - zone 1 - 60/70 kvseismic - non-red flag warning - catastrophic firesrecloser damage or failure</v>
      </c>
      <c r="M11470" s="64">
        <f>SUMIF(REF_Freq!$F:$F,TableFreq[[#This Row],[Index]], REF_Freq!$E:$E)</f>
        <v>0</v>
      </c>
      <c r="N11470" s="64">
        <f>VLOOKUP(TableFreq[[#This Row],[Tranche]],TableTranche[[#All],[Tranche]:[Year1]],2,FALSE)</f>
        <v>1.8</v>
      </c>
      <c r="O11470" s="64"/>
      <c r="P11470" s="51">
        <f>TableFreq[[#This Row],[Frequency]]/TableFreq[[#This Row],[Tranche Exposure]]</f>
        <v>0</v>
      </c>
      <c r="Q11470" s="64"/>
      <c r="R11470" s="64"/>
      <c r="S11470" s="64"/>
      <c r="T11470" s="64"/>
      <c r="U11470" s="64"/>
      <c r="V11470" s="64"/>
      <c r="W11470" s="64"/>
      <c r="X11470" s="64"/>
      <c r="Y11470" s="64"/>
      <c r="Z11470" s="64"/>
    </row>
    <row r="11471" spans="2:26" x14ac:dyDescent="0.25">
      <c r="B11471" s="64">
        <f>ROW()-ROW(TableFreq[[#Headers],[Row'#]])</f>
        <v>11461</v>
      </c>
      <c r="C11471" s="64">
        <f>COUNTIF($J$11:J11471,TRUE)</f>
        <v>6757</v>
      </c>
      <c r="D11471" s="64">
        <f>INT((TableFreq[[#This Row],[Row'#]]-1)/N_SubAttributes/N_Outcomes)+1</f>
        <v>31</v>
      </c>
      <c r="E11471" s="64">
        <f>MOD((TableFreq[[#This Row],[Row'#]]-1),N_SubAttributes)+1</f>
        <v>28</v>
      </c>
      <c r="F11471" s="64">
        <f>MOD(INT((TableFreq[[#This Row],[Row'#]]-1)/N_SubAttributes),N_Outcomes)+1</f>
        <v>10</v>
      </c>
      <c r="G11471" s="64" t="str">
        <f>INDEX(TableTranche[Tranche],TableFreq[[#This Row],[Tranche'#]])</f>
        <v>HFTD - Transmission - Zone 1 - 60/70 kV</v>
      </c>
      <c r="H11471" s="64" t="str">
        <f>INDEX(TableDriver[Sub-Driver],MATCH(TableFreq[[#This Row],[Sub-Driver'#]],TableDriver[Sub-Driver'#],0))</f>
        <v>Sectionalizer damage or failure</v>
      </c>
      <c r="I11471" s="64" t="str">
        <f>INDEX(TableOutcome[Outcome],MATCH(TableFreq[[#This Row],[Outcome'#]],TableOutcome[Outcome'#],0))</f>
        <v>Seismic - Non-Red Flag Warning - Catastrophic Fires</v>
      </c>
      <c r="J11471" s="64" t="b">
        <f>IF(TableFreq[[#This Row],[Distribution1_param1]]&gt;0,TRUE,FALSE)</f>
        <v>0</v>
      </c>
      <c r="K11471" s="64" t="str">
        <f>INDEX(TableDriver[Driver],MATCH(TableFreq[[#This Row],[Sub-Driver'#]],TableDriver[Sub-Driver'#],0))</f>
        <v>Equipment / facility failure</v>
      </c>
      <c r="L11471" s="64" t="str">
        <f>LOWER(TableFreq[[#This Row],[Tranche]])&amp;LOWER(TableFreq[[#This Row],[Outcome]])&amp;LOWER(TableFreq[[#This Row],[Sub-Driver]])</f>
        <v>hftd - transmission - zone 1 - 60/70 kvseismic - non-red flag warning - catastrophic firessectionalizer damage or failure</v>
      </c>
      <c r="M11471" s="64">
        <f>SUMIF(REF_Freq!$F:$F,TableFreq[[#This Row],[Index]], REF_Freq!$E:$E)</f>
        <v>0</v>
      </c>
      <c r="N11471" s="64">
        <f>VLOOKUP(TableFreq[[#This Row],[Tranche]],TableTranche[[#All],[Tranche]:[Year1]],2,FALSE)</f>
        <v>1.8</v>
      </c>
      <c r="O11471" s="64"/>
      <c r="P11471" s="51">
        <f>TableFreq[[#This Row],[Frequency]]/TableFreq[[#This Row],[Tranche Exposure]]</f>
        <v>0</v>
      </c>
      <c r="Q11471" s="64"/>
      <c r="R11471" s="64"/>
      <c r="S11471" s="64"/>
      <c r="T11471" s="64"/>
      <c r="U11471" s="64"/>
      <c r="V11471" s="64"/>
      <c r="W11471" s="64"/>
      <c r="X11471" s="64"/>
      <c r="Y11471" s="64"/>
      <c r="Z11471" s="64"/>
    </row>
    <row r="11472" spans="2:26" x14ac:dyDescent="0.25">
      <c r="B11472" s="64">
        <f>ROW()-ROW(TableFreq[[#Headers],[Row'#]])</f>
        <v>11462</v>
      </c>
      <c r="C11472" s="64">
        <f>COUNTIF($J$11:J11472,TRUE)</f>
        <v>6757</v>
      </c>
      <c r="D11472" s="64">
        <f>INT((TableFreq[[#This Row],[Row'#]]-1)/N_SubAttributes/N_Outcomes)+1</f>
        <v>31</v>
      </c>
      <c r="E11472" s="64">
        <f>MOD((TableFreq[[#This Row],[Row'#]]-1),N_SubAttributes)+1</f>
        <v>29</v>
      </c>
      <c r="F11472" s="64">
        <f>MOD(INT((TableFreq[[#This Row],[Row'#]]-1)/N_SubAttributes),N_Outcomes)+1</f>
        <v>10</v>
      </c>
      <c r="G11472" s="64" t="str">
        <f>INDEX(TableTranche[Tranche],TableFreq[[#This Row],[Tranche'#]])</f>
        <v>HFTD - Transmission - Zone 1 - 60/70 kV</v>
      </c>
      <c r="H11472" s="64" t="str">
        <f>INDEX(TableDriver[Sub-Driver],MATCH(TableFreq[[#This Row],[Sub-Driver'#]],TableDriver[Sub-Driver'#],0))</f>
        <v>Switch damage or failure</v>
      </c>
      <c r="I11472" s="64" t="str">
        <f>INDEX(TableOutcome[Outcome],MATCH(TableFreq[[#This Row],[Outcome'#]],TableOutcome[Outcome'#],0))</f>
        <v>Seismic - Non-Red Flag Warning - Catastrophic Fires</v>
      </c>
      <c r="J11472" s="64" t="b">
        <f>IF(TableFreq[[#This Row],[Distribution1_param1]]&gt;0,TRUE,FALSE)</f>
        <v>0</v>
      </c>
      <c r="K11472" s="64" t="str">
        <f>INDEX(TableDriver[Driver],MATCH(TableFreq[[#This Row],[Sub-Driver'#]],TableDriver[Sub-Driver'#],0))</f>
        <v>Equipment / facility failure</v>
      </c>
      <c r="L11472" s="64" t="str">
        <f>LOWER(TableFreq[[#This Row],[Tranche]])&amp;LOWER(TableFreq[[#This Row],[Outcome]])&amp;LOWER(TableFreq[[#This Row],[Sub-Driver]])</f>
        <v>hftd - transmission - zone 1 - 60/70 kvseismic - non-red flag warning - catastrophic firesswitch damage or failure</v>
      </c>
      <c r="M11472" s="64">
        <f>SUMIF(REF_Freq!$F:$F,TableFreq[[#This Row],[Index]], REF_Freq!$E:$E)</f>
        <v>0</v>
      </c>
      <c r="N11472" s="64">
        <f>VLOOKUP(TableFreq[[#This Row],[Tranche]],TableTranche[[#All],[Tranche]:[Year1]],2,FALSE)</f>
        <v>1.8</v>
      </c>
      <c r="O11472" s="64"/>
      <c r="P11472" s="51">
        <f>TableFreq[[#This Row],[Frequency]]/TableFreq[[#This Row],[Tranche Exposure]]</f>
        <v>0</v>
      </c>
      <c r="Q11472" s="64"/>
      <c r="R11472" s="64"/>
      <c r="S11472" s="64"/>
      <c r="T11472" s="64"/>
      <c r="U11472" s="64"/>
      <c r="V11472" s="64"/>
      <c r="W11472" s="64"/>
      <c r="X11472" s="64"/>
      <c r="Y11472" s="64"/>
      <c r="Z11472" s="64"/>
    </row>
    <row r="11473" spans="2:26" x14ac:dyDescent="0.25">
      <c r="B11473" s="64">
        <f>ROW()-ROW(TableFreq[[#Headers],[Row'#]])</f>
        <v>11463</v>
      </c>
      <c r="C11473" s="64">
        <f>COUNTIF($J$11:J11473,TRUE)</f>
        <v>6757</v>
      </c>
      <c r="D11473" s="64">
        <f>INT((TableFreq[[#This Row],[Row'#]]-1)/N_SubAttributes/N_Outcomes)+1</f>
        <v>31</v>
      </c>
      <c r="E11473" s="64">
        <f>MOD((TableFreq[[#This Row],[Row'#]]-1),N_SubAttributes)+1</f>
        <v>30</v>
      </c>
      <c r="F11473" s="64">
        <f>MOD(INT((TableFreq[[#This Row],[Row'#]]-1)/N_SubAttributes),N_Outcomes)+1</f>
        <v>10</v>
      </c>
      <c r="G11473" s="64" t="str">
        <f>INDEX(TableTranche[Tranche],TableFreq[[#This Row],[Tranche'#]])</f>
        <v>HFTD - Transmission - Zone 1 - 60/70 kV</v>
      </c>
      <c r="H11473" s="64" t="str">
        <f>INDEX(TableDriver[Sub-Driver],MATCH(TableFreq[[#This Row],[Sub-Driver'#]],TableDriver[Sub-Driver'#],0))</f>
        <v>Transformer damage or failure</v>
      </c>
      <c r="I11473" s="64" t="str">
        <f>INDEX(TableOutcome[Outcome],MATCH(TableFreq[[#This Row],[Outcome'#]],TableOutcome[Outcome'#],0))</f>
        <v>Seismic - Non-Red Flag Warning - Catastrophic Fires</v>
      </c>
      <c r="J11473" s="64" t="b">
        <f>IF(TableFreq[[#This Row],[Distribution1_param1]]&gt;0,TRUE,FALSE)</f>
        <v>0</v>
      </c>
      <c r="K11473" s="64" t="str">
        <f>INDEX(TableDriver[Driver],MATCH(TableFreq[[#This Row],[Sub-Driver'#]],TableDriver[Sub-Driver'#],0))</f>
        <v>Equipment / facility failure</v>
      </c>
      <c r="L11473" s="64" t="str">
        <f>LOWER(TableFreq[[#This Row],[Tranche]])&amp;LOWER(TableFreq[[#This Row],[Outcome]])&amp;LOWER(TableFreq[[#This Row],[Sub-Driver]])</f>
        <v>hftd - transmission - zone 1 - 60/70 kvseismic - non-red flag warning - catastrophic firestransformer damage or failure</v>
      </c>
      <c r="M11473" s="64">
        <f>SUMIF(REF_Freq!$F:$F,TableFreq[[#This Row],[Index]], REF_Freq!$E:$E)</f>
        <v>0</v>
      </c>
      <c r="N11473" s="64">
        <f>VLOOKUP(TableFreq[[#This Row],[Tranche]],TableTranche[[#All],[Tranche]:[Year1]],2,FALSE)</f>
        <v>1.8</v>
      </c>
      <c r="O11473" s="64"/>
      <c r="P11473" s="51">
        <f>TableFreq[[#This Row],[Frequency]]/TableFreq[[#This Row],[Tranche Exposure]]</f>
        <v>0</v>
      </c>
      <c r="Q11473" s="64"/>
      <c r="R11473" s="64"/>
      <c r="S11473" s="64"/>
      <c r="T11473" s="64"/>
      <c r="U11473" s="64"/>
      <c r="V11473" s="64"/>
      <c r="W11473" s="64"/>
      <c r="X11473" s="64"/>
      <c r="Y11473" s="64"/>
      <c r="Z11473" s="64"/>
    </row>
    <row r="11474" spans="2:26" x14ac:dyDescent="0.25">
      <c r="B11474" s="64">
        <f>ROW()-ROW(TableFreq[[#Headers],[Row'#]])</f>
        <v>11464</v>
      </c>
      <c r="C11474" s="64">
        <f>COUNTIF($J$11:J11474,TRUE)</f>
        <v>6757</v>
      </c>
      <c r="D11474" s="64">
        <f>INT((TableFreq[[#This Row],[Row'#]]-1)/N_SubAttributes/N_Outcomes)+1</f>
        <v>31</v>
      </c>
      <c r="E11474" s="64">
        <f>MOD((TableFreq[[#This Row],[Row'#]]-1),N_SubAttributes)+1</f>
        <v>31</v>
      </c>
      <c r="F11474" s="64">
        <f>MOD(INT((TableFreq[[#This Row],[Row'#]]-1)/N_SubAttributes),N_Outcomes)+1</f>
        <v>10</v>
      </c>
      <c r="G11474" s="64" t="str">
        <f>INDEX(TableTranche[Tranche],TableFreq[[#This Row],[Tranche'#]])</f>
        <v>HFTD - Transmission - Zone 1 - 60/70 kV</v>
      </c>
      <c r="H11474" s="64" t="str">
        <f>INDEX(TableDriver[Sub-Driver],MATCH(TableFreq[[#This Row],[Sub-Driver'#]],TableDriver[Sub-Driver'#],0))</f>
        <v>Voltage regulator / booster damage or failure</v>
      </c>
      <c r="I11474" s="64" t="str">
        <f>INDEX(TableOutcome[Outcome],MATCH(TableFreq[[#This Row],[Outcome'#]],TableOutcome[Outcome'#],0))</f>
        <v>Seismic - Non-Red Flag Warning - Catastrophic Fires</v>
      </c>
      <c r="J11474" s="64" t="b">
        <f>IF(TableFreq[[#This Row],[Distribution1_param1]]&gt;0,TRUE,FALSE)</f>
        <v>0</v>
      </c>
      <c r="K11474" s="64" t="str">
        <f>INDEX(TableDriver[Driver],MATCH(TableFreq[[#This Row],[Sub-Driver'#]],TableDriver[Sub-Driver'#],0))</f>
        <v>Equipment / facility failure</v>
      </c>
      <c r="L11474" s="64" t="str">
        <f>LOWER(TableFreq[[#This Row],[Tranche]])&amp;LOWER(TableFreq[[#This Row],[Outcome]])&amp;LOWER(TableFreq[[#This Row],[Sub-Driver]])</f>
        <v>hftd - transmission - zone 1 - 60/70 kvseismic - non-red flag warning - catastrophic firesvoltage regulator / booster damage or failure</v>
      </c>
      <c r="M11474" s="64">
        <f>SUMIF(REF_Freq!$F:$F,TableFreq[[#This Row],[Index]], REF_Freq!$E:$E)</f>
        <v>0</v>
      </c>
      <c r="N11474" s="64">
        <f>VLOOKUP(TableFreq[[#This Row],[Tranche]],TableTranche[[#All],[Tranche]:[Year1]],2,FALSE)</f>
        <v>1.8</v>
      </c>
      <c r="O11474" s="64"/>
      <c r="P11474" s="51">
        <f>TableFreq[[#This Row],[Frequency]]/TableFreq[[#This Row],[Tranche Exposure]]</f>
        <v>0</v>
      </c>
      <c r="Q11474" s="64"/>
      <c r="R11474" s="64"/>
      <c r="S11474" s="64"/>
      <c r="T11474" s="64"/>
      <c r="U11474" s="64"/>
      <c r="V11474" s="64"/>
      <c r="W11474" s="64"/>
      <c r="X11474" s="64"/>
      <c r="Y11474" s="64"/>
      <c r="Z11474" s="64"/>
    </row>
    <row r="11475" spans="2:26" x14ac:dyDescent="0.25">
      <c r="B11475" s="64">
        <f>ROW()-ROW(TableFreq[[#Headers],[Row'#]])</f>
        <v>11465</v>
      </c>
      <c r="C11475" s="64">
        <f>COUNTIF($J$11:J11475,TRUE)</f>
        <v>6757</v>
      </c>
      <c r="D11475" s="64">
        <f>INT((TableFreq[[#This Row],[Row'#]]-1)/N_SubAttributes/N_Outcomes)+1</f>
        <v>31</v>
      </c>
      <c r="E11475" s="64">
        <f>MOD((TableFreq[[#This Row],[Row'#]]-1),N_SubAttributes)+1</f>
        <v>32</v>
      </c>
      <c r="F11475" s="64">
        <f>MOD(INT((TableFreq[[#This Row],[Row'#]]-1)/N_SubAttributes),N_Outcomes)+1</f>
        <v>10</v>
      </c>
      <c r="G11475" s="64" t="str">
        <f>INDEX(TableTranche[Tranche],TableFreq[[#This Row],[Tranche'#]])</f>
        <v>HFTD - Transmission - Zone 1 - 60/70 kV</v>
      </c>
      <c r="H11475" s="64" t="str">
        <f>INDEX(TableDriver[Sub-Driver],MATCH(TableFreq[[#This Row],[Sub-Driver'#]],TableDriver[Sub-Driver'#],0))</f>
        <v>All Other</v>
      </c>
      <c r="I11475" s="64" t="str">
        <f>INDEX(TableOutcome[Outcome],MATCH(TableFreq[[#This Row],[Outcome'#]],TableOutcome[Outcome'#],0))</f>
        <v>Seismic - Non-Red Flag Warning - Catastrophic Fires</v>
      </c>
      <c r="J11475" s="64" t="b">
        <f>IF(TableFreq[[#This Row],[Distribution1_param1]]&gt;0,TRUE,FALSE)</f>
        <v>0</v>
      </c>
      <c r="K11475" s="64" t="str">
        <f>INDEX(TableDriver[Driver],MATCH(TableFreq[[#This Row],[Sub-Driver'#]],TableDriver[Sub-Driver'#],0))</f>
        <v>Other</v>
      </c>
      <c r="L11475" s="64" t="str">
        <f>LOWER(TableFreq[[#This Row],[Tranche]])&amp;LOWER(TableFreq[[#This Row],[Outcome]])&amp;LOWER(TableFreq[[#This Row],[Sub-Driver]])</f>
        <v>hftd - transmission - zone 1 - 60/70 kvseismic - non-red flag warning - catastrophic firesall other</v>
      </c>
      <c r="M11475" s="64">
        <f>SUMIF(REF_Freq!$F:$F,TableFreq[[#This Row],[Index]], REF_Freq!$E:$E)</f>
        <v>0</v>
      </c>
      <c r="N11475" s="64">
        <f>VLOOKUP(TableFreq[[#This Row],[Tranche]],TableTranche[[#All],[Tranche]:[Year1]],2,FALSE)</f>
        <v>1.8</v>
      </c>
      <c r="O11475" s="64"/>
      <c r="P11475" s="51">
        <f>TableFreq[[#This Row],[Frequency]]/TableFreq[[#This Row],[Tranche Exposure]]</f>
        <v>0</v>
      </c>
      <c r="Q11475" s="64"/>
      <c r="R11475" s="64"/>
      <c r="S11475" s="64"/>
      <c r="T11475" s="64"/>
      <c r="U11475" s="64"/>
      <c r="V11475" s="64"/>
      <c r="W11475" s="64"/>
      <c r="X11475" s="64"/>
      <c r="Y11475" s="64"/>
      <c r="Z11475" s="64"/>
    </row>
    <row r="11476" spans="2:26" x14ac:dyDescent="0.25">
      <c r="B11476" s="64">
        <f>ROW()-ROW(TableFreq[[#Headers],[Row'#]])</f>
        <v>11466</v>
      </c>
      <c r="C11476" s="64">
        <f>COUNTIF($J$11:J11476,TRUE)</f>
        <v>6757</v>
      </c>
      <c r="D11476" s="64">
        <f>INT((TableFreq[[#This Row],[Row'#]]-1)/N_SubAttributes/N_Outcomes)+1</f>
        <v>31</v>
      </c>
      <c r="E11476" s="64">
        <f>MOD((TableFreq[[#This Row],[Row'#]]-1),N_SubAttributes)+1</f>
        <v>33</v>
      </c>
      <c r="F11476" s="64">
        <f>MOD(INT((TableFreq[[#This Row],[Row'#]]-1)/N_SubAttributes),N_Outcomes)+1</f>
        <v>10</v>
      </c>
      <c r="G11476" s="64" t="str">
        <f>INDEX(TableTranche[Tranche],TableFreq[[#This Row],[Tranche'#]])</f>
        <v>HFTD - Transmission - Zone 1 - 60/70 kV</v>
      </c>
      <c r="H11476" s="64" t="str">
        <f>INDEX(TableDriver[Sub-Driver],MATCH(TableFreq[[#This Row],[Sub-Driver'#]],TableDriver[Sub-Driver'#],0))</f>
        <v>Unknown</v>
      </c>
      <c r="I11476" s="64" t="str">
        <f>INDEX(TableOutcome[Outcome],MATCH(TableFreq[[#This Row],[Outcome'#]],TableOutcome[Outcome'#],0))</f>
        <v>Seismic - Non-Red Flag Warning - Catastrophic Fires</v>
      </c>
      <c r="J11476" s="64" t="b">
        <f>IF(TableFreq[[#This Row],[Distribution1_param1]]&gt;0,TRUE,FALSE)</f>
        <v>0</v>
      </c>
      <c r="K11476" s="64" t="str">
        <f>INDEX(TableDriver[Driver],MATCH(TableFreq[[#This Row],[Sub-Driver'#]],TableDriver[Sub-Driver'#],0))</f>
        <v>Unknown</v>
      </c>
      <c r="L11476" s="64" t="str">
        <f>LOWER(TableFreq[[#This Row],[Tranche]])&amp;LOWER(TableFreq[[#This Row],[Outcome]])&amp;LOWER(TableFreq[[#This Row],[Sub-Driver]])</f>
        <v>hftd - transmission - zone 1 - 60/70 kvseismic - non-red flag warning - catastrophic firesunknown</v>
      </c>
      <c r="M11476" s="64">
        <f>SUMIF(REF_Freq!$F:$F,TableFreq[[#This Row],[Index]], REF_Freq!$E:$E)</f>
        <v>0</v>
      </c>
      <c r="N11476" s="64">
        <f>VLOOKUP(TableFreq[[#This Row],[Tranche]],TableTranche[[#All],[Tranche]:[Year1]],2,FALSE)</f>
        <v>1.8</v>
      </c>
      <c r="O11476" s="64"/>
      <c r="P11476" s="51">
        <f>TableFreq[[#This Row],[Frequency]]/TableFreq[[#This Row],[Tranche Exposure]]</f>
        <v>0</v>
      </c>
      <c r="Q11476" s="64"/>
      <c r="R11476" s="64"/>
      <c r="S11476" s="64"/>
      <c r="T11476" s="64"/>
      <c r="U11476" s="64"/>
      <c r="V11476" s="64"/>
      <c r="W11476" s="64"/>
      <c r="X11476" s="64"/>
      <c r="Y11476" s="64"/>
      <c r="Z11476" s="64"/>
    </row>
    <row r="11477" spans="2:26" x14ac:dyDescent="0.25">
      <c r="B11477" s="64">
        <f>ROW()-ROW(TableFreq[[#Headers],[Row'#]])</f>
        <v>11467</v>
      </c>
      <c r="C11477" s="64">
        <f>COUNTIF($J$11:J11477,TRUE)</f>
        <v>6757</v>
      </c>
      <c r="D11477" s="64">
        <f>INT((TableFreq[[#This Row],[Row'#]]-1)/N_SubAttributes/N_Outcomes)+1</f>
        <v>31</v>
      </c>
      <c r="E11477" s="64">
        <f>MOD((TableFreq[[#This Row],[Row'#]]-1),N_SubAttributes)+1</f>
        <v>34</v>
      </c>
      <c r="F11477" s="64">
        <f>MOD(INT((TableFreq[[#This Row],[Row'#]]-1)/N_SubAttributes),N_Outcomes)+1</f>
        <v>10</v>
      </c>
      <c r="G11477" s="64" t="str">
        <f>INDEX(TableTranche[Tranche],TableFreq[[#This Row],[Tranche'#]])</f>
        <v>HFTD - Transmission - Zone 1 - 60/70 kV</v>
      </c>
      <c r="H11477" s="64" t="str">
        <f>INDEX(TableDriver[Sub-Driver],MATCH(TableFreq[[#This Row],[Sub-Driver'#]],TableDriver[Sub-Driver'#],0))</f>
        <v>Vandalism / Theft</v>
      </c>
      <c r="I11477" s="64" t="str">
        <f>INDEX(TableOutcome[Outcome],MATCH(TableFreq[[#This Row],[Outcome'#]],TableOutcome[Outcome'#],0))</f>
        <v>Seismic - Non-Red Flag Warning - Catastrophic Fires</v>
      </c>
      <c r="J11477" s="64" t="b">
        <f>IF(TableFreq[[#This Row],[Distribution1_param1]]&gt;0,TRUE,FALSE)</f>
        <v>0</v>
      </c>
      <c r="K11477" s="64" t="str">
        <f>INDEX(TableDriver[Driver],MATCH(TableFreq[[#This Row],[Sub-Driver'#]],TableDriver[Sub-Driver'#],0))</f>
        <v>Vandalism / Theft</v>
      </c>
      <c r="L11477" s="64" t="str">
        <f>LOWER(TableFreq[[#This Row],[Tranche]])&amp;LOWER(TableFreq[[#This Row],[Outcome]])&amp;LOWER(TableFreq[[#This Row],[Sub-Driver]])</f>
        <v>hftd - transmission - zone 1 - 60/70 kvseismic - non-red flag warning - catastrophic firesvandalism / theft</v>
      </c>
      <c r="M11477" s="64">
        <f>SUMIF(REF_Freq!$F:$F,TableFreq[[#This Row],[Index]], REF_Freq!$E:$E)</f>
        <v>0</v>
      </c>
      <c r="N11477" s="64">
        <f>VLOOKUP(TableFreq[[#This Row],[Tranche]],TableTranche[[#All],[Tranche]:[Year1]],2,FALSE)</f>
        <v>1.8</v>
      </c>
      <c r="O11477" s="64"/>
      <c r="P11477" s="51">
        <f>TableFreq[[#This Row],[Frequency]]/TableFreq[[#This Row],[Tranche Exposure]]</f>
        <v>0</v>
      </c>
      <c r="Q11477" s="64"/>
      <c r="R11477" s="64"/>
      <c r="S11477" s="64"/>
      <c r="T11477" s="64"/>
      <c r="U11477" s="64"/>
      <c r="V11477" s="64"/>
      <c r="W11477" s="64"/>
      <c r="X11477" s="64"/>
      <c r="Y11477" s="64"/>
      <c r="Z11477" s="64"/>
    </row>
    <row r="11478" spans="2:26" x14ac:dyDescent="0.25">
      <c r="B11478" s="64">
        <f>ROW()-ROW(TableFreq[[#Headers],[Row'#]])</f>
        <v>11468</v>
      </c>
      <c r="C11478" s="64">
        <f>COUNTIF($J$11:J11478,TRUE)</f>
        <v>6757</v>
      </c>
      <c r="D11478" s="64">
        <f>INT((TableFreq[[#This Row],[Row'#]]-1)/N_SubAttributes/N_Outcomes)+1</f>
        <v>31</v>
      </c>
      <c r="E11478" s="64">
        <f>MOD((TableFreq[[#This Row],[Row'#]]-1),N_SubAttributes)+1</f>
        <v>35</v>
      </c>
      <c r="F11478" s="64">
        <f>MOD(INT((TableFreq[[#This Row],[Row'#]]-1)/N_SubAttributes),N_Outcomes)+1</f>
        <v>10</v>
      </c>
      <c r="G11478" s="64" t="str">
        <f>INDEX(TableTranche[Tranche],TableFreq[[#This Row],[Tranche'#]])</f>
        <v>HFTD - Transmission - Zone 1 - 60/70 kV</v>
      </c>
      <c r="H11478" s="64" t="str">
        <f>INDEX(TableDriver[Sub-Driver],MATCH(TableFreq[[#This Row],[Sub-Driver'#]],TableDriver[Sub-Driver'#],0))</f>
        <v>Wire-to-wire contact / contamination</v>
      </c>
      <c r="I11478" s="64" t="str">
        <f>INDEX(TableOutcome[Outcome],MATCH(TableFreq[[#This Row],[Outcome'#]],TableOutcome[Outcome'#],0))</f>
        <v>Seismic - Non-Red Flag Warning - Catastrophic Fires</v>
      </c>
      <c r="J11478" s="64" t="b">
        <f>IF(TableFreq[[#This Row],[Distribution1_param1]]&gt;0,TRUE,FALSE)</f>
        <v>0</v>
      </c>
      <c r="K11478" s="64" t="str">
        <f>INDEX(TableDriver[Driver],MATCH(TableFreq[[#This Row],[Sub-Driver'#]],TableDriver[Sub-Driver'#],0))</f>
        <v>Wire-to-wire contact</v>
      </c>
      <c r="L11478" s="64" t="str">
        <f>LOWER(TableFreq[[#This Row],[Tranche]])&amp;LOWER(TableFreq[[#This Row],[Outcome]])&amp;LOWER(TableFreq[[#This Row],[Sub-Driver]])</f>
        <v>hftd - transmission - zone 1 - 60/70 kvseismic - non-red flag warning - catastrophic fireswire-to-wire contact / contamination</v>
      </c>
      <c r="M11478" s="64">
        <f>SUMIF(REF_Freq!$F:$F,TableFreq[[#This Row],[Index]], REF_Freq!$E:$E)</f>
        <v>0</v>
      </c>
      <c r="N11478" s="64">
        <f>VLOOKUP(TableFreq[[#This Row],[Tranche]],TableTranche[[#All],[Tranche]:[Year1]],2,FALSE)</f>
        <v>1.8</v>
      </c>
      <c r="O11478" s="64"/>
      <c r="P11478" s="51">
        <f>TableFreq[[#This Row],[Frequency]]/TableFreq[[#This Row],[Tranche Exposure]]</f>
        <v>0</v>
      </c>
      <c r="Q11478" s="64"/>
      <c r="R11478" s="64"/>
      <c r="S11478" s="64"/>
      <c r="T11478" s="64"/>
      <c r="U11478" s="64"/>
      <c r="V11478" s="64"/>
      <c r="W11478" s="64"/>
      <c r="X11478" s="64"/>
      <c r="Y11478" s="64"/>
      <c r="Z11478" s="64"/>
    </row>
    <row r="11479" spans="2:26" x14ac:dyDescent="0.25">
      <c r="B11479" s="64">
        <f>ROW()-ROW(TableFreq[[#Headers],[Row'#]])</f>
        <v>11469</v>
      </c>
      <c r="C11479" s="64">
        <f>COUNTIF($J$11:J11479,TRUE)</f>
        <v>6757</v>
      </c>
      <c r="D11479" s="64">
        <f>INT((TableFreq[[#This Row],[Row'#]]-1)/N_SubAttributes/N_Outcomes)+1</f>
        <v>31</v>
      </c>
      <c r="E11479" s="64">
        <f>MOD((TableFreq[[#This Row],[Row'#]]-1),N_SubAttributes)+1</f>
        <v>36</v>
      </c>
      <c r="F11479" s="64">
        <f>MOD(INT((TableFreq[[#This Row],[Row'#]]-1)/N_SubAttributes),N_Outcomes)+1</f>
        <v>10</v>
      </c>
      <c r="G11479" s="64" t="str">
        <f>INDEX(TableTranche[Tranche],TableFreq[[#This Row],[Tranche'#]])</f>
        <v>HFTD - Transmission - Zone 1 - 60/70 kV</v>
      </c>
      <c r="H11479" s="64" t="str">
        <f>INDEX(TableDriver[Sub-Driver],MATCH(TableFreq[[#This Row],[Sub-Driver'#]],TableDriver[Sub-Driver'#],0))</f>
        <v>Utility work / Operation</v>
      </c>
      <c r="I11479" s="64" t="str">
        <f>INDEX(TableOutcome[Outcome],MATCH(TableFreq[[#This Row],[Outcome'#]],TableOutcome[Outcome'#],0))</f>
        <v>Seismic - Non-Red Flag Warning - Catastrophic Fires</v>
      </c>
      <c r="J11479" s="64" t="b">
        <f>IF(TableFreq[[#This Row],[Distribution1_param1]]&gt;0,TRUE,FALSE)</f>
        <v>0</v>
      </c>
      <c r="K11479" s="64" t="str">
        <f>INDEX(TableDriver[Driver],MATCH(TableFreq[[#This Row],[Sub-Driver'#]],TableDriver[Sub-Driver'#],0))</f>
        <v>Utility work / Operation</v>
      </c>
      <c r="L11479" s="64" t="str">
        <f>LOWER(TableFreq[[#This Row],[Tranche]])&amp;LOWER(TableFreq[[#This Row],[Outcome]])&amp;LOWER(TableFreq[[#This Row],[Sub-Driver]])</f>
        <v>hftd - transmission - zone 1 - 60/70 kvseismic - non-red flag warning - catastrophic firesutility work / operation</v>
      </c>
      <c r="M11479" s="64">
        <f>SUMIF(REF_Freq!$F:$F,TableFreq[[#This Row],[Index]], REF_Freq!$E:$E)</f>
        <v>0</v>
      </c>
      <c r="N11479" s="64">
        <f>VLOOKUP(TableFreq[[#This Row],[Tranche]],TableTranche[[#All],[Tranche]:[Year1]],2,FALSE)</f>
        <v>1.8</v>
      </c>
      <c r="O11479" s="64"/>
      <c r="P11479" s="51">
        <f>TableFreq[[#This Row],[Frequency]]/TableFreq[[#This Row],[Tranche Exposure]]</f>
        <v>0</v>
      </c>
      <c r="Q11479" s="64"/>
      <c r="R11479" s="64"/>
      <c r="S11479" s="64"/>
      <c r="T11479" s="64"/>
      <c r="U11479" s="64"/>
      <c r="V11479" s="64"/>
      <c r="W11479" s="64"/>
      <c r="X11479" s="64"/>
      <c r="Y11479" s="64"/>
      <c r="Z11479" s="64"/>
    </row>
    <row r="11480" spans="2:26" x14ac:dyDescent="0.25">
      <c r="B11480" s="64">
        <f>ROW()-ROW(TableFreq[[#Headers],[Row'#]])</f>
        <v>11470</v>
      </c>
      <c r="C11480" s="64">
        <f>COUNTIF($J$11:J11480,TRUE)</f>
        <v>6757</v>
      </c>
      <c r="D11480" s="64">
        <f>INT((TableFreq[[#This Row],[Row'#]]-1)/N_SubAttributes/N_Outcomes)+1</f>
        <v>31</v>
      </c>
      <c r="E11480" s="64">
        <f>MOD((TableFreq[[#This Row],[Row'#]]-1),N_SubAttributes)+1</f>
        <v>37</v>
      </c>
      <c r="F11480" s="64">
        <f>MOD(INT((TableFreq[[#This Row],[Row'#]]-1)/N_SubAttributes),N_Outcomes)+1</f>
        <v>10</v>
      </c>
      <c r="G11480" s="64" t="str">
        <f>INDEX(TableTranche[Tranche],TableFreq[[#This Row],[Tranche'#]])</f>
        <v>HFTD - Transmission - Zone 1 - 60/70 kV</v>
      </c>
      <c r="H11480" s="64" t="str">
        <f>INDEX(TableDriver[Sub-Driver],MATCH(TableFreq[[#This Row],[Sub-Driver'#]],TableDriver[Sub-Driver'#],0))</f>
        <v>Seismic Scenario</v>
      </c>
      <c r="I11480" s="64" t="str">
        <f>INDEX(TableOutcome[Outcome],MATCH(TableFreq[[#This Row],[Outcome'#]],TableOutcome[Outcome'#],0))</f>
        <v>Seismic - Non-Red Flag Warning - Catastrophic Fires</v>
      </c>
      <c r="J11480" s="64" t="b">
        <f>IF(TableFreq[[#This Row],[Distribution1_param1]]&gt;0,TRUE,FALSE)</f>
        <v>0</v>
      </c>
      <c r="K11480" s="64" t="str">
        <f>INDEX(TableDriver[Driver],MATCH(TableFreq[[#This Row],[Sub-Driver'#]],TableDriver[Sub-Driver'#],0))</f>
        <v>CC - Seismic Scenario</v>
      </c>
      <c r="L11480" s="64" t="str">
        <f>LOWER(TableFreq[[#This Row],[Tranche]])&amp;LOWER(TableFreq[[#This Row],[Outcome]])&amp;LOWER(TableFreq[[#This Row],[Sub-Driver]])</f>
        <v>hftd - transmission - zone 1 - 60/70 kvseismic - non-red flag warning - catastrophic firesseismic scenario</v>
      </c>
      <c r="M11480" s="64">
        <f>SUMIF(REF_Freq!$F:$F,TableFreq[[#This Row],[Index]], REF_Freq!$E:$E)</f>
        <v>0</v>
      </c>
      <c r="N11480" s="64">
        <f>VLOOKUP(TableFreq[[#This Row],[Tranche]],TableTranche[[#All],[Tranche]:[Year1]],2,FALSE)</f>
        <v>1.8</v>
      </c>
      <c r="O11480" s="64"/>
      <c r="P11480" s="51">
        <f>TableFreq[[#This Row],[Frequency]]/TableFreq[[#This Row],[Tranche Exposure]]</f>
        <v>0</v>
      </c>
      <c r="Q11480" s="64"/>
      <c r="R11480" s="64"/>
      <c r="S11480" s="64"/>
      <c r="T11480" s="64"/>
      <c r="U11480" s="64"/>
      <c r="V11480" s="64"/>
      <c r="W11480" s="64"/>
      <c r="X11480" s="64"/>
      <c r="Y11480" s="64"/>
      <c r="Z11480" s="64"/>
    </row>
    <row r="11481" spans="2:26" x14ac:dyDescent="0.25">
      <c r="B11481" s="64">
        <f>ROW()-ROW(TableFreq[[#Headers],[Row'#]])</f>
        <v>11471</v>
      </c>
      <c r="C11481" s="64">
        <f>COUNTIF($J$11:J11481,TRUE)</f>
        <v>6758</v>
      </c>
      <c r="D11481" s="64">
        <f>INT((TableFreq[[#This Row],[Row'#]]-1)/N_SubAttributes/N_Outcomes)+1</f>
        <v>32</v>
      </c>
      <c r="E11481" s="64">
        <f>MOD((TableFreq[[#This Row],[Row'#]]-1),N_SubAttributes)+1</f>
        <v>1</v>
      </c>
      <c r="F11481" s="64">
        <f>MOD(INT((TableFreq[[#This Row],[Row'#]]-1)/N_SubAttributes),N_Outcomes)+1</f>
        <v>1</v>
      </c>
      <c r="G11481" s="64" t="str">
        <f>INDEX(TableTranche[Tranche],TableFreq[[#This Row],[Tranche'#]])</f>
        <v>non-HFTD - Transmission - 115 kV or Lower</v>
      </c>
      <c r="H11481" s="64" t="str">
        <f>INDEX(TableDriver[Sub-Driver],MATCH(TableFreq[[#This Row],[Sub-Driver'#]],TableDriver[Sub-Driver'#],0))</f>
        <v>Animal contact</v>
      </c>
      <c r="I11481" s="64" t="str">
        <f>INDEX(TableOutcome[Outcome],MATCH(TableFreq[[#This Row],[Outcome'#]],TableOutcome[Outcome'#],0))</f>
        <v>Red Flag Warning - Catastrophic Fires</v>
      </c>
      <c r="J11481" s="64" t="b">
        <f>IF(TableFreq[[#This Row],[Distribution1_param1]]&gt;0,TRUE,FALSE)</f>
        <v>1</v>
      </c>
      <c r="K11481" s="64" t="str">
        <f>INDEX(TableDriver[Driver],MATCH(TableFreq[[#This Row],[Sub-Driver'#]],TableDriver[Sub-Driver'#],0))</f>
        <v>Contact from object</v>
      </c>
      <c r="L11481" s="64" t="str">
        <f>LOWER(TableFreq[[#This Row],[Tranche]])&amp;LOWER(TableFreq[[#This Row],[Outcome]])&amp;LOWER(TableFreq[[#This Row],[Sub-Driver]])</f>
        <v>non-hftd - transmission - 115 kv or lowerred flag warning - catastrophic firesanimal contact</v>
      </c>
      <c r="M11481" s="64">
        <f>SUMIF(REF_Freq!$F:$F,TableFreq[[#This Row],[Index]], REF_Freq!$E:$E)</f>
        <v>2.6200382649316099E-5</v>
      </c>
      <c r="N11481" s="64">
        <f>VLOOKUP(TableFreq[[#This Row],[Tranche]],TableTranche[[#All],[Tranche]:[Year1]],2,FALSE)</f>
        <v>4431.1000000000004</v>
      </c>
      <c r="O11481" s="64"/>
      <c r="P11481" s="51">
        <f>TableFreq[[#This Row],[Frequency]]/TableFreq[[#This Row],[Tranche Exposure]]</f>
        <v>5.9128393963837639E-9</v>
      </c>
      <c r="Q11481" s="64"/>
      <c r="R11481" s="64"/>
      <c r="S11481" s="64"/>
      <c r="T11481" s="64"/>
      <c r="U11481" s="64"/>
      <c r="V11481" s="64"/>
      <c r="W11481" s="64"/>
      <c r="X11481" s="64"/>
      <c r="Y11481" s="64"/>
      <c r="Z11481" s="64"/>
    </row>
    <row r="11482" spans="2:26" x14ac:dyDescent="0.25">
      <c r="B11482" s="64">
        <f>ROW()-ROW(TableFreq[[#Headers],[Row'#]])</f>
        <v>11472</v>
      </c>
      <c r="C11482" s="64">
        <f>COUNTIF($J$11:J11482,TRUE)</f>
        <v>6759</v>
      </c>
      <c r="D11482" s="64">
        <f>INT((TableFreq[[#This Row],[Row'#]]-1)/N_SubAttributes/N_Outcomes)+1</f>
        <v>32</v>
      </c>
      <c r="E11482" s="64">
        <f>MOD((TableFreq[[#This Row],[Row'#]]-1),N_SubAttributes)+1</f>
        <v>2</v>
      </c>
      <c r="F11482" s="64">
        <f>MOD(INT((TableFreq[[#This Row],[Row'#]]-1)/N_SubAttributes),N_Outcomes)+1</f>
        <v>1</v>
      </c>
      <c r="G11482" s="64" t="str">
        <f>INDEX(TableTranche[Tranche],TableFreq[[#This Row],[Tranche'#]])</f>
        <v>non-HFTD - Transmission - 115 kV or Lower</v>
      </c>
      <c r="H11482" s="64" t="str">
        <f>INDEX(TableDriver[Sub-Driver],MATCH(TableFreq[[#This Row],[Sub-Driver'#]],TableDriver[Sub-Driver'#],0))</f>
        <v>Balloon contact</v>
      </c>
      <c r="I11482" s="64" t="str">
        <f>INDEX(TableOutcome[Outcome],MATCH(TableFreq[[#This Row],[Outcome'#]],TableOutcome[Outcome'#],0))</f>
        <v>Red Flag Warning - Catastrophic Fires</v>
      </c>
      <c r="J11482" s="64" t="b">
        <f>IF(TableFreq[[#This Row],[Distribution1_param1]]&gt;0,TRUE,FALSE)</f>
        <v>1</v>
      </c>
      <c r="K11482" s="64" t="str">
        <f>INDEX(TableDriver[Driver],MATCH(TableFreq[[#This Row],[Sub-Driver'#]],TableDriver[Sub-Driver'#],0))</f>
        <v>Contact from object</v>
      </c>
      <c r="L11482" s="64" t="str">
        <f>LOWER(TableFreq[[#This Row],[Tranche]])&amp;LOWER(TableFreq[[#This Row],[Outcome]])&amp;LOWER(TableFreq[[#This Row],[Sub-Driver]])</f>
        <v>non-hftd - transmission - 115 kv or lowerred flag warning - catastrophic firesballoon contact</v>
      </c>
      <c r="M11482" s="64">
        <f>SUMIF(REF_Freq!$F:$F,TableFreq[[#This Row],[Index]], REF_Freq!$E:$E)</f>
        <v>8.7334608831053895E-6</v>
      </c>
      <c r="N11482" s="64">
        <f>VLOOKUP(TableFreq[[#This Row],[Tranche]],TableTranche[[#All],[Tranche]:[Year1]],2,FALSE)</f>
        <v>4431.1000000000004</v>
      </c>
      <c r="O11482" s="64"/>
      <c r="P11482" s="51">
        <f>TableFreq[[#This Row],[Frequency]]/TableFreq[[#This Row],[Tranche Exposure]]</f>
        <v>1.9709464654612599E-9</v>
      </c>
      <c r="Q11482" s="64"/>
      <c r="R11482" s="64"/>
      <c r="S11482" s="64"/>
      <c r="T11482" s="64"/>
      <c r="U11482" s="64"/>
      <c r="V11482" s="64"/>
      <c r="W11482" s="64"/>
      <c r="X11482" s="64"/>
      <c r="Y11482" s="64"/>
      <c r="Z11482" s="64"/>
    </row>
    <row r="11483" spans="2:26" x14ac:dyDescent="0.25">
      <c r="B11483" s="64">
        <f>ROW()-ROW(TableFreq[[#Headers],[Row'#]])</f>
        <v>11473</v>
      </c>
      <c r="C11483" s="64">
        <f>COUNTIF($J$11:J11483,TRUE)</f>
        <v>6760</v>
      </c>
      <c r="D11483" s="64">
        <f>INT((TableFreq[[#This Row],[Row'#]]-1)/N_SubAttributes/N_Outcomes)+1</f>
        <v>32</v>
      </c>
      <c r="E11483" s="64">
        <f>MOD((TableFreq[[#This Row],[Row'#]]-1),N_SubAttributes)+1</f>
        <v>3</v>
      </c>
      <c r="F11483" s="64">
        <f>MOD(INT((TableFreq[[#This Row],[Row'#]]-1)/N_SubAttributes),N_Outcomes)+1</f>
        <v>1</v>
      </c>
      <c r="G11483" s="64" t="str">
        <f>INDEX(TableTranche[Tranche],TableFreq[[#This Row],[Tranche'#]])</f>
        <v>non-HFTD - Transmission - 115 kV or Lower</v>
      </c>
      <c r="H11483" s="64" t="str">
        <f>INDEX(TableDriver[Sub-Driver],MATCH(TableFreq[[#This Row],[Sub-Driver'#]],TableDriver[Sub-Driver'#],0))</f>
        <v>Other contact from object</v>
      </c>
      <c r="I11483" s="64" t="str">
        <f>INDEX(TableOutcome[Outcome],MATCH(TableFreq[[#This Row],[Outcome'#]],TableOutcome[Outcome'#],0))</f>
        <v>Red Flag Warning - Catastrophic Fires</v>
      </c>
      <c r="J11483" s="64" t="b">
        <f>IF(TableFreq[[#This Row],[Distribution1_param1]]&gt;0,TRUE,FALSE)</f>
        <v>1</v>
      </c>
      <c r="K11483" s="64" t="str">
        <f>INDEX(TableDriver[Driver],MATCH(TableFreq[[#This Row],[Sub-Driver'#]],TableDriver[Sub-Driver'#],0))</f>
        <v>Contact from object</v>
      </c>
      <c r="L11483" s="64" t="str">
        <f>LOWER(TableFreq[[#This Row],[Tranche]])&amp;LOWER(TableFreq[[#This Row],[Outcome]])&amp;LOWER(TableFreq[[#This Row],[Sub-Driver]])</f>
        <v>non-hftd - transmission - 115 kv or lowerred flag warning - catastrophic firesother contact from object</v>
      </c>
      <c r="M11483" s="64">
        <f>SUMIF(REF_Freq!$F:$F,TableFreq[[#This Row],[Index]], REF_Freq!$E:$E)</f>
        <v>1.8858412999360163E-5</v>
      </c>
      <c r="N11483" s="64">
        <f>VLOOKUP(TableFreq[[#This Row],[Tranche]],TableTranche[[#All],[Tranche]:[Year1]],2,FALSE)</f>
        <v>4431.1000000000004</v>
      </c>
      <c r="O11483" s="64"/>
      <c r="P11483" s="51">
        <f>TableFreq[[#This Row],[Frequency]]/TableFreq[[#This Row],[Tranche Exposure]]</f>
        <v>4.2559213286452935E-9</v>
      </c>
      <c r="Q11483" s="64"/>
      <c r="R11483" s="64"/>
      <c r="S11483" s="64"/>
      <c r="T11483" s="64"/>
      <c r="U11483" s="64"/>
      <c r="V11483" s="64"/>
      <c r="W11483" s="64"/>
      <c r="X11483" s="64"/>
      <c r="Y11483" s="64"/>
      <c r="Z11483" s="64"/>
    </row>
    <row r="11484" spans="2:26" x14ac:dyDescent="0.25">
      <c r="B11484" s="64">
        <f>ROW()-ROW(TableFreq[[#Headers],[Row'#]])</f>
        <v>11474</v>
      </c>
      <c r="C11484" s="64">
        <f>COUNTIF($J$11:J11484,TRUE)</f>
        <v>6761</v>
      </c>
      <c r="D11484" s="64">
        <f>INT((TableFreq[[#This Row],[Row'#]]-1)/N_SubAttributes/N_Outcomes)+1</f>
        <v>32</v>
      </c>
      <c r="E11484" s="64">
        <f>MOD((TableFreq[[#This Row],[Row'#]]-1),N_SubAttributes)+1</f>
        <v>4</v>
      </c>
      <c r="F11484" s="64">
        <f>MOD(INT((TableFreq[[#This Row],[Row'#]]-1)/N_SubAttributes),N_Outcomes)+1</f>
        <v>1</v>
      </c>
      <c r="G11484" s="64" t="str">
        <f>INDEX(TableTranche[Tranche],TableFreq[[#This Row],[Tranche'#]])</f>
        <v>non-HFTD - Transmission - 115 kV or Lower</v>
      </c>
      <c r="H11484" s="64" t="str">
        <f>INDEX(TableDriver[Sub-Driver],MATCH(TableFreq[[#This Row],[Sub-Driver'#]],TableDriver[Sub-Driver'#],0))</f>
        <v>Vehicle contact</v>
      </c>
      <c r="I11484" s="64" t="str">
        <f>INDEX(TableOutcome[Outcome],MATCH(TableFreq[[#This Row],[Outcome'#]],TableOutcome[Outcome'#],0))</f>
        <v>Red Flag Warning - Catastrophic Fires</v>
      </c>
      <c r="J11484" s="64" t="b">
        <f>IF(TableFreq[[#This Row],[Distribution1_param1]]&gt;0,TRUE,FALSE)</f>
        <v>1</v>
      </c>
      <c r="K11484" s="64" t="str">
        <f>INDEX(TableDriver[Driver],MATCH(TableFreq[[#This Row],[Sub-Driver'#]],TableDriver[Sub-Driver'#],0))</f>
        <v>Contact from object</v>
      </c>
      <c r="L11484" s="64" t="str">
        <f>LOWER(TableFreq[[#This Row],[Tranche]])&amp;LOWER(TableFreq[[#This Row],[Outcome]])&amp;LOWER(TableFreq[[#This Row],[Sub-Driver]])</f>
        <v>non-hftd - transmission - 115 kv or lowerred flag warning - catastrophic firesvehicle contact</v>
      </c>
      <c r="M11484" s="64">
        <f>SUMIF(REF_Freq!$F:$F,TableFreq[[#This Row],[Index]], REF_Freq!$E:$E)</f>
        <v>1.16446145108071E-5</v>
      </c>
      <c r="N11484" s="64">
        <f>VLOOKUP(TableFreq[[#This Row],[Tranche]],TableTranche[[#All],[Tranche]:[Year1]],2,FALSE)</f>
        <v>4431.1000000000004</v>
      </c>
      <c r="O11484" s="64"/>
      <c r="P11484" s="51">
        <f>TableFreq[[#This Row],[Frequency]]/TableFreq[[#This Row],[Tranche Exposure]]</f>
        <v>2.627928620614994E-9</v>
      </c>
      <c r="Q11484" s="64"/>
      <c r="R11484" s="64"/>
      <c r="S11484" s="64"/>
      <c r="T11484" s="64"/>
      <c r="U11484" s="64"/>
      <c r="V11484" s="64"/>
      <c r="W11484" s="64"/>
      <c r="X11484" s="64"/>
      <c r="Y11484" s="64"/>
      <c r="Z11484" s="64"/>
    </row>
    <row r="11485" spans="2:26" x14ac:dyDescent="0.25">
      <c r="B11485" s="64">
        <f>ROW()-ROW(TableFreq[[#Headers],[Row'#]])</f>
        <v>11475</v>
      </c>
      <c r="C11485" s="64">
        <f>COUNTIF($J$11:J11485,TRUE)</f>
        <v>6761</v>
      </c>
      <c r="D11485" s="64">
        <f>INT((TableFreq[[#This Row],[Row'#]]-1)/N_SubAttributes/N_Outcomes)+1</f>
        <v>32</v>
      </c>
      <c r="E11485" s="64">
        <f>MOD((TableFreq[[#This Row],[Row'#]]-1),N_SubAttributes)+1</f>
        <v>5</v>
      </c>
      <c r="F11485" s="64">
        <f>MOD(INT((TableFreq[[#This Row],[Row'#]]-1)/N_SubAttributes),N_Outcomes)+1</f>
        <v>1</v>
      </c>
      <c r="G11485" s="64" t="str">
        <f>INDEX(TableTranche[Tranche],TableFreq[[#This Row],[Tranche'#]])</f>
        <v>non-HFTD - Transmission - 115 kV or Lower</v>
      </c>
      <c r="H11485" s="64" t="str">
        <f>INDEX(TableDriver[Sub-Driver],MATCH(TableFreq[[#This Row],[Sub-Driver'#]],TableDriver[Sub-Driver'#],0))</f>
        <v>Branch (Not overhanging, &gt; 12ft)</v>
      </c>
      <c r="I11485" s="64" t="str">
        <f>INDEX(TableOutcome[Outcome],MATCH(TableFreq[[#This Row],[Outcome'#]],TableOutcome[Outcome'#],0))</f>
        <v>Red Flag Warning - Catastrophic Fires</v>
      </c>
      <c r="J11485" s="64" t="b">
        <f>IF(TableFreq[[#This Row],[Distribution1_param1]]&gt;0,TRUE,FALSE)</f>
        <v>0</v>
      </c>
      <c r="K11485" s="64" t="str">
        <f>INDEX(TableDriver[Driver],MATCH(TableFreq[[#This Row],[Sub-Driver'#]],TableDriver[Sub-Driver'#],0))</f>
        <v>Vegetation Contact</v>
      </c>
      <c r="L11485" s="64" t="str">
        <f>LOWER(TableFreq[[#This Row],[Tranche]])&amp;LOWER(TableFreq[[#This Row],[Outcome]])&amp;LOWER(TableFreq[[#This Row],[Sub-Driver]])</f>
        <v>non-hftd - transmission - 115 kv or lowerred flag warning - catastrophic firesbranch (not overhanging, &gt; 12ft)</v>
      </c>
      <c r="M11485" s="64">
        <f>SUMIF(REF_Freq!$F:$F,TableFreq[[#This Row],[Index]], REF_Freq!$E:$E)</f>
        <v>0</v>
      </c>
      <c r="N11485" s="64">
        <f>VLOOKUP(TableFreq[[#This Row],[Tranche]],TableTranche[[#All],[Tranche]:[Year1]],2,FALSE)</f>
        <v>4431.1000000000004</v>
      </c>
      <c r="O11485" s="64"/>
      <c r="P11485" s="51">
        <f>TableFreq[[#This Row],[Frequency]]/TableFreq[[#This Row],[Tranche Exposure]]</f>
        <v>0</v>
      </c>
      <c r="Q11485" s="64"/>
      <c r="R11485" s="64"/>
      <c r="S11485" s="64"/>
      <c r="T11485" s="64"/>
      <c r="U11485" s="64"/>
      <c r="V11485" s="64"/>
      <c r="W11485" s="64"/>
      <c r="X11485" s="64"/>
      <c r="Y11485" s="64"/>
      <c r="Z11485" s="64"/>
    </row>
    <row r="11486" spans="2:26" x14ac:dyDescent="0.25">
      <c r="B11486" s="64">
        <f>ROW()-ROW(TableFreq[[#Headers],[Row'#]])</f>
        <v>11476</v>
      </c>
      <c r="C11486" s="64">
        <f>COUNTIF($J$11:J11486,TRUE)</f>
        <v>6761</v>
      </c>
      <c r="D11486" s="64">
        <f>INT((TableFreq[[#This Row],[Row'#]]-1)/N_SubAttributes/N_Outcomes)+1</f>
        <v>32</v>
      </c>
      <c r="E11486" s="64">
        <f>MOD((TableFreq[[#This Row],[Row'#]]-1),N_SubAttributes)+1</f>
        <v>6</v>
      </c>
      <c r="F11486" s="64">
        <f>MOD(INT((TableFreq[[#This Row],[Row'#]]-1)/N_SubAttributes),N_Outcomes)+1</f>
        <v>1</v>
      </c>
      <c r="G11486" s="64" t="str">
        <f>INDEX(TableTranche[Tranche],TableFreq[[#This Row],[Tranche'#]])</f>
        <v>non-HFTD - Transmission - 115 kV or Lower</v>
      </c>
      <c r="H11486" s="64" t="str">
        <f>INDEX(TableDriver[Sub-Driver],MATCH(TableFreq[[#This Row],[Sub-Driver'#]],TableDriver[Sub-Driver'#],0))</f>
        <v>Branch (Not overhanging, 4-12ft)</v>
      </c>
      <c r="I11486" s="64" t="str">
        <f>INDEX(TableOutcome[Outcome],MATCH(TableFreq[[#This Row],[Outcome'#]],TableOutcome[Outcome'#],0))</f>
        <v>Red Flag Warning - Catastrophic Fires</v>
      </c>
      <c r="J11486" s="64" t="b">
        <f>IF(TableFreq[[#This Row],[Distribution1_param1]]&gt;0,TRUE,FALSE)</f>
        <v>0</v>
      </c>
      <c r="K11486" s="64" t="str">
        <f>INDEX(TableDriver[Driver],MATCH(TableFreq[[#This Row],[Sub-Driver'#]],TableDriver[Sub-Driver'#],0))</f>
        <v>Vegetation Contact</v>
      </c>
      <c r="L11486" s="64" t="str">
        <f>LOWER(TableFreq[[#This Row],[Tranche]])&amp;LOWER(TableFreq[[#This Row],[Outcome]])&amp;LOWER(TableFreq[[#This Row],[Sub-Driver]])</f>
        <v>non-hftd - transmission - 115 kv or lowerred flag warning - catastrophic firesbranch (not overhanging, 4-12ft)</v>
      </c>
      <c r="M11486" s="64">
        <f>SUMIF(REF_Freq!$F:$F,TableFreq[[#This Row],[Index]], REF_Freq!$E:$E)</f>
        <v>0</v>
      </c>
      <c r="N11486" s="64">
        <f>VLOOKUP(TableFreq[[#This Row],[Tranche]],TableTranche[[#All],[Tranche]:[Year1]],2,FALSE)</f>
        <v>4431.1000000000004</v>
      </c>
      <c r="O11486" s="64"/>
      <c r="P11486" s="51">
        <f>TableFreq[[#This Row],[Frequency]]/TableFreq[[#This Row],[Tranche Exposure]]</f>
        <v>0</v>
      </c>
      <c r="Q11486" s="64"/>
      <c r="R11486" s="64"/>
      <c r="S11486" s="64"/>
      <c r="T11486" s="64"/>
      <c r="U11486" s="64"/>
      <c r="V11486" s="64"/>
      <c r="W11486" s="64"/>
      <c r="X11486" s="64"/>
      <c r="Y11486" s="64"/>
      <c r="Z11486" s="64"/>
    </row>
    <row r="11487" spans="2:26" x14ac:dyDescent="0.25">
      <c r="B11487" s="64">
        <f>ROW()-ROW(TableFreq[[#Headers],[Row'#]])</f>
        <v>11477</v>
      </c>
      <c r="C11487" s="64">
        <f>COUNTIF($J$11:J11487,TRUE)</f>
        <v>6761</v>
      </c>
      <c r="D11487" s="64">
        <f>INT((TableFreq[[#This Row],[Row'#]]-1)/N_SubAttributes/N_Outcomes)+1</f>
        <v>32</v>
      </c>
      <c r="E11487" s="64">
        <f>MOD((TableFreq[[#This Row],[Row'#]]-1),N_SubAttributes)+1</f>
        <v>7</v>
      </c>
      <c r="F11487" s="64">
        <f>MOD(INT((TableFreq[[#This Row],[Row'#]]-1)/N_SubAttributes),N_Outcomes)+1</f>
        <v>1</v>
      </c>
      <c r="G11487" s="64" t="str">
        <f>INDEX(TableTranche[Tranche],TableFreq[[#This Row],[Tranche'#]])</f>
        <v>non-HFTD - Transmission - 115 kV or Lower</v>
      </c>
      <c r="H11487" s="64" t="str">
        <f>INDEX(TableDriver[Sub-Driver],MATCH(TableFreq[[#This Row],[Sub-Driver'#]],TableDriver[Sub-Driver'#],0))</f>
        <v>Branch (Not overhanging, Distance Unknown)</v>
      </c>
      <c r="I11487" s="64" t="str">
        <f>INDEX(TableOutcome[Outcome],MATCH(TableFreq[[#This Row],[Outcome'#]],TableOutcome[Outcome'#],0))</f>
        <v>Red Flag Warning - Catastrophic Fires</v>
      </c>
      <c r="J11487" s="64" t="b">
        <f>IF(TableFreq[[#This Row],[Distribution1_param1]]&gt;0,TRUE,FALSE)</f>
        <v>0</v>
      </c>
      <c r="K11487" s="64" t="str">
        <f>INDEX(TableDriver[Driver],MATCH(TableFreq[[#This Row],[Sub-Driver'#]],TableDriver[Sub-Driver'#],0))</f>
        <v>Vegetation Contact</v>
      </c>
      <c r="L11487" s="64" t="str">
        <f>LOWER(TableFreq[[#This Row],[Tranche]])&amp;LOWER(TableFreq[[#This Row],[Outcome]])&amp;LOWER(TableFreq[[#This Row],[Sub-Driver]])</f>
        <v>non-hftd - transmission - 115 kv or lowerred flag warning - catastrophic firesbranch (not overhanging, distance unknown)</v>
      </c>
      <c r="M11487" s="64">
        <f>SUMIF(REF_Freq!$F:$F,TableFreq[[#This Row],[Index]], REF_Freq!$E:$E)</f>
        <v>0</v>
      </c>
      <c r="N11487" s="64">
        <f>VLOOKUP(TableFreq[[#This Row],[Tranche]],TableTranche[[#All],[Tranche]:[Year1]],2,FALSE)</f>
        <v>4431.1000000000004</v>
      </c>
      <c r="O11487" s="64"/>
      <c r="P11487" s="51">
        <f>TableFreq[[#This Row],[Frequency]]/TableFreq[[#This Row],[Tranche Exposure]]</f>
        <v>0</v>
      </c>
      <c r="Q11487" s="64"/>
      <c r="R11487" s="64"/>
      <c r="S11487" s="64"/>
      <c r="T11487" s="64"/>
      <c r="U11487" s="64"/>
      <c r="V11487" s="64"/>
      <c r="W11487" s="64"/>
      <c r="X11487" s="64"/>
      <c r="Y11487" s="64"/>
      <c r="Z11487" s="64"/>
    </row>
    <row r="11488" spans="2:26" x14ac:dyDescent="0.25">
      <c r="B11488" s="64">
        <f>ROW()-ROW(TableFreq[[#Headers],[Row'#]])</f>
        <v>11478</v>
      </c>
      <c r="C11488" s="64">
        <f>COUNTIF($J$11:J11488,TRUE)</f>
        <v>6761</v>
      </c>
      <c r="D11488" s="64">
        <f>INT((TableFreq[[#This Row],[Row'#]]-1)/N_SubAttributes/N_Outcomes)+1</f>
        <v>32</v>
      </c>
      <c r="E11488" s="64">
        <f>MOD((TableFreq[[#This Row],[Row'#]]-1),N_SubAttributes)+1</f>
        <v>8</v>
      </c>
      <c r="F11488" s="64">
        <f>MOD(INT((TableFreq[[#This Row],[Row'#]]-1)/N_SubAttributes),N_Outcomes)+1</f>
        <v>1</v>
      </c>
      <c r="G11488" s="64" t="str">
        <f>INDEX(TableTranche[Tranche],TableFreq[[#This Row],[Tranche'#]])</f>
        <v>non-HFTD - Transmission - 115 kV or Lower</v>
      </c>
      <c r="H11488" s="64" t="str">
        <f>INDEX(TableDriver[Sub-Driver],MATCH(TableFreq[[#This Row],[Sub-Driver'#]],TableDriver[Sub-Driver'#],0))</f>
        <v>Branch (Not overhanging, within 4ft)</v>
      </c>
      <c r="I11488" s="64" t="str">
        <f>INDEX(TableOutcome[Outcome],MATCH(TableFreq[[#This Row],[Outcome'#]],TableOutcome[Outcome'#],0))</f>
        <v>Red Flag Warning - Catastrophic Fires</v>
      </c>
      <c r="J11488" s="64" t="b">
        <f>IF(TableFreq[[#This Row],[Distribution1_param1]]&gt;0,TRUE,FALSE)</f>
        <v>0</v>
      </c>
      <c r="K11488" s="64" t="str">
        <f>INDEX(TableDriver[Driver],MATCH(TableFreq[[#This Row],[Sub-Driver'#]],TableDriver[Sub-Driver'#],0))</f>
        <v>Vegetation Contact</v>
      </c>
      <c r="L11488" s="64" t="str">
        <f>LOWER(TableFreq[[#This Row],[Tranche]])&amp;LOWER(TableFreq[[#This Row],[Outcome]])&amp;LOWER(TableFreq[[#This Row],[Sub-Driver]])</f>
        <v>non-hftd - transmission - 115 kv or lowerred flag warning - catastrophic firesbranch (not overhanging, within 4ft)</v>
      </c>
      <c r="M11488" s="64">
        <f>SUMIF(REF_Freq!$F:$F,TableFreq[[#This Row],[Index]], REF_Freq!$E:$E)</f>
        <v>0</v>
      </c>
      <c r="N11488" s="64">
        <f>VLOOKUP(TableFreq[[#This Row],[Tranche]],TableTranche[[#All],[Tranche]:[Year1]],2,FALSE)</f>
        <v>4431.1000000000004</v>
      </c>
      <c r="O11488" s="64"/>
      <c r="P11488" s="51">
        <f>TableFreq[[#This Row],[Frequency]]/TableFreq[[#This Row],[Tranche Exposure]]</f>
        <v>0</v>
      </c>
      <c r="Q11488" s="64"/>
      <c r="R11488" s="64"/>
      <c r="S11488" s="64"/>
      <c r="T11488" s="64"/>
      <c r="U11488" s="64"/>
      <c r="V11488" s="64"/>
      <c r="W11488" s="64"/>
      <c r="X11488" s="64"/>
      <c r="Y11488" s="64"/>
      <c r="Z11488" s="64"/>
    </row>
    <row r="11489" spans="2:26" x14ac:dyDescent="0.25">
      <c r="B11489" s="64">
        <f>ROW()-ROW(TableFreq[[#Headers],[Row'#]])</f>
        <v>11479</v>
      </c>
      <c r="C11489" s="64">
        <f>COUNTIF($J$11:J11489,TRUE)</f>
        <v>6761</v>
      </c>
      <c r="D11489" s="64">
        <f>INT((TableFreq[[#This Row],[Row'#]]-1)/N_SubAttributes/N_Outcomes)+1</f>
        <v>32</v>
      </c>
      <c r="E11489" s="64">
        <f>MOD((TableFreq[[#This Row],[Row'#]]-1),N_SubAttributes)+1</f>
        <v>9</v>
      </c>
      <c r="F11489" s="64">
        <f>MOD(INT((TableFreq[[#This Row],[Row'#]]-1)/N_SubAttributes),N_Outcomes)+1</f>
        <v>1</v>
      </c>
      <c r="G11489" s="64" t="str">
        <f>INDEX(TableTranche[Tranche],TableFreq[[#This Row],[Tranche'#]])</f>
        <v>non-HFTD - Transmission - 115 kV or Lower</v>
      </c>
      <c r="H11489" s="64" t="str">
        <f>INDEX(TableDriver[Sub-Driver],MATCH(TableFreq[[#This Row],[Sub-Driver'#]],TableDriver[Sub-Driver'#],0))</f>
        <v>Branch (OverHanging)</v>
      </c>
      <c r="I11489" s="64" t="str">
        <f>INDEX(TableOutcome[Outcome],MATCH(TableFreq[[#This Row],[Outcome'#]],TableOutcome[Outcome'#],0))</f>
        <v>Red Flag Warning - Catastrophic Fires</v>
      </c>
      <c r="J11489" s="64" t="b">
        <f>IF(TableFreq[[#This Row],[Distribution1_param1]]&gt;0,TRUE,FALSE)</f>
        <v>0</v>
      </c>
      <c r="K11489" s="64" t="str">
        <f>INDEX(TableDriver[Driver],MATCH(TableFreq[[#This Row],[Sub-Driver'#]],TableDriver[Sub-Driver'#],0))</f>
        <v>Vegetation Contact</v>
      </c>
      <c r="L11489" s="64" t="str">
        <f>LOWER(TableFreq[[#This Row],[Tranche]])&amp;LOWER(TableFreq[[#This Row],[Outcome]])&amp;LOWER(TableFreq[[#This Row],[Sub-Driver]])</f>
        <v>non-hftd - transmission - 115 kv or lowerred flag warning - catastrophic firesbranch (overhanging)</v>
      </c>
      <c r="M11489" s="64">
        <f>SUMIF(REF_Freq!$F:$F,TableFreq[[#This Row],[Index]], REF_Freq!$E:$E)</f>
        <v>0</v>
      </c>
      <c r="N11489" s="64">
        <f>VLOOKUP(TableFreq[[#This Row],[Tranche]],TableTranche[[#All],[Tranche]:[Year1]],2,FALSE)</f>
        <v>4431.1000000000004</v>
      </c>
      <c r="O11489" s="64"/>
      <c r="P11489" s="51">
        <f>TableFreq[[#This Row],[Frequency]]/TableFreq[[#This Row],[Tranche Exposure]]</f>
        <v>0</v>
      </c>
      <c r="Q11489" s="64"/>
      <c r="R11489" s="64"/>
      <c r="S11489" s="64"/>
      <c r="T11489" s="64"/>
      <c r="U11489" s="64"/>
      <c r="V11489" s="64"/>
      <c r="W11489" s="64"/>
      <c r="X11489" s="64"/>
      <c r="Y11489" s="64"/>
      <c r="Z11489" s="64"/>
    </row>
    <row r="11490" spans="2:26" x14ac:dyDescent="0.25">
      <c r="B11490" s="64">
        <f>ROW()-ROW(TableFreq[[#Headers],[Row'#]])</f>
        <v>11480</v>
      </c>
      <c r="C11490" s="64">
        <f>COUNTIF($J$11:J11490,TRUE)</f>
        <v>6761</v>
      </c>
      <c r="D11490" s="64">
        <f>INT((TableFreq[[#This Row],[Row'#]]-1)/N_SubAttributes/N_Outcomes)+1</f>
        <v>32</v>
      </c>
      <c r="E11490" s="64">
        <f>MOD((TableFreq[[#This Row],[Row'#]]-1),N_SubAttributes)+1</f>
        <v>10</v>
      </c>
      <c r="F11490" s="64">
        <f>MOD(INT((TableFreq[[#This Row],[Row'#]]-1)/N_SubAttributes),N_Outcomes)+1</f>
        <v>1</v>
      </c>
      <c r="G11490" s="64" t="str">
        <f>INDEX(TableTranche[Tranche],TableFreq[[#This Row],[Tranche'#]])</f>
        <v>non-HFTD - Transmission - 115 kV or Lower</v>
      </c>
      <c r="H11490" s="64" t="str">
        <f>INDEX(TableDriver[Sub-Driver],MATCH(TableFreq[[#This Row],[Sub-Driver'#]],TableDriver[Sub-Driver'#],0))</f>
        <v>Dead</v>
      </c>
      <c r="I11490" s="64" t="str">
        <f>INDEX(TableOutcome[Outcome],MATCH(TableFreq[[#This Row],[Outcome'#]],TableOutcome[Outcome'#],0))</f>
        <v>Red Flag Warning - Catastrophic Fires</v>
      </c>
      <c r="J11490" s="64" t="b">
        <f>IF(TableFreq[[#This Row],[Distribution1_param1]]&gt;0,TRUE,FALSE)</f>
        <v>0</v>
      </c>
      <c r="K11490" s="64" t="str">
        <f>INDEX(TableDriver[Driver],MATCH(TableFreq[[#This Row],[Sub-Driver'#]],TableDriver[Sub-Driver'#],0))</f>
        <v>Vegetation Contact</v>
      </c>
      <c r="L11490" s="64" t="str">
        <f>LOWER(TableFreq[[#This Row],[Tranche]])&amp;LOWER(TableFreq[[#This Row],[Outcome]])&amp;LOWER(TableFreq[[#This Row],[Sub-Driver]])</f>
        <v>non-hftd - transmission - 115 kv or lowerred flag warning - catastrophic firesdead</v>
      </c>
      <c r="M11490" s="64">
        <f>SUMIF(REF_Freq!$F:$F,TableFreq[[#This Row],[Index]], REF_Freq!$E:$E)</f>
        <v>0</v>
      </c>
      <c r="N11490" s="64">
        <f>VLOOKUP(TableFreq[[#This Row],[Tranche]],TableTranche[[#All],[Tranche]:[Year1]],2,FALSE)</f>
        <v>4431.1000000000004</v>
      </c>
      <c r="O11490" s="64"/>
      <c r="P11490" s="51">
        <f>TableFreq[[#This Row],[Frequency]]/TableFreq[[#This Row],[Tranche Exposure]]</f>
        <v>0</v>
      </c>
      <c r="Q11490" s="64"/>
      <c r="R11490" s="64"/>
      <c r="S11490" s="64"/>
      <c r="T11490" s="64"/>
      <c r="U11490" s="64"/>
      <c r="V11490" s="64"/>
      <c r="W11490" s="64"/>
      <c r="X11490" s="64"/>
      <c r="Y11490" s="64"/>
      <c r="Z11490" s="64"/>
    </row>
    <row r="11491" spans="2:26" x14ac:dyDescent="0.25">
      <c r="B11491" s="64">
        <f>ROW()-ROW(TableFreq[[#Headers],[Row'#]])</f>
        <v>11481</v>
      </c>
      <c r="C11491" s="64">
        <f>COUNTIF($J$11:J11491,TRUE)</f>
        <v>6761</v>
      </c>
      <c r="D11491" s="64">
        <f>INT((TableFreq[[#This Row],[Row'#]]-1)/N_SubAttributes/N_Outcomes)+1</f>
        <v>32</v>
      </c>
      <c r="E11491" s="64">
        <f>MOD((TableFreq[[#This Row],[Row'#]]-1),N_SubAttributes)+1</f>
        <v>11</v>
      </c>
      <c r="F11491" s="64">
        <f>MOD(INT((TableFreq[[#This Row],[Row'#]]-1)/N_SubAttributes),N_Outcomes)+1</f>
        <v>1</v>
      </c>
      <c r="G11491" s="64" t="str">
        <f>INDEX(TableTranche[Tranche],TableFreq[[#This Row],[Tranche'#]])</f>
        <v>non-HFTD - Transmission - 115 kV or Lower</v>
      </c>
      <c r="H11491" s="64" t="str">
        <f>INDEX(TableDriver[Sub-Driver],MATCH(TableFreq[[#This Row],[Sub-Driver'#]],TableDriver[Sub-Driver'#],0))</f>
        <v>Fell into (Moderate-Severe defect)</v>
      </c>
      <c r="I11491" s="64" t="str">
        <f>INDEX(TableOutcome[Outcome],MATCH(TableFreq[[#This Row],[Outcome'#]],TableOutcome[Outcome'#],0))</f>
        <v>Red Flag Warning - Catastrophic Fires</v>
      </c>
      <c r="J11491" s="64" t="b">
        <f>IF(TableFreq[[#This Row],[Distribution1_param1]]&gt;0,TRUE,FALSE)</f>
        <v>0</v>
      </c>
      <c r="K11491" s="64" t="str">
        <f>INDEX(TableDriver[Driver],MATCH(TableFreq[[#This Row],[Sub-Driver'#]],TableDriver[Sub-Driver'#],0))</f>
        <v>Vegetation Contact</v>
      </c>
      <c r="L11491" s="64" t="str">
        <f>LOWER(TableFreq[[#This Row],[Tranche]])&amp;LOWER(TableFreq[[#This Row],[Outcome]])&amp;LOWER(TableFreq[[#This Row],[Sub-Driver]])</f>
        <v>non-hftd - transmission - 115 kv or lowerred flag warning - catastrophic firesfell into (moderate-severe defect)</v>
      </c>
      <c r="M11491" s="64">
        <f>SUMIF(REF_Freq!$F:$F,TableFreq[[#This Row],[Index]], REF_Freq!$E:$E)</f>
        <v>0</v>
      </c>
      <c r="N11491" s="64">
        <f>VLOOKUP(TableFreq[[#This Row],[Tranche]],TableTranche[[#All],[Tranche]:[Year1]],2,FALSE)</f>
        <v>4431.1000000000004</v>
      </c>
      <c r="O11491" s="64"/>
      <c r="P11491" s="51">
        <f>TableFreq[[#This Row],[Frequency]]/TableFreq[[#This Row],[Tranche Exposure]]</f>
        <v>0</v>
      </c>
      <c r="Q11491" s="64"/>
      <c r="R11491" s="64"/>
      <c r="S11491" s="64"/>
      <c r="T11491" s="64"/>
      <c r="U11491" s="64"/>
      <c r="V11491" s="64"/>
      <c r="W11491" s="64"/>
      <c r="X11491" s="64"/>
      <c r="Y11491" s="64"/>
      <c r="Z11491" s="64"/>
    </row>
    <row r="11492" spans="2:26" x14ac:dyDescent="0.25">
      <c r="B11492" s="64">
        <f>ROW()-ROW(TableFreq[[#Headers],[Row'#]])</f>
        <v>11482</v>
      </c>
      <c r="C11492" s="64">
        <f>COUNTIF($J$11:J11492,TRUE)</f>
        <v>6761</v>
      </c>
      <c r="D11492" s="64">
        <f>INT((TableFreq[[#This Row],[Row'#]]-1)/N_SubAttributes/N_Outcomes)+1</f>
        <v>32</v>
      </c>
      <c r="E11492" s="64">
        <f>MOD((TableFreq[[#This Row],[Row'#]]-1),N_SubAttributes)+1</f>
        <v>12</v>
      </c>
      <c r="F11492" s="64">
        <f>MOD(INT((TableFreq[[#This Row],[Row'#]]-1)/N_SubAttributes),N_Outcomes)+1</f>
        <v>1</v>
      </c>
      <c r="G11492" s="64" t="str">
        <f>INDEX(TableTranche[Tranche],TableFreq[[#This Row],[Tranche'#]])</f>
        <v>non-HFTD - Transmission - 115 kV or Lower</v>
      </c>
      <c r="H11492" s="64" t="str">
        <f>INDEX(TableDriver[Sub-Driver],MATCH(TableFreq[[#This Row],[Sub-Driver'#]],TableDriver[Sub-Driver'#],0))</f>
        <v>Fell into (No defect)</v>
      </c>
      <c r="I11492" s="64" t="str">
        <f>INDEX(TableOutcome[Outcome],MATCH(TableFreq[[#This Row],[Outcome'#]],TableOutcome[Outcome'#],0))</f>
        <v>Red Flag Warning - Catastrophic Fires</v>
      </c>
      <c r="J11492" s="64" t="b">
        <f>IF(TableFreq[[#This Row],[Distribution1_param1]]&gt;0,TRUE,FALSE)</f>
        <v>0</v>
      </c>
      <c r="K11492" s="64" t="str">
        <f>INDEX(TableDriver[Driver],MATCH(TableFreq[[#This Row],[Sub-Driver'#]],TableDriver[Sub-Driver'#],0))</f>
        <v>Vegetation Contact</v>
      </c>
      <c r="L11492" s="64" t="str">
        <f>LOWER(TableFreq[[#This Row],[Tranche]])&amp;LOWER(TableFreq[[#This Row],[Outcome]])&amp;LOWER(TableFreq[[#This Row],[Sub-Driver]])</f>
        <v>non-hftd - transmission - 115 kv or lowerred flag warning - catastrophic firesfell into (no defect)</v>
      </c>
      <c r="M11492" s="64">
        <f>SUMIF(REF_Freq!$F:$F,TableFreq[[#This Row],[Index]], REF_Freq!$E:$E)</f>
        <v>0</v>
      </c>
      <c r="N11492" s="64">
        <f>VLOOKUP(TableFreq[[#This Row],[Tranche]],TableTranche[[#All],[Tranche]:[Year1]],2,FALSE)</f>
        <v>4431.1000000000004</v>
      </c>
      <c r="O11492" s="64"/>
      <c r="P11492" s="51">
        <f>TableFreq[[#This Row],[Frequency]]/TableFreq[[#This Row],[Tranche Exposure]]</f>
        <v>0</v>
      </c>
      <c r="Q11492" s="64"/>
      <c r="R11492" s="64"/>
      <c r="S11492" s="64"/>
      <c r="T11492" s="64"/>
      <c r="U11492" s="64"/>
      <c r="V11492" s="64"/>
      <c r="W11492" s="64"/>
      <c r="X11492" s="64"/>
      <c r="Y11492" s="64"/>
      <c r="Z11492" s="64"/>
    </row>
    <row r="11493" spans="2:26" x14ac:dyDescent="0.25">
      <c r="B11493" s="64">
        <f>ROW()-ROW(TableFreq[[#Headers],[Row'#]])</f>
        <v>11483</v>
      </c>
      <c r="C11493" s="64">
        <f>COUNTIF($J$11:J11493,TRUE)</f>
        <v>6761</v>
      </c>
      <c r="D11493" s="64">
        <f>INT((TableFreq[[#This Row],[Row'#]]-1)/N_SubAttributes/N_Outcomes)+1</f>
        <v>32</v>
      </c>
      <c r="E11493" s="64">
        <f>MOD((TableFreq[[#This Row],[Row'#]]-1),N_SubAttributes)+1</f>
        <v>13</v>
      </c>
      <c r="F11493" s="64">
        <f>MOD(INT((TableFreq[[#This Row],[Row'#]]-1)/N_SubAttributes),N_Outcomes)+1</f>
        <v>1</v>
      </c>
      <c r="G11493" s="64" t="str">
        <f>INDEX(TableTranche[Tranche],TableFreq[[#This Row],[Tranche'#]])</f>
        <v>non-HFTD - Transmission - 115 kV or Lower</v>
      </c>
      <c r="H11493" s="64" t="str">
        <f>INDEX(TableDriver[Sub-Driver],MATCH(TableFreq[[#This Row],[Sub-Driver'#]],TableDriver[Sub-Driver'#],0))</f>
        <v>Fell into (slight defect)</v>
      </c>
      <c r="I11493" s="64" t="str">
        <f>INDEX(TableOutcome[Outcome],MATCH(TableFreq[[#This Row],[Outcome'#]],TableOutcome[Outcome'#],0))</f>
        <v>Red Flag Warning - Catastrophic Fires</v>
      </c>
      <c r="J11493" s="64" t="b">
        <f>IF(TableFreq[[#This Row],[Distribution1_param1]]&gt;0,TRUE,FALSE)</f>
        <v>0</v>
      </c>
      <c r="K11493" s="64" t="str">
        <f>INDEX(TableDriver[Driver],MATCH(TableFreq[[#This Row],[Sub-Driver'#]],TableDriver[Sub-Driver'#],0))</f>
        <v>Vegetation Contact</v>
      </c>
      <c r="L11493" s="64" t="str">
        <f>LOWER(TableFreq[[#This Row],[Tranche]])&amp;LOWER(TableFreq[[#This Row],[Outcome]])&amp;LOWER(TableFreq[[#This Row],[Sub-Driver]])</f>
        <v>non-hftd - transmission - 115 kv or lowerred flag warning - catastrophic firesfell into (slight defect)</v>
      </c>
      <c r="M11493" s="64">
        <f>SUMIF(REF_Freq!$F:$F,TableFreq[[#This Row],[Index]], REF_Freq!$E:$E)</f>
        <v>0</v>
      </c>
      <c r="N11493" s="64">
        <f>VLOOKUP(TableFreq[[#This Row],[Tranche]],TableTranche[[#All],[Tranche]:[Year1]],2,FALSE)</f>
        <v>4431.1000000000004</v>
      </c>
      <c r="O11493" s="64"/>
      <c r="P11493" s="51">
        <f>TableFreq[[#This Row],[Frequency]]/TableFreq[[#This Row],[Tranche Exposure]]</f>
        <v>0</v>
      </c>
      <c r="Q11493" s="64"/>
      <c r="R11493" s="64"/>
      <c r="S11493" s="64"/>
      <c r="T11493" s="64"/>
      <c r="U11493" s="64"/>
      <c r="V11493" s="64"/>
      <c r="W11493" s="64"/>
      <c r="X11493" s="64"/>
      <c r="Y11493" s="64"/>
      <c r="Z11493" s="64"/>
    </row>
    <row r="11494" spans="2:26" x14ac:dyDescent="0.25">
      <c r="B11494" s="64">
        <f>ROW()-ROW(TableFreq[[#Headers],[Row'#]])</f>
        <v>11484</v>
      </c>
      <c r="C11494" s="64">
        <f>COUNTIF($J$11:J11494,TRUE)</f>
        <v>6761</v>
      </c>
      <c r="D11494" s="64">
        <f>INT((TableFreq[[#This Row],[Row'#]]-1)/N_SubAttributes/N_Outcomes)+1</f>
        <v>32</v>
      </c>
      <c r="E11494" s="64">
        <f>MOD((TableFreq[[#This Row],[Row'#]]-1),N_SubAttributes)+1</f>
        <v>14</v>
      </c>
      <c r="F11494" s="64">
        <f>MOD(INT((TableFreq[[#This Row],[Row'#]]-1)/N_SubAttributes),N_Outcomes)+1</f>
        <v>1</v>
      </c>
      <c r="G11494" s="64" t="str">
        <f>INDEX(TableTranche[Tranche],TableFreq[[#This Row],[Tranche'#]])</f>
        <v>non-HFTD - Transmission - 115 kV or Lower</v>
      </c>
      <c r="H11494" s="64" t="str">
        <f>INDEX(TableDriver[Sub-Driver],MATCH(TableFreq[[#This Row],[Sub-Driver'#]],TableDriver[Sub-Driver'#],0))</f>
        <v>Grow Into</v>
      </c>
      <c r="I11494" s="64" t="str">
        <f>INDEX(TableOutcome[Outcome],MATCH(TableFreq[[#This Row],[Outcome'#]],TableOutcome[Outcome'#],0))</f>
        <v>Red Flag Warning - Catastrophic Fires</v>
      </c>
      <c r="J11494" s="64" t="b">
        <f>IF(TableFreq[[#This Row],[Distribution1_param1]]&gt;0,TRUE,FALSE)</f>
        <v>0</v>
      </c>
      <c r="K11494" s="64" t="str">
        <f>INDEX(TableDriver[Driver],MATCH(TableFreq[[#This Row],[Sub-Driver'#]],TableDriver[Sub-Driver'#],0))</f>
        <v>Vegetation Contact</v>
      </c>
      <c r="L11494" s="64" t="str">
        <f>LOWER(TableFreq[[#This Row],[Tranche]])&amp;LOWER(TableFreq[[#This Row],[Outcome]])&amp;LOWER(TableFreq[[#This Row],[Sub-Driver]])</f>
        <v>non-hftd - transmission - 115 kv or lowerred flag warning - catastrophic firesgrow into</v>
      </c>
      <c r="M11494" s="64">
        <f>SUMIF(REF_Freq!$F:$F,TableFreq[[#This Row],[Index]], REF_Freq!$E:$E)</f>
        <v>0</v>
      </c>
      <c r="N11494" s="64">
        <f>VLOOKUP(TableFreq[[#This Row],[Tranche]],TableTranche[[#All],[Tranche]:[Year1]],2,FALSE)</f>
        <v>4431.1000000000004</v>
      </c>
      <c r="O11494" s="64"/>
      <c r="P11494" s="51">
        <f>TableFreq[[#This Row],[Frequency]]/TableFreq[[#This Row],[Tranche Exposure]]</f>
        <v>0</v>
      </c>
      <c r="Q11494" s="64"/>
      <c r="R11494" s="64"/>
      <c r="S11494" s="64"/>
      <c r="T11494" s="64"/>
      <c r="U11494" s="64"/>
      <c r="V11494" s="64"/>
      <c r="W11494" s="64"/>
      <c r="X11494" s="64"/>
      <c r="Y11494" s="64"/>
      <c r="Z11494" s="64"/>
    </row>
    <row r="11495" spans="2:26" x14ac:dyDescent="0.25">
      <c r="B11495" s="64">
        <f>ROW()-ROW(TableFreq[[#Headers],[Row'#]])</f>
        <v>11485</v>
      </c>
      <c r="C11495" s="64">
        <f>COUNTIF($J$11:J11495,TRUE)</f>
        <v>6761</v>
      </c>
      <c r="D11495" s="64">
        <f>INT((TableFreq[[#This Row],[Row'#]]-1)/N_SubAttributes/N_Outcomes)+1</f>
        <v>32</v>
      </c>
      <c r="E11495" s="64">
        <f>MOD((TableFreq[[#This Row],[Row'#]]-1),N_SubAttributes)+1</f>
        <v>15</v>
      </c>
      <c r="F11495" s="64">
        <f>MOD(INT((TableFreq[[#This Row],[Row'#]]-1)/N_SubAttributes),N_Outcomes)+1</f>
        <v>1</v>
      </c>
      <c r="G11495" s="64" t="str">
        <f>INDEX(TableTranche[Tranche],TableFreq[[#This Row],[Tranche'#]])</f>
        <v>non-HFTD - Transmission - 115 kV or Lower</v>
      </c>
      <c r="H11495" s="64" t="str">
        <f>INDEX(TableDriver[Sub-Driver],MATCH(TableFreq[[#This Row],[Sub-Driver'#]],TableDriver[Sub-Driver'#],0))</f>
        <v>Other/Unknown</v>
      </c>
      <c r="I11495" s="64" t="str">
        <f>INDEX(TableOutcome[Outcome],MATCH(TableFreq[[#This Row],[Outcome'#]],TableOutcome[Outcome'#],0))</f>
        <v>Red Flag Warning - Catastrophic Fires</v>
      </c>
      <c r="J11495" s="64" t="b">
        <f>IF(TableFreq[[#This Row],[Distribution1_param1]]&gt;0,TRUE,FALSE)</f>
        <v>0</v>
      </c>
      <c r="K11495" s="64" t="str">
        <f>INDEX(TableDriver[Driver],MATCH(TableFreq[[#This Row],[Sub-Driver'#]],TableDriver[Sub-Driver'#],0))</f>
        <v>Vegetation Contact</v>
      </c>
      <c r="L11495" s="64" t="str">
        <f>LOWER(TableFreq[[#This Row],[Tranche]])&amp;LOWER(TableFreq[[#This Row],[Outcome]])&amp;LOWER(TableFreq[[#This Row],[Sub-Driver]])</f>
        <v>non-hftd - transmission - 115 kv or lowerred flag warning - catastrophic firesother/unknown</v>
      </c>
      <c r="M11495" s="64">
        <f>SUMIF(REF_Freq!$F:$F,TableFreq[[#This Row],[Index]], REF_Freq!$E:$E)</f>
        <v>0</v>
      </c>
      <c r="N11495" s="64">
        <f>VLOOKUP(TableFreq[[#This Row],[Tranche]],TableTranche[[#All],[Tranche]:[Year1]],2,FALSE)</f>
        <v>4431.1000000000004</v>
      </c>
      <c r="O11495" s="64"/>
      <c r="P11495" s="51">
        <f>TableFreq[[#This Row],[Frequency]]/TableFreq[[#This Row],[Tranche Exposure]]</f>
        <v>0</v>
      </c>
      <c r="Q11495" s="64"/>
      <c r="R11495" s="64"/>
      <c r="S11495" s="64"/>
      <c r="T11495" s="64"/>
      <c r="U11495" s="64"/>
      <c r="V11495" s="64"/>
      <c r="W11495" s="64"/>
      <c r="X11495" s="64"/>
      <c r="Y11495" s="64"/>
      <c r="Z11495" s="64"/>
    </row>
    <row r="11496" spans="2:26" x14ac:dyDescent="0.25">
      <c r="B11496" s="64">
        <f>ROW()-ROW(TableFreq[[#Headers],[Row'#]])</f>
        <v>11486</v>
      </c>
      <c r="C11496" s="64">
        <f>COUNTIF($J$11:J11496,TRUE)</f>
        <v>6762</v>
      </c>
      <c r="D11496" s="64">
        <f>INT((TableFreq[[#This Row],[Row'#]]-1)/N_SubAttributes/N_Outcomes)+1</f>
        <v>32</v>
      </c>
      <c r="E11496" s="64">
        <f>MOD((TableFreq[[#This Row],[Row'#]]-1),N_SubAttributes)+1</f>
        <v>16</v>
      </c>
      <c r="F11496" s="64">
        <f>MOD(INT((TableFreq[[#This Row],[Row'#]]-1)/N_SubAttributes),N_Outcomes)+1</f>
        <v>1</v>
      </c>
      <c r="G11496" s="64" t="str">
        <f>INDEX(TableTranche[Tranche],TableFreq[[#This Row],[Tranche'#]])</f>
        <v>non-HFTD - Transmission - 115 kV or Lower</v>
      </c>
      <c r="H11496" s="64" t="str">
        <f>INDEX(TableDriver[Sub-Driver],MATCH(TableFreq[[#This Row],[Sub-Driver'#]],TableDriver[Sub-Driver'#],0))</f>
        <v>Contamination</v>
      </c>
      <c r="I11496" s="64" t="str">
        <f>INDEX(TableOutcome[Outcome],MATCH(TableFreq[[#This Row],[Outcome'#]],TableOutcome[Outcome'#],0))</f>
        <v>Red Flag Warning - Catastrophic Fires</v>
      </c>
      <c r="J11496" s="64" t="b">
        <f>IF(TableFreq[[#This Row],[Distribution1_param1]]&gt;0,TRUE,FALSE)</f>
        <v>1</v>
      </c>
      <c r="K11496" s="64" t="str">
        <f>INDEX(TableDriver[Driver],MATCH(TableFreq[[#This Row],[Sub-Driver'#]],TableDriver[Sub-Driver'#],0))</f>
        <v>Contamination</v>
      </c>
      <c r="L11496" s="64" t="str">
        <f>LOWER(TableFreq[[#This Row],[Tranche]])&amp;LOWER(TableFreq[[#This Row],[Outcome]])&amp;LOWER(TableFreq[[#This Row],[Sub-Driver]])</f>
        <v>non-hftd - transmission - 115 kv or lowerred flag warning - catastrophic firescontamination</v>
      </c>
      <c r="M11496" s="64">
        <f>SUMIF(REF_Freq!$F:$F,TableFreq[[#This Row],[Index]], REF_Freq!$E:$E)</f>
        <v>2.9111536277017899E-6</v>
      </c>
      <c r="N11496" s="64">
        <f>VLOOKUP(TableFreq[[#This Row],[Tranche]],TableTranche[[#All],[Tranche]:[Year1]],2,FALSE)</f>
        <v>4431.1000000000004</v>
      </c>
      <c r="O11496" s="64"/>
      <c r="P11496" s="51">
        <f>TableFreq[[#This Row],[Frequency]]/TableFreq[[#This Row],[Tranche Exposure]]</f>
        <v>6.5698215515375181E-10</v>
      </c>
      <c r="Q11496" s="64"/>
      <c r="R11496" s="64"/>
      <c r="S11496" s="64"/>
      <c r="T11496" s="64"/>
      <c r="U11496" s="64"/>
      <c r="V11496" s="64"/>
      <c r="W11496" s="64"/>
      <c r="X11496" s="64"/>
      <c r="Y11496" s="64"/>
      <c r="Z11496" s="64"/>
    </row>
    <row r="11497" spans="2:26" x14ac:dyDescent="0.25">
      <c r="B11497" s="64">
        <f>ROW()-ROW(TableFreq[[#Headers],[Row'#]])</f>
        <v>11487</v>
      </c>
      <c r="C11497" s="64">
        <f>COUNTIF($J$11:J11497,TRUE)</f>
        <v>6762</v>
      </c>
      <c r="D11497" s="64">
        <f>INT((TableFreq[[#This Row],[Row'#]]-1)/N_SubAttributes/N_Outcomes)+1</f>
        <v>32</v>
      </c>
      <c r="E11497" s="64">
        <f>MOD((TableFreq[[#This Row],[Row'#]]-1),N_SubAttributes)+1</f>
        <v>17</v>
      </c>
      <c r="F11497" s="64">
        <f>MOD(INT((TableFreq[[#This Row],[Row'#]]-1)/N_SubAttributes),N_Outcomes)+1</f>
        <v>1</v>
      </c>
      <c r="G11497" s="64" t="str">
        <f>INDEX(TableTranche[Tranche],TableFreq[[#This Row],[Tranche'#]])</f>
        <v>non-HFTD - Transmission - 115 kV or Lower</v>
      </c>
      <c r="H11497" s="64" t="str">
        <f>INDEX(TableDriver[Sub-Driver],MATCH(TableFreq[[#This Row],[Sub-Driver'#]],TableDriver[Sub-Driver'#],0))</f>
        <v>Anchor / guy damage or failure</v>
      </c>
      <c r="I11497" s="64" t="str">
        <f>INDEX(TableOutcome[Outcome],MATCH(TableFreq[[#This Row],[Outcome'#]],TableOutcome[Outcome'#],0))</f>
        <v>Red Flag Warning - Catastrophic Fires</v>
      </c>
      <c r="J11497" s="64" t="b">
        <f>IF(TableFreq[[#This Row],[Distribution1_param1]]&gt;0,TRUE,FALSE)</f>
        <v>0</v>
      </c>
      <c r="K11497" s="64" t="str">
        <f>INDEX(TableDriver[Driver],MATCH(TableFreq[[#This Row],[Sub-Driver'#]],TableDriver[Sub-Driver'#],0))</f>
        <v>Equipment / facility failure</v>
      </c>
      <c r="L11497" s="64" t="str">
        <f>LOWER(TableFreq[[#This Row],[Tranche]])&amp;LOWER(TableFreq[[#This Row],[Outcome]])&amp;LOWER(TableFreq[[#This Row],[Sub-Driver]])</f>
        <v>non-hftd - transmission - 115 kv or lowerred flag warning - catastrophic firesanchor / guy damage or failure</v>
      </c>
      <c r="M11497" s="64">
        <f>SUMIF(REF_Freq!$F:$F,TableFreq[[#This Row],[Index]], REF_Freq!$E:$E)</f>
        <v>0</v>
      </c>
      <c r="N11497" s="64">
        <f>VLOOKUP(TableFreq[[#This Row],[Tranche]],TableTranche[[#All],[Tranche]:[Year1]],2,FALSE)</f>
        <v>4431.1000000000004</v>
      </c>
      <c r="O11497" s="64"/>
      <c r="P11497" s="51">
        <f>TableFreq[[#This Row],[Frequency]]/TableFreq[[#This Row],[Tranche Exposure]]</f>
        <v>0</v>
      </c>
      <c r="Q11497" s="64"/>
      <c r="R11497" s="64"/>
      <c r="S11497" s="64"/>
      <c r="T11497" s="64"/>
      <c r="U11497" s="64"/>
      <c r="V11497" s="64"/>
      <c r="W11497" s="64"/>
      <c r="X11497" s="64"/>
      <c r="Y11497" s="64"/>
      <c r="Z11497" s="64"/>
    </row>
    <row r="11498" spans="2:26" x14ac:dyDescent="0.25">
      <c r="B11498" s="64">
        <f>ROW()-ROW(TableFreq[[#Headers],[Row'#]])</f>
        <v>11488</v>
      </c>
      <c r="C11498" s="64">
        <f>COUNTIF($J$11:J11498,TRUE)</f>
        <v>6762</v>
      </c>
      <c r="D11498" s="64">
        <f>INT((TableFreq[[#This Row],[Row'#]]-1)/N_SubAttributes/N_Outcomes)+1</f>
        <v>32</v>
      </c>
      <c r="E11498" s="64">
        <f>MOD((TableFreq[[#This Row],[Row'#]]-1),N_SubAttributes)+1</f>
        <v>18</v>
      </c>
      <c r="F11498" s="64">
        <f>MOD(INT((TableFreq[[#This Row],[Row'#]]-1)/N_SubAttributes),N_Outcomes)+1</f>
        <v>1</v>
      </c>
      <c r="G11498" s="64" t="str">
        <f>INDEX(TableTranche[Tranche],TableFreq[[#This Row],[Tranche'#]])</f>
        <v>non-HFTD - Transmission - 115 kV or Lower</v>
      </c>
      <c r="H11498" s="64" t="str">
        <f>INDEX(TableDriver[Sub-Driver],MATCH(TableFreq[[#This Row],[Sub-Driver'#]],TableDriver[Sub-Driver'#],0))</f>
        <v>Capacitor bank damage or failure</v>
      </c>
      <c r="I11498" s="64" t="str">
        <f>INDEX(TableOutcome[Outcome],MATCH(TableFreq[[#This Row],[Outcome'#]],TableOutcome[Outcome'#],0))</f>
        <v>Red Flag Warning - Catastrophic Fires</v>
      </c>
      <c r="J11498" s="64" t="b">
        <f>IF(TableFreq[[#This Row],[Distribution1_param1]]&gt;0,TRUE,FALSE)</f>
        <v>0</v>
      </c>
      <c r="K11498" s="64" t="str">
        <f>INDEX(TableDriver[Driver],MATCH(TableFreq[[#This Row],[Sub-Driver'#]],TableDriver[Sub-Driver'#],0))</f>
        <v>Equipment / facility failure</v>
      </c>
      <c r="L11498" s="64" t="str">
        <f>LOWER(TableFreq[[#This Row],[Tranche]])&amp;LOWER(TableFreq[[#This Row],[Outcome]])&amp;LOWER(TableFreq[[#This Row],[Sub-Driver]])</f>
        <v>non-hftd - transmission - 115 kv or lowerred flag warning - catastrophic firescapacitor bank damage or failure</v>
      </c>
      <c r="M11498" s="64">
        <f>SUMIF(REF_Freq!$F:$F,TableFreq[[#This Row],[Index]], REF_Freq!$E:$E)</f>
        <v>0</v>
      </c>
      <c r="N11498" s="64">
        <f>VLOOKUP(TableFreq[[#This Row],[Tranche]],TableTranche[[#All],[Tranche]:[Year1]],2,FALSE)</f>
        <v>4431.1000000000004</v>
      </c>
      <c r="O11498" s="64"/>
      <c r="P11498" s="51">
        <f>TableFreq[[#This Row],[Frequency]]/TableFreq[[#This Row],[Tranche Exposure]]</f>
        <v>0</v>
      </c>
      <c r="Q11498" s="64"/>
      <c r="R11498" s="64"/>
      <c r="S11498" s="64"/>
      <c r="T11498" s="64"/>
      <c r="U11498" s="64"/>
      <c r="V11498" s="64"/>
      <c r="W11498" s="64"/>
      <c r="X11498" s="64"/>
      <c r="Y11498" s="64"/>
      <c r="Z11498" s="64"/>
    </row>
    <row r="11499" spans="2:26" x14ac:dyDescent="0.25">
      <c r="B11499" s="64">
        <f>ROW()-ROW(TableFreq[[#Headers],[Row'#]])</f>
        <v>11489</v>
      </c>
      <c r="C11499" s="64">
        <f>COUNTIF($J$11:J11499,TRUE)</f>
        <v>6763</v>
      </c>
      <c r="D11499" s="64">
        <f>INT((TableFreq[[#This Row],[Row'#]]-1)/N_SubAttributes/N_Outcomes)+1</f>
        <v>32</v>
      </c>
      <c r="E11499" s="64">
        <f>MOD((TableFreq[[#This Row],[Row'#]]-1),N_SubAttributes)+1</f>
        <v>19</v>
      </c>
      <c r="F11499" s="64">
        <f>MOD(INT((TableFreq[[#This Row],[Row'#]]-1)/N_SubAttributes),N_Outcomes)+1</f>
        <v>1</v>
      </c>
      <c r="G11499" s="64" t="str">
        <f>INDEX(TableTranche[Tranche],TableFreq[[#This Row],[Tranche'#]])</f>
        <v>non-HFTD - Transmission - 115 kV or Lower</v>
      </c>
      <c r="H11499" s="64" t="str">
        <f>INDEX(TableDriver[Sub-Driver],MATCH(TableFreq[[#This Row],[Sub-Driver'#]],TableDriver[Sub-Driver'#],0))</f>
        <v>Conductor damage or failure</v>
      </c>
      <c r="I11499" s="64" t="str">
        <f>INDEX(TableOutcome[Outcome],MATCH(TableFreq[[#This Row],[Outcome'#]],TableOutcome[Outcome'#],0))</f>
        <v>Red Flag Warning - Catastrophic Fires</v>
      </c>
      <c r="J11499" s="64" t="b">
        <f>IF(TableFreq[[#This Row],[Distribution1_param1]]&gt;0,TRUE,FALSE)</f>
        <v>1</v>
      </c>
      <c r="K11499" s="64" t="str">
        <f>INDEX(TableDriver[Driver],MATCH(TableFreq[[#This Row],[Sub-Driver'#]],TableDriver[Sub-Driver'#],0))</f>
        <v>Equipment / facility failure</v>
      </c>
      <c r="L11499" s="64" t="str">
        <f>LOWER(TableFreq[[#This Row],[Tranche]])&amp;LOWER(TableFreq[[#This Row],[Outcome]])&amp;LOWER(TableFreq[[#This Row],[Sub-Driver]])</f>
        <v>non-hftd - transmission - 115 kv or lowerred flag warning - catastrophic firesconductor damage or failure</v>
      </c>
      <c r="M11499" s="64">
        <f>SUMIF(REF_Freq!$F:$F,TableFreq[[#This Row],[Index]], REF_Freq!$E:$E)</f>
        <v>6.4746021880161399E-6</v>
      </c>
      <c r="N11499" s="64">
        <f>VLOOKUP(TableFreq[[#This Row],[Tranche]],TableTranche[[#All],[Tranche]:[Year1]],2,FALSE)</f>
        <v>4431.1000000000004</v>
      </c>
      <c r="O11499" s="64"/>
      <c r="P11499" s="51">
        <f>TableFreq[[#This Row],[Frequency]]/TableFreq[[#This Row],[Tranche Exposure]]</f>
        <v>1.4611726632249643E-9</v>
      </c>
      <c r="Q11499" s="64"/>
      <c r="R11499" s="64"/>
      <c r="S11499" s="64"/>
      <c r="T11499" s="64"/>
      <c r="U11499" s="64"/>
      <c r="V11499" s="64"/>
      <c r="W11499" s="64"/>
      <c r="X11499" s="64"/>
      <c r="Y11499" s="64"/>
      <c r="Z11499" s="64"/>
    </row>
    <row r="11500" spans="2:26" x14ac:dyDescent="0.25">
      <c r="B11500" s="64">
        <f>ROW()-ROW(TableFreq[[#Headers],[Row'#]])</f>
        <v>11490</v>
      </c>
      <c r="C11500" s="64">
        <f>COUNTIF($J$11:J11500,TRUE)</f>
        <v>6763</v>
      </c>
      <c r="D11500" s="64">
        <f>INT((TableFreq[[#This Row],[Row'#]]-1)/N_SubAttributes/N_Outcomes)+1</f>
        <v>32</v>
      </c>
      <c r="E11500" s="64">
        <f>MOD((TableFreq[[#This Row],[Row'#]]-1),N_SubAttributes)+1</f>
        <v>20</v>
      </c>
      <c r="F11500" s="64">
        <f>MOD(INT((TableFreq[[#This Row],[Row'#]]-1)/N_SubAttributes),N_Outcomes)+1</f>
        <v>1</v>
      </c>
      <c r="G11500" s="64" t="str">
        <f>INDEX(TableTranche[Tranche],TableFreq[[#This Row],[Tranche'#]])</f>
        <v>non-HFTD - Transmission - 115 kV or Lower</v>
      </c>
      <c r="H11500" s="64" t="str">
        <f>INDEX(TableDriver[Sub-Driver],MATCH(TableFreq[[#This Row],[Sub-Driver'#]],TableDriver[Sub-Driver'#],0))</f>
        <v>Connection device damage or failure</v>
      </c>
      <c r="I11500" s="64" t="str">
        <f>INDEX(TableOutcome[Outcome],MATCH(TableFreq[[#This Row],[Outcome'#]],TableOutcome[Outcome'#],0))</f>
        <v>Red Flag Warning - Catastrophic Fires</v>
      </c>
      <c r="J11500" s="64" t="b">
        <f>IF(TableFreq[[#This Row],[Distribution1_param1]]&gt;0,TRUE,FALSE)</f>
        <v>0</v>
      </c>
      <c r="K11500" s="64" t="str">
        <f>INDEX(TableDriver[Driver],MATCH(TableFreq[[#This Row],[Sub-Driver'#]],TableDriver[Sub-Driver'#],0))</f>
        <v>Equipment / facility failure</v>
      </c>
      <c r="L11500" s="64" t="str">
        <f>LOWER(TableFreq[[#This Row],[Tranche]])&amp;LOWER(TableFreq[[#This Row],[Outcome]])&amp;LOWER(TableFreq[[#This Row],[Sub-Driver]])</f>
        <v>non-hftd - transmission - 115 kv or lowerred flag warning - catastrophic firesconnection device damage or failure</v>
      </c>
      <c r="M11500" s="64">
        <f>SUMIF(REF_Freq!$F:$F,TableFreq[[#This Row],[Index]], REF_Freq!$E:$E)</f>
        <v>0</v>
      </c>
      <c r="N11500" s="64">
        <f>VLOOKUP(TableFreq[[#This Row],[Tranche]],TableTranche[[#All],[Tranche]:[Year1]],2,FALSE)</f>
        <v>4431.1000000000004</v>
      </c>
      <c r="O11500" s="64"/>
      <c r="P11500" s="51">
        <f>TableFreq[[#This Row],[Frequency]]/TableFreq[[#This Row],[Tranche Exposure]]</f>
        <v>0</v>
      </c>
      <c r="Q11500" s="64"/>
      <c r="R11500" s="64"/>
      <c r="S11500" s="64"/>
      <c r="T11500" s="64"/>
      <c r="U11500" s="64"/>
      <c r="V11500" s="64"/>
      <c r="W11500" s="64"/>
      <c r="X11500" s="64"/>
      <c r="Y11500" s="64"/>
      <c r="Z11500" s="64"/>
    </row>
    <row r="11501" spans="2:26" x14ac:dyDescent="0.25">
      <c r="B11501" s="64">
        <f>ROW()-ROW(TableFreq[[#Headers],[Row'#]])</f>
        <v>11491</v>
      </c>
      <c r="C11501" s="64">
        <f>COUNTIF($J$11:J11501,TRUE)</f>
        <v>6763</v>
      </c>
      <c r="D11501" s="64">
        <f>INT((TableFreq[[#This Row],[Row'#]]-1)/N_SubAttributes/N_Outcomes)+1</f>
        <v>32</v>
      </c>
      <c r="E11501" s="64">
        <f>MOD((TableFreq[[#This Row],[Row'#]]-1),N_SubAttributes)+1</f>
        <v>21</v>
      </c>
      <c r="F11501" s="64">
        <f>MOD(INT((TableFreq[[#This Row],[Row'#]]-1)/N_SubAttributes),N_Outcomes)+1</f>
        <v>1</v>
      </c>
      <c r="G11501" s="64" t="str">
        <f>INDEX(TableTranche[Tranche],TableFreq[[#This Row],[Tranche'#]])</f>
        <v>non-HFTD - Transmission - 115 kV or Lower</v>
      </c>
      <c r="H11501" s="64" t="str">
        <f>INDEX(TableDriver[Sub-Driver],MATCH(TableFreq[[#This Row],[Sub-Driver'#]],TableDriver[Sub-Driver'#],0))</f>
        <v>Crossarm damage or failure</v>
      </c>
      <c r="I11501" s="64" t="str">
        <f>INDEX(TableOutcome[Outcome],MATCH(TableFreq[[#This Row],[Outcome'#]],TableOutcome[Outcome'#],0))</f>
        <v>Red Flag Warning - Catastrophic Fires</v>
      </c>
      <c r="J11501" s="64" t="b">
        <f>IF(TableFreq[[#This Row],[Distribution1_param1]]&gt;0,TRUE,FALSE)</f>
        <v>0</v>
      </c>
      <c r="K11501" s="64" t="str">
        <f>INDEX(TableDriver[Driver],MATCH(TableFreq[[#This Row],[Sub-Driver'#]],TableDriver[Sub-Driver'#],0))</f>
        <v>Equipment / facility failure</v>
      </c>
      <c r="L11501" s="64" t="str">
        <f>LOWER(TableFreq[[#This Row],[Tranche]])&amp;LOWER(TableFreq[[#This Row],[Outcome]])&amp;LOWER(TableFreq[[#This Row],[Sub-Driver]])</f>
        <v>non-hftd - transmission - 115 kv or lowerred flag warning - catastrophic firescrossarm damage or failure</v>
      </c>
      <c r="M11501" s="64">
        <f>SUMIF(REF_Freq!$F:$F,TableFreq[[#This Row],[Index]], REF_Freq!$E:$E)</f>
        <v>0</v>
      </c>
      <c r="N11501" s="64">
        <f>VLOOKUP(TableFreq[[#This Row],[Tranche]],TableTranche[[#All],[Tranche]:[Year1]],2,FALSE)</f>
        <v>4431.1000000000004</v>
      </c>
      <c r="O11501" s="64"/>
      <c r="P11501" s="51">
        <f>TableFreq[[#This Row],[Frequency]]/TableFreq[[#This Row],[Tranche Exposure]]</f>
        <v>0</v>
      </c>
      <c r="Q11501" s="64"/>
      <c r="R11501" s="64"/>
      <c r="S11501" s="64"/>
      <c r="T11501" s="64"/>
      <c r="U11501" s="64"/>
      <c r="V11501" s="64"/>
      <c r="W11501" s="64"/>
      <c r="X11501" s="64"/>
      <c r="Y11501" s="64"/>
      <c r="Z11501" s="64"/>
    </row>
    <row r="11502" spans="2:26" x14ac:dyDescent="0.25">
      <c r="B11502" s="64">
        <f>ROW()-ROW(TableFreq[[#Headers],[Row'#]])</f>
        <v>11492</v>
      </c>
      <c r="C11502" s="64">
        <f>COUNTIF($J$11:J11502,TRUE)</f>
        <v>6763</v>
      </c>
      <c r="D11502" s="64">
        <f>INT((TableFreq[[#This Row],[Row'#]]-1)/N_SubAttributes/N_Outcomes)+1</f>
        <v>32</v>
      </c>
      <c r="E11502" s="64">
        <f>MOD((TableFreq[[#This Row],[Row'#]]-1),N_SubAttributes)+1</f>
        <v>22</v>
      </c>
      <c r="F11502" s="64">
        <f>MOD(INT((TableFreq[[#This Row],[Row'#]]-1)/N_SubAttributes),N_Outcomes)+1</f>
        <v>1</v>
      </c>
      <c r="G11502" s="64" t="str">
        <f>INDEX(TableTranche[Tranche],TableFreq[[#This Row],[Tranche'#]])</f>
        <v>non-HFTD - Transmission - 115 kV or Lower</v>
      </c>
      <c r="H11502" s="64" t="str">
        <f>INDEX(TableDriver[Sub-Driver],MATCH(TableFreq[[#This Row],[Sub-Driver'#]],TableDriver[Sub-Driver'#],0))</f>
        <v>Fuse damage or failure</v>
      </c>
      <c r="I11502" s="64" t="str">
        <f>INDEX(TableOutcome[Outcome],MATCH(TableFreq[[#This Row],[Outcome'#]],TableOutcome[Outcome'#],0))</f>
        <v>Red Flag Warning - Catastrophic Fires</v>
      </c>
      <c r="J11502" s="64" t="b">
        <f>IF(TableFreq[[#This Row],[Distribution1_param1]]&gt;0,TRUE,FALSE)</f>
        <v>0</v>
      </c>
      <c r="K11502" s="64" t="str">
        <f>INDEX(TableDriver[Driver],MATCH(TableFreq[[#This Row],[Sub-Driver'#]],TableDriver[Sub-Driver'#],0))</f>
        <v>Equipment / facility failure</v>
      </c>
      <c r="L11502" s="64" t="str">
        <f>LOWER(TableFreq[[#This Row],[Tranche]])&amp;LOWER(TableFreq[[#This Row],[Outcome]])&amp;LOWER(TableFreq[[#This Row],[Sub-Driver]])</f>
        <v>non-hftd - transmission - 115 kv or lowerred flag warning - catastrophic firesfuse damage or failure</v>
      </c>
      <c r="M11502" s="64">
        <f>SUMIF(REF_Freq!$F:$F,TableFreq[[#This Row],[Index]], REF_Freq!$E:$E)</f>
        <v>0</v>
      </c>
      <c r="N11502" s="64">
        <f>VLOOKUP(TableFreq[[#This Row],[Tranche]],TableTranche[[#All],[Tranche]:[Year1]],2,FALSE)</f>
        <v>4431.1000000000004</v>
      </c>
      <c r="O11502" s="64"/>
      <c r="P11502" s="51">
        <f>TableFreq[[#This Row],[Frequency]]/TableFreq[[#This Row],[Tranche Exposure]]</f>
        <v>0</v>
      </c>
      <c r="Q11502" s="64"/>
      <c r="R11502" s="64"/>
      <c r="S11502" s="64"/>
      <c r="T11502" s="64"/>
      <c r="U11502" s="64"/>
      <c r="V11502" s="64"/>
      <c r="W11502" s="64"/>
      <c r="X11502" s="64"/>
      <c r="Y11502" s="64"/>
      <c r="Z11502" s="64"/>
    </row>
    <row r="11503" spans="2:26" x14ac:dyDescent="0.25">
      <c r="B11503" s="64">
        <f>ROW()-ROW(TableFreq[[#Headers],[Row'#]])</f>
        <v>11493</v>
      </c>
      <c r="C11503" s="64">
        <f>COUNTIF($J$11:J11503,TRUE)</f>
        <v>6764</v>
      </c>
      <c r="D11503" s="64">
        <f>INT((TableFreq[[#This Row],[Row'#]]-1)/N_SubAttributes/N_Outcomes)+1</f>
        <v>32</v>
      </c>
      <c r="E11503" s="64">
        <f>MOD((TableFreq[[#This Row],[Row'#]]-1),N_SubAttributes)+1</f>
        <v>23</v>
      </c>
      <c r="F11503" s="64">
        <f>MOD(INT((TableFreq[[#This Row],[Row'#]]-1)/N_SubAttributes),N_Outcomes)+1</f>
        <v>1</v>
      </c>
      <c r="G11503" s="64" t="str">
        <f>INDEX(TableTranche[Tranche],TableFreq[[#This Row],[Tranche'#]])</f>
        <v>non-HFTD - Transmission - 115 kV or Lower</v>
      </c>
      <c r="H11503" s="64" t="str">
        <f>INDEX(TableDriver[Sub-Driver],MATCH(TableFreq[[#This Row],[Sub-Driver'#]],TableDriver[Sub-Driver'#],0))</f>
        <v>Insulator and brushing damage or failure</v>
      </c>
      <c r="I11503" s="64" t="str">
        <f>INDEX(TableOutcome[Outcome],MATCH(TableFreq[[#This Row],[Outcome'#]],TableOutcome[Outcome'#],0))</f>
        <v>Red Flag Warning - Catastrophic Fires</v>
      </c>
      <c r="J11503" s="64" t="b">
        <f>IF(TableFreq[[#This Row],[Distribution1_param1]]&gt;0,TRUE,FALSE)</f>
        <v>1</v>
      </c>
      <c r="K11503" s="64" t="str">
        <f>INDEX(TableDriver[Driver],MATCH(TableFreq[[#This Row],[Sub-Driver'#]],TableDriver[Sub-Driver'#],0))</f>
        <v>Equipment / facility failure</v>
      </c>
      <c r="L11503" s="64" t="str">
        <f>LOWER(TableFreq[[#This Row],[Tranche]])&amp;LOWER(TableFreq[[#This Row],[Outcome]])&amp;LOWER(TableFreq[[#This Row],[Sub-Driver]])</f>
        <v>non-hftd - transmission - 115 kv or lowerred flag warning - catastrophic firesinsulator and brushing damage or failure</v>
      </c>
      <c r="M11503" s="64">
        <f>SUMIF(REF_Freq!$F:$F,TableFreq[[#This Row],[Index]], REF_Freq!$E:$E)</f>
        <v>1.29492043760322E-5</v>
      </c>
      <c r="N11503" s="64">
        <f>VLOOKUP(TableFreq[[#This Row],[Tranche]],TableTranche[[#All],[Tranche]:[Year1]],2,FALSE)</f>
        <v>4431.1000000000004</v>
      </c>
      <c r="O11503" s="64"/>
      <c r="P11503" s="51">
        <f>TableFreq[[#This Row],[Frequency]]/TableFreq[[#This Row],[Tranche Exposure]]</f>
        <v>2.9223453264499108E-9</v>
      </c>
      <c r="Q11503" s="64"/>
      <c r="R11503" s="64"/>
      <c r="S11503" s="64"/>
      <c r="T11503" s="64"/>
      <c r="U11503" s="64"/>
      <c r="V11503" s="64"/>
      <c r="W11503" s="64"/>
      <c r="X11503" s="64"/>
      <c r="Y11503" s="64"/>
      <c r="Z11503" s="64"/>
    </row>
    <row r="11504" spans="2:26" x14ac:dyDescent="0.25">
      <c r="B11504" s="64">
        <f>ROW()-ROW(TableFreq[[#Headers],[Row'#]])</f>
        <v>11494</v>
      </c>
      <c r="C11504" s="64">
        <f>COUNTIF($J$11:J11504,TRUE)</f>
        <v>6764</v>
      </c>
      <c r="D11504" s="64">
        <f>INT((TableFreq[[#This Row],[Row'#]]-1)/N_SubAttributes/N_Outcomes)+1</f>
        <v>32</v>
      </c>
      <c r="E11504" s="64">
        <f>MOD((TableFreq[[#This Row],[Row'#]]-1),N_SubAttributes)+1</f>
        <v>24</v>
      </c>
      <c r="F11504" s="64">
        <f>MOD(INT((TableFreq[[#This Row],[Row'#]]-1)/N_SubAttributes),N_Outcomes)+1</f>
        <v>1</v>
      </c>
      <c r="G11504" s="64" t="str">
        <f>INDEX(TableTranche[Tranche],TableFreq[[#This Row],[Tranche'#]])</f>
        <v>non-HFTD - Transmission - 115 kV or Lower</v>
      </c>
      <c r="H11504" s="64" t="str">
        <f>INDEX(TableDriver[Sub-Driver],MATCH(TableFreq[[#This Row],[Sub-Driver'#]],TableDriver[Sub-Driver'#],0))</f>
        <v>Lightning arrestor damage or failure</v>
      </c>
      <c r="I11504" s="64" t="str">
        <f>INDEX(TableOutcome[Outcome],MATCH(TableFreq[[#This Row],[Outcome'#]],TableOutcome[Outcome'#],0))</f>
        <v>Red Flag Warning - Catastrophic Fires</v>
      </c>
      <c r="J11504" s="64" t="b">
        <f>IF(TableFreq[[#This Row],[Distribution1_param1]]&gt;0,TRUE,FALSE)</f>
        <v>0</v>
      </c>
      <c r="K11504" s="64" t="str">
        <f>INDEX(TableDriver[Driver],MATCH(TableFreq[[#This Row],[Sub-Driver'#]],TableDriver[Sub-Driver'#],0))</f>
        <v>Equipment / facility failure</v>
      </c>
      <c r="L11504" s="64" t="str">
        <f>LOWER(TableFreq[[#This Row],[Tranche]])&amp;LOWER(TableFreq[[#This Row],[Outcome]])&amp;LOWER(TableFreq[[#This Row],[Sub-Driver]])</f>
        <v>non-hftd - transmission - 115 kv or lowerred flag warning - catastrophic fireslightning arrestor damage or failure</v>
      </c>
      <c r="M11504" s="64">
        <f>SUMIF(REF_Freq!$F:$F,TableFreq[[#This Row],[Index]], REF_Freq!$E:$E)</f>
        <v>0</v>
      </c>
      <c r="N11504" s="64">
        <f>VLOOKUP(TableFreq[[#This Row],[Tranche]],TableTranche[[#All],[Tranche]:[Year1]],2,FALSE)</f>
        <v>4431.1000000000004</v>
      </c>
      <c r="O11504" s="64"/>
      <c r="P11504" s="51">
        <f>TableFreq[[#This Row],[Frequency]]/TableFreq[[#This Row],[Tranche Exposure]]</f>
        <v>0</v>
      </c>
      <c r="Q11504" s="64"/>
      <c r="R11504" s="64"/>
      <c r="S11504" s="64"/>
      <c r="T11504" s="64"/>
      <c r="U11504" s="64"/>
      <c r="V11504" s="64"/>
      <c r="W11504" s="64"/>
      <c r="X11504" s="64"/>
      <c r="Y11504" s="64"/>
      <c r="Z11504" s="64"/>
    </row>
    <row r="11505" spans="2:26" x14ac:dyDescent="0.25">
      <c r="B11505" s="64">
        <f>ROW()-ROW(TableFreq[[#Headers],[Row'#]])</f>
        <v>11495</v>
      </c>
      <c r="C11505" s="64">
        <f>COUNTIF($J$11:J11505,TRUE)</f>
        <v>6764</v>
      </c>
      <c r="D11505" s="64">
        <f>INT((TableFreq[[#This Row],[Row'#]]-1)/N_SubAttributes/N_Outcomes)+1</f>
        <v>32</v>
      </c>
      <c r="E11505" s="64">
        <f>MOD((TableFreq[[#This Row],[Row'#]]-1),N_SubAttributes)+1</f>
        <v>25</v>
      </c>
      <c r="F11505" s="64">
        <f>MOD(INT((TableFreq[[#This Row],[Row'#]]-1)/N_SubAttributes),N_Outcomes)+1</f>
        <v>1</v>
      </c>
      <c r="G11505" s="64" t="str">
        <f>INDEX(TableTranche[Tranche],TableFreq[[#This Row],[Tranche'#]])</f>
        <v>non-HFTD - Transmission - 115 kV or Lower</v>
      </c>
      <c r="H11505" s="64" t="str">
        <f>INDEX(TableDriver[Sub-Driver],MATCH(TableFreq[[#This Row],[Sub-Driver'#]],TableDriver[Sub-Driver'#],0))</f>
        <v>Other equipment / facility failure</v>
      </c>
      <c r="I11505" s="64" t="str">
        <f>INDEX(TableOutcome[Outcome],MATCH(TableFreq[[#This Row],[Outcome'#]],TableOutcome[Outcome'#],0))</f>
        <v>Red Flag Warning - Catastrophic Fires</v>
      </c>
      <c r="J11505" s="64" t="b">
        <f>IF(TableFreq[[#This Row],[Distribution1_param1]]&gt;0,TRUE,FALSE)</f>
        <v>0</v>
      </c>
      <c r="K11505" s="64" t="str">
        <f>INDEX(TableDriver[Driver],MATCH(TableFreq[[#This Row],[Sub-Driver'#]],TableDriver[Sub-Driver'#],0))</f>
        <v>Equipment / facility failure</v>
      </c>
      <c r="L11505" s="64" t="str">
        <f>LOWER(TableFreq[[#This Row],[Tranche]])&amp;LOWER(TableFreq[[#This Row],[Outcome]])&amp;LOWER(TableFreq[[#This Row],[Sub-Driver]])</f>
        <v>non-hftd - transmission - 115 kv or lowerred flag warning - catastrophic firesother equipment / facility failure</v>
      </c>
      <c r="M11505" s="64">
        <f>SUMIF(REF_Freq!$F:$F,TableFreq[[#This Row],[Index]], REF_Freq!$E:$E)</f>
        <v>0</v>
      </c>
      <c r="N11505" s="64">
        <f>VLOOKUP(TableFreq[[#This Row],[Tranche]],TableTranche[[#All],[Tranche]:[Year1]],2,FALSE)</f>
        <v>4431.1000000000004</v>
      </c>
      <c r="O11505" s="64"/>
      <c r="P11505" s="51">
        <f>TableFreq[[#This Row],[Frequency]]/TableFreq[[#This Row],[Tranche Exposure]]</f>
        <v>0</v>
      </c>
      <c r="Q11505" s="64"/>
      <c r="R11505" s="64"/>
      <c r="S11505" s="64"/>
      <c r="T11505" s="64"/>
      <c r="U11505" s="64"/>
      <c r="V11505" s="64"/>
      <c r="W11505" s="64"/>
      <c r="X11505" s="64"/>
      <c r="Y11505" s="64"/>
      <c r="Z11505" s="64"/>
    </row>
    <row r="11506" spans="2:26" x14ac:dyDescent="0.25">
      <c r="B11506" s="64">
        <f>ROW()-ROW(TableFreq[[#Headers],[Row'#]])</f>
        <v>11496</v>
      </c>
      <c r="C11506" s="64">
        <f>COUNTIF($J$11:J11506,TRUE)</f>
        <v>6764</v>
      </c>
      <c r="D11506" s="64">
        <f>INT((TableFreq[[#This Row],[Row'#]]-1)/N_SubAttributes/N_Outcomes)+1</f>
        <v>32</v>
      </c>
      <c r="E11506" s="64">
        <f>MOD((TableFreq[[#This Row],[Row'#]]-1),N_SubAttributes)+1</f>
        <v>26</v>
      </c>
      <c r="F11506" s="64">
        <f>MOD(INT((TableFreq[[#This Row],[Row'#]]-1)/N_SubAttributes),N_Outcomes)+1</f>
        <v>1</v>
      </c>
      <c r="G11506" s="64" t="str">
        <f>INDEX(TableTranche[Tranche],TableFreq[[#This Row],[Tranche'#]])</f>
        <v>non-HFTD - Transmission - 115 kV or Lower</v>
      </c>
      <c r="H11506" s="64" t="str">
        <f>INDEX(TableDriver[Sub-Driver],MATCH(TableFreq[[#This Row],[Sub-Driver'#]],TableDriver[Sub-Driver'#],0))</f>
        <v>Pole damage or failure</v>
      </c>
      <c r="I11506" s="64" t="str">
        <f>INDEX(TableOutcome[Outcome],MATCH(TableFreq[[#This Row],[Outcome'#]],TableOutcome[Outcome'#],0))</f>
        <v>Red Flag Warning - Catastrophic Fires</v>
      </c>
      <c r="J11506" s="64" t="b">
        <f>IF(TableFreq[[#This Row],[Distribution1_param1]]&gt;0,TRUE,FALSE)</f>
        <v>0</v>
      </c>
      <c r="K11506" s="64" t="str">
        <f>INDEX(TableDriver[Driver],MATCH(TableFreq[[#This Row],[Sub-Driver'#]],TableDriver[Sub-Driver'#],0))</f>
        <v>Equipment / facility failure</v>
      </c>
      <c r="L11506" s="64" t="str">
        <f>LOWER(TableFreq[[#This Row],[Tranche]])&amp;LOWER(TableFreq[[#This Row],[Outcome]])&amp;LOWER(TableFreq[[#This Row],[Sub-Driver]])</f>
        <v>non-hftd - transmission - 115 kv or lowerred flag warning - catastrophic firespole damage or failure</v>
      </c>
      <c r="M11506" s="64">
        <f>SUMIF(REF_Freq!$F:$F,TableFreq[[#This Row],[Index]], REF_Freq!$E:$E)</f>
        <v>0</v>
      </c>
      <c r="N11506" s="64">
        <f>VLOOKUP(TableFreq[[#This Row],[Tranche]],TableTranche[[#All],[Tranche]:[Year1]],2,FALSE)</f>
        <v>4431.1000000000004</v>
      </c>
      <c r="O11506" s="64"/>
      <c r="P11506" s="51">
        <f>TableFreq[[#This Row],[Frequency]]/TableFreq[[#This Row],[Tranche Exposure]]</f>
        <v>0</v>
      </c>
      <c r="Q11506" s="64"/>
      <c r="R11506" s="64"/>
      <c r="S11506" s="64"/>
      <c r="T11506" s="64"/>
      <c r="U11506" s="64"/>
      <c r="V11506" s="64"/>
      <c r="W11506" s="64"/>
      <c r="X11506" s="64"/>
      <c r="Y11506" s="64"/>
      <c r="Z11506" s="64"/>
    </row>
    <row r="11507" spans="2:26" x14ac:dyDescent="0.25">
      <c r="B11507" s="64">
        <f>ROW()-ROW(TableFreq[[#Headers],[Row'#]])</f>
        <v>11497</v>
      </c>
      <c r="C11507" s="64">
        <f>COUNTIF($J$11:J11507,TRUE)</f>
        <v>6764</v>
      </c>
      <c r="D11507" s="64">
        <f>INT((TableFreq[[#This Row],[Row'#]]-1)/N_SubAttributes/N_Outcomes)+1</f>
        <v>32</v>
      </c>
      <c r="E11507" s="64">
        <f>MOD((TableFreq[[#This Row],[Row'#]]-1),N_SubAttributes)+1</f>
        <v>27</v>
      </c>
      <c r="F11507" s="64">
        <f>MOD(INT((TableFreq[[#This Row],[Row'#]]-1)/N_SubAttributes),N_Outcomes)+1</f>
        <v>1</v>
      </c>
      <c r="G11507" s="64" t="str">
        <f>INDEX(TableTranche[Tranche],TableFreq[[#This Row],[Tranche'#]])</f>
        <v>non-HFTD - Transmission - 115 kV or Lower</v>
      </c>
      <c r="H11507" s="64" t="str">
        <f>INDEX(TableDriver[Sub-Driver],MATCH(TableFreq[[#This Row],[Sub-Driver'#]],TableDriver[Sub-Driver'#],0))</f>
        <v>Recloser damage or failure</v>
      </c>
      <c r="I11507" s="64" t="str">
        <f>INDEX(TableOutcome[Outcome],MATCH(TableFreq[[#This Row],[Outcome'#]],TableOutcome[Outcome'#],0))</f>
        <v>Red Flag Warning - Catastrophic Fires</v>
      </c>
      <c r="J11507" s="64" t="b">
        <f>IF(TableFreq[[#This Row],[Distribution1_param1]]&gt;0,TRUE,FALSE)</f>
        <v>0</v>
      </c>
      <c r="K11507" s="64" t="str">
        <f>INDEX(TableDriver[Driver],MATCH(TableFreq[[#This Row],[Sub-Driver'#]],TableDriver[Sub-Driver'#],0))</f>
        <v>Equipment / facility failure</v>
      </c>
      <c r="L11507" s="64" t="str">
        <f>LOWER(TableFreq[[#This Row],[Tranche]])&amp;LOWER(TableFreq[[#This Row],[Outcome]])&amp;LOWER(TableFreq[[#This Row],[Sub-Driver]])</f>
        <v>non-hftd - transmission - 115 kv or lowerred flag warning - catastrophic firesrecloser damage or failure</v>
      </c>
      <c r="M11507" s="64">
        <f>SUMIF(REF_Freq!$F:$F,TableFreq[[#This Row],[Index]], REF_Freq!$E:$E)</f>
        <v>0</v>
      </c>
      <c r="N11507" s="64">
        <f>VLOOKUP(TableFreq[[#This Row],[Tranche]],TableTranche[[#All],[Tranche]:[Year1]],2,FALSE)</f>
        <v>4431.1000000000004</v>
      </c>
      <c r="O11507" s="64"/>
      <c r="P11507" s="51">
        <f>TableFreq[[#This Row],[Frequency]]/TableFreq[[#This Row],[Tranche Exposure]]</f>
        <v>0</v>
      </c>
      <c r="Q11507" s="64"/>
      <c r="R11507" s="64"/>
      <c r="S11507" s="64"/>
      <c r="T11507" s="64"/>
      <c r="U11507" s="64"/>
      <c r="V11507" s="64"/>
      <c r="W11507" s="64"/>
      <c r="X11507" s="64"/>
      <c r="Y11507" s="64"/>
      <c r="Z11507" s="64"/>
    </row>
    <row r="11508" spans="2:26" x14ac:dyDescent="0.25">
      <c r="B11508" s="64">
        <f>ROW()-ROW(TableFreq[[#Headers],[Row'#]])</f>
        <v>11498</v>
      </c>
      <c r="C11508" s="64">
        <f>COUNTIF($J$11:J11508,TRUE)</f>
        <v>6764</v>
      </c>
      <c r="D11508" s="64">
        <f>INT((TableFreq[[#This Row],[Row'#]]-1)/N_SubAttributes/N_Outcomes)+1</f>
        <v>32</v>
      </c>
      <c r="E11508" s="64">
        <f>MOD((TableFreq[[#This Row],[Row'#]]-1),N_SubAttributes)+1</f>
        <v>28</v>
      </c>
      <c r="F11508" s="64">
        <f>MOD(INT((TableFreq[[#This Row],[Row'#]]-1)/N_SubAttributes),N_Outcomes)+1</f>
        <v>1</v>
      </c>
      <c r="G11508" s="64" t="str">
        <f>INDEX(TableTranche[Tranche],TableFreq[[#This Row],[Tranche'#]])</f>
        <v>non-HFTD - Transmission - 115 kV or Lower</v>
      </c>
      <c r="H11508" s="64" t="str">
        <f>INDEX(TableDriver[Sub-Driver],MATCH(TableFreq[[#This Row],[Sub-Driver'#]],TableDriver[Sub-Driver'#],0))</f>
        <v>Sectionalizer damage or failure</v>
      </c>
      <c r="I11508" s="64" t="str">
        <f>INDEX(TableOutcome[Outcome],MATCH(TableFreq[[#This Row],[Outcome'#]],TableOutcome[Outcome'#],0))</f>
        <v>Red Flag Warning - Catastrophic Fires</v>
      </c>
      <c r="J11508" s="64" t="b">
        <f>IF(TableFreq[[#This Row],[Distribution1_param1]]&gt;0,TRUE,FALSE)</f>
        <v>0</v>
      </c>
      <c r="K11508" s="64" t="str">
        <f>INDEX(TableDriver[Driver],MATCH(TableFreq[[#This Row],[Sub-Driver'#]],TableDriver[Sub-Driver'#],0))</f>
        <v>Equipment / facility failure</v>
      </c>
      <c r="L11508" s="64" t="str">
        <f>LOWER(TableFreq[[#This Row],[Tranche]])&amp;LOWER(TableFreq[[#This Row],[Outcome]])&amp;LOWER(TableFreq[[#This Row],[Sub-Driver]])</f>
        <v>non-hftd - transmission - 115 kv or lowerred flag warning - catastrophic firessectionalizer damage or failure</v>
      </c>
      <c r="M11508" s="64">
        <f>SUMIF(REF_Freq!$F:$F,TableFreq[[#This Row],[Index]], REF_Freq!$E:$E)</f>
        <v>0</v>
      </c>
      <c r="N11508" s="64">
        <f>VLOOKUP(TableFreq[[#This Row],[Tranche]],TableTranche[[#All],[Tranche]:[Year1]],2,FALSE)</f>
        <v>4431.1000000000004</v>
      </c>
      <c r="O11508" s="64"/>
      <c r="P11508" s="51">
        <f>TableFreq[[#This Row],[Frequency]]/TableFreq[[#This Row],[Tranche Exposure]]</f>
        <v>0</v>
      </c>
      <c r="Q11508" s="64"/>
      <c r="R11508" s="64"/>
      <c r="S11508" s="64"/>
      <c r="T11508" s="64"/>
      <c r="U11508" s="64"/>
      <c r="V11508" s="64"/>
      <c r="W11508" s="64"/>
      <c r="X11508" s="64"/>
      <c r="Y11508" s="64"/>
      <c r="Z11508" s="64"/>
    </row>
    <row r="11509" spans="2:26" x14ac:dyDescent="0.25">
      <c r="B11509" s="64">
        <f>ROW()-ROW(TableFreq[[#Headers],[Row'#]])</f>
        <v>11499</v>
      </c>
      <c r="C11509" s="64">
        <f>COUNTIF($J$11:J11509,TRUE)</f>
        <v>6764</v>
      </c>
      <c r="D11509" s="64">
        <f>INT((TableFreq[[#This Row],[Row'#]]-1)/N_SubAttributes/N_Outcomes)+1</f>
        <v>32</v>
      </c>
      <c r="E11509" s="64">
        <f>MOD((TableFreq[[#This Row],[Row'#]]-1),N_SubAttributes)+1</f>
        <v>29</v>
      </c>
      <c r="F11509" s="64">
        <f>MOD(INT((TableFreq[[#This Row],[Row'#]]-1)/N_SubAttributes),N_Outcomes)+1</f>
        <v>1</v>
      </c>
      <c r="G11509" s="64" t="str">
        <f>INDEX(TableTranche[Tranche],TableFreq[[#This Row],[Tranche'#]])</f>
        <v>non-HFTD - Transmission - 115 kV or Lower</v>
      </c>
      <c r="H11509" s="64" t="str">
        <f>INDEX(TableDriver[Sub-Driver],MATCH(TableFreq[[#This Row],[Sub-Driver'#]],TableDriver[Sub-Driver'#],0))</f>
        <v>Switch damage or failure</v>
      </c>
      <c r="I11509" s="64" t="str">
        <f>INDEX(TableOutcome[Outcome],MATCH(TableFreq[[#This Row],[Outcome'#]],TableOutcome[Outcome'#],0))</f>
        <v>Red Flag Warning - Catastrophic Fires</v>
      </c>
      <c r="J11509" s="64" t="b">
        <f>IF(TableFreq[[#This Row],[Distribution1_param1]]&gt;0,TRUE,FALSE)</f>
        <v>0</v>
      </c>
      <c r="K11509" s="64" t="str">
        <f>INDEX(TableDriver[Driver],MATCH(TableFreq[[#This Row],[Sub-Driver'#]],TableDriver[Sub-Driver'#],0))</f>
        <v>Equipment / facility failure</v>
      </c>
      <c r="L11509" s="64" t="str">
        <f>LOWER(TableFreq[[#This Row],[Tranche]])&amp;LOWER(TableFreq[[#This Row],[Outcome]])&amp;LOWER(TableFreq[[#This Row],[Sub-Driver]])</f>
        <v>non-hftd - transmission - 115 kv or lowerred flag warning - catastrophic firesswitch damage or failure</v>
      </c>
      <c r="M11509" s="64">
        <f>SUMIF(REF_Freq!$F:$F,TableFreq[[#This Row],[Index]], REF_Freq!$E:$E)</f>
        <v>0</v>
      </c>
      <c r="N11509" s="64">
        <f>VLOOKUP(TableFreq[[#This Row],[Tranche]],TableTranche[[#All],[Tranche]:[Year1]],2,FALSE)</f>
        <v>4431.1000000000004</v>
      </c>
      <c r="O11509" s="64"/>
      <c r="P11509" s="51">
        <f>TableFreq[[#This Row],[Frequency]]/TableFreq[[#This Row],[Tranche Exposure]]</f>
        <v>0</v>
      </c>
      <c r="Q11509" s="64"/>
      <c r="R11509" s="64"/>
      <c r="S11509" s="64"/>
      <c r="T11509" s="64"/>
      <c r="U11509" s="64"/>
      <c r="V11509" s="64"/>
      <c r="W11509" s="64"/>
      <c r="X11509" s="64"/>
      <c r="Y11509" s="64"/>
      <c r="Z11509" s="64"/>
    </row>
    <row r="11510" spans="2:26" x14ac:dyDescent="0.25">
      <c r="B11510" s="64">
        <f>ROW()-ROW(TableFreq[[#Headers],[Row'#]])</f>
        <v>11500</v>
      </c>
      <c r="C11510" s="64">
        <f>COUNTIF($J$11:J11510,TRUE)</f>
        <v>6765</v>
      </c>
      <c r="D11510" s="64">
        <f>INT((TableFreq[[#This Row],[Row'#]]-1)/N_SubAttributes/N_Outcomes)+1</f>
        <v>32</v>
      </c>
      <c r="E11510" s="64">
        <f>MOD((TableFreq[[#This Row],[Row'#]]-1),N_SubAttributes)+1</f>
        <v>30</v>
      </c>
      <c r="F11510" s="64">
        <f>MOD(INT((TableFreq[[#This Row],[Row'#]]-1)/N_SubAttributes),N_Outcomes)+1</f>
        <v>1</v>
      </c>
      <c r="G11510" s="64" t="str">
        <f>INDEX(TableTranche[Tranche],TableFreq[[#This Row],[Tranche'#]])</f>
        <v>non-HFTD - Transmission - 115 kV or Lower</v>
      </c>
      <c r="H11510" s="64" t="str">
        <f>INDEX(TableDriver[Sub-Driver],MATCH(TableFreq[[#This Row],[Sub-Driver'#]],TableDriver[Sub-Driver'#],0))</f>
        <v>Transformer damage or failure</v>
      </c>
      <c r="I11510" s="64" t="str">
        <f>INDEX(TableOutcome[Outcome],MATCH(TableFreq[[#This Row],[Outcome'#]],TableOutcome[Outcome'#],0))</f>
        <v>Red Flag Warning - Catastrophic Fires</v>
      </c>
      <c r="J11510" s="64" t="b">
        <f>IF(TableFreq[[#This Row],[Distribution1_param1]]&gt;0,TRUE,FALSE)</f>
        <v>1</v>
      </c>
      <c r="K11510" s="64" t="str">
        <f>INDEX(TableDriver[Driver],MATCH(TableFreq[[#This Row],[Sub-Driver'#]],TableDriver[Sub-Driver'#],0))</f>
        <v>Equipment / facility failure</v>
      </c>
      <c r="L11510" s="64" t="str">
        <f>LOWER(TableFreq[[#This Row],[Tranche]])&amp;LOWER(TableFreq[[#This Row],[Outcome]])&amp;LOWER(TableFreq[[#This Row],[Sub-Driver]])</f>
        <v>non-hftd - transmission - 115 kv or lowerred flag warning - catastrophic firestransformer damage or failure</v>
      </c>
      <c r="M11510" s="64">
        <f>SUMIF(REF_Freq!$F:$F,TableFreq[[#This Row],[Index]], REF_Freq!$E:$E)</f>
        <v>6.4746021880161399E-6</v>
      </c>
      <c r="N11510" s="64">
        <f>VLOOKUP(TableFreq[[#This Row],[Tranche]],TableTranche[[#All],[Tranche]:[Year1]],2,FALSE)</f>
        <v>4431.1000000000004</v>
      </c>
      <c r="O11510" s="64"/>
      <c r="P11510" s="51">
        <f>TableFreq[[#This Row],[Frequency]]/TableFreq[[#This Row],[Tranche Exposure]]</f>
        <v>1.4611726632249643E-9</v>
      </c>
      <c r="Q11510" s="64"/>
      <c r="R11510" s="64"/>
      <c r="S11510" s="64"/>
      <c r="T11510" s="64"/>
      <c r="U11510" s="64"/>
      <c r="V11510" s="64"/>
      <c r="W11510" s="64"/>
      <c r="X11510" s="64"/>
      <c r="Y11510" s="64"/>
      <c r="Z11510" s="64"/>
    </row>
    <row r="11511" spans="2:26" x14ac:dyDescent="0.25">
      <c r="B11511" s="64">
        <f>ROW()-ROW(TableFreq[[#Headers],[Row'#]])</f>
        <v>11501</v>
      </c>
      <c r="C11511" s="64">
        <f>COUNTIF($J$11:J11511,TRUE)</f>
        <v>6765</v>
      </c>
      <c r="D11511" s="64">
        <f>INT((TableFreq[[#This Row],[Row'#]]-1)/N_SubAttributes/N_Outcomes)+1</f>
        <v>32</v>
      </c>
      <c r="E11511" s="64">
        <f>MOD((TableFreq[[#This Row],[Row'#]]-1),N_SubAttributes)+1</f>
        <v>31</v>
      </c>
      <c r="F11511" s="64">
        <f>MOD(INT((TableFreq[[#This Row],[Row'#]]-1)/N_SubAttributes),N_Outcomes)+1</f>
        <v>1</v>
      </c>
      <c r="G11511" s="64" t="str">
        <f>INDEX(TableTranche[Tranche],TableFreq[[#This Row],[Tranche'#]])</f>
        <v>non-HFTD - Transmission - 115 kV or Lower</v>
      </c>
      <c r="H11511" s="64" t="str">
        <f>INDEX(TableDriver[Sub-Driver],MATCH(TableFreq[[#This Row],[Sub-Driver'#]],TableDriver[Sub-Driver'#],0))</f>
        <v>Voltage regulator / booster damage or failure</v>
      </c>
      <c r="I11511" s="64" t="str">
        <f>INDEX(TableOutcome[Outcome],MATCH(TableFreq[[#This Row],[Outcome'#]],TableOutcome[Outcome'#],0))</f>
        <v>Red Flag Warning - Catastrophic Fires</v>
      </c>
      <c r="J11511" s="64" t="b">
        <f>IF(TableFreq[[#This Row],[Distribution1_param1]]&gt;0,TRUE,FALSE)</f>
        <v>0</v>
      </c>
      <c r="K11511" s="64" t="str">
        <f>INDEX(TableDriver[Driver],MATCH(TableFreq[[#This Row],[Sub-Driver'#]],TableDriver[Sub-Driver'#],0))</f>
        <v>Equipment / facility failure</v>
      </c>
      <c r="L11511" s="64" t="str">
        <f>LOWER(TableFreq[[#This Row],[Tranche]])&amp;LOWER(TableFreq[[#This Row],[Outcome]])&amp;LOWER(TableFreq[[#This Row],[Sub-Driver]])</f>
        <v>non-hftd - transmission - 115 kv or lowerred flag warning - catastrophic firesvoltage regulator / booster damage or failure</v>
      </c>
      <c r="M11511" s="64">
        <f>SUMIF(REF_Freq!$F:$F,TableFreq[[#This Row],[Index]], REF_Freq!$E:$E)</f>
        <v>0</v>
      </c>
      <c r="N11511" s="64">
        <f>VLOOKUP(TableFreq[[#This Row],[Tranche]],TableTranche[[#All],[Tranche]:[Year1]],2,FALSE)</f>
        <v>4431.1000000000004</v>
      </c>
      <c r="O11511" s="64"/>
      <c r="P11511" s="51">
        <f>TableFreq[[#This Row],[Frequency]]/TableFreq[[#This Row],[Tranche Exposure]]</f>
        <v>0</v>
      </c>
      <c r="Q11511" s="64"/>
      <c r="R11511" s="64"/>
      <c r="S11511" s="64"/>
      <c r="T11511" s="64"/>
      <c r="U11511" s="64"/>
      <c r="V11511" s="64"/>
      <c r="W11511" s="64"/>
      <c r="X11511" s="64"/>
      <c r="Y11511" s="64"/>
      <c r="Z11511" s="64"/>
    </row>
    <row r="11512" spans="2:26" x14ac:dyDescent="0.25">
      <c r="B11512" s="64">
        <f>ROW()-ROW(TableFreq[[#Headers],[Row'#]])</f>
        <v>11502</v>
      </c>
      <c r="C11512" s="64">
        <f>COUNTIF($J$11:J11512,TRUE)</f>
        <v>6765</v>
      </c>
      <c r="D11512" s="64">
        <f>INT((TableFreq[[#This Row],[Row'#]]-1)/N_SubAttributes/N_Outcomes)+1</f>
        <v>32</v>
      </c>
      <c r="E11512" s="64">
        <f>MOD((TableFreq[[#This Row],[Row'#]]-1),N_SubAttributes)+1</f>
        <v>32</v>
      </c>
      <c r="F11512" s="64">
        <f>MOD(INT((TableFreq[[#This Row],[Row'#]]-1)/N_SubAttributes),N_Outcomes)+1</f>
        <v>1</v>
      </c>
      <c r="G11512" s="64" t="str">
        <f>INDEX(TableTranche[Tranche],TableFreq[[#This Row],[Tranche'#]])</f>
        <v>non-HFTD - Transmission - 115 kV or Lower</v>
      </c>
      <c r="H11512" s="64" t="str">
        <f>INDEX(TableDriver[Sub-Driver],MATCH(TableFreq[[#This Row],[Sub-Driver'#]],TableDriver[Sub-Driver'#],0))</f>
        <v>All Other</v>
      </c>
      <c r="I11512" s="64" t="str">
        <f>INDEX(TableOutcome[Outcome],MATCH(TableFreq[[#This Row],[Outcome'#]],TableOutcome[Outcome'#],0))</f>
        <v>Red Flag Warning - Catastrophic Fires</v>
      </c>
      <c r="J11512" s="64" t="b">
        <f>IF(TableFreq[[#This Row],[Distribution1_param1]]&gt;0,TRUE,FALSE)</f>
        <v>0</v>
      </c>
      <c r="K11512" s="64" t="str">
        <f>INDEX(TableDriver[Driver],MATCH(TableFreq[[#This Row],[Sub-Driver'#]],TableDriver[Sub-Driver'#],0))</f>
        <v>Other</v>
      </c>
      <c r="L11512" s="64" t="str">
        <f>LOWER(TableFreq[[#This Row],[Tranche]])&amp;LOWER(TableFreq[[#This Row],[Outcome]])&amp;LOWER(TableFreq[[#This Row],[Sub-Driver]])</f>
        <v>non-hftd - transmission - 115 kv or lowerred flag warning - catastrophic firesall other</v>
      </c>
      <c r="M11512" s="64">
        <f>SUMIF(REF_Freq!$F:$F,TableFreq[[#This Row],[Index]], REF_Freq!$E:$E)</f>
        <v>0</v>
      </c>
      <c r="N11512" s="64">
        <f>VLOOKUP(TableFreq[[#This Row],[Tranche]],TableTranche[[#All],[Tranche]:[Year1]],2,FALSE)</f>
        <v>4431.1000000000004</v>
      </c>
      <c r="O11512" s="64"/>
      <c r="P11512" s="51">
        <f>TableFreq[[#This Row],[Frequency]]/TableFreq[[#This Row],[Tranche Exposure]]</f>
        <v>0</v>
      </c>
      <c r="Q11512" s="64"/>
      <c r="R11512" s="64"/>
      <c r="S11512" s="64"/>
      <c r="T11512" s="64"/>
      <c r="U11512" s="64"/>
      <c r="V11512" s="64"/>
      <c r="W11512" s="64"/>
      <c r="X11512" s="64"/>
      <c r="Y11512" s="64"/>
      <c r="Z11512" s="64"/>
    </row>
    <row r="11513" spans="2:26" x14ac:dyDescent="0.25">
      <c r="B11513" s="64">
        <f>ROW()-ROW(TableFreq[[#Headers],[Row'#]])</f>
        <v>11503</v>
      </c>
      <c r="C11513" s="64">
        <f>COUNTIF($J$11:J11513,TRUE)</f>
        <v>6766</v>
      </c>
      <c r="D11513" s="64">
        <f>INT((TableFreq[[#This Row],[Row'#]]-1)/N_SubAttributes/N_Outcomes)+1</f>
        <v>32</v>
      </c>
      <c r="E11513" s="64">
        <f>MOD((TableFreq[[#This Row],[Row'#]]-1),N_SubAttributes)+1</f>
        <v>33</v>
      </c>
      <c r="F11513" s="64">
        <f>MOD(INT((TableFreq[[#This Row],[Row'#]]-1)/N_SubAttributes),N_Outcomes)+1</f>
        <v>1</v>
      </c>
      <c r="G11513" s="64" t="str">
        <f>INDEX(TableTranche[Tranche],TableFreq[[#This Row],[Tranche'#]])</f>
        <v>non-HFTD - Transmission - 115 kV or Lower</v>
      </c>
      <c r="H11513" s="64" t="str">
        <f>INDEX(TableDriver[Sub-Driver],MATCH(TableFreq[[#This Row],[Sub-Driver'#]],TableDriver[Sub-Driver'#],0))</f>
        <v>Unknown</v>
      </c>
      <c r="I11513" s="64" t="str">
        <f>INDEX(TableOutcome[Outcome],MATCH(TableFreq[[#This Row],[Outcome'#]],TableOutcome[Outcome'#],0))</f>
        <v>Red Flag Warning - Catastrophic Fires</v>
      </c>
      <c r="J11513" s="64" t="b">
        <f>IF(TableFreq[[#This Row],[Distribution1_param1]]&gt;0,TRUE,FALSE)</f>
        <v>1</v>
      </c>
      <c r="K11513" s="64" t="str">
        <f>INDEX(TableDriver[Driver],MATCH(TableFreq[[#This Row],[Sub-Driver'#]],TableDriver[Sub-Driver'#],0))</f>
        <v>Unknown</v>
      </c>
      <c r="L11513" s="64" t="str">
        <f>LOWER(TableFreq[[#This Row],[Tranche]])&amp;LOWER(TableFreq[[#This Row],[Outcome]])&amp;LOWER(TableFreq[[#This Row],[Sub-Driver]])</f>
        <v>non-hftd - transmission - 115 kv or lowerred flag warning - catastrophic firesunknown</v>
      </c>
      <c r="M11513" s="64">
        <f>SUMIF(REF_Freq!$F:$F,TableFreq[[#This Row],[Index]], REF_Freq!$E:$E)</f>
        <v>8.7334608831053895E-6</v>
      </c>
      <c r="N11513" s="64">
        <f>VLOOKUP(TableFreq[[#This Row],[Tranche]],TableTranche[[#All],[Tranche]:[Year1]],2,FALSE)</f>
        <v>4431.1000000000004</v>
      </c>
      <c r="O11513" s="64"/>
      <c r="P11513" s="51">
        <f>TableFreq[[#This Row],[Frequency]]/TableFreq[[#This Row],[Tranche Exposure]]</f>
        <v>1.9709464654612599E-9</v>
      </c>
      <c r="Q11513" s="64"/>
      <c r="R11513" s="64"/>
      <c r="S11513" s="64"/>
      <c r="T11513" s="64"/>
      <c r="U11513" s="64"/>
      <c r="V11513" s="64"/>
      <c r="W11513" s="64"/>
      <c r="X11513" s="64"/>
      <c r="Y11513" s="64"/>
      <c r="Z11513" s="64"/>
    </row>
    <row r="11514" spans="2:26" x14ac:dyDescent="0.25">
      <c r="B11514" s="64">
        <f>ROW()-ROW(TableFreq[[#Headers],[Row'#]])</f>
        <v>11504</v>
      </c>
      <c r="C11514" s="64">
        <f>COUNTIF($J$11:J11514,TRUE)</f>
        <v>6766</v>
      </c>
      <c r="D11514" s="64">
        <f>INT((TableFreq[[#This Row],[Row'#]]-1)/N_SubAttributes/N_Outcomes)+1</f>
        <v>32</v>
      </c>
      <c r="E11514" s="64">
        <f>MOD((TableFreq[[#This Row],[Row'#]]-1),N_SubAttributes)+1</f>
        <v>34</v>
      </c>
      <c r="F11514" s="64">
        <f>MOD(INT((TableFreq[[#This Row],[Row'#]]-1)/N_SubAttributes),N_Outcomes)+1</f>
        <v>1</v>
      </c>
      <c r="G11514" s="64" t="str">
        <f>INDEX(TableTranche[Tranche],TableFreq[[#This Row],[Tranche'#]])</f>
        <v>non-HFTD - Transmission - 115 kV or Lower</v>
      </c>
      <c r="H11514" s="64" t="str">
        <f>INDEX(TableDriver[Sub-Driver],MATCH(TableFreq[[#This Row],[Sub-Driver'#]],TableDriver[Sub-Driver'#],0))</f>
        <v>Vandalism / Theft</v>
      </c>
      <c r="I11514" s="64" t="str">
        <f>INDEX(TableOutcome[Outcome],MATCH(TableFreq[[#This Row],[Outcome'#]],TableOutcome[Outcome'#],0))</f>
        <v>Red Flag Warning - Catastrophic Fires</v>
      </c>
      <c r="J11514" s="64" t="b">
        <f>IF(TableFreq[[#This Row],[Distribution1_param1]]&gt;0,TRUE,FALSE)</f>
        <v>0</v>
      </c>
      <c r="K11514" s="64" t="str">
        <f>INDEX(TableDriver[Driver],MATCH(TableFreq[[#This Row],[Sub-Driver'#]],TableDriver[Sub-Driver'#],0))</f>
        <v>Vandalism / Theft</v>
      </c>
      <c r="L11514" s="64" t="str">
        <f>LOWER(TableFreq[[#This Row],[Tranche]])&amp;LOWER(TableFreq[[#This Row],[Outcome]])&amp;LOWER(TableFreq[[#This Row],[Sub-Driver]])</f>
        <v>non-hftd - transmission - 115 kv or lowerred flag warning - catastrophic firesvandalism / theft</v>
      </c>
      <c r="M11514" s="64">
        <f>SUMIF(REF_Freq!$F:$F,TableFreq[[#This Row],[Index]], REF_Freq!$E:$E)</f>
        <v>0</v>
      </c>
      <c r="N11514" s="64">
        <f>VLOOKUP(TableFreq[[#This Row],[Tranche]],TableTranche[[#All],[Tranche]:[Year1]],2,FALSE)</f>
        <v>4431.1000000000004</v>
      </c>
      <c r="O11514" s="64"/>
      <c r="P11514" s="51">
        <f>TableFreq[[#This Row],[Frequency]]/TableFreq[[#This Row],[Tranche Exposure]]</f>
        <v>0</v>
      </c>
      <c r="Q11514" s="64"/>
      <c r="R11514" s="64"/>
      <c r="S11514" s="64"/>
      <c r="T11514" s="64"/>
      <c r="U11514" s="64"/>
      <c r="V11514" s="64"/>
      <c r="W11514" s="64"/>
      <c r="X11514" s="64"/>
      <c r="Y11514" s="64"/>
      <c r="Z11514" s="64"/>
    </row>
    <row r="11515" spans="2:26" x14ac:dyDescent="0.25">
      <c r="B11515" s="64">
        <f>ROW()-ROW(TableFreq[[#Headers],[Row'#]])</f>
        <v>11505</v>
      </c>
      <c r="C11515" s="64">
        <f>COUNTIF($J$11:J11515,TRUE)</f>
        <v>6766</v>
      </c>
      <c r="D11515" s="64">
        <f>INT((TableFreq[[#This Row],[Row'#]]-1)/N_SubAttributes/N_Outcomes)+1</f>
        <v>32</v>
      </c>
      <c r="E11515" s="64">
        <f>MOD((TableFreq[[#This Row],[Row'#]]-1),N_SubAttributes)+1</f>
        <v>35</v>
      </c>
      <c r="F11515" s="64">
        <f>MOD(INT((TableFreq[[#This Row],[Row'#]]-1)/N_SubAttributes),N_Outcomes)+1</f>
        <v>1</v>
      </c>
      <c r="G11515" s="64" t="str">
        <f>INDEX(TableTranche[Tranche],TableFreq[[#This Row],[Tranche'#]])</f>
        <v>non-HFTD - Transmission - 115 kV or Lower</v>
      </c>
      <c r="H11515" s="64" t="str">
        <f>INDEX(TableDriver[Sub-Driver],MATCH(TableFreq[[#This Row],[Sub-Driver'#]],TableDriver[Sub-Driver'#],0))</f>
        <v>Wire-to-wire contact / contamination</v>
      </c>
      <c r="I11515" s="64" t="str">
        <f>INDEX(TableOutcome[Outcome],MATCH(TableFreq[[#This Row],[Outcome'#]],TableOutcome[Outcome'#],0))</f>
        <v>Red Flag Warning - Catastrophic Fires</v>
      </c>
      <c r="J11515" s="64" t="b">
        <f>IF(TableFreq[[#This Row],[Distribution1_param1]]&gt;0,TRUE,FALSE)</f>
        <v>0</v>
      </c>
      <c r="K11515" s="64" t="str">
        <f>INDEX(TableDriver[Driver],MATCH(TableFreq[[#This Row],[Sub-Driver'#]],TableDriver[Sub-Driver'#],0))</f>
        <v>Wire-to-wire contact</v>
      </c>
      <c r="L11515" s="64" t="str">
        <f>LOWER(TableFreq[[#This Row],[Tranche]])&amp;LOWER(TableFreq[[#This Row],[Outcome]])&amp;LOWER(TableFreq[[#This Row],[Sub-Driver]])</f>
        <v>non-hftd - transmission - 115 kv or lowerred flag warning - catastrophic fireswire-to-wire contact / contamination</v>
      </c>
      <c r="M11515" s="64">
        <f>SUMIF(REF_Freq!$F:$F,TableFreq[[#This Row],[Index]], REF_Freq!$E:$E)</f>
        <v>0</v>
      </c>
      <c r="N11515" s="64">
        <f>VLOOKUP(TableFreq[[#This Row],[Tranche]],TableTranche[[#All],[Tranche]:[Year1]],2,FALSE)</f>
        <v>4431.1000000000004</v>
      </c>
      <c r="O11515" s="64"/>
      <c r="P11515" s="51">
        <f>TableFreq[[#This Row],[Frequency]]/TableFreq[[#This Row],[Tranche Exposure]]</f>
        <v>0</v>
      </c>
      <c r="Q11515" s="64"/>
      <c r="R11515" s="64"/>
      <c r="S11515" s="64"/>
      <c r="T11515" s="64"/>
      <c r="U11515" s="64"/>
      <c r="V11515" s="64"/>
      <c r="W11515" s="64"/>
      <c r="X11515" s="64"/>
      <c r="Y11515" s="64"/>
      <c r="Z11515" s="64"/>
    </row>
    <row r="11516" spans="2:26" x14ac:dyDescent="0.25">
      <c r="B11516" s="64">
        <f>ROW()-ROW(TableFreq[[#Headers],[Row'#]])</f>
        <v>11506</v>
      </c>
      <c r="C11516" s="64">
        <f>COUNTIF($J$11:J11516,TRUE)</f>
        <v>6766</v>
      </c>
      <c r="D11516" s="64">
        <f>INT((TableFreq[[#This Row],[Row'#]]-1)/N_SubAttributes/N_Outcomes)+1</f>
        <v>32</v>
      </c>
      <c r="E11516" s="64">
        <f>MOD((TableFreq[[#This Row],[Row'#]]-1),N_SubAttributes)+1</f>
        <v>36</v>
      </c>
      <c r="F11516" s="64">
        <f>MOD(INT((TableFreq[[#This Row],[Row'#]]-1)/N_SubAttributes),N_Outcomes)+1</f>
        <v>1</v>
      </c>
      <c r="G11516" s="64" t="str">
        <f>INDEX(TableTranche[Tranche],TableFreq[[#This Row],[Tranche'#]])</f>
        <v>non-HFTD - Transmission - 115 kV or Lower</v>
      </c>
      <c r="H11516" s="64" t="str">
        <f>INDEX(TableDriver[Sub-Driver],MATCH(TableFreq[[#This Row],[Sub-Driver'#]],TableDriver[Sub-Driver'#],0))</f>
        <v>Utility work / Operation</v>
      </c>
      <c r="I11516" s="64" t="str">
        <f>INDEX(TableOutcome[Outcome],MATCH(TableFreq[[#This Row],[Outcome'#]],TableOutcome[Outcome'#],0))</f>
        <v>Red Flag Warning - Catastrophic Fires</v>
      </c>
      <c r="J11516" s="64" t="b">
        <f>IF(TableFreq[[#This Row],[Distribution1_param1]]&gt;0,TRUE,FALSE)</f>
        <v>0</v>
      </c>
      <c r="K11516" s="64" t="str">
        <f>INDEX(TableDriver[Driver],MATCH(TableFreq[[#This Row],[Sub-Driver'#]],TableDriver[Sub-Driver'#],0))</f>
        <v>Utility work / Operation</v>
      </c>
      <c r="L11516" s="64" t="str">
        <f>LOWER(TableFreq[[#This Row],[Tranche]])&amp;LOWER(TableFreq[[#This Row],[Outcome]])&amp;LOWER(TableFreq[[#This Row],[Sub-Driver]])</f>
        <v>non-hftd - transmission - 115 kv or lowerred flag warning - catastrophic firesutility work / operation</v>
      </c>
      <c r="M11516" s="64">
        <f>SUMIF(REF_Freq!$F:$F,TableFreq[[#This Row],[Index]], REF_Freq!$E:$E)</f>
        <v>0</v>
      </c>
      <c r="N11516" s="64">
        <f>VLOOKUP(TableFreq[[#This Row],[Tranche]],TableTranche[[#All],[Tranche]:[Year1]],2,FALSE)</f>
        <v>4431.1000000000004</v>
      </c>
      <c r="O11516" s="64"/>
      <c r="P11516" s="51">
        <f>TableFreq[[#This Row],[Frequency]]/TableFreq[[#This Row],[Tranche Exposure]]</f>
        <v>0</v>
      </c>
      <c r="Q11516" s="64"/>
      <c r="R11516" s="64"/>
      <c r="S11516" s="64"/>
      <c r="T11516" s="64"/>
      <c r="U11516" s="64"/>
      <c r="V11516" s="64"/>
      <c r="W11516" s="64"/>
      <c r="X11516" s="64"/>
      <c r="Y11516" s="64"/>
      <c r="Z11516" s="64"/>
    </row>
    <row r="11517" spans="2:26" x14ac:dyDescent="0.25">
      <c r="B11517" s="64">
        <f>ROW()-ROW(TableFreq[[#Headers],[Row'#]])</f>
        <v>11507</v>
      </c>
      <c r="C11517" s="64">
        <f>COUNTIF($J$11:J11517,TRUE)</f>
        <v>6766</v>
      </c>
      <c r="D11517" s="64">
        <f>INT((TableFreq[[#This Row],[Row'#]]-1)/N_SubAttributes/N_Outcomes)+1</f>
        <v>32</v>
      </c>
      <c r="E11517" s="64">
        <f>MOD((TableFreq[[#This Row],[Row'#]]-1),N_SubAttributes)+1</f>
        <v>37</v>
      </c>
      <c r="F11517" s="64">
        <f>MOD(INT((TableFreq[[#This Row],[Row'#]]-1)/N_SubAttributes),N_Outcomes)+1</f>
        <v>1</v>
      </c>
      <c r="G11517" s="64" t="str">
        <f>INDEX(TableTranche[Tranche],TableFreq[[#This Row],[Tranche'#]])</f>
        <v>non-HFTD - Transmission - 115 kV or Lower</v>
      </c>
      <c r="H11517" s="64" t="str">
        <f>INDEX(TableDriver[Sub-Driver],MATCH(TableFreq[[#This Row],[Sub-Driver'#]],TableDriver[Sub-Driver'#],0))</f>
        <v>Seismic Scenario</v>
      </c>
      <c r="I11517" s="64" t="str">
        <f>INDEX(TableOutcome[Outcome],MATCH(TableFreq[[#This Row],[Outcome'#]],TableOutcome[Outcome'#],0))</f>
        <v>Red Flag Warning - Catastrophic Fires</v>
      </c>
      <c r="J11517" s="64" t="b">
        <f>IF(TableFreq[[#This Row],[Distribution1_param1]]&gt;0,TRUE,FALSE)</f>
        <v>0</v>
      </c>
      <c r="K11517" s="64" t="str">
        <f>INDEX(TableDriver[Driver],MATCH(TableFreq[[#This Row],[Sub-Driver'#]],TableDriver[Sub-Driver'#],0))</f>
        <v>CC - Seismic Scenario</v>
      </c>
      <c r="L11517" s="64" t="str">
        <f>LOWER(TableFreq[[#This Row],[Tranche]])&amp;LOWER(TableFreq[[#This Row],[Outcome]])&amp;LOWER(TableFreq[[#This Row],[Sub-Driver]])</f>
        <v>non-hftd - transmission - 115 kv or lowerred flag warning - catastrophic firesseismic scenario</v>
      </c>
      <c r="M11517" s="64">
        <f>SUMIF(REF_Freq!$F:$F,TableFreq[[#This Row],[Index]], REF_Freq!$E:$E)</f>
        <v>0</v>
      </c>
      <c r="N11517" s="64">
        <f>VLOOKUP(TableFreq[[#This Row],[Tranche]],TableTranche[[#All],[Tranche]:[Year1]],2,FALSE)</f>
        <v>4431.1000000000004</v>
      </c>
      <c r="O11517" s="64"/>
      <c r="P11517" s="51">
        <f>TableFreq[[#This Row],[Frequency]]/TableFreq[[#This Row],[Tranche Exposure]]</f>
        <v>0</v>
      </c>
      <c r="Q11517" s="64"/>
      <c r="R11517" s="64"/>
      <c r="S11517" s="64"/>
      <c r="T11517" s="64"/>
      <c r="U11517" s="64"/>
      <c r="V11517" s="64"/>
      <c r="W11517" s="64"/>
      <c r="X11517" s="64"/>
      <c r="Y11517" s="64"/>
      <c r="Z11517" s="64"/>
    </row>
    <row r="11518" spans="2:26" x14ac:dyDescent="0.25">
      <c r="B11518" s="64">
        <f>ROW()-ROW(TableFreq[[#Headers],[Row'#]])</f>
        <v>11508</v>
      </c>
      <c r="C11518" s="64">
        <f>COUNTIF($J$11:J11518,TRUE)</f>
        <v>6767</v>
      </c>
      <c r="D11518" s="64">
        <f>INT((TableFreq[[#This Row],[Row'#]]-1)/N_SubAttributes/N_Outcomes)+1</f>
        <v>32</v>
      </c>
      <c r="E11518" s="64">
        <f>MOD((TableFreq[[#This Row],[Row'#]]-1),N_SubAttributes)+1</f>
        <v>1</v>
      </c>
      <c r="F11518" s="64">
        <f>MOD(INT((TableFreq[[#This Row],[Row'#]]-1)/N_SubAttributes),N_Outcomes)+1</f>
        <v>2</v>
      </c>
      <c r="G11518" s="64" t="str">
        <f>INDEX(TableTranche[Tranche],TableFreq[[#This Row],[Tranche'#]])</f>
        <v>non-HFTD - Transmission - 115 kV or Lower</v>
      </c>
      <c r="H11518" s="64" t="str">
        <f>INDEX(TableDriver[Sub-Driver],MATCH(TableFreq[[#This Row],[Sub-Driver'#]],TableDriver[Sub-Driver'#],0))</f>
        <v>Animal contact</v>
      </c>
      <c r="I11518" s="64" t="str">
        <f>INDEX(TableOutcome[Outcome],MATCH(TableFreq[[#This Row],[Outcome'#]],TableOutcome[Outcome'#],0))</f>
        <v>Red Flag Warning - Destructive Fires</v>
      </c>
      <c r="J11518" s="64" t="b">
        <f>IF(TableFreq[[#This Row],[Distribution1_param1]]&gt;0,TRUE,FALSE)</f>
        <v>1</v>
      </c>
      <c r="K11518" s="64" t="str">
        <f>INDEX(TableDriver[Driver],MATCH(TableFreq[[#This Row],[Sub-Driver'#]],TableDriver[Sub-Driver'#],0))</f>
        <v>Contact from object</v>
      </c>
      <c r="L11518" s="64" t="str">
        <f>LOWER(TableFreq[[#This Row],[Tranche]])&amp;LOWER(TableFreq[[#This Row],[Outcome]])&amp;LOWER(TableFreq[[#This Row],[Sub-Driver]])</f>
        <v>non-hftd - transmission - 115 kv or lowerred flag warning - destructive firesanimal contact</v>
      </c>
      <c r="M11518" s="64">
        <f>SUMIF(REF_Freq!$F:$F,TableFreq[[#This Row],[Index]], REF_Freq!$E:$E)</f>
        <v>7.4858236044656996E-6</v>
      </c>
      <c r="N11518" s="64">
        <f>VLOOKUP(TableFreq[[#This Row],[Tranche]],TableTranche[[#All],[Tranche]:[Year1]],2,FALSE)</f>
        <v>4431.1000000000004</v>
      </c>
      <c r="O11518" s="64"/>
      <c r="P11518" s="51">
        <f>TableFreq[[#This Row],[Frequency]]/TableFreq[[#This Row],[Tranche Exposure]]</f>
        <v>1.6893826825090156E-9</v>
      </c>
      <c r="Q11518" s="64"/>
      <c r="R11518" s="64"/>
      <c r="S11518" s="64"/>
      <c r="T11518" s="64"/>
      <c r="U11518" s="64"/>
      <c r="V11518" s="64"/>
      <c r="W11518" s="64"/>
      <c r="X11518" s="64"/>
      <c r="Y11518" s="64"/>
      <c r="Z11518" s="64"/>
    </row>
    <row r="11519" spans="2:26" x14ac:dyDescent="0.25">
      <c r="B11519" s="64">
        <f>ROW()-ROW(TableFreq[[#Headers],[Row'#]])</f>
        <v>11509</v>
      </c>
      <c r="C11519" s="64">
        <f>COUNTIF($J$11:J11519,TRUE)</f>
        <v>6768</v>
      </c>
      <c r="D11519" s="64">
        <f>INT((TableFreq[[#This Row],[Row'#]]-1)/N_SubAttributes/N_Outcomes)+1</f>
        <v>32</v>
      </c>
      <c r="E11519" s="64">
        <f>MOD((TableFreq[[#This Row],[Row'#]]-1),N_SubAttributes)+1</f>
        <v>2</v>
      </c>
      <c r="F11519" s="64">
        <f>MOD(INT((TableFreq[[#This Row],[Row'#]]-1)/N_SubAttributes),N_Outcomes)+1</f>
        <v>2</v>
      </c>
      <c r="G11519" s="64" t="str">
        <f>INDEX(TableTranche[Tranche],TableFreq[[#This Row],[Tranche'#]])</f>
        <v>non-HFTD - Transmission - 115 kV or Lower</v>
      </c>
      <c r="H11519" s="64" t="str">
        <f>INDEX(TableDriver[Sub-Driver],MATCH(TableFreq[[#This Row],[Sub-Driver'#]],TableDriver[Sub-Driver'#],0))</f>
        <v>Balloon contact</v>
      </c>
      <c r="I11519" s="64" t="str">
        <f>INDEX(TableOutcome[Outcome],MATCH(TableFreq[[#This Row],[Outcome'#]],TableOutcome[Outcome'#],0))</f>
        <v>Red Flag Warning - Destructive Fires</v>
      </c>
      <c r="J11519" s="64" t="b">
        <f>IF(TableFreq[[#This Row],[Distribution1_param1]]&gt;0,TRUE,FALSE)</f>
        <v>1</v>
      </c>
      <c r="K11519" s="64" t="str">
        <f>INDEX(TableDriver[Driver],MATCH(TableFreq[[#This Row],[Sub-Driver'#]],TableDriver[Sub-Driver'#],0))</f>
        <v>Contact from object</v>
      </c>
      <c r="L11519" s="64" t="str">
        <f>LOWER(TableFreq[[#This Row],[Tranche]])&amp;LOWER(TableFreq[[#This Row],[Outcome]])&amp;LOWER(TableFreq[[#This Row],[Sub-Driver]])</f>
        <v>non-hftd - transmission - 115 kv or lowerred flag warning - destructive firesballoon contact</v>
      </c>
      <c r="M11519" s="64">
        <f>SUMIF(REF_Freq!$F:$F,TableFreq[[#This Row],[Index]], REF_Freq!$E:$E)</f>
        <v>2.4952745348219E-6</v>
      </c>
      <c r="N11519" s="64">
        <f>VLOOKUP(TableFreq[[#This Row],[Tranche]],TableTranche[[#All],[Tranche]:[Year1]],2,FALSE)</f>
        <v>4431.1000000000004</v>
      </c>
      <c r="O11519" s="64"/>
      <c r="P11519" s="51">
        <f>TableFreq[[#This Row],[Frequency]]/TableFreq[[#This Row],[Tranche Exposure]]</f>
        <v>5.6312756083633852E-10</v>
      </c>
      <c r="Q11519" s="64"/>
      <c r="R11519" s="64"/>
      <c r="S11519" s="64"/>
      <c r="T11519" s="64"/>
      <c r="U11519" s="64"/>
      <c r="V11519" s="64"/>
      <c r="W11519" s="64"/>
      <c r="X11519" s="64"/>
      <c r="Y11519" s="64"/>
      <c r="Z11519" s="64"/>
    </row>
    <row r="11520" spans="2:26" x14ac:dyDescent="0.25">
      <c r="B11520" s="64">
        <f>ROW()-ROW(TableFreq[[#Headers],[Row'#]])</f>
        <v>11510</v>
      </c>
      <c r="C11520" s="64">
        <f>COUNTIF($J$11:J11520,TRUE)</f>
        <v>6769</v>
      </c>
      <c r="D11520" s="64">
        <f>INT((TableFreq[[#This Row],[Row'#]]-1)/N_SubAttributes/N_Outcomes)+1</f>
        <v>32</v>
      </c>
      <c r="E11520" s="64">
        <f>MOD((TableFreq[[#This Row],[Row'#]]-1),N_SubAttributes)+1</f>
        <v>3</v>
      </c>
      <c r="F11520" s="64">
        <f>MOD(INT((TableFreq[[#This Row],[Row'#]]-1)/N_SubAttributes),N_Outcomes)+1</f>
        <v>2</v>
      </c>
      <c r="G11520" s="64" t="str">
        <f>INDEX(TableTranche[Tranche],TableFreq[[#This Row],[Tranche'#]])</f>
        <v>non-HFTD - Transmission - 115 kV or Lower</v>
      </c>
      <c r="H11520" s="64" t="str">
        <f>INDEX(TableDriver[Sub-Driver],MATCH(TableFreq[[#This Row],[Sub-Driver'#]],TableDriver[Sub-Driver'#],0))</f>
        <v>Other contact from object</v>
      </c>
      <c r="I11520" s="64" t="str">
        <f>INDEX(TableOutcome[Outcome],MATCH(TableFreq[[#This Row],[Outcome'#]],TableOutcome[Outcome'#],0))</f>
        <v>Red Flag Warning - Destructive Fires</v>
      </c>
      <c r="J11520" s="64" t="b">
        <f>IF(TableFreq[[#This Row],[Distribution1_param1]]&gt;0,TRUE,FALSE)</f>
        <v>1</v>
      </c>
      <c r="K11520" s="64" t="str">
        <f>INDEX(TableDriver[Driver],MATCH(TableFreq[[#This Row],[Sub-Driver'#]],TableDriver[Sub-Driver'#],0))</f>
        <v>Contact from object</v>
      </c>
      <c r="L11520" s="64" t="str">
        <f>LOWER(TableFreq[[#This Row],[Tranche]])&amp;LOWER(TableFreq[[#This Row],[Outcome]])&amp;LOWER(TableFreq[[#This Row],[Sub-Driver]])</f>
        <v>non-hftd - transmission - 115 kv or lowerred flag warning - destructive firesother contact from object</v>
      </c>
      <c r="M11520" s="64">
        <f>SUMIF(REF_Freq!$F:$F,TableFreq[[#This Row],[Index]], REF_Freq!$E:$E)</f>
        <v>5.3881179928896202E-6</v>
      </c>
      <c r="N11520" s="64">
        <f>VLOOKUP(TableFreq[[#This Row],[Tranche]],TableTranche[[#All],[Tranche]:[Year1]],2,FALSE)</f>
        <v>4431.1000000000004</v>
      </c>
      <c r="O11520" s="64"/>
      <c r="P11520" s="51">
        <f>TableFreq[[#This Row],[Frequency]]/TableFreq[[#This Row],[Tranche Exposure]]</f>
        <v>1.2159775209066868E-9</v>
      </c>
      <c r="Q11520" s="64"/>
      <c r="R11520" s="64"/>
      <c r="S11520" s="64"/>
      <c r="T11520" s="64"/>
      <c r="U11520" s="64"/>
      <c r="V11520" s="64"/>
      <c r="W11520" s="64"/>
      <c r="X11520" s="64"/>
      <c r="Y11520" s="64"/>
      <c r="Z11520" s="64"/>
    </row>
    <row r="11521" spans="2:26" x14ac:dyDescent="0.25">
      <c r="B11521" s="64">
        <f>ROW()-ROW(TableFreq[[#Headers],[Row'#]])</f>
        <v>11511</v>
      </c>
      <c r="C11521" s="64">
        <f>COUNTIF($J$11:J11521,TRUE)</f>
        <v>6770</v>
      </c>
      <c r="D11521" s="64">
        <f>INT((TableFreq[[#This Row],[Row'#]]-1)/N_SubAttributes/N_Outcomes)+1</f>
        <v>32</v>
      </c>
      <c r="E11521" s="64">
        <f>MOD((TableFreq[[#This Row],[Row'#]]-1),N_SubAttributes)+1</f>
        <v>4</v>
      </c>
      <c r="F11521" s="64">
        <f>MOD(INT((TableFreq[[#This Row],[Row'#]]-1)/N_SubAttributes),N_Outcomes)+1</f>
        <v>2</v>
      </c>
      <c r="G11521" s="64" t="str">
        <f>INDEX(TableTranche[Tranche],TableFreq[[#This Row],[Tranche'#]])</f>
        <v>non-HFTD - Transmission - 115 kV or Lower</v>
      </c>
      <c r="H11521" s="64" t="str">
        <f>INDEX(TableDriver[Sub-Driver],MATCH(TableFreq[[#This Row],[Sub-Driver'#]],TableDriver[Sub-Driver'#],0))</f>
        <v>Vehicle contact</v>
      </c>
      <c r="I11521" s="64" t="str">
        <f>INDEX(TableOutcome[Outcome],MATCH(TableFreq[[#This Row],[Outcome'#]],TableOutcome[Outcome'#],0))</f>
        <v>Red Flag Warning - Destructive Fires</v>
      </c>
      <c r="J11521" s="64" t="b">
        <f>IF(TableFreq[[#This Row],[Distribution1_param1]]&gt;0,TRUE,FALSE)</f>
        <v>1</v>
      </c>
      <c r="K11521" s="64" t="str">
        <f>INDEX(TableDriver[Driver],MATCH(TableFreq[[#This Row],[Sub-Driver'#]],TableDriver[Sub-Driver'#],0))</f>
        <v>Contact from object</v>
      </c>
      <c r="L11521" s="64" t="str">
        <f>LOWER(TableFreq[[#This Row],[Tranche]])&amp;LOWER(TableFreq[[#This Row],[Outcome]])&amp;LOWER(TableFreq[[#This Row],[Sub-Driver]])</f>
        <v>non-hftd - transmission - 115 kv or lowerred flag warning - destructive firesvehicle contact</v>
      </c>
      <c r="M11521" s="64">
        <f>SUMIF(REF_Freq!$F:$F,TableFreq[[#This Row],[Index]], REF_Freq!$E:$E)</f>
        <v>3.32703271309586E-6</v>
      </c>
      <c r="N11521" s="64">
        <f>VLOOKUP(TableFreq[[#This Row],[Tranche]],TableTranche[[#All],[Tranche]:[Year1]],2,FALSE)</f>
        <v>4431.1000000000004</v>
      </c>
      <c r="O11521" s="64"/>
      <c r="P11521" s="51">
        <f>TableFreq[[#This Row],[Frequency]]/TableFreq[[#This Row],[Tranche Exposure]]</f>
        <v>7.5083674778178321E-10</v>
      </c>
      <c r="Q11521" s="64"/>
      <c r="R11521" s="64"/>
      <c r="S11521" s="64"/>
      <c r="T11521" s="64"/>
      <c r="U11521" s="64"/>
      <c r="V11521" s="64"/>
      <c r="W11521" s="64"/>
      <c r="X11521" s="64"/>
      <c r="Y11521" s="64"/>
      <c r="Z11521" s="64"/>
    </row>
    <row r="11522" spans="2:26" x14ac:dyDescent="0.25">
      <c r="B11522" s="64">
        <f>ROW()-ROW(TableFreq[[#Headers],[Row'#]])</f>
        <v>11512</v>
      </c>
      <c r="C11522" s="64">
        <f>COUNTIF($J$11:J11522,TRUE)</f>
        <v>6770</v>
      </c>
      <c r="D11522" s="64">
        <f>INT((TableFreq[[#This Row],[Row'#]]-1)/N_SubAttributes/N_Outcomes)+1</f>
        <v>32</v>
      </c>
      <c r="E11522" s="64">
        <f>MOD((TableFreq[[#This Row],[Row'#]]-1),N_SubAttributes)+1</f>
        <v>5</v>
      </c>
      <c r="F11522" s="64">
        <f>MOD(INT((TableFreq[[#This Row],[Row'#]]-1)/N_SubAttributes),N_Outcomes)+1</f>
        <v>2</v>
      </c>
      <c r="G11522" s="64" t="str">
        <f>INDEX(TableTranche[Tranche],TableFreq[[#This Row],[Tranche'#]])</f>
        <v>non-HFTD - Transmission - 115 kV or Lower</v>
      </c>
      <c r="H11522" s="64" t="str">
        <f>INDEX(TableDriver[Sub-Driver],MATCH(TableFreq[[#This Row],[Sub-Driver'#]],TableDriver[Sub-Driver'#],0))</f>
        <v>Branch (Not overhanging, &gt; 12ft)</v>
      </c>
      <c r="I11522" s="64" t="str">
        <f>INDEX(TableOutcome[Outcome],MATCH(TableFreq[[#This Row],[Outcome'#]],TableOutcome[Outcome'#],0))</f>
        <v>Red Flag Warning - Destructive Fires</v>
      </c>
      <c r="J11522" s="64" t="b">
        <f>IF(TableFreq[[#This Row],[Distribution1_param1]]&gt;0,TRUE,FALSE)</f>
        <v>0</v>
      </c>
      <c r="K11522" s="64" t="str">
        <f>INDEX(TableDriver[Driver],MATCH(TableFreq[[#This Row],[Sub-Driver'#]],TableDriver[Sub-Driver'#],0))</f>
        <v>Vegetation Contact</v>
      </c>
      <c r="L11522" s="64" t="str">
        <f>LOWER(TableFreq[[#This Row],[Tranche]])&amp;LOWER(TableFreq[[#This Row],[Outcome]])&amp;LOWER(TableFreq[[#This Row],[Sub-Driver]])</f>
        <v>non-hftd - transmission - 115 kv or lowerred flag warning - destructive firesbranch (not overhanging, &gt; 12ft)</v>
      </c>
      <c r="M11522" s="64">
        <f>SUMIF(REF_Freq!$F:$F,TableFreq[[#This Row],[Index]], REF_Freq!$E:$E)</f>
        <v>0</v>
      </c>
      <c r="N11522" s="64">
        <f>VLOOKUP(TableFreq[[#This Row],[Tranche]],TableTranche[[#All],[Tranche]:[Year1]],2,FALSE)</f>
        <v>4431.1000000000004</v>
      </c>
      <c r="O11522" s="64"/>
      <c r="P11522" s="51">
        <f>TableFreq[[#This Row],[Frequency]]/TableFreq[[#This Row],[Tranche Exposure]]</f>
        <v>0</v>
      </c>
      <c r="Q11522" s="64"/>
      <c r="R11522" s="64"/>
      <c r="S11522" s="64"/>
      <c r="T11522" s="64"/>
      <c r="U11522" s="64"/>
      <c r="V11522" s="64"/>
      <c r="W11522" s="64"/>
      <c r="X11522" s="64"/>
      <c r="Y11522" s="64"/>
      <c r="Z11522" s="64"/>
    </row>
    <row r="11523" spans="2:26" x14ac:dyDescent="0.25">
      <c r="B11523" s="64">
        <f>ROW()-ROW(TableFreq[[#Headers],[Row'#]])</f>
        <v>11513</v>
      </c>
      <c r="C11523" s="64">
        <f>COUNTIF($J$11:J11523,TRUE)</f>
        <v>6770</v>
      </c>
      <c r="D11523" s="64">
        <f>INT((TableFreq[[#This Row],[Row'#]]-1)/N_SubAttributes/N_Outcomes)+1</f>
        <v>32</v>
      </c>
      <c r="E11523" s="64">
        <f>MOD((TableFreq[[#This Row],[Row'#]]-1),N_SubAttributes)+1</f>
        <v>6</v>
      </c>
      <c r="F11523" s="64">
        <f>MOD(INT((TableFreq[[#This Row],[Row'#]]-1)/N_SubAttributes),N_Outcomes)+1</f>
        <v>2</v>
      </c>
      <c r="G11523" s="64" t="str">
        <f>INDEX(TableTranche[Tranche],TableFreq[[#This Row],[Tranche'#]])</f>
        <v>non-HFTD - Transmission - 115 kV or Lower</v>
      </c>
      <c r="H11523" s="64" t="str">
        <f>INDEX(TableDriver[Sub-Driver],MATCH(TableFreq[[#This Row],[Sub-Driver'#]],TableDriver[Sub-Driver'#],0))</f>
        <v>Branch (Not overhanging, 4-12ft)</v>
      </c>
      <c r="I11523" s="64" t="str">
        <f>INDEX(TableOutcome[Outcome],MATCH(TableFreq[[#This Row],[Outcome'#]],TableOutcome[Outcome'#],0))</f>
        <v>Red Flag Warning - Destructive Fires</v>
      </c>
      <c r="J11523" s="64" t="b">
        <f>IF(TableFreq[[#This Row],[Distribution1_param1]]&gt;0,TRUE,FALSE)</f>
        <v>0</v>
      </c>
      <c r="K11523" s="64" t="str">
        <f>INDEX(TableDriver[Driver],MATCH(TableFreq[[#This Row],[Sub-Driver'#]],TableDriver[Sub-Driver'#],0))</f>
        <v>Vegetation Contact</v>
      </c>
      <c r="L11523" s="64" t="str">
        <f>LOWER(TableFreq[[#This Row],[Tranche]])&amp;LOWER(TableFreq[[#This Row],[Outcome]])&amp;LOWER(TableFreq[[#This Row],[Sub-Driver]])</f>
        <v>non-hftd - transmission - 115 kv or lowerred flag warning - destructive firesbranch (not overhanging, 4-12ft)</v>
      </c>
      <c r="M11523" s="64">
        <f>SUMIF(REF_Freq!$F:$F,TableFreq[[#This Row],[Index]], REF_Freq!$E:$E)</f>
        <v>0</v>
      </c>
      <c r="N11523" s="64">
        <f>VLOOKUP(TableFreq[[#This Row],[Tranche]],TableTranche[[#All],[Tranche]:[Year1]],2,FALSE)</f>
        <v>4431.1000000000004</v>
      </c>
      <c r="O11523" s="64"/>
      <c r="P11523" s="51">
        <f>TableFreq[[#This Row],[Frequency]]/TableFreq[[#This Row],[Tranche Exposure]]</f>
        <v>0</v>
      </c>
      <c r="Q11523" s="64"/>
      <c r="R11523" s="64"/>
      <c r="S11523" s="64"/>
      <c r="T11523" s="64"/>
      <c r="U11523" s="64"/>
      <c r="V11523" s="64"/>
      <c r="W11523" s="64"/>
      <c r="X11523" s="64"/>
      <c r="Y11523" s="64"/>
      <c r="Z11523" s="64"/>
    </row>
    <row r="11524" spans="2:26" x14ac:dyDescent="0.25">
      <c r="B11524" s="64">
        <f>ROW()-ROW(TableFreq[[#Headers],[Row'#]])</f>
        <v>11514</v>
      </c>
      <c r="C11524" s="64">
        <f>COUNTIF($J$11:J11524,TRUE)</f>
        <v>6770</v>
      </c>
      <c r="D11524" s="64">
        <f>INT((TableFreq[[#This Row],[Row'#]]-1)/N_SubAttributes/N_Outcomes)+1</f>
        <v>32</v>
      </c>
      <c r="E11524" s="64">
        <f>MOD((TableFreq[[#This Row],[Row'#]]-1),N_SubAttributes)+1</f>
        <v>7</v>
      </c>
      <c r="F11524" s="64">
        <f>MOD(INT((TableFreq[[#This Row],[Row'#]]-1)/N_SubAttributes),N_Outcomes)+1</f>
        <v>2</v>
      </c>
      <c r="G11524" s="64" t="str">
        <f>INDEX(TableTranche[Tranche],TableFreq[[#This Row],[Tranche'#]])</f>
        <v>non-HFTD - Transmission - 115 kV or Lower</v>
      </c>
      <c r="H11524" s="64" t="str">
        <f>INDEX(TableDriver[Sub-Driver],MATCH(TableFreq[[#This Row],[Sub-Driver'#]],TableDriver[Sub-Driver'#],0))</f>
        <v>Branch (Not overhanging, Distance Unknown)</v>
      </c>
      <c r="I11524" s="64" t="str">
        <f>INDEX(TableOutcome[Outcome],MATCH(TableFreq[[#This Row],[Outcome'#]],TableOutcome[Outcome'#],0))</f>
        <v>Red Flag Warning - Destructive Fires</v>
      </c>
      <c r="J11524" s="64" t="b">
        <f>IF(TableFreq[[#This Row],[Distribution1_param1]]&gt;0,TRUE,FALSE)</f>
        <v>0</v>
      </c>
      <c r="K11524" s="64" t="str">
        <f>INDEX(TableDriver[Driver],MATCH(TableFreq[[#This Row],[Sub-Driver'#]],TableDriver[Sub-Driver'#],0))</f>
        <v>Vegetation Contact</v>
      </c>
      <c r="L11524" s="64" t="str">
        <f>LOWER(TableFreq[[#This Row],[Tranche]])&amp;LOWER(TableFreq[[#This Row],[Outcome]])&amp;LOWER(TableFreq[[#This Row],[Sub-Driver]])</f>
        <v>non-hftd - transmission - 115 kv or lowerred flag warning - destructive firesbranch (not overhanging, distance unknown)</v>
      </c>
      <c r="M11524" s="64">
        <f>SUMIF(REF_Freq!$F:$F,TableFreq[[#This Row],[Index]], REF_Freq!$E:$E)</f>
        <v>0</v>
      </c>
      <c r="N11524" s="64">
        <f>VLOOKUP(TableFreq[[#This Row],[Tranche]],TableTranche[[#All],[Tranche]:[Year1]],2,FALSE)</f>
        <v>4431.1000000000004</v>
      </c>
      <c r="O11524" s="64"/>
      <c r="P11524" s="51">
        <f>TableFreq[[#This Row],[Frequency]]/TableFreq[[#This Row],[Tranche Exposure]]</f>
        <v>0</v>
      </c>
      <c r="Q11524" s="64"/>
      <c r="R11524" s="64"/>
      <c r="S11524" s="64"/>
      <c r="T11524" s="64"/>
      <c r="U11524" s="64"/>
      <c r="V11524" s="64"/>
      <c r="W11524" s="64"/>
      <c r="X11524" s="64"/>
      <c r="Y11524" s="64"/>
      <c r="Z11524" s="64"/>
    </row>
    <row r="11525" spans="2:26" x14ac:dyDescent="0.25">
      <c r="B11525" s="64">
        <f>ROW()-ROW(TableFreq[[#Headers],[Row'#]])</f>
        <v>11515</v>
      </c>
      <c r="C11525" s="64">
        <f>COUNTIF($J$11:J11525,TRUE)</f>
        <v>6770</v>
      </c>
      <c r="D11525" s="64">
        <f>INT((TableFreq[[#This Row],[Row'#]]-1)/N_SubAttributes/N_Outcomes)+1</f>
        <v>32</v>
      </c>
      <c r="E11525" s="64">
        <f>MOD((TableFreq[[#This Row],[Row'#]]-1),N_SubAttributes)+1</f>
        <v>8</v>
      </c>
      <c r="F11525" s="64">
        <f>MOD(INT((TableFreq[[#This Row],[Row'#]]-1)/N_SubAttributes),N_Outcomes)+1</f>
        <v>2</v>
      </c>
      <c r="G11525" s="64" t="str">
        <f>INDEX(TableTranche[Tranche],TableFreq[[#This Row],[Tranche'#]])</f>
        <v>non-HFTD - Transmission - 115 kV or Lower</v>
      </c>
      <c r="H11525" s="64" t="str">
        <f>INDEX(TableDriver[Sub-Driver],MATCH(TableFreq[[#This Row],[Sub-Driver'#]],TableDriver[Sub-Driver'#],0))</f>
        <v>Branch (Not overhanging, within 4ft)</v>
      </c>
      <c r="I11525" s="64" t="str">
        <f>INDEX(TableOutcome[Outcome],MATCH(TableFreq[[#This Row],[Outcome'#]],TableOutcome[Outcome'#],0))</f>
        <v>Red Flag Warning - Destructive Fires</v>
      </c>
      <c r="J11525" s="64" t="b">
        <f>IF(TableFreq[[#This Row],[Distribution1_param1]]&gt;0,TRUE,FALSE)</f>
        <v>0</v>
      </c>
      <c r="K11525" s="64" t="str">
        <f>INDEX(TableDriver[Driver],MATCH(TableFreq[[#This Row],[Sub-Driver'#]],TableDriver[Sub-Driver'#],0))</f>
        <v>Vegetation Contact</v>
      </c>
      <c r="L11525" s="64" t="str">
        <f>LOWER(TableFreq[[#This Row],[Tranche]])&amp;LOWER(TableFreq[[#This Row],[Outcome]])&amp;LOWER(TableFreq[[#This Row],[Sub-Driver]])</f>
        <v>non-hftd - transmission - 115 kv or lowerred flag warning - destructive firesbranch (not overhanging, within 4ft)</v>
      </c>
      <c r="M11525" s="64">
        <f>SUMIF(REF_Freq!$F:$F,TableFreq[[#This Row],[Index]], REF_Freq!$E:$E)</f>
        <v>0</v>
      </c>
      <c r="N11525" s="64">
        <f>VLOOKUP(TableFreq[[#This Row],[Tranche]],TableTranche[[#All],[Tranche]:[Year1]],2,FALSE)</f>
        <v>4431.1000000000004</v>
      </c>
      <c r="O11525" s="64"/>
      <c r="P11525" s="51">
        <f>TableFreq[[#This Row],[Frequency]]/TableFreq[[#This Row],[Tranche Exposure]]</f>
        <v>0</v>
      </c>
      <c r="Q11525" s="64"/>
      <c r="R11525" s="64"/>
      <c r="S11525" s="64"/>
      <c r="T11525" s="64"/>
      <c r="U11525" s="64"/>
      <c r="V11525" s="64"/>
      <c r="W11525" s="64"/>
      <c r="X11525" s="64"/>
      <c r="Y11525" s="64"/>
      <c r="Z11525" s="64"/>
    </row>
    <row r="11526" spans="2:26" x14ac:dyDescent="0.25">
      <c r="B11526" s="64">
        <f>ROW()-ROW(TableFreq[[#Headers],[Row'#]])</f>
        <v>11516</v>
      </c>
      <c r="C11526" s="64">
        <f>COUNTIF($J$11:J11526,TRUE)</f>
        <v>6770</v>
      </c>
      <c r="D11526" s="64">
        <f>INT((TableFreq[[#This Row],[Row'#]]-1)/N_SubAttributes/N_Outcomes)+1</f>
        <v>32</v>
      </c>
      <c r="E11526" s="64">
        <f>MOD((TableFreq[[#This Row],[Row'#]]-1),N_SubAttributes)+1</f>
        <v>9</v>
      </c>
      <c r="F11526" s="64">
        <f>MOD(INT((TableFreq[[#This Row],[Row'#]]-1)/N_SubAttributes),N_Outcomes)+1</f>
        <v>2</v>
      </c>
      <c r="G11526" s="64" t="str">
        <f>INDEX(TableTranche[Tranche],TableFreq[[#This Row],[Tranche'#]])</f>
        <v>non-HFTD - Transmission - 115 kV or Lower</v>
      </c>
      <c r="H11526" s="64" t="str">
        <f>INDEX(TableDriver[Sub-Driver],MATCH(TableFreq[[#This Row],[Sub-Driver'#]],TableDriver[Sub-Driver'#],0))</f>
        <v>Branch (OverHanging)</v>
      </c>
      <c r="I11526" s="64" t="str">
        <f>INDEX(TableOutcome[Outcome],MATCH(TableFreq[[#This Row],[Outcome'#]],TableOutcome[Outcome'#],0))</f>
        <v>Red Flag Warning - Destructive Fires</v>
      </c>
      <c r="J11526" s="64" t="b">
        <f>IF(TableFreq[[#This Row],[Distribution1_param1]]&gt;0,TRUE,FALSE)</f>
        <v>0</v>
      </c>
      <c r="K11526" s="64" t="str">
        <f>INDEX(TableDriver[Driver],MATCH(TableFreq[[#This Row],[Sub-Driver'#]],TableDriver[Sub-Driver'#],0))</f>
        <v>Vegetation Contact</v>
      </c>
      <c r="L11526" s="64" t="str">
        <f>LOWER(TableFreq[[#This Row],[Tranche]])&amp;LOWER(TableFreq[[#This Row],[Outcome]])&amp;LOWER(TableFreq[[#This Row],[Sub-Driver]])</f>
        <v>non-hftd - transmission - 115 kv or lowerred flag warning - destructive firesbranch (overhanging)</v>
      </c>
      <c r="M11526" s="64">
        <f>SUMIF(REF_Freq!$F:$F,TableFreq[[#This Row],[Index]], REF_Freq!$E:$E)</f>
        <v>0</v>
      </c>
      <c r="N11526" s="64">
        <f>VLOOKUP(TableFreq[[#This Row],[Tranche]],TableTranche[[#All],[Tranche]:[Year1]],2,FALSE)</f>
        <v>4431.1000000000004</v>
      </c>
      <c r="O11526" s="64"/>
      <c r="P11526" s="51">
        <f>TableFreq[[#This Row],[Frequency]]/TableFreq[[#This Row],[Tranche Exposure]]</f>
        <v>0</v>
      </c>
      <c r="Q11526" s="64"/>
      <c r="R11526" s="64"/>
      <c r="S11526" s="64"/>
      <c r="T11526" s="64"/>
      <c r="U11526" s="64"/>
      <c r="V11526" s="64"/>
      <c r="W11526" s="64"/>
      <c r="X11526" s="64"/>
      <c r="Y11526" s="64"/>
      <c r="Z11526" s="64"/>
    </row>
    <row r="11527" spans="2:26" x14ac:dyDescent="0.25">
      <c r="B11527" s="64">
        <f>ROW()-ROW(TableFreq[[#Headers],[Row'#]])</f>
        <v>11517</v>
      </c>
      <c r="C11527" s="64">
        <f>COUNTIF($J$11:J11527,TRUE)</f>
        <v>6770</v>
      </c>
      <c r="D11527" s="64">
        <f>INT((TableFreq[[#This Row],[Row'#]]-1)/N_SubAttributes/N_Outcomes)+1</f>
        <v>32</v>
      </c>
      <c r="E11527" s="64">
        <f>MOD((TableFreq[[#This Row],[Row'#]]-1),N_SubAttributes)+1</f>
        <v>10</v>
      </c>
      <c r="F11527" s="64">
        <f>MOD(INT((TableFreq[[#This Row],[Row'#]]-1)/N_SubAttributes),N_Outcomes)+1</f>
        <v>2</v>
      </c>
      <c r="G11527" s="64" t="str">
        <f>INDEX(TableTranche[Tranche],TableFreq[[#This Row],[Tranche'#]])</f>
        <v>non-HFTD - Transmission - 115 kV or Lower</v>
      </c>
      <c r="H11527" s="64" t="str">
        <f>INDEX(TableDriver[Sub-Driver],MATCH(TableFreq[[#This Row],[Sub-Driver'#]],TableDriver[Sub-Driver'#],0))</f>
        <v>Dead</v>
      </c>
      <c r="I11527" s="64" t="str">
        <f>INDEX(TableOutcome[Outcome],MATCH(TableFreq[[#This Row],[Outcome'#]],TableOutcome[Outcome'#],0))</f>
        <v>Red Flag Warning - Destructive Fires</v>
      </c>
      <c r="J11527" s="64" t="b">
        <f>IF(TableFreq[[#This Row],[Distribution1_param1]]&gt;0,TRUE,FALSE)</f>
        <v>0</v>
      </c>
      <c r="K11527" s="64" t="str">
        <f>INDEX(TableDriver[Driver],MATCH(TableFreq[[#This Row],[Sub-Driver'#]],TableDriver[Sub-Driver'#],0))</f>
        <v>Vegetation Contact</v>
      </c>
      <c r="L11527" s="64" t="str">
        <f>LOWER(TableFreq[[#This Row],[Tranche]])&amp;LOWER(TableFreq[[#This Row],[Outcome]])&amp;LOWER(TableFreq[[#This Row],[Sub-Driver]])</f>
        <v>non-hftd - transmission - 115 kv or lowerred flag warning - destructive firesdead</v>
      </c>
      <c r="M11527" s="64">
        <f>SUMIF(REF_Freq!$F:$F,TableFreq[[#This Row],[Index]], REF_Freq!$E:$E)</f>
        <v>0</v>
      </c>
      <c r="N11527" s="64">
        <f>VLOOKUP(TableFreq[[#This Row],[Tranche]],TableTranche[[#All],[Tranche]:[Year1]],2,FALSE)</f>
        <v>4431.1000000000004</v>
      </c>
      <c r="O11527" s="64"/>
      <c r="P11527" s="51">
        <f>TableFreq[[#This Row],[Frequency]]/TableFreq[[#This Row],[Tranche Exposure]]</f>
        <v>0</v>
      </c>
      <c r="Q11527" s="64"/>
      <c r="R11527" s="64"/>
      <c r="S11527" s="64"/>
      <c r="T11527" s="64"/>
      <c r="U11527" s="64"/>
      <c r="V11527" s="64"/>
      <c r="W11527" s="64"/>
      <c r="X11527" s="64"/>
      <c r="Y11527" s="64"/>
      <c r="Z11527" s="64"/>
    </row>
    <row r="11528" spans="2:26" x14ac:dyDescent="0.25">
      <c r="B11528" s="64">
        <f>ROW()-ROW(TableFreq[[#Headers],[Row'#]])</f>
        <v>11518</v>
      </c>
      <c r="C11528" s="64">
        <f>COUNTIF($J$11:J11528,TRUE)</f>
        <v>6770</v>
      </c>
      <c r="D11528" s="64">
        <f>INT((TableFreq[[#This Row],[Row'#]]-1)/N_SubAttributes/N_Outcomes)+1</f>
        <v>32</v>
      </c>
      <c r="E11528" s="64">
        <f>MOD((TableFreq[[#This Row],[Row'#]]-1),N_SubAttributes)+1</f>
        <v>11</v>
      </c>
      <c r="F11528" s="64">
        <f>MOD(INT((TableFreq[[#This Row],[Row'#]]-1)/N_SubAttributes),N_Outcomes)+1</f>
        <v>2</v>
      </c>
      <c r="G11528" s="64" t="str">
        <f>INDEX(TableTranche[Tranche],TableFreq[[#This Row],[Tranche'#]])</f>
        <v>non-HFTD - Transmission - 115 kV or Lower</v>
      </c>
      <c r="H11528" s="64" t="str">
        <f>INDEX(TableDriver[Sub-Driver],MATCH(TableFreq[[#This Row],[Sub-Driver'#]],TableDriver[Sub-Driver'#],0))</f>
        <v>Fell into (Moderate-Severe defect)</v>
      </c>
      <c r="I11528" s="64" t="str">
        <f>INDEX(TableOutcome[Outcome],MATCH(TableFreq[[#This Row],[Outcome'#]],TableOutcome[Outcome'#],0))</f>
        <v>Red Flag Warning - Destructive Fires</v>
      </c>
      <c r="J11528" s="64" t="b">
        <f>IF(TableFreq[[#This Row],[Distribution1_param1]]&gt;0,TRUE,FALSE)</f>
        <v>0</v>
      </c>
      <c r="K11528" s="64" t="str">
        <f>INDEX(TableDriver[Driver],MATCH(TableFreq[[#This Row],[Sub-Driver'#]],TableDriver[Sub-Driver'#],0))</f>
        <v>Vegetation Contact</v>
      </c>
      <c r="L11528" s="64" t="str">
        <f>LOWER(TableFreq[[#This Row],[Tranche]])&amp;LOWER(TableFreq[[#This Row],[Outcome]])&amp;LOWER(TableFreq[[#This Row],[Sub-Driver]])</f>
        <v>non-hftd - transmission - 115 kv or lowerred flag warning - destructive firesfell into (moderate-severe defect)</v>
      </c>
      <c r="M11528" s="64">
        <f>SUMIF(REF_Freq!$F:$F,TableFreq[[#This Row],[Index]], REF_Freq!$E:$E)</f>
        <v>0</v>
      </c>
      <c r="N11528" s="64">
        <f>VLOOKUP(TableFreq[[#This Row],[Tranche]],TableTranche[[#All],[Tranche]:[Year1]],2,FALSE)</f>
        <v>4431.1000000000004</v>
      </c>
      <c r="O11528" s="64"/>
      <c r="P11528" s="51">
        <f>TableFreq[[#This Row],[Frequency]]/TableFreq[[#This Row],[Tranche Exposure]]</f>
        <v>0</v>
      </c>
      <c r="Q11528" s="64"/>
      <c r="R11528" s="64"/>
      <c r="S11528" s="64"/>
      <c r="T11528" s="64"/>
      <c r="U11528" s="64"/>
      <c r="V11528" s="64"/>
      <c r="W11528" s="64"/>
      <c r="X11528" s="64"/>
      <c r="Y11528" s="64"/>
      <c r="Z11528" s="64"/>
    </row>
    <row r="11529" spans="2:26" x14ac:dyDescent="0.25">
      <c r="B11529" s="64">
        <f>ROW()-ROW(TableFreq[[#Headers],[Row'#]])</f>
        <v>11519</v>
      </c>
      <c r="C11529" s="64">
        <f>COUNTIF($J$11:J11529,TRUE)</f>
        <v>6770</v>
      </c>
      <c r="D11529" s="64">
        <f>INT((TableFreq[[#This Row],[Row'#]]-1)/N_SubAttributes/N_Outcomes)+1</f>
        <v>32</v>
      </c>
      <c r="E11529" s="64">
        <f>MOD((TableFreq[[#This Row],[Row'#]]-1),N_SubAttributes)+1</f>
        <v>12</v>
      </c>
      <c r="F11529" s="64">
        <f>MOD(INT((TableFreq[[#This Row],[Row'#]]-1)/N_SubAttributes),N_Outcomes)+1</f>
        <v>2</v>
      </c>
      <c r="G11529" s="64" t="str">
        <f>INDEX(TableTranche[Tranche],TableFreq[[#This Row],[Tranche'#]])</f>
        <v>non-HFTD - Transmission - 115 kV or Lower</v>
      </c>
      <c r="H11529" s="64" t="str">
        <f>INDEX(TableDriver[Sub-Driver],MATCH(TableFreq[[#This Row],[Sub-Driver'#]],TableDriver[Sub-Driver'#],0))</f>
        <v>Fell into (No defect)</v>
      </c>
      <c r="I11529" s="64" t="str">
        <f>INDEX(TableOutcome[Outcome],MATCH(TableFreq[[#This Row],[Outcome'#]],TableOutcome[Outcome'#],0))</f>
        <v>Red Flag Warning - Destructive Fires</v>
      </c>
      <c r="J11529" s="64" t="b">
        <f>IF(TableFreq[[#This Row],[Distribution1_param1]]&gt;0,TRUE,FALSE)</f>
        <v>0</v>
      </c>
      <c r="K11529" s="64" t="str">
        <f>INDEX(TableDriver[Driver],MATCH(TableFreq[[#This Row],[Sub-Driver'#]],TableDriver[Sub-Driver'#],0))</f>
        <v>Vegetation Contact</v>
      </c>
      <c r="L11529" s="64" t="str">
        <f>LOWER(TableFreq[[#This Row],[Tranche]])&amp;LOWER(TableFreq[[#This Row],[Outcome]])&amp;LOWER(TableFreq[[#This Row],[Sub-Driver]])</f>
        <v>non-hftd - transmission - 115 kv or lowerred flag warning - destructive firesfell into (no defect)</v>
      </c>
      <c r="M11529" s="64">
        <f>SUMIF(REF_Freq!$F:$F,TableFreq[[#This Row],[Index]], REF_Freq!$E:$E)</f>
        <v>0</v>
      </c>
      <c r="N11529" s="64">
        <f>VLOOKUP(TableFreq[[#This Row],[Tranche]],TableTranche[[#All],[Tranche]:[Year1]],2,FALSE)</f>
        <v>4431.1000000000004</v>
      </c>
      <c r="O11529" s="64"/>
      <c r="P11529" s="51">
        <f>TableFreq[[#This Row],[Frequency]]/TableFreq[[#This Row],[Tranche Exposure]]</f>
        <v>0</v>
      </c>
      <c r="Q11529" s="64"/>
      <c r="R11529" s="64"/>
      <c r="S11529" s="64"/>
      <c r="T11529" s="64"/>
      <c r="U11529" s="64"/>
      <c r="V11529" s="64"/>
      <c r="W11529" s="64"/>
      <c r="X11529" s="64"/>
      <c r="Y11529" s="64"/>
      <c r="Z11529" s="64"/>
    </row>
    <row r="11530" spans="2:26" x14ac:dyDescent="0.25">
      <c r="B11530" s="64">
        <f>ROW()-ROW(TableFreq[[#Headers],[Row'#]])</f>
        <v>11520</v>
      </c>
      <c r="C11530" s="64">
        <f>COUNTIF($J$11:J11530,TRUE)</f>
        <v>6770</v>
      </c>
      <c r="D11530" s="64">
        <f>INT((TableFreq[[#This Row],[Row'#]]-1)/N_SubAttributes/N_Outcomes)+1</f>
        <v>32</v>
      </c>
      <c r="E11530" s="64">
        <f>MOD((TableFreq[[#This Row],[Row'#]]-1),N_SubAttributes)+1</f>
        <v>13</v>
      </c>
      <c r="F11530" s="64">
        <f>MOD(INT((TableFreq[[#This Row],[Row'#]]-1)/N_SubAttributes),N_Outcomes)+1</f>
        <v>2</v>
      </c>
      <c r="G11530" s="64" t="str">
        <f>INDEX(TableTranche[Tranche],TableFreq[[#This Row],[Tranche'#]])</f>
        <v>non-HFTD - Transmission - 115 kV or Lower</v>
      </c>
      <c r="H11530" s="64" t="str">
        <f>INDEX(TableDriver[Sub-Driver],MATCH(TableFreq[[#This Row],[Sub-Driver'#]],TableDriver[Sub-Driver'#],0))</f>
        <v>Fell into (slight defect)</v>
      </c>
      <c r="I11530" s="64" t="str">
        <f>INDEX(TableOutcome[Outcome],MATCH(TableFreq[[#This Row],[Outcome'#]],TableOutcome[Outcome'#],0))</f>
        <v>Red Flag Warning - Destructive Fires</v>
      </c>
      <c r="J11530" s="64" t="b">
        <f>IF(TableFreq[[#This Row],[Distribution1_param1]]&gt;0,TRUE,FALSE)</f>
        <v>0</v>
      </c>
      <c r="K11530" s="64" t="str">
        <f>INDEX(TableDriver[Driver],MATCH(TableFreq[[#This Row],[Sub-Driver'#]],TableDriver[Sub-Driver'#],0))</f>
        <v>Vegetation Contact</v>
      </c>
      <c r="L11530" s="64" t="str">
        <f>LOWER(TableFreq[[#This Row],[Tranche]])&amp;LOWER(TableFreq[[#This Row],[Outcome]])&amp;LOWER(TableFreq[[#This Row],[Sub-Driver]])</f>
        <v>non-hftd - transmission - 115 kv or lowerred flag warning - destructive firesfell into (slight defect)</v>
      </c>
      <c r="M11530" s="64">
        <f>SUMIF(REF_Freq!$F:$F,TableFreq[[#This Row],[Index]], REF_Freq!$E:$E)</f>
        <v>0</v>
      </c>
      <c r="N11530" s="64">
        <f>VLOOKUP(TableFreq[[#This Row],[Tranche]],TableTranche[[#All],[Tranche]:[Year1]],2,FALSE)</f>
        <v>4431.1000000000004</v>
      </c>
      <c r="O11530" s="64"/>
      <c r="P11530" s="51">
        <f>TableFreq[[#This Row],[Frequency]]/TableFreq[[#This Row],[Tranche Exposure]]</f>
        <v>0</v>
      </c>
      <c r="Q11530" s="64"/>
      <c r="R11530" s="64"/>
      <c r="S11530" s="64"/>
      <c r="T11530" s="64"/>
      <c r="U11530" s="64"/>
      <c r="V11530" s="64"/>
      <c r="W11530" s="64"/>
      <c r="X11530" s="64"/>
      <c r="Y11530" s="64"/>
      <c r="Z11530" s="64"/>
    </row>
    <row r="11531" spans="2:26" x14ac:dyDescent="0.25">
      <c r="B11531" s="64">
        <f>ROW()-ROW(TableFreq[[#Headers],[Row'#]])</f>
        <v>11521</v>
      </c>
      <c r="C11531" s="64">
        <f>COUNTIF($J$11:J11531,TRUE)</f>
        <v>6770</v>
      </c>
      <c r="D11531" s="64">
        <f>INT((TableFreq[[#This Row],[Row'#]]-1)/N_SubAttributes/N_Outcomes)+1</f>
        <v>32</v>
      </c>
      <c r="E11531" s="64">
        <f>MOD((TableFreq[[#This Row],[Row'#]]-1),N_SubAttributes)+1</f>
        <v>14</v>
      </c>
      <c r="F11531" s="64">
        <f>MOD(INT((TableFreq[[#This Row],[Row'#]]-1)/N_SubAttributes),N_Outcomes)+1</f>
        <v>2</v>
      </c>
      <c r="G11531" s="64" t="str">
        <f>INDEX(TableTranche[Tranche],TableFreq[[#This Row],[Tranche'#]])</f>
        <v>non-HFTD - Transmission - 115 kV or Lower</v>
      </c>
      <c r="H11531" s="64" t="str">
        <f>INDEX(TableDriver[Sub-Driver],MATCH(TableFreq[[#This Row],[Sub-Driver'#]],TableDriver[Sub-Driver'#],0))</f>
        <v>Grow Into</v>
      </c>
      <c r="I11531" s="64" t="str">
        <f>INDEX(TableOutcome[Outcome],MATCH(TableFreq[[#This Row],[Outcome'#]],TableOutcome[Outcome'#],0))</f>
        <v>Red Flag Warning - Destructive Fires</v>
      </c>
      <c r="J11531" s="64" t="b">
        <f>IF(TableFreq[[#This Row],[Distribution1_param1]]&gt;0,TRUE,FALSE)</f>
        <v>0</v>
      </c>
      <c r="K11531" s="64" t="str">
        <f>INDEX(TableDriver[Driver],MATCH(TableFreq[[#This Row],[Sub-Driver'#]],TableDriver[Sub-Driver'#],0))</f>
        <v>Vegetation Contact</v>
      </c>
      <c r="L11531" s="64" t="str">
        <f>LOWER(TableFreq[[#This Row],[Tranche]])&amp;LOWER(TableFreq[[#This Row],[Outcome]])&amp;LOWER(TableFreq[[#This Row],[Sub-Driver]])</f>
        <v>non-hftd - transmission - 115 kv or lowerred flag warning - destructive firesgrow into</v>
      </c>
      <c r="M11531" s="64">
        <f>SUMIF(REF_Freq!$F:$F,TableFreq[[#This Row],[Index]], REF_Freq!$E:$E)</f>
        <v>0</v>
      </c>
      <c r="N11531" s="64">
        <f>VLOOKUP(TableFreq[[#This Row],[Tranche]],TableTranche[[#All],[Tranche]:[Year1]],2,FALSE)</f>
        <v>4431.1000000000004</v>
      </c>
      <c r="O11531" s="64"/>
      <c r="P11531" s="51">
        <f>TableFreq[[#This Row],[Frequency]]/TableFreq[[#This Row],[Tranche Exposure]]</f>
        <v>0</v>
      </c>
      <c r="Q11531" s="64"/>
      <c r="R11531" s="64"/>
      <c r="S11531" s="64"/>
      <c r="T11531" s="64"/>
      <c r="U11531" s="64"/>
      <c r="V11531" s="64"/>
      <c r="W11531" s="64"/>
      <c r="X11531" s="64"/>
      <c r="Y11531" s="64"/>
      <c r="Z11531" s="64"/>
    </row>
    <row r="11532" spans="2:26" x14ac:dyDescent="0.25">
      <c r="B11532" s="64">
        <f>ROW()-ROW(TableFreq[[#Headers],[Row'#]])</f>
        <v>11522</v>
      </c>
      <c r="C11532" s="64">
        <f>COUNTIF($J$11:J11532,TRUE)</f>
        <v>6770</v>
      </c>
      <c r="D11532" s="64">
        <f>INT((TableFreq[[#This Row],[Row'#]]-1)/N_SubAttributes/N_Outcomes)+1</f>
        <v>32</v>
      </c>
      <c r="E11532" s="64">
        <f>MOD((TableFreq[[#This Row],[Row'#]]-1),N_SubAttributes)+1</f>
        <v>15</v>
      </c>
      <c r="F11532" s="64">
        <f>MOD(INT((TableFreq[[#This Row],[Row'#]]-1)/N_SubAttributes),N_Outcomes)+1</f>
        <v>2</v>
      </c>
      <c r="G11532" s="64" t="str">
        <f>INDEX(TableTranche[Tranche],TableFreq[[#This Row],[Tranche'#]])</f>
        <v>non-HFTD - Transmission - 115 kV or Lower</v>
      </c>
      <c r="H11532" s="64" t="str">
        <f>INDEX(TableDriver[Sub-Driver],MATCH(TableFreq[[#This Row],[Sub-Driver'#]],TableDriver[Sub-Driver'#],0))</f>
        <v>Other/Unknown</v>
      </c>
      <c r="I11532" s="64" t="str">
        <f>INDEX(TableOutcome[Outcome],MATCH(TableFreq[[#This Row],[Outcome'#]],TableOutcome[Outcome'#],0))</f>
        <v>Red Flag Warning - Destructive Fires</v>
      </c>
      <c r="J11532" s="64" t="b">
        <f>IF(TableFreq[[#This Row],[Distribution1_param1]]&gt;0,TRUE,FALSE)</f>
        <v>0</v>
      </c>
      <c r="K11532" s="64" t="str">
        <f>INDEX(TableDriver[Driver],MATCH(TableFreq[[#This Row],[Sub-Driver'#]],TableDriver[Sub-Driver'#],0))</f>
        <v>Vegetation Contact</v>
      </c>
      <c r="L11532" s="64" t="str">
        <f>LOWER(TableFreq[[#This Row],[Tranche]])&amp;LOWER(TableFreq[[#This Row],[Outcome]])&amp;LOWER(TableFreq[[#This Row],[Sub-Driver]])</f>
        <v>non-hftd - transmission - 115 kv or lowerred flag warning - destructive firesother/unknown</v>
      </c>
      <c r="M11532" s="64">
        <f>SUMIF(REF_Freq!$F:$F,TableFreq[[#This Row],[Index]], REF_Freq!$E:$E)</f>
        <v>0</v>
      </c>
      <c r="N11532" s="64">
        <f>VLOOKUP(TableFreq[[#This Row],[Tranche]],TableTranche[[#All],[Tranche]:[Year1]],2,FALSE)</f>
        <v>4431.1000000000004</v>
      </c>
      <c r="O11532" s="64"/>
      <c r="P11532" s="51">
        <f>TableFreq[[#This Row],[Frequency]]/TableFreq[[#This Row],[Tranche Exposure]]</f>
        <v>0</v>
      </c>
      <c r="Q11532" s="64"/>
      <c r="R11532" s="64"/>
      <c r="S11532" s="64"/>
      <c r="T11532" s="64"/>
      <c r="U11532" s="64"/>
      <c r="V11532" s="64"/>
      <c r="W11532" s="64"/>
      <c r="X11532" s="64"/>
      <c r="Y11532" s="64"/>
      <c r="Z11532" s="64"/>
    </row>
    <row r="11533" spans="2:26" x14ac:dyDescent="0.25">
      <c r="B11533" s="64">
        <f>ROW()-ROW(TableFreq[[#Headers],[Row'#]])</f>
        <v>11523</v>
      </c>
      <c r="C11533" s="64">
        <f>COUNTIF($J$11:J11533,TRUE)</f>
        <v>6771</v>
      </c>
      <c r="D11533" s="64">
        <f>INT((TableFreq[[#This Row],[Row'#]]-1)/N_SubAttributes/N_Outcomes)+1</f>
        <v>32</v>
      </c>
      <c r="E11533" s="64">
        <f>MOD((TableFreq[[#This Row],[Row'#]]-1),N_SubAttributes)+1</f>
        <v>16</v>
      </c>
      <c r="F11533" s="64">
        <f>MOD(INT((TableFreq[[#This Row],[Row'#]]-1)/N_SubAttributes),N_Outcomes)+1</f>
        <v>2</v>
      </c>
      <c r="G11533" s="64" t="str">
        <f>INDEX(TableTranche[Tranche],TableFreq[[#This Row],[Tranche'#]])</f>
        <v>non-HFTD - Transmission - 115 kV or Lower</v>
      </c>
      <c r="H11533" s="64" t="str">
        <f>INDEX(TableDriver[Sub-Driver],MATCH(TableFreq[[#This Row],[Sub-Driver'#]],TableDriver[Sub-Driver'#],0))</f>
        <v>Contamination</v>
      </c>
      <c r="I11533" s="64" t="str">
        <f>INDEX(TableOutcome[Outcome],MATCH(TableFreq[[#This Row],[Outcome'#]],TableOutcome[Outcome'#],0))</f>
        <v>Red Flag Warning - Destructive Fires</v>
      </c>
      <c r="J11533" s="64" t="b">
        <f>IF(TableFreq[[#This Row],[Distribution1_param1]]&gt;0,TRUE,FALSE)</f>
        <v>1</v>
      </c>
      <c r="K11533" s="64" t="str">
        <f>INDEX(TableDriver[Driver],MATCH(TableFreq[[#This Row],[Sub-Driver'#]],TableDriver[Sub-Driver'#],0))</f>
        <v>Contamination</v>
      </c>
      <c r="L11533" s="64" t="str">
        <f>LOWER(TableFreq[[#This Row],[Tranche]])&amp;LOWER(TableFreq[[#This Row],[Outcome]])&amp;LOWER(TableFreq[[#This Row],[Sub-Driver]])</f>
        <v>non-hftd - transmission - 115 kv or lowerred flag warning - destructive firescontamination</v>
      </c>
      <c r="M11533" s="64">
        <f>SUMIF(REF_Freq!$F:$F,TableFreq[[#This Row],[Index]], REF_Freq!$E:$E)</f>
        <v>8.3175817827396702E-7</v>
      </c>
      <c r="N11533" s="64">
        <f>VLOOKUP(TableFreq[[#This Row],[Tranche]],TableTranche[[#All],[Tranche]:[Year1]],2,FALSE)</f>
        <v>4431.1000000000004</v>
      </c>
      <c r="O11533" s="64"/>
      <c r="P11533" s="51">
        <f>TableFreq[[#This Row],[Frequency]]/TableFreq[[#This Row],[Tranche Exposure]]</f>
        <v>1.8770918694544627E-10</v>
      </c>
      <c r="Q11533" s="64"/>
      <c r="R11533" s="64"/>
      <c r="S11533" s="64"/>
      <c r="T11533" s="64"/>
      <c r="U11533" s="64"/>
      <c r="V11533" s="64"/>
      <c r="W11533" s="64"/>
      <c r="X11533" s="64"/>
      <c r="Y11533" s="64"/>
      <c r="Z11533" s="64"/>
    </row>
    <row r="11534" spans="2:26" x14ac:dyDescent="0.25">
      <c r="B11534" s="64">
        <f>ROW()-ROW(TableFreq[[#Headers],[Row'#]])</f>
        <v>11524</v>
      </c>
      <c r="C11534" s="64">
        <f>COUNTIF($J$11:J11534,TRUE)</f>
        <v>6771</v>
      </c>
      <c r="D11534" s="64">
        <f>INT((TableFreq[[#This Row],[Row'#]]-1)/N_SubAttributes/N_Outcomes)+1</f>
        <v>32</v>
      </c>
      <c r="E11534" s="64">
        <f>MOD((TableFreq[[#This Row],[Row'#]]-1),N_SubAttributes)+1</f>
        <v>17</v>
      </c>
      <c r="F11534" s="64">
        <f>MOD(INT((TableFreq[[#This Row],[Row'#]]-1)/N_SubAttributes),N_Outcomes)+1</f>
        <v>2</v>
      </c>
      <c r="G11534" s="64" t="str">
        <f>INDEX(TableTranche[Tranche],TableFreq[[#This Row],[Tranche'#]])</f>
        <v>non-HFTD - Transmission - 115 kV or Lower</v>
      </c>
      <c r="H11534" s="64" t="str">
        <f>INDEX(TableDriver[Sub-Driver],MATCH(TableFreq[[#This Row],[Sub-Driver'#]],TableDriver[Sub-Driver'#],0))</f>
        <v>Anchor / guy damage or failure</v>
      </c>
      <c r="I11534" s="64" t="str">
        <f>INDEX(TableOutcome[Outcome],MATCH(TableFreq[[#This Row],[Outcome'#]],TableOutcome[Outcome'#],0))</f>
        <v>Red Flag Warning - Destructive Fires</v>
      </c>
      <c r="J11534" s="64" t="b">
        <f>IF(TableFreq[[#This Row],[Distribution1_param1]]&gt;0,TRUE,FALSE)</f>
        <v>0</v>
      </c>
      <c r="K11534" s="64" t="str">
        <f>INDEX(TableDriver[Driver],MATCH(TableFreq[[#This Row],[Sub-Driver'#]],TableDriver[Sub-Driver'#],0))</f>
        <v>Equipment / facility failure</v>
      </c>
      <c r="L11534" s="64" t="str">
        <f>LOWER(TableFreq[[#This Row],[Tranche]])&amp;LOWER(TableFreq[[#This Row],[Outcome]])&amp;LOWER(TableFreq[[#This Row],[Sub-Driver]])</f>
        <v>non-hftd - transmission - 115 kv or lowerred flag warning - destructive firesanchor / guy damage or failure</v>
      </c>
      <c r="M11534" s="64">
        <f>SUMIF(REF_Freq!$F:$F,TableFreq[[#This Row],[Index]], REF_Freq!$E:$E)</f>
        <v>0</v>
      </c>
      <c r="N11534" s="64">
        <f>VLOOKUP(TableFreq[[#This Row],[Tranche]],TableTranche[[#All],[Tranche]:[Year1]],2,FALSE)</f>
        <v>4431.1000000000004</v>
      </c>
      <c r="O11534" s="64"/>
      <c r="P11534" s="51">
        <f>TableFreq[[#This Row],[Frequency]]/TableFreq[[#This Row],[Tranche Exposure]]</f>
        <v>0</v>
      </c>
      <c r="Q11534" s="64"/>
      <c r="R11534" s="64"/>
      <c r="S11534" s="64"/>
      <c r="T11534" s="64"/>
      <c r="U11534" s="64"/>
      <c r="V11534" s="64"/>
      <c r="W11534" s="64"/>
      <c r="X11534" s="64"/>
      <c r="Y11534" s="64"/>
      <c r="Z11534" s="64"/>
    </row>
    <row r="11535" spans="2:26" x14ac:dyDescent="0.25">
      <c r="B11535" s="64">
        <f>ROW()-ROW(TableFreq[[#Headers],[Row'#]])</f>
        <v>11525</v>
      </c>
      <c r="C11535" s="64">
        <f>COUNTIF($J$11:J11535,TRUE)</f>
        <v>6771</v>
      </c>
      <c r="D11535" s="64">
        <f>INT((TableFreq[[#This Row],[Row'#]]-1)/N_SubAttributes/N_Outcomes)+1</f>
        <v>32</v>
      </c>
      <c r="E11535" s="64">
        <f>MOD((TableFreq[[#This Row],[Row'#]]-1),N_SubAttributes)+1</f>
        <v>18</v>
      </c>
      <c r="F11535" s="64">
        <f>MOD(INT((TableFreq[[#This Row],[Row'#]]-1)/N_SubAttributes),N_Outcomes)+1</f>
        <v>2</v>
      </c>
      <c r="G11535" s="64" t="str">
        <f>INDEX(TableTranche[Tranche],TableFreq[[#This Row],[Tranche'#]])</f>
        <v>non-HFTD - Transmission - 115 kV or Lower</v>
      </c>
      <c r="H11535" s="64" t="str">
        <f>INDEX(TableDriver[Sub-Driver],MATCH(TableFreq[[#This Row],[Sub-Driver'#]],TableDriver[Sub-Driver'#],0))</f>
        <v>Capacitor bank damage or failure</v>
      </c>
      <c r="I11535" s="64" t="str">
        <f>INDEX(TableOutcome[Outcome],MATCH(TableFreq[[#This Row],[Outcome'#]],TableOutcome[Outcome'#],0))</f>
        <v>Red Flag Warning - Destructive Fires</v>
      </c>
      <c r="J11535" s="64" t="b">
        <f>IF(TableFreq[[#This Row],[Distribution1_param1]]&gt;0,TRUE,FALSE)</f>
        <v>0</v>
      </c>
      <c r="K11535" s="64" t="str">
        <f>INDEX(TableDriver[Driver],MATCH(TableFreq[[#This Row],[Sub-Driver'#]],TableDriver[Sub-Driver'#],0))</f>
        <v>Equipment / facility failure</v>
      </c>
      <c r="L11535" s="64" t="str">
        <f>LOWER(TableFreq[[#This Row],[Tranche]])&amp;LOWER(TableFreq[[#This Row],[Outcome]])&amp;LOWER(TableFreq[[#This Row],[Sub-Driver]])</f>
        <v>non-hftd - transmission - 115 kv or lowerred flag warning - destructive firescapacitor bank damage or failure</v>
      </c>
      <c r="M11535" s="64">
        <f>SUMIF(REF_Freq!$F:$F,TableFreq[[#This Row],[Index]], REF_Freq!$E:$E)</f>
        <v>0</v>
      </c>
      <c r="N11535" s="64">
        <f>VLOOKUP(TableFreq[[#This Row],[Tranche]],TableTranche[[#All],[Tranche]:[Year1]],2,FALSE)</f>
        <v>4431.1000000000004</v>
      </c>
      <c r="O11535" s="64"/>
      <c r="P11535" s="51">
        <f>TableFreq[[#This Row],[Frequency]]/TableFreq[[#This Row],[Tranche Exposure]]</f>
        <v>0</v>
      </c>
      <c r="Q11535" s="64"/>
      <c r="R11535" s="64"/>
      <c r="S11535" s="64"/>
      <c r="T11535" s="64"/>
      <c r="U11535" s="64"/>
      <c r="V11535" s="64"/>
      <c r="W11535" s="64"/>
      <c r="X11535" s="64"/>
      <c r="Y11535" s="64"/>
      <c r="Z11535" s="64"/>
    </row>
    <row r="11536" spans="2:26" x14ac:dyDescent="0.25">
      <c r="B11536" s="64">
        <f>ROW()-ROW(TableFreq[[#Headers],[Row'#]])</f>
        <v>11526</v>
      </c>
      <c r="C11536" s="64">
        <f>COUNTIF($J$11:J11536,TRUE)</f>
        <v>6772</v>
      </c>
      <c r="D11536" s="64">
        <f>INT((TableFreq[[#This Row],[Row'#]]-1)/N_SubAttributes/N_Outcomes)+1</f>
        <v>32</v>
      </c>
      <c r="E11536" s="64">
        <f>MOD((TableFreq[[#This Row],[Row'#]]-1),N_SubAttributes)+1</f>
        <v>19</v>
      </c>
      <c r="F11536" s="64">
        <f>MOD(INT((TableFreq[[#This Row],[Row'#]]-1)/N_SubAttributes),N_Outcomes)+1</f>
        <v>2</v>
      </c>
      <c r="G11536" s="64" t="str">
        <f>INDEX(TableTranche[Tranche],TableFreq[[#This Row],[Tranche'#]])</f>
        <v>non-HFTD - Transmission - 115 kV or Lower</v>
      </c>
      <c r="H11536" s="64" t="str">
        <f>INDEX(TableDriver[Sub-Driver],MATCH(TableFreq[[#This Row],[Sub-Driver'#]],TableDriver[Sub-Driver'#],0))</f>
        <v>Conductor damage or failure</v>
      </c>
      <c r="I11536" s="64" t="str">
        <f>INDEX(TableOutcome[Outcome],MATCH(TableFreq[[#This Row],[Outcome'#]],TableOutcome[Outcome'#],0))</f>
        <v>Red Flag Warning - Destructive Fires</v>
      </c>
      <c r="J11536" s="64" t="b">
        <f>IF(TableFreq[[#This Row],[Distribution1_param1]]&gt;0,TRUE,FALSE)</f>
        <v>1</v>
      </c>
      <c r="K11536" s="64" t="str">
        <f>INDEX(TableDriver[Driver],MATCH(TableFreq[[#This Row],[Sub-Driver'#]],TableDriver[Sub-Driver'#],0))</f>
        <v>Equipment / facility failure</v>
      </c>
      <c r="L11536" s="64" t="str">
        <f>LOWER(TableFreq[[#This Row],[Tranche]])&amp;LOWER(TableFreq[[#This Row],[Outcome]])&amp;LOWER(TableFreq[[#This Row],[Sub-Driver]])</f>
        <v>non-hftd - transmission - 115 kv or lowerred flag warning - destructive firesconductor damage or failure</v>
      </c>
      <c r="M11536" s="64">
        <f>SUMIF(REF_Freq!$F:$F,TableFreq[[#This Row],[Index]], REF_Freq!$E:$E)</f>
        <v>1.84988633705475E-6</v>
      </c>
      <c r="N11536" s="64">
        <f>VLOOKUP(TableFreq[[#This Row],[Tranche]],TableTranche[[#All],[Tranche]:[Year1]],2,FALSE)</f>
        <v>4431.1000000000004</v>
      </c>
      <c r="O11536" s="64"/>
      <c r="P11536" s="51">
        <f>TableFreq[[#This Row],[Frequency]]/TableFreq[[#This Row],[Tranche Exposure]]</f>
        <v>4.1747790324180224E-10</v>
      </c>
      <c r="Q11536" s="64"/>
      <c r="R11536" s="64"/>
      <c r="S11536" s="64"/>
      <c r="T11536" s="64"/>
      <c r="U11536" s="64"/>
      <c r="V11536" s="64"/>
      <c r="W11536" s="64"/>
      <c r="X11536" s="64"/>
      <c r="Y11536" s="64"/>
      <c r="Z11536" s="64"/>
    </row>
    <row r="11537" spans="2:26" x14ac:dyDescent="0.25">
      <c r="B11537" s="64">
        <f>ROW()-ROW(TableFreq[[#Headers],[Row'#]])</f>
        <v>11527</v>
      </c>
      <c r="C11537" s="64">
        <f>COUNTIF($J$11:J11537,TRUE)</f>
        <v>6772</v>
      </c>
      <c r="D11537" s="64">
        <f>INT((TableFreq[[#This Row],[Row'#]]-1)/N_SubAttributes/N_Outcomes)+1</f>
        <v>32</v>
      </c>
      <c r="E11537" s="64">
        <f>MOD((TableFreq[[#This Row],[Row'#]]-1),N_SubAttributes)+1</f>
        <v>20</v>
      </c>
      <c r="F11537" s="64">
        <f>MOD(INT((TableFreq[[#This Row],[Row'#]]-1)/N_SubAttributes),N_Outcomes)+1</f>
        <v>2</v>
      </c>
      <c r="G11537" s="64" t="str">
        <f>INDEX(TableTranche[Tranche],TableFreq[[#This Row],[Tranche'#]])</f>
        <v>non-HFTD - Transmission - 115 kV or Lower</v>
      </c>
      <c r="H11537" s="64" t="str">
        <f>INDEX(TableDriver[Sub-Driver],MATCH(TableFreq[[#This Row],[Sub-Driver'#]],TableDriver[Sub-Driver'#],0))</f>
        <v>Connection device damage or failure</v>
      </c>
      <c r="I11537" s="64" t="str">
        <f>INDEX(TableOutcome[Outcome],MATCH(TableFreq[[#This Row],[Outcome'#]],TableOutcome[Outcome'#],0))</f>
        <v>Red Flag Warning - Destructive Fires</v>
      </c>
      <c r="J11537" s="64" t="b">
        <f>IF(TableFreq[[#This Row],[Distribution1_param1]]&gt;0,TRUE,FALSE)</f>
        <v>0</v>
      </c>
      <c r="K11537" s="64" t="str">
        <f>INDEX(TableDriver[Driver],MATCH(TableFreq[[#This Row],[Sub-Driver'#]],TableDriver[Sub-Driver'#],0))</f>
        <v>Equipment / facility failure</v>
      </c>
      <c r="L11537" s="64" t="str">
        <f>LOWER(TableFreq[[#This Row],[Tranche]])&amp;LOWER(TableFreq[[#This Row],[Outcome]])&amp;LOWER(TableFreq[[#This Row],[Sub-Driver]])</f>
        <v>non-hftd - transmission - 115 kv or lowerred flag warning - destructive firesconnection device damage or failure</v>
      </c>
      <c r="M11537" s="64">
        <f>SUMIF(REF_Freq!$F:$F,TableFreq[[#This Row],[Index]], REF_Freq!$E:$E)</f>
        <v>0</v>
      </c>
      <c r="N11537" s="64">
        <f>VLOOKUP(TableFreq[[#This Row],[Tranche]],TableTranche[[#All],[Tranche]:[Year1]],2,FALSE)</f>
        <v>4431.1000000000004</v>
      </c>
      <c r="O11537" s="64"/>
      <c r="P11537" s="51">
        <f>TableFreq[[#This Row],[Frequency]]/TableFreq[[#This Row],[Tranche Exposure]]</f>
        <v>0</v>
      </c>
      <c r="Q11537" s="64"/>
      <c r="R11537" s="64"/>
      <c r="S11537" s="64"/>
      <c r="T11537" s="64"/>
      <c r="U11537" s="64"/>
      <c r="V11537" s="64"/>
      <c r="W11537" s="64"/>
      <c r="X11537" s="64"/>
      <c r="Y11537" s="64"/>
      <c r="Z11537" s="64"/>
    </row>
    <row r="11538" spans="2:26" x14ac:dyDescent="0.25">
      <c r="B11538" s="64">
        <f>ROW()-ROW(TableFreq[[#Headers],[Row'#]])</f>
        <v>11528</v>
      </c>
      <c r="C11538" s="64">
        <f>COUNTIF($J$11:J11538,TRUE)</f>
        <v>6772</v>
      </c>
      <c r="D11538" s="64">
        <f>INT((TableFreq[[#This Row],[Row'#]]-1)/N_SubAttributes/N_Outcomes)+1</f>
        <v>32</v>
      </c>
      <c r="E11538" s="64">
        <f>MOD((TableFreq[[#This Row],[Row'#]]-1),N_SubAttributes)+1</f>
        <v>21</v>
      </c>
      <c r="F11538" s="64">
        <f>MOD(INT((TableFreq[[#This Row],[Row'#]]-1)/N_SubAttributes),N_Outcomes)+1</f>
        <v>2</v>
      </c>
      <c r="G11538" s="64" t="str">
        <f>INDEX(TableTranche[Tranche],TableFreq[[#This Row],[Tranche'#]])</f>
        <v>non-HFTD - Transmission - 115 kV or Lower</v>
      </c>
      <c r="H11538" s="64" t="str">
        <f>INDEX(TableDriver[Sub-Driver],MATCH(TableFreq[[#This Row],[Sub-Driver'#]],TableDriver[Sub-Driver'#],0))</f>
        <v>Crossarm damage or failure</v>
      </c>
      <c r="I11538" s="64" t="str">
        <f>INDEX(TableOutcome[Outcome],MATCH(TableFreq[[#This Row],[Outcome'#]],TableOutcome[Outcome'#],0))</f>
        <v>Red Flag Warning - Destructive Fires</v>
      </c>
      <c r="J11538" s="64" t="b">
        <f>IF(TableFreq[[#This Row],[Distribution1_param1]]&gt;0,TRUE,FALSE)</f>
        <v>0</v>
      </c>
      <c r="K11538" s="64" t="str">
        <f>INDEX(TableDriver[Driver],MATCH(TableFreq[[#This Row],[Sub-Driver'#]],TableDriver[Sub-Driver'#],0))</f>
        <v>Equipment / facility failure</v>
      </c>
      <c r="L11538" s="64" t="str">
        <f>LOWER(TableFreq[[#This Row],[Tranche]])&amp;LOWER(TableFreq[[#This Row],[Outcome]])&amp;LOWER(TableFreq[[#This Row],[Sub-Driver]])</f>
        <v>non-hftd - transmission - 115 kv or lowerred flag warning - destructive firescrossarm damage or failure</v>
      </c>
      <c r="M11538" s="64">
        <f>SUMIF(REF_Freq!$F:$F,TableFreq[[#This Row],[Index]], REF_Freq!$E:$E)</f>
        <v>0</v>
      </c>
      <c r="N11538" s="64">
        <f>VLOOKUP(TableFreq[[#This Row],[Tranche]],TableTranche[[#All],[Tranche]:[Year1]],2,FALSE)</f>
        <v>4431.1000000000004</v>
      </c>
      <c r="O11538" s="64"/>
      <c r="P11538" s="51">
        <f>TableFreq[[#This Row],[Frequency]]/TableFreq[[#This Row],[Tranche Exposure]]</f>
        <v>0</v>
      </c>
      <c r="Q11538" s="64"/>
      <c r="R11538" s="64"/>
      <c r="S11538" s="64"/>
      <c r="T11538" s="64"/>
      <c r="U11538" s="64"/>
      <c r="V11538" s="64"/>
      <c r="W11538" s="64"/>
      <c r="X11538" s="64"/>
      <c r="Y11538" s="64"/>
      <c r="Z11538" s="64"/>
    </row>
    <row r="11539" spans="2:26" x14ac:dyDescent="0.25">
      <c r="B11539" s="64">
        <f>ROW()-ROW(TableFreq[[#Headers],[Row'#]])</f>
        <v>11529</v>
      </c>
      <c r="C11539" s="64">
        <f>COUNTIF($J$11:J11539,TRUE)</f>
        <v>6772</v>
      </c>
      <c r="D11539" s="64">
        <f>INT((TableFreq[[#This Row],[Row'#]]-1)/N_SubAttributes/N_Outcomes)+1</f>
        <v>32</v>
      </c>
      <c r="E11539" s="64">
        <f>MOD((TableFreq[[#This Row],[Row'#]]-1),N_SubAttributes)+1</f>
        <v>22</v>
      </c>
      <c r="F11539" s="64">
        <f>MOD(INT((TableFreq[[#This Row],[Row'#]]-1)/N_SubAttributes),N_Outcomes)+1</f>
        <v>2</v>
      </c>
      <c r="G11539" s="64" t="str">
        <f>INDEX(TableTranche[Tranche],TableFreq[[#This Row],[Tranche'#]])</f>
        <v>non-HFTD - Transmission - 115 kV or Lower</v>
      </c>
      <c r="H11539" s="64" t="str">
        <f>INDEX(TableDriver[Sub-Driver],MATCH(TableFreq[[#This Row],[Sub-Driver'#]],TableDriver[Sub-Driver'#],0))</f>
        <v>Fuse damage or failure</v>
      </c>
      <c r="I11539" s="64" t="str">
        <f>INDEX(TableOutcome[Outcome],MATCH(TableFreq[[#This Row],[Outcome'#]],TableOutcome[Outcome'#],0))</f>
        <v>Red Flag Warning - Destructive Fires</v>
      </c>
      <c r="J11539" s="64" t="b">
        <f>IF(TableFreq[[#This Row],[Distribution1_param1]]&gt;0,TRUE,FALSE)</f>
        <v>0</v>
      </c>
      <c r="K11539" s="64" t="str">
        <f>INDEX(TableDriver[Driver],MATCH(TableFreq[[#This Row],[Sub-Driver'#]],TableDriver[Sub-Driver'#],0))</f>
        <v>Equipment / facility failure</v>
      </c>
      <c r="L11539" s="64" t="str">
        <f>LOWER(TableFreq[[#This Row],[Tranche]])&amp;LOWER(TableFreq[[#This Row],[Outcome]])&amp;LOWER(TableFreq[[#This Row],[Sub-Driver]])</f>
        <v>non-hftd - transmission - 115 kv or lowerred flag warning - destructive firesfuse damage or failure</v>
      </c>
      <c r="M11539" s="64">
        <f>SUMIF(REF_Freq!$F:$F,TableFreq[[#This Row],[Index]], REF_Freq!$E:$E)</f>
        <v>0</v>
      </c>
      <c r="N11539" s="64">
        <f>VLOOKUP(TableFreq[[#This Row],[Tranche]],TableTranche[[#All],[Tranche]:[Year1]],2,FALSE)</f>
        <v>4431.1000000000004</v>
      </c>
      <c r="O11539" s="64"/>
      <c r="P11539" s="51">
        <f>TableFreq[[#This Row],[Frequency]]/TableFreq[[#This Row],[Tranche Exposure]]</f>
        <v>0</v>
      </c>
      <c r="Q11539" s="64"/>
      <c r="R11539" s="64"/>
      <c r="S11539" s="64"/>
      <c r="T11539" s="64"/>
      <c r="U11539" s="64"/>
      <c r="V11539" s="64"/>
      <c r="W11539" s="64"/>
      <c r="X11539" s="64"/>
      <c r="Y11539" s="64"/>
      <c r="Z11539" s="64"/>
    </row>
    <row r="11540" spans="2:26" x14ac:dyDescent="0.25">
      <c r="B11540" s="64">
        <f>ROW()-ROW(TableFreq[[#Headers],[Row'#]])</f>
        <v>11530</v>
      </c>
      <c r="C11540" s="64">
        <f>COUNTIF($J$11:J11540,TRUE)</f>
        <v>6773</v>
      </c>
      <c r="D11540" s="64">
        <f>INT((TableFreq[[#This Row],[Row'#]]-1)/N_SubAttributes/N_Outcomes)+1</f>
        <v>32</v>
      </c>
      <c r="E11540" s="64">
        <f>MOD((TableFreq[[#This Row],[Row'#]]-1),N_SubAttributes)+1</f>
        <v>23</v>
      </c>
      <c r="F11540" s="64">
        <f>MOD(INT((TableFreq[[#This Row],[Row'#]]-1)/N_SubAttributes),N_Outcomes)+1</f>
        <v>2</v>
      </c>
      <c r="G11540" s="64" t="str">
        <f>INDEX(TableTranche[Tranche],TableFreq[[#This Row],[Tranche'#]])</f>
        <v>non-HFTD - Transmission - 115 kV or Lower</v>
      </c>
      <c r="H11540" s="64" t="str">
        <f>INDEX(TableDriver[Sub-Driver],MATCH(TableFreq[[#This Row],[Sub-Driver'#]],TableDriver[Sub-Driver'#],0))</f>
        <v>Insulator and brushing damage or failure</v>
      </c>
      <c r="I11540" s="64" t="str">
        <f>INDEX(TableOutcome[Outcome],MATCH(TableFreq[[#This Row],[Outcome'#]],TableOutcome[Outcome'#],0))</f>
        <v>Red Flag Warning - Destructive Fires</v>
      </c>
      <c r="J11540" s="64" t="b">
        <f>IF(TableFreq[[#This Row],[Distribution1_param1]]&gt;0,TRUE,FALSE)</f>
        <v>1</v>
      </c>
      <c r="K11540" s="64" t="str">
        <f>INDEX(TableDriver[Driver],MATCH(TableFreq[[#This Row],[Sub-Driver'#]],TableDriver[Sub-Driver'#],0))</f>
        <v>Equipment / facility failure</v>
      </c>
      <c r="L11540" s="64" t="str">
        <f>LOWER(TableFreq[[#This Row],[Tranche]])&amp;LOWER(TableFreq[[#This Row],[Outcome]])&amp;LOWER(TableFreq[[#This Row],[Sub-Driver]])</f>
        <v>non-hftd - transmission - 115 kv or lowerred flag warning - destructive firesinsulator and brushing damage or failure</v>
      </c>
      <c r="M11540" s="64">
        <f>SUMIF(REF_Freq!$F:$F,TableFreq[[#This Row],[Index]], REF_Freq!$E:$E)</f>
        <v>3.6997726741095098E-6</v>
      </c>
      <c r="N11540" s="64">
        <f>VLOOKUP(TableFreq[[#This Row],[Tranche]],TableTranche[[#All],[Tranche]:[Year1]],2,FALSE)</f>
        <v>4431.1000000000004</v>
      </c>
      <c r="O11540" s="64"/>
      <c r="P11540" s="51">
        <f>TableFreq[[#This Row],[Frequency]]/TableFreq[[#This Row],[Tranche Exposure]]</f>
        <v>8.3495580648360665E-10</v>
      </c>
      <c r="Q11540" s="64"/>
      <c r="R11540" s="64"/>
      <c r="S11540" s="64"/>
      <c r="T11540" s="64"/>
      <c r="U11540" s="64"/>
      <c r="V11540" s="64"/>
      <c r="W11540" s="64"/>
      <c r="X11540" s="64"/>
      <c r="Y11540" s="64"/>
      <c r="Z11540" s="64"/>
    </row>
    <row r="11541" spans="2:26" x14ac:dyDescent="0.25">
      <c r="B11541" s="64">
        <f>ROW()-ROW(TableFreq[[#Headers],[Row'#]])</f>
        <v>11531</v>
      </c>
      <c r="C11541" s="64">
        <f>COUNTIF($J$11:J11541,TRUE)</f>
        <v>6773</v>
      </c>
      <c r="D11541" s="64">
        <f>INT((TableFreq[[#This Row],[Row'#]]-1)/N_SubAttributes/N_Outcomes)+1</f>
        <v>32</v>
      </c>
      <c r="E11541" s="64">
        <f>MOD((TableFreq[[#This Row],[Row'#]]-1),N_SubAttributes)+1</f>
        <v>24</v>
      </c>
      <c r="F11541" s="64">
        <f>MOD(INT((TableFreq[[#This Row],[Row'#]]-1)/N_SubAttributes),N_Outcomes)+1</f>
        <v>2</v>
      </c>
      <c r="G11541" s="64" t="str">
        <f>INDEX(TableTranche[Tranche],TableFreq[[#This Row],[Tranche'#]])</f>
        <v>non-HFTD - Transmission - 115 kV or Lower</v>
      </c>
      <c r="H11541" s="64" t="str">
        <f>INDEX(TableDriver[Sub-Driver],MATCH(TableFreq[[#This Row],[Sub-Driver'#]],TableDriver[Sub-Driver'#],0))</f>
        <v>Lightning arrestor damage or failure</v>
      </c>
      <c r="I11541" s="64" t="str">
        <f>INDEX(TableOutcome[Outcome],MATCH(TableFreq[[#This Row],[Outcome'#]],TableOutcome[Outcome'#],0))</f>
        <v>Red Flag Warning - Destructive Fires</v>
      </c>
      <c r="J11541" s="64" t="b">
        <f>IF(TableFreq[[#This Row],[Distribution1_param1]]&gt;0,TRUE,FALSE)</f>
        <v>0</v>
      </c>
      <c r="K11541" s="64" t="str">
        <f>INDEX(TableDriver[Driver],MATCH(TableFreq[[#This Row],[Sub-Driver'#]],TableDriver[Sub-Driver'#],0))</f>
        <v>Equipment / facility failure</v>
      </c>
      <c r="L11541" s="64" t="str">
        <f>LOWER(TableFreq[[#This Row],[Tranche]])&amp;LOWER(TableFreq[[#This Row],[Outcome]])&amp;LOWER(TableFreq[[#This Row],[Sub-Driver]])</f>
        <v>non-hftd - transmission - 115 kv or lowerred flag warning - destructive fireslightning arrestor damage or failure</v>
      </c>
      <c r="M11541" s="64">
        <f>SUMIF(REF_Freq!$F:$F,TableFreq[[#This Row],[Index]], REF_Freq!$E:$E)</f>
        <v>0</v>
      </c>
      <c r="N11541" s="64">
        <f>VLOOKUP(TableFreq[[#This Row],[Tranche]],TableTranche[[#All],[Tranche]:[Year1]],2,FALSE)</f>
        <v>4431.1000000000004</v>
      </c>
      <c r="O11541" s="64"/>
      <c r="P11541" s="51">
        <f>TableFreq[[#This Row],[Frequency]]/TableFreq[[#This Row],[Tranche Exposure]]</f>
        <v>0</v>
      </c>
      <c r="Q11541" s="64"/>
      <c r="R11541" s="64"/>
      <c r="S11541" s="64"/>
      <c r="T11541" s="64"/>
      <c r="U11541" s="64"/>
      <c r="V11541" s="64"/>
      <c r="W11541" s="64"/>
      <c r="X11541" s="64"/>
      <c r="Y11541" s="64"/>
      <c r="Z11541" s="64"/>
    </row>
    <row r="11542" spans="2:26" x14ac:dyDescent="0.25">
      <c r="B11542" s="64">
        <f>ROW()-ROW(TableFreq[[#Headers],[Row'#]])</f>
        <v>11532</v>
      </c>
      <c r="C11542" s="64">
        <f>COUNTIF($J$11:J11542,TRUE)</f>
        <v>6773</v>
      </c>
      <c r="D11542" s="64">
        <f>INT((TableFreq[[#This Row],[Row'#]]-1)/N_SubAttributes/N_Outcomes)+1</f>
        <v>32</v>
      </c>
      <c r="E11542" s="64">
        <f>MOD((TableFreq[[#This Row],[Row'#]]-1),N_SubAttributes)+1</f>
        <v>25</v>
      </c>
      <c r="F11542" s="64">
        <f>MOD(INT((TableFreq[[#This Row],[Row'#]]-1)/N_SubAttributes),N_Outcomes)+1</f>
        <v>2</v>
      </c>
      <c r="G11542" s="64" t="str">
        <f>INDEX(TableTranche[Tranche],TableFreq[[#This Row],[Tranche'#]])</f>
        <v>non-HFTD - Transmission - 115 kV or Lower</v>
      </c>
      <c r="H11542" s="64" t="str">
        <f>INDEX(TableDriver[Sub-Driver],MATCH(TableFreq[[#This Row],[Sub-Driver'#]],TableDriver[Sub-Driver'#],0))</f>
        <v>Other equipment / facility failure</v>
      </c>
      <c r="I11542" s="64" t="str">
        <f>INDEX(TableOutcome[Outcome],MATCH(TableFreq[[#This Row],[Outcome'#]],TableOutcome[Outcome'#],0))</f>
        <v>Red Flag Warning - Destructive Fires</v>
      </c>
      <c r="J11542" s="64" t="b">
        <f>IF(TableFreq[[#This Row],[Distribution1_param1]]&gt;0,TRUE,FALSE)</f>
        <v>0</v>
      </c>
      <c r="K11542" s="64" t="str">
        <f>INDEX(TableDriver[Driver],MATCH(TableFreq[[#This Row],[Sub-Driver'#]],TableDriver[Sub-Driver'#],0))</f>
        <v>Equipment / facility failure</v>
      </c>
      <c r="L11542" s="64" t="str">
        <f>LOWER(TableFreq[[#This Row],[Tranche]])&amp;LOWER(TableFreq[[#This Row],[Outcome]])&amp;LOWER(TableFreq[[#This Row],[Sub-Driver]])</f>
        <v>non-hftd - transmission - 115 kv or lowerred flag warning - destructive firesother equipment / facility failure</v>
      </c>
      <c r="M11542" s="64">
        <f>SUMIF(REF_Freq!$F:$F,TableFreq[[#This Row],[Index]], REF_Freq!$E:$E)</f>
        <v>0</v>
      </c>
      <c r="N11542" s="64">
        <f>VLOOKUP(TableFreq[[#This Row],[Tranche]],TableTranche[[#All],[Tranche]:[Year1]],2,FALSE)</f>
        <v>4431.1000000000004</v>
      </c>
      <c r="O11542" s="64"/>
      <c r="P11542" s="51">
        <f>TableFreq[[#This Row],[Frequency]]/TableFreq[[#This Row],[Tranche Exposure]]</f>
        <v>0</v>
      </c>
      <c r="Q11542" s="64"/>
      <c r="R11542" s="64"/>
      <c r="S11542" s="64"/>
      <c r="T11542" s="64"/>
      <c r="U11542" s="64"/>
      <c r="V11542" s="64"/>
      <c r="W11542" s="64"/>
      <c r="X11542" s="64"/>
      <c r="Y11542" s="64"/>
      <c r="Z11542" s="64"/>
    </row>
    <row r="11543" spans="2:26" x14ac:dyDescent="0.25">
      <c r="B11543" s="64">
        <f>ROW()-ROW(TableFreq[[#Headers],[Row'#]])</f>
        <v>11533</v>
      </c>
      <c r="C11543" s="64">
        <f>COUNTIF($J$11:J11543,TRUE)</f>
        <v>6773</v>
      </c>
      <c r="D11543" s="64">
        <f>INT((TableFreq[[#This Row],[Row'#]]-1)/N_SubAttributes/N_Outcomes)+1</f>
        <v>32</v>
      </c>
      <c r="E11543" s="64">
        <f>MOD((TableFreq[[#This Row],[Row'#]]-1),N_SubAttributes)+1</f>
        <v>26</v>
      </c>
      <c r="F11543" s="64">
        <f>MOD(INT((TableFreq[[#This Row],[Row'#]]-1)/N_SubAttributes),N_Outcomes)+1</f>
        <v>2</v>
      </c>
      <c r="G11543" s="64" t="str">
        <f>INDEX(TableTranche[Tranche],TableFreq[[#This Row],[Tranche'#]])</f>
        <v>non-HFTD - Transmission - 115 kV or Lower</v>
      </c>
      <c r="H11543" s="64" t="str">
        <f>INDEX(TableDriver[Sub-Driver],MATCH(TableFreq[[#This Row],[Sub-Driver'#]],TableDriver[Sub-Driver'#],0))</f>
        <v>Pole damage or failure</v>
      </c>
      <c r="I11543" s="64" t="str">
        <f>INDEX(TableOutcome[Outcome],MATCH(TableFreq[[#This Row],[Outcome'#]],TableOutcome[Outcome'#],0))</f>
        <v>Red Flag Warning - Destructive Fires</v>
      </c>
      <c r="J11543" s="64" t="b">
        <f>IF(TableFreq[[#This Row],[Distribution1_param1]]&gt;0,TRUE,FALSE)</f>
        <v>0</v>
      </c>
      <c r="K11543" s="64" t="str">
        <f>INDEX(TableDriver[Driver],MATCH(TableFreq[[#This Row],[Sub-Driver'#]],TableDriver[Sub-Driver'#],0))</f>
        <v>Equipment / facility failure</v>
      </c>
      <c r="L11543" s="64" t="str">
        <f>LOWER(TableFreq[[#This Row],[Tranche]])&amp;LOWER(TableFreq[[#This Row],[Outcome]])&amp;LOWER(TableFreq[[#This Row],[Sub-Driver]])</f>
        <v>non-hftd - transmission - 115 kv or lowerred flag warning - destructive firespole damage or failure</v>
      </c>
      <c r="M11543" s="64">
        <f>SUMIF(REF_Freq!$F:$F,TableFreq[[#This Row],[Index]], REF_Freq!$E:$E)</f>
        <v>0</v>
      </c>
      <c r="N11543" s="64">
        <f>VLOOKUP(TableFreq[[#This Row],[Tranche]],TableTranche[[#All],[Tranche]:[Year1]],2,FALSE)</f>
        <v>4431.1000000000004</v>
      </c>
      <c r="O11543" s="64"/>
      <c r="P11543" s="51">
        <f>TableFreq[[#This Row],[Frequency]]/TableFreq[[#This Row],[Tranche Exposure]]</f>
        <v>0</v>
      </c>
      <c r="Q11543" s="64"/>
      <c r="R11543" s="64"/>
      <c r="S11543" s="64"/>
      <c r="T11543" s="64"/>
      <c r="U11543" s="64"/>
      <c r="V11543" s="64"/>
      <c r="W11543" s="64"/>
      <c r="X11543" s="64"/>
      <c r="Y11543" s="64"/>
      <c r="Z11543" s="64"/>
    </row>
    <row r="11544" spans="2:26" x14ac:dyDescent="0.25">
      <c r="B11544" s="64">
        <f>ROW()-ROW(TableFreq[[#Headers],[Row'#]])</f>
        <v>11534</v>
      </c>
      <c r="C11544" s="64">
        <f>COUNTIF($J$11:J11544,TRUE)</f>
        <v>6773</v>
      </c>
      <c r="D11544" s="64">
        <f>INT((TableFreq[[#This Row],[Row'#]]-1)/N_SubAttributes/N_Outcomes)+1</f>
        <v>32</v>
      </c>
      <c r="E11544" s="64">
        <f>MOD((TableFreq[[#This Row],[Row'#]]-1),N_SubAttributes)+1</f>
        <v>27</v>
      </c>
      <c r="F11544" s="64">
        <f>MOD(INT((TableFreq[[#This Row],[Row'#]]-1)/N_SubAttributes),N_Outcomes)+1</f>
        <v>2</v>
      </c>
      <c r="G11544" s="64" t="str">
        <f>INDEX(TableTranche[Tranche],TableFreq[[#This Row],[Tranche'#]])</f>
        <v>non-HFTD - Transmission - 115 kV or Lower</v>
      </c>
      <c r="H11544" s="64" t="str">
        <f>INDEX(TableDriver[Sub-Driver],MATCH(TableFreq[[#This Row],[Sub-Driver'#]],TableDriver[Sub-Driver'#],0))</f>
        <v>Recloser damage or failure</v>
      </c>
      <c r="I11544" s="64" t="str">
        <f>INDEX(TableOutcome[Outcome],MATCH(TableFreq[[#This Row],[Outcome'#]],TableOutcome[Outcome'#],0))</f>
        <v>Red Flag Warning - Destructive Fires</v>
      </c>
      <c r="J11544" s="64" t="b">
        <f>IF(TableFreq[[#This Row],[Distribution1_param1]]&gt;0,TRUE,FALSE)</f>
        <v>0</v>
      </c>
      <c r="K11544" s="64" t="str">
        <f>INDEX(TableDriver[Driver],MATCH(TableFreq[[#This Row],[Sub-Driver'#]],TableDriver[Sub-Driver'#],0))</f>
        <v>Equipment / facility failure</v>
      </c>
      <c r="L11544" s="64" t="str">
        <f>LOWER(TableFreq[[#This Row],[Tranche]])&amp;LOWER(TableFreq[[#This Row],[Outcome]])&amp;LOWER(TableFreq[[#This Row],[Sub-Driver]])</f>
        <v>non-hftd - transmission - 115 kv or lowerred flag warning - destructive firesrecloser damage or failure</v>
      </c>
      <c r="M11544" s="64">
        <f>SUMIF(REF_Freq!$F:$F,TableFreq[[#This Row],[Index]], REF_Freq!$E:$E)</f>
        <v>0</v>
      </c>
      <c r="N11544" s="64">
        <f>VLOOKUP(TableFreq[[#This Row],[Tranche]],TableTranche[[#All],[Tranche]:[Year1]],2,FALSE)</f>
        <v>4431.1000000000004</v>
      </c>
      <c r="O11544" s="64"/>
      <c r="P11544" s="51">
        <f>TableFreq[[#This Row],[Frequency]]/TableFreq[[#This Row],[Tranche Exposure]]</f>
        <v>0</v>
      </c>
      <c r="Q11544" s="64"/>
      <c r="R11544" s="64"/>
      <c r="S11544" s="64"/>
      <c r="T11544" s="64"/>
      <c r="U11544" s="64"/>
      <c r="V11544" s="64"/>
      <c r="W11544" s="64"/>
      <c r="X11544" s="64"/>
      <c r="Y11544" s="64"/>
      <c r="Z11544" s="64"/>
    </row>
    <row r="11545" spans="2:26" x14ac:dyDescent="0.25">
      <c r="B11545" s="64">
        <f>ROW()-ROW(TableFreq[[#Headers],[Row'#]])</f>
        <v>11535</v>
      </c>
      <c r="C11545" s="64">
        <f>COUNTIF($J$11:J11545,TRUE)</f>
        <v>6773</v>
      </c>
      <c r="D11545" s="64">
        <f>INT((TableFreq[[#This Row],[Row'#]]-1)/N_SubAttributes/N_Outcomes)+1</f>
        <v>32</v>
      </c>
      <c r="E11545" s="64">
        <f>MOD((TableFreq[[#This Row],[Row'#]]-1),N_SubAttributes)+1</f>
        <v>28</v>
      </c>
      <c r="F11545" s="64">
        <f>MOD(INT((TableFreq[[#This Row],[Row'#]]-1)/N_SubAttributes),N_Outcomes)+1</f>
        <v>2</v>
      </c>
      <c r="G11545" s="64" t="str">
        <f>INDEX(TableTranche[Tranche],TableFreq[[#This Row],[Tranche'#]])</f>
        <v>non-HFTD - Transmission - 115 kV or Lower</v>
      </c>
      <c r="H11545" s="64" t="str">
        <f>INDEX(TableDriver[Sub-Driver],MATCH(TableFreq[[#This Row],[Sub-Driver'#]],TableDriver[Sub-Driver'#],0))</f>
        <v>Sectionalizer damage or failure</v>
      </c>
      <c r="I11545" s="64" t="str">
        <f>INDEX(TableOutcome[Outcome],MATCH(TableFreq[[#This Row],[Outcome'#]],TableOutcome[Outcome'#],0))</f>
        <v>Red Flag Warning - Destructive Fires</v>
      </c>
      <c r="J11545" s="64" t="b">
        <f>IF(TableFreq[[#This Row],[Distribution1_param1]]&gt;0,TRUE,FALSE)</f>
        <v>0</v>
      </c>
      <c r="K11545" s="64" t="str">
        <f>INDEX(TableDriver[Driver],MATCH(TableFreq[[#This Row],[Sub-Driver'#]],TableDriver[Sub-Driver'#],0))</f>
        <v>Equipment / facility failure</v>
      </c>
      <c r="L11545" s="64" t="str">
        <f>LOWER(TableFreq[[#This Row],[Tranche]])&amp;LOWER(TableFreq[[#This Row],[Outcome]])&amp;LOWER(TableFreq[[#This Row],[Sub-Driver]])</f>
        <v>non-hftd - transmission - 115 kv or lowerred flag warning - destructive firessectionalizer damage or failure</v>
      </c>
      <c r="M11545" s="64">
        <f>SUMIF(REF_Freq!$F:$F,TableFreq[[#This Row],[Index]], REF_Freq!$E:$E)</f>
        <v>0</v>
      </c>
      <c r="N11545" s="64">
        <f>VLOOKUP(TableFreq[[#This Row],[Tranche]],TableTranche[[#All],[Tranche]:[Year1]],2,FALSE)</f>
        <v>4431.1000000000004</v>
      </c>
      <c r="O11545" s="64"/>
      <c r="P11545" s="51">
        <f>TableFreq[[#This Row],[Frequency]]/TableFreq[[#This Row],[Tranche Exposure]]</f>
        <v>0</v>
      </c>
      <c r="Q11545" s="64"/>
      <c r="R11545" s="64"/>
      <c r="S11545" s="64"/>
      <c r="T11545" s="64"/>
      <c r="U11545" s="64"/>
      <c r="V11545" s="64"/>
      <c r="W11545" s="64"/>
      <c r="X11545" s="64"/>
      <c r="Y11545" s="64"/>
      <c r="Z11545" s="64"/>
    </row>
    <row r="11546" spans="2:26" x14ac:dyDescent="0.25">
      <c r="B11546" s="64">
        <f>ROW()-ROW(TableFreq[[#Headers],[Row'#]])</f>
        <v>11536</v>
      </c>
      <c r="C11546" s="64">
        <f>COUNTIF($J$11:J11546,TRUE)</f>
        <v>6773</v>
      </c>
      <c r="D11546" s="64">
        <f>INT((TableFreq[[#This Row],[Row'#]]-1)/N_SubAttributes/N_Outcomes)+1</f>
        <v>32</v>
      </c>
      <c r="E11546" s="64">
        <f>MOD((TableFreq[[#This Row],[Row'#]]-1),N_SubAttributes)+1</f>
        <v>29</v>
      </c>
      <c r="F11546" s="64">
        <f>MOD(INT((TableFreq[[#This Row],[Row'#]]-1)/N_SubAttributes),N_Outcomes)+1</f>
        <v>2</v>
      </c>
      <c r="G11546" s="64" t="str">
        <f>INDEX(TableTranche[Tranche],TableFreq[[#This Row],[Tranche'#]])</f>
        <v>non-HFTD - Transmission - 115 kV or Lower</v>
      </c>
      <c r="H11546" s="64" t="str">
        <f>INDEX(TableDriver[Sub-Driver],MATCH(TableFreq[[#This Row],[Sub-Driver'#]],TableDriver[Sub-Driver'#],0))</f>
        <v>Switch damage or failure</v>
      </c>
      <c r="I11546" s="64" t="str">
        <f>INDEX(TableOutcome[Outcome],MATCH(TableFreq[[#This Row],[Outcome'#]],TableOutcome[Outcome'#],0))</f>
        <v>Red Flag Warning - Destructive Fires</v>
      </c>
      <c r="J11546" s="64" t="b">
        <f>IF(TableFreq[[#This Row],[Distribution1_param1]]&gt;0,TRUE,FALSE)</f>
        <v>0</v>
      </c>
      <c r="K11546" s="64" t="str">
        <f>INDEX(TableDriver[Driver],MATCH(TableFreq[[#This Row],[Sub-Driver'#]],TableDriver[Sub-Driver'#],0))</f>
        <v>Equipment / facility failure</v>
      </c>
      <c r="L11546" s="64" t="str">
        <f>LOWER(TableFreq[[#This Row],[Tranche]])&amp;LOWER(TableFreq[[#This Row],[Outcome]])&amp;LOWER(TableFreq[[#This Row],[Sub-Driver]])</f>
        <v>non-hftd - transmission - 115 kv or lowerred flag warning - destructive firesswitch damage or failure</v>
      </c>
      <c r="M11546" s="64">
        <f>SUMIF(REF_Freq!$F:$F,TableFreq[[#This Row],[Index]], REF_Freq!$E:$E)</f>
        <v>0</v>
      </c>
      <c r="N11546" s="64">
        <f>VLOOKUP(TableFreq[[#This Row],[Tranche]],TableTranche[[#All],[Tranche]:[Year1]],2,FALSE)</f>
        <v>4431.1000000000004</v>
      </c>
      <c r="O11546" s="64"/>
      <c r="P11546" s="51">
        <f>TableFreq[[#This Row],[Frequency]]/TableFreq[[#This Row],[Tranche Exposure]]</f>
        <v>0</v>
      </c>
      <c r="Q11546" s="64"/>
      <c r="R11546" s="64"/>
      <c r="S11546" s="64"/>
      <c r="T11546" s="64"/>
      <c r="U11546" s="64"/>
      <c r="V11546" s="64"/>
      <c r="W11546" s="64"/>
      <c r="X11546" s="64"/>
      <c r="Y11546" s="64"/>
      <c r="Z11546" s="64"/>
    </row>
    <row r="11547" spans="2:26" x14ac:dyDescent="0.25">
      <c r="B11547" s="64">
        <f>ROW()-ROW(TableFreq[[#Headers],[Row'#]])</f>
        <v>11537</v>
      </c>
      <c r="C11547" s="64">
        <f>COUNTIF($J$11:J11547,TRUE)</f>
        <v>6774</v>
      </c>
      <c r="D11547" s="64">
        <f>INT((TableFreq[[#This Row],[Row'#]]-1)/N_SubAttributes/N_Outcomes)+1</f>
        <v>32</v>
      </c>
      <c r="E11547" s="64">
        <f>MOD((TableFreq[[#This Row],[Row'#]]-1),N_SubAttributes)+1</f>
        <v>30</v>
      </c>
      <c r="F11547" s="64">
        <f>MOD(INT((TableFreq[[#This Row],[Row'#]]-1)/N_SubAttributes),N_Outcomes)+1</f>
        <v>2</v>
      </c>
      <c r="G11547" s="64" t="str">
        <f>INDEX(TableTranche[Tranche],TableFreq[[#This Row],[Tranche'#]])</f>
        <v>non-HFTD - Transmission - 115 kV or Lower</v>
      </c>
      <c r="H11547" s="64" t="str">
        <f>INDEX(TableDriver[Sub-Driver],MATCH(TableFreq[[#This Row],[Sub-Driver'#]],TableDriver[Sub-Driver'#],0))</f>
        <v>Transformer damage or failure</v>
      </c>
      <c r="I11547" s="64" t="str">
        <f>INDEX(TableOutcome[Outcome],MATCH(TableFreq[[#This Row],[Outcome'#]],TableOutcome[Outcome'#],0))</f>
        <v>Red Flag Warning - Destructive Fires</v>
      </c>
      <c r="J11547" s="64" t="b">
        <f>IF(TableFreq[[#This Row],[Distribution1_param1]]&gt;0,TRUE,FALSE)</f>
        <v>1</v>
      </c>
      <c r="K11547" s="64" t="str">
        <f>INDEX(TableDriver[Driver],MATCH(TableFreq[[#This Row],[Sub-Driver'#]],TableDriver[Sub-Driver'#],0))</f>
        <v>Equipment / facility failure</v>
      </c>
      <c r="L11547" s="64" t="str">
        <f>LOWER(TableFreq[[#This Row],[Tranche]])&amp;LOWER(TableFreq[[#This Row],[Outcome]])&amp;LOWER(TableFreq[[#This Row],[Sub-Driver]])</f>
        <v>non-hftd - transmission - 115 kv or lowerred flag warning - destructive firestransformer damage or failure</v>
      </c>
      <c r="M11547" s="64">
        <f>SUMIF(REF_Freq!$F:$F,TableFreq[[#This Row],[Index]], REF_Freq!$E:$E)</f>
        <v>1.84988633705475E-6</v>
      </c>
      <c r="N11547" s="64">
        <f>VLOOKUP(TableFreq[[#This Row],[Tranche]],TableTranche[[#All],[Tranche]:[Year1]],2,FALSE)</f>
        <v>4431.1000000000004</v>
      </c>
      <c r="O11547" s="64"/>
      <c r="P11547" s="51">
        <f>TableFreq[[#This Row],[Frequency]]/TableFreq[[#This Row],[Tranche Exposure]]</f>
        <v>4.1747790324180224E-10</v>
      </c>
      <c r="Q11547" s="64"/>
      <c r="R11547" s="64"/>
      <c r="S11547" s="64"/>
      <c r="T11547" s="64"/>
      <c r="U11547" s="64"/>
      <c r="V11547" s="64"/>
      <c r="W11547" s="64"/>
      <c r="X11547" s="64"/>
      <c r="Y11547" s="64"/>
      <c r="Z11547" s="64"/>
    </row>
    <row r="11548" spans="2:26" x14ac:dyDescent="0.25">
      <c r="B11548" s="64">
        <f>ROW()-ROW(TableFreq[[#Headers],[Row'#]])</f>
        <v>11538</v>
      </c>
      <c r="C11548" s="64">
        <f>COUNTIF($J$11:J11548,TRUE)</f>
        <v>6774</v>
      </c>
      <c r="D11548" s="64">
        <f>INT((TableFreq[[#This Row],[Row'#]]-1)/N_SubAttributes/N_Outcomes)+1</f>
        <v>32</v>
      </c>
      <c r="E11548" s="64">
        <f>MOD((TableFreq[[#This Row],[Row'#]]-1),N_SubAttributes)+1</f>
        <v>31</v>
      </c>
      <c r="F11548" s="64">
        <f>MOD(INT((TableFreq[[#This Row],[Row'#]]-1)/N_SubAttributes),N_Outcomes)+1</f>
        <v>2</v>
      </c>
      <c r="G11548" s="64" t="str">
        <f>INDEX(TableTranche[Tranche],TableFreq[[#This Row],[Tranche'#]])</f>
        <v>non-HFTD - Transmission - 115 kV or Lower</v>
      </c>
      <c r="H11548" s="64" t="str">
        <f>INDEX(TableDriver[Sub-Driver],MATCH(TableFreq[[#This Row],[Sub-Driver'#]],TableDriver[Sub-Driver'#],0))</f>
        <v>Voltage regulator / booster damage or failure</v>
      </c>
      <c r="I11548" s="64" t="str">
        <f>INDEX(TableOutcome[Outcome],MATCH(TableFreq[[#This Row],[Outcome'#]],TableOutcome[Outcome'#],0))</f>
        <v>Red Flag Warning - Destructive Fires</v>
      </c>
      <c r="J11548" s="64" t="b">
        <f>IF(TableFreq[[#This Row],[Distribution1_param1]]&gt;0,TRUE,FALSE)</f>
        <v>0</v>
      </c>
      <c r="K11548" s="64" t="str">
        <f>INDEX(TableDriver[Driver],MATCH(TableFreq[[#This Row],[Sub-Driver'#]],TableDriver[Sub-Driver'#],0))</f>
        <v>Equipment / facility failure</v>
      </c>
      <c r="L11548" s="64" t="str">
        <f>LOWER(TableFreq[[#This Row],[Tranche]])&amp;LOWER(TableFreq[[#This Row],[Outcome]])&amp;LOWER(TableFreq[[#This Row],[Sub-Driver]])</f>
        <v>non-hftd - transmission - 115 kv or lowerred flag warning - destructive firesvoltage regulator / booster damage or failure</v>
      </c>
      <c r="M11548" s="64">
        <f>SUMIF(REF_Freq!$F:$F,TableFreq[[#This Row],[Index]], REF_Freq!$E:$E)</f>
        <v>0</v>
      </c>
      <c r="N11548" s="64">
        <f>VLOOKUP(TableFreq[[#This Row],[Tranche]],TableTranche[[#All],[Tranche]:[Year1]],2,FALSE)</f>
        <v>4431.1000000000004</v>
      </c>
      <c r="O11548" s="64"/>
      <c r="P11548" s="51">
        <f>TableFreq[[#This Row],[Frequency]]/TableFreq[[#This Row],[Tranche Exposure]]</f>
        <v>0</v>
      </c>
      <c r="Q11548" s="64"/>
      <c r="R11548" s="64"/>
      <c r="S11548" s="64"/>
      <c r="T11548" s="64"/>
      <c r="U11548" s="64"/>
      <c r="V11548" s="64"/>
      <c r="W11548" s="64"/>
      <c r="X11548" s="64"/>
      <c r="Y11548" s="64"/>
      <c r="Z11548" s="64"/>
    </row>
    <row r="11549" spans="2:26" x14ac:dyDescent="0.25">
      <c r="B11549" s="64">
        <f>ROW()-ROW(TableFreq[[#Headers],[Row'#]])</f>
        <v>11539</v>
      </c>
      <c r="C11549" s="64">
        <f>COUNTIF($J$11:J11549,TRUE)</f>
        <v>6774</v>
      </c>
      <c r="D11549" s="64">
        <f>INT((TableFreq[[#This Row],[Row'#]]-1)/N_SubAttributes/N_Outcomes)+1</f>
        <v>32</v>
      </c>
      <c r="E11549" s="64">
        <f>MOD((TableFreq[[#This Row],[Row'#]]-1),N_SubAttributes)+1</f>
        <v>32</v>
      </c>
      <c r="F11549" s="64">
        <f>MOD(INT((TableFreq[[#This Row],[Row'#]]-1)/N_SubAttributes),N_Outcomes)+1</f>
        <v>2</v>
      </c>
      <c r="G11549" s="64" t="str">
        <f>INDEX(TableTranche[Tranche],TableFreq[[#This Row],[Tranche'#]])</f>
        <v>non-HFTD - Transmission - 115 kV or Lower</v>
      </c>
      <c r="H11549" s="64" t="str">
        <f>INDEX(TableDriver[Sub-Driver],MATCH(TableFreq[[#This Row],[Sub-Driver'#]],TableDriver[Sub-Driver'#],0))</f>
        <v>All Other</v>
      </c>
      <c r="I11549" s="64" t="str">
        <f>INDEX(TableOutcome[Outcome],MATCH(TableFreq[[#This Row],[Outcome'#]],TableOutcome[Outcome'#],0))</f>
        <v>Red Flag Warning - Destructive Fires</v>
      </c>
      <c r="J11549" s="64" t="b">
        <f>IF(TableFreq[[#This Row],[Distribution1_param1]]&gt;0,TRUE,FALSE)</f>
        <v>0</v>
      </c>
      <c r="K11549" s="64" t="str">
        <f>INDEX(TableDriver[Driver],MATCH(TableFreq[[#This Row],[Sub-Driver'#]],TableDriver[Sub-Driver'#],0))</f>
        <v>Other</v>
      </c>
      <c r="L11549" s="64" t="str">
        <f>LOWER(TableFreq[[#This Row],[Tranche]])&amp;LOWER(TableFreq[[#This Row],[Outcome]])&amp;LOWER(TableFreq[[#This Row],[Sub-Driver]])</f>
        <v>non-hftd - transmission - 115 kv or lowerred flag warning - destructive firesall other</v>
      </c>
      <c r="M11549" s="64">
        <f>SUMIF(REF_Freq!$F:$F,TableFreq[[#This Row],[Index]], REF_Freq!$E:$E)</f>
        <v>0</v>
      </c>
      <c r="N11549" s="64">
        <f>VLOOKUP(TableFreq[[#This Row],[Tranche]],TableTranche[[#All],[Tranche]:[Year1]],2,FALSE)</f>
        <v>4431.1000000000004</v>
      </c>
      <c r="O11549" s="64"/>
      <c r="P11549" s="51">
        <f>TableFreq[[#This Row],[Frequency]]/TableFreq[[#This Row],[Tranche Exposure]]</f>
        <v>0</v>
      </c>
      <c r="Q11549" s="64"/>
      <c r="R11549" s="64"/>
      <c r="S11549" s="64"/>
      <c r="T11549" s="64"/>
      <c r="U11549" s="64"/>
      <c r="V11549" s="64"/>
      <c r="W11549" s="64"/>
      <c r="X11549" s="64"/>
      <c r="Y11549" s="64"/>
      <c r="Z11549" s="64"/>
    </row>
    <row r="11550" spans="2:26" x14ac:dyDescent="0.25">
      <c r="B11550" s="64">
        <f>ROW()-ROW(TableFreq[[#Headers],[Row'#]])</f>
        <v>11540</v>
      </c>
      <c r="C11550" s="64">
        <f>COUNTIF($J$11:J11550,TRUE)</f>
        <v>6775</v>
      </c>
      <c r="D11550" s="64">
        <f>INT((TableFreq[[#This Row],[Row'#]]-1)/N_SubAttributes/N_Outcomes)+1</f>
        <v>32</v>
      </c>
      <c r="E11550" s="64">
        <f>MOD((TableFreq[[#This Row],[Row'#]]-1),N_SubAttributes)+1</f>
        <v>33</v>
      </c>
      <c r="F11550" s="64">
        <f>MOD(INT((TableFreq[[#This Row],[Row'#]]-1)/N_SubAttributes),N_Outcomes)+1</f>
        <v>2</v>
      </c>
      <c r="G11550" s="64" t="str">
        <f>INDEX(TableTranche[Tranche],TableFreq[[#This Row],[Tranche'#]])</f>
        <v>non-HFTD - Transmission - 115 kV or Lower</v>
      </c>
      <c r="H11550" s="64" t="str">
        <f>INDEX(TableDriver[Sub-Driver],MATCH(TableFreq[[#This Row],[Sub-Driver'#]],TableDriver[Sub-Driver'#],0))</f>
        <v>Unknown</v>
      </c>
      <c r="I11550" s="64" t="str">
        <f>INDEX(TableOutcome[Outcome],MATCH(TableFreq[[#This Row],[Outcome'#]],TableOutcome[Outcome'#],0))</f>
        <v>Red Flag Warning - Destructive Fires</v>
      </c>
      <c r="J11550" s="64" t="b">
        <f>IF(TableFreq[[#This Row],[Distribution1_param1]]&gt;0,TRUE,FALSE)</f>
        <v>1</v>
      </c>
      <c r="K11550" s="64" t="str">
        <f>INDEX(TableDriver[Driver],MATCH(TableFreq[[#This Row],[Sub-Driver'#]],TableDriver[Sub-Driver'#],0))</f>
        <v>Unknown</v>
      </c>
      <c r="L11550" s="64" t="str">
        <f>LOWER(TableFreq[[#This Row],[Tranche]])&amp;LOWER(TableFreq[[#This Row],[Outcome]])&amp;LOWER(TableFreq[[#This Row],[Sub-Driver]])</f>
        <v>non-hftd - transmission - 115 kv or lowerred flag warning - destructive firesunknown</v>
      </c>
      <c r="M11550" s="64">
        <f>SUMIF(REF_Freq!$F:$F,TableFreq[[#This Row],[Index]], REF_Freq!$E:$E)</f>
        <v>2.4952745348219E-6</v>
      </c>
      <c r="N11550" s="64">
        <f>VLOOKUP(TableFreq[[#This Row],[Tranche]],TableTranche[[#All],[Tranche]:[Year1]],2,FALSE)</f>
        <v>4431.1000000000004</v>
      </c>
      <c r="O11550" s="64"/>
      <c r="P11550" s="51">
        <f>TableFreq[[#This Row],[Frequency]]/TableFreq[[#This Row],[Tranche Exposure]]</f>
        <v>5.6312756083633852E-10</v>
      </c>
      <c r="Q11550" s="64"/>
      <c r="R11550" s="64"/>
      <c r="S11550" s="64"/>
      <c r="T11550" s="64"/>
      <c r="U11550" s="64"/>
      <c r="V11550" s="64"/>
      <c r="W11550" s="64"/>
      <c r="X11550" s="64"/>
      <c r="Y11550" s="64"/>
      <c r="Z11550" s="64"/>
    </row>
    <row r="11551" spans="2:26" x14ac:dyDescent="0.25">
      <c r="B11551" s="64">
        <f>ROW()-ROW(TableFreq[[#Headers],[Row'#]])</f>
        <v>11541</v>
      </c>
      <c r="C11551" s="64">
        <f>COUNTIF($J$11:J11551,TRUE)</f>
        <v>6775</v>
      </c>
      <c r="D11551" s="64">
        <f>INT((TableFreq[[#This Row],[Row'#]]-1)/N_SubAttributes/N_Outcomes)+1</f>
        <v>32</v>
      </c>
      <c r="E11551" s="64">
        <f>MOD((TableFreq[[#This Row],[Row'#]]-1),N_SubAttributes)+1</f>
        <v>34</v>
      </c>
      <c r="F11551" s="64">
        <f>MOD(INT((TableFreq[[#This Row],[Row'#]]-1)/N_SubAttributes),N_Outcomes)+1</f>
        <v>2</v>
      </c>
      <c r="G11551" s="64" t="str">
        <f>INDEX(TableTranche[Tranche],TableFreq[[#This Row],[Tranche'#]])</f>
        <v>non-HFTD - Transmission - 115 kV or Lower</v>
      </c>
      <c r="H11551" s="64" t="str">
        <f>INDEX(TableDriver[Sub-Driver],MATCH(TableFreq[[#This Row],[Sub-Driver'#]],TableDriver[Sub-Driver'#],0))</f>
        <v>Vandalism / Theft</v>
      </c>
      <c r="I11551" s="64" t="str">
        <f>INDEX(TableOutcome[Outcome],MATCH(TableFreq[[#This Row],[Outcome'#]],TableOutcome[Outcome'#],0))</f>
        <v>Red Flag Warning - Destructive Fires</v>
      </c>
      <c r="J11551" s="64" t="b">
        <f>IF(TableFreq[[#This Row],[Distribution1_param1]]&gt;0,TRUE,FALSE)</f>
        <v>0</v>
      </c>
      <c r="K11551" s="64" t="str">
        <f>INDEX(TableDriver[Driver],MATCH(TableFreq[[#This Row],[Sub-Driver'#]],TableDriver[Sub-Driver'#],0))</f>
        <v>Vandalism / Theft</v>
      </c>
      <c r="L11551" s="64" t="str">
        <f>LOWER(TableFreq[[#This Row],[Tranche]])&amp;LOWER(TableFreq[[#This Row],[Outcome]])&amp;LOWER(TableFreq[[#This Row],[Sub-Driver]])</f>
        <v>non-hftd - transmission - 115 kv or lowerred flag warning - destructive firesvandalism / theft</v>
      </c>
      <c r="M11551" s="64">
        <f>SUMIF(REF_Freq!$F:$F,TableFreq[[#This Row],[Index]], REF_Freq!$E:$E)</f>
        <v>0</v>
      </c>
      <c r="N11551" s="64">
        <f>VLOOKUP(TableFreq[[#This Row],[Tranche]],TableTranche[[#All],[Tranche]:[Year1]],2,FALSE)</f>
        <v>4431.1000000000004</v>
      </c>
      <c r="O11551" s="64"/>
      <c r="P11551" s="51">
        <f>TableFreq[[#This Row],[Frequency]]/TableFreq[[#This Row],[Tranche Exposure]]</f>
        <v>0</v>
      </c>
      <c r="Q11551" s="64"/>
      <c r="R11551" s="64"/>
      <c r="S11551" s="64"/>
      <c r="T11551" s="64"/>
      <c r="U11551" s="64"/>
      <c r="V11551" s="64"/>
      <c r="W11551" s="64"/>
      <c r="X11551" s="64"/>
      <c r="Y11551" s="64"/>
      <c r="Z11551" s="64"/>
    </row>
    <row r="11552" spans="2:26" x14ac:dyDescent="0.25">
      <c r="B11552" s="64">
        <f>ROW()-ROW(TableFreq[[#Headers],[Row'#]])</f>
        <v>11542</v>
      </c>
      <c r="C11552" s="64">
        <f>COUNTIF($J$11:J11552,TRUE)</f>
        <v>6775</v>
      </c>
      <c r="D11552" s="64">
        <f>INT((TableFreq[[#This Row],[Row'#]]-1)/N_SubAttributes/N_Outcomes)+1</f>
        <v>32</v>
      </c>
      <c r="E11552" s="64">
        <f>MOD((TableFreq[[#This Row],[Row'#]]-1),N_SubAttributes)+1</f>
        <v>35</v>
      </c>
      <c r="F11552" s="64">
        <f>MOD(INT((TableFreq[[#This Row],[Row'#]]-1)/N_SubAttributes),N_Outcomes)+1</f>
        <v>2</v>
      </c>
      <c r="G11552" s="64" t="str">
        <f>INDEX(TableTranche[Tranche],TableFreq[[#This Row],[Tranche'#]])</f>
        <v>non-HFTD - Transmission - 115 kV or Lower</v>
      </c>
      <c r="H11552" s="64" t="str">
        <f>INDEX(TableDriver[Sub-Driver],MATCH(TableFreq[[#This Row],[Sub-Driver'#]],TableDriver[Sub-Driver'#],0))</f>
        <v>Wire-to-wire contact / contamination</v>
      </c>
      <c r="I11552" s="64" t="str">
        <f>INDEX(TableOutcome[Outcome],MATCH(TableFreq[[#This Row],[Outcome'#]],TableOutcome[Outcome'#],0))</f>
        <v>Red Flag Warning - Destructive Fires</v>
      </c>
      <c r="J11552" s="64" t="b">
        <f>IF(TableFreq[[#This Row],[Distribution1_param1]]&gt;0,TRUE,FALSE)</f>
        <v>0</v>
      </c>
      <c r="K11552" s="64" t="str">
        <f>INDEX(TableDriver[Driver],MATCH(TableFreq[[#This Row],[Sub-Driver'#]],TableDriver[Sub-Driver'#],0))</f>
        <v>Wire-to-wire contact</v>
      </c>
      <c r="L11552" s="64" t="str">
        <f>LOWER(TableFreq[[#This Row],[Tranche]])&amp;LOWER(TableFreq[[#This Row],[Outcome]])&amp;LOWER(TableFreq[[#This Row],[Sub-Driver]])</f>
        <v>non-hftd - transmission - 115 kv or lowerred flag warning - destructive fireswire-to-wire contact / contamination</v>
      </c>
      <c r="M11552" s="64">
        <f>SUMIF(REF_Freq!$F:$F,TableFreq[[#This Row],[Index]], REF_Freq!$E:$E)</f>
        <v>0</v>
      </c>
      <c r="N11552" s="64">
        <f>VLOOKUP(TableFreq[[#This Row],[Tranche]],TableTranche[[#All],[Tranche]:[Year1]],2,FALSE)</f>
        <v>4431.1000000000004</v>
      </c>
      <c r="O11552" s="64"/>
      <c r="P11552" s="51">
        <f>TableFreq[[#This Row],[Frequency]]/TableFreq[[#This Row],[Tranche Exposure]]</f>
        <v>0</v>
      </c>
      <c r="Q11552" s="64"/>
      <c r="R11552" s="64"/>
      <c r="S11552" s="64"/>
      <c r="T11552" s="64"/>
      <c r="U11552" s="64"/>
      <c r="V11552" s="64"/>
      <c r="W11552" s="64"/>
      <c r="X11552" s="64"/>
      <c r="Y11552" s="64"/>
      <c r="Z11552" s="64"/>
    </row>
    <row r="11553" spans="2:26" x14ac:dyDescent="0.25">
      <c r="B11553" s="64">
        <f>ROW()-ROW(TableFreq[[#Headers],[Row'#]])</f>
        <v>11543</v>
      </c>
      <c r="C11553" s="64">
        <f>COUNTIF($J$11:J11553,TRUE)</f>
        <v>6775</v>
      </c>
      <c r="D11553" s="64">
        <f>INT((TableFreq[[#This Row],[Row'#]]-1)/N_SubAttributes/N_Outcomes)+1</f>
        <v>32</v>
      </c>
      <c r="E11553" s="64">
        <f>MOD((TableFreq[[#This Row],[Row'#]]-1),N_SubAttributes)+1</f>
        <v>36</v>
      </c>
      <c r="F11553" s="64">
        <f>MOD(INT((TableFreq[[#This Row],[Row'#]]-1)/N_SubAttributes),N_Outcomes)+1</f>
        <v>2</v>
      </c>
      <c r="G11553" s="64" t="str">
        <f>INDEX(TableTranche[Tranche],TableFreq[[#This Row],[Tranche'#]])</f>
        <v>non-HFTD - Transmission - 115 kV or Lower</v>
      </c>
      <c r="H11553" s="64" t="str">
        <f>INDEX(TableDriver[Sub-Driver],MATCH(TableFreq[[#This Row],[Sub-Driver'#]],TableDriver[Sub-Driver'#],0))</f>
        <v>Utility work / Operation</v>
      </c>
      <c r="I11553" s="64" t="str">
        <f>INDEX(TableOutcome[Outcome],MATCH(TableFreq[[#This Row],[Outcome'#]],TableOutcome[Outcome'#],0))</f>
        <v>Red Flag Warning - Destructive Fires</v>
      </c>
      <c r="J11553" s="64" t="b">
        <f>IF(TableFreq[[#This Row],[Distribution1_param1]]&gt;0,TRUE,FALSE)</f>
        <v>0</v>
      </c>
      <c r="K11553" s="64" t="str">
        <f>INDEX(TableDriver[Driver],MATCH(TableFreq[[#This Row],[Sub-Driver'#]],TableDriver[Sub-Driver'#],0))</f>
        <v>Utility work / Operation</v>
      </c>
      <c r="L11553" s="64" t="str">
        <f>LOWER(TableFreq[[#This Row],[Tranche]])&amp;LOWER(TableFreq[[#This Row],[Outcome]])&amp;LOWER(TableFreq[[#This Row],[Sub-Driver]])</f>
        <v>non-hftd - transmission - 115 kv or lowerred flag warning - destructive firesutility work / operation</v>
      </c>
      <c r="M11553" s="64">
        <f>SUMIF(REF_Freq!$F:$F,TableFreq[[#This Row],[Index]], REF_Freq!$E:$E)</f>
        <v>0</v>
      </c>
      <c r="N11553" s="64">
        <f>VLOOKUP(TableFreq[[#This Row],[Tranche]],TableTranche[[#All],[Tranche]:[Year1]],2,FALSE)</f>
        <v>4431.1000000000004</v>
      </c>
      <c r="O11553" s="64"/>
      <c r="P11553" s="51">
        <f>TableFreq[[#This Row],[Frequency]]/TableFreq[[#This Row],[Tranche Exposure]]</f>
        <v>0</v>
      </c>
      <c r="Q11553" s="64"/>
      <c r="R11553" s="64"/>
      <c r="S11553" s="64"/>
      <c r="T11553" s="64"/>
      <c r="U11553" s="64"/>
      <c r="V11553" s="64"/>
      <c r="W11553" s="64"/>
      <c r="X11553" s="64"/>
      <c r="Y11553" s="64"/>
      <c r="Z11553" s="64"/>
    </row>
    <row r="11554" spans="2:26" x14ac:dyDescent="0.25">
      <c r="B11554" s="64">
        <f>ROW()-ROW(TableFreq[[#Headers],[Row'#]])</f>
        <v>11544</v>
      </c>
      <c r="C11554" s="64">
        <f>COUNTIF($J$11:J11554,TRUE)</f>
        <v>6775</v>
      </c>
      <c r="D11554" s="64">
        <f>INT((TableFreq[[#This Row],[Row'#]]-1)/N_SubAttributes/N_Outcomes)+1</f>
        <v>32</v>
      </c>
      <c r="E11554" s="64">
        <f>MOD((TableFreq[[#This Row],[Row'#]]-1),N_SubAttributes)+1</f>
        <v>37</v>
      </c>
      <c r="F11554" s="64">
        <f>MOD(INT((TableFreq[[#This Row],[Row'#]]-1)/N_SubAttributes),N_Outcomes)+1</f>
        <v>2</v>
      </c>
      <c r="G11554" s="64" t="str">
        <f>INDEX(TableTranche[Tranche],TableFreq[[#This Row],[Tranche'#]])</f>
        <v>non-HFTD - Transmission - 115 kV or Lower</v>
      </c>
      <c r="H11554" s="64" t="str">
        <f>INDEX(TableDriver[Sub-Driver],MATCH(TableFreq[[#This Row],[Sub-Driver'#]],TableDriver[Sub-Driver'#],0))</f>
        <v>Seismic Scenario</v>
      </c>
      <c r="I11554" s="64" t="str">
        <f>INDEX(TableOutcome[Outcome],MATCH(TableFreq[[#This Row],[Outcome'#]],TableOutcome[Outcome'#],0))</f>
        <v>Red Flag Warning - Destructive Fires</v>
      </c>
      <c r="J11554" s="64" t="b">
        <f>IF(TableFreq[[#This Row],[Distribution1_param1]]&gt;0,TRUE,FALSE)</f>
        <v>0</v>
      </c>
      <c r="K11554" s="64" t="str">
        <f>INDEX(TableDriver[Driver],MATCH(TableFreq[[#This Row],[Sub-Driver'#]],TableDriver[Sub-Driver'#],0))</f>
        <v>CC - Seismic Scenario</v>
      </c>
      <c r="L11554" s="64" t="str">
        <f>LOWER(TableFreq[[#This Row],[Tranche]])&amp;LOWER(TableFreq[[#This Row],[Outcome]])&amp;LOWER(TableFreq[[#This Row],[Sub-Driver]])</f>
        <v>non-hftd - transmission - 115 kv or lowerred flag warning - destructive firesseismic scenario</v>
      </c>
      <c r="M11554" s="64">
        <f>SUMIF(REF_Freq!$F:$F,TableFreq[[#This Row],[Index]], REF_Freq!$E:$E)</f>
        <v>0</v>
      </c>
      <c r="N11554" s="64">
        <f>VLOOKUP(TableFreq[[#This Row],[Tranche]],TableTranche[[#All],[Tranche]:[Year1]],2,FALSE)</f>
        <v>4431.1000000000004</v>
      </c>
      <c r="O11554" s="64"/>
      <c r="P11554" s="51">
        <f>TableFreq[[#This Row],[Frequency]]/TableFreq[[#This Row],[Tranche Exposure]]</f>
        <v>0</v>
      </c>
      <c r="Q11554" s="64"/>
      <c r="R11554" s="64"/>
      <c r="S11554" s="64"/>
      <c r="T11554" s="64"/>
      <c r="U11554" s="64"/>
      <c r="V11554" s="64"/>
      <c r="W11554" s="64"/>
      <c r="X11554" s="64"/>
      <c r="Y11554" s="64"/>
      <c r="Z11554" s="64"/>
    </row>
    <row r="11555" spans="2:26" x14ac:dyDescent="0.25">
      <c r="B11555" s="64">
        <f>ROW()-ROW(TableFreq[[#Headers],[Row'#]])</f>
        <v>11545</v>
      </c>
      <c r="C11555" s="64">
        <f>COUNTIF($J$11:J11555,TRUE)</f>
        <v>6776</v>
      </c>
      <c r="D11555" s="64">
        <f>INT((TableFreq[[#This Row],[Row'#]]-1)/N_SubAttributes/N_Outcomes)+1</f>
        <v>32</v>
      </c>
      <c r="E11555" s="64">
        <f>MOD((TableFreq[[#This Row],[Row'#]]-1),N_SubAttributes)+1</f>
        <v>1</v>
      </c>
      <c r="F11555" s="64">
        <f>MOD(INT((TableFreq[[#This Row],[Row'#]]-1)/N_SubAttributes),N_Outcomes)+1</f>
        <v>3</v>
      </c>
      <c r="G11555" s="64" t="str">
        <f>INDEX(TableTranche[Tranche],TableFreq[[#This Row],[Tranche'#]])</f>
        <v>non-HFTD - Transmission - 115 kV or Lower</v>
      </c>
      <c r="H11555" s="64" t="str">
        <f>INDEX(TableDriver[Sub-Driver],MATCH(TableFreq[[#This Row],[Sub-Driver'#]],TableDriver[Sub-Driver'#],0))</f>
        <v>Animal contact</v>
      </c>
      <c r="I11555" s="64" t="str">
        <f>INDEX(TableOutcome[Outcome],MATCH(TableFreq[[#This Row],[Outcome'#]],TableOutcome[Outcome'#],0))</f>
        <v>Red Flag Warning - Large Fires</v>
      </c>
      <c r="J11555" s="64" t="b">
        <f>IF(TableFreq[[#This Row],[Distribution1_param1]]&gt;0,TRUE,FALSE)</f>
        <v>1</v>
      </c>
      <c r="K11555" s="64" t="str">
        <f>INDEX(TableDriver[Driver],MATCH(TableFreq[[#This Row],[Sub-Driver'#]],TableDriver[Sub-Driver'#],0))</f>
        <v>Contact from object</v>
      </c>
      <c r="L11555" s="64" t="str">
        <f>LOWER(TableFreq[[#This Row],[Tranche]])&amp;LOWER(TableFreq[[#This Row],[Outcome]])&amp;LOWER(TableFreq[[#This Row],[Sub-Driver]])</f>
        <v>non-hftd - transmission - 115 kv or lowerred flag warning - large firesanimal contact</v>
      </c>
      <c r="M11555" s="64">
        <f>SUMIF(REF_Freq!$F:$F,TableFreq[[#This Row],[Index]], REF_Freq!$E:$E)</f>
        <v>3.3686206216726998E-4</v>
      </c>
      <c r="N11555" s="64">
        <f>VLOOKUP(TableFreq[[#This Row],[Tranche]],TableTranche[[#All],[Tranche]:[Year1]],2,FALSE)</f>
        <v>4431.1000000000004</v>
      </c>
      <c r="O11555" s="64"/>
      <c r="P11555" s="51">
        <f>TableFreq[[#This Row],[Frequency]]/TableFreq[[#This Row],[Tranche Exposure]]</f>
        <v>7.6022220705303406E-8</v>
      </c>
      <c r="Q11555" s="64"/>
      <c r="R11555" s="64"/>
      <c r="S11555" s="64"/>
      <c r="T11555" s="64"/>
      <c r="U11555" s="64"/>
      <c r="V11555" s="64"/>
      <c r="W11555" s="64"/>
      <c r="X11555" s="64"/>
      <c r="Y11555" s="64"/>
      <c r="Z11555" s="64"/>
    </row>
    <row r="11556" spans="2:26" x14ac:dyDescent="0.25">
      <c r="B11556" s="64">
        <f>ROW()-ROW(TableFreq[[#Headers],[Row'#]])</f>
        <v>11546</v>
      </c>
      <c r="C11556" s="64">
        <f>COUNTIF($J$11:J11556,TRUE)</f>
        <v>6777</v>
      </c>
      <c r="D11556" s="64">
        <f>INT((TableFreq[[#This Row],[Row'#]]-1)/N_SubAttributes/N_Outcomes)+1</f>
        <v>32</v>
      </c>
      <c r="E11556" s="64">
        <f>MOD((TableFreq[[#This Row],[Row'#]]-1),N_SubAttributes)+1</f>
        <v>2</v>
      </c>
      <c r="F11556" s="64">
        <f>MOD(INT((TableFreq[[#This Row],[Row'#]]-1)/N_SubAttributes),N_Outcomes)+1</f>
        <v>3</v>
      </c>
      <c r="G11556" s="64" t="str">
        <f>INDEX(TableTranche[Tranche],TableFreq[[#This Row],[Tranche'#]])</f>
        <v>non-HFTD - Transmission - 115 kV or Lower</v>
      </c>
      <c r="H11556" s="64" t="str">
        <f>INDEX(TableDriver[Sub-Driver],MATCH(TableFreq[[#This Row],[Sub-Driver'#]],TableDriver[Sub-Driver'#],0))</f>
        <v>Balloon contact</v>
      </c>
      <c r="I11556" s="64" t="str">
        <f>INDEX(TableOutcome[Outcome],MATCH(TableFreq[[#This Row],[Outcome'#]],TableOutcome[Outcome'#],0))</f>
        <v>Red Flag Warning - Large Fires</v>
      </c>
      <c r="J11556" s="64" t="b">
        <f>IF(TableFreq[[#This Row],[Distribution1_param1]]&gt;0,TRUE,FALSE)</f>
        <v>1</v>
      </c>
      <c r="K11556" s="64" t="str">
        <f>INDEX(TableDriver[Driver],MATCH(TableFreq[[#This Row],[Sub-Driver'#]],TableDriver[Sub-Driver'#],0))</f>
        <v>Contact from object</v>
      </c>
      <c r="L11556" s="64" t="str">
        <f>LOWER(TableFreq[[#This Row],[Tranche]])&amp;LOWER(TableFreq[[#This Row],[Outcome]])&amp;LOWER(TableFreq[[#This Row],[Sub-Driver]])</f>
        <v>non-hftd - transmission - 115 kv or lowerred flag warning - large firesballoon contact</v>
      </c>
      <c r="M11556" s="64">
        <f>SUMIF(REF_Freq!$F:$F,TableFreq[[#This Row],[Index]], REF_Freq!$E:$E)</f>
        <v>1.12287354055756E-4</v>
      </c>
      <c r="N11556" s="64">
        <f>VLOOKUP(TableFreq[[#This Row],[Tranche]],TableTranche[[#All],[Tranche]:[Year1]],2,FALSE)</f>
        <v>4431.1000000000004</v>
      </c>
      <c r="O11556" s="64"/>
      <c r="P11556" s="51">
        <f>TableFreq[[#This Row],[Frequency]]/TableFreq[[#This Row],[Tranche Exposure]]</f>
        <v>2.5340740235100991E-8</v>
      </c>
      <c r="Q11556" s="64"/>
      <c r="R11556" s="64"/>
      <c r="S11556" s="64"/>
      <c r="T11556" s="64"/>
      <c r="U11556" s="64"/>
      <c r="V11556" s="64"/>
      <c r="W11556" s="64"/>
      <c r="X11556" s="64"/>
      <c r="Y11556" s="64"/>
      <c r="Z11556" s="64"/>
    </row>
    <row r="11557" spans="2:26" x14ac:dyDescent="0.25">
      <c r="B11557" s="64">
        <f>ROW()-ROW(TableFreq[[#Headers],[Row'#]])</f>
        <v>11547</v>
      </c>
      <c r="C11557" s="64">
        <f>COUNTIF($J$11:J11557,TRUE)</f>
        <v>6778</v>
      </c>
      <c r="D11557" s="64">
        <f>INT((TableFreq[[#This Row],[Row'#]]-1)/N_SubAttributes/N_Outcomes)+1</f>
        <v>32</v>
      </c>
      <c r="E11557" s="64">
        <f>MOD((TableFreq[[#This Row],[Row'#]]-1),N_SubAttributes)+1</f>
        <v>3</v>
      </c>
      <c r="F11557" s="64">
        <f>MOD(INT((TableFreq[[#This Row],[Row'#]]-1)/N_SubAttributes),N_Outcomes)+1</f>
        <v>3</v>
      </c>
      <c r="G11557" s="64" t="str">
        <f>INDEX(TableTranche[Tranche],TableFreq[[#This Row],[Tranche'#]])</f>
        <v>non-HFTD - Transmission - 115 kV or Lower</v>
      </c>
      <c r="H11557" s="64" t="str">
        <f>INDEX(TableDriver[Sub-Driver],MATCH(TableFreq[[#This Row],[Sub-Driver'#]],TableDriver[Sub-Driver'#],0))</f>
        <v>Other contact from object</v>
      </c>
      <c r="I11557" s="64" t="str">
        <f>INDEX(TableOutcome[Outcome],MATCH(TableFreq[[#This Row],[Outcome'#]],TableOutcome[Outcome'#],0))</f>
        <v>Red Flag Warning - Large Fires</v>
      </c>
      <c r="J11557" s="64" t="b">
        <f>IF(TableFreq[[#This Row],[Distribution1_param1]]&gt;0,TRUE,FALSE)</f>
        <v>1</v>
      </c>
      <c r="K11557" s="64" t="str">
        <f>INDEX(TableDriver[Driver],MATCH(TableFreq[[#This Row],[Sub-Driver'#]],TableDriver[Sub-Driver'#],0))</f>
        <v>Contact from object</v>
      </c>
      <c r="L11557" s="64" t="str">
        <f>LOWER(TableFreq[[#This Row],[Tranche]])&amp;LOWER(TableFreq[[#This Row],[Outcome]])&amp;LOWER(TableFreq[[#This Row],[Sub-Driver]])</f>
        <v>non-hftd - transmission - 115 kv or lowerred flag warning - large firesother contact from object</v>
      </c>
      <c r="M11557" s="64">
        <f>SUMIF(REF_Freq!$F:$F,TableFreq[[#This Row],[Index]], REF_Freq!$E:$E)</f>
        <v>2.4246530965578688E-4</v>
      </c>
      <c r="N11557" s="64">
        <f>VLOOKUP(TableFreq[[#This Row],[Tranche]],TableTranche[[#All],[Tranche]:[Year1]],2,FALSE)</f>
        <v>4431.1000000000004</v>
      </c>
      <c r="O11557" s="64"/>
      <c r="P11557" s="51">
        <f>TableFreq[[#This Row],[Frequency]]/TableFreq[[#This Row],[Tranche Exposure]]</f>
        <v>5.471898843532912E-8</v>
      </c>
      <c r="Q11557" s="64"/>
      <c r="R11557" s="64"/>
      <c r="S11557" s="64"/>
      <c r="T11557" s="64"/>
      <c r="U11557" s="64"/>
      <c r="V11557" s="64"/>
      <c r="W11557" s="64"/>
      <c r="X11557" s="64"/>
      <c r="Y11557" s="64"/>
      <c r="Z11557" s="64"/>
    </row>
    <row r="11558" spans="2:26" x14ac:dyDescent="0.25">
      <c r="B11558" s="64">
        <f>ROW()-ROW(TableFreq[[#Headers],[Row'#]])</f>
        <v>11548</v>
      </c>
      <c r="C11558" s="64">
        <f>COUNTIF($J$11:J11558,TRUE)</f>
        <v>6779</v>
      </c>
      <c r="D11558" s="64">
        <f>INT((TableFreq[[#This Row],[Row'#]]-1)/N_SubAttributes/N_Outcomes)+1</f>
        <v>32</v>
      </c>
      <c r="E11558" s="64">
        <f>MOD((TableFreq[[#This Row],[Row'#]]-1),N_SubAttributes)+1</f>
        <v>4</v>
      </c>
      <c r="F11558" s="64">
        <f>MOD(INT((TableFreq[[#This Row],[Row'#]]-1)/N_SubAttributes),N_Outcomes)+1</f>
        <v>3</v>
      </c>
      <c r="G11558" s="64" t="str">
        <f>INDEX(TableTranche[Tranche],TableFreq[[#This Row],[Tranche'#]])</f>
        <v>non-HFTD - Transmission - 115 kV or Lower</v>
      </c>
      <c r="H11558" s="64" t="str">
        <f>INDEX(TableDriver[Sub-Driver],MATCH(TableFreq[[#This Row],[Sub-Driver'#]],TableDriver[Sub-Driver'#],0))</f>
        <v>Vehicle contact</v>
      </c>
      <c r="I11558" s="64" t="str">
        <f>INDEX(TableOutcome[Outcome],MATCH(TableFreq[[#This Row],[Outcome'#]],TableOutcome[Outcome'#],0))</f>
        <v>Red Flag Warning - Large Fires</v>
      </c>
      <c r="J11558" s="64" t="b">
        <f>IF(TableFreq[[#This Row],[Distribution1_param1]]&gt;0,TRUE,FALSE)</f>
        <v>1</v>
      </c>
      <c r="K11558" s="64" t="str">
        <f>INDEX(TableDriver[Driver],MATCH(TableFreq[[#This Row],[Sub-Driver'#]],TableDriver[Sub-Driver'#],0))</f>
        <v>Contact from object</v>
      </c>
      <c r="L11558" s="64" t="str">
        <f>LOWER(TableFreq[[#This Row],[Tranche]])&amp;LOWER(TableFreq[[#This Row],[Outcome]])&amp;LOWER(TableFreq[[#This Row],[Sub-Driver]])</f>
        <v>non-hftd - transmission - 115 kv or lowerred flag warning - large firesvehicle contact</v>
      </c>
      <c r="M11558" s="64">
        <f>SUMIF(REF_Freq!$F:$F,TableFreq[[#This Row],[Index]], REF_Freq!$E:$E)</f>
        <v>1.4971647207434201E-4</v>
      </c>
      <c r="N11558" s="64">
        <f>VLOOKUP(TableFreq[[#This Row],[Tranche]],TableTranche[[#All],[Tranche]:[Year1]],2,FALSE)</f>
        <v>4431.1000000000004</v>
      </c>
      <c r="O11558" s="64"/>
      <c r="P11558" s="51">
        <f>TableFreq[[#This Row],[Frequency]]/TableFreq[[#This Row],[Tranche Exposure]]</f>
        <v>3.3787653646801469E-8</v>
      </c>
      <c r="Q11558" s="64"/>
      <c r="R11558" s="64"/>
      <c r="S11558" s="64"/>
      <c r="T11558" s="64"/>
      <c r="U11558" s="64"/>
      <c r="V11558" s="64"/>
      <c r="W11558" s="64"/>
      <c r="X11558" s="64"/>
      <c r="Y11558" s="64"/>
      <c r="Z11558" s="64"/>
    </row>
    <row r="11559" spans="2:26" x14ac:dyDescent="0.25">
      <c r="B11559" s="64">
        <f>ROW()-ROW(TableFreq[[#Headers],[Row'#]])</f>
        <v>11549</v>
      </c>
      <c r="C11559" s="64">
        <f>COUNTIF($J$11:J11559,TRUE)</f>
        <v>6779</v>
      </c>
      <c r="D11559" s="64">
        <f>INT((TableFreq[[#This Row],[Row'#]]-1)/N_SubAttributes/N_Outcomes)+1</f>
        <v>32</v>
      </c>
      <c r="E11559" s="64">
        <f>MOD((TableFreq[[#This Row],[Row'#]]-1),N_SubAttributes)+1</f>
        <v>5</v>
      </c>
      <c r="F11559" s="64">
        <f>MOD(INT((TableFreq[[#This Row],[Row'#]]-1)/N_SubAttributes),N_Outcomes)+1</f>
        <v>3</v>
      </c>
      <c r="G11559" s="64" t="str">
        <f>INDEX(TableTranche[Tranche],TableFreq[[#This Row],[Tranche'#]])</f>
        <v>non-HFTD - Transmission - 115 kV or Lower</v>
      </c>
      <c r="H11559" s="64" t="str">
        <f>INDEX(TableDriver[Sub-Driver],MATCH(TableFreq[[#This Row],[Sub-Driver'#]],TableDriver[Sub-Driver'#],0))</f>
        <v>Branch (Not overhanging, &gt; 12ft)</v>
      </c>
      <c r="I11559" s="64" t="str">
        <f>INDEX(TableOutcome[Outcome],MATCH(TableFreq[[#This Row],[Outcome'#]],TableOutcome[Outcome'#],0))</f>
        <v>Red Flag Warning - Large Fires</v>
      </c>
      <c r="J11559" s="64" t="b">
        <f>IF(TableFreq[[#This Row],[Distribution1_param1]]&gt;0,TRUE,FALSE)</f>
        <v>0</v>
      </c>
      <c r="K11559" s="64" t="str">
        <f>INDEX(TableDriver[Driver],MATCH(TableFreq[[#This Row],[Sub-Driver'#]],TableDriver[Sub-Driver'#],0))</f>
        <v>Vegetation Contact</v>
      </c>
      <c r="L11559" s="64" t="str">
        <f>LOWER(TableFreq[[#This Row],[Tranche]])&amp;LOWER(TableFreq[[#This Row],[Outcome]])&amp;LOWER(TableFreq[[#This Row],[Sub-Driver]])</f>
        <v>non-hftd - transmission - 115 kv or lowerred flag warning - large firesbranch (not overhanging, &gt; 12ft)</v>
      </c>
      <c r="M11559" s="64">
        <f>SUMIF(REF_Freq!$F:$F,TableFreq[[#This Row],[Index]], REF_Freq!$E:$E)</f>
        <v>0</v>
      </c>
      <c r="N11559" s="64">
        <f>VLOOKUP(TableFreq[[#This Row],[Tranche]],TableTranche[[#All],[Tranche]:[Year1]],2,FALSE)</f>
        <v>4431.1000000000004</v>
      </c>
      <c r="O11559" s="64"/>
      <c r="P11559" s="51">
        <f>TableFreq[[#This Row],[Frequency]]/TableFreq[[#This Row],[Tranche Exposure]]</f>
        <v>0</v>
      </c>
      <c r="Q11559" s="64"/>
      <c r="R11559" s="64"/>
      <c r="S11559" s="64"/>
      <c r="T11559" s="64"/>
      <c r="U11559" s="64"/>
      <c r="V11559" s="64"/>
      <c r="W11559" s="64"/>
      <c r="X11559" s="64"/>
      <c r="Y11559" s="64"/>
      <c r="Z11559" s="64"/>
    </row>
    <row r="11560" spans="2:26" x14ac:dyDescent="0.25">
      <c r="B11560" s="64">
        <f>ROW()-ROW(TableFreq[[#Headers],[Row'#]])</f>
        <v>11550</v>
      </c>
      <c r="C11560" s="64">
        <f>COUNTIF($J$11:J11560,TRUE)</f>
        <v>6779</v>
      </c>
      <c r="D11560" s="64">
        <f>INT((TableFreq[[#This Row],[Row'#]]-1)/N_SubAttributes/N_Outcomes)+1</f>
        <v>32</v>
      </c>
      <c r="E11560" s="64">
        <f>MOD((TableFreq[[#This Row],[Row'#]]-1),N_SubAttributes)+1</f>
        <v>6</v>
      </c>
      <c r="F11560" s="64">
        <f>MOD(INT((TableFreq[[#This Row],[Row'#]]-1)/N_SubAttributes),N_Outcomes)+1</f>
        <v>3</v>
      </c>
      <c r="G11560" s="64" t="str">
        <f>INDEX(TableTranche[Tranche],TableFreq[[#This Row],[Tranche'#]])</f>
        <v>non-HFTD - Transmission - 115 kV or Lower</v>
      </c>
      <c r="H11560" s="64" t="str">
        <f>INDEX(TableDriver[Sub-Driver],MATCH(TableFreq[[#This Row],[Sub-Driver'#]],TableDriver[Sub-Driver'#],0))</f>
        <v>Branch (Not overhanging, 4-12ft)</v>
      </c>
      <c r="I11560" s="64" t="str">
        <f>INDEX(TableOutcome[Outcome],MATCH(TableFreq[[#This Row],[Outcome'#]],TableOutcome[Outcome'#],0))</f>
        <v>Red Flag Warning - Large Fires</v>
      </c>
      <c r="J11560" s="64" t="b">
        <f>IF(TableFreq[[#This Row],[Distribution1_param1]]&gt;0,TRUE,FALSE)</f>
        <v>0</v>
      </c>
      <c r="K11560" s="64" t="str">
        <f>INDEX(TableDriver[Driver],MATCH(TableFreq[[#This Row],[Sub-Driver'#]],TableDriver[Sub-Driver'#],0))</f>
        <v>Vegetation Contact</v>
      </c>
      <c r="L11560" s="64" t="str">
        <f>LOWER(TableFreq[[#This Row],[Tranche]])&amp;LOWER(TableFreq[[#This Row],[Outcome]])&amp;LOWER(TableFreq[[#This Row],[Sub-Driver]])</f>
        <v>non-hftd - transmission - 115 kv or lowerred flag warning - large firesbranch (not overhanging, 4-12ft)</v>
      </c>
      <c r="M11560" s="64">
        <f>SUMIF(REF_Freq!$F:$F,TableFreq[[#This Row],[Index]], REF_Freq!$E:$E)</f>
        <v>0</v>
      </c>
      <c r="N11560" s="64">
        <f>VLOOKUP(TableFreq[[#This Row],[Tranche]],TableTranche[[#All],[Tranche]:[Year1]],2,FALSE)</f>
        <v>4431.1000000000004</v>
      </c>
      <c r="O11560" s="64"/>
      <c r="P11560" s="51">
        <f>TableFreq[[#This Row],[Frequency]]/TableFreq[[#This Row],[Tranche Exposure]]</f>
        <v>0</v>
      </c>
      <c r="Q11560" s="64"/>
      <c r="R11560" s="64"/>
      <c r="S11560" s="64"/>
      <c r="T11560" s="64"/>
      <c r="U11560" s="64"/>
      <c r="V11560" s="64"/>
      <c r="W11560" s="64"/>
      <c r="X11560" s="64"/>
      <c r="Y11560" s="64"/>
      <c r="Z11560" s="64"/>
    </row>
    <row r="11561" spans="2:26" x14ac:dyDescent="0.25">
      <c r="B11561" s="64">
        <f>ROW()-ROW(TableFreq[[#Headers],[Row'#]])</f>
        <v>11551</v>
      </c>
      <c r="C11561" s="64">
        <f>COUNTIF($J$11:J11561,TRUE)</f>
        <v>6779</v>
      </c>
      <c r="D11561" s="64">
        <f>INT((TableFreq[[#This Row],[Row'#]]-1)/N_SubAttributes/N_Outcomes)+1</f>
        <v>32</v>
      </c>
      <c r="E11561" s="64">
        <f>MOD((TableFreq[[#This Row],[Row'#]]-1),N_SubAttributes)+1</f>
        <v>7</v>
      </c>
      <c r="F11561" s="64">
        <f>MOD(INT((TableFreq[[#This Row],[Row'#]]-1)/N_SubAttributes),N_Outcomes)+1</f>
        <v>3</v>
      </c>
      <c r="G11561" s="64" t="str">
        <f>INDEX(TableTranche[Tranche],TableFreq[[#This Row],[Tranche'#]])</f>
        <v>non-HFTD - Transmission - 115 kV or Lower</v>
      </c>
      <c r="H11561" s="64" t="str">
        <f>INDEX(TableDriver[Sub-Driver],MATCH(TableFreq[[#This Row],[Sub-Driver'#]],TableDriver[Sub-Driver'#],0))</f>
        <v>Branch (Not overhanging, Distance Unknown)</v>
      </c>
      <c r="I11561" s="64" t="str">
        <f>INDEX(TableOutcome[Outcome],MATCH(TableFreq[[#This Row],[Outcome'#]],TableOutcome[Outcome'#],0))</f>
        <v>Red Flag Warning - Large Fires</v>
      </c>
      <c r="J11561" s="64" t="b">
        <f>IF(TableFreq[[#This Row],[Distribution1_param1]]&gt;0,TRUE,FALSE)</f>
        <v>0</v>
      </c>
      <c r="K11561" s="64" t="str">
        <f>INDEX(TableDriver[Driver],MATCH(TableFreq[[#This Row],[Sub-Driver'#]],TableDriver[Sub-Driver'#],0))</f>
        <v>Vegetation Contact</v>
      </c>
      <c r="L11561" s="64" t="str">
        <f>LOWER(TableFreq[[#This Row],[Tranche]])&amp;LOWER(TableFreq[[#This Row],[Outcome]])&amp;LOWER(TableFreq[[#This Row],[Sub-Driver]])</f>
        <v>non-hftd - transmission - 115 kv or lowerred flag warning - large firesbranch (not overhanging, distance unknown)</v>
      </c>
      <c r="M11561" s="64">
        <f>SUMIF(REF_Freq!$F:$F,TableFreq[[#This Row],[Index]], REF_Freq!$E:$E)</f>
        <v>0</v>
      </c>
      <c r="N11561" s="64">
        <f>VLOOKUP(TableFreq[[#This Row],[Tranche]],TableTranche[[#All],[Tranche]:[Year1]],2,FALSE)</f>
        <v>4431.1000000000004</v>
      </c>
      <c r="O11561" s="64"/>
      <c r="P11561" s="51">
        <f>TableFreq[[#This Row],[Frequency]]/TableFreq[[#This Row],[Tranche Exposure]]</f>
        <v>0</v>
      </c>
      <c r="Q11561" s="64"/>
      <c r="R11561" s="64"/>
      <c r="S11561" s="64"/>
      <c r="T11561" s="64"/>
      <c r="U11561" s="64"/>
      <c r="V11561" s="64"/>
      <c r="W11561" s="64"/>
      <c r="X11561" s="64"/>
      <c r="Y11561" s="64"/>
      <c r="Z11561" s="64"/>
    </row>
    <row r="11562" spans="2:26" x14ac:dyDescent="0.25">
      <c r="B11562" s="64">
        <f>ROW()-ROW(TableFreq[[#Headers],[Row'#]])</f>
        <v>11552</v>
      </c>
      <c r="C11562" s="64">
        <f>COUNTIF($J$11:J11562,TRUE)</f>
        <v>6779</v>
      </c>
      <c r="D11562" s="64">
        <f>INT((TableFreq[[#This Row],[Row'#]]-1)/N_SubAttributes/N_Outcomes)+1</f>
        <v>32</v>
      </c>
      <c r="E11562" s="64">
        <f>MOD((TableFreq[[#This Row],[Row'#]]-1),N_SubAttributes)+1</f>
        <v>8</v>
      </c>
      <c r="F11562" s="64">
        <f>MOD(INT((TableFreq[[#This Row],[Row'#]]-1)/N_SubAttributes),N_Outcomes)+1</f>
        <v>3</v>
      </c>
      <c r="G11562" s="64" t="str">
        <f>INDEX(TableTranche[Tranche],TableFreq[[#This Row],[Tranche'#]])</f>
        <v>non-HFTD - Transmission - 115 kV or Lower</v>
      </c>
      <c r="H11562" s="64" t="str">
        <f>INDEX(TableDriver[Sub-Driver],MATCH(TableFreq[[#This Row],[Sub-Driver'#]],TableDriver[Sub-Driver'#],0))</f>
        <v>Branch (Not overhanging, within 4ft)</v>
      </c>
      <c r="I11562" s="64" t="str">
        <f>INDEX(TableOutcome[Outcome],MATCH(TableFreq[[#This Row],[Outcome'#]],TableOutcome[Outcome'#],0))</f>
        <v>Red Flag Warning - Large Fires</v>
      </c>
      <c r="J11562" s="64" t="b">
        <f>IF(TableFreq[[#This Row],[Distribution1_param1]]&gt;0,TRUE,FALSE)</f>
        <v>0</v>
      </c>
      <c r="K11562" s="64" t="str">
        <f>INDEX(TableDriver[Driver],MATCH(TableFreq[[#This Row],[Sub-Driver'#]],TableDriver[Sub-Driver'#],0))</f>
        <v>Vegetation Contact</v>
      </c>
      <c r="L11562" s="64" t="str">
        <f>LOWER(TableFreq[[#This Row],[Tranche]])&amp;LOWER(TableFreq[[#This Row],[Outcome]])&amp;LOWER(TableFreq[[#This Row],[Sub-Driver]])</f>
        <v>non-hftd - transmission - 115 kv or lowerred flag warning - large firesbranch (not overhanging, within 4ft)</v>
      </c>
      <c r="M11562" s="64">
        <f>SUMIF(REF_Freq!$F:$F,TableFreq[[#This Row],[Index]], REF_Freq!$E:$E)</f>
        <v>0</v>
      </c>
      <c r="N11562" s="64">
        <f>VLOOKUP(TableFreq[[#This Row],[Tranche]],TableTranche[[#All],[Tranche]:[Year1]],2,FALSE)</f>
        <v>4431.1000000000004</v>
      </c>
      <c r="O11562" s="64"/>
      <c r="P11562" s="51">
        <f>TableFreq[[#This Row],[Frequency]]/TableFreq[[#This Row],[Tranche Exposure]]</f>
        <v>0</v>
      </c>
      <c r="Q11562" s="64"/>
      <c r="R11562" s="64"/>
      <c r="S11562" s="64"/>
      <c r="T11562" s="64"/>
      <c r="U11562" s="64"/>
      <c r="V11562" s="64"/>
      <c r="W11562" s="64"/>
      <c r="X11562" s="64"/>
      <c r="Y11562" s="64"/>
      <c r="Z11562" s="64"/>
    </row>
    <row r="11563" spans="2:26" x14ac:dyDescent="0.25">
      <c r="B11563" s="64">
        <f>ROW()-ROW(TableFreq[[#Headers],[Row'#]])</f>
        <v>11553</v>
      </c>
      <c r="C11563" s="64">
        <f>COUNTIF($J$11:J11563,TRUE)</f>
        <v>6779</v>
      </c>
      <c r="D11563" s="64">
        <f>INT((TableFreq[[#This Row],[Row'#]]-1)/N_SubAttributes/N_Outcomes)+1</f>
        <v>32</v>
      </c>
      <c r="E11563" s="64">
        <f>MOD((TableFreq[[#This Row],[Row'#]]-1),N_SubAttributes)+1</f>
        <v>9</v>
      </c>
      <c r="F11563" s="64">
        <f>MOD(INT((TableFreq[[#This Row],[Row'#]]-1)/N_SubAttributes),N_Outcomes)+1</f>
        <v>3</v>
      </c>
      <c r="G11563" s="64" t="str">
        <f>INDEX(TableTranche[Tranche],TableFreq[[#This Row],[Tranche'#]])</f>
        <v>non-HFTD - Transmission - 115 kV or Lower</v>
      </c>
      <c r="H11563" s="64" t="str">
        <f>INDEX(TableDriver[Sub-Driver],MATCH(TableFreq[[#This Row],[Sub-Driver'#]],TableDriver[Sub-Driver'#],0))</f>
        <v>Branch (OverHanging)</v>
      </c>
      <c r="I11563" s="64" t="str">
        <f>INDEX(TableOutcome[Outcome],MATCH(TableFreq[[#This Row],[Outcome'#]],TableOutcome[Outcome'#],0))</f>
        <v>Red Flag Warning - Large Fires</v>
      </c>
      <c r="J11563" s="64" t="b">
        <f>IF(TableFreq[[#This Row],[Distribution1_param1]]&gt;0,TRUE,FALSE)</f>
        <v>0</v>
      </c>
      <c r="K11563" s="64" t="str">
        <f>INDEX(TableDriver[Driver],MATCH(TableFreq[[#This Row],[Sub-Driver'#]],TableDriver[Sub-Driver'#],0))</f>
        <v>Vegetation Contact</v>
      </c>
      <c r="L11563" s="64" t="str">
        <f>LOWER(TableFreq[[#This Row],[Tranche]])&amp;LOWER(TableFreq[[#This Row],[Outcome]])&amp;LOWER(TableFreq[[#This Row],[Sub-Driver]])</f>
        <v>non-hftd - transmission - 115 kv or lowerred flag warning - large firesbranch (overhanging)</v>
      </c>
      <c r="M11563" s="64">
        <f>SUMIF(REF_Freq!$F:$F,TableFreq[[#This Row],[Index]], REF_Freq!$E:$E)</f>
        <v>0</v>
      </c>
      <c r="N11563" s="64">
        <f>VLOOKUP(TableFreq[[#This Row],[Tranche]],TableTranche[[#All],[Tranche]:[Year1]],2,FALSE)</f>
        <v>4431.1000000000004</v>
      </c>
      <c r="O11563" s="64"/>
      <c r="P11563" s="51">
        <f>TableFreq[[#This Row],[Frequency]]/TableFreq[[#This Row],[Tranche Exposure]]</f>
        <v>0</v>
      </c>
      <c r="Q11563" s="64"/>
      <c r="R11563" s="64"/>
      <c r="S11563" s="64"/>
      <c r="T11563" s="64"/>
      <c r="U11563" s="64"/>
      <c r="V11563" s="64"/>
      <c r="W11563" s="64"/>
      <c r="X11563" s="64"/>
      <c r="Y11563" s="64"/>
      <c r="Z11563" s="64"/>
    </row>
    <row r="11564" spans="2:26" x14ac:dyDescent="0.25">
      <c r="B11564" s="64">
        <f>ROW()-ROW(TableFreq[[#Headers],[Row'#]])</f>
        <v>11554</v>
      </c>
      <c r="C11564" s="64">
        <f>COUNTIF($J$11:J11564,TRUE)</f>
        <v>6779</v>
      </c>
      <c r="D11564" s="64">
        <f>INT((TableFreq[[#This Row],[Row'#]]-1)/N_SubAttributes/N_Outcomes)+1</f>
        <v>32</v>
      </c>
      <c r="E11564" s="64">
        <f>MOD((TableFreq[[#This Row],[Row'#]]-1),N_SubAttributes)+1</f>
        <v>10</v>
      </c>
      <c r="F11564" s="64">
        <f>MOD(INT((TableFreq[[#This Row],[Row'#]]-1)/N_SubAttributes),N_Outcomes)+1</f>
        <v>3</v>
      </c>
      <c r="G11564" s="64" t="str">
        <f>INDEX(TableTranche[Tranche],TableFreq[[#This Row],[Tranche'#]])</f>
        <v>non-HFTD - Transmission - 115 kV or Lower</v>
      </c>
      <c r="H11564" s="64" t="str">
        <f>INDEX(TableDriver[Sub-Driver],MATCH(TableFreq[[#This Row],[Sub-Driver'#]],TableDriver[Sub-Driver'#],0))</f>
        <v>Dead</v>
      </c>
      <c r="I11564" s="64" t="str">
        <f>INDEX(TableOutcome[Outcome],MATCH(TableFreq[[#This Row],[Outcome'#]],TableOutcome[Outcome'#],0))</f>
        <v>Red Flag Warning - Large Fires</v>
      </c>
      <c r="J11564" s="64" t="b">
        <f>IF(TableFreq[[#This Row],[Distribution1_param1]]&gt;0,TRUE,FALSE)</f>
        <v>0</v>
      </c>
      <c r="K11564" s="64" t="str">
        <f>INDEX(TableDriver[Driver],MATCH(TableFreq[[#This Row],[Sub-Driver'#]],TableDriver[Sub-Driver'#],0))</f>
        <v>Vegetation Contact</v>
      </c>
      <c r="L11564" s="64" t="str">
        <f>LOWER(TableFreq[[#This Row],[Tranche]])&amp;LOWER(TableFreq[[#This Row],[Outcome]])&amp;LOWER(TableFreq[[#This Row],[Sub-Driver]])</f>
        <v>non-hftd - transmission - 115 kv or lowerred flag warning - large firesdead</v>
      </c>
      <c r="M11564" s="64">
        <f>SUMIF(REF_Freq!$F:$F,TableFreq[[#This Row],[Index]], REF_Freq!$E:$E)</f>
        <v>0</v>
      </c>
      <c r="N11564" s="64">
        <f>VLOOKUP(TableFreq[[#This Row],[Tranche]],TableTranche[[#All],[Tranche]:[Year1]],2,FALSE)</f>
        <v>4431.1000000000004</v>
      </c>
      <c r="O11564" s="64"/>
      <c r="P11564" s="51">
        <f>TableFreq[[#This Row],[Frequency]]/TableFreq[[#This Row],[Tranche Exposure]]</f>
        <v>0</v>
      </c>
      <c r="Q11564" s="64"/>
      <c r="R11564" s="64"/>
      <c r="S11564" s="64"/>
      <c r="T11564" s="64"/>
      <c r="U11564" s="64"/>
      <c r="V11564" s="64"/>
      <c r="W11564" s="64"/>
      <c r="X11564" s="64"/>
      <c r="Y11564" s="64"/>
      <c r="Z11564" s="64"/>
    </row>
    <row r="11565" spans="2:26" x14ac:dyDescent="0.25">
      <c r="B11565" s="64">
        <f>ROW()-ROW(TableFreq[[#Headers],[Row'#]])</f>
        <v>11555</v>
      </c>
      <c r="C11565" s="64">
        <f>COUNTIF($J$11:J11565,TRUE)</f>
        <v>6779</v>
      </c>
      <c r="D11565" s="64">
        <f>INT((TableFreq[[#This Row],[Row'#]]-1)/N_SubAttributes/N_Outcomes)+1</f>
        <v>32</v>
      </c>
      <c r="E11565" s="64">
        <f>MOD((TableFreq[[#This Row],[Row'#]]-1),N_SubAttributes)+1</f>
        <v>11</v>
      </c>
      <c r="F11565" s="64">
        <f>MOD(INT((TableFreq[[#This Row],[Row'#]]-1)/N_SubAttributes),N_Outcomes)+1</f>
        <v>3</v>
      </c>
      <c r="G11565" s="64" t="str">
        <f>INDEX(TableTranche[Tranche],TableFreq[[#This Row],[Tranche'#]])</f>
        <v>non-HFTD - Transmission - 115 kV or Lower</v>
      </c>
      <c r="H11565" s="64" t="str">
        <f>INDEX(TableDriver[Sub-Driver],MATCH(TableFreq[[#This Row],[Sub-Driver'#]],TableDriver[Sub-Driver'#],0))</f>
        <v>Fell into (Moderate-Severe defect)</v>
      </c>
      <c r="I11565" s="64" t="str">
        <f>INDEX(TableOutcome[Outcome],MATCH(TableFreq[[#This Row],[Outcome'#]],TableOutcome[Outcome'#],0))</f>
        <v>Red Flag Warning - Large Fires</v>
      </c>
      <c r="J11565" s="64" t="b">
        <f>IF(TableFreq[[#This Row],[Distribution1_param1]]&gt;0,TRUE,FALSE)</f>
        <v>0</v>
      </c>
      <c r="K11565" s="64" t="str">
        <f>INDEX(TableDriver[Driver],MATCH(TableFreq[[#This Row],[Sub-Driver'#]],TableDriver[Sub-Driver'#],0))</f>
        <v>Vegetation Contact</v>
      </c>
      <c r="L11565" s="64" t="str">
        <f>LOWER(TableFreq[[#This Row],[Tranche]])&amp;LOWER(TableFreq[[#This Row],[Outcome]])&amp;LOWER(TableFreq[[#This Row],[Sub-Driver]])</f>
        <v>non-hftd - transmission - 115 kv or lowerred flag warning - large firesfell into (moderate-severe defect)</v>
      </c>
      <c r="M11565" s="64">
        <f>SUMIF(REF_Freq!$F:$F,TableFreq[[#This Row],[Index]], REF_Freq!$E:$E)</f>
        <v>0</v>
      </c>
      <c r="N11565" s="64">
        <f>VLOOKUP(TableFreq[[#This Row],[Tranche]],TableTranche[[#All],[Tranche]:[Year1]],2,FALSE)</f>
        <v>4431.1000000000004</v>
      </c>
      <c r="O11565" s="64"/>
      <c r="P11565" s="51">
        <f>TableFreq[[#This Row],[Frequency]]/TableFreq[[#This Row],[Tranche Exposure]]</f>
        <v>0</v>
      </c>
      <c r="Q11565" s="64"/>
      <c r="R11565" s="64"/>
      <c r="S11565" s="64"/>
      <c r="T11565" s="64"/>
      <c r="U11565" s="64"/>
      <c r="V11565" s="64"/>
      <c r="W11565" s="64"/>
      <c r="X11565" s="64"/>
      <c r="Y11565" s="64"/>
      <c r="Z11565" s="64"/>
    </row>
    <row r="11566" spans="2:26" x14ac:dyDescent="0.25">
      <c r="B11566" s="64">
        <f>ROW()-ROW(TableFreq[[#Headers],[Row'#]])</f>
        <v>11556</v>
      </c>
      <c r="C11566" s="64">
        <f>COUNTIF($J$11:J11566,TRUE)</f>
        <v>6779</v>
      </c>
      <c r="D11566" s="64">
        <f>INT((TableFreq[[#This Row],[Row'#]]-1)/N_SubAttributes/N_Outcomes)+1</f>
        <v>32</v>
      </c>
      <c r="E11566" s="64">
        <f>MOD((TableFreq[[#This Row],[Row'#]]-1),N_SubAttributes)+1</f>
        <v>12</v>
      </c>
      <c r="F11566" s="64">
        <f>MOD(INT((TableFreq[[#This Row],[Row'#]]-1)/N_SubAttributes),N_Outcomes)+1</f>
        <v>3</v>
      </c>
      <c r="G11566" s="64" t="str">
        <f>INDEX(TableTranche[Tranche],TableFreq[[#This Row],[Tranche'#]])</f>
        <v>non-HFTD - Transmission - 115 kV or Lower</v>
      </c>
      <c r="H11566" s="64" t="str">
        <f>INDEX(TableDriver[Sub-Driver],MATCH(TableFreq[[#This Row],[Sub-Driver'#]],TableDriver[Sub-Driver'#],0))</f>
        <v>Fell into (No defect)</v>
      </c>
      <c r="I11566" s="64" t="str">
        <f>INDEX(TableOutcome[Outcome],MATCH(TableFreq[[#This Row],[Outcome'#]],TableOutcome[Outcome'#],0))</f>
        <v>Red Flag Warning - Large Fires</v>
      </c>
      <c r="J11566" s="64" t="b">
        <f>IF(TableFreq[[#This Row],[Distribution1_param1]]&gt;0,TRUE,FALSE)</f>
        <v>0</v>
      </c>
      <c r="K11566" s="64" t="str">
        <f>INDEX(TableDriver[Driver],MATCH(TableFreq[[#This Row],[Sub-Driver'#]],TableDriver[Sub-Driver'#],0))</f>
        <v>Vegetation Contact</v>
      </c>
      <c r="L11566" s="64" t="str">
        <f>LOWER(TableFreq[[#This Row],[Tranche]])&amp;LOWER(TableFreq[[#This Row],[Outcome]])&amp;LOWER(TableFreq[[#This Row],[Sub-Driver]])</f>
        <v>non-hftd - transmission - 115 kv or lowerred flag warning - large firesfell into (no defect)</v>
      </c>
      <c r="M11566" s="64">
        <f>SUMIF(REF_Freq!$F:$F,TableFreq[[#This Row],[Index]], REF_Freq!$E:$E)</f>
        <v>0</v>
      </c>
      <c r="N11566" s="64">
        <f>VLOOKUP(TableFreq[[#This Row],[Tranche]],TableTranche[[#All],[Tranche]:[Year1]],2,FALSE)</f>
        <v>4431.1000000000004</v>
      </c>
      <c r="O11566" s="64"/>
      <c r="P11566" s="51">
        <f>TableFreq[[#This Row],[Frequency]]/TableFreq[[#This Row],[Tranche Exposure]]</f>
        <v>0</v>
      </c>
      <c r="Q11566" s="64"/>
      <c r="R11566" s="64"/>
      <c r="S11566" s="64"/>
      <c r="T11566" s="64"/>
      <c r="U11566" s="64"/>
      <c r="V11566" s="64"/>
      <c r="W11566" s="64"/>
      <c r="X11566" s="64"/>
      <c r="Y11566" s="64"/>
      <c r="Z11566" s="64"/>
    </row>
    <row r="11567" spans="2:26" x14ac:dyDescent="0.25">
      <c r="B11567" s="64">
        <f>ROW()-ROW(TableFreq[[#Headers],[Row'#]])</f>
        <v>11557</v>
      </c>
      <c r="C11567" s="64">
        <f>COUNTIF($J$11:J11567,TRUE)</f>
        <v>6779</v>
      </c>
      <c r="D11567" s="64">
        <f>INT((TableFreq[[#This Row],[Row'#]]-1)/N_SubAttributes/N_Outcomes)+1</f>
        <v>32</v>
      </c>
      <c r="E11567" s="64">
        <f>MOD((TableFreq[[#This Row],[Row'#]]-1),N_SubAttributes)+1</f>
        <v>13</v>
      </c>
      <c r="F11567" s="64">
        <f>MOD(INT((TableFreq[[#This Row],[Row'#]]-1)/N_SubAttributes),N_Outcomes)+1</f>
        <v>3</v>
      </c>
      <c r="G11567" s="64" t="str">
        <f>INDEX(TableTranche[Tranche],TableFreq[[#This Row],[Tranche'#]])</f>
        <v>non-HFTD - Transmission - 115 kV or Lower</v>
      </c>
      <c r="H11567" s="64" t="str">
        <f>INDEX(TableDriver[Sub-Driver],MATCH(TableFreq[[#This Row],[Sub-Driver'#]],TableDriver[Sub-Driver'#],0))</f>
        <v>Fell into (slight defect)</v>
      </c>
      <c r="I11567" s="64" t="str">
        <f>INDEX(TableOutcome[Outcome],MATCH(TableFreq[[#This Row],[Outcome'#]],TableOutcome[Outcome'#],0))</f>
        <v>Red Flag Warning - Large Fires</v>
      </c>
      <c r="J11567" s="64" t="b">
        <f>IF(TableFreq[[#This Row],[Distribution1_param1]]&gt;0,TRUE,FALSE)</f>
        <v>0</v>
      </c>
      <c r="K11567" s="64" t="str">
        <f>INDEX(TableDriver[Driver],MATCH(TableFreq[[#This Row],[Sub-Driver'#]],TableDriver[Sub-Driver'#],0))</f>
        <v>Vegetation Contact</v>
      </c>
      <c r="L11567" s="64" t="str">
        <f>LOWER(TableFreq[[#This Row],[Tranche]])&amp;LOWER(TableFreq[[#This Row],[Outcome]])&amp;LOWER(TableFreq[[#This Row],[Sub-Driver]])</f>
        <v>non-hftd - transmission - 115 kv or lowerred flag warning - large firesfell into (slight defect)</v>
      </c>
      <c r="M11567" s="64">
        <f>SUMIF(REF_Freq!$F:$F,TableFreq[[#This Row],[Index]], REF_Freq!$E:$E)</f>
        <v>0</v>
      </c>
      <c r="N11567" s="64">
        <f>VLOOKUP(TableFreq[[#This Row],[Tranche]],TableTranche[[#All],[Tranche]:[Year1]],2,FALSE)</f>
        <v>4431.1000000000004</v>
      </c>
      <c r="O11567" s="64"/>
      <c r="P11567" s="51">
        <f>TableFreq[[#This Row],[Frequency]]/TableFreq[[#This Row],[Tranche Exposure]]</f>
        <v>0</v>
      </c>
      <c r="Q11567" s="64"/>
      <c r="R11567" s="64"/>
      <c r="S11567" s="64"/>
      <c r="T11567" s="64"/>
      <c r="U11567" s="64"/>
      <c r="V11567" s="64"/>
      <c r="W11567" s="64"/>
      <c r="X11567" s="64"/>
      <c r="Y11567" s="64"/>
      <c r="Z11567" s="64"/>
    </row>
    <row r="11568" spans="2:26" x14ac:dyDescent="0.25">
      <c r="B11568" s="64">
        <f>ROW()-ROW(TableFreq[[#Headers],[Row'#]])</f>
        <v>11558</v>
      </c>
      <c r="C11568" s="64">
        <f>COUNTIF($J$11:J11568,TRUE)</f>
        <v>6779</v>
      </c>
      <c r="D11568" s="64">
        <f>INT((TableFreq[[#This Row],[Row'#]]-1)/N_SubAttributes/N_Outcomes)+1</f>
        <v>32</v>
      </c>
      <c r="E11568" s="64">
        <f>MOD((TableFreq[[#This Row],[Row'#]]-1),N_SubAttributes)+1</f>
        <v>14</v>
      </c>
      <c r="F11568" s="64">
        <f>MOD(INT((TableFreq[[#This Row],[Row'#]]-1)/N_SubAttributes),N_Outcomes)+1</f>
        <v>3</v>
      </c>
      <c r="G11568" s="64" t="str">
        <f>INDEX(TableTranche[Tranche],TableFreq[[#This Row],[Tranche'#]])</f>
        <v>non-HFTD - Transmission - 115 kV or Lower</v>
      </c>
      <c r="H11568" s="64" t="str">
        <f>INDEX(TableDriver[Sub-Driver],MATCH(TableFreq[[#This Row],[Sub-Driver'#]],TableDriver[Sub-Driver'#],0))</f>
        <v>Grow Into</v>
      </c>
      <c r="I11568" s="64" t="str">
        <f>INDEX(TableOutcome[Outcome],MATCH(TableFreq[[#This Row],[Outcome'#]],TableOutcome[Outcome'#],0))</f>
        <v>Red Flag Warning - Large Fires</v>
      </c>
      <c r="J11568" s="64" t="b">
        <f>IF(TableFreq[[#This Row],[Distribution1_param1]]&gt;0,TRUE,FALSE)</f>
        <v>0</v>
      </c>
      <c r="K11568" s="64" t="str">
        <f>INDEX(TableDriver[Driver],MATCH(TableFreq[[#This Row],[Sub-Driver'#]],TableDriver[Sub-Driver'#],0))</f>
        <v>Vegetation Contact</v>
      </c>
      <c r="L11568" s="64" t="str">
        <f>LOWER(TableFreq[[#This Row],[Tranche]])&amp;LOWER(TableFreq[[#This Row],[Outcome]])&amp;LOWER(TableFreq[[#This Row],[Sub-Driver]])</f>
        <v>non-hftd - transmission - 115 kv or lowerred flag warning - large firesgrow into</v>
      </c>
      <c r="M11568" s="64">
        <f>SUMIF(REF_Freq!$F:$F,TableFreq[[#This Row],[Index]], REF_Freq!$E:$E)</f>
        <v>0</v>
      </c>
      <c r="N11568" s="64">
        <f>VLOOKUP(TableFreq[[#This Row],[Tranche]],TableTranche[[#All],[Tranche]:[Year1]],2,FALSE)</f>
        <v>4431.1000000000004</v>
      </c>
      <c r="O11568" s="64"/>
      <c r="P11568" s="51">
        <f>TableFreq[[#This Row],[Frequency]]/TableFreq[[#This Row],[Tranche Exposure]]</f>
        <v>0</v>
      </c>
      <c r="Q11568" s="64"/>
      <c r="R11568" s="64"/>
      <c r="S11568" s="64"/>
      <c r="T11568" s="64"/>
      <c r="U11568" s="64"/>
      <c r="V11568" s="64"/>
      <c r="W11568" s="64"/>
      <c r="X11568" s="64"/>
      <c r="Y11568" s="64"/>
      <c r="Z11568" s="64"/>
    </row>
    <row r="11569" spans="2:26" x14ac:dyDescent="0.25">
      <c r="B11569" s="64">
        <f>ROW()-ROW(TableFreq[[#Headers],[Row'#]])</f>
        <v>11559</v>
      </c>
      <c r="C11569" s="64">
        <f>COUNTIF($J$11:J11569,TRUE)</f>
        <v>6779</v>
      </c>
      <c r="D11569" s="64">
        <f>INT((TableFreq[[#This Row],[Row'#]]-1)/N_SubAttributes/N_Outcomes)+1</f>
        <v>32</v>
      </c>
      <c r="E11569" s="64">
        <f>MOD((TableFreq[[#This Row],[Row'#]]-1),N_SubAttributes)+1</f>
        <v>15</v>
      </c>
      <c r="F11569" s="64">
        <f>MOD(INT((TableFreq[[#This Row],[Row'#]]-1)/N_SubAttributes),N_Outcomes)+1</f>
        <v>3</v>
      </c>
      <c r="G11569" s="64" t="str">
        <f>INDEX(TableTranche[Tranche],TableFreq[[#This Row],[Tranche'#]])</f>
        <v>non-HFTD - Transmission - 115 kV or Lower</v>
      </c>
      <c r="H11569" s="64" t="str">
        <f>INDEX(TableDriver[Sub-Driver],MATCH(TableFreq[[#This Row],[Sub-Driver'#]],TableDriver[Sub-Driver'#],0))</f>
        <v>Other/Unknown</v>
      </c>
      <c r="I11569" s="64" t="str">
        <f>INDEX(TableOutcome[Outcome],MATCH(TableFreq[[#This Row],[Outcome'#]],TableOutcome[Outcome'#],0))</f>
        <v>Red Flag Warning - Large Fires</v>
      </c>
      <c r="J11569" s="64" t="b">
        <f>IF(TableFreq[[#This Row],[Distribution1_param1]]&gt;0,TRUE,FALSE)</f>
        <v>0</v>
      </c>
      <c r="K11569" s="64" t="str">
        <f>INDEX(TableDriver[Driver],MATCH(TableFreq[[#This Row],[Sub-Driver'#]],TableDriver[Sub-Driver'#],0))</f>
        <v>Vegetation Contact</v>
      </c>
      <c r="L11569" s="64" t="str">
        <f>LOWER(TableFreq[[#This Row],[Tranche]])&amp;LOWER(TableFreq[[#This Row],[Outcome]])&amp;LOWER(TableFreq[[#This Row],[Sub-Driver]])</f>
        <v>non-hftd - transmission - 115 kv or lowerred flag warning - large firesother/unknown</v>
      </c>
      <c r="M11569" s="64">
        <f>SUMIF(REF_Freq!$F:$F,TableFreq[[#This Row],[Index]], REF_Freq!$E:$E)</f>
        <v>0</v>
      </c>
      <c r="N11569" s="64">
        <f>VLOOKUP(TableFreq[[#This Row],[Tranche]],TableTranche[[#All],[Tranche]:[Year1]],2,FALSE)</f>
        <v>4431.1000000000004</v>
      </c>
      <c r="O11569" s="64"/>
      <c r="P11569" s="51">
        <f>TableFreq[[#This Row],[Frequency]]/TableFreq[[#This Row],[Tranche Exposure]]</f>
        <v>0</v>
      </c>
      <c r="Q11569" s="64"/>
      <c r="R11569" s="64"/>
      <c r="S11569" s="64"/>
      <c r="T11569" s="64"/>
      <c r="U11569" s="64"/>
      <c r="V11569" s="64"/>
      <c r="W11569" s="64"/>
      <c r="X11569" s="64"/>
      <c r="Y11569" s="64"/>
      <c r="Z11569" s="64"/>
    </row>
    <row r="11570" spans="2:26" x14ac:dyDescent="0.25">
      <c r="B11570" s="64">
        <f>ROW()-ROW(TableFreq[[#Headers],[Row'#]])</f>
        <v>11560</v>
      </c>
      <c r="C11570" s="64">
        <f>COUNTIF($J$11:J11570,TRUE)</f>
        <v>6780</v>
      </c>
      <c r="D11570" s="64">
        <f>INT((TableFreq[[#This Row],[Row'#]]-1)/N_SubAttributes/N_Outcomes)+1</f>
        <v>32</v>
      </c>
      <c r="E11570" s="64">
        <f>MOD((TableFreq[[#This Row],[Row'#]]-1),N_SubAttributes)+1</f>
        <v>16</v>
      </c>
      <c r="F11570" s="64">
        <f>MOD(INT((TableFreq[[#This Row],[Row'#]]-1)/N_SubAttributes),N_Outcomes)+1</f>
        <v>3</v>
      </c>
      <c r="G11570" s="64" t="str">
        <f>INDEX(TableTranche[Tranche],TableFreq[[#This Row],[Tranche'#]])</f>
        <v>non-HFTD - Transmission - 115 kV or Lower</v>
      </c>
      <c r="H11570" s="64" t="str">
        <f>INDEX(TableDriver[Sub-Driver],MATCH(TableFreq[[#This Row],[Sub-Driver'#]],TableDriver[Sub-Driver'#],0))</f>
        <v>Contamination</v>
      </c>
      <c r="I11570" s="64" t="str">
        <f>INDEX(TableOutcome[Outcome],MATCH(TableFreq[[#This Row],[Outcome'#]],TableOutcome[Outcome'#],0))</f>
        <v>Red Flag Warning - Large Fires</v>
      </c>
      <c r="J11570" s="64" t="b">
        <f>IF(TableFreq[[#This Row],[Distribution1_param1]]&gt;0,TRUE,FALSE)</f>
        <v>1</v>
      </c>
      <c r="K11570" s="64" t="str">
        <f>INDEX(TableDriver[Driver],MATCH(TableFreq[[#This Row],[Sub-Driver'#]],TableDriver[Sub-Driver'#],0))</f>
        <v>Contamination</v>
      </c>
      <c r="L11570" s="64" t="str">
        <f>LOWER(TableFreq[[#This Row],[Tranche]])&amp;LOWER(TableFreq[[#This Row],[Outcome]])&amp;LOWER(TableFreq[[#This Row],[Sub-Driver]])</f>
        <v>non-hftd - transmission - 115 kv or lowerred flag warning - large firescontamination</v>
      </c>
      <c r="M11570" s="64">
        <f>SUMIF(REF_Freq!$F:$F,TableFreq[[#This Row],[Index]], REF_Freq!$E:$E)</f>
        <v>3.7429118018585597E-5</v>
      </c>
      <c r="N11570" s="64">
        <f>VLOOKUP(TableFreq[[#This Row],[Tranche]],TableTranche[[#All],[Tranche]:[Year1]],2,FALSE)</f>
        <v>4431.1000000000004</v>
      </c>
      <c r="O11570" s="64"/>
      <c r="P11570" s="51">
        <f>TableFreq[[#This Row],[Frequency]]/TableFreq[[#This Row],[Tranche Exposure]]</f>
        <v>8.4469134117003887E-9</v>
      </c>
      <c r="Q11570" s="64"/>
      <c r="R11570" s="64"/>
      <c r="S11570" s="64"/>
      <c r="T11570" s="64"/>
      <c r="U11570" s="64"/>
      <c r="V11570" s="64"/>
      <c r="W11570" s="64"/>
      <c r="X11570" s="64"/>
      <c r="Y11570" s="64"/>
      <c r="Z11570" s="64"/>
    </row>
    <row r="11571" spans="2:26" x14ac:dyDescent="0.25">
      <c r="B11571" s="64">
        <f>ROW()-ROW(TableFreq[[#Headers],[Row'#]])</f>
        <v>11561</v>
      </c>
      <c r="C11571" s="64">
        <f>COUNTIF($J$11:J11571,TRUE)</f>
        <v>6780</v>
      </c>
      <c r="D11571" s="64">
        <f>INT((TableFreq[[#This Row],[Row'#]]-1)/N_SubAttributes/N_Outcomes)+1</f>
        <v>32</v>
      </c>
      <c r="E11571" s="64">
        <f>MOD((TableFreq[[#This Row],[Row'#]]-1),N_SubAttributes)+1</f>
        <v>17</v>
      </c>
      <c r="F11571" s="64">
        <f>MOD(INT((TableFreq[[#This Row],[Row'#]]-1)/N_SubAttributes),N_Outcomes)+1</f>
        <v>3</v>
      </c>
      <c r="G11571" s="64" t="str">
        <f>INDEX(TableTranche[Tranche],TableFreq[[#This Row],[Tranche'#]])</f>
        <v>non-HFTD - Transmission - 115 kV or Lower</v>
      </c>
      <c r="H11571" s="64" t="str">
        <f>INDEX(TableDriver[Sub-Driver],MATCH(TableFreq[[#This Row],[Sub-Driver'#]],TableDriver[Sub-Driver'#],0))</f>
        <v>Anchor / guy damage or failure</v>
      </c>
      <c r="I11571" s="64" t="str">
        <f>INDEX(TableOutcome[Outcome],MATCH(TableFreq[[#This Row],[Outcome'#]],TableOutcome[Outcome'#],0))</f>
        <v>Red Flag Warning - Large Fires</v>
      </c>
      <c r="J11571" s="64" t="b">
        <f>IF(TableFreq[[#This Row],[Distribution1_param1]]&gt;0,TRUE,FALSE)</f>
        <v>0</v>
      </c>
      <c r="K11571" s="64" t="str">
        <f>INDEX(TableDriver[Driver],MATCH(TableFreq[[#This Row],[Sub-Driver'#]],TableDriver[Sub-Driver'#],0))</f>
        <v>Equipment / facility failure</v>
      </c>
      <c r="L11571" s="64" t="str">
        <f>LOWER(TableFreq[[#This Row],[Tranche]])&amp;LOWER(TableFreq[[#This Row],[Outcome]])&amp;LOWER(TableFreq[[#This Row],[Sub-Driver]])</f>
        <v>non-hftd - transmission - 115 kv or lowerred flag warning - large firesanchor / guy damage or failure</v>
      </c>
      <c r="M11571" s="64">
        <f>SUMIF(REF_Freq!$F:$F,TableFreq[[#This Row],[Index]], REF_Freq!$E:$E)</f>
        <v>0</v>
      </c>
      <c r="N11571" s="64">
        <f>VLOOKUP(TableFreq[[#This Row],[Tranche]],TableTranche[[#All],[Tranche]:[Year1]],2,FALSE)</f>
        <v>4431.1000000000004</v>
      </c>
      <c r="O11571" s="64"/>
      <c r="P11571" s="51">
        <f>TableFreq[[#This Row],[Frequency]]/TableFreq[[#This Row],[Tranche Exposure]]</f>
        <v>0</v>
      </c>
      <c r="Q11571" s="64"/>
      <c r="R11571" s="64"/>
      <c r="S11571" s="64"/>
      <c r="T11571" s="64"/>
      <c r="U11571" s="64"/>
      <c r="V11571" s="64"/>
      <c r="W11571" s="64"/>
      <c r="X11571" s="64"/>
      <c r="Y11571" s="64"/>
      <c r="Z11571" s="64"/>
    </row>
    <row r="11572" spans="2:26" x14ac:dyDescent="0.25">
      <c r="B11572" s="64">
        <f>ROW()-ROW(TableFreq[[#Headers],[Row'#]])</f>
        <v>11562</v>
      </c>
      <c r="C11572" s="64">
        <f>COUNTIF($J$11:J11572,TRUE)</f>
        <v>6780</v>
      </c>
      <c r="D11572" s="64">
        <f>INT((TableFreq[[#This Row],[Row'#]]-1)/N_SubAttributes/N_Outcomes)+1</f>
        <v>32</v>
      </c>
      <c r="E11572" s="64">
        <f>MOD((TableFreq[[#This Row],[Row'#]]-1),N_SubAttributes)+1</f>
        <v>18</v>
      </c>
      <c r="F11572" s="64">
        <f>MOD(INT((TableFreq[[#This Row],[Row'#]]-1)/N_SubAttributes),N_Outcomes)+1</f>
        <v>3</v>
      </c>
      <c r="G11572" s="64" t="str">
        <f>INDEX(TableTranche[Tranche],TableFreq[[#This Row],[Tranche'#]])</f>
        <v>non-HFTD - Transmission - 115 kV or Lower</v>
      </c>
      <c r="H11572" s="64" t="str">
        <f>INDEX(TableDriver[Sub-Driver],MATCH(TableFreq[[#This Row],[Sub-Driver'#]],TableDriver[Sub-Driver'#],0))</f>
        <v>Capacitor bank damage or failure</v>
      </c>
      <c r="I11572" s="64" t="str">
        <f>INDEX(TableOutcome[Outcome],MATCH(TableFreq[[#This Row],[Outcome'#]],TableOutcome[Outcome'#],0))</f>
        <v>Red Flag Warning - Large Fires</v>
      </c>
      <c r="J11572" s="64" t="b">
        <f>IF(TableFreq[[#This Row],[Distribution1_param1]]&gt;0,TRUE,FALSE)</f>
        <v>0</v>
      </c>
      <c r="K11572" s="64" t="str">
        <f>INDEX(TableDriver[Driver],MATCH(TableFreq[[#This Row],[Sub-Driver'#]],TableDriver[Sub-Driver'#],0))</f>
        <v>Equipment / facility failure</v>
      </c>
      <c r="L11572" s="64" t="str">
        <f>LOWER(TableFreq[[#This Row],[Tranche]])&amp;LOWER(TableFreq[[#This Row],[Outcome]])&amp;LOWER(TableFreq[[#This Row],[Sub-Driver]])</f>
        <v>non-hftd - transmission - 115 kv or lowerred flag warning - large firescapacitor bank damage or failure</v>
      </c>
      <c r="M11572" s="64">
        <f>SUMIF(REF_Freq!$F:$F,TableFreq[[#This Row],[Index]], REF_Freq!$E:$E)</f>
        <v>0</v>
      </c>
      <c r="N11572" s="64">
        <f>VLOOKUP(TableFreq[[#This Row],[Tranche]],TableTranche[[#All],[Tranche]:[Year1]],2,FALSE)</f>
        <v>4431.1000000000004</v>
      </c>
      <c r="O11572" s="64"/>
      <c r="P11572" s="51">
        <f>TableFreq[[#This Row],[Frequency]]/TableFreq[[#This Row],[Tranche Exposure]]</f>
        <v>0</v>
      </c>
      <c r="Q11572" s="64"/>
      <c r="R11572" s="64"/>
      <c r="S11572" s="64"/>
      <c r="T11572" s="64"/>
      <c r="U11572" s="64"/>
      <c r="V11572" s="64"/>
      <c r="W11572" s="64"/>
      <c r="X11572" s="64"/>
      <c r="Y11572" s="64"/>
      <c r="Z11572" s="64"/>
    </row>
    <row r="11573" spans="2:26" x14ac:dyDescent="0.25">
      <c r="B11573" s="64">
        <f>ROW()-ROW(TableFreq[[#Headers],[Row'#]])</f>
        <v>11563</v>
      </c>
      <c r="C11573" s="64">
        <f>COUNTIF($J$11:J11573,TRUE)</f>
        <v>6781</v>
      </c>
      <c r="D11573" s="64">
        <f>INT((TableFreq[[#This Row],[Row'#]]-1)/N_SubAttributes/N_Outcomes)+1</f>
        <v>32</v>
      </c>
      <c r="E11573" s="64">
        <f>MOD((TableFreq[[#This Row],[Row'#]]-1),N_SubAttributes)+1</f>
        <v>19</v>
      </c>
      <c r="F11573" s="64">
        <f>MOD(INT((TableFreq[[#This Row],[Row'#]]-1)/N_SubAttributes),N_Outcomes)+1</f>
        <v>3</v>
      </c>
      <c r="G11573" s="64" t="str">
        <f>INDEX(TableTranche[Tranche],TableFreq[[#This Row],[Tranche'#]])</f>
        <v>non-HFTD - Transmission - 115 kV or Lower</v>
      </c>
      <c r="H11573" s="64" t="str">
        <f>INDEX(TableDriver[Sub-Driver],MATCH(TableFreq[[#This Row],[Sub-Driver'#]],TableDriver[Sub-Driver'#],0))</f>
        <v>Conductor damage or failure</v>
      </c>
      <c r="I11573" s="64" t="str">
        <f>INDEX(TableOutcome[Outcome],MATCH(TableFreq[[#This Row],[Outcome'#]],TableOutcome[Outcome'#],0))</f>
        <v>Red Flag Warning - Large Fires</v>
      </c>
      <c r="J11573" s="64" t="b">
        <f>IF(TableFreq[[#This Row],[Distribution1_param1]]&gt;0,TRUE,FALSE)</f>
        <v>1</v>
      </c>
      <c r="K11573" s="64" t="str">
        <f>INDEX(TableDriver[Driver],MATCH(TableFreq[[#This Row],[Sub-Driver'#]],TableDriver[Sub-Driver'#],0))</f>
        <v>Equipment / facility failure</v>
      </c>
      <c r="L11573" s="64" t="str">
        <f>LOWER(TableFreq[[#This Row],[Tranche]])&amp;LOWER(TableFreq[[#This Row],[Outcome]])&amp;LOWER(TableFreq[[#This Row],[Sub-Driver]])</f>
        <v>non-hftd - transmission - 115 kv or lowerred flag warning - large firesconductor damage or failure</v>
      </c>
      <c r="M11573" s="64">
        <f>SUMIF(REF_Freq!$F:$F,TableFreq[[#This Row],[Index]], REF_Freq!$E:$E)</f>
        <v>8.3244885159139593E-5</v>
      </c>
      <c r="N11573" s="64">
        <f>VLOOKUP(TableFreq[[#This Row],[Tranche]],TableTranche[[#All],[Tranche]:[Year1]],2,FALSE)</f>
        <v>4431.1000000000004</v>
      </c>
      <c r="O11573" s="64"/>
      <c r="P11573" s="51">
        <f>TableFreq[[#This Row],[Frequency]]/TableFreq[[#This Row],[Tranche Exposure]]</f>
        <v>1.8786505644002524E-8</v>
      </c>
      <c r="Q11573" s="64"/>
      <c r="R11573" s="64"/>
      <c r="S11573" s="64"/>
      <c r="T11573" s="64"/>
      <c r="U11573" s="64"/>
      <c r="V11573" s="64"/>
      <c r="W11573" s="64"/>
      <c r="X11573" s="64"/>
      <c r="Y11573" s="64"/>
      <c r="Z11573" s="64"/>
    </row>
    <row r="11574" spans="2:26" x14ac:dyDescent="0.25">
      <c r="B11574" s="64">
        <f>ROW()-ROW(TableFreq[[#Headers],[Row'#]])</f>
        <v>11564</v>
      </c>
      <c r="C11574" s="64">
        <f>COUNTIF($J$11:J11574,TRUE)</f>
        <v>6781</v>
      </c>
      <c r="D11574" s="64">
        <f>INT((TableFreq[[#This Row],[Row'#]]-1)/N_SubAttributes/N_Outcomes)+1</f>
        <v>32</v>
      </c>
      <c r="E11574" s="64">
        <f>MOD((TableFreq[[#This Row],[Row'#]]-1),N_SubAttributes)+1</f>
        <v>20</v>
      </c>
      <c r="F11574" s="64">
        <f>MOD(INT((TableFreq[[#This Row],[Row'#]]-1)/N_SubAttributes),N_Outcomes)+1</f>
        <v>3</v>
      </c>
      <c r="G11574" s="64" t="str">
        <f>INDEX(TableTranche[Tranche],TableFreq[[#This Row],[Tranche'#]])</f>
        <v>non-HFTD - Transmission - 115 kV or Lower</v>
      </c>
      <c r="H11574" s="64" t="str">
        <f>INDEX(TableDriver[Sub-Driver],MATCH(TableFreq[[#This Row],[Sub-Driver'#]],TableDriver[Sub-Driver'#],0))</f>
        <v>Connection device damage or failure</v>
      </c>
      <c r="I11574" s="64" t="str">
        <f>INDEX(TableOutcome[Outcome],MATCH(TableFreq[[#This Row],[Outcome'#]],TableOutcome[Outcome'#],0))</f>
        <v>Red Flag Warning - Large Fires</v>
      </c>
      <c r="J11574" s="64" t="b">
        <f>IF(TableFreq[[#This Row],[Distribution1_param1]]&gt;0,TRUE,FALSE)</f>
        <v>0</v>
      </c>
      <c r="K11574" s="64" t="str">
        <f>INDEX(TableDriver[Driver],MATCH(TableFreq[[#This Row],[Sub-Driver'#]],TableDriver[Sub-Driver'#],0))</f>
        <v>Equipment / facility failure</v>
      </c>
      <c r="L11574" s="64" t="str">
        <f>LOWER(TableFreq[[#This Row],[Tranche]])&amp;LOWER(TableFreq[[#This Row],[Outcome]])&amp;LOWER(TableFreq[[#This Row],[Sub-Driver]])</f>
        <v>non-hftd - transmission - 115 kv or lowerred flag warning - large firesconnection device damage or failure</v>
      </c>
      <c r="M11574" s="64">
        <f>SUMIF(REF_Freq!$F:$F,TableFreq[[#This Row],[Index]], REF_Freq!$E:$E)</f>
        <v>0</v>
      </c>
      <c r="N11574" s="64">
        <f>VLOOKUP(TableFreq[[#This Row],[Tranche]],TableTranche[[#All],[Tranche]:[Year1]],2,FALSE)</f>
        <v>4431.1000000000004</v>
      </c>
      <c r="O11574" s="64"/>
      <c r="P11574" s="51">
        <f>TableFreq[[#This Row],[Frequency]]/TableFreq[[#This Row],[Tranche Exposure]]</f>
        <v>0</v>
      </c>
      <c r="Q11574" s="64"/>
      <c r="R11574" s="64"/>
      <c r="S11574" s="64"/>
      <c r="T11574" s="64"/>
      <c r="U11574" s="64"/>
      <c r="V11574" s="64"/>
      <c r="W11574" s="64"/>
      <c r="X11574" s="64"/>
      <c r="Y11574" s="64"/>
      <c r="Z11574" s="64"/>
    </row>
    <row r="11575" spans="2:26" x14ac:dyDescent="0.25">
      <c r="B11575" s="64">
        <f>ROW()-ROW(TableFreq[[#Headers],[Row'#]])</f>
        <v>11565</v>
      </c>
      <c r="C11575" s="64">
        <f>COUNTIF($J$11:J11575,TRUE)</f>
        <v>6781</v>
      </c>
      <c r="D11575" s="64">
        <f>INT((TableFreq[[#This Row],[Row'#]]-1)/N_SubAttributes/N_Outcomes)+1</f>
        <v>32</v>
      </c>
      <c r="E11575" s="64">
        <f>MOD((TableFreq[[#This Row],[Row'#]]-1),N_SubAttributes)+1</f>
        <v>21</v>
      </c>
      <c r="F11575" s="64">
        <f>MOD(INT((TableFreq[[#This Row],[Row'#]]-1)/N_SubAttributes),N_Outcomes)+1</f>
        <v>3</v>
      </c>
      <c r="G11575" s="64" t="str">
        <f>INDEX(TableTranche[Tranche],TableFreq[[#This Row],[Tranche'#]])</f>
        <v>non-HFTD - Transmission - 115 kV or Lower</v>
      </c>
      <c r="H11575" s="64" t="str">
        <f>INDEX(TableDriver[Sub-Driver],MATCH(TableFreq[[#This Row],[Sub-Driver'#]],TableDriver[Sub-Driver'#],0))</f>
        <v>Crossarm damage or failure</v>
      </c>
      <c r="I11575" s="64" t="str">
        <f>INDEX(TableOutcome[Outcome],MATCH(TableFreq[[#This Row],[Outcome'#]],TableOutcome[Outcome'#],0))</f>
        <v>Red Flag Warning - Large Fires</v>
      </c>
      <c r="J11575" s="64" t="b">
        <f>IF(TableFreq[[#This Row],[Distribution1_param1]]&gt;0,TRUE,FALSE)</f>
        <v>0</v>
      </c>
      <c r="K11575" s="64" t="str">
        <f>INDEX(TableDriver[Driver],MATCH(TableFreq[[#This Row],[Sub-Driver'#]],TableDriver[Sub-Driver'#],0))</f>
        <v>Equipment / facility failure</v>
      </c>
      <c r="L11575" s="64" t="str">
        <f>LOWER(TableFreq[[#This Row],[Tranche]])&amp;LOWER(TableFreq[[#This Row],[Outcome]])&amp;LOWER(TableFreq[[#This Row],[Sub-Driver]])</f>
        <v>non-hftd - transmission - 115 kv or lowerred flag warning - large firescrossarm damage or failure</v>
      </c>
      <c r="M11575" s="64">
        <f>SUMIF(REF_Freq!$F:$F,TableFreq[[#This Row],[Index]], REF_Freq!$E:$E)</f>
        <v>0</v>
      </c>
      <c r="N11575" s="64">
        <f>VLOOKUP(TableFreq[[#This Row],[Tranche]],TableTranche[[#All],[Tranche]:[Year1]],2,FALSE)</f>
        <v>4431.1000000000004</v>
      </c>
      <c r="O11575" s="64"/>
      <c r="P11575" s="51">
        <f>TableFreq[[#This Row],[Frequency]]/TableFreq[[#This Row],[Tranche Exposure]]</f>
        <v>0</v>
      </c>
      <c r="Q11575" s="64"/>
      <c r="R11575" s="64"/>
      <c r="S11575" s="64"/>
      <c r="T11575" s="64"/>
      <c r="U11575" s="64"/>
      <c r="V11575" s="64"/>
      <c r="W11575" s="64"/>
      <c r="X11575" s="64"/>
      <c r="Y11575" s="64"/>
      <c r="Z11575" s="64"/>
    </row>
    <row r="11576" spans="2:26" x14ac:dyDescent="0.25">
      <c r="B11576" s="64">
        <f>ROW()-ROW(TableFreq[[#Headers],[Row'#]])</f>
        <v>11566</v>
      </c>
      <c r="C11576" s="64">
        <f>COUNTIF($J$11:J11576,TRUE)</f>
        <v>6781</v>
      </c>
      <c r="D11576" s="64">
        <f>INT((TableFreq[[#This Row],[Row'#]]-1)/N_SubAttributes/N_Outcomes)+1</f>
        <v>32</v>
      </c>
      <c r="E11576" s="64">
        <f>MOD((TableFreq[[#This Row],[Row'#]]-1),N_SubAttributes)+1</f>
        <v>22</v>
      </c>
      <c r="F11576" s="64">
        <f>MOD(INT((TableFreq[[#This Row],[Row'#]]-1)/N_SubAttributes),N_Outcomes)+1</f>
        <v>3</v>
      </c>
      <c r="G11576" s="64" t="str">
        <f>INDEX(TableTranche[Tranche],TableFreq[[#This Row],[Tranche'#]])</f>
        <v>non-HFTD - Transmission - 115 kV or Lower</v>
      </c>
      <c r="H11576" s="64" t="str">
        <f>INDEX(TableDriver[Sub-Driver],MATCH(TableFreq[[#This Row],[Sub-Driver'#]],TableDriver[Sub-Driver'#],0))</f>
        <v>Fuse damage or failure</v>
      </c>
      <c r="I11576" s="64" t="str">
        <f>INDEX(TableOutcome[Outcome],MATCH(TableFreq[[#This Row],[Outcome'#]],TableOutcome[Outcome'#],0))</f>
        <v>Red Flag Warning - Large Fires</v>
      </c>
      <c r="J11576" s="64" t="b">
        <f>IF(TableFreq[[#This Row],[Distribution1_param1]]&gt;0,TRUE,FALSE)</f>
        <v>0</v>
      </c>
      <c r="K11576" s="64" t="str">
        <f>INDEX(TableDriver[Driver],MATCH(TableFreq[[#This Row],[Sub-Driver'#]],TableDriver[Sub-Driver'#],0))</f>
        <v>Equipment / facility failure</v>
      </c>
      <c r="L11576" s="64" t="str">
        <f>LOWER(TableFreq[[#This Row],[Tranche]])&amp;LOWER(TableFreq[[#This Row],[Outcome]])&amp;LOWER(TableFreq[[#This Row],[Sub-Driver]])</f>
        <v>non-hftd - transmission - 115 kv or lowerred flag warning - large firesfuse damage or failure</v>
      </c>
      <c r="M11576" s="64">
        <f>SUMIF(REF_Freq!$F:$F,TableFreq[[#This Row],[Index]], REF_Freq!$E:$E)</f>
        <v>0</v>
      </c>
      <c r="N11576" s="64">
        <f>VLOOKUP(TableFreq[[#This Row],[Tranche]],TableTranche[[#All],[Tranche]:[Year1]],2,FALSE)</f>
        <v>4431.1000000000004</v>
      </c>
      <c r="O11576" s="64"/>
      <c r="P11576" s="51">
        <f>TableFreq[[#This Row],[Frequency]]/TableFreq[[#This Row],[Tranche Exposure]]</f>
        <v>0</v>
      </c>
      <c r="Q11576" s="64"/>
      <c r="R11576" s="64"/>
      <c r="S11576" s="64"/>
      <c r="T11576" s="64"/>
      <c r="U11576" s="64"/>
      <c r="V11576" s="64"/>
      <c r="W11576" s="64"/>
      <c r="X11576" s="64"/>
      <c r="Y11576" s="64"/>
      <c r="Z11576" s="64"/>
    </row>
    <row r="11577" spans="2:26" x14ac:dyDescent="0.25">
      <c r="B11577" s="64">
        <f>ROW()-ROW(TableFreq[[#Headers],[Row'#]])</f>
        <v>11567</v>
      </c>
      <c r="C11577" s="64">
        <f>COUNTIF($J$11:J11577,TRUE)</f>
        <v>6782</v>
      </c>
      <c r="D11577" s="64">
        <f>INT((TableFreq[[#This Row],[Row'#]]-1)/N_SubAttributes/N_Outcomes)+1</f>
        <v>32</v>
      </c>
      <c r="E11577" s="64">
        <f>MOD((TableFreq[[#This Row],[Row'#]]-1),N_SubAttributes)+1</f>
        <v>23</v>
      </c>
      <c r="F11577" s="64">
        <f>MOD(INT((TableFreq[[#This Row],[Row'#]]-1)/N_SubAttributes),N_Outcomes)+1</f>
        <v>3</v>
      </c>
      <c r="G11577" s="64" t="str">
        <f>INDEX(TableTranche[Tranche],TableFreq[[#This Row],[Tranche'#]])</f>
        <v>non-HFTD - Transmission - 115 kV or Lower</v>
      </c>
      <c r="H11577" s="64" t="str">
        <f>INDEX(TableDriver[Sub-Driver],MATCH(TableFreq[[#This Row],[Sub-Driver'#]],TableDriver[Sub-Driver'#],0))</f>
        <v>Insulator and brushing damage or failure</v>
      </c>
      <c r="I11577" s="64" t="str">
        <f>INDEX(TableOutcome[Outcome],MATCH(TableFreq[[#This Row],[Outcome'#]],TableOutcome[Outcome'#],0))</f>
        <v>Red Flag Warning - Large Fires</v>
      </c>
      <c r="J11577" s="64" t="b">
        <f>IF(TableFreq[[#This Row],[Distribution1_param1]]&gt;0,TRUE,FALSE)</f>
        <v>1</v>
      </c>
      <c r="K11577" s="64" t="str">
        <f>INDEX(TableDriver[Driver],MATCH(TableFreq[[#This Row],[Sub-Driver'#]],TableDriver[Sub-Driver'#],0))</f>
        <v>Equipment / facility failure</v>
      </c>
      <c r="L11577" s="64" t="str">
        <f>LOWER(TableFreq[[#This Row],[Tranche]])&amp;LOWER(TableFreq[[#This Row],[Outcome]])&amp;LOWER(TableFreq[[#This Row],[Sub-Driver]])</f>
        <v>non-hftd - transmission - 115 kv or lowerred flag warning - large firesinsulator and brushing damage or failure</v>
      </c>
      <c r="M11577" s="64">
        <f>SUMIF(REF_Freq!$F:$F,TableFreq[[#This Row],[Index]], REF_Freq!$E:$E)</f>
        <v>1.66489770318279E-4</v>
      </c>
      <c r="N11577" s="64">
        <f>VLOOKUP(TableFreq[[#This Row],[Tranche]],TableTranche[[#All],[Tranche]:[Year1]],2,FALSE)</f>
        <v>4431.1000000000004</v>
      </c>
      <c r="O11577" s="64"/>
      <c r="P11577" s="51">
        <f>TableFreq[[#This Row],[Frequency]]/TableFreq[[#This Row],[Tranche Exposure]]</f>
        <v>3.7573011288005008E-8</v>
      </c>
      <c r="Q11577" s="64"/>
      <c r="R11577" s="64"/>
      <c r="S11577" s="64"/>
      <c r="T11577" s="64"/>
      <c r="U11577" s="64"/>
      <c r="V11577" s="64"/>
      <c r="W11577" s="64"/>
      <c r="X11577" s="64"/>
      <c r="Y11577" s="64"/>
      <c r="Z11577" s="64"/>
    </row>
    <row r="11578" spans="2:26" x14ac:dyDescent="0.25">
      <c r="B11578" s="64">
        <f>ROW()-ROW(TableFreq[[#Headers],[Row'#]])</f>
        <v>11568</v>
      </c>
      <c r="C11578" s="64">
        <f>COUNTIF($J$11:J11578,TRUE)</f>
        <v>6782</v>
      </c>
      <c r="D11578" s="64">
        <f>INT((TableFreq[[#This Row],[Row'#]]-1)/N_SubAttributes/N_Outcomes)+1</f>
        <v>32</v>
      </c>
      <c r="E11578" s="64">
        <f>MOD((TableFreq[[#This Row],[Row'#]]-1),N_SubAttributes)+1</f>
        <v>24</v>
      </c>
      <c r="F11578" s="64">
        <f>MOD(INT((TableFreq[[#This Row],[Row'#]]-1)/N_SubAttributes),N_Outcomes)+1</f>
        <v>3</v>
      </c>
      <c r="G11578" s="64" t="str">
        <f>INDEX(TableTranche[Tranche],TableFreq[[#This Row],[Tranche'#]])</f>
        <v>non-HFTD - Transmission - 115 kV or Lower</v>
      </c>
      <c r="H11578" s="64" t="str">
        <f>INDEX(TableDriver[Sub-Driver],MATCH(TableFreq[[#This Row],[Sub-Driver'#]],TableDriver[Sub-Driver'#],0))</f>
        <v>Lightning arrestor damage or failure</v>
      </c>
      <c r="I11578" s="64" t="str">
        <f>INDEX(TableOutcome[Outcome],MATCH(TableFreq[[#This Row],[Outcome'#]],TableOutcome[Outcome'#],0))</f>
        <v>Red Flag Warning - Large Fires</v>
      </c>
      <c r="J11578" s="64" t="b">
        <f>IF(TableFreq[[#This Row],[Distribution1_param1]]&gt;0,TRUE,FALSE)</f>
        <v>0</v>
      </c>
      <c r="K11578" s="64" t="str">
        <f>INDEX(TableDriver[Driver],MATCH(TableFreq[[#This Row],[Sub-Driver'#]],TableDriver[Sub-Driver'#],0))</f>
        <v>Equipment / facility failure</v>
      </c>
      <c r="L11578" s="64" t="str">
        <f>LOWER(TableFreq[[#This Row],[Tranche]])&amp;LOWER(TableFreq[[#This Row],[Outcome]])&amp;LOWER(TableFreq[[#This Row],[Sub-Driver]])</f>
        <v>non-hftd - transmission - 115 kv or lowerred flag warning - large fireslightning arrestor damage or failure</v>
      </c>
      <c r="M11578" s="64">
        <f>SUMIF(REF_Freq!$F:$F,TableFreq[[#This Row],[Index]], REF_Freq!$E:$E)</f>
        <v>0</v>
      </c>
      <c r="N11578" s="64">
        <f>VLOOKUP(TableFreq[[#This Row],[Tranche]],TableTranche[[#All],[Tranche]:[Year1]],2,FALSE)</f>
        <v>4431.1000000000004</v>
      </c>
      <c r="O11578" s="64"/>
      <c r="P11578" s="51">
        <f>TableFreq[[#This Row],[Frequency]]/TableFreq[[#This Row],[Tranche Exposure]]</f>
        <v>0</v>
      </c>
      <c r="Q11578" s="64"/>
      <c r="R11578" s="64"/>
      <c r="S11578" s="64"/>
      <c r="T11578" s="64"/>
      <c r="U11578" s="64"/>
      <c r="V11578" s="64"/>
      <c r="W11578" s="64"/>
      <c r="X11578" s="64"/>
      <c r="Y11578" s="64"/>
      <c r="Z11578" s="64"/>
    </row>
    <row r="11579" spans="2:26" x14ac:dyDescent="0.25">
      <c r="B11579" s="64">
        <f>ROW()-ROW(TableFreq[[#Headers],[Row'#]])</f>
        <v>11569</v>
      </c>
      <c r="C11579" s="64">
        <f>COUNTIF($J$11:J11579,TRUE)</f>
        <v>6782</v>
      </c>
      <c r="D11579" s="64">
        <f>INT((TableFreq[[#This Row],[Row'#]]-1)/N_SubAttributes/N_Outcomes)+1</f>
        <v>32</v>
      </c>
      <c r="E11579" s="64">
        <f>MOD((TableFreq[[#This Row],[Row'#]]-1),N_SubAttributes)+1</f>
        <v>25</v>
      </c>
      <c r="F11579" s="64">
        <f>MOD(INT((TableFreq[[#This Row],[Row'#]]-1)/N_SubAttributes),N_Outcomes)+1</f>
        <v>3</v>
      </c>
      <c r="G11579" s="64" t="str">
        <f>INDEX(TableTranche[Tranche],TableFreq[[#This Row],[Tranche'#]])</f>
        <v>non-HFTD - Transmission - 115 kV or Lower</v>
      </c>
      <c r="H11579" s="64" t="str">
        <f>INDEX(TableDriver[Sub-Driver],MATCH(TableFreq[[#This Row],[Sub-Driver'#]],TableDriver[Sub-Driver'#],0))</f>
        <v>Other equipment / facility failure</v>
      </c>
      <c r="I11579" s="64" t="str">
        <f>INDEX(TableOutcome[Outcome],MATCH(TableFreq[[#This Row],[Outcome'#]],TableOutcome[Outcome'#],0))</f>
        <v>Red Flag Warning - Large Fires</v>
      </c>
      <c r="J11579" s="64" t="b">
        <f>IF(TableFreq[[#This Row],[Distribution1_param1]]&gt;0,TRUE,FALSE)</f>
        <v>0</v>
      </c>
      <c r="K11579" s="64" t="str">
        <f>INDEX(TableDriver[Driver],MATCH(TableFreq[[#This Row],[Sub-Driver'#]],TableDriver[Sub-Driver'#],0))</f>
        <v>Equipment / facility failure</v>
      </c>
      <c r="L11579" s="64" t="str">
        <f>LOWER(TableFreq[[#This Row],[Tranche]])&amp;LOWER(TableFreq[[#This Row],[Outcome]])&amp;LOWER(TableFreq[[#This Row],[Sub-Driver]])</f>
        <v>non-hftd - transmission - 115 kv or lowerred flag warning - large firesother equipment / facility failure</v>
      </c>
      <c r="M11579" s="64">
        <f>SUMIF(REF_Freq!$F:$F,TableFreq[[#This Row],[Index]], REF_Freq!$E:$E)</f>
        <v>0</v>
      </c>
      <c r="N11579" s="64">
        <f>VLOOKUP(TableFreq[[#This Row],[Tranche]],TableTranche[[#All],[Tranche]:[Year1]],2,FALSE)</f>
        <v>4431.1000000000004</v>
      </c>
      <c r="O11579" s="64"/>
      <c r="P11579" s="51">
        <f>TableFreq[[#This Row],[Frequency]]/TableFreq[[#This Row],[Tranche Exposure]]</f>
        <v>0</v>
      </c>
      <c r="Q11579" s="64"/>
      <c r="R11579" s="64"/>
      <c r="S11579" s="64"/>
      <c r="T11579" s="64"/>
      <c r="U11579" s="64"/>
      <c r="V11579" s="64"/>
      <c r="W11579" s="64"/>
      <c r="X11579" s="64"/>
      <c r="Y11579" s="64"/>
      <c r="Z11579" s="64"/>
    </row>
    <row r="11580" spans="2:26" x14ac:dyDescent="0.25">
      <c r="B11580" s="64">
        <f>ROW()-ROW(TableFreq[[#Headers],[Row'#]])</f>
        <v>11570</v>
      </c>
      <c r="C11580" s="64">
        <f>COUNTIF($J$11:J11580,TRUE)</f>
        <v>6782</v>
      </c>
      <c r="D11580" s="64">
        <f>INT((TableFreq[[#This Row],[Row'#]]-1)/N_SubAttributes/N_Outcomes)+1</f>
        <v>32</v>
      </c>
      <c r="E11580" s="64">
        <f>MOD((TableFreq[[#This Row],[Row'#]]-1),N_SubAttributes)+1</f>
        <v>26</v>
      </c>
      <c r="F11580" s="64">
        <f>MOD(INT((TableFreq[[#This Row],[Row'#]]-1)/N_SubAttributes),N_Outcomes)+1</f>
        <v>3</v>
      </c>
      <c r="G11580" s="64" t="str">
        <f>INDEX(TableTranche[Tranche],TableFreq[[#This Row],[Tranche'#]])</f>
        <v>non-HFTD - Transmission - 115 kV or Lower</v>
      </c>
      <c r="H11580" s="64" t="str">
        <f>INDEX(TableDriver[Sub-Driver],MATCH(TableFreq[[#This Row],[Sub-Driver'#]],TableDriver[Sub-Driver'#],0))</f>
        <v>Pole damage or failure</v>
      </c>
      <c r="I11580" s="64" t="str">
        <f>INDEX(TableOutcome[Outcome],MATCH(TableFreq[[#This Row],[Outcome'#]],TableOutcome[Outcome'#],0))</f>
        <v>Red Flag Warning - Large Fires</v>
      </c>
      <c r="J11580" s="64" t="b">
        <f>IF(TableFreq[[#This Row],[Distribution1_param1]]&gt;0,TRUE,FALSE)</f>
        <v>0</v>
      </c>
      <c r="K11580" s="64" t="str">
        <f>INDEX(TableDriver[Driver],MATCH(TableFreq[[#This Row],[Sub-Driver'#]],TableDriver[Sub-Driver'#],0))</f>
        <v>Equipment / facility failure</v>
      </c>
      <c r="L11580" s="64" t="str">
        <f>LOWER(TableFreq[[#This Row],[Tranche]])&amp;LOWER(TableFreq[[#This Row],[Outcome]])&amp;LOWER(TableFreq[[#This Row],[Sub-Driver]])</f>
        <v>non-hftd - transmission - 115 kv or lowerred flag warning - large firespole damage or failure</v>
      </c>
      <c r="M11580" s="64">
        <f>SUMIF(REF_Freq!$F:$F,TableFreq[[#This Row],[Index]], REF_Freq!$E:$E)</f>
        <v>0</v>
      </c>
      <c r="N11580" s="64">
        <f>VLOOKUP(TableFreq[[#This Row],[Tranche]],TableTranche[[#All],[Tranche]:[Year1]],2,FALSE)</f>
        <v>4431.1000000000004</v>
      </c>
      <c r="O11580" s="64"/>
      <c r="P11580" s="51">
        <f>TableFreq[[#This Row],[Frequency]]/TableFreq[[#This Row],[Tranche Exposure]]</f>
        <v>0</v>
      </c>
      <c r="Q11580" s="64"/>
      <c r="R11580" s="64"/>
      <c r="S11580" s="64"/>
      <c r="T11580" s="64"/>
      <c r="U11580" s="64"/>
      <c r="V11580" s="64"/>
      <c r="W11580" s="64"/>
      <c r="X11580" s="64"/>
      <c r="Y11580" s="64"/>
      <c r="Z11580" s="64"/>
    </row>
    <row r="11581" spans="2:26" x14ac:dyDescent="0.25">
      <c r="B11581" s="64">
        <f>ROW()-ROW(TableFreq[[#Headers],[Row'#]])</f>
        <v>11571</v>
      </c>
      <c r="C11581" s="64">
        <f>COUNTIF($J$11:J11581,TRUE)</f>
        <v>6782</v>
      </c>
      <c r="D11581" s="64">
        <f>INT((TableFreq[[#This Row],[Row'#]]-1)/N_SubAttributes/N_Outcomes)+1</f>
        <v>32</v>
      </c>
      <c r="E11581" s="64">
        <f>MOD((TableFreq[[#This Row],[Row'#]]-1),N_SubAttributes)+1</f>
        <v>27</v>
      </c>
      <c r="F11581" s="64">
        <f>MOD(INT((TableFreq[[#This Row],[Row'#]]-1)/N_SubAttributes),N_Outcomes)+1</f>
        <v>3</v>
      </c>
      <c r="G11581" s="64" t="str">
        <f>INDEX(TableTranche[Tranche],TableFreq[[#This Row],[Tranche'#]])</f>
        <v>non-HFTD - Transmission - 115 kV or Lower</v>
      </c>
      <c r="H11581" s="64" t="str">
        <f>INDEX(TableDriver[Sub-Driver],MATCH(TableFreq[[#This Row],[Sub-Driver'#]],TableDriver[Sub-Driver'#],0))</f>
        <v>Recloser damage or failure</v>
      </c>
      <c r="I11581" s="64" t="str">
        <f>INDEX(TableOutcome[Outcome],MATCH(TableFreq[[#This Row],[Outcome'#]],TableOutcome[Outcome'#],0))</f>
        <v>Red Flag Warning - Large Fires</v>
      </c>
      <c r="J11581" s="64" t="b">
        <f>IF(TableFreq[[#This Row],[Distribution1_param1]]&gt;0,TRUE,FALSE)</f>
        <v>0</v>
      </c>
      <c r="K11581" s="64" t="str">
        <f>INDEX(TableDriver[Driver],MATCH(TableFreq[[#This Row],[Sub-Driver'#]],TableDriver[Sub-Driver'#],0))</f>
        <v>Equipment / facility failure</v>
      </c>
      <c r="L11581" s="64" t="str">
        <f>LOWER(TableFreq[[#This Row],[Tranche]])&amp;LOWER(TableFreq[[#This Row],[Outcome]])&amp;LOWER(TableFreq[[#This Row],[Sub-Driver]])</f>
        <v>non-hftd - transmission - 115 kv or lowerred flag warning - large firesrecloser damage or failure</v>
      </c>
      <c r="M11581" s="64">
        <f>SUMIF(REF_Freq!$F:$F,TableFreq[[#This Row],[Index]], REF_Freq!$E:$E)</f>
        <v>0</v>
      </c>
      <c r="N11581" s="64">
        <f>VLOOKUP(TableFreq[[#This Row],[Tranche]],TableTranche[[#All],[Tranche]:[Year1]],2,FALSE)</f>
        <v>4431.1000000000004</v>
      </c>
      <c r="O11581" s="64"/>
      <c r="P11581" s="51">
        <f>TableFreq[[#This Row],[Frequency]]/TableFreq[[#This Row],[Tranche Exposure]]</f>
        <v>0</v>
      </c>
      <c r="Q11581" s="64"/>
      <c r="R11581" s="64"/>
      <c r="S11581" s="64"/>
      <c r="T11581" s="64"/>
      <c r="U11581" s="64"/>
      <c r="V11581" s="64"/>
      <c r="W11581" s="64"/>
      <c r="X11581" s="64"/>
      <c r="Y11581" s="64"/>
      <c r="Z11581" s="64"/>
    </row>
    <row r="11582" spans="2:26" x14ac:dyDescent="0.25">
      <c r="B11582" s="64">
        <f>ROW()-ROW(TableFreq[[#Headers],[Row'#]])</f>
        <v>11572</v>
      </c>
      <c r="C11582" s="64">
        <f>COUNTIF($J$11:J11582,TRUE)</f>
        <v>6782</v>
      </c>
      <c r="D11582" s="64">
        <f>INT((TableFreq[[#This Row],[Row'#]]-1)/N_SubAttributes/N_Outcomes)+1</f>
        <v>32</v>
      </c>
      <c r="E11582" s="64">
        <f>MOD((TableFreq[[#This Row],[Row'#]]-1),N_SubAttributes)+1</f>
        <v>28</v>
      </c>
      <c r="F11582" s="64">
        <f>MOD(INT((TableFreq[[#This Row],[Row'#]]-1)/N_SubAttributes),N_Outcomes)+1</f>
        <v>3</v>
      </c>
      <c r="G11582" s="64" t="str">
        <f>INDEX(TableTranche[Tranche],TableFreq[[#This Row],[Tranche'#]])</f>
        <v>non-HFTD - Transmission - 115 kV or Lower</v>
      </c>
      <c r="H11582" s="64" t="str">
        <f>INDEX(TableDriver[Sub-Driver],MATCH(TableFreq[[#This Row],[Sub-Driver'#]],TableDriver[Sub-Driver'#],0))</f>
        <v>Sectionalizer damage or failure</v>
      </c>
      <c r="I11582" s="64" t="str">
        <f>INDEX(TableOutcome[Outcome],MATCH(TableFreq[[#This Row],[Outcome'#]],TableOutcome[Outcome'#],0))</f>
        <v>Red Flag Warning - Large Fires</v>
      </c>
      <c r="J11582" s="64" t="b">
        <f>IF(TableFreq[[#This Row],[Distribution1_param1]]&gt;0,TRUE,FALSE)</f>
        <v>0</v>
      </c>
      <c r="K11582" s="64" t="str">
        <f>INDEX(TableDriver[Driver],MATCH(TableFreq[[#This Row],[Sub-Driver'#]],TableDriver[Sub-Driver'#],0))</f>
        <v>Equipment / facility failure</v>
      </c>
      <c r="L11582" s="64" t="str">
        <f>LOWER(TableFreq[[#This Row],[Tranche]])&amp;LOWER(TableFreq[[#This Row],[Outcome]])&amp;LOWER(TableFreq[[#This Row],[Sub-Driver]])</f>
        <v>non-hftd - transmission - 115 kv or lowerred flag warning - large firessectionalizer damage or failure</v>
      </c>
      <c r="M11582" s="64">
        <f>SUMIF(REF_Freq!$F:$F,TableFreq[[#This Row],[Index]], REF_Freq!$E:$E)</f>
        <v>0</v>
      </c>
      <c r="N11582" s="64">
        <f>VLOOKUP(TableFreq[[#This Row],[Tranche]],TableTranche[[#All],[Tranche]:[Year1]],2,FALSE)</f>
        <v>4431.1000000000004</v>
      </c>
      <c r="O11582" s="64"/>
      <c r="P11582" s="51">
        <f>TableFreq[[#This Row],[Frequency]]/TableFreq[[#This Row],[Tranche Exposure]]</f>
        <v>0</v>
      </c>
      <c r="Q11582" s="64"/>
      <c r="R11582" s="64"/>
      <c r="S11582" s="64"/>
      <c r="T11582" s="64"/>
      <c r="U11582" s="64"/>
      <c r="V11582" s="64"/>
      <c r="W11582" s="64"/>
      <c r="X11582" s="64"/>
      <c r="Y11582" s="64"/>
      <c r="Z11582" s="64"/>
    </row>
    <row r="11583" spans="2:26" x14ac:dyDescent="0.25">
      <c r="B11583" s="64">
        <f>ROW()-ROW(TableFreq[[#Headers],[Row'#]])</f>
        <v>11573</v>
      </c>
      <c r="C11583" s="64">
        <f>COUNTIF($J$11:J11583,TRUE)</f>
        <v>6782</v>
      </c>
      <c r="D11583" s="64">
        <f>INT((TableFreq[[#This Row],[Row'#]]-1)/N_SubAttributes/N_Outcomes)+1</f>
        <v>32</v>
      </c>
      <c r="E11583" s="64">
        <f>MOD((TableFreq[[#This Row],[Row'#]]-1),N_SubAttributes)+1</f>
        <v>29</v>
      </c>
      <c r="F11583" s="64">
        <f>MOD(INT((TableFreq[[#This Row],[Row'#]]-1)/N_SubAttributes),N_Outcomes)+1</f>
        <v>3</v>
      </c>
      <c r="G11583" s="64" t="str">
        <f>INDEX(TableTranche[Tranche],TableFreq[[#This Row],[Tranche'#]])</f>
        <v>non-HFTD - Transmission - 115 kV or Lower</v>
      </c>
      <c r="H11583" s="64" t="str">
        <f>INDEX(TableDriver[Sub-Driver],MATCH(TableFreq[[#This Row],[Sub-Driver'#]],TableDriver[Sub-Driver'#],0))</f>
        <v>Switch damage or failure</v>
      </c>
      <c r="I11583" s="64" t="str">
        <f>INDEX(TableOutcome[Outcome],MATCH(TableFreq[[#This Row],[Outcome'#]],TableOutcome[Outcome'#],0))</f>
        <v>Red Flag Warning - Large Fires</v>
      </c>
      <c r="J11583" s="64" t="b">
        <f>IF(TableFreq[[#This Row],[Distribution1_param1]]&gt;0,TRUE,FALSE)</f>
        <v>0</v>
      </c>
      <c r="K11583" s="64" t="str">
        <f>INDEX(TableDriver[Driver],MATCH(TableFreq[[#This Row],[Sub-Driver'#]],TableDriver[Sub-Driver'#],0))</f>
        <v>Equipment / facility failure</v>
      </c>
      <c r="L11583" s="64" t="str">
        <f>LOWER(TableFreq[[#This Row],[Tranche]])&amp;LOWER(TableFreq[[#This Row],[Outcome]])&amp;LOWER(TableFreq[[#This Row],[Sub-Driver]])</f>
        <v>non-hftd - transmission - 115 kv or lowerred flag warning - large firesswitch damage or failure</v>
      </c>
      <c r="M11583" s="64">
        <f>SUMIF(REF_Freq!$F:$F,TableFreq[[#This Row],[Index]], REF_Freq!$E:$E)</f>
        <v>0</v>
      </c>
      <c r="N11583" s="64">
        <f>VLOOKUP(TableFreq[[#This Row],[Tranche]],TableTranche[[#All],[Tranche]:[Year1]],2,FALSE)</f>
        <v>4431.1000000000004</v>
      </c>
      <c r="O11583" s="64"/>
      <c r="P11583" s="51">
        <f>TableFreq[[#This Row],[Frequency]]/TableFreq[[#This Row],[Tranche Exposure]]</f>
        <v>0</v>
      </c>
      <c r="Q11583" s="64"/>
      <c r="R11583" s="64"/>
      <c r="S11583" s="64"/>
      <c r="T11583" s="64"/>
      <c r="U11583" s="64"/>
      <c r="V11583" s="64"/>
      <c r="W11583" s="64"/>
      <c r="X11583" s="64"/>
      <c r="Y11583" s="64"/>
      <c r="Z11583" s="64"/>
    </row>
    <row r="11584" spans="2:26" x14ac:dyDescent="0.25">
      <c r="B11584" s="64">
        <f>ROW()-ROW(TableFreq[[#Headers],[Row'#]])</f>
        <v>11574</v>
      </c>
      <c r="C11584" s="64">
        <f>COUNTIF($J$11:J11584,TRUE)</f>
        <v>6783</v>
      </c>
      <c r="D11584" s="64">
        <f>INT((TableFreq[[#This Row],[Row'#]]-1)/N_SubAttributes/N_Outcomes)+1</f>
        <v>32</v>
      </c>
      <c r="E11584" s="64">
        <f>MOD((TableFreq[[#This Row],[Row'#]]-1),N_SubAttributes)+1</f>
        <v>30</v>
      </c>
      <c r="F11584" s="64">
        <f>MOD(INT((TableFreq[[#This Row],[Row'#]]-1)/N_SubAttributes),N_Outcomes)+1</f>
        <v>3</v>
      </c>
      <c r="G11584" s="64" t="str">
        <f>INDEX(TableTranche[Tranche],TableFreq[[#This Row],[Tranche'#]])</f>
        <v>non-HFTD - Transmission - 115 kV or Lower</v>
      </c>
      <c r="H11584" s="64" t="str">
        <f>INDEX(TableDriver[Sub-Driver],MATCH(TableFreq[[#This Row],[Sub-Driver'#]],TableDriver[Sub-Driver'#],0))</f>
        <v>Transformer damage or failure</v>
      </c>
      <c r="I11584" s="64" t="str">
        <f>INDEX(TableOutcome[Outcome],MATCH(TableFreq[[#This Row],[Outcome'#]],TableOutcome[Outcome'#],0))</f>
        <v>Red Flag Warning - Large Fires</v>
      </c>
      <c r="J11584" s="64" t="b">
        <f>IF(TableFreq[[#This Row],[Distribution1_param1]]&gt;0,TRUE,FALSE)</f>
        <v>1</v>
      </c>
      <c r="K11584" s="64" t="str">
        <f>INDEX(TableDriver[Driver],MATCH(TableFreq[[#This Row],[Sub-Driver'#]],TableDriver[Sub-Driver'#],0))</f>
        <v>Equipment / facility failure</v>
      </c>
      <c r="L11584" s="64" t="str">
        <f>LOWER(TableFreq[[#This Row],[Tranche]])&amp;LOWER(TableFreq[[#This Row],[Outcome]])&amp;LOWER(TableFreq[[#This Row],[Sub-Driver]])</f>
        <v>non-hftd - transmission - 115 kv or lowerred flag warning - large firestransformer damage or failure</v>
      </c>
      <c r="M11584" s="64">
        <f>SUMIF(REF_Freq!$F:$F,TableFreq[[#This Row],[Index]], REF_Freq!$E:$E)</f>
        <v>8.3244885159139593E-5</v>
      </c>
      <c r="N11584" s="64">
        <f>VLOOKUP(TableFreq[[#This Row],[Tranche]],TableTranche[[#All],[Tranche]:[Year1]],2,FALSE)</f>
        <v>4431.1000000000004</v>
      </c>
      <c r="O11584" s="64"/>
      <c r="P11584" s="51">
        <f>TableFreq[[#This Row],[Frequency]]/TableFreq[[#This Row],[Tranche Exposure]]</f>
        <v>1.8786505644002524E-8</v>
      </c>
      <c r="Q11584" s="64"/>
      <c r="R11584" s="64"/>
      <c r="S11584" s="64"/>
      <c r="T11584" s="64"/>
      <c r="U11584" s="64"/>
      <c r="V11584" s="64"/>
      <c r="W11584" s="64"/>
      <c r="X11584" s="64"/>
      <c r="Y11584" s="64"/>
      <c r="Z11584" s="64"/>
    </row>
    <row r="11585" spans="2:26" x14ac:dyDescent="0.25">
      <c r="B11585" s="64">
        <f>ROW()-ROW(TableFreq[[#Headers],[Row'#]])</f>
        <v>11575</v>
      </c>
      <c r="C11585" s="64">
        <f>COUNTIF($J$11:J11585,TRUE)</f>
        <v>6783</v>
      </c>
      <c r="D11585" s="64">
        <f>INT((TableFreq[[#This Row],[Row'#]]-1)/N_SubAttributes/N_Outcomes)+1</f>
        <v>32</v>
      </c>
      <c r="E11585" s="64">
        <f>MOD((TableFreq[[#This Row],[Row'#]]-1),N_SubAttributes)+1</f>
        <v>31</v>
      </c>
      <c r="F11585" s="64">
        <f>MOD(INT((TableFreq[[#This Row],[Row'#]]-1)/N_SubAttributes),N_Outcomes)+1</f>
        <v>3</v>
      </c>
      <c r="G11585" s="64" t="str">
        <f>INDEX(TableTranche[Tranche],TableFreq[[#This Row],[Tranche'#]])</f>
        <v>non-HFTD - Transmission - 115 kV or Lower</v>
      </c>
      <c r="H11585" s="64" t="str">
        <f>INDEX(TableDriver[Sub-Driver],MATCH(TableFreq[[#This Row],[Sub-Driver'#]],TableDriver[Sub-Driver'#],0))</f>
        <v>Voltage regulator / booster damage or failure</v>
      </c>
      <c r="I11585" s="64" t="str">
        <f>INDEX(TableOutcome[Outcome],MATCH(TableFreq[[#This Row],[Outcome'#]],TableOutcome[Outcome'#],0))</f>
        <v>Red Flag Warning - Large Fires</v>
      </c>
      <c r="J11585" s="64" t="b">
        <f>IF(TableFreq[[#This Row],[Distribution1_param1]]&gt;0,TRUE,FALSE)</f>
        <v>0</v>
      </c>
      <c r="K11585" s="64" t="str">
        <f>INDEX(TableDriver[Driver],MATCH(TableFreq[[#This Row],[Sub-Driver'#]],TableDriver[Sub-Driver'#],0))</f>
        <v>Equipment / facility failure</v>
      </c>
      <c r="L11585" s="64" t="str">
        <f>LOWER(TableFreq[[#This Row],[Tranche]])&amp;LOWER(TableFreq[[#This Row],[Outcome]])&amp;LOWER(TableFreq[[#This Row],[Sub-Driver]])</f>
        <v>non-hftd - transmission - 115 kv or lowerred flag warning - large firesvoltage regulator / booster damage or failure</v>
      </c>
      <c r="M11585" s="64">
        <f>SUMIF(REF_Freq!$F:$F,TableFreq[[#This Row],[Index]], REF_Freq!$E:$E)</f>
        <v>0</v>
      </c>
      <c r="N11585" s="64">
        <f>VLOOKUP(TableFreq[[#This Row],[Tranche]],TableTranche[[#All],[Tranche]:[Year1]],2,FALSE)</f>
        <v>4431.1000000000004</v>
      </c>
      <c r="O11585" s="64"/>
      <c r="P11585" s="51">
        <f>TableFreq[[#This Row],[Frequency]]/TableFreq[[#This Row],[Tranche Exposure]]</f>
        <v>0</v>
      </c>
      <c r="Q11585" s="64"/>
      <c r="R11585" s="64"/>
      <c r="S11585" s="64"/>
      <c r="T11585" s="64"/>
      <c r="U11585" s="64"/>
      <c r="V11585" s="64"/>
      <c r="W11585" s="64"/>
      <c r="X11585" s="64"/>
      <c r="Y11585" s="64"/>
      <c r="Z11585" s="64"/>
    </row>
    <row r="11586" spans="2:26" x14ac:dyDescent="0.25">
      <c r="B11586" s="64">
        <f>ROW()-ROW(TableFreq[[#Headers],[Row'#]])</f>
        <v>11576</v>
      </c>
      <c r="C11586" s="64">
        <f>COUNTIF($J$11:J11586,TRUE)</f>
        <v>6783</v>
      </c>
      <c r="D11586" s="64">
        <f>INT((TableFreq[[#This Row],[Row'#]]-1)/N_SubAttributes/N_Outcomes)+1</f>
        <v>32</v>
      </c>
      <c r="E11586" s="64">
        <f>MOD((TableFreq[[#This Row],[Row'#]]-1),N_SubAttributes)+1</f>
        <v>32</v>
      </c>
      <c r="F11586" s="64">
        <f>MOD(INT((TableFreq[[#This Row],[Row'#]]-1)/N_SubAttributes),N_Outcomes)+1</f>
        <v>3</v>
      </c>
      <c r="G11586" s="64" t="str">
        <f>INDEX(TableTranche[Tranche],TableFreq[[#This Row],[Tranche'#]])</f>
        <v>non-HFTD - Transmission - 115 kV or Lower</v>
      </c>
      <c r="H11586" s="64" t="str">
        <f>INDEX(TableDriver[Sub-Driver],MATCH(TableFreq[[#This Row],[Sub-Driver'#]],TableDriver[Sub-Driver'#],0))</f>
        <v>All Other</v>
      </c>
      <c r="I11586" s="64" t="str">
        <f>INDEX(TableOutcome[Outcome],MATCH(TableFreq[[#This Row],[Outcome'#]],TableOutcome[Outcome'#],0))</f>
        <v>Red Flag Warning - Large Fires</v>
      </c>
      <c r="J11586" s="64" t="b">
        <f>IF(TableFreq[[#This Row],[Distribution1_param1]]&gt;0,TRUE,FALSE)</f>
        <v>0</v>
      </c>
      <c r="K11586" s="64" t="str">
        <f>INDEX(TableDriver[Driver],MATCH(TableFreq[[#This Row],[Sub-Driver'#]],TableDriver[Sub-Driver'#],0))</f>
        <v>Other</v>
      </c>
      <c r="L11586" s="64" t="str">
        <f>LOWER(TableFreq[[#This Row],[Tranche]])&amp;LOWER(TableFreq[[#This Row],[Outcome]])&amp;LOWER(TableFreq[[#This Row],[Sub-Driver]])</f>
        <v>non-hftd - transmission - 115 kv or lowerred flag warning - large firesall other</v>
      </c>
      <c r="M11586" s="64">
        <f>SUMIF(REF_Freq!$F:$F,TableFreq[[#This Row],[Index]], REF_Freq!$E:$E)</f>
        <v>0</v>
      </c>
      <c r="N11586" s="64">
        <f>VLOOKUP(TableFreq[[#This Row],[Tranche]],TableTranche[[#All],[Tranche]:[Year1]],2,FALSE)</f>
        <v>4431.1000000000004</v>
      </c>
      <c r="O11586" s="64"/>
      <c r="P11586" s="51">
        <f>TableFreq[[#This Row],[Frequency]]/TableFreq[[#This Row],[Tranche Exposure]]</f>
        <v>0</v>
      </c>
      <c r="Q11586" s="64"/>
      <c r="R11586" s="64"/>
      <c r="S11586" s="64"/>
      <c r="T11586" s="64"/>
      <c r="U11586" s="64"/>
      <c r="V11586" s="64"/>
      <c r="W11586" s="64"/>
      <c r="X11586" s="64"/>
      <c r="Y11586" s="64"/>
      <c r="Z11586" s="64"/>
    </row>
    <row r="11587" spans="2:26" x14ac:dyDescent="0.25">
      <c r="B11587" s="64">
        <f>ROW()-ROW(TableFreq[[#Headers],[Row'#]])</f>
        <v>11577</v>
      </c>
      <c r="C11587" s="64">
        <f>COUNTIF($J$11:J11587,TRUE)</f>
        <v>6784</v>
      </c>
      <c r="D11587" s="64">
        <f>INT((TableFreq[[#This Row],[Row'#]]-1)/N_SubAttributes/N_Outcomes)+1</f>
        <v>32</v>
      </c>
      <c r="E11587" s="64">
        <f>MOD((TableFreq[[#This Row],[Row'#]]-1),N_SubAttributes)+1</f>
        <v>33</v>
      </c>
      <c r="F11587" s="64">
        <f>MOD(INT((TableFreq[[#This Row],[Row'#]]-1)/N_SubAttributes),N_Outcomes)+1</f>
        <v>3</v>
      </c>
      <c r="G11587" s="64" t="str">
        <f>INDEX(TableTranche[Tranche],TableFreq[[#This Row],[Tranche'#]])</f>
        <v>non-HFTD - Transmission - 115 kV or Lower</v>
      </c>
      <c r="H11587" s="64" t="str">
        <f>INDEX(TableDriver[Sub-Driver],MATCH(TableFreq[[#This Row],[Sub-Driver'#]],TableDriver[Sub-Driver'#],0))</f>
        <v>Unknown</v>
      </c>
      <c r="I11587" s="64" t="str">
        <f>INDEX(TableOutcome[Outcome],MATCH(TableFreq[[#This Row],[Outcome'#]],TableOutcome[Outcome'#],0))</f>
        <v>Red Flag Warning - Large Fires</v>
      </c>
      <c r="J11587" s="64" t="b">
        <f>IF(TableFreq[[#This Row],[Distribution1_param1]]&gt;0,TRUE,FALSE)</f>
        <v>1</v>
      </c>
      <c r="K11587" s="64" t="str">
        <f>INDEX(TableDriver[Driver],MATCH(TableFreq[[#This Row],[Sub-Driver'#]],TableDriver[Sub-Driver'#],0))</f>
        <v>Unknown</v>
      </c>
      <c r="L11587" s="64" t="str">
        <f>LOWER(TableFreq[[#This Row],[Tranche]])&amp;LOWER(TableFreq[[#This Row],[Outcome]])&amp;LOWER(TableFreq[[#This Row],[Sub-Driver]])</f>
        <v>non-hftd - transmission - 115 kv or lowerred flag warning - large firesunknown</v>
      </c>
      <c r="M11587" s="64">
        <f>SUMIF(REF_Freq!$F:$F,TableFreq[[#This Row],[Index]], REF_Freq!$E:$E)</f>
        <v>1.12287354055756E-4</v>
      </c>
      <c r="N11587" s="64">
        <f>VLOOKUP(TableFreq[[#This Row],[Tranche]],TableTranche[[#All],[Tranche]:[Year1]],2,FALSE)</f>
        <v>4431.1000000000004</v>
      </c>
      <c r="O11587" s="64"/>
      <c r="P11587" s="51">
        <f>TableFreq[[#This Row],[Frequency]]/TableFreq[[#This Row],[Tranche Exposure]]</f>
        <v>2.5340740235100991E-8</v>
      </c>
      <c r="Q11587" s="64"/>
      <c r="R11587" s="64"/>
      <c r="S11587" s="64"/>
      <c r="T11587" s="64"/>
      <c r="U11587" s="64"/>
      <c r="V11587" s="64"/>
      <c r="W11587" s="64"/>
      <c r="X11587" s="64"/>
      <c r="Y11587" s="64"/>
      <c r="Z11587" s="64"/>
    </row>
    <row r="11588" spans="2:26" x14ac:dyDescent="0.25">
      <c r="B11588" s="64">
        <f>ROW()-ROW(TableFreq[[#Headers],[Row'#]])</f>
        <v>11578</v>
      </c>
      <c r="C11588" s="64">
        <f>COUNTIF($J$11:J11588,TRUE)</f>
        <v>6784</v>
      </c>
      <c r="D11588" s="64">
        <f>INT((TableFreq[[#This Row],[Row'#]]-1)/N_SubAttributes/N_Outcomes)+1</f>
        <v>32</v>
      </c>
      <c r="E11588" s="64">
        <f>MOD((TableFreq[[#This Row],[Row'#]]-1),N_SubAttributes)+1</f>
        <v>34</v>
      </c>
      <c r="F11588" s="64">
        <f>MOD(INT((TableFreq[[#This Row],[Row'#]]-1)/N_SubAttributes),N_Outcomes)+1</f>
        <v>3</v>
      </c>
      <c r="G11588" s="64" t="str">
        <f>INDEX(TableTranche[Tranche],TableFreq[[#This Row],[Tranche'#]])</f>
        <v>non-HFTD - Transmission - 115 kV or Lower</v>
      </c>
      <c r="H11588" s="64" t="str">
        <f>INDEX(TableDriver[Sub-Driver],MATCH(TableFreq[[#This Row],[Sub-Driver'#]],TableDriver[Sub-Driver'#],0))</f>
        <v>Vandalism / Theft</v>
      </c>
      <c r="I11588" s="64" t="str">
        <f>INDEX(TableOutcome[Outcome],MATCH(TableFreq[[#This Row],[Outcome'#]],TableOutcome[Outcome'#],0))</f>
        <v>Red Flag Warning - Large Fires</v>
      </c>
      <c r="J11588" s="64" t="b">
        <f>IF(TableFreq[[#This Row],[Distribution1_param1]]&gt;0,TRUE,FALSE)</f>
        <v>0</v>
      </c>
      <c r="K11588" s="64" t="str">
        <f>INDEX(TableDriver[Driver],MATCH(TableFreq[[#This Row],[Sub-Driver'#]],TableDriver[Sub-Driver'#],0))</f>
        <v>Vandalism / Theft</v>
      </c>
      <c r="L11588" s="64" t="str">
        <f>LOWER(TableFreq[[#This Row],[Tranche]])&amp;LOWER(TableFreq[[#This Row],[Outcome]])&amp;LOWER(TableFreq[[#This Row],[Sub-Driver]])</f>
        <v>non-hftd - transmission - 115 kv or lowerred flag warning - large firesvandalism / theft</v>
      </c>
      <c r="M11588" s="64">
        <f>SUMIF(REF_Freq!$F:$F,TableFreq[[#This Row],[Index]], REF_Freq!$E:$E)</f>
        <v>0</v>
      </c>
      <c r="N11588" s="64">
        <f>VLOOKUP(TableFreq[[#This Row],[Tranche]],TableTranche[[#All],[Tranche]:[Year1]],2,FALSE)</f>
        <v>4431.1000000000004</v>
      </c>
      <c r="O11588" s="64"/>
      <c r="P11588" s="51">
        <f>TableFreq[[#This Row],[Frequency]]/TableFreq[[#This Row],[Tranche Exposure]]</f>
        <v>0</v>
      </c>
      <c r="Q11588" s="64"/>
      <c r="R11588" s="64"/>
      <c r="S11588" s="64"/>
      <c r="T11588" s="64"/>
      <c r="U11588" s="64"/>
      <c r="V11588" s="64"/>
      <c r="W11588" s="64"/>
      <c r="X11588" s="64"/>
      <c r="Y11588" s="64"/>
      <c r="Z11588" s="64"/>
    </row>
    <row r="11589" spans="2:26" x14ac:dyDescent="0.25">
      <c r="B11589" s="64">
        <f>ROW()-ROW(TableFreq[[#Headers],[Row'#]])</f>
        <v>11579</v>
      </c>
      <c r="C11589" s="64">
        <f>COUNTIF($J$11:J11589,TRUE)</f>
        <v>6784</v>
      </c>
      <c r="D11589" s="64">
        <f>INT((TableFreq[[#This Row],[Row'#]]-1)/N_SubAttributes/N_Outcomes)+1</f>
        <v>32</v>
      </c>
      <c r="E11589" s="64">
        <f>MOD((TableFreq[[#This Row],[Row'#]]-1),N_SubAttributes)+1</f>
        <v>35</v>
      </c>
      <c r="F11589" s="64">
        <f>MOD(INT((TableFreq[[#This Row],[Row'#]]-1)/N_SubAttributes),N_Outcomes)+1</f>
        <v>3</v>
      </c>
      <c r="G11589" s="64" t="str">
        <f>INDEX(TableTranche[Tranche],TableFreq[[#This Row],[Tranche'#]])</f>
        <v>non-HFTD - Transmission - 115 kV or Lower</v>
      </c>
      <c r="H11589" s="64" t="str">
        <f>INDEX(TableDriver[Sub-Driver],MATCH(TableFreq[[#This Row],[Sub-Driver'#]],TableDriver[Sub-Driver'#],0))</f>
        <v>Wire-to-wire contact / contamination</v>
      </c>
      <c r="I11589" s="64" t="str">
        <f>INDEX(TableOutcome[Outcome],MATCH(TableFreq[[#This Row],[Outcome'#]],TableOutcome[Outcome'#],0))</f>
        <v>Red Flag Warning - Large Fires</v>
      </c>
      <c r="J11589" s="64" t="b">
        <f>IF(TableFreq[[#This Row],[Distribution1_param1]]&gt;0,TRUE,FALSE)</f>
        <v>0</v>
      </c>
      <c r="K11589" s="64" t="str">
        <f>INDEX(TableDriver[Driver],MATCH(TableFreq[[#This Row],[Sub-Driver'#]],TableDriver[Sub-Driver'#],0))</f>
        <v>Wire-to-wire contact</v>
      </c>
      <c r="L11589" s="64" t="str">
        <f>LOWER(TableFreq[[#This Row],[Tranche]])&amp;LOWER(TableFreq[[#This Row],[Outcome]])&amp;LOWER(TableFreq[[#This Row],[Sub-Driver]])</f>
        <v>non-hftd - transmission - 115 kv or lowerred flag warning - large fireswire-to-wire contact / contamination</v>
      </c>
      <c r="M11589" s="64">
        <f>SUMIF(REF_Freq!$F:$F,TableFreq[[#This Row],[Index]], REF_Freq!$E:$E)</f>
        <v>0</v>
      </c>
      <c r="N11589" s="64">
        <f>VLOOKUP(TableFreq[[#This Row],[Tranche]],TableTranche[[#All],[Tranche]:[Year1]],2,FALSE)</f>
        <v>4431.1000000000004</v>
      </c>
      <c r="O11589" s="64"/>
      <c r="P11589" s="51">
        <f>TableFreq[[#This Row],[Frequency]]/TableFreq[[#This Row],[Tranche Exposure]]</f>
        <v>0</v>
      </c>
      <c r="Q11589" s="64"/>
      <c r="R11589" s="64"/>
      <c r="S11589" s="64"/>
      <c r="T11589" s="64"/>
      <c r="U11589" s="64"/>
      <c r="V11589" s="64"/>
      <c r="W11589" s="64"/>
      <c r="X11589" s="64"/>
      <c r="Y11589" s="64"/>
      <c r="Z11589" s="64"/>
    </row>
    <row r="11590" spans="2:26" x14ac:dyDescent="0.25">
      <c r="B11590" s="64">
        <f>ROW()-ROW(TableFreq[[#Headers],[Row'#]])</f>
        <v>11580</v>
      </c>
      <c r="C11590" s="64">
        <f>COUNTIF($J$11:J11590,TRUE)</f>
        <v>6784</v>
      </c>
      <c r="D11590" s="64">
        <f>INT((TableFreq[[#This Row],[Row'#]]-1)/N_SubAttributes/N_Outcomes)+1</f>
        <v>32</v>
      </c>
      <c r="E11590" s="64">
        <f>MOD((TableFreq[[#This Row],[Row'#]]-1),N_SubAttributes)+1</f>
        <v>36</v>
      </c>
      <c r="F11590" s="64">
        <f>MOD(INT((TableFreq[[#This Row],[Row'#]]-1)/N_SubAttributes),N_Outcomes)+1</f>
        <v>3</v>
      </c>
      <c r="G11590" s="64" t="str">
        <f>INDEX(TableTranche[Tranche],TableFreq[[#This Row],[Tranche'#]])</f>
        <v>non-HFTD - Transmission - 115 kV or Lower</v>
      </c>
      <c r="H11590" s="64" t="str">
        <f>INDEX(TableDriver[Sub-Driver],MATCH(TableFreq[[#This Row],[Sub-Driver'#]],TableDriver[Sub-Driver'#],0))</f>
        <v>Utility work / Operation</v>
      </c>
      <c r="I11590" s="64" t="str">
        <f>INDEX(TableOutcome[Outcome],MATCH(TableFreq[[#This Row],[Outcome'#]],TableOutcome[Outcome'#],0))</f>
        <v>Red Flag Warning - Large Fires</v>
      </c>
      <c r="J11590" s="64" t="b">
        <f>IF(TableFreq[[#This Row],[Distribution1_param1]]&gt;0,TRUE,FALSE)</f>
        <v>0</v>
      </c>
      <c r="K11590" s="64" t="str">
        <f>INDEX(TableDriver[Driver],MATCH(TableFreq[[#This Row],[Sub-Driver'#]],TableDriver[Sub-Driver'#],0))</f>
        <v>Utility work / Operation</v>
      </c>
      <c r="L11590" s="64" t="str">
        <f>LOWER(TableFreq[[#This Row],[Tranche]])&amp;LOWER(TableFreq[[#This Row],[Outcome]])&amp;LOWER(TableFreq[[#This Row],[Sub-Driver]])</f>
        <v>non-hftd - transmission - 115 kv or lowerred flag warning - large firesutility work / operation</v>
      </c>
      <c r="M11590" s="64">
        <f>SUMIF(REF_Freq!$F:$F,TableFreq[[#This Row],[Index]], REF_Freq!$E:$E)</f>
        <v>0</v>
      </c>
      <c r="N11590" s="64">
        <f>VLOOKUP(TableFreq[[#This Row],[Tranche]],TableTranche[[#All],[Tranche]:[Year1]],2,FALSE)</f>
        <v>4431.1000000000004</v>
      </c>
      <c r="O11590" s="64"/>
      <c r="P11590" s="51">
        <f>TableFreq[[#This Row],[Frequency]]/TableFreq[[#This Row],[Tranche Exposure]]</f>
        <v>0</v>
      </c>
      <c r="Q11590" s="64"/>
      <c r="R11590" s="64"/>
      <c r="S11590" s="64"/>
      <c r="T11590" s="64"/>
      <c r="U11590" s="64"/>
      <c r="V11590" s="64"/>
      <c r="W11590" s="64"/>
      <c r="X11590" s="64"/>
      <c r="Y11590" s="64"/>
      <c r="Z11590" s="64"/>
    </row>
    <row r="11591" spans="2:26" x14ac:dyDescent="0.25">
      <c r="B11591" s="64">
        <f>ROW()-ROW(TableFreq[[#Headers],[Row'#]])</f>
        <v>11581</v>
      </c>
      <c r="C11591" s="64">
        <f>COUNTIF($J$11:J11591,TRUE)</f>
        <v>6784</v>
      </c>
      <c r="D11591" s="64">
        <f>INT((TableFreq[[#This Row],[Row'#]]-1)/N_SubAttributes/N_Outcomes)+1</f>
        <v>32</v>
      </c>
      <c r="E11591" s="64">
        <f>MOD((TableFreq[[#This Row],[Row'#]]-1),N_SubAttributes)+1</f>
        <v>37</v>
      </c>
      <c r="F11591" s="64">
        <f>MOD(INT((TableFreq[[#This Row],[Row'#]]-1)/N_SubAttributes),N_Outcomes)+1</f>
        <v>3</v>
      </c>
      <c r="G11591" s="64" t="str">
        <f>INDEX(TableTranche[Tranche],TableFreq[[#This Row],[Tranche'#]])</f>
        <v>non-HFTD - Transmission - 115 kV or Lower</v>
      </c>
      <c r="H11591" s="64" t="str">
        <f>INDEX(TableDriver[Sub-Driver],MATCH(TableFreq[[#This Row],[Sub-Driver'#]],TableDriver[Sub-Driver'#],0))</f>
        <v>Seismic Scenario</v>
      </c>
      <c r="I11591" s="64" t="str">
        <f>INDEX(TableOutcome[Outcome],MATCH(TableFreq[[#This Row],[Outcome'#]],TableOutcome[Outcome'#],0))</f>
        <v>Red Flag Warning - Large Fires</v>
      </c>
      <c r="J11591" s="64" t="b">
        <f>IF(TableFreq[[#This Row],[Distribution1_param1]]&gt;0,TRUE,FALSE)</f>
        <v>0</v>
      </c>
      <c r="K11591" s="64" t="str">
        <f>INDEX(TableDriver[Driver],MATCH(TableFreq[[#This Row],[Sub-Driver'#]],TableDriver[Sub-Driver'#],0))</f>
        <v>CC - Seismic Scenario</v>
      </c>
      <c r="L11591" s="64" t="str">
        <f>LOWER(TableFreq[[#This Row],[Tranche]])&amp;LOWER(TableFreq[[#This Row],[Outcome]])&amp;LOWER(TableFreq[[#This Row],[Sub-Driver]])</f>
        <v>non-hftd - transmission - 115 kv or lowerred flag warning - large firesseismic scenario</v>
      </c>
      <c r="M11591" s="64">
        <f>SUMIF(REF_Freq!$F:$F,TableFreq[[#This Row],[Index]], REF_Freq!$E:$E)</f>
        <v>0</v>
      </c>
      <c r="N11591" s="64">
        <f>VLOOKUP(TableFreq[[#This Row],[Tranche]],TableTranche[[#All],[Tranche]:[Year1]],2,FALSE)</f>
        <v>4431.1000000000004</v>
      </c>
      <c r="O11591" s="64"/>
      <c r="P11591" s="51">
        <f>TableFreq[[#This Row],[Frequency]]/TableFreq[[#This Row],[Tranche Exposure]]</f>
        <v>0</v>
      </c>
      <c r="Q11591" s="64"/>
      <c r="R11591" s="64"/>
      <c r="S11591" s="64"/>
      <c r="T11591" s="64"/>
      <c r="U11591" s="64"/>
      <c r="V11591" s="64"/>
      <c r="W11591" s="64"/>
      <c r="X11591" s="64"/>
      <c r="Y11591" s="64"/>
      <c r="Z11591" s="64"/>
    </row>
    <row r="11592" spans="2:26" x14ac:dyDescent="0.25">
      <c r="B11592" s="64">
        <f>ROW()-ROW(TableFreq[[#Headers],[Row'#]])</f>
        <v>11582</v>
      </c>
      <c r="C11592" s="64">
        <f>COUNTIF($J$11:J11592,TRUE)</f>
        <v>6785</v>
      </c>
      <c r="D11592" s="64">
        <f>INT((TableFreq[[#This Row],[Row'#]]-1)/N_SubAttributes/N_Outcomes)+1</f>
        <v>32</v>
      </c>
      <c r="E11592" s="64">
        <f>MOD((TableFreq[[#This Row],[Row'#]]-1),N_SubAttributes)+1</f>
        <v>1</v>
      </c>
      <c r="F11592" s="64">
        <f>MOD(INT((TableFreq[[#This Row],[Row'#]]-1)/N_SubAttributes),N_Outcomes)+1</f>
        <v>4</v>
      </c>
      <c r="G11592" s="64" t="str">
        <f>INDEX(TableTranche[Tranche],TableFreq[[#This Row],[Tranche'#]])</f>
        <v>non-HFTD - Transmission - 115 kV or Lower</v>
      </c>
      <c r="H11592" s="64" t="str">
        <f>INDEX(TableDriver[Sub-Driver],MATCH(TableFreq[[#This Row],[Sub-Driver'#]],TableDriver[Sub-Driver'#],0))</f>
        <v>Animal contact</v>
      </c>
      <c r="I11592" s="64" t="str">
        <f>INDEX(TableOutcome[Outcome],MATCH(TableFreq[[#This Row],[Outcome'#]],TableOutcome[Outcome'#],0))</f>
        <v>Red Flag Warning - Small Fires</v>
      </c>
      <c r="J11592" s="64" t="b">
        <f>IF(TableFreq[[#This Row],[Distribution1_param1]]&gt;0,TRUE,FALSE)</f>
        <v>1</v>
      </c>
      <c r="K11592" s="64" t="str">
        <f>INDEX(TableDriver[Driver],MATCH(TableFreq[[#This Row],[Sub-Driver'#]],TableDriver[Sub-Driver'#],0))</f>
        <v>Contact from object</v>
      </c>
      <c r="L11592" s="64" t="str">
        <f>LOWER(TableFreq[[#This Row],[Tranche]])&amp;LOWER(TableFreq[[#This Row],[Outcome]])&amp;LOWER(TableFreq[[#This Row],[Sub-Driver]])</f>
        <v>non-hftd - transmission - 115 kv or lowerred flag warning - small firesanimal contact</v>
      </c>
      <c r="M11592" s="64">
        <f>SUMIF(REF_Freq!$F:$F,TableFreq[[#This Row],[Index]], REF_Freq!$E:$E)</f>
        <v>3.4831537231578898E-2</v>
      </c>
      <c r="N11592" s="64">
        <f>VLOOKUP(TableFreq[[#This Row],[Tranche]],TableTranche[[#All],[Tranche]:[Year1]],2,FALSE)</f>
        <v>4431.1000000000004</v>
      </c>
      <c r="O11592" s="64"/>
      <c r="P11592" s="51">
        <f>TableFreq[[#This Row],[Frequency]]/TableFreq[[#This Row],[Tranche Exposure]]</f>
        <v>7.8606976217144491E-6</v>
      </c>
      <c r="Q11592" s="64"/>
      <c r="R11592" s="64"/>
      <c r="S11592" s="64"/>
      <c r="T11592" s="64"/>
      <c r="U11592" s="64"/>
      <c r="V11592" s="64"/>
      <c r="W11592" s="64"/>
      <c r="X11592" s="64"/>
      <c r="Y11592" s="64"/>
      <c r="Z11592" s="64"/>
    </row>
    <row r="11593" spans="2:26" x14ac:dyDescent="0.25">
      <c r="B11593" s="64">
        <f>ROW()-ROW(TableFreq[[#Headers],[Row'#]])</f>
        <v>11583</v>
      </c>
      <c r="C11593" s="64">
        <f>COUNTIF($J$11:J11593,TRUE)</f>
        <v>6786</v>
      </c>
      <c r="D11593" s="64">
        <f>INT((TableFreq[[#This Row],[Row'#]]-1)/N_SubAttributes/N_Outcomes)+1</f>
        <v>32</v>
      </c>
      <c r="E11593" s="64">
        <f>MOD((TableFreq[[#This Row],[Row'#]]-1),N_SubAttributes)+1</f>
        <v>2</v>
      </c>
      <c r="F11593" s="64">
        <f>MOD(INT((TableFreq[[#This Row],[Row'#]]-1)/N_SubAttributes),N_Outcomes)+1</f>
        <v>4</v>
      </c>
      <c r="G11593" s="64" t="str">
        <f>INDEX(TableTranche[Tranche],TableFreq[[#This Row],[Tranche'#]])</f>
        <v>non-HFTD - Transmission - 115 kV or Lower</v>
      </c>
      <c r="H11593" s="64" t="str">
        <f>INDEX(TableDriver[Sub-Driver],MATCH(TableFreq[[#This Row],[Sub-Driver'#]],TableDriver[Sub-Driver'#],0))</f>
        <v>Balloon contact</v>
      </c>
      <c r="I11593" s="64" t="str">
        <f>INDEX(TableOutcome[Outcome],MATCH(TableFreq[[#This Row],[Outcome'#]],TableOutcome[Outcome'#],0))</f>
        <v>Red Flag Warning - Small Fires</v>
      </c>
      <c r="J11593" s="64" t="b">
        <f>IF(TableFreq[[#This Row],[Distribution1_param1]]&gt;0,TRUE,FALSE)</f>
        <v>1</v>
      </c>
      <c r="K11593" s="64" t="str">
        <f>INDEX(TableDriver[Driver],MATCH(TableFreq[[#This Row],[Sub-Driver'#]],TableDriver[Sub-Driver'#],0))</f>
        <v>Contact from object</v>
      </c>
      <c r="L11593" s="64" t="str">
        <f>LOWER(TableFreq[[#This Row],[Tranche]])&amp;LOWER(TableFreq[[#This Row],[Outcome]])&amp;LOWER(TableFreq[[#This Row],[Sub-Driver]])</f>
        <v>non-hftd - transmission - 115 kv or lowerred flag warning - small firesballoon contact</v>
      </c>
      <c r="M11593" s="64">
        <f>SUMIF(REF_Freq!$F:$F,TableFreq[[#This Row],[Index]], REF_Freq!$E:$E)</f>
        <v>1.16105124105263E-2</v>
      </c>
      <c r="N11593" s="64">
        <f>VLOOKUP(TableFreq[[#This Row],[Tranche]],TableTranche[[#All],[Tranche]:[Year1]],2,FALSE)</f>
        <v>4431.1000000000004</v>
      </c>
      <c r="O11593" s="64"/>
      <c r="P11593" s="51">
        <f>TableFreq[[#This Row],[Frequency]]/TableFreq[[#This Row],[Tranche Exposure]]</f>
        <v>2.6202325405714832E-6</v>
      </c>
      <c r="Q11593" s="64"/>
      <c r="R11593" s="64"/>
      <c r="S11593" s="64"/>
      <c r="T11593" s="64"/>
      <c r="U11593" s="64"/>
      <c r="V11593" s="64"/>
      <c r="W11593" s="64"/>
      <c r="X11593" s="64"/>
      <c r="Y11593" s="64"/>
      <c r="Z11593" s="64"/>
    </row>
    <row r="11594" spans="2:26" x14ac:dyDescent="0.25">
      <c r="B11594" s="64">
        <f>ROW()-ROW(TableFreq[[#Headers],[Row'#]])</f>
        <v>11584</v>
      </c>
      <c r="C11594" s="64">
        <f>COUNTIF($J$11:J11594,TRUE)</f>
        <v>6787</v>
      </c>
      <c r="D11594" s="64">
        <f>INT((TableFreq[[#This Row],[Row'#]]-1)/N_SubAttributes/N_Outcomes)+1</f>
        <v>32</v>
      </c>
      <c r="E11594" s="64">
        <f>MOD((TableFreq[[#This Row],[Row'#]]-1),N_SubAttributes)+1</f>
        <v>3</v>
      </c>
      <c r="F11594" s="64">
        <f>MOD(INT((TableFreq[[#This Row],[Row'#]]-1)/N_SubAttributes),N_Outcomes)+1</f>
        <v>4</v>
      </c>
      <c r="G11594" s="64" t="str">
        <f>INDEX(TableTranche[Tranche],TableFreq[[#This Row],[Tranche'#]])</f>
        <v>non-HFTD - Transmission - 115 kV or Lower</v>
      </c>
      <c r="H11594" s="64" t="str">
        <f>INDEX(TableDriver[Sub-Driver],MATCH(TableFreq[[#This Row],[Sub-Driver'#]],TableDriver[Sub-Driver'#],0))</f>
        <v>Other contact from object</v>
      </c>
      <c r="I11594" s="64" t="str">
        <f>INDEX(TableOutcome[Outcome],MATCH(TableFreq[[#This Row],[Outcome'#]],TableOutcome[Outcome'#],0))</f>
        <v>Red Flag Warning - Small Fires</v>
      </c>
      <c r="J11594" s="64" t="b">
        <f>IF(TableFreq[[#This Row],[Distribution1_param1]]&gt;0,TRUE,FALSE)</f>
        <v>1</v>
      </c>
      <c r="K11594" s="64" t="str">
        <f>INDEX(TableDriver[Driver],MATCH(TableFreq[[#This Row],[Sub-Driver'#]],TableDriver[Sub-Driver'#],0))</f>
        <v>Contact from object</v>
      </c>
      <c r="L11594" s="64" t="str">
        <f>LOWER(TableFreq[[#This Row],[Tranche]])&amp;LOWER(TableFreq[[#This Row],[Outcome]])&amp;LOWER(TableFreq[[#This Row],[Sub-Driver]])</f>
        <v>non-hftd - transmission - 115 kv or lowerred flag warning - small firesother contact from object</v>
      </c>
      <c r="M11594" s="64">
        <f>SUMIF(REF_Freq!$F:$F,TableFreq[[#This Row],[Index]], REF_Freq!$E:$E)</f>
        <v>2.5070913020915422E-2</v>
      </c>
      <c r="N11594" s="64">
        <f>VLOOKUP(TableFreq[[#This Row],[Tranche]],TableTranche[[#All],[Tranche]:[Year1]],2,FALSE)</f>
        <v>4431.1000000000004</v>
      </c>
      <c r="O11594" s="64"/>
      <c r="P11594" s="51">
        <f>TableFreq[[#This Row],[Frequency]]/TableFreq[[#This Row],[Tranche Exposure]]</f>
        <v>5.657943404778818E-6</v>
      </c>
      <c r="Q11594" s="64"/>
      <c r="R11594" s="64"/>
      <c r="S11594" s="64"/>
      <c r="T11594" s="64"/>
      <c r="U11594" s="64"/>
      <c r="V11594" s="64"/>
      <c r="W11594" s="64"/>
      <c r="X11594" s="64"/>
      <c r="Y11594" s="64"/>
      <c r="Z11594" s="64"/>
    </row>
    <row r="11595" spans="2:26" x14ac:dyDescent="0.25">
      <c r="B11595" s="64">
        <f>ROW()-ROW(TableFreq[[#Headers],[Row'#]])</f>
        <v>11585</v>
      </c>
      <c r="C11595" s="64">
        <f>COUNTIF($J$11:J11595,TRUE)</f>
        <v>6788</v>
      </c>
      <c r="D11595" s="64">
        <f>INT((TableFreq[[#This Row],[Row'#]]-1)/N_SubAttributes/N_Outcomes)+1</f>
        <v>32</v>
      </c>
      <c r="E11595" s="64">
        <f>MOD((TableFreq[[#This Row],[Row'#]]-1),N_SubAttributes)+1</f>
        <v>4</v>
      </c>
      <c r="F11595" s="64">
        <f>MOD(INT((TableFreq[[#This Row],[Row'#]]-1)/N_SubAttributes),N_Outcomes)+1</f>
        <v>4</v>
      </c>
      <c r="G11595" s="64" t="str">
        <f>INDEX(TableTranche[Tranche],TableFreq[[#This Row],[Tranche'#]])</f>
        <v>non-HFTD - Transmission - 115 kV or Lower</v>
      </c>
      <c r="H11595" s="64" t="str">
        <f>INDEX(TableDriver[Sub-Driver],MATCH(TableFreq[[#This Row],[Sub-Driver'#]],TableDriver[Sub-Driver'#],0))</f>
        <v>Vehicle contact</v>
      </c>
      <c r="I11595" s="64" t="str">
        <f>INDEX(TableOutcome[Outcome],MATCH(TableFreq[[#This Row],[Outcome'#]],TableOutcome[Outcome'#],0))</f>
        <v>Red Flag Warning - Small Fires</v>
      </c>
      <c r="J11595" s="64" t="b">
        <f>IF(TableFreq[[#This Row],[Distribution1_param1]]&gt;0,TRUE,FALSE)</f>
        <v>1</v>
      </c>
      <c r="K11595" s="64" t="str">
        <f>INDEX(TableDriver[Driver],MATCH(TableFreq[[#This Row],[Sub-Driver'#]],TableDriver[Sub-Driver'#],0))</f>
        <v>Contact from object</v>
      </c>
      <c r="L11595" s="64" t="str">
        <f>LOWER(TableFreq[[#This Row],[Tranche]])&amp;LOWER(TableFreq[[#This Row],[Outcome]])&amp;LOWER(TableFreq[[#This Row],[Sub-Driver]])</f>
        <v>non-hftd - transmission - 115 kv or lowerred flag warning - small firesvehicle contact</v>
      </c>
      <c r="M11595" s="64">
        <f>SUMIF(REF_Freq!$F:$F,TableFreq[[#This Row],[Index]], REF_Freq!$E:$E)</f>
        <v>1.5480683214035E-2</v>
      </c>
      <c r="N11595" s="64">
        <f>VLOOKUP(TableFreq[[#This Row],[Tranche]],TableTranche[[#All],[Tranche]:[Year1]],2,FALSE)</f>
        <v>4431.1000000000004</v>
      </c>
      <c r="O11595" s="64"/>
      <c r="P11595" s="51">
        <f>TableFreq[[#This Row],[Frequency]]/TableFreq[[#This Row],[Tranche Exposure]]</f>
        <v>3.493643387428629E-6</v>
      </c>
      <c r="Q11595" s="64"/>
      <c r="R11595" s="64"/>
      <c r="S11595" s="64"/>
      <c r="T11595" s="64"/>
      <c r="U11595" s="64"/>
      <c r="V11595" s="64"/>
      <c r="W11595" s="64"/>
      <c r="X11595" s="64"/>
      <c r="Y11595" s="64"/>
      <c r="Z11595" s="64"/>
    </row>
    <row r="11596" spans="2:26" x14ac:dyDescent="0.25">
      <c r="B11596" s="64">
        <f>ROW()-ROW(TableFreq[[#Headers],[Row'#]])</f>
        <v>11586</v>
      </c>
      <c r="C11596" s="64">
        <f>COUNTIF($J$11:J11596,TRUE)</f>
        <v>6788</v>
      </c>
      <c r="D11596" s="64">
        <f>INT((TableFreq[[#This Row],[Row'#]]-1)/N_SubAttributes/N_Outcomes)+1</f>
        <v>32</v>
      </c>
      <c r="E11596" s="64">
        <f>MOD((TableFreq[[#This Row],[Row'#]]-1),N_SubAttributes)+1</f>
        <v>5</v>
      </c>
      <c r="F11596" s="64">
        <f>MOD(INT((TableFreq[[#This Row],[Row'#]]-1)/N_SubAttributes),N_Outcomes)+1</f>
        <v>4</v>
      </c>
      <c r="G11596" s="64" t="str">
        <f>INDEX(TableTranche[Tranche],TableFreq[[#This Row],[Tranche'#]])</f>
        <v>non-HFTD - Transmission - 115 kV or Lower</v>
      </c>
      <c r="H11596" s="64" t="str">
        <f>INDEX(TableDriver[Sub-Driver],MATCH(TableFreq[[#This Row],[Sub-Driver'#]],TableDriver[Sub-Driver'#],0))</f>
        <v>Branch (Not overhanging, &gt; 12ft)</v>
      </c>
      <c r="I11596" s="64" t="str">
        <f>INDEX(TableOutcome[Outcome],MATCH(TableFreq[[#This Row],[Outcome'#]],TableOutcome[Outcome'#],0))</f>
        <v>Red Flag Warning - Small Fires</v>
      </c>
      <c r="J11596" s="64" t="b">
        <f>IF(TableFreq[[#This Row],[Distribution1_param1]]&gt;0,TRUE,FALSE)</f>
        <v>0</v>
      </c>
      <c r="K11596" s="64" t="str">
        <f>INDEX(TableDriver[Driver],MATCH(TableFreq[[#This Row],[Sub-Driver'#]],TableDriver[Sub-Driver'#],0))</f>
        <v>Vegetation Contact</v>
      </c>
      <c r="L11596" s="64" t="str">
        <f>LOWER(TableFreq[[#This Row],[Tranche]])&amp;LOWER(TableFreq[[#This Row],[Outcome]])&amp;LOWER(TableFreq[[#This Row],[Sub-Driver]])</f>
        <v>non-hftd - transmission - 115 kv or lowerred flag warning - small firesbranch (not overhanging, &gt; 12ft)</v>
      </c>
      <c r="M11596" s="64">
        <f>SUMIF(REF_Freq!$F:$F,TableFreq[[#This Row],[Index]], REF_Freq!$E:$E)</f>
        <v>0</v>
      </c>
      <c r="N11596" s="64">
        <f>VLOOKUP(TableFreq[[#This Row],[Tranche]],TableTranche[[#All],[Tranche]:[Year1]],2,FALSE)</f>
        <v>4431.1000000000004</v>
      </c>
      <c r="O11596" s="64"/>
      <c r="P11596" s="51">
        <f>TableFreq[[#This Row],[Frequency]]/TableFreq[[#This Row],[Tranche Exposure]]</f>
        <v>0</v>
      </c>
      <c r="Q11596" s="64"/>
      <c r="R11596" s="64"/>
      <c r="S11596" s="64"/>
      <c r="T11596" s="64"/>
      <c r="U11596" s="64"/>
      <c r="V11596" s="64"/>
      <c r="W11596" s="64"/>
      <c r="X11596" s="64"/>
      <c r="Y11596" s="64"/>
      <c r="Z11596" s="64"/>
    </row>
    <row r="11597" spans="2:26" x14ac:dyDescent="0.25">
      <c r="B11597" s="64">
        <f>ROW()-ROW(TableFreq[[#Headers],[Row'#]])</f>
        <v>11587</v>
      </c>
      <c r="C11597" s="64">
        <f>COUNTIF($J$11:J11597,TRUE)</f>
        <v>6788</v>
      </c>
      <c r="D11597" s="64">
        <f>INT((TableFreq[[#This Row],[Row'#]]-1)/N_SubAttributes/N_Outcomes)+1</f>
        <v>32</v>
      </c>
      <c r="E11597" s="64">
        <f>MOD((TableFreq[[#This Row],[Row'#]]-1),N_SubAttributes)+1</f>
        <v>6</v>
      </c>
      <c r="F11597" s="64">
        <f>MOD(INT((TableFreq[[#This Row],[Row'#]]-1)/N_SubAttributes),N_Outcomes)+1</f>
        <v>4</v>
      </c>
      <c r="G11597" s="64" t="str">
        <f>INDEX(TableTranche[Tranche],TableFreq[[#This Row],[Tranche'#]])</f>
        <v>non-HFTD - Transmission - 115 kV or Lower</v>
      </c>
      <c r="H11597" s="64" t="str">
        <f>INDEX(TableDriver[Sub-Driver],MATCH(TableFreq[[#This Row],[Sub-Driver'#]],TableDriver[Sub-Driver'#],0))</f>
        <v>Branch (Not overhanging, 4-12ft)</v>
      </c>
      <c r="I11597" s="64" t="str">
        <f>INDEX(TableOutcome[Outcome],MATCH(TableFreq[[#This Row],[Outcome'#]],TableOutcome[Outcome'#],0))</f>
        <v>Red Flag Warning - Small Fires</v>
      </c>
      <c r="J11597" s="64" t="b">
        <f>IF(TableFreq[[#This Row],[Distribution1_param1]]&gt;0,TRUE,FALSE)</f>
        <v>0</v>
      </c>
      <c r="K11597" s="64" t="str">
        <f>INDEX(TableDriver[Driver],MATCH(TableFreq[[#This Row],[Sub-Driver'#]],TableDriver[Sub-Driver'#],0))</f>
        <v>Vegetation Contact</v>
      </c>
      <c r="L11597" s="64" t="str">
        <f>LOWER(TableFreq[[#This Row],[Tranche]])&amp;LOWER(TableFreq[[#This Row],[Outcome]])&amp;LOWER(TableFreq[[#This Row],[Sub-Driver]])</f>
        <v>non-hftd - transmission - 115 kv or lowerred flag warning - small firesbranch (not overhanging, 4-12ft)</v>
      </c>
      <c r="M11597" s="64">
        <f>SUMIF(REF_Freq!$F:$F,TableFreq[[#This Row],[Index]], REF_Freq!$E:$E)</f>
        <v>0</v>
      </c>
      <c r="N11597" s="64">
        <f>VLOOKUP(TableFreq[[#This Row],[Tranche]],TableTranche[[#All],[Tranche]:[Year1]],2,FALSE)</f>
        <v>4431.1000000000004</v>
      </c>
      <c r="O11597" s="64"/>
      <c r="P11597" s="51">
        <f>TableFreq[[#This Row],[Frequency]]/TableFreq[[#This Row],[Tranche Exposure]]</f>
        <v>0</v>
      </c>
      <c r="Q11597" s="64"/>
      <c r="R11597" s="64"/>
      <c r="S11597" s="64"/>
      <c r="T11597" s="64"/>
      <c r="U11597" s="64"/>
      <c r="V11597" s="64"/>
      <c r="W11597" s="64"/>
      <c r="X11597" s="64"/>
      <c r="Y11597" s="64"/>
      <c r="Z11597" s="64"/>
    </row>
    <row r="11598" spans="2:26" x14ac:dyDescent="0.25">
      <c r="B11598" s="64">
        <f>ROW()-ROW(TableFreq[[#Headers],[Row'#]])</f>
        <v>11588</v>
      </c>
      <c r="C11598" s="64">
        <f>COUNTIF($J$11:J11598,TRUE)</f>
        <v>6788</v>
      </c>
      <c r="D11598" s="64">
        <f>INT((TableFreq[[#This Row],[Row'#]]-1)/N_SubAttributes/N_Outcomes)+1</f>
        <v>32</v>
      </c>
      <c r="E11598" s="64">
        <f>MOD((TableFreq[[#This Row],[Row'#]]-1),N_SubAttributes)+1</f>
        <v>7</v>
      </c>
      <c r="F11598" s="64">
        <f>MOD(INT((TableFreq[[#This Row],[Row'#]]-1)/N_SubAttributes),N_Outcomes)+1</f>
        <v>4</v>
      </c>
      <c r="G11598" s="64" t="str">
        <f>INDEX(TableTranche[Tranche],TableFreq[[#This Row],[Tranche'#]])</f>
        <v>non-HFTD - Transmission - 115 kV or Lower</v>
      </c>
      <c r="H11598" s="64" t="str">
        <f>INDEX(TableDriver[Sub-Driver],MATCH(TableFreq[[#This Row],[Sub-Driver'#]],TableDriver[Sub-Driver'#],0))</f>
        <v>Branch (Not overhanging, Distance Unknown)</v>
      </c>
      <c r="I11598" s="64" t="str">
        <f>INDEX(TableOutcome[Outcome],MATCH(TableFreq[[#This Row],[Outcome'#]],TableOutcome[Outcome'#],0))</f>
        <v>Red Flag Warning - Small Fires</v>
      </c>
      <c r="J11598" s="64" t="b">
        <f>IF(TableFreq[[#This Row],[Distribution1_param1]]&gt;0,TRUE,FALSE)</f>
        <v>0</v>
      </c>
      <c r="K11598" s="64" t="str">
        <f>INDEX(TableDriver[Driver],MATCH(TableFreq[[#This Row],[Sub-Driver'#]],TableDriver[Sub-Driver'#],0))</f>
        <v>Vegetation Contact</v>
      </c>
      <c r="L11598" s="64" t="str">
        <f>LOWER(TableFreq[[#This Row],[Tranche]])&amp;LOWER(TableFreq[[#This Row],[Outcome]])&amp;LOWER(TableFreq[[#This Row],[Sub-Driver]])</f>
        <v>non-hftd - transmission - 115 kv or lowerred flag warning - small firesbranch (not overhanging, distance unknown)</v>
      </c>
      <c r="M11598" s="64">
        <f>SUMIF(REF_Freq!$F:$F,TableFreq[[#This Row],[Index]], REF_Freq!$E:$E)</f>
        <v>0</v>
      </c>
      <c r="N11598" s="64">
        <f>VLOOKUP(TableFreq[[#This Row],[Tranche]],TableTranche[[#All],[Tranche]:[Year1]],2,FALSE)</f>
        <v>4431.1000000000004</v>
      </c>
      <c r="O11598" s="64"/>
      <c r="P11598" s="51">
        <f>TableFreq[[#This Row],[Frequency]]/TableFreq[[#This Row],[Tranche Exposure]]</f>
        <v>0</v>
      </c>
      <c r="Q11598" s="64"/>
      <c r="R11598" s="64"/>
      <c r="S11598" s="64"/>
      <c r="T11598" s="64"/>
      <c r="U11598" s="64"/>
      <c r="V11598" s="64"/>
      <c r="W11598" s="64"/>
      <c r="X11598" s="64"/>
      <c r="Y11598" s="64"/>
      <c r="Z11598" s="64"/>
    </row>
    <row r="11599" spans="2:26" x14ac:dyDescent="0.25">
      <c r="B11599" s="64">
        <f>ROW()-ROW(TableFreq[[#Headers],[Row'#]])</f>
        <v>11589</v>
      </c>
      <c r="C11599" s="64">
        <f>COUNTIF($J$11:J11599,TRUE)</f>
        <v>6788</v>
      </c>
      <c r="D11599" s="64">
        <f>INT((TableFreq[[#This Row],[Row'#]]-1)/N_SubAttributes/N_Outcomes)+1</f>
        <v>32</v>
      </c>
      <c r="E11599" s="64">
        <f>MOD((TableFreq[[#This Row],[Row'#]]-1),N_SubAttributes)+1</f>
        <v>8</v>
      </c>
      <c r="F11599" s="64">
        <f>MOD(INT((TableFreq[[#This Row],[Row'#]]-1)/N_SubAttributes),N_Outcomes)+1</f>
        <v>4</v>
      </c>
      <c r="G11599" s="64" t="str">
        <f>INDEX(TableTranche[Tranche],TableFreq[[#This Row],[Tranche'#]])</f>
        <v>non-HFTD - Transmission - 115 kV or Lower</v>
      </c>
      <c r="H11599" s="64" t="str">
        <f>INDEX(TableDriver[Sub-Driver],MATCH(TableFreq[[#This Row],[Sub-Driver'#]],TableDriver[Sub-Driver'#],0))</f>
        <v>Branch (Not overhanging, within 4ft)</v>
      </c>
      <c r="I11599" s="64" t="str">
        <f>INDEX(TableOutcome[Outcome],MATCH(TableFreq[[#This Row],[Outcome'#]],TableOutcome[Outcome'#],0))</f>
        <v>Red Flag Warning - Small Fires</v>
      </c>
      <c r="J11599" s="64" t="b">
        <f>IF(TableFreq[[#This Row],[Distribution1_param1]]&gt;0,TRUE,FALSE)</f>
        <v>0</v>
      </c>
      <c r="K11599" s="64" t="str">
        <f>INDEX(TableDriver[Driver],MATCH(TableFreq[[#This Row],[Sub-Driver'#]],TableDriver[Sub-Driver'#],0))</f>
        <v>Vegetation Contact</v>
      </c>
      <c r="L11599" s="64" t="str">
        <f>LOWER(TableFreq[[#This Row],[Tranche]])&amp;LOWER(TableFreq[[#This Row],[Outcome]])&amp;LOWER(TableFreq[[#This Row],[Sub-Driver]])</f>
        <v>non-hftd - transmission - 115 kv or lowerred flag warning - small firesbranch (not overhanging, within 4ft)</v>
      </c>
      <c r="M11599" s="64">
        <f>SUMIF(REF_Freq!$F:$F,TableFreq[[#This Row],[Index]], REF_Freq!$E:$E)</f>
        <v>0</v>
      </c>
      <c r="N11599" s="64">
        <f>VLOOKUP(TableFreq[[#This Row],[Tranche]],TableTranche[[#All],[Tranche]:[Year1]],2,FALSE)</f>
        <v>4431.1000000000004</v>
      </c>
      <c r="O11599" s="64"/>
      <c r="P11599" s="51">
        <f>TableFreq[[#This Row],[Frequency]]/TableFreq[[#This Row],[Tranche Exposure]]</f>
        <v>0</v>
      </c>
      <c r="Q11599" s="64"/>
      <c r="R11599" s="64"/>
      <c r="S11599" s="64"/>
      <c r="T11599" s="64"/>
      <c r="U11599" s="64"/>
      <c r="V11599" s="64"/>
      <c r="W11599" s="64"/>
      <c r="X11599" s="64"/>
      <c r="Y11599" s="64"/>
      <c r="Z11599" s="64"/>
    </row>
    <row r="11600" spans="2:26" x14ac:dyDescent="0.25">
      <c r="B11600" s="64">
        <f>ROW()-ROW(TableFreq[[#Headers],[Row'#]])</f>
        <v>11590</v>
      </c>
      <c r="C11600" s="64">
        <f>COUNTIF($J$11:J11600,TRUE)</f>
        <v>6788</v>
      </c>
      <c r="D11600" s="64">
        <f>INT((TableFreq[[#This Row],[Row'#]]-1)/N_SubAttributes/N_Outcomes)+1</f>
        <v>32</v>
      </c>
      <c r="E11600" s="64">
        <f>MOD((TableFreq[[#This Row],[Row'#]]-1),N_SubAttributes)+1</f>
        <v>9</v>
      </c>
      <c r="F11600" s="64">
        <f>MOD(INT((TableFreq[[#This Row],[Row'#]]-1)/N_SubAttributes),N_Outcomes)+1</f>
        <v>4</v>
      </c>
      <c r="G11600" s="64" t="str">
        <f>INDEX(TableTranche[Tranche],TableFreq[[#This Row],[Tranche'#]])</f>
        <v>non-HFTD - Transmission - 115 kV or Lower</v>
      </c>
      <c r="H11600" s="64" t="str">
        <f>INDEX(TableDriver[Sub-Driver],MATCH(TableFreq[[#This Row],[Sub-Driver'#]],TableDriver[Sub-Driver'#],0))</f>
        <v>Branch (OverHanging)</v>
      </c>
      <c r="I11600" s="64" t="str">
        <f>INDEX(TableOutcome[Outcome],MATCH(TableFreq[[#This Row],[Outcome'#]],TableOutcome[Outcome'#],0))</f>
        <v>Red Flag Warning - Small Fires</v>
      </c>
      <c r="J11600" s="64" t="b">
        <f>IF(TableFreq[[#This Row],[Distribution1_param1]]&gt;0,TRUE,FALSE)</f>
        <v>0</v>
      </c>
      <c r="K11600" s="64" t="str">
        <f>INDEX(TableDriver[Driver],MATCH(TableFreq[[#This Row],[Sub-Driver'#]],TableDriver[Sub-Driver'#],0))</f>
        <v>Vegetation Contact</v>
      </c>
      <c r="L11600" s="64" t="str">
        <f>LOWER(TableFreq[[#This Row],[Tranche]])&amp;LOWER(TableFreq[[#This Row],[Outcome]])&amp;LOWER(TableFreq[[#This Row],[Sub-Driver]])</f>
        <v>non-hftd - transmission - 115 kv or lowerred flag warning - small firesbranch (overhanging)</v>
      </c>
      <c r="M11600" s="64">
        <f>SUMIF(REF_Freq!$F:$F,TableFreq[[#This Row],[Index]], REF_Freq!$E:$E)</f>
        <v>0</v>
      </c>
      <c r="N11600" s="64">
        <f>VLOOKUP(TableFreq[[#This Row],[Tranche]],TableTranche[[#All],[Tranche]:[Year1]],2,FALSE)</f>
        <v>4431.1000000000004</v>
      </c>
      <c r="O11600" s="64"/>
      <c r="P11600" s="51">
        <f>TableFreq[[#This Row],[Frequency]]/TableFreq[[#This Row],[Tranche Exposure]]</f>
        <v>0</v>
      </c>
      <c r="Q11600" s="64"/>
      <c r="R11600" s="64"/>
      <c r="S11600" s="64"/>
      <c r="T11600" s="64"/>
      <c r="U11600" s="64"/>
      <c r="V11600" s="64"/>
      <c r="W11600" s="64"/>
      <c r="X11600" s="64"/>
      <c r="Y11600" s="64"/>
      <c r="Z11600" s="64"/>
    </row>
    <row r="11601" spans="2:26" x14ac:dyDescent="0.25">
      <c r="B11601" s="64">
        <f>ROW()-ROW(TableFreq[[#Headers],[Row'#]])</f>
        <v>11591</v>
      </c>
      <c r="C11601" s="64">
        <f>COUNTIF($J$11:J11601,TRUE)</f>
        <v>6788</v>
      </c>
      <c r="D11601" s="64">
        <f>INT((TableFreq[[#This Row],[Row'#]]-1)/N_SubAttributes/N_Outcomes)+1</f>
        <v>32</v>
      </c>
      <c r="E11601" s="64">
        <f>MOD((TableFreq[[#This Row],[Row'#]]-1),N_SubAttributes)+1</f>
        <v>10</v>
      </c>
      <c r="F11601" s="64">
        <f>MOD(INT((TableFreq[[#This Row],[Row'#]]-1)/N_SubAttributes),N_Outcomes)+1</f>
        <v>4</v>
      </c>
      <c r="G11601" s="64" t="str">
        <f>INDEX(TableTranche[Tranche],TableFreq[[#This Row],[Tranche'#]])</f>
        <v>non-HFTD - Transmission - 115 kV or Lower</v>
      </c>
      <c r="H11601" s="64" t="str">
        <f>INDEX(TableDriver[Sub-Driver],MATCH(TableFreq[[#This Row],[Sub-Driver'#]],TableDriver[Sub-Driver'#],0))</f>
        <v>Dead</v>
      </c>
      <c r="I11601" s="64" t="str">
        <f>INDEX(TableOutcome[Outcome],MATCH(TableFreq[[#This Row],[Outcome'#]],TableOutcome[Outcome'#],0))</f>
        <v>Red Flag Warning - Small Fires</v>
      </c>
      <c r="J11601" s="64" t="b">
        <f>IF(TableFreq[[#This Row],[Distribution1_param1]]&gt;0,TRUE,FALSE)</f>
        <v>0</v>
      </c>
      <c r="K11601" s="64" t="str">
        <f>INDEX(TableDriver[Driver],MATCH(TableFreq[[#This Row],[Sub-Driver'#]],TableDriver[Sub-Driver'#],0))</f>
        <v>Vegetation Contact</v>
      </c>
      <c r="L11601" s="64" t="str">
        <f>LOWER(TableFreq[[#This Row],[Tranche]])&amp;LOWER(TableFreq[[#This Row],[Outcome]])&amp;LOWER(TableFreq[[#This Row],[Sub-Driver]])</f>
        <v>non-hftd - transmission - 115 kv or lowerred flag warning - small firesdead</v>
      </c>
      <c r="M11601" s="64">
        <f>SUMIF(REF_Freq!$F:$F,TableFreq[[#This Row],[Index]], REF_Freq!$E:$E)</f>
        <v>0</v>
      </c>
      <c r="N11601" s="64">
        <f>VLOOKUP(TableFreq[[#This Row],[Tranche]],TableTranche[[#All],[Tranche]:[Year1]],2,FALSE)</f>
        <v>4431.1000000000004</v>
      </c>
      <c r="O11601" s="64"/>
      <c r="P11601" s="51">
        <f>TableFreq[[#This Row],[Frequency]]/TableFreq[[#This Row],[Tranche Exposure]]</f>
        <v>0</v>
      </c>
      <c r="Q11601" s="64"/>
      <c r="R11601" s="64"/>
      <c r="S11601" s="64"/>
      <c r="T11601" s="64"/>
      <c r="U11601" s="64"/>
      <c r="V11601" s="64"/>
      <c r="W11601" s="64"/>
      <c r="X11601" s="64"/>
      <c r="Y11601" s="64"/>
      <c r="Z11601" s="64"/>
    </row>
    <row r="11602" spans="2:26" x14ac:dyDescent="0.25">
      <c r="B11602" s="64">
        <f>ROW()-ROW(TableFreq[[#Headers],[Row'#]])</f>
        <v>11592</v>
      </c>
      <c r="C11602" s="64">
        <f>COUNTIF($J$11:J11602,TRUE)</f>
        <v>6788</v>
      </c>
      <c r="D11602" s="64">
        <f>INT((TableFreq[[#This Row],[Row'#]]-1)/N_SubAttributes/N_Outcomes)+1</f>
        <v>32</v>
      </c>
      <c r="E11602" s="64">
        <f>MOD((TableFreq[[#This Row],[Row'#]]-1),N_SubAttributes)+1</f>
        <v>11</v>
      </c>
      <c r="F11602" s="64">
        <f>MOD(INT((TableFreq[[#This Row],[Row'#]]-1)/N_SubAttributes),N_Outcomes)+1</f>
        <v>4</v>
      </c>
      <c r="G11602" s="64" t="str">
        <f>INDEX(TableTranche[Tranche],TableFreq[[#This Row],[Tranche'#]])</f>
        <v>non-HFTD - Transmission - 115 kV or Lower</v>
      </c>
      <c r="H11602" s="64" t="str">
        <f>INDEX(TableDriver[Sub-Driver],MATCH(TableFreq[[#This Row],[Sub-Driver'#]],TableDriver[Sub-Driver'#],0))</f>
        <v>Fell into (Moderate-Severe defect)</v>
      </c>
      <c r="I11602" s="64" t="str">
        <f>INDEX(TableOutcome[Outcome],MATCH(TableFreq[[#This Row],[Outcome'#]],TableOutcome[Outcome'#],0))</f>
        <v>Red Flag Warning - Small Fires</v>
      </c>
      <c r="J11602" s="64" t="b">
        <f>IF(TableFreq[[#This Row],[Distribution1_param1]]&gt;0,TRUE,FALSE)</f>
        <v>0</v>
      </c>
      <c r="K11602" s="64" t="str">
        <f>INDEX(TableDriver[Driver],MATCH(TableFreq[[#This Row],[Sub-Driver'#]],TableDriver[Sub-Driver'#],0))</f>
        <v>Vegetation Contact</v>
      </c>
      <c r="L11602" s="64" t="str">
        <f>LOWER(TableFreq[[#This Row],[Tranche]])&amp;LOWER(TableFreq[[#This Row],[Outcome]])&amp;LOWER(TableFreq[[#This Row],[Sub-Driver]])</f>
        <v>non-hftd - transmission - 115 kv or lowerred flag warning - small firesfell into (moderate-severe defect)</v>
      </c>
      <c r="M11602" s="64">
        <f>SUMIF(REF_Freq!$F:$F,TableFreq[[#This Row],[Index]], REF_Freq!$E:$E)</f>
        <v>0</v>
      </c>
      <c r="N11602" s="64">
        <f>VLOOKUP(TableFreq[[#This Row],[Tranche]],TableTranche[[#All],[Tranche]:[Year1]],2,FALSE)</f>
        <v>4431.1000000000004</v>
      </c>
      <c r="O11602" s="64"/>
      <c r="P11602" s="51">
        <f>TableFreq[[#This Row],[Frequency]]/TableFreq[[#This Row],[Tranche Exposure]]</f>
        <v>0</v>
      </c>
      <c r="Q11602" s="64"/>
      <c r="R11602" s="64"/>
      <c r="S11602" s="64"/>
      <c r="T11602" s="64"/>
      <c r="U11602" s="64"/>
      <c r="V11602" s="64"/>
      <c r="W11602" s="64"/>
      <c r="X11602" s="64"/>
      <c r="Y11602" s="64"/>
      <c r="Z11602" s="64"/>
    </row>
    <row r="11603" spans="2:26" x14ac:dyDescent="0.25">
      <c r="B11603" s="64">
        <f>ROW()-ROW(TableFreq[[#Headers],[Row'#]])</f>
        <v>11593</v>
      </c>
      <c r="C11603" s="64">
        <f>COUNTIF($J$11:J11603,TRUE)</f>
        <v>6788</v>
      </c>
      <c r="D11603" s="64">
        <f>INT((TableFreq[[#This Row],[Row'#]]-1)/N_SubAttributes/N_Outcomes)+1</f>
        <v>32</v>
      </c>
      <c r="E11603" s="64">
        <f>MOD((TableFreq[[#This Row],[Row'#]]-1),N_SubAttributes)+1</f>
        <v>12</v>
      </c>
      <c r="F11603" s="64">
        <f>MOD(INT((TableFreq[[#This Row],[Row'#]]-1)/N_SubAttributes),N_Outcomes)+1</f>
        <v>4</v>
      </c>
      <c r="G11603" s="64" t="str">
        <f>INDEX(TableTranche[Tranche],TableFreq[[#This Row],[Tranche'#]])</f>
        <v>non-HFTD - Transmission - 115 kV or Lower</v>
      </c>
      <c r="H11603" s="64" t="str">
        <f>INDEX(TableDriver[Sub-Driver],MATCH(TableFreq[[#This Row],[Sub-Driver'#]],TableDriver[Sub-Driver'#],0))</f>
        <v>Fell into (No defect)</v>
      </c>
      <c r="I11603" s="64" t="str">
        <f>INDEX(TableOutcome[Outcome],MATCH(TableFreq[[#This Row],[Outcome'#]],TableOutcome[Outcome'#],0))</f>
        <v>Red Flag Warning - Small Fires</v>
      </c>
      <c r="J11603" s="64" t="b">
        <f>IF(TableFreq[[#This Row],[Distribution1_param1]]&gt;0,TRUE,FALSE)</f>
        <v>0</v>
      </c>
      <c r="K11603" s="64" t="str">
        <f>INDEX(TableDriver[Driver],MATCH(TableFreq[[#This Row],[Sub-Driver'#]],TableDriver[Sub-Driver'#],0))</f>
        <v>Vegetation Contact</v>
      </c>
      <c r="L11603" s="64" t="str">
        <f>LOWER(TableFreq[[#This Row],[Tranche]])&amp;LOWER(TableFreq[[#This Row],[Outcome]])&amp;LOWER(TableFreq[[#This Row],[Sub-Driver]])</f>
        <v>non-hftd - transmission - 115 kv or lowerred flag warning - small firesfell into (no defect)</v>
      </c>
      <c r="M11603" s="64">
        <f>SUMIF(REF_Freq!$F:$F,TableFreq[[#This Row],[Index]], REF_Freq!$E:$E)</f>
        <v>0</v>
      </c>
      <c r="N11603" s="64">
        <f>VLOOKUP(TableFreq[[#This Row],[Tranche]],TableTranche[[#All],[Tranche]:[Year1]],2,FALSE)</f>
        <v>4431.1000000000004</v>
      </c>
      <c r="O11603" s="64"/>
      <c r="P11603" s="51">
        <f>TableFreq[[#This Row],[Frequency]]/TableFreq[[#This Row],[Tranche Exposure]]</f>
        <v>0</v>
      </c>
      <c r="Q11603" s="64"/>
      <c r="R11603" s="64"/>
      <c r="S11603" s="64"/>
      <c r="T11603" s="64"/>
      <c r="U11603" s="64"/>
      <c r="V11603" s="64"/>
      <c r="W11603" s="64"/>
      <c r="X11603" s="64"/>
      <c r="Y11603" s="64"/>
      <c r="Z11603" s="64"/>
    </row>
    <row r="11604" spans="2:26" x14ac:dyDescent="0.25">
      <c r="B11604" s="64">
        <f>ROW()-ROW(TableFreq[[#Headers],[Row'#]])</f>
        <v>11594</v>
      </c>
      <c r="C11604" s="64">
        <f>COUNTIF($J$11:J11604,TRUE)</f>
        <v>6788</v>
      </c>
      <c r="D11604" s="64">
        <f>INT((TableFreq[[#This Row],[Row'#]]-1)/N_SubAttributes/N_Outcomes)+1</f>
        <v>32</v>
      </c>
      <c r="E11604" s="64">
        <f>MOD((TableFreq[[#This Row],[Row'#]]-1),N_SubAttributes)+1</f>
        <v>13</v>
      </c>
      <c r="F11604" s="64">
        <f>MOD(INT((TableFreq[[#This Row],[Row'#]]-1)/N_SubAttributes),N_Outcomes)+1</f>
        <v>4</v>
      </c>
      <c r="G11604" s="64" t="str">
        <f>INDEX(TableTranche[Tranche],TableFreq[[#This Row],[Tranche'#]])</f>
        <v>non-HFTD - Transmission - 115 kV or Lower</v>
      </c>
      <c r="H11604" s="64" t="str">
        <f>INDEX(TableDriver[Sub-Driver],MATCH(TableFreq[[#This Row],[Sub-Driver'#]],TableDriver[Sub-Driver'#],0))</f>
        <v>Fell into (slight defect)</v>
      </c>
      <c r="I11604" s="64" t="str">
        <f>INDEX(TableOutcome[Outcome],MATCH(TableFreq[[#This Row],[Outcome'#]],TableOutcome[Outcome'#],0))</f>
        <v>Red Flag Warning - Small Fires</v>
      </c>
      <c r="J11604" s="64" t="b">
        <f>IF(TableFreq[[#This Row],[Distribution1_param1]]&gt;0,TRUE,FALSE)</f>
        <v>0</v>
      </c>
      <c r="K11604" s="64" t="str">
        <f>INDEX(TableDriver[Driver],MATCH(TableFreq[[#This Row],[Sub-Driver'#]],TableDriver[Sub-Driver'#],0))</f>
        <v>Vegetation Contact</v>
      </c>
      <c r="L11604" s="64" t="str">
        <f>LOWER(TableFreq[[#This Row],[Tranche]])&amp;LOWER(TableFreq[[#This Row],[Outcome]])&amp;LOWER(TableFreq[[#This Row],[Sub-Driver]])</f>
        <v>non-hftd - transmission - 115 kv or lowerred flag warning - small firesfell into (slight defect)</v>
      </c>
      <c r="M11604" s="64">
        <f>SUMIF(REF_Freq!$F:$F,TableFreq[[#This Row],[Index]], REF_Freq!$E:$E)</f>
        <v>0</v>
      </c>
      <c r="N11604" s="64">
        <f>VLOOKUP(TableFreq[[#This Row],[Tranche]],TableTranche[[#All],[Tranche]:[Year1]],2,FALSE)</f>
        <v>4431.1000000000004</v>
      </c>
      <c r="O11604" s="64"/>
      <c r="P11604" s="51">
        <f>TableFreq[[#This Row],[Frequency]]/TableFreq[[#This Row],[Tranche Exposure]]</f>
        <v>0</v>
      </c>
      <c r="Q11604" s="64"/>
      <c r="R11604" s="64"/>
      <c r="S11604" s="64"/>
      <c r="T11604" s="64"/>
      <c r="U11604" s="64"/>
      <c r="V11604" s="64"/>
      <c r="W11604" s="64"/>
      <c r="X11604" s="64"/>
      <c r="Y11604" s="64"/>
      <c r="Z11604" s="64"/>
    </row>
    <row r="11605" spans="2:26" x14ac:dyDescent="0.25">
      <c r="B11605" s="64">
        <f>ROW()-ROW(TableFreq[[#Headers],[Row'#]])</f>
        <v>11595</v>
      </c>
      <c r="C11605" s="64">
        <f>COUNTIF($J$11:J11605,TRUE)</f>
        <v>6788</v>
      </c>
      <c r="D11605" s="64">
        <f>INT((TableFreq[[#This Row],[Row'#]]-1)/N_SubAttributes/N_Outcomes)+1</f>
        <v>32</v>
      </c>
      <c r="E11605" s="64">
        <f>MOD((TableFreq[[#This Row],[Row'#]]-1),N_SubAttributes)+1</f>
        <v>14</v>
      </c>
      <c r="F11605" s="64">
        <f>MOD(INT((TableFreq[[#This Row],[Row'#]]-1)/N_SubAttributes),N_Outcomes)+1</f>
        <v>4</v>
      </c>
      <c r="G11605" s="64" t="str">
        <f>INDEX(TableTranche[Tranche],TableFreq[[#This Row],[Tranche'#]])</f>
        <v>non-HFTD - Transmission - 115 kV or Lower</v>
      </c>
      <c r="H11605" s="64" t="str">
        <f>INDEX(TableDriver[Sub-Driver],MATCH(TableFreq[[#This Row],[Sub-Driver'#]],TableDriver[Sub-Driver'#],0))</f>
        <v>Grow Into</v>
      </c>
      <c r="I11605" s="64" t="str">
        <f>INDEX(TableOutcome[Outcome],MATCH(TableFreq[[#This Row],[Outcome'#]],TableOutcome[Outcome'#],0))</f>
        <v>Red Flag Warning - Small Fires</v>
      </c>
      <c r="J11605" s="64" t="b">
        <f>IF(TableFreq[[#This Row],[Distribution1_param1]]&gt;0,TRUE,FALSE)</f>
        <v>0</v>
      </c>
      <c r="K11605" s="64" t="str">
        <f>INDEX(TableDriver[Driver],MATCH(TableFreq[[#This Row],[Sub-Driver'#]],TableDriver[Sub-Driver'#],0))</f>
        <v>Vegetation Contact</v>
      </c>
      <c r="L11605" s="64" t="str">
        <f>LOWER(TableFreq[[#This Row],[Tranche]])&amp;LOWER(TableFreq[[#This Row],[Outcome]])&amp;LOWER(TableFreq[[#This Row],[Sub-Driver]])</f>
        <v>non-hftd - transmission - 115 kv or lowerred flag warning - small firesgrow into</v>
      </c>
      <c r="M11605" s="64">
        <f>SUMIF(REF_Freq!$F:$F,TableFreq[[#This Row],[Index]], REF_Freq!$E:$E)</f>
        <v>0</v>
      </c>
      <c r="N11605" s="64">
        <f>VLOOKUP(TableFreq[[#This Row],[Tranche]],TableTranche[[#All],[Tranche]:[Year1]],2,FALSE)</f>
        <v>4431.1000000000004</v>
      </c>
      <c r="O11605" s="64"/>
      <c r="P11605" s="51">
        <f>TableFreq[[#This Row],[Frequency]]/TableFreq[[#This Row],[Tranche Exposure]]</f>
        <v>0</v>
      </c>
      <c r="Q11605" s="64"/>
      <c r="R11605" s="64"/>
      <c r="S11605" s="64"/>
      <c r="T11605" s="64"/>
      <c r="U11605" s="64"/>
      <c r="V11605" s="64"/>
      <c r="W11605" s="64"/>
      <c r="X11605" s="64"/>
      <c r="Y11605" s="64"/>
      <c r="Z11605" s="64"/>
    </row>
    <row r="11606" spans="2:26" x14ac:dyDescent="0.25">
      <c r="B11606" s="64">
        <f>ROW()-ROW(TableFreq[[#Headers],[Row'#]])</f>
        <v>11596</v>
      </c>
      <c r="C11606" s="64">
        <f>COUNTIF($J$11:J11606,TRUE)</f>
        <v>6788</v>
      </c>
      <c r="D11606" s="64">
        <f>INT((TableFreq[[#This Row],[Row'#]]-1)/N_SubAttributes/N_Outcomes)+1</f>
        <v>32</v>
      </c>
      <c r="E11606" s="64">
        <f>MOD((TableFreq[[#This Row],[Row'#]]-1),N_SubAttributes)+1</f>
        <v>15</v>
      </c>
      <c r="F11606" s="64">
        <f>MOD(INT((TableFreq[[#This Row],[Row'#]]-1)/N_SubAttributes),N_Outcomes)+1</f>
        <v>4</v>
      </c>
      <c r="G11606" s="64" t="str">
        <f>INDEX(TableTranche[Tranche],TableFreq[[#This Row],[Tranche'#]])</f>
        <v>non-HFTD - Transmission - 115 kV or Lower</v>
      </c>
      <c r="H11606" s="64" t="str">
        <f>INDEX(TableDriver[Sub-Driver],MATCH(TableFreq[[#This Row],[Sub-Driver'#]],TableDriver[Sub-Driver'#],0))</f>
        <v>Other/Unknown</v>
      </c>
      <c r="I11606" s="64" t="str">
        <f>INDEX(TableOutcome[Outcome],MATCH(TableFreq[[#This Row],[Outcome'#]],TableOutcome[Outcome'#],0))</f>
        <v>Red Flag Warning - Small Fires</v>
      </c>
      <c r="J11606" s="64" t="b">
        <f>IF(TableFreq[[#This Row],[Distribution1_param1]]&gt;0,TRUE,FALSE)</f>
        <v>0</v>
      </c>
      <c r="K11606" s="64" t="str">
        <f>INDEX(TableDriver[Driver],MATCH(TableFreq[[#This Row],[Sub-Driver'#]],TableDriver[Sub-Driver'#],0))</f>
        <v>Vegetation Contact</v>
      </c>
      <c r="L11606" s="64" t="str">
        <f>LOWER(TableFreq[[#This Row],[Tranche]])&amp;LOWER(TableFreq[[#This Row],[Outcome]])&amp;LOWER(TableFreq[[#This Row],[Sub-Driver]])</f>
        <v>non-hftd - transmission - 115 kv or lowerred flag warning - small firesother/unknown</v>
      </c>
      <c r="M11606" s="64">
        <f>SUMIF(REF_Freq!$F:$F,TableFreq[[#This Row],[Index]], REF_Freq!$E:$E)</f>
        <v>0</v>
      </c>
      <c r="N11606" s="64">
        <f>VLOOKUP(TableFreq[[#This Row],[Tranche]],TableTranche[[#All],[Tranche]:[Year1]],2,FALSE)</f>
        <v>4431.1000000000004</v>
      </c>
      <c r="O11606" s="64"/>
      <c r="P11606" s="51">
        <f>TableFreq[[#This Row],[Frequency]]/TableFreq[[#This Row],[Tranche Exposure]]</f>
        <v>0</v>
      </c>
      <c r="Q11606" s="64"/>
      <c r="R11606" s="64"/>
      <c r="S11606" s="64"/>
      <c r="T11606" s="64"/>
      <c r="U11606" s="64"/>
      <c r="V11606" s="64"/>
      <c r="W11606" s="64"/>
      <c r="X11606" s="64"/>
      <c r="Y11606" s="64"/>
      <c r="Z11606" s="64"/>
    </row>
    <row r="11607" spans="2:26" x14ac:dyDescent="0.25">
      <c r="B11607" s="64">
        <f>ROW()-ROW(TableFreq[[#Headers],[Row'#]])</f>
        <v>11597</v>
      </c>
      <c r="C11607" s="64">
        <f>COUNTIF($J$11:J11607,TRUE)</f>
        <v>6789</v>
      </c>
      <c r="D11607" s="64">
        <f>INT((TableFreq[[#This Row],[Row'#]]-1)/N_SubAttributes/N_Outcomes)+1</f>
        <v>32</v>
      </c>
      <c r="E11607" s="64">
        <f>MOD((TableFreq[[#This Row],[Row'#]]-1),N_SubAttributes)+1</f>
        <v>16</v>
      </c>
      <c r="F11607" s="64">
        <f>MOD(INT((TableFreq[[#This Row],[Row'#]]-1)/N_SubAttributes),N_Outcomes)+1</f>
        <v>4</v>
      </c>
      <c r="G11607" s="64" t="str">
        <f>INDEX(TableTranche[Tranche],TableFreq[[#This Row],[Tranche'#]])</f>
        <v>non-HFTD - Transmission - 115 kV or Lower</v>
      </c>
      <c r="H11607" s="64" t="str">
        <f>INDEX(TableDriver[Sub-Driver],MATCH(TableFreq[[#This Row],[Sub-Driver'#]],TableDriver[Sub-Driver'#],0))</f>
        <v>Contamination</v>
      </c>
      <c r="I11607" s="64" t="str">
        <f>INDEX(TableOutcome[Outcome],MATCH(TableFreq[[#This Row],[Outcome'#]],TableOutcome[Outcome'#],0))</f>
        <v>Red Flag Warning - Small Fires</v>
      </c>
      <c r="J11607" s="64" t="b">
        <f>IF(TableFreq[[#This Row],[Distribution1_param1]]&gt;0,TRUE,FALSE)</f>
        <v>1</v>
      </c>
      <c r="K11607" s="64" t="str">
        <f>INDEX(TableDriver[Driver],MATCH(TableFreq[[#This Row],[Sub-Driver'#]],TableDriver[Sub-Driver'#],0))</f>
        <v>Contamination</v>
      </c>
      <c r="L11607" s="64" t="str">
        <f>LOWER(TableFreq[[#This Row],[Tranche]])&amp;LOWER(TableFreq[[#This Row],[Outcome]])&amp;LOWER(TableFreq[[#This Row],[Sub-Driver]])</f>
        <v>non-hftd - transmission - 115 kv or lowerred flag warning - small firescontamination</v>
      </c>
      <c r="M11607" s="64">
        <f>SUMIF(REF_Freq!$F:$F,TableFreq[[#This Row],[Index]], REF_Freq!$E:$E)</f>
        <v>3.87017080350877E-3</v>
      </c>
      <c r="N11607" s="64">
        <f>VLOOKUP(TableFreq[[#This Row],[Tranche]],TableTranche[[#All],[Tranche]:[Year1]],2,FALSE)</f>
        <v>4431.1000000000004</v>
      </c>
      <c r="O11607" s="64"/>
      <c r="P11607" s="51">
        <f>TableFreq[[#This Row],[Frequency]]/TableFreq[[#This Row],[Tranche Exposure]]</f>
        <v>8.734108468571618E-7</v>
      </c>
      <c r="Q11607" s="64"/>
      <c r="R11607" s="64"/>
      <c r="S11607" s="64"/>
      <c r="T11607" s="64"/>
      <c r="U11607" s="64"/>
      <c r="V11607" s="64"/>
      <c r="W11607" s="64"/>
      <c r="X11607" s="64"/>
      <c r="Y11607" s="64"/>
      <c r="Z11607" s="64"/>
    </row>
    <row r="11608" spans="2:26" x14ac:dyDescent="0.25">
      <c r="B11608" s="64">
        <f>ROW()-ROW(TableFreq[[#Headers],[Row'#]])</f>
        <v>11598</v>
      </c>
      <c r="C11608" s="64">
        <f>COUNTIF($J$11:J11608,TRUE)</f>
        <v>6789</v>
      </c>
      <c r="D11608" s="64">
        <f>INT((TableFreq[[#This Row],[Row'#]]-1)/N_SubAttributes/N_Outcomes)+1</f>
        <v>32</v>
      </c>
      <c r="E11608" s="64">
        <f>MOD((TableFreq[[#This Row],[Row'#]]-1),N_SubAttributes)+1</f>
        <v>17</v>
      </c>
      <c r="F11608" s="64">
        <f>MOD(INT((TableFreq[[#This Row],[Row'#]]-1)/N_SubAttributes),N_Outcomes)+1</f>
        <v>4</v>
      </c>
      <c r="G11608" s="64" t="str">
        <f>INDEX(TableTranche[Tranche],TableFreq[[#This Row],[Tranche'#]])</f>
        <v>non-HFTD - Transmission - 115 kV or Lower</v>
      </c>
      <c r="H11608" s="64" t="str">
        <f>INDEX(TableDriver[Sub-Driver],MATCH(TableFreq[[#This Row],[Sub-Driver'#]],TableDriver[Sub-Driver'#],0))</f>
        <v>Anchor / guy damage or failure</v>
      </c>
      <c r="I11608" s="64" t="str">
        <f>INDEX(TableOutcome[Outcome],MATCH(TableFreq[[#This Row],[Outcome'#]],TableOutcome[Outcome'#],0))</f>
        <v>Red Flag Warning - Small Fires</v>
      </c>
      <c r="J11608" s="64" t="b">
        <f>IF(TableFreq[[#This Row],[Distribution1_param1]]&gt;0,TRUE,FALSE)</f>
        <v>0</v>
      </c>
      <c r="K11608" s="64" t="str">
        <f>INDEX(TableDriver[Driver],MATCH(TableFreq[[#This Row],[Sub-Driver'#]],TableDriver[Sub-Driver'#],0))</f>
        <v>Equipment / facility failure</v>
      </c>
      <c r="L11608" s="64" t="str">
        <f>LOWER(TableFreq[[#This Row],[Tranche]])&amp;LOWER(TableFreq[[#This Row],[Outcome]])&amp;LOWER(TableFreq[[#This Row],[Sub-Driver]])</f>
        <v>non-hftd - transmission - 115 kv or lowerred flag warning - small firesanchor / guy damage or failure</v>
      </c>
      <c r="M11608" s="64">
        <f>SUMIF(REF_Freq!$F:$F,TableFreq[[#This Row],[Index]], REF_Freq!$E:$E)</f>
        <v>0</v>
      </c>
      <c r="N11608" s="64">
        <f>VLOOKUP(TableFreq[[#This Row],[Tranche]],TableTranche[[#All],[Tranche]:[Year1]],2,FALSE)</f>
        <v>4431.1000000000004</v>
      </c>
      <c r="O11608" s="64"/>
      <c r="P11608" s="51">
        <f>TableFreq[[#This Row],[Frequency]]/TableFreq[[#This Row],[Tranche Exposure]]</f>
        <v>0</v>
      </c>
      <c r="Q11608" s="64"/>
      <c r="R11608" s="64"/>
      <c r="S11608" s="64"/>
      <c r="T11608" s="64"/>
      <c r="U11608" s="64"/>
      <c r="V11608" s="64"/>
      <c r="W11608" s="64"/>
      <c r="X11608" s="64"/>
      <c r="Y11608" s="64"/>
      <c r="Z11608" s="64"/>
    </row>
    <row r="11609" spans="2:26" x14ac:dyDescent="0.25">
      <c r="B11609" s="64">
        <f>ROW()-ROW(TableFreq[[#Headers],[Row'#]])</f>
        <v>11599</v>
      </c>
      <c r="C11609" s="64">
        <f>COUNTIF($J$11:J11609,TRUE)</f>
        <v>6789</v>
      </c>
      <c r="D11609" s="64">
        <f>INT((TableFreq[[#This Row],[Row'#]]-1)/N_SubAttributes/N_Outcomes)+1</f>
        <v>32</v>
      </c>
      <c r="E11609" s="64">
        <f>MOD((TableFreq[[#This Row],[Row'#]]-1),N_SubAttributes)+1</f>
        <v>18</v>
      </c>
      <c r="F11609" s="64">
        <f>MOD(INT((TableFreq[[#This Row],[Row'#]]-1)/N_SubAttributes),N_Outcomes)+1</f>
        <v>4</v>
      </c>
      <c r="G11609" s="64" t="str">
        <f>INDEX(TableTranche[Tranche],TableFreq[[#This Row],[Tranche'#]])</f>
        <v>non-HFTD - Transmission - 115 kV or Lower</v>
      </c>
      <c r="H11609" s="64" t="str">
        <f>INDEX(TableDriver[Sub-Driver],MATCH(TableFreq[[#This Row],[Sub-Driver'#]],TableDriver[Sub-Driver'#],0))</f>
        <v>Capacitor bank damage or failure</v>
      </c>
      <c r="I11609" s="64" t="str">
        <f>INDEX(TableOutcome[Outcome],MATCH(TableFreq[[#This Row],[Outcome'#]],TableOutcome[Outcome'#],0))</f>
        <v>Red Flag Warning - Small Fires</v>
      </c>
      <c r="J11609" s="64" t="b">
        <f>IF(TableFreq[[#This Row],[Distribution1_param1]]&gt;0,TRUE,FALSE)</f>
        <v>0</v>
      </c>
      <c r="K11609" s="64" t="str">
        <f>INDEX(TableDriver[Driver],MATCH(TableFreq[[#This Row],[Sub-Driver'#]],TableDriver[Sub-Driver'#],0))</f>
        <v>Equipment / facility failure</v>
      </c>
      <c r="L11609" s="64" t="str">
        <f>LOWER(TableFreq[[#This Row],[Tranche]])&amp;LOWER(TableFreq[[#This Row],[Outcome]])&amp;LOWER(TableFreq[[#This Row],[Sub-Driver]])</f>
        <v>non-hftd - transmission - 115 kv or lowerred flag warning - small firescapacitor bank damage or failure</v>
      </c>
      <c r="M11609" s="64">
        <f>SUMIF(REF_Freq!$F:$F,TableFreq[[#This Row],[Index]], REF_Freq!$E:$E)</f>
        <v>0</v>
      </c>
      <c r="N11609" s="64">
        <f>VLOOKUP(TableFreq[[#This Row],[Tranche]],TableTranche[[#All],[Tranche]:[Year1]],2,FALSE)</f>
        <v>4431.1000000000004</v>
      </c>
      <c r="O11609" s="64"/>
      <c r="P11609" s="51">
        <f>TableFreq[[#This Row],[Frequency]]/TableFreq[[#This Row],[Tranche Exposure]]</f>
        <v>0</v>
      </c>
      <c r="Q11609" s="64"/>
      <c r="R11609" s="64"/>
      <c r="S11609" s="64"/>
      <c r="T11609" s="64"/>
      <c r="U11609" s="64"/>
      <c r="V11609" s="64"/>
      <c r="W11609" s="64"/>
      <c r="X11609" s="64"/>
      <c r="Y11609" s="64"/>
      <c r="Z11609" s="64"/>
    </row>
    <row r="11610" spans="2:26" x14ac:dyDescent="0.25">
      <c r="B11610" s="64">
        <f>ROW()-ROW(TableFreq[[#Headers],[Row'#]])</f>
        <v>11600</v>
      </c>
      <c r="C11610" s="64">
        <f>COUNTIF($J$11:J11610,TRUE)</f>
        <v>6790</v>
      </c>
      <c r="D11610" s="64">
        <f>INT((TableFreq[[#This Row],[Row'#]]-1)/N_SubAttributes/N_Outcomes)+1</f>
        <v>32</v>
      </c>
      <c r="E11610" s="64">
        <f>MOD((TableFreq[[#This Row],[Row'#]]-1),N_SubAttributes)+1</f>
        <v>19</v>
      </c>
      <c r="F11610" s="64">
        <f>MOD(INT((TableFreq[[#This Row],[Row'#]]-1)/N_SubAttributes),N_Outcomes)+1</f>
        <v>4</v>
      </c>
      <c r="G11610" s="64" t="str">
        <f>INDEX(TableTranche[Tranche],TableFreq[[#This Row],[Tranche'#]])</f>
        <v>non-HFTD - Transmission - 115 kV or Lower</v>
      </c>
      <c r="H11610" s="64" t="str">
        <f>INDEX(TableDriver[Sub-Driver],MATCH(TableFreq[[#This Row],[Sub-Driver'#]],TableDriver[Sub-Driver'#],0))</f>
        <v>Conductor damage or failure</v>
      </c>
      <c r="I11610" s="64" t="str">
        <f>INDEX(TableOutcome[Outcome],MATCH(TableFreq[[#This Row],[Outcome'#]],TableOutcome[Outcome'#],0))</f>
        <v>Red Flag Warning - Small Fires</v>
      </c>
      <c r="J11610" s="64" t="b">
        <f>IF(TableFreq[[#This Row],[Distribution1_param1]]&gt;0,TRUE,FALSE)</f>
        <v>1</v>
      </c>
      <c r="K11610" s="64" t="str">
        <f>INDEX(TableDriver[Driver],MATCH(TableFreq[[#This Row],[Sub-Driver'#]],TableDriver[Sub-Driver'#],0))</f>
        <v>Equipment / facility failure</v>
      </c>
      <c r="L11610" s="64" t="str">
        <f>LOWER(TableFreq[[#This Row],[Tranche]])&amp;LOWER(TableFreq[[#This Row],[Outcome]])&amp;LOWER(TableFreq[[#This Row],[Sub-Driver]])</f>
        <v>non-hftd - transmission - 115 kv or lowerred flag warning - small firesconductor damage or failure</v>
      </c>
      <c r="M11610" s="64">
        <f>SUMIF(REF_Freq!$F:$F,TableFreq[[#This Row],[Index]], REF_Freq!$E:$E)</f>
        <v>8.6075211263157893E-3</v>
      </c>
      <c r="N11610" s="64">
        <f>VLOOKUP(TableFreq[[#This Row],[Tranche]],TableTranche[[#All],[Tranche]:[Year1]],2,FALSE)</f>
        <v>4431.1000000000004</v>
      </c>
      <c r="O11610" s="64"/>
      <c r="P11610" s="51">
        <f>TableFreq[[#This Row],[Frequency]]/TableFreq[[#This Row],[Tranche Exposure]]</f>
        <v>1.9425246837841144E-6</v>
      </c>
      <c r="Q11610" s="64"/>
      <c r="R11610" s="64"/>
      <c r="S11610" s="64"/>
      <c r="T11610" s="64"/>
      <c r="U11610" s="64"/>
      <c r="V11610" s="64"/>
      <c r="W11610" s="64"/>
      <c r="X11610" s="64"/>
      <c r="Y11610" s="64"/>
      <c r="Z11610" s="64"/>
    </row>
    <row r="11611" spans="2:26" x14ac:dyDescent="0.25">
      <c r="B11611" s="64">
        <f>ROW()-ROW(TableFreq[[#Headers],[Row'#]])</f>
        <v>11601</v>
      </c>
      <c r="C11611" s="64">
        <f>COUNTIF($J$11:J11611,TRUE)</f>
        <v>6790</v>
      </c>
      <c r="D11611" s="64">
        <f>INT((TableFreq[[#This Row],[Row'#]]-1)/N_SubAttributes/N_Outcomes)+1</f>
        <v>32</v>
      </c>
      <c r="E11611" s="64">
        <f>MOD((TableFreq[[#This Row],[Row'#]]-1),N_SubAttributes)+1</f>
        <v>20</v>
      </c>
      <c r="F11611" s="64">
        <f>MOD(INT((TableFreq[[#This Row],[Row'#]]-1)/N_SubAttributes),N_Outcomes)+1</f>
        <v>4</v>
      </c>
      <c r="G11611" s="64" t="str">
        <f>INDEX(TableTranche[Tranche],TableFreq[[#This Row],[Tranche'#]])</f>
        <v>non-HFTD - Transmission - 115 kV or Lower</v>
      </c>
      <c r="H11611" s="64" t="str">
        <f>INDEX(TableDriver[Sub-Driver],MATCH(TableFreq[[#This Row],[Sub-Driver'#]],TableDriver[Sub-Driver'#],0))</f>
        <v>Connection device damage or failure</v>
      </c>
      <c r="I11611" s="64" t="str">
        <f>INDEX(TableOutcome[Outcome],MATCH(TableFreq[[#This Row],[Outcome'#]],TableOutcome[Outcome'#],0))</f>
        <v>Red Flag Warning - Small Fires</v>
      </c>
      <c r="J11611" s="64" t="b">
        <f>IF(TableFreq[[#This Row],[Distribution1_param1]]&gt;0,TRUE,FALSE)</f>
        <v>0</v>
      </c>
      <c r="K11611" s="64" t="str">
        <f>INDEX(TableDriver[Driver],MATCH(TableFreq[[#This Row],[Sub-Driver'#]],TableDriver[Sub-Driver'#],0))</f>
        <v>Equipment / facility failure</v>
      </c>
      <c r="L11611" s="64" t="str">
        <f>LOWER(TableFreq[[#This Row],[Tranche]])&amp;LOWER(TableFreq[[#This Row],[Outcome]])&amp;LOWER(TableFreq[[#This Row],[Sub-Driver]])</f>
        <v>non-hftd - transmission - 115 kv or lowerred flag warning - small firesconnection device damage or failure</v>
      </c>
      <c r="M11611" s="64">
        <f>SUMIF(REF_Freq!$F:$F,TableFreq[[#This Row],[Index]], REF_Freq!$E:$E)</f>
        <v>0</v>
      </c>
      <c r="N11611" s="64">
        <f>VLOOKUP(TableFreq[[#This Row],[Tranche]],TableTranche[[#All],[Tranche]:[Year1]],2,FALSE)</f>
        <v>4431.1000000000004</v>
      </c>
      <c r="O11611" s="64"/>
      <c r="P11611" s="51">
        <f>TableFreq[[#This Row],[Frequency]]/TableFreq[[#This Row],[Tranche Exposure]]</f>
        <v>0</v>
      </c>
      <c r="Q11611" s="64"/>
      <c r="R11611" s="64"/>
      <c r="S11611" s="64"/>
      <c r="T11611" s="64"/>
      <c r="U11611" s="64"/>
      <c r="V11611" s="64"/>
      <c r="W11611" s="64"/>
      <c r="X11611" s="64"/>
      <c r="Y11611" s="64"/>
      <c r="Z11611" s="64"/>
    </row>
    <row r="11612" spans="2:26" x14ac:dyDescent="0.25">
      <c r="B11612" s="64">
        <f>ROW()-ROW(TableFreq[[#Headers],[Row'#]])</f>
        <v>11602</v>
      </c>
      <c r="C11612" s="64">
        <f>COUNTIF($J$11:J11612,TRUE)</f>
        <v>6790</v>
      </c>
      <c r="D11612" s="64">
        <f>INT((TableFreq[[#This Row],[Row'#]]-1)/N_SubAttributes/N_Outcomes)+1</f>
        <v>32</v>
      </c>
      <c r="E11612" s="64">
        <f>MOD((TableFreq[[#This Row],[Row'#]]-1),N_SubAttributes)+1</f>
        <v>21</v>
      </c>
      <c r="F11612" s="64">
        <f>MOD(INT((TableFreq[[#This Row],[Row'#]]-1)/N_SubAttributes),N_Outcomes)+1</f>
        <v>4</v>
      </c>
      <c r="G11612" s="64" t="str">
        <f>INDEX(TableTranche[Tranche],TableFreq[[#This Row],[Tranche'#]])</f>
        <v>non-HFTD - Transmission - 115 kV or Lower</v>
      </c>
      <c r="H11612" s="64" t="str">
        <f>INDEX(TableDriver[Sub-Driver],MATCH(TableFreq[[#This Row],[Sub-Driver'#]],TableDriver[Sub-Driver'#],0))</f>
        <v>Crossarm damage or failure</v>
      </c>
      <c r="I11612" s="64" t="str">
        <f>INDEX(TableOutcome[Outcome],MATCH(TableFreq[[#This Row],[Outcome'#]],TableOutcome[Outcome'#],0))</f>
        <v>Red Flag Warning - Small Fires</v>
      </c>
      <c r="J11612" s="64" t="b">
        <f>IF(TableFreq[[#This Row],[Distribution1_param1]]&gt;0,TRUE,FALSE)</f>
        <v>0</v>
      </c>
      <c r="K11612" s="64" t="str">
        <f>INDEX(TableDriver[Driver],MATCH(TableFreq[[#This Row],[Sub-Driver'#]],TableDriver[Sub-Driver'#],0))</f>
        <v>Equipment / facility failure</v>
      </c>
      <c r="L11612" s="64" t="str">
        <f>LOWER(TableFreq[[#This Row],[Tranche]])&amp;LOWER(TableFreq[[#This Row],[Outcome]])&amp;LOWER(TableFreq[[#This Row],[Sub-Driver]])</f>
        <v>non-hftd - transmission - 115 kv or lowerred flag warning - small firescrossarm damage or failure</v>
      </c>
      <c r="M11612" s="64">
        <f>SUMIF(REF_Freq!$F:$F,TableFreq[[#This Row],[Index]], REF_Freq!$E:$E)</f>
        <v>0</v>
      </c>
      <c r="N11612" s="64">
        <f>VLOOKUP(TableFreq[[#This Row],[Tranche]],TableTranche[[#All],[Tranche]:[Year1]],2,FALSE)</f>
        <v>4431.1000000000004</v>
      </c>
      <c r="O11612" s="64"/>
      <c r="P11612" s="51">
        <f>TableFreq[[#This Row],[Frequency]]/TableFreq[[#This Row],[Tranche Exposure]]</f>
        <v>0</v>
      </c>
      <c r="Q11612" s="64"/>
      <c r="R11612" s="64"/>
      <c r="S11612" s="64"/>
      <c r="T11612" s="64"/>
      <c r="U11612" s="64"/>
      <c r="V11612" s="64"/>
      <c r="W11612" s="64"/>
      <c r="X11612" s="64"/>
      <c r="Y11612" s="64"/>
      <c r="Z11612" s="64"/>
    </row>
    <row r="11613" spans="2:26" x14ac:dyDescent="0.25">
      <c r="B11613" s="64">
        <f>ROW()-ROW(TableFreq[[#Headers],[Row'#]])</f>
        <v>11603</v>
      </c>
      <c r="C11613" s="64">
        <f>COUNTIF($J$11:J11613,TRUE)</f>
        <v>6790</v>
      </c>
      <c r="D11613" s="64">
        <f>INT((TableFreq[[#This Row],[Row'#]]-1)/N_SubAttributes/N_Outcomes)+1</f>
        <v>32</v>
      </c>
      <c r="E11613" s="64">
        <f>MOD((TableFreq[[#This Row],[Row'#]]-1),N_SubAttributes)+1</f>
        <v>22</v>
      </c>
      <c r="F11613" s="64">
        <f>MOD(INT((TableFreq[[#This Row],[Row'#]]-1)/N_SubAttributes),N_Outcomes)+1</f>
        <v>4</v>
      </c>
      <c r="G11613" s="64" t="str">
        <f>INDEX(TableTranche[Tranche],TableFreq[[#This Row],[Tranche'#]])</f>
        <v>non-HFTD - Transmission - 115 kV or Lower</v>
      </c>
      <c r="H11613" s="64" t="str">
        <f>INDEX(TableDriver[Sub-Driver],MATCH(TableFreq[[#This Row],[Sub-Driver'#]],TableDriver[Sub-Driver'#],0))</f>
        <v>Fuse damage or failure</v>
      </c>
      <c r="I11613" s="64" t="str">
        <f>INDEX(TableOutcome[Outcome],MATCH(TableFreq[[#This Row],[Outcome'#]],TableOutcome[Outcome'#],0))</f>
        <v>Red Flag Warning - Small Fires</v>
      </c>
      <c r="J11613" s="64" t="b">
        <f>IF(TableFreq[[#This Row],[Distribution1_param1]]&gt;0,TRUE,FALSE)</f>
        <v>0</v>
      </c>
      <c r="K11613" s="64" t="str">
        <f>INDEX(TableDriver[Driver],MATCH(TableFreq[[#This Row],[Sub-Driver'#]],TableDriver[Sub-Driver'#],0))</f>
        <v>Equipment / facility failure</v>
      </c>
      <c r="L11613" s="64" t="str">
        <f>LOWER(TableFreq[[#This Row],[Tranche]])&amp;LOWER(TableFreq[[#This Row],[Outcome]])&amp;LOWER(TableFreq[[#This Row],[Sub-Driver]])</f>
        <v>non-hftd - transmission - 115 kv or lowerred flag warning - small firesfuse damage or failure</v>
      </c>
      <c r="M11613" s="64">
        <f>SUMIF(REF_Freq!$F:$F,TableFreq[[#This Row],[Index]], REF_Freq!$E:$E)</f>
        <v>0</v>
      </c>
      <c r="N11613" s="64">
        <f>VLOOKUP(TableFreq[[#This Row],[Tranche]],TableTranche[[#All],[Tranche]:[Year1]],2,FALSE)</f>
        <v>4431.1000000000004</v>
      </c>
      <c r="O11613" s="64"/>
      <c r="P11613" s="51">
        <f>TableFreq[[#This Row],[Frequency]]/TableFreq[[#This Row],[Tranche Exposure]]</f>
        <v>0</v>
      </c>
      <c r="Q11613" s="64"/>
      <c r="R11613" s="64"/>
      <c r="S11613" s="64"/>
      <c r="T11613" s="64"/>
      <c r="U11613" s="64"/>
      <c r="V11613" s="64"/>
      <c r="W11613" s="64"/>
      <c r="X11613" s="64"/>
      <c r="Y11613" s="64"/>
      <c r="Z11613" s="64"/>
    </row>
    <row r="11614" spans="2:26" x14ac:dyDescent="0.25">
      <c r="B11614" s="64">
        <f>ROW()-ROW(TableFreq[[#Headers],[Row'#]])</f>
        <v>11604</v>
      </c>
      <c r="C11614" s="64">
        <f>COUNTIF($J$11:J11614,TRUE)</f>
        <v>6791</v>
      </c>
      <c r="D11614" s="64">
        <f>INT((TableFreq[[#This Row],[Row'#]]-1)/N_SubAttributes/N_Outcomes)+1</f>
        <v>32</v>
      </c>
      <c r="E11614" s="64">
        <f>MOD((TableFreq[[#This Row],[Row'#]]-1),N_SubAttributes)+1</f>
        <v>23</v>
      </c>
      <c r="F11614" s="64">
        <f>MOD(INT((TableFreq[[#This Row],[Row'#]]-1)/N_SubAttributes),N_Outcomes)+1</f>
        <v>4</v>
      </c>
      <c r="G11614" s="64" t="str">
        <f>INDEX(TableTranche[Tranche],TableFreq[[#This Row],[Tranche'#]])</f>
        <v>non-HFTD - Transmission - 115 kV or Lower</v>
      </c>
      <c r="H11614" s="64" t="str">
        <f>INDEX(TableDriver[Sub-Driver],MATCH(TableFreq[[#This Row],[Sub-Driver'#]],TableDriver[Sub-Driver'#],0))</f>
        <v>Insulator and brushing damage or failure</v>
      </c>
      <c r="I11614" s="64" t="str">
        <f>INDEX(TableOutcome[Outcome],MATCH(TableFreq[[#This Row],[Outcome'#]],TableOutcome[Outcome'#],0))</f>
        <v>Red Flag Warning - Small Fires</v>
      </c>
      <c r="J11614" s="64" t="b">
        <f>IF(TableFreq[[#This Row],[Distribution1_param1]]&gt;0,TRUE,FALSE)</f>
        <v>1</v>
      </c>
      <c r="K11614" s="64" t="str">
        <f>INDEX(TableDriver[Driver],MATCH(TableFreq[[#This Row],[Sub-Driver'#]],TableDriver[Sub-Driver'#],0))</f>
        <v>Equipment / facility failure</v>
      </c>
      <c r="L11614" s="64" t="str">
        <f>LOWER(TableFreq[[#This Row],[Tranche]])&amp;LOWER(TableFreq[[#This Row],[Outcome]])&amp;LOWER(TableFreq[[#This Row],[Sub-Driver]])</f>
        <v>non-hftd - transmission - 115 kv or lowerred flag warning - small firesinsulator and brushing damage or failure</v>
      </c>
      <c r="M11614" s="64">
        <f>SUMIF(REF_Freq!$F:$F,TableFreq[[#This Row],[Index]], REF_Freq!$E:$E)</f>
        <v>1.7215042252631499E-2</v>
      </c>
      <c r="N11614" s="64">
        <f>VLOOKUP(TableFreq[[#This Row],[Tranche]],TableTranche[[#All],[Tranche]:[Year1]],2,FALSE)</f>
        <v>4431.1000000000004</v>
      </c>
      <c r="O11614" s="64"/>
      <c r="P11614" s="51">
        <f>TableFreq[[#This Row],[Frequency]]/TableFreq[[#This Row],[Tranche Exposure]]</f>
        <v>3.8850493675682101E-6</v>
      </c>
      <c r="Q11614" s="64"/>
      <c r="R11614" s="64"/>
      <c r="S11614" s="64"/>
      <c r="T11614" s="64"/>
      <c r="U11614" s="64"/>
      <c r="V11614" s="64"/>
      <c r="W11614" s="64"/>
      <c r="X11614" s="64"/>
      <c r="Y11614" s="64"/>
      <c r="Z11614" s="64"/>
    </row>
    <row r="11615" spans="2:26" x14ac:dyDescent="0.25">
      <c r="B11615" s="64">
        <f>ROW()-ROW(TableFreq[[#Headers],[Row'#]])</f>
        <v>11605</v>
      </c>
      <c r="C11615" s="64">
        <f>COUNTIF($J$11:J11615,TRUE)</f>
        <v>6791</v>
      </c>
      <c r="D11615" s="64">
        <f>INT((TableFreq[[#This Row],[Row'#]]-1)/N_SubAttributes/N_Outcomes)+1</f>
        <v>32</v>
      </c>
      <c r="E11615" s="64">
        <f>MOD((TableFreq[[#This Row],[Row'#]]-1),N_SubAttributes)+1</f>
        <v>24</v>
      </c>
      <c r="F11615" s="64">
        <f>MOD(INT((TableFreq[[#This Row],[Row'#]]-1)/N_SubAttributes),N_Outcomes)+1</f>
        <v>4</v>
      </c>
      <c r="G11615" s="64" t="str">
        <f>INDEX(TableTranche[Tranche],TableFreq[[#This Row],[Tranche'#]])</f>
        <v>non-HFTD - Transmission - 115 kV or Lower</v>
      </c>
      <c r="H11615" s="64" t="str">
        <f>INDEX(TableDriver[Sub-Driver],MATCH(TableFreq[[#This Row],[Sub-Driver'#]],TableDriver[Sub-Driver'#],0))</f>
        <v>Lightning arrestor damage or failure</v>
      </c>
      <c r="I11615" s="64" t="str">
        <f>INDEX(TableOutcome[Outcome],MATCH(TableFreq[[#This Row],[Outcome'#]],TableOutcome[Outcome'#],0))</f>
        <v>Red Flag Warning - Small Fires</v>
      </c>
      <c r="J11615" s="64" t="b">
        <f>IF(TableFreq[[#This Row],[Distribution1_param1]]&gt;0,TRUE,FALSE)</f>
        <v>0</v>
      </c>
      <c r="K11615" s="64" t="str">
        <f>INDEX(TableDriver[Driver],MATCH(TableFreq[[#This Row],[Sub-Driver'#]],TableDriver[Sub-Driver'#],0))</f>
        <v>Equipment / facility failure</v>
      </c>
      <c r="L11615" s="64" t="str">
        <f>LOWER(TableFreq[[#This Row],[Tranche]])&amp;LOWER(TableFreq[[#This Row],[Outcome]])&amp;LOWER(TableFreq[[#This Row],[Sub-Driver]])</f>
        <v>non-hftd - transmission - 115 kv or lowerred flag warning - small fireslightning arrestor damage or failure</v>
      </c>
      <c r="M11615" s="64">
        <f>SUMIF(REF_Freq!$F:$F,TableFreq[[#This Row],[Index]], REF_Freq!$E:$E)</f>
        <v>0</v>
      </c>
      <c r="N11615" s="64">
        <f>VLOOKUP(TableFreq[[#This Row],[Tranche]],TableTranche[[#All],[Tranche]:[Year1]],2,FALSE)</f>
        <v>4431.1000000000004</v>
      </c>
      <c r="O11615" s="64"/>
      <c r="P11615" s="51">
        <f>TableFreq[[#This Row],[Frequency]]/TableFreq[[#This Row],[Tranche Exposure]]</f>
        <v>0</v>
      </c>
      <c r="Q11615" s="64"/>
      <c r="R11615" s="64"/>
      <c r="S11615" s="64"/>
      <c r="T11615" s="64"/>
      <c r="U11615" s="64"/>
      <c r="V11615" s="64"/>
      <c r="W11615" s="64"/>
      <c r="X11615" s="64"/>
      <c r="Y11615" s="64"/>
      <c r="Z11615" s="64"/>
    </row>
    <row r="11616" spans="2:26" x14ac:dyDescent="0.25">
      <c r="B11616" s="64">
        <f>ROW()-ROW(TableFreq[[#Headers],[Row'#]])</f>
        <v>11606</v>
      </c>
      <c r="C11616" s="64">
        <f>COUNTIF($J$11:J11616,TRUE)</f>
        <v>6791</v>
      </c>
      <c r="D11616" s="64">
        <f>INT((TableFreq[[#This Row],[Row'#]]-1)/N_SubAttributes/N_Outcomes)+1</f>
        <v>32</v>
      </c>
      <c r="E11616" s="64">
        <f>MOD((TableFreq[[#This Row],[Row'#]]-1),N_SubAttributes)+1</f>
        <v>25</v>
      </c>
      <c r="F11616" s="64">
        <f>MOD(INT((TableFreq[[#This Row],[Row'#]]-1)/N_SubAttributes),N_Outcomes)+1</f>
        <v>4</v>
      </c>
      <c r="G11616" s="64" t="str">
        <f>INDEX(TableTranche[Tranche],TableFreq[[#This Row],[Tranche'#]])</f>
        <v>non-HFTD - Transmission - 115 kV or Lower</v>
      </c>
      <c r="H11616" s="64" t="str">
        <f>INDEX(TableDriver[Sub-Driver],MATCH(TableFreq[[#This Row],[Sub-Driver'#]],TableDriver[Sub-Driver'#],0))</f>
        <v>Other equipment / facility failure</v>
      </c>
      <c r="I11616" s="64" t="str">
        <f>INDEX(TableOutcome[Outcome],MATCH(TableFreq[[#This Row],[Outcome'#]],TableOutcome[Outcome'#],0))</f>
        <v>Red Flag Warning - Small Fires</v>
      </c>
      <c r="J11616" s="64" t="b">
        <f>IF(TableFreq[[#This Row],[Distribution1_param1]]&gt;0,TRUE,FALSE)</f>
        <v>0</v>
      </c>
      <c r="K11616" s="64" t="str">
        <f>INDEX(TableDriver[Driver],MATCH(TableFreq[[#This Row],[Sub-Driver'#]],TableDriver[Sub-Driver'#],0))</f>
        <v>Equipment / facility failure</v>
      </c>
      <c r="L11616" s="64" t="str">
        <f>LOWER(TableFreq[[#This Row],[Tranche]])&amp;LOWER(TableFreq[[#This Row],[Outcome]])&amp;LOWER(TableFreq[[#This Row],[Sub-Driver]])</f>
        <v>non-hftd - transmission - 115 kv or lowerred flag warning - small firesother equipment / facility failure</v>
      </c>
      <c r="M11616" s="64">
        <f>SUMIF(REF_Freq!$F:$F,TableFreq[[#This Row],[Index]], REF_Freq!$E:$E)</f>
        <v>0</v>
      </c>
      <c r="N11616" s="64">
        <f>VLOOKUP(TableFreq[[#This Row],[Tranche]],TableTranche[[#All],[Tranche]:[Year1]],2,FALSE)</f>
        <v>4431.1000000000004</v>
      </c>
      <c r="O11616" s="64"/>
      <c r="P11616" s="51">
        <f>TableFreq[[#This Row],[Frequency]]/TableFreq[[#This Row],[Tranche Exposure]]</f>
        <v>0</v>
      </c>
      <c r="Q11616" s="64"/>
      <c r="R11616" s="64"/>
      <c r="S11616" s="64"/>
      <c r="T11616" s="64"/>
      <c r="U11616" s="64"/>
      <c r="V11616" s="64"/>
      <c r="W11616" s="64"/>
      <c r="X11616" s="64"/>
      <c r="Y11616" s="64"/>
      <c r="Z11616" s="64"/>
    </row>
    <row r="11617" spans="2:26" x14ac:dyDescent="0.25">
      <c r="B11617" s="64">
        <f>ROW()-ROW(TableFreq[[#Headers],[Row'#]])</f>
        <v>11607</v>
      </c>
      <c r="C11617" s="64">
        <f>COUNTIF($J$11:J11617,TRUE)</f>
        <v>6791</v>
      </c>
      <c r="D11617" s="64">
        <f>INT((TableFreq[[#This Row],[Row'#]]-1)/N_SubAttributes/N_Outcomes)+1</f>
        <v>32</v>
      </c>
      <c r="E11617" s="64">
        <f>MOD((TableFreq[[#This Row],[Row'#]]-1),N_SubAttributes)+1</f>
        <v>26</v>
      </c>
      <c r="F11617" s="64">
        <f>MOD(INT((TableFreq[[#This Row],[Row'#]]-1)/N_SubAttributes),N_Outcomes)+1</f>
        <v>4</v>
      </c>
      <c r="G11617" s="64" t="str">
        <f>INDEX(TableTranche[Tranche],TableFreq[[#This Row],[Tranche'#]])</f>
        <v>non-HFTD - Transmission - 115 kV or Lower</v>
      </c>
      <c r="H11617" s="64" t="str">
        <f>INDEX(TableDriver[Sub-Driver],MATCH(TableFreq[[#This Row],[Sub-Driver'#]],TableDriver[Sub-Driver'#],0))</f>
        <v>Pole damage or failure</v>
      </c>
      <c r="I11617" s="64" t="str">
        <f>INDEX(TableOutcome[Outcome],MATCH(TableFreq[[#This Row],[Outcome'#]],TableOutcome[Outcome'#],0))</f>
        <v>Red Flag Warning - Small Fires</v>
      </c>
      <c r="J11617" s="64" t="b">
        <f>IF(TableFreq[[#This Row],[Distribution1_param1]]&gt;0,TRUE,FALSE)</f>
        <v>0</v>
      </c>
      <c r="K11617" s="64" t="str">
        <f>INDEX(TableDriver[Driver],MATCH(TableFreq[[#This Row],[Sub-Driver'#]],TableDriver[Sub-Driver'#],0))</f>
        <v>Equipment / facility failure</v>
      </c>
      <c r="L11617" s="64" t="str">
        <f>LOWER(TableFreq[[#This Row],[Tranche]])&amp;LOWER(TableFreq[[#This Row],[Outcome]])&amp;LOWER(TableFreq[[#This Row],[Sub-Driver]])</f>
        <v>non-hftd - transmission - 115 kv or lowerred flag warning - small firespole damage or failure</v>
      </c>
      <c r="M11617" s="64">
        <f>SUMIF(REF_Freq!$F:$F,TableFreq[[#This Row],[Index]], REF_Freq!$E:$E)</f>
        <v>0</v>
      </c>
      <c r="N11617" s="64">
        <f>VLOOKUP(TableFreq[[#This Row],[Tranche]],TableTranche[[#All],[Tranche]:[Year1]],2,FALSE)</f>
        <v>4431.1000000000004</v>
      </c>
      <c r="O11617" s="64"/>
      <c r="P11617" s="51">
        <f>TableFreq[[#This Row],[Frequency]]/TableFreq[[#This Row],[Tranche Exposure]]</f>
        <v>0</v>
      </c>
      <c r="Q11617" s="64"/>
      <c r="R11617" s="64"/>
      <c r="S11617" s="64"/>
      <c r="T11617" s="64"/>
      <c r="U11617" s="64"/>
      <c r="V11617" s="64"/>
      <c r="W11617" s="64"/>
      <c r="X11617" s="64"/>
      <c r="Y11617" s="64"/>
      <c r="Z11617" s="64"/>
    </row>
    <row r="11618" spans="2:26" x14ac:dyDescent="0.25">
      <c r="B11618" s="64">
        <f>ROW()-ROW(TableFreq[[#Headers],[Row'#]])</f>
        <v>11608</v>
      </c>
      <c r="C11618" s="64">
        <f>COUNTIF($J$11:J11618,TRUE)</f>
        <v>6791</v>
      </c>
      <c r="D11618" s="64">
        <f>INT((TableFreq[[#This Row],[Row'#]]-1)/N_SubAttributes/N_Outcomes)+1</f>
        <v>32</v>
      </c>
      <c r="E11618" s="64">
        <f>MOD((TableFreq[[#This Row],[Row'#]]-1),N_SubAttributes)+1</f>
        <v>27</v>
      </c>
      <c r="F11618" s="64">
        <f>MOD(INT((TableFreq[[#This Row],[Row'#]]-1)/N_SubAttributes),N_Outcomes)+1</f>
        <v>4</v>
      </c>
      <c r="G11618" s="64" t="str">
        <f>INDEX(TableTranche[Tranche],TableFreq[[#This Row],[Tranche'#]])</f>
        <v>non-HFTD - Transmission - 115 kV or Lower</v>
      </c>
      <c r="H11618" s="64" t="str">
        <f>INDEX(TableDriver[Sub-Driver],MATCH(TableFreq[[#This Row],[Sub-Driver'#]],TableDriver[Sub-Driver'#],0))</f>
        <v>Recloser damage or failure</v>
      </c>
      <c r="I11618" s="64" t="str">
        <f>INDEX(TableOutcome[Outcome],MATCH(TableFreq[[#This Row],[Outcome'#]],TableOutcome[Outcome'#],0))</f>
        <v>Red Flag Warning - Small Fires</v>
      </c>
      <c r="J11618" s="64" t="b">
        <f>IF(TableFreq[[#This Row],[Distribution1_param1]]&gt;0,TRUE,FALSE)</f>
        <v>0</v>
      </c>
      <c r="K11618" s="64" t="str">
        <f>INDEX(TableDriver[Driver],MATCH(TableFreq[[#This Row],[Sub-Driver'#]],TableDriver[Sub-Driver'#],0))</f>
        <v>Equipment / facility failure</v>
      </c>
      <c r="L11618" s="64" t="str">
        <f>LOWER(TableFreq[[#This Row],[Tranche]])&amp;LOWER(TableFreq[[#This Row],[Outcome]])&amp;LOWER(TableFreq[[#This Row],[Sub-Driver]])</f>
        <v>non-hftd - transmission - 115 kv or lowerred flag warning - small firesrecloser damage or failure</v>
      </c>
      <c r="M11618" s="64">
        <f>SUMIF(REF_Freq!$F:$F,TableFreq[[#This Row],[Index]], REF_Freq!$E:$E)</f>
        <v>0</v>
      </c>
      <c r="N11618" s="64">
        <f>VLOOKUP(TableFreq[[#This Row],[Tranche]],TableTranche[[#All],[Tranche]:[Year1]],2,FALSE)</f>
        <v>4431.1000000000004</v>
      </c>
      <c r="O11618" s="64"/>
      <c r="P11618" s="51">
        <f>TableFreq[[#This Row],[Frequency]]/TableFreq[[#This Row],[Tranche Exposure]]</f>
        <v>0</v>
      </c>
      <c r="Q11618" s="64"/>
      <c r="R11618" s="64"/>
      <c r="S11618" s="64"/>
      <c r="T11618" s="64"/>
      <c r="U11618" s="64"/>
      <c r="V11618" s="64"/>
      <c r="W11618" s="64"/>
      <c r="X11618" s="64"/>
      <c r="Y11618" s="64"/>
      <c r="Z11618" s="64"/>
    </row>
    <row r="11619" spans="2:26" x14ac:dyDescent="0.25">
      <c r="B11619" s="64">
        <f>ROW()-ROW(TableFreq[[#Headers],[Row'#]])</f>
        <v>11609</v>
      </c>
      <c r="C11619" s="64">
        <f>COUNTIF($J$11:J11619,TRUE)</f>
        <v>6791</v>
      </c>
      <c r="D11619" s="64">
        <f>INT((TableFreq[[#This Row],[Row'#]]-1)/N_SubAttributes/N_Outcomes)+1</f>
        <v>32</v>
      </c>
      <c r="E11619" s="64">
        <f>MOD((TableFreq[[#This Row],[Row'#]]-1),N_SubAttributes)+1</f>
        <v>28</v>
      </c>
      <c r="F11619" s="64">
        <f>MOD(INT((TableFreq[[#This Row],[Row'#]]-1)/N_SubAttributes),N_Outcomes)+1</f>
        <v>4</v>
      </c>
      <c r="G11619" s="64" t="str">
        <f>INDEX(TableTranche[Tranche],TableFreq[[#This Row],[Tranche'#]])</f>
        <v>non-HFTD - Transmission - 115 kV or Lower</v>
      </c>
      <c r="H11619" s="64" t="str">
        <f>INDEX(TableDriver[Sub-Driver],MATCH(TableFreq[[#This Row],[Sub-Driver'#]],TableDriver[Sub-Driver'#],0))</f>
        <v>Sectionalizer damage or failure</v>
      </c>
      <c r="I11619" s="64" t="str">
        <f>INDEX(TableOutcome[Outcome],MATCH(TableFreq[[#This Row],[Outcome'#]],TableOutcome[Outcome'#],0))</f>
        <v>Red Flag Warning - Small Fires</v>
      </c>
      <c r="J11619" s="64" t="b">
        <f>IF(TableFreq[[#This Row],[Distribution1_param1]]&gt;0,TRUE,FALSE)</f>
        <v>0</v>
      </c>
      <c r="K11619" s="64" t="str">
        <f>INDEX(TableDriver[Driver],MATCH(TableFreq[[#This Row],[Sub-Driver'#]],TableDriver[Sub-Driver'#],0))</f>
        <v>Equipment / facility failure</v>
      </c>
      <c r="L11619" s="64" t="str">
        <f>LOWER(TableFreq[[#This Row],[Tranche]])&amp;LOWER(TableFreq[[#This Row],[Outcome]])&amp;LOWER(TableFreq[[#This Row],[Sub-Driver]])</f>
        <v>non-hftd - transmission - 115 kv or lowerred flag warning - small firessectionalizer damage or failure</v>
      </c>
      <c r="M11619" s="64">
        <f>SUMIF(REF_Freq!$F:$F,TableFreq[[#This Row],[Index]], REF_Freq!$E:$E)</f>
        <v>0</v>
      </c>
      <c r="N11619" s="64">
        <f>VLOOKUP(TableFreq[[#This Row],[Tranche]],TableTranche[[#All],[Tranche]:[Year1]],2,FALSE)</f>
        <v>4431.1000000000004</v>
      </c>
      <c r="O11619" s="64"/>
      <c r="P11619" s="51">
        <f>TableFreq[[#This Row],[Frequency]]/TableFreq[[#This Row],[Tranche Exposure]]</f>
        <v>0</v>
      </c>
      <c r="Q11619" s="64"/>
      <c r="R11619" s="64"/>
      <c r="S11619" s="64"/>
      <c r="T11619" s="64"/>
      <c r="U11619" s="64"/>
      <c r="V11619" s="64"/>
      <c r="W11619" s="64"/>
      <c r="X11619" s="64"/>
      <c r="Y11619" s="64"/>
      <c r="Z11619" s="64"/>
    </row>
    <row r="11620" spans="2:26" x14ac:dyDescent="0.25">
      <c r="B11620" s="64">
        <f>ROW()-ROW(TableFreq[[#Headers],[Row'#]])</f>
        <v>11610</v>
      </c>
      <c r="C11620" s="64">
        <f>COUNTIF($J$11:J11620,TRUE)</f>
        <v>6791</v>
      </c>
      <c r="D11620" s="64">
        <f>INT((TableFreq[[#This Row],[Row'#]]-1)/N_SubAttributes/N_Outcomes)+1</f>
        <v>32</v>
      </c>
      <c r="E11620" s="64">
        <f>MOD((TableFreq[[#This Row],[Row'#]]-1),N_SubAttributes)+1</f>
        <v>29</v>
      </c>
      <c r="F11620" s="64">
        <f>MOD(INT((TableFreq[[#This Row],[Row'#]]-1)/N_SubAttributes),N_Outcomes)+1</f>
        <v>4</v>
      </c>
      <c r="G11620" s="64" t="str">
        <f>INDEX(TableTranche[Tranche],TableFreq[[#This Row],[Tranche'#]])</f>
        <v>non-HFTD - Transmission - 115 kV or Lower</v>
      </c>
      <c r="H11620" s="64" t="str">
        <f>INDEX(TableDriver[Sub-Driver],MATCH(TableFreq[[#This Row],[Sub-Driver'#]],TableDriver[Sub-Driver'#],0))</f>
        <v>Switch damage or failure</v>
      </c>
      <c r="I11620" s="64" t="str">
        <f>INDEX(TableOutcome[Outcome],MATCH(TableFreq[[#This Row],[Outcome'#]],TableOutcome[Outcome'#],0))</f>
        <v>Red Flag Warning - Small Fires</v>
      </c>
      <c r="J11620" s="64" t="b">
        <f>IF(TableFreq[[#This Row],[Distribution1_param1]]&gt;0,TRUE,FALSE)</f>
        <v>0</v>
      </c>
      <c r="K11620" s="64" t="str">
        <f>INDEX(TableDriver[Driver],MATCH(TableFreq[[#This Row],[Sub-Driver'#]],TableDriver[Sub-Driver'#],0))</f>
        <v>Equipment / facility failure</v>
      </c>
      <c r="L11620" s="64" t="str">
        <f>LOWER(TableFreq[[#This Row],[Tranche]])&amp;LOWER(TableFreq[[#This Row],[Outcome]])&amp;LOWER(TableFreq[[#This Row],[Sub-Driver]])</f>
        <v>non-hftd - transmission - 115 kv or lowerred flag warning - small firesswitch damage or failure</v>
      </c>
      <c r="M11620" s="64">
        <f>SUMIF(REF_Freq!$F:$F,TableFreq[[#This Row],[Index]], REF_Freq!$E:$E)</f>
        <v>0</v>
      </c>
      <c r="N11620" s="64">
        <f>VLOOKUP(TableFreq[[#This Row],[Tranche]],TableTranche[[#All],[Tranche]:[Year1]],2,FALSE)</f>
        <v>4431.1000000000004</v>
      </c>
      <c r="O11620" s="64"/>
      <c r="P11620" s="51">
        <f>TableFreq[[#This Row],[Frequency]]/TableFreq[[#This Row],[Tranche Exposure]]</f>
        <v>0</v>
      </c>
      <c r="Q11620" s="64"/>
      <c r="R11620" s="64"/>
      <c r="S11620" s="64"/>
      <c r="T11620" s="64"/>
      <c r="U11620" s="64"/>
      <c r="V11620" s="64"/>
      <c r="W11620" s="64"/>
      <c r="X11620" s="64"/>
      <c r="Y11620" s="64"/>
      <c r="Z11620" s="64"/>
    </row>
    <row r="11621" spans="2:26" x14ac:dyDescent="0.25">
      <c r="B11621" s="64">
        <f>ROW()-ROW(TableFreq[[#Headers],[Row'#]])</f>
        <v>11611</v>
      </c>
      <c r="C11621" s="64">
        <f>COUNTIF($J$11:J11621,TRUE)</f>
        <v>6792</v>
      </c>
      <c r="D11621" s="64">
        <f>INT((TableFreq[[#This Row],[Row'#]]-1)/N_SubAttributes/N_Outcomes)+1</f>
        <v>32</v>
      </c>
      <c r="E11621" s="64">
        <f>MOD((TableFreq[[#This Row],[Row'#]]-1),N_SubAttributes)+1</f>
        <v>30</v>
      </c>
      <c r="F11621" s="64">
        <f>MOD(INT((TableFreq[[#This Row],[Row'#]]-1)/N_SubAttributes),N_Outcomes)+1</f>
        <v>4</v>
      </c>
      <c r="G11621" s="64" t="str">
        <f>INDEX(TableTranche[Tranche],TableFreq[[#This Row],[Tranche'#]])</f>
        <v>non-HFTD - Transmission - 115 kV or Lower</v>
      </c>
      <c r="H11621" s="64" t="str">
        <f>INDEX(TableDriver[Sub-Driver],MATCH(TableFreq[[#This Row],[Sub-Driver'#]],TableDriver[Sub-Driver'#],0))</f>
        <v>Transformer damage or failure</v>
      </c>
      <c r="I11621" s="64" t="str">
        <f>INDEX(TableOutcome[Outcome],MATCH(TableFreq[[#This Row],[Outcome'#]],TableOutcome[Outcome'#],0))</f>
        <v>Red Flag Warning - Small Fires</v>
      </c>
      <c r="J11621" s="64" t="b">
        <f>IF(TableFreq[[#This Row],[Distribution1_param1]]&gt;0,TRUE,FALSE)</f>
        <v>1</v>
      </c>
      <c r="K11621" s="64" t="str">
        <f>INDEX(TableDriver[Driver],MATCH(TableFreq[[#This Row],[Sub-Driver'#]],TableDriver[Sub-Driver'#],0))</f>
        <v>Equipment / facility failure</v>
      </c>
      <c r="L11621" s="64" t="str">
        <f>LOWER(TableFreq[[#This Row],[Tranche]])&amp;LOWER(TableFreq[[#This Row],[Outcome]])&amp;LOWER(TableFreq[[#This Row],[Sub-Driver]])</f>
        <v>non-hftd - transmission - 115 kv or lowerred flag warning - small firestransformer damage or failure</v>
      </c>
      <c r="M11621" s="64">
        <f>SUMIF(REF_Freq!$F:$F,TableFreq[[#This Row],[Index]], REF_Freq!$E:$E)</f>
        <v>8.6075211263157893E-3</v>
      </c>
      <c r="N11621" s="64">
        <f>VLOOKUP(TableFreq[[#This Row],[Tranche]],TableTranche[[#All],[Tranche]:[Year1]],2,FALSE)</f>
        <v>4431.1000000000004</v>
      </c>
      <c r="O11621" s="64"/>
      <c r="P11621" s="51">
        <f>TableFreq[[#This Row],[Frequency]]/TableFreq[[#This Row],[Tranche Exposure]]</f>
        <v>1.9425246837841144E-6</v>
      </c>
      <c r="Q11621" s="64"/>
      <c r="R11621" s="64"/>
      <c r="S11621" s="64"/>
      <c r="T11621" s="64"/>
      <c r="U11621" s="64"/>
      <c r="V11621" s="64"/>
      <c r="W11621" s="64"/>
      <c r="X11621" s="64"/>
      <c r="Y11621" s="64"/>
      <c r="Z11621" s="64"/>
    </row>
    <row r="11622" spans="2:26" x14ac:dyDescent="0.25">
      <c r="B11622" s="64">
        <f>ROW()-ROW(TableFreq[[#Headers],[Row'#]])</f>
        <v>11612</v>
      </c>
      <c r="C11622" s="64">
        <f>COUNTIF($J$11:J11622,TRUE)</f>
        <v>6792</v>
      </c>
      <c r="D11622" s="64">
        <f>INT((TableFreq[[#This Row],[Row'#]]-1)/N_SubAttributes/N_Outcomes)+1</f>
        <v>32</v>
      </c>
      <c r="E11622" s="64">
        <f>MOD((TableFreq[[#This Row],[Row'#]]-1),N_SubAttributes)+1</f>
        <v>31</v>
      </c>
      <c r="F11622" s="64">
        <f>MOD(INT((TableFreq[[#This Row],[Row'#]]-1)/N_SubAttributes),N_Outcomes)+1</f>
        <v>4</v>
      </c>
      <c r="G11622" s="64" t="str">
        <f>INDEX(TableTranche[Tranche],TableFreq[[#This Row],[Tranche'#]])</f>
        <v>non-HFTD - Transmission - 115 kV or Lower</v>
      </c>
      <c r="H11622" s="64" t="str">
        <f>INDEX(TableDriver[Sub-Driver],MATCH(TableFreq[[#This Row],[Sub-Driver'#]],TableDriver[Sub-Driver'#],0))</f>
        <v>Voltage regulator / booster damage or failure</v>
      </c>
      <c r="I11622" s="64" t="str">
        <f>INDEX(TableOutcome[Outcome],MATCH(TableFreq[[#This Row],[Outcome'#]],TableOutcome[Outcome'#],0))</f>
        <v>Red Flag Warning - Small Fires</v>
      </c>
      <c r="J11622" s="64" t="b">
        <f>IF(TableFreq[[#This Row],[Distribution1_param1]]&gt;0,TRUE,FALSE)</f>
        <v>0</v>
      </c>
      <c r="K11622" s="64" t="str">
        <f>INDEX(TableDriver[Driver],MATCH(TableFreq[[#This Row],[Sub-Driver'#]],TableDriver[Sub-Driver'#],0))</f>
        <v>Equipment / facility failure</v>
      </c>
      <c r="L11622" s="64" t="str">
        <f>LOWER(TableFreq[[#This Row],[Tranche]])&amp;LOWER(TableFreq[[#This Row],[Outcome]])&amp;LOWER(TableFreq[[#This Row],[Sub-Driver]])</f>
        <v>non-hftd - transmission - 115 kv or lowerred flag warning - small firesvoltage regulator / booster damage or failure</v>
      </c>
      <c r="M11622" s="64">
        <f>SUMIF(REF_Freq!$F:$F,TableFreq[[#This Row],[Index]], REF_Freq!$E:$E)</f>
        <v>0</v>
      </c>
      <c r="N11622" s="64">
        <f>VLOOKUP(TableFreq[[#This Row],[Tranche]],TableTranche[[#All],[Tranche]:[Year1]],2,FALSE)</f>
        <v>4431.1000000000004</v>
      </c>
      <c r="O11622" s="64"/>
      <c r="P11622" s="51">
        <f>TableFreq[[#This Row],[Frequency]]/TableFreq[[#This Row],[Tranche Exposure]]</f>
        <v>0</v>
      </c>
      <c r="Q11622" s="64"/>
      <c r="R11622" s="64"/>
      <c r="S11622" s="64"/>
      <c r="T11622" s="64"/>
      <c r="U11622" s="64"/>
      <c r="V11622" s="64"/>
      <c r="W11622" s="64"/>
      <c r="X11622" s="64"/>
      <c r="Y11622" s="64"/>
      <c r="Z11622" s="64"/>
    </row>
    <row r="11623" spans="2:26" x14ac:dyDescent="0.25">
      <c r="B11623" s="64">
        <f>ROW()-ROW(TableFreq[[#Headers],[Row'#]])</f>
        <v>11613</v>
      </c>
      <c r="C11623" s="64">
        <f>COUNTIF($J$11:J11623,TRUE)</f>
        <v>6792</v>
      </c>
      <c r="D11623" s="64">
        <f>INT((TableFreq[[#This Row],[Row'#]]-1)/N_SubAttributes/N_Outcomes)+1</f>
        <v>32</v>
      </c>
      <c r="E11623" s="64">
        <f>MOD((TableFreq[[#This Row],[Row'#]]-1),N_SubAttributes)+1</f>
        <v>32</v>
      </c>
      <c r="F11623" s="64">
        <f>MOD(INT((TableFreq[[#This Row],[Row'#]]-1)/N_SubAttributes),N_Outcomes)+1</f>
        <v>4</v>
      </c>
      <c r="G11623" s="64" t="str">
        <f>INDEX(TableTranche[Tranche],TableFreq[[#This Row],[Tranche'#]])</f>
        <v>non-HFTD - Transmission - 115 kV or Lower</v>
      </c>
      <c r="H11623" s="64" t="str">
        <f>INDEX(TableDriver[Sub-Driver],MATCH(TableFreq[[#This Row],[Sub-Driver'#]],TableDriver[Sub-Driver'#],0))</f>
        <v>All Other</v>
      </c>
      <c r="I11623" s="64" t="str">
        <f>INDEX(TableOutcome[Outcome],MATCH(TableFreq[[#This Row],[Outcome'#]],TableOutcome[Outcome'#],0))</f>
        <v>Red Flag Warning - Small Fires</v>
      </c>
      <c r="J11623" s="64" t="b">
        <f>IF(TableFreq[[#This Row],[Distribution1_param1]]&gt;0,TRUE,FALSE)</f>
        <v>0</v>
      </c>
      <c r="K11623" s="64" t="str">
        <f>INDEX(TableDriver[Driver],MATCH(TableFreq[[#This Row],[Sub-Driver'#]],TableDriver[Sub-Driver'#],0))</f>
        <v>Other</v>
      </c>
      <c r="L11623" s="64" t="str">
        <f>LOWER(TableFreq[[#This Row],[Tranche]])&amp;LOWER(TableFreq[[#This Row],[Outcome]])&amp;LOWER(TableFreq[[#This Row],[Sub-Driver]])</f>
        <v>non-hftd - transmission - 115 kv or lowerred flag warning - small firesall other</v>
      </c>
      <c r="M11623" s="64">
        <f>SUMIF(REF_Freq!$F:$F,TableFreq[[#This Row],[Index]], REF_Freq!$E:$E)</f>
        <v>0</v>
      </c>
      <c r="N11623" s="64">
        <f>VLOOKUP(TableFreq[[#This Row],[Tranche]],TableTranche[[#All],[Tranche]:[Year1]],2,FALSE)</f>
        <v>4431.1000000000004</v>
      </c>
      <c r="O11623" s="64"/>
      <c r="P11623" s="51">
        <f>TableFreq[[#This Row],[Frequency]]/TableFreq[[#This Row],[Tranche Exposure]]</f>
        <v>0</v>
      </c>
      <c r="Q11623" s="64"/>
      <c r="R11623" s="64"/>
      <c r="S11623" s="64"/>
      <c r="T11623" s="64"/>
      <c r="U11623" s="64"/>
      <c r="V11623" s="64"/>
      <c r="W11623" s="64"/>
      <c r="X11623" s="64"/>
      <c r="Y11623" s="64"/>
      <c r="Z11623" s="64"/>
    </row>
    <row r="11624" spans="2:26" x14ac:dyDescent="0.25">
      <c r="B11624" s="64">
        <f>ROW()-ROW(TableFreq[[#Headers],[Row'#]])</f>
        <v>11614</v>
      </c>
      <c r="C11624" s="64">
        <f>COUNTIF($J$11:J11624,TRUE)</f>
        <v>6793</v>
      </c>
      <c r="D11624" s="64">
        <f>INT((TableFreq[[#This Row],[Row'#]]-1)/N_SubAttributes/N_Outcomes)+1</f>
        <v>32</v>
      </c>
      <c r="E11624" s="64">
        <f>MOD((TableFreq[[#This Row],[Row'#]]-1),N_SubAttributes)+1</f>
        <v>33</v>
      </c>
      <c r="F11624" s="64">
        <f>MOD(INT((TableFreq[[#This Row],[Row'#]]-1)/N_SubAttributes),N_Outcomes)+1</f>
        <v>4</v>
      </c>
      <c r="G11624" s="64" t="str">
        <f>INDEX(TableTranche[Tranche],TableFreq[[#This Row],[Tranche'#]])</f>
        <v>non-HFTD - Transmission - 115 kV or Lower</v>
      </c>
      <c r="H11624" s="64" t="str">
        <f>INDEX(TableDriver[Sub-Driver],MATCH(TableFreq[[#This Row],[Sub-Driver'#]],TableDriver[Sub-Driver'#],0))</f>
        <v>Unknown</v>
      </c>
      <c r="I11624" s="64" t="str">
        <f>INDEX(TableOutcome[Outcome],MATCH(TableFreq[[#This Row],[Outcome'#]],TableOutcome[Outcome'#],0))</f>
        <v>Red Flag Warning - Small Fires</v>
      </c>
      <c r="J11624" s="64" t="b">
        <f>IF(TableFreq[[#This Row],[Distribution1_param1]]&gt;0,TRUE,FALSE)</f>
        <v>1</v>
      </c>
      <c r="K11624" s="64" t="str">
        <f>INDEX(TableDriver[Driver],MATCH(TableFreq[[#This Row],[Sub-Driver'#]],TableDriver[Sub-Driver'#],0))</f>
        <v>Unknown</v>
      </c>
      <c r="L11624" s="64" t="str">
        <f>LOWER(TableFreq[[#This Row],[Tranche]])&amp;LOWER(TableFreq[[#This Row],[Outcome]])&amp;LOWER(TableFreq[[#This Row],[Sub-Driver]])</f>
        <v>non-hftd - transmission - 115 kv or lowerred flag warning - small firesunknown</v>
      </c>
      <c r="M11624" s="64">
        <f>SUMIF(REF_Freq!$F:$F,TableFreq[[#This Row],[Index]], REF_Freq!$E:$E)</f>
        <v>1.16105124105263E-2</v>
      </c>
      <c r="N11624" s="64">
        <f>VLOOKUP(TableFreq[[#This Row],[Tranche]],TableTranche[[#All],[Tranche]:[Year1]],2,FALSE)</f>
        <v>4431.1000000000004</v>
      </c>
      <c r="O11624" s="64"/>
      <c r="P11624" s="51">
        <f>TableFreq[[#This Row],[Frequency]]/TableFreq[[#This Row],[Tranche Exposure]]</f>
        <v>2.6202325405714832E-6</v>
      </c>
      <c r="Q11624" s="64"/>
      <c r="R11624" s="64"/>
      <c r="S11624" s="64"/>
      <c r="T11624" s="64"/>
      <c r="U11624" s="64"/>
      <c r="V11624" s="64"/>
      <c r="W11624" s="64"/>
      <c r="X11624" s="64"/>
      <c r="Y11624" s="64"/>
      <c r="Z11624" s="64"/>
    </row>
    <row r="11625" spans="2:26" x14ac:dyDescent="0.25">
      <c r="B11625" s="64">
        <f>ROW()-ROW(TableFreq[[#Headers],[Row'#]])</f>
        <v>11615</v>
      </c>
      <c r="C11625" s="64">
        <f>COUNTIF($J$11:J11625,TRUE)</f>
        <v>6793</v>
      </c>
      <c r="D11625" s="64">
        <f>INT((TableFreq[[#This Row],[Row'#]]-1)/N_SubAttributes/N_Outcomes)+1</f>
        <v>32</v>
      </c>
      <c r="E11625" s="64">
        <f>MOD((TableFreq[[#This Row],[Row'#]]-1),N_SubAttributes)+1</f>
        <v>34</v>
      </c>
      <c r="F11625" s="64">
        <f>MOD(INT((TableFreq[[#This Row],[Row'#]]-1)/N_SubAttributes),N_Outcomes)+1</f>
        <v>4</v>
      </c>
      <c r="G11625" s="64" t="str">
        <f>INDEX(TableTranche[Tranche],TableFreq[[#This Row],[Tranche'#]])</f>
        <v>non-HFTD - Transmission - 115 kV or Lower</v>
      </c>
      <c r="H11625" s="64" t="str">
        <f>INDEX(TableDriver[Sub-Driver],MATCH(TableFreq[[#This Row],[Sub-Driver'#]],TableDriver[Sub-Driver'#],0))</f>
        <v>Vandalism / Theft</v>
      </c>
      <c r="I11625" s="64" t="str">
        <f>INDEX(TableOutcome[Outcome],MATCH(TableFreq[[#This Row],[Outcome'#]],TableOutcome[Outcome'#],0))</f>
        <v>Red Flag Warning - Small Fires</v>
      </c>
      <c r="J11625" s="64" t="b">
        <f>IF(TableFreq[[#This Row],[Distribution1_param1]]&gt;0,TRUE,FALSE)</f>
        <v>0</v>
      </c>
      <c r="K11625" s="64" t="str">
        <f>INDEX(TableDriver[Driver],MATCH(TableFreq[[#This Row],[Sub-Driver'#]],TableDriver[Sub-Driver'#],0))</f>
        <v>Vandalism / Theft</v>
      </c>
      <c r="L11625" s="64" t="str">
        <f>LOWER(TableFreq[[#This Row],[Tranche]])&amp;LOWER(TableFreq[[#This Row],[Outcome]])&amp;LOWER(TableFreq[[#This Row],[Sub-Driver]])</f>
        <v>non-hftd - transmission - 115 kv or lowerred flag warning - small firesvandalism / theft</v>
      </c>
      <c r="M11625" s="64">
        <f>SUMIF(REF_Freq!$F:$F,TableFreq[[#This Row],[Index]], REF_Freq!$E:$E)</f>
        <v>0</v>
      </c>
      <c r="N11625" s="64">
        <f>VLOOKUP(TableFreq[[#This Row],[Tranche]],TableTranche[[#All],[Tranche]:[Year1]],2,FALSE)</f>
        <v>4431.1000000000004</v>
      </c>
      <c r="O11625" s="64"/>
      <c r="P11625" s="51">
        <f>TableFreq[[#This Row],[Frequency]]/TableFreq[[#This Row],[Tranche Exposure]]</f>
        <v>0</v>
      </c>
      <c r="Q11625" s="64"/>
      <c r="R11625" s="64"/>
      <c r="S11625" s="64"/>
      <c r="T11625" s="64"/>
      <c r="U11625" s="64"/>
      <c r="V11625" s="64"/>
      <c r="W11625" s="64"/>
      <c r="X11625" s="64"/>
      <c r="Y11625" s="64"/>
      <c r="Z11625" s="64"/>
    </row>
    <row r="11626" spans="2:26" x14ac:dyDescent="0.25">
      <c r="B11626" s="64">
        <f>ROW()-ROW(TableFreq[[#Headers],[Row'#]])</f>
        <v>11616</v>
      </c>
      <c r="C11626" s="64">
        <f>COUNTIF($J$11:J11626,TRUE)</f>
        <v>6793</v>
      </c>
      <c r="D11626" s="64">
        <f>INT((TableFreq[[#This Row],[Row'#]]-1)/N_SubAttributes/N_Outcomes)+1</f>
        <v>32</v>
      </c>
      <c r="E11626" s="64">
        <f>MOD((TableFreq[[#This Row],[Row'#]]-1),N_SubAttributes)+1</f>
        <v>35</v>
      </c>
      <c r="F11626" s="64">
        <f>MOD(INT((TableFreq[[#This Row],[Row'#]]-1)/N_SubAttributes),N_Outcomes)+1</f>
        <v>4</v>
      </c>
      <c r="G11626" s="64" t="str">
        <f>INDEX(TableTranche[Tranche],TableFreq[[#This Row],[Tranche'#]])</f>
        <v>non-HFTD - Transmission - 115 kV or Lower</v>
      </c>
      <c r="H11626" s="64" t="str">
        <f>INDEX(TableDriver[Sub-Driver],MATCH(TableFreq[[#This Row],[Sub-Driver'#]],TableDriver[Sub-Driver'#],0))</f>
        <v>Wire-to-wire contact / contamination</v>
      </c>
      <c r="I11626" s="64" t="str">
        <f>INDEX(TableOutcome[Outcome],MATCH(TableFreq[[#This Row],[Outcome'#]],TableOutcome[Outcome'#],0))</f>
        <v>Red Flag Warning - Small Fires</v>
      </c>
      <c r="J11626" s="64" t="b">
        <f>IF(TableFreq[[#This Row],[Distribution1_param1]]&gt;0,TRUE,FALSE)</f>
        <v>0</v>
      </c>
      <c r="K11626" s="64" t="str">
        <f>INDEX(TableDriver[Driver],MATCH(TableFreq[[#This Row],[Sub-Driver'#]],TableDriver[Sub-Driver'#],0))</f>
        <v>Wire-to-wire contact</v>
      </c>
      <c r="L11626" s="64" t="str">
        <f>LOWER(TableFreq[[#This Row],[Tranche]])&amp;LOWER(TableFreq[[#This Row],[Outcome]])&amp;LOWER(TableFreq[[#This Row],[Sub-Driver]])</f>
        <v>non-hftd - transmission - 115 kv or lowerred flag warning - small fireswire-to-wire contact / contamination</v>
      </c>
      <c r="M11626" s="64">
        <f>SUMIF(REF_Freq!$F:$F,TableFreq[[#This Row],[Index]], REF_Freq!$E:$E)</f>
        <v>0</v>
      </c>
      <c r="N11626" s="64">
        <f>VLOOKUP(TableFreq[[#This Row],[Tranche]],TableTranche[[#All],[Tranche]:[Year1]],2,FALSE)</f>
        <v>4431.1000000000004</v>
      </c>
      <c r="O11626" s="64"/>
      <c r="P11626" s="51">
        <f>TableFreq[[#This Row],[Frequency]]/TableFreq[[#This Row],[Tranche Exposure]]</f>
        <v>0</v>
      </c>
      <c r="Q11626" s="64"/>
      <c r="R11626" s="64"/>
      <c r="S11626" s="64"/>
      <c r="T11626" s="64"/>
      <c r="U11626" s="64"/>
      <c r="V11626" s="64"/>
      <c r="W11626" s="64"/>
      <c r="X11626" s="64"/>
      <c r="Y11626" s="64"/>
      <c r="Z11626" s="64"/>
    </row>
    <row r="11627" spans="2:26" x14ac:dyDescent="0.25">
      <c r="B11627" s="64">
        <f>ROW()-ROW(TableFreq[[#Headers],[Row'#]])</f>
        <v>11617</v>
      </c>
      <c r="C11627" s="64">
        <f>COUNTIF($J$11:J11627,TRUE)</f>
        <v>6793</v>
      </c>
      <c r="D11627" s="64">
        <f>INT((TableFreq[[#This Row],[Row'#]]-1)/N_SubAttributes/N_Outcomes)+1</f>
        <v>32</v>
      </c>
      <c r="E11627" s="64">
        <f>MOD((TableFreq[[#This Row],[Row'#]]-1),N_SubAttributes)+1</f>
        <v>36</v>
      </c>
      <c r="F11627" s="64">
        <f>MOD(INT((TableFreq[[#This Row],[Row'#]]-1)/N_SubAttributes),N_Outcomes)+1</f>
        <v>4</v>
      </c>
      <c r="G11627" s="64" t="str">
        <f>INDEX(TableTranche[Tranche],TableFreq[[#This Row],[Tranche'#]])</f>
        <v>non-HFTD - Transmission - 115 kV or Lower</v>
      </c>
      <c r="H11627" s="64" t="str">
        <f>INDEX(TableDriver[Sub-Driver],MATCH(TableFreq[[#This Row],[Sub-Driver'#]],TableDriver[Sub-Driver'#],0))</f>
        <v>Utility work / Operation</v>
      </c>
      <c r="I11627" s="64" t="str">
        <f>INDEX(TableOutcome[Outcome],MATCH(TableFreq[[#This Row],[Outcome'#]],TableOutcome[Outcome'#],0))</f>
        <v>Red Flag Warning - Small Fires</v>
      </c>
      <c r="J11627" s="64" t="b">
        <f>IF(TableFreq[[#This Row],[Distribution1_param1]]&gt;0,TRUE,FALSE)</f>
        <v>0</v>
      </c>
      <c r="K11627" s="64" t="str">
        <f>INDEX(TableDriver[Driver],MATCH(TableFreq[[#This Row],[Sub-Driver'#]],TableDriver[Sub-Driver'#],0))</f>
        <v>Utility work / Operation</v>
      </c>
      <c r="L11627" s="64" t="str">
        <f>LOWER(TableFreq[[#This Row],[Tranche]])&amp;LOWER(TableFreq[[#This Row],[Outcome]])&amp;LOWER(TableFreq[[#This Row],[Sub-Driver]])</f>
        <v>non-hftd - transmission - 115 kv or lowerred flag warning - small firesutility work / operation</v>
      </c>
      <c r="M11627" s="64">
        <f>SUMIF(REF_Freq!$F:$F,TableFreq[[#This Row],[Index]], REF_Freq!$E:$E)</f>
        <v>0</v>
      </c>
      <c r="N11627" s="64">
        <f>VLOOKUP(TableFreq[[#This Row],[Tranche]],TableTranche[[#All],[Tranche]:[Year1]],2,FALSE)</f>
        <v>4431.1000000000004</v>
      </c>
      <c r="O11627" s="64"/>
      <c r="P11627" s="51">
        <f>TableFreq[[#This Row],[Frequency]]/TableFreq[[#This Row],[Tranche Exposure]]</f>
        <v>0</v>
      </c>
      <c r="Q11627" s="64"/>
      <c r="R11627" s="64"/>
      <c r="S11627" s="64"/>
      <c r="T11627" s="64"/>
      <c r="U11627" s="64"/>
      <c r="V11627" s="64"/>
      <c r="W11627" s="64"/>
      <c r="X11627" s="64"/>
      <c r="Y11627" s="64"/>
      <c r="Z11627" s="64"/>
    </row>
    <row r="11628" spans="2:26" x14ac:dyDescent="0.25">
      <c r="B11628" s="64">
        <f>ROW()-ROW(TableFreq[[#Headers],[Row'#]])</f>
        <v>11618</v>
      </c>
      <c r="C11628" s="64">
        <f>COUNTIF($J$11:J11628,TRUE)</f>
        <v>6793</v>
      </c>
      <c r="D11628" s="64">
        <f>INT((TableFreq[[#This Row],[Row'#]]-1)/N_SubAttributes/N_Outcomes)+1</f>
        <v>32</v>
      </c>
      <c r="E11628" s="64">
        <f>MOD((TableFreq[[#This Row],[Row'#]]-1),N_SubAttributes)+1</f>
        <v>37</v>
      </c>
      <c r="F11628" s="64">
        <f>MOD(INT((TableFreq[[#This Row],[Row'#]]-1)/N_SubAttributes),N_Outcomes)+1</f>
        <v>4</v>
      </c>
      <c r="G11628" s="64" t="str">
        <f>INDEX(TableTranche[Tranche],TableFreq[[#This Row],[Tranche'#]])</f>
        <v>non-HFTD - Transmission - 115 kV or Lower</v>
      </c>
      <c r="H11628" s="64" t="str">
        <f>INDEX(TableDriver[Sub-Driver],MATCH(TableFreq[[#This Row],[Sub-Driver'#]],TableDriver[Sub-Driver'#],0))</f>
        <v>Seismic Scenario</v>
      </c>
      <c r="I11628" s="64" t="str">
        <f>INDEX(TableOutcome[Outcome],MATCH(TableFreq[[#This Row],[Outcome'#]],TableOutcome[Outcome'#],0))</f>
        <v>Red Flag Warning - Small Fires</v>
      </c>
      <c r="J11628" s="64" t="b">
        <f>IF(TableFreq[[#This Row],[Distribution1_param1]]&gt;0,TRUE,FALSE)</f>
        <v>0</v>
      </c>
      <c r="K11628" s="64" t="str">
        <f>INDEX(TableDriver[Driver],MATCH(TableFreq[[#This Row],[Sub-Driver'#]],TableDriver[Sub-Driver'#],0))</f>
        <v>CC - Seismic Scenario</v>
      </c>
      <c r="L11628" s="64" t="str">
        <f>LOWER(TableFreq[[#This Row],[Tranche]])&amp;LOWER(TableFreq[[#This Row],[Outcome]])&amp;LOWER(TableFreq[[#This Row],[Sub-Driver]])</f>
        <v>non-hftd - transmission - 115 kv or lowerred flag warning - small firesseismic scenario</v>
      </c>
      <c r="M11628" s="64">
        <f>SUMIF(REF_Freq!$F:$F,TableFreq[[#This Row],[Index]], REF_Freq!$E:$E)</f>
        <v>0</v>
      </c>
      <c r="N11628" s="64">
        <f>VLOOKUP(TableFreq[[#This Row],[Tranche]],TableTranche[[#All],[Tranche]:[Year1]],2,FALSE)</f>
        <v>4431.1000000000004</v>
      </c>
      <c r="O11628" s="64"/>
      <c r="P11628" s="51">
        <f>TableFreq[[#This Row],[Frequency]]/TableFreq[[#This Row],[Tranche Exposure]]</f>
        <v>0</v>
      </c>
      <c r="Q11628" s="64"/>
      <c r="R11628" s="64"/>
      <c r="S11628" s="64"/>
      <c r="T11628" s="64"/>
      <c r="U11628" s="64"/>
      <c r="V11628" s="64"/>
      <c r="W11628" s="64"/>
      <c r="X11628" s="64"/>
      <c r="Y11628" s="64"/>
      <c r="Z11628" s="64"/>
    </row>
    <row r="11629" spans="2:26" x14ac:dyDescent="0.25">
      <c r="B11629" s="64">
        <f>ROW()-ROW(TableFreq[[#Headers],[Row'#]])</f>
        <v>11619</v>
      </c>
      <c r="C11629" s="64">
        <f>COUNTIF($J$11:J11629,TRUE)</f>
        <v>6793</v>
      </c>
      <c r="D11629" s="64">
        <f>INT((TableFreq[[#This Row],[Row'#]]-1)/N_SubAttributes/N_Outcomes)+1</f>
        <v>32</v>
      </c>
      <c r="E11629" s="64">
        <f>MOD((TableFreq[[#This Row],[Row'#]]-1),N_SubAttributes)+1</f>
        <v>1</v>
      </c>
      <c r="F11629" s="64">
        <f>MOD(INT((TableFreq[[#This Row],[Row'#]]-1)/N_SubAttributes),N_Outcomes)+1</f>
        <v>5</v>
      </c>
      <c r="G11629" s="64" t="str">
        <f>INDEX(TableTranche[Tranche],TableFreq[[#This Row],[Tranche'#]])</f>
        <v>non-HFTD - Transmission - 115 kV or Lower</v>
      </c>
      <c r="H11629" s="64" t="str">
        <f>INDEX(TableDriver[Sub-Driver],MATCH(TableFreq[[#This Row],[Sub-Driver'#]],TableDriver[Sub-Driver'#],0))</f>
        <v>Animal contact</v>
      </c>
      <c r="I11629" s="64" t="str">
        <f>INDEX(TableOutcome[Outcome],MATCH(TableFreq[[#This Row],[Outcome'#]],TableOutcome[Outcome'#],0))</f>
        <v>Non-Red Flag Warning - Catastrophic Fires</v>
      </c>
      <c r="J11629" s="64" t="b">
        <f>IF(TableFreq[[#This Row],[Distribution1_param1]]&gt;0,TRUE,FALSE)</f>
        <v>0</v>
      </c>
      <c r="K11629" s="64" t="str">
        <f>INDEX(TableDriver[Driver],MATCH(TableFreq[[#This Row],[Sub-Driver'#]],TableDriver[Sub-Driver'#],0))</f>
        <v>Contact from object</v>
      </c>
      <c r="L11629" s="64" t="str">
        <f>LOWER(TableFreq[[#This Row],[Tranche]])&amp;LOWER(TableFreq[[#This Row],[Outcome]])&amp;LOWER(TableFreq[[#This Row],[Sub-Driver]])</f>
        <v>non-hftd - transmission - 115 kv or lowernon-red flag warning - catastrophic firesanimal contact</v>
      </c>
      <c r="M11629" s="64">
        <f>SUMIF(REF_Freq!$F:$F,TableFreq[[#This Row],[Index]], REF_Freq!$E:$E)</f>
        <v>0</v>
      </c>
      <c r="N11629" s="64">
        <f>VLOOKUP(TableFreq[[#This Row],[Tranche]],TableTranche[[#All],[Tranche]:[Year1]],2,FALSE)</f>
        <v>4431.1000000000004</v>
      </c>
      <c r="O11629" s="64"/>
      <c r="P11629" s="51">
        <f>TableFreq[[#This Row],[Frequency]]/TableFreq[[#This Row],[Tranche Exposure]]</f>
        <v>0</v>
      </c>
      <c r="Q11629" s="64"/>
      <c r="R11629" s="64"/>
      <c r="S11629" s="64"/>
      <c r="T11629" s="64"/>
      <c r="U11629" s="64"/>
      <c r="V11629" s="64"/>
      <c r="W11629" s="64"/>
      <c r="X11629" s="64"/>
      <c r="Y11629" s="64"/>
      <c r="Z11629" s="64"/>
    </row>
    <row r="11630" spans="2:26" x14ac:dyDescent="0.25">
      <c r="B11630" s="64">
        <f>ROW()-ROW(TableFreq[[#Headers],[Row'#]])</f>
        <v>11620</v>
      </c>
      <c r="C11630" s="64">
        <f>COUNTIF($J$11:J11630,TRUE)</f>
        <v>6793</v>
      </c>
      <c r="D11630" s="64">
        <f>INT((TableFreq[[#This Row],[Row'#]]-1)/N_SubAttributes/N_Outcomes)+1</f>
        <v>32</v>
      </c>
      <c r="E11630" s="64">
        <f>MOD((TableFreq[[#This Row],[Row'#]]-1),N_SubAttributes)+1</f>
        <v>2</v>
      </c>
      <c r="F11630" s="64">
        <f>MOD(INT((TableFreq[[#This Row],[Row'#]]-1)/N_SubAttributes),N_Outcomes)+1</f>
        <v>5</v>
      </c>
      <c r="G11630" s="64" t="str">
        <f>INDEX(TableTranche[Tranche],TableFreq[[#This Row],[Tranche'#]])</f>
        <v>non-HFTD - Transmission - 115 kV or Lower</v>
      </c>
      <c r="H11630" s="64" t="str">
        <f>INDEX(TableDriver[Sub-Driver],MATCH(TableFreq[[#This Row],[Sub-Driver'#]],TableDriver[Sub-Driver'#],0))</f>
        <v>Balloon contact</v>
      </c>
      <c r="I11630" s="64" t="str">
        <f>INDEX(TableOutcome[Outcome],MATCH(TableFreq[[#This Row],[Outcome'#]],TableOutcome[Outcome'#],0))</f>
        <v>Non-Red Flag Warning - Catastrophic Fires</v>
      </c>
      <c r="J11630" s="64" t="b">
        <f>IF(TableFreq[[#This Row],[Distribution1_param1]]&gt;0,TRUE,FALSE)</f>
        <v>0</v>
      </c>
      <c r="K11630" s="64" t="str">
        <f>INDEX(TableDriver[Driver],MATCH(TableFreq[[#This Row],[Sub-Driver'#]],TableDriver[Sub-Driver'#],0))</f>
        <v>Contact from object</v>
      </c>
      <c r="L11630" s="64" t="str">
        <f>LOWER(TableFreq[[#This Row],[Tranche]])&amp;LOWER(TableFreq[[#This Row],[Outcome]])&amp;LOWER(TableFreq[[#This Row],[Sub-Driver]])</f>
        <v>non-hftd - transmission - 115 kv or lowernon-red flag warning - catastrophic firesballoon contact</v>
      </c>
      <c r="M11630" s="64">
        <f>SUMIF(REF_Freq!$F:$F,TableFreq[[#This Row],[Index]], REF_Freq!$E:$E)</f>
        <v>0</v>
      </c>
      <c r="N11630" s="64">
        <f>VLOOKUP(TableFreq[[#This Row],[Tranche]],TableTranche[[#All],[Tranche]:[Year1]],2,FALSE)</f>
        <v>4431.1000000000004</v>
      </c>
      <c r="O11630" s="64"/>
      <c r="P11630" s="51">
        <f>TableFreq[[#This Row],[Frequency]]/TableFreq[[#This Row],[Tranche Exposure]]</f>
        <v>0</v>
      </c>
      <c r="Q11630" s="64"/>
      <c r="R11630" s="64"/>
      <c r="S11630" s="64"/>
      <c r="T11630" s="64"/>
      <c r="U11630" s="64"/>
      <c r="V11630" s="64"/>
      <c r="W11630" s="64"/>
      <c r="X11630" s="64"/>
      <c r="Y11630" s="64"/>
      <c r="Z11630" s="64"/>
    </row>
    <row r="11631" spans="2:26" x14ac:dyDescent="0.25">
      <c r="B11631" s="64">
        <f>ROW()-ROW(TableFreq[[#Headers],[Row'#]])</f>
        <v>11621</v>
      </c>
      <c r="C11631" s="64">
        <f>COUNTIF($J$11:J11631,TRUE)</f>
        <v>6793</v>
      </c>
      <c r="D11631" s="64">
        <f>INT((TableFreq[[#This Row],[Row'#]]-1)/N_SubAttributes/N_Outcomes)+1</f>
        <v>32</v>
      </c>
      <c r="E11631" s="64">
        <f>MOD((TableFreq[[#This Row],[Row'#]]-1),N_SubAttributes)+1</f>
        <v>3</v>
      </c>
      <c r="F11631" s="64">
        <f>MOD(INT((TableFreq[[#This Row],[Row'#]]-1)/N_SubAttributes),N_Outcomes)+1</f>
        <v>5</v>
      </c>
      <c r="G11631" s="64" t="str">
        <f>INDEX(TableTranche[Tranche],TableFreq[[#This Row],[Tranche'#]])</f>
        <v>non-HFTD - Transmission - 115 kV or Lower</v>
      </c>
      <c r="H11631" s="64" t="str">
        <f>INDEX(TableDriver[Sub-Driver],MATCH(TableFreq[[#This Row],[Sub-Driver'#]],TableDriver[Sub-Driver'#],0))</f>
        <v>Other contact from object</v>
      </c>
      <c r="I11631" s="64" t="str">
        <f>INDEX(TableOutcome[Outcome],MATCH(TableFreq[[#This Row],[Outcome'#]],TableOutcome[Outcome'#],0))</f>
        <v>Non-Red Flag Warning - Catastrophic Fires</v>
      </c>
      <c r="J11631" s="64" t="b">
        <f>IF(TableFreq[[#This Row],[Distribution1_param1]]&gt;0,TRUE,FALSE)</f>
        <v>0</v>
      </c>
      <c r="K11631" s="64" t="str">
        <f>INDEX(TableDriver[Driver],MATCH(TableFreq[[#This Row],[Sub-Driver'#]],TableDriver[Sub-Driver'#],0))</f>
        <v>Contact from object</v>
      </c>
      <c r="L11631" s="64" t="str">
        <f>LOWER(TableFreq[[#This Row],[Tranche]])&amp;LOWER(TableFreq[[#This Row],[Outcome]])&amp;LOWER(TableFreq[[#This Row],[Sub-Driver]])</f>
        <v>non-hftd - transmission - 115 kv or lowernon-red flag warning - catastrophic firesother contact from object</v>
      </c>
      <c r="M11631" s="64">
        <f>SUMIF(REF_Freq!$F:$F,TableFreq[[#This Row],[Index]], REF_Freq!$E:$E)</f>
        <v>0</v>
      </c>
      <c r="N11631" s="64">
        <f>VLOOKUP(TableFreq[[#This Row],[Tranche]],TableTranche[[#All],[Tranche]:[Year1]],2,FALSE)</f>
        <v>4431.1000000000004</v>
      </c>
      <c r="O11631" s="64"/>
      <c r="P11631" s="51">
        <f>TableFreq[[#This Row],[Frequency]]/TableFreq[[#This Row],[Tranche Exposure]]</f>
        <v>0</v>
      </c>
      <c r="Q11631" s="64"/>
      <c r="R11631" s="64"/>
      <c r="S11631" s="64"/>
      <c r="T11631" s="64"/>
      <c r="U11631" s="64"/>
      <c r="V11631" s="64"/>
      <c r="W11631" s="64"/>
      <c r="X11631" s="64"/>
      <c r="Y11631" s="64"/>
      <c r="Z11631" s="64"/>
    </row>
    <row r="11632" spans="2:26" x14ac:dyDescent="0.25">
      <c r="B11632" s="64">
        <f>ROW()-ROW(TableFreq[[#Headers],[Row'#]])</f>
        <v>11622</v>
      </c>
      <c r="C11632" s="64">
        <f>COUNTIF($J$11:J11632,TRUE)</f>
        <v>6793</v>
      </c>
      <c r="D11632" s="64">
        <f>INT((TableFreq[[#This Row],[Row'#]]-1)/N_SubAttributes/N_Outcomes)+1</f>
        <v>32</v>
      </c>
      <c r="E11632" s="64">
        <f>MOD((TableFreq[[#This Row],[Row'#]]-1),N_SubAttributes)+1</f>
        <v>4</v>
      </c>
      <c r="F11632" s="64">
        <f>MOD(INT((TableFreq[[#This Row],[Row'#]]-1)/N_SubAttributes),N_Outcomes)+1</f>
        <v>5</v>
      </c>
      <c r="G11632" s="64" t="str">
        <f>INDEX(TableTranche[Tranche],TableFreq[[#This Row],[Tranche'#]])</f>
        <v>non-HFTD - Transmission - 115 kV or Lower</v>
      </c>
      <c r="H11632" s="64" t="str">
        <f>INDEX(TableDriver[Sub-Driver],MATCH(TableFreq[[#This Row],[Sub-Driver'#]],TableDriver[Sub-Driver'#],0))</f>
        <v>Vehicle contact</v>
      </c>
      <c r="I11632" s="64" t="str">
        <f>INDEX(TableOutcome[Outcome],MATCH(TableFreq[[#This Row],[Outcome'#]],TableOutcome[Outcome'#],0))</f>
        <v>Non-Red Flag Warning - Catastrophic Fires</v>
      </c>
      <c r="J11632" s="64" t="b">
        <f>IF(TableFreq[[#This Row],[Distribution1_param1]]&gt;0,TRUE,FALSE)</f>
        <v>0</v>
      </c>
      <c r="K11632" s="64" t="str">
        <f>INDEX(TableDriver[Driver],MATCH(TableFreq[[#This Row],[Sub-Driver'#]],TableDriver[Sub-Driver'#],0))</f>
        <v>Contact from object</v>
      </c>
      <c r="L11632" s="64" t="str">
        <f>LOWER(TableFreq[[#This Row],[Tranche]])&amp;LOWER(TableFreq[[#This Row],[Outcome]])&amp;LOWER(TableFreq[[#This Row],[Sub-Driver]])</f>
        <v>non-hftd - transmission - 115 kv or lowernon-red flag warning - catastrophic firesvehicle contact</v>
      </c>
      <c r="M11632" s="64">
        <f>SUMIF(REF_Freq!$F:$F,TableFreq[[#This Row],[Index]], REF_Freq!$E:$E)</f>
        <v>0</v>
      </c>
      <c r="N11632" s="64">
        <f>VLOOKUP(TableFreq[[#This Row],[Tranche]],TableTranche[[#All],[Tranche]:[Year1]],2,FALSE)</f>
        <v>4431.1000000000004</v>
      </c>
      <c r="O11632" s="64"/>
      <c r="P11632" s="51">
        <f>TableFreq[[#This Row],[Frequency]]/TableFreq[[#This Row],[Tranche Exposure]]</f>
        <v>0</v>
      </c>
      <c r="Q11632" s="64"/>
      <c r="R11632" s="64"/>
      <c r="S11632" s="64"/>
      <c r="T11632" s="64"/>
      <c r="U11632" s="64"/>
      <c r="V11632" s="64"/>
      <c r="W11632" s="64"/>
      <c r="X11632" s="64"/>
      <c r="Y11632" s="64"/>
      <c r="Z11632" s="64"/>
    </row>
    <row r="11633" spans="2:26" x14ac:dyDescent="0.25">
      <c r="B11633" s="64">
        <f>ROW()-ROW(TableFreq[[#Headers],[Row'#]])</f>
        <v>11623</v>
      </c>
      <c r="C11633" s="64">
        <f>COUNTIF($J$11:J11633,TRUE)</f>
        <v>6793</v>
      </c>
      <c r="D11633" s="64">
        <f>INT((TableFreq[[#This Row],[Row'#]]-1)/N_SubAttributes/N_Outcomes)+1</f>
        <v>32</v>
      </c>
      <c r="E11633" s="64">
        <f>MOD((TableFreq[[#This Row],[Row'#]]-1),N_SubAttributes)+1</f>
        <v>5</v>
      </c>
      <c r="F11633" s="64">
        <f>MOD(INT((TableFreq[[#This Row],[Row'#]]-1)/N_SubAttributes),N_Outcomes)+1</f>
        <v>5</v>
      </c>
      <c r="G11633" s="64" t="str">
        <f>INDEX(TableTranche[Tranche],TableFreq[[#This Row],[Tranche'#]])</f>
        <v>non-HFTD - Transmission - 115 kV or Lower</v>
      </c>
      <c r="H11633" s="64" t="str">
        <f>INDEX(TableDriver[Sub-Driver],MATCH(TableFreq[[#This Row],[Sub-Driver'#]],TableDriver[Sub-Driver'#],0))</f>
        <v>Branch (Not overhanging, &gt; 12ft)</v>
      </c>
      <c r="I11633" s="64" t="str">
        <f>INDEX(TableOutcome[Outcome],MATCH(TableFreq[[#This Row],[Outcome'#]],TableOutcome[Outcome'#],0))</f>
        <v>Non-Red Flag Warning - Catastrophic Fires</v>
      </c>
      <c r="J11633" s="64" t="b">
        <f>IF(TableFreq[[#This Row],[Distribution1_param1]]&gt;0,TRUE,FALSE)</f>
        <v>0</v>
      </c>
      <c r="K11633" s="64" t="str">
        <f>INDEX(TableDriver[Driver],MATCH(TableFreq[[#This Row],[Sub-Driver'#]],TableDriver[Sub-Driver'#],0))</f>
        <v>Vegetation Contact</v>
      </c>
      <c r="L11633" s="64" t="str">
        <f>LOWER(TableFreq[[#This Row],[Tranche]])&amp;LOWER(TableFreq[[#This Row],[Outcome]])&amp;LOWER(TableFreq[[#This Row],[Sub-Driver]])</f>
        <v>non-hftd - transmission - 115 kv or lowernon-red flag warning - catastrophic firesbranch (not overhanging, &gt; 12ft)</v>
      </c>
      <c r="M11633" s="64">
        <f>SUMIF(REF_Freq!$F:$F,TableFreq[[#This Row],[Index]], REF_Freq!$E:$E)</f>
        <v>0</v>
      </c>
      <c r="N11633" s="64">
        <f>VLOOKUP(TableFreq[[#This Row],[Tranche]],TableTranche[[#All],[Tranche]:[Year1]],2,FALSE)</f>
        <v>4431.1000000000004</v>
      </c>
      <c r="O11633" s="64"/>
      <c r="P11633" s="51">
        <f>TableFreq[[#This Row],[Frequency]]/TableFreq[[#This Row],[Tranche Exposure]]</f>
        <v>0</v>
      </c>
      <c r="Q11633" s="64"/>
      <c r="R11633" s="64"/>
      <c r="S11633" s="64"/>
      <c r="T11633" s="64"/>
      <c r="U11633" s="64"/>
      <c r="V11633" s="64"/>
      <c r="W11633" s="64"/>
      <c r="X11633" s="64"/>
      <c r="Y11633" s="64"/>
      <c r="Z11633" s="64"/>
    </row>
    <row r="11634" spans="2:26" x14ac:dyDescent="0.25">
      <c r="B11634" s="64">
        <f>ROW()-ROW(TableFreq[[#Headers],[Row'#]])</f>
        <v>11624</v>
      </c>
      <c r="C11634" s="64">
        <f>COUNTIF($J$11:J11634,TRUE)</f>
        <v>6793</v>
      </c>
      <c r="D11634" s="64">
        <f>INT((TableFreq[[#This Row],[Row'#]]-1)/N_SubAttributes/N_Outcomes)+1</f>
        <v>32</v>
      </c>
      <c r="E11634" s="64">
        <f>MOD((TableFreq[[#This Row],[Row'#]]-1),N_SubAttributes)+1</f>
        <v>6</v>
      </c>
      <c r="F11634" s="64">
        <f>MOD(INT((TableFreq[[#This Row],[Row'#]]-1)/N_SubAttributes),N_Outcomes)+1</f>
        <v>5</v>
      </c>
      <c r="G11634" s="64" t="str">
        <f>INDEX(TableTranche[Tranche],TableFreq[[#This Row],[Tranche'#]])</f>
        <v>non-HFTD - Transmission - 115 kV or Lower</v>
      </c>
      <c r="H11634" s="64" t="str">
        <f>INDEX(TableDriver[Sub-Driver],MATCH(TableFreq[[#This Row],[Sub-Driver'#]],TableDriver[Sub-Driver'#],0))</f>
        <v>Branch (Not overhanging, 4-12ft)</v>
      </c>
      <c r="I11634" s="64" t="str">
        <f>INDEX(TableOutcome[Outcome],MATCH(TableFreq[[#This Row],[Outcome'#]],TableOutcome[Outcome'#],0))</f>
        <v>Non-Red Flag Warning - Catastrophic Fires</v>
      </c>
      <c r="J11634" s="64" t="b">
        <f>IF(TableFreq[[#This Row],[Distribution1_param1]]&gt;0,TRUE,FALSE)</f>
        <v>0</v>
      </c>
      <c r="K11634" s="64" t="str">
        <f>INDEX(TableDriver[Driver],MATCH(TableFreq[[#This Row],[Sub-Driver'#]],TableDriver[Sub-Driver'#],0))</f>
        <v>Vegetation Contact</v>
      </c>
      <c r="L11634" s="64" t="str">
        <f>LOWER(TableFreq[[#This Row],[Tranche]])&amp;LOWER(TableFreq[[#This Row],[Outcome]])&amp;LOWER(TableFreq[[#This Row],[Sub-Driver]])</f>
        <v>non-hftd - transmission - 115 kv or lowernon-red flag warning - catastrophic firesbranch (not overhanging, 4-12ft)</v>
      </c>
      <c r="M11634" s="64">
        <f>SUMIF(REF_Freq!$F:$F,TableFreq[[#This Row],[Index]], REF_Freq!$E:$E)</f>
        <v>0</v>
      </c>
      <c r="N11634" s="64">
        <f>VLOOKUP(TableFreq[[#This Row],[Tranche]],TableTranche[[#All],[Tranche]:[Year1]],2,FALSE)</f>
        <v>4431.1000000000004</v>
      </c>
      <c r="O11634" s="64"/>
      <c r="P11634" s="51">
        <f>TableFreq[[#This Row],[Frequency]]/TableFreq[[#This Row],[Tranche Exposure]]</f>
        <v>0</v>
      </c>
      <c r="Q11634" s="64"/>
      <c r="R11634" s="64"/>
      <c r="S11634" s="64"/>
      <c r="T11634" s="64"/>
      <c r="U11634" s="64"/>
      <c r="V11634" s="64"/>
      <c r="W11634" s="64"/>
      <c r="X11634" s="64"/>
      <c r="Y11634" s="64"/>
      <c r="Z11634" s="64"/>
    </row>
    <row r="11635" spans="2:26" x14ac:dyDescent="0.25">
      <c r="B11635" s="64">
        <f>ROW()-ROW(TableFreq[[#Headers],[Row'#]])</f>
        <v>11625</v>
      </c>
      <c r="C11635" s="64">
        <f>COUNTIF($J$11:J11635,TRUE)</f>
        <v>6793</v>
      </c>
      <c r="D11635" s="64">
        <f>INT((TableFreq[[#This Row],[Row'#]]-1)/N_SubAttributes/N_Outcomes)+1</f>
        <v>32</v>
      </c>
      <c r="E11635" s="64">
        <f>MOD((TableFreq[[#This Row],[Row'#]]-1),N_SubAttributes)+1</f>
        <v>7</v>
      </c>
      <c r="F11635" s="64">
        <f>MOD(INT((TableFreq[[#This Row],[Row'#]]-1)/N_SubAttributes),N_Outcomes)+1</f>
        <v>5</v>
      </c>
      <c r="G11635" s="64" t="str">
        <f>INDEX(TableTranche[Tranche],TableFreq[[#This Row],[Tranche'#]])</f>
        <v>non-HFTD - Transmission - 115 kV or Lower</v>
      </c>
      <c r="H11635" s="64" t="str">
        <f>INDEX(TableDriver[Sub-Driver],MATCH(TableFreq[[#This Row],[Sub-Driver'#]],TableDriver[Sub-Driver'#],0))</f>
        <v>Branch (Not overhanging, Distance Unknown)</v>
      </c>
      <c r="I11635" s="64" t="str">
        <f>INDEX(TableOutcome[Outcome],MATCH(TableFreq[[#This Row],[Outcome'#]],TableOutcome[Outcome'#],0))</f>
        <v>Non-Red Flag Warning - Catastrophic Fires</v>
      </c>
      <c r="J11635" s="64" t="b">
        <f>IF(TableFreq[[#This Row],[Distribution1_param1]]&gt;0,TRUE,FALSE)</f>
        <v>0</v>
      </c>
      <c r="K11635" s="64" t="str">
        <f>INDEX(TableDriver[Driver],MATCH(TableFreq[[#This Row],[Sub-Driver'#]],TableDriver[Sub-Driver'#],0))</f>
        <v>Vegetation Contact</v>
      </c>
      <c r="L11635" s="64" t="str">
        <f>LOWER(TableFreq[[#This Row],[Tranche]])&amp;LOWER(TableFreq[[#This Row],[Outcome]])&amp;LOWER(TableFreq[[#This Row],[Sub-Driver]])</f>
        <v>non-hftd - transmission - 115 kv or lowernon-red flag warning - catastrophic firesbranch (not overhanging, distance unknown)</v>
      </c>
      <c r="M11635" s="64">
        <f>SUMIF(REF_Freq!$F:$F,TableFreq[[#This Row],[Index]], REF_Freq!$E:$E)</f>
        <v>0</v>
      </c>
      <c r="N11635" s="64">
        <f>VLOOKUP(TableFreq[[#This Row],[Tranche]],TableTranche[[#All],[Tranche]:[Year1]],2,FALSE)</f>
        <v>4431.1000000000004</v>
      </c>
      <c r="O11635" s="64"/>
      <c r="P11635" s="51">
        <f>TableFreq[[#This Row],[Frequency]]/TableFreq[[#This Row],[Tranche Exposure]]</f>
        <v>0</v>
      </c>
      <c r="Q11635" s="64"/>
      <c r="R11635" s="64"/>
      <c r="S11635" s="64"/>
      <c r="T11635" s="64"/>
      <c r="U11635" s="64"/>
      <c r="V11635" s="64"/>
      <c r="W11635" s="64"/>
      <c r="X11635" s="64"/>
      <c r="Y11635" s="64"/>
      <c r="Z11635" s="64"/>
    </row>
    <row r="11636" spans="2:26" x14ac:dyDescent="0.25">
      <c r="B11636" s="64">
        <f>ROW()-ROW(TableFreq[[#Headers],[Row'#]])</f>
        <v>11626</v>
      </c>
      <c r="C11636" s="64">
        <f>COUNTIF($J$11:J11636,TRUE)</f>
        <v>6793</v>
      </c>
      <c r="D11636" s="64">
        <f>INT((TableFreq[[#This Row],[Row'#]]-1)/N_SubAttributes/N_Outcomes)+1</f>
        <v>32</v>
      </c>
      <c r="E11636" s="64">
        <f>MOD((TableFreq[[#This Row],[Row'#]]-1),N_SubAttributes)+1</f>
        <v>8</v>
      </c>
      <c r="F11636" s="64">
        <f>MOD(INT((TableFreq[[#This Row],[Row'#]]-1)/N_SubAttributes),N_Outcomes)+1</f>
        <v>5</v>
      </c>
      <c r="G11636" s="64" t="str">
        <f>INDEX(TableTranche[Tranche],TableFreq[[#This Row],[Tranche'#]])</f>
        <v>non-HFTD - Transmission - 115 kV or Lower</v>
      </c>
      <c r="H11636" s="64" t="str">
        <f>INDEX(TableDriver[Sub-Driver],MATCH(TableFreq[[#This Row],[Sub-Driver'#]],TableDriver[Sub-Driver'#],0))</f>
        <v>Branch (Not overhanging, within 4ft)</v>
      </c>
      <c r="I11636" s="64" t="str">
        <f>INDEX(TableOutcome[Outcome],MATCH(TableFreq[[#This Row],[Outcome'#]],TableOutcome[Outcome'#],0))</f>
        <v>Non-Red Flag Warning - Catastrophic Fires</v>
      </c>
      <c r="J11636" s="64" t="b">
        <f>IF(TableFreq[[#This Row],[Distribution1_param1]]&gt;0,TRUE,FALSE)</f>
        <v>0</v>
      </c>
      <c r="K11636" s="64" t="str">
        <f>INDEX(TableDriver[Driver],MATCH(TableFreq[[#This Row],[Sub-Driver'#]],TableDriver[Sub-Driver'#],0))</f>
        <v>Vegetation Contact</v>
      </c>
      <c r="L11636" s="64" t="str">
        <f>LOWER(TableFreq[[#This Row],[Tranche]])&amp;LOWER(TableFreq[[#This Row],[Outcome]])&amp;LOWER(TableFreq[[#This Row],[Sub-Driver]])</f>
        <v>non-hftd - transmission - 115 kv or lowernon-red flag warning - catastrophic firesbranch (not overhanging, within 4ft)</v>
      </c>
      <c r="M11636" s="64">
        <f>SUMIF(REF_Freq!$F:$F,TableFreq[[#This Row],[Index]], REF_Freq!$E:$E)</f>
        <v>0</v>
      </c>
      <c r="N11636" s="64">
        <f>VLOOKUP(TableFreq[[#This Row],[Tranche]],TableTranche[[#All],[Tranche]:[Year1]],2,FALSE)</f>
        <v>4431.1000000000004</v>
      </c>
      <c r="O11636" s="64"/>
      <c r="P11636" s="51">
        <f>TableFreq[[#This Row],[Frequency]]/TableFreq[[#This Row],[Tranche Exposure]]</f>
        <v>0</v>
      </c>
      <c r="Q11636" s="64"/>
      <c r="R11636" s="64"/>
      <c r="S11636" s="64"/>
      <c r="T11636" s="64"/>
      <c r="U11636" s="64"/>
      <c r="V11636" s="64"/>
      <c r="W11636" s="64"/>
      <c r="X11636" s="64"/>
      <c r="Y11636" s="64"/>
      <c r="Z11636" s="64"/>
    </row>
    <row r="11637" spans="2:26" x14ac:dyDescent="0.25">
      <c r="B11637" s="64">
        <f>ROW()-ROW(TableFreq[[#Headers],[Row'#]])</f>
        <v>11627</v>
      </c>
      <c r="C11637" s="64">
        <f>COUNTIF($J$11:J11637,TRUE)</f>
        <v>6793</v>
      </c>
      <c r="D11637" s="64">
        <f>INT((TableFreq[[#This Row],[Row'#]]-1)/N_SubAttributes/N_Outcomes)+1</f>
        <v>32</v>
      </c>
      <c r="E11637" s="64">
        <f>MOD((TableFreq[[#This Row],[Row'#]]-1),N_SubAttributes)+1</f>
        <v>9</v>
      </c>
      <c r="F11637" s="64">
        <f>MOD(INT((TableFreq[[#This Row],[Row'#]]-1)/N_SubAttributes),N_Outcomes)+1</f>
        <v>5</v>
      </c>
      <c r="G11637" s="64" t="str">
        <f>INDEX(TableTranche[Tranche],TableFreq[[#This Row],[Tranche'#]])</f>
        <v>non-HFTD - Transmission - 115 kV or Lower</v>
      </c>
      <c r="H11637" s="64" t="str">
        <f>INDEX(TableDriver[Sub-Driver],MATCH(TableFreq[[#This Row],[Sub-Driver'#]],TableDriver[Sub-Driver'#],0))</f>
        <v>Branch (OverHanging)</v>
      </c>
      <c r="I11637" s="64" t="str">
        <f>INDEX(TableOutcome[Outcome],MATCH(TableFreq[[#This Row],[Outcome'#]],TableOutcome[Outcome'#],0))</f>
        <v>Non-Red Flag Warning - Catastrophic Fires</v>
      </c>
      <c r="J11637" s="64" t="b">
        <f>IF(TableFreq[[#This Row],[Distribution1_param1]]&gt;0,TRUE,FALSE)</f>
        <v>0</v>
      </c>
      <c r="K11637" s="64" t="str">
        <f>INDEX(TableDriver[Driver],MATCH(TableFreq[[#This Row],[Sub-Driver'#]],TableDriver[Sub-Driver'#],0))</f>
        <v>Vegetation Contact</v>
      </c>
      <c r="L11637" s="64" t="str">
        <f>LOWER(TableFreq[[#This Row],[Tranche]])&amp;LOWER(TableFreq[[#This Row],[Outcome]])&amp;LOWER(TableFreq[[#This Row],[Sub-Driver]])</f>
        <v>non-hftd - transmission - 115 kv or lowernon-red flag warning - catastrophic firesbranch (overhanging)</v>
      </c>
      <c r="M11637" s="64">
        <f>SUMIF(REF_Freq!$F:$F,TableFreq[[#This Row],[Index]], REF_Freq!$E:$E)</f>
        <v>0</v>
      </c>
      <c r="N11637" s="64">
        <f>VLOOKUP(TableFreq[[#This Row],[Tranche]],TableTranche[[#All],[Tranche]:[Year1]],2,FALSE)</f>
        <v>4431.1000000000004</v>
      </c>
      <c r="O11637" s="64"/>
      <c r="P11637" s="51">
        <f>TableFreq[[#This Row],[Frequency]]/TableFreq[[#This Row],[Tranche Exposure]]</f>
        <v>0</v>
      </c>
      <c r="Q11637" s="64"/>
      <c r="R11637" s="64"/>
      <c r="S11637" s="64"/>
      <c r="T11637" s="64"/>
      <c r="U11637" s="64"/>
      <c r="V11637" s="64"/>
      <c r="W11637" s="64"/>
      <c r="X11637" s="64"/>
      <c r="Y11637" s="64"/>
      <c r="Z11637" s="64"/>
    </row>
    <row r="11638" spans="2:26" x14ac:dyDescent="0.25">
      <c r="B11638" s="64">
        <f>ROW()-ROW(TableFreq[[#Headers],[Row'#]])</f>
        <v>11628</v>
      </c>
      <c r="C11638" s="64">
        <f>COUNTIF($J$11:J11638,TRUE)</f>
        <v>6793</v>
      </c>
      <c r="D11638" s="64">
        <f>INT((TableFreq[[#This Row],[Row'#]]-1)/N_SubAttributes/N_Outcomes)+1</f>
        <v>32</v>
      </c>
      <c r="E11638" s="64">
        <f>MOD((TableFreq[[#This Row],[Row'#]]-1),N_SubAttributes)+1</f>
        <v>10</v>
      </c>
      <c r="F11638" s="64">
        <f>MOD(INT((TableFreq[[#This Row],[Row'#]]-1)/N_SubAttributes),N_Outcomes)+1</f>
        <v>5</v>
      </c>
      <c r="G11638" s="64" t="str">
        <f>INDEX(TableTranche[Tranche],TableFreq[[#This Row],[Tranche'#]])</f>
        <v>non-HFTD - Transmission - 115 kV or Lower</v>
      </c>
      <c r="H11638" s="64" t="str">
        <f>INDEX(TableDriver[Sub-Driver],MATCH(TableFreq[[#This Row],[Sub-Driver'#]],TableDriver[Sub-Driver'#],0))</f>
        <v>Dead</v>
      </c>
      <c r="I11638" s="64" t="str">
        <f>INDEX(TableOutcome[Outcome],MATCH(TableFreq[[#This Row],[Outcome'#]],TableOutcome[Outcome'#],0))</f>
        <v>Non-Red Flag Warning - Catastrophic Fires</v>
      </c>
      <c r="J11638" s="64" t="b">
        <f>IF(TableFreq[[#This Row],[Distribution1_param1]]&gt;0,TRUE,FALSE)</f>
        <v>0</v>
      </c>
      <c r="K11638" s="64" t="str">
        <f>INDEX(TableDriver[Driver],MATCH(TableFreq[[#This Row],[Sub-Driver'#]],TableDriver[Sub-Driver'#],0))</f>
        <v>Vegetation Contact</v>
      </c>
      <c r="L11638" s="64" t="str">
        <f>LOWER(TableFreq[[#This Row],[Tranche]])&amp;LOWER(TableFreq[[#This Row],[Outcome]])&amp;LOWER(TableFreq[[#This Row],[Sub-Driver]])</f>
        <v>non-hftd - transmission - 115 kv or lowernon-red flag warning - catastrophic firesdead</v>
      </c>
      <c r="M11638" s="64">
        <f>SUMIF(REF_Freq!$F:$F,TableFreq[[#This Row],[Index]], REF_Freq!$E:$E)</f>
        <v>0</v>
      </c>
      <c r="N11638" s="64">
        <f>VLOOKUP(TableFreq[[#This Row],[Tranche]],TableTranche[[#All],[Tranche]:[Year1]],2,FALSE)</f>
        <v>4431.1000000000004</v>
      </c>
      <c r="O11638" s="64"/>
      <c r="P11638" s="51">
        <f>TableFreq[[#This Row],[Frequency]]/TableFreq[[#This Row],[Tranche Exposure]]</f>
        <v>0</v>
      </c>
      <c r="Q11638" s="64"/>
      <c r="R11638" s="64"/>
      <c r="S11638" s="64"/>
      <c r="T11638" s="64"/>
      <c r="U11638" s="64"/>
      <c r="V11638" s="64"/>
      <c r="W11638" s="64"/>
      <c r="X11638" s="64"/>
      <c r="Y11638" s="64"/>
      <c r="Z11638" s="64"/>
    </row>
    <row r="11639" spans="2:26" x14ac:dyDescent="0.25">
      <c r="B11639" s="64">
        <f>ROW()-ROW(TableFreq[[#Headers],[Row'#]])</f>
        <v>11629</v>
      </c>
      <c r="C11639" s="64">
        <f>COUNTIF($J$11:J11639,TRUE)</f>
        <v>6793</v>
      </c>
      <c r="D11639" s="64">
        <f>INT((TableFreq[[#This Row],[Row'#]]-1)/N_SubAttributes/N_Outcomes)+1</f>
        <v>32</v>
      </c>
      <c r="E11639" s="64">
        <f>MOD((TableFreq[[#This Row],[Row'#]]-1),N_SubAttributes)+1</f>
        <v>11</v>
      </c>
      <c r="F11639" s="64">
        <f>MOD(INT((TableFreq[[#This Row],[Row'#]]-1)/N_SubAttributes),N_Outcomes)+1</f>
        <v>5</v>
      </c>
      <c r="G11639" s="64" t="str">
        <f>INDEX(TableTranche[Tranche],TableFreq[[#This Row],[Tranche'#]])</f>
        <v>non-HFTD - Transmission - 115 kV or Lower</v>
      </c>
      <c r="H11639" s="64" t="str">
        <f>INDEX(TableDriver[Sub-Driver],MATCH(TableFreq[[#This Row],[Sub-Driver'#]],TableDriver[Sub-Driver'#],0))</f>
        <v>Fell into (Moderate-Severe defect)</v>
      </c>
      <c r="I11639" s="64" t="str">
        <f>INDEX(TableOutcome[Outcome],MATCH(TableFreq[[#This Row],[Outcome'#]],TableOutcome[Outcome'#],0))</f>
        <v>Non-Red Flag Warning - Catastrophic Fires</v>
      </c>
      <c r="J11639" s="64" t="b">
        <f>IF(TableFreq[[#This Row],[Distribution1_param1]]&gt;0,TRUE,FALSE)</f>
        <v>0</v>
      </c>
      <c r="K11639" s="64" t="str">
        <f>INDEX(TableDriver[Driver],MATCH(TableFreq[[#This Row],[Sub-Driver'#]],TableDriver[Sub-Driver'#],0))</f>
        <v>Vegetation Contact</v>
      </c>
      <c r="L11639" s="64" t="str">
        <f>LOWER(TableFreq[[#This Row],[Tranche]])&amp;LOWER(TableFreq[[#This Row],[Outcome]])&amp;LOWER(TableFreq[[#This Row],[Sub-Driver]])</f>
        <v>non-hftd - transmission - 115 kv or lowernon-red flag warning - catastrophic firesfell into (moderate-severe defect)</v>
      </c>
      <c r="M11639" s="64">
        <f>SUMIF(REF_Freq!$F:$F,TableFreq[[#This Row],[Index]], REF_Freq!$E:$E)</f>
        <v>0</v>
      </c>
      <c r="N11639" s="64">
        <f>VLOOKUP(TableFreq[[#This Row],[Tranche]],TableTranche[[#All],[Tranche]:[Year1]],2,FALSE)</f>
        <v>4431.1000000000004</v>
      </c>
      <c r="O11639" s="64"/>
      <c r="P11639" s="51">
        <f>TableFreq[[#This Row],[Frequency]]/TableFreq[[#This Row],[Tranche Exposure]]</f>
        <v>0</v>
      </c>
      <c r="Q11639" s="64"/>
      <c r="R11639" s="64"/>
      <c r="S11639" s="64"/>
      <c r="T11639" s="64"/>
      <c r="U11639" s="64"/>
      <c r="V11639" s="64"/>
      <c r="W11639" s="64"/>
      <c r="X11639" s="64"/>
      <c r="Y11639" s="64"/>
      <c r="Z11639" s="64"/>
    </row>
    <row r="11640" spans="2:26" x14ac:dyDescent="0.25">
      <c r="B11640" s="64">
        <f>ROW()-ROW(TableFreq[[#Headers],[Row'#]])</f>
        <v>11630</v>
      </c>
      <c r="C11640" s="64">
        <f>COUNTIF($J$11:J11640,TRUE)</f>
        <v>6793</v>
      </c>
      <c r="D11640" s="64">
        <f>INT((TableFreq[[#This Row],[Row'#]]-1)/N_SubAttributes/N_Outcomes)+1</f>
        <v>32</v>
      </c>
      <c r="E11640" s="64">
        <f>MOD((TableFreq[[#This Row],[Row'#]]-1),N_SubAttributes)+1</f>
        <v>12</v>
      </c>
      <c r="F11640" s="64">
        <f>MOD(INT((TableFreq[[#This Row],[Row'#]]-1)/N_SubAttributes),N_Outcomes)+1</f>
        <v>5</v>
      </c>
      <c r="G11640" s="64" t="str">
        <f>INDEX(TableTranche[Tranche],TableFreq[[#This Row],[Tranche'#]])</f>
        <v>non-HFTD - Transmission - 115 kV or Lower</v>
      </c>
      <c r="H11640" s="64" t="str">
        <f>INDEX(TableDriver[Sub-Driver],MATCH(TableFreq[[#This Row],[Sub-Driver'#]],TableDriver[Sub-Driver'#],0))</f>
        <v>Fell into (No defect)</v>
      </c>
      <c r="I11640" s="64" t="str">
        <f>INDEX(TableOutcome[Outcome],MATCH(TableFreq[[#This Row],[Outcome'#]],TableOutcome[Outcome'#],0))</f>
        <v>Non-Red Flag Warning - Catastrophic Fires</v>
      </c>
      <c r="J11640" s="64" t="b">
        <f>IF(TableFreq[[#This Row],[Distribution1_param1]]&gt;0,TRUE,FALSE)</f>
        <v>0</v>
      </c>
      <c r="K11640" s="64" t="str">
        <f>INDEX(TableDriver[Driver],MATCH(TableFreq[[#This Row],[Sub-Driver'#]],TableDriver[Sub-Driver'#],0))</f>
        <v>Vegetation Contact</v>
      </c>
      <c r="L11640" s="64" t="str">
        <f>LOWER(TableFreq[[#This Row],[Tranche]])&amp;LOWER(TableFreq[[#This Row],[Outcome]])&amp;LOWER(TableFreq[[#This Row],[Sub-Driver]])</f>
        <v>non-hftd - transmission - 115 kv or lowernon-red flag warning - catastrophic firesfell into (no defect)</v>
      </c>
      <c r="M11640" s="64">
        <f>SUMIF(REF_Freq!$F:$F,TableFreq[[#This Row],[Index]], REF_Freq!$E:$E)</f>
        <v>0</v>
      </c>
      <c r="N11640" s="64">
        <f>VLOOKUP(TableFreq[[#This Row],[Tranche]],TableTranche[[#All],[Tranche]:[Year1]],2,FALSE)</f>
        <v>4431.1000000000004</v>
      </c>
      <c r="O11640" s="64"/>
      <c r="P11640" s="51">
        <f>TableFreq[[#This Row],[Frequency]]/TableFreq[[#This Row],[Tranche Exposure]]</f>
        <v>0</v>
      </c>
      <c r="Q11640" s="64"/>
      <c r="R11640" s="64"/>
      <c r="S11640" s="64"/>
      <c r="T11640" s="64"/>
      <c r="U11640" s="64"/>
      <c r="V11640" s="64"/>
      <c r="W11640" s="64"/>
      <c r="X11640" s="64"/>
      <c r="Y11640" s="64"/>
      <c r="Z11640" s="64"/>
    </row>
    <row r="11641" spans="2:26" x14ac:dyDescent="0.25">
      <c r="B11641" s="64">
        <f>ROW()-ROW(TableFreq[[#Headers],[Row'#]])</f>
        <v>11631</v>
      </c>
      <c r="C11641" s="64">
        <f>COUNTIF($J$11:J11641,TRUE)</f>
        <v>6793</v>
      </c>
      <c r="D11641" s="64">
        <f>INT((TableFreq[[#This Row],[Row'#]]-1)/N_SubAttributes/N_Outcomes)+1</f>
        <v>32</v>
      </c>
      <c r="E11641" s="64">
        <f>MOD((TableFreq[[#This Row],[Row'#]]-1),N_SubAttributes)+1</f>
        <v>13</v>
      </c>
      <c r="F11641" s="64">
        <f>MOD(INT((TableFreq[[#This Row],[Row'#]]-1)/N_SubAttributes),N_Outcomes)+1</f>
        <v>5</v>
      </c>
      <c r="G11641" s="64" t="str">
        <f>INDEX(TableTranche[Tranche],TableFreq[[#This Row],[Tranche'#]])</f>
        <v>non-HFTD - Transmission - 115 kV or Lower</v>
      </c>
      <c r="H11641" s="64" t="str">
        <f>INDEX(TableDriver[Sub-Driver],MATCH(TableFreq[[#This Row],[Sub-Driver'#]],TableDriver[Sub-Driver'#],0))</f>
        <v>Fell into (slight defect)</v>
      </c>
      <c r="I11641" s="64" t="str">
        <f>INDEX(TableOutcome[Outcome],MATCH(TableFreq[[#This Row],[Outcome'#]],TableOutcome[Outcome'#],0))</f>
        <v>Non-Red Flag Warning - Catastrophic Fires</v>
      </c>
      <c r="J11641" s="64" t="b">
        <f>IF(TableFreq[[#This Row],[Distribution1_param1]]&gt;0,TRUE,FALSE)</f>
        <v>0</v>
      </c>
      <c r="K11641" s="64" t="str">
        <f>INDEX(TableDriver[Driver],MATCH(TableFreq[[#This Row],[Sub-Driver'#]],TableDriver[Sub-Driver'#],0))</f>
        <v>Vegetation Contact</v>
      </c>
      <c r="L11641" s="64" t="str">
        <f>LOWER(TableFreq[[#This Row],[Tranche]])&amp;LOWER(TableFreq[[#This Row],[Outcome]])&amp;LOWER(TableFreq[[#This Row],[Sub-Driver]])</f>
        <v>non-hftd - transmission - 115 kv or lowernon-red flag warning - catastrophic firesfell into (slight defect)</v>
      </c>
      <c r="M11641" s="64">
        <f>SUMIF(REF_Freq!$F:$F,TableFreq[[#This Row],[Index]], REF_Freq!$E:$E)</f>
        <v>0</v>
      </c>
      <c r="N11641" s="64">
        <f>VLOOKUP(TableFreq[[#This Row],[Tranche]],TableTranche[[#All],[Tranche]:[Year1]],2,FALSE)</f>
        <v>4431.1000000000004</v>
      </c>
      <c r="O11641" s="64"/>
      <c r="P11641" s="51">
        <f>TableFreq[[#This Row],[Frequency]]/TableFreq[[#This Row],[Tranche Exposure]]</f>
        <v>0</v>
      </c>
      <c r="Q11641" s="64"/>
      <c r="R11641" s="64"/>
      <c r="S11641" s="64"/>
      <c r="T11641" s="64"/>
      <c r="U11641" s="64"/>
      <c r="V11641" s="64"/>
      <c r="W11641" s="64"/>
      <c r="X11641" s="64"/>
      <c r="Y11641" s="64"/>
      <c r="Z11641" s="64"/>
    </row>
    <row r="11642" spans="2:26" x14ac:dyDescent="0.25">
      <c r="B11642" s="64">
        <f>ROW()-ROW(TableFreq[[#Headers],[Row'#]])</f>
        <v>11632</v>
      </c>
      <c r="C11642" s="64">
        <f>COUNTIF($J$11:J11642,TRUE)</f>
        <v>6793</v>
      </c>
      <c r="D11642" s="64">
        <f>INT((TableFreq[[#This Row],[Row'#]]-1)/N_SubAttributes/N_Outcomes)+1</f>
        <v>32</v>
      </c>
      <c r="E11642" s="64">
        <f>MOD((TableFreq[[#This Row],[Row'#]]-1),N_SubAttributes)+1</f>
        <v>14</v>
      </c>
      <c r="F11642" s="64">
        <f>MOD(INT((TableFreq[[#This Row],[Row'#]]-1)/N_SubAttributes),N_Outcomes)+1</f>
        <v>5</v>
      </c>
      <c r="G11642" s="64" t="str">
        <f>INDEX(TableTranche[Tranche],TableFreq[[#This Row],[Tranche'#]])</f>
        <v>non-HFTD - Transmission - 115 kV or Lower</v>
      </c>
      <c r="H11642" s="64" t="str">
        <f>INDEX(TableDriver[Sub-Driver],MATCH(TableFreq[[#This Row],[Sub-Driver'#]],TableDriver[Sub-Driver'#],0))</f>
        <v>Grow Into</v>
      </c>
      <c r="I11642" s="64" t="str">
        <f>INDEX(TableOutcome[Outcome],MATCH(TableFreq[[#This Row],[Outcome'#]],TableOutcome[Outcome'#],0))</f>
        <v>Non-Red Flag Warning - Catastrophic Fires</v>
      </c>
      <c r="J11642" s="64" t="b">
        <f>IF(TableFreq[[#This Row],[Distribution1_param1]]&gt;0,TRUE,FALSE)</f>
        <v>0</v>
      </c>
      <c r="K11642" s="64" t="str">
        <f>INDEX(TableDriver[Driver],MATCH(TableFreq[[#This Row],[Sub-Driver'#]],TableDriver[Sub-Driver'#],0))</f>
        <v>Vegetation Contact</v>
      </c>
      <c r="L11642" s="64" t="str">
        <f>LOWER(TableFreq[[#This Row],[Tranche]])&amp;LOWER(TableFreq[[#This Row],[Outcome]])&amp;LOWER(TableFreq[[#This Row],[Sub-Driver]])</f>
        <v>non-hftd - transmission - 115 kv or lowernon-red flag warning - catastrophic firesgrow into</v>
      </c>
      <c r="M11642" s="64">
        <f>SUMIF(REF_Freq!$F:$F,TableFreq[[#This Row],[Index]], REF_Freq!$E:$E)</f>
        <v>0</v>
      </c>
      <c r="N11642" s="64">
        <f>VLOOKUP(TableFreq[[#This Row],[Tranche]],TableTranche[[#All],[Tranche]:[Year1]],2,FALSE)</f>
        <v>4431.1000000000004</v>
      </c>
      <c r="O11642" s="64"/>
      <c r="P11642" s="51">
        <f>TableFreq[[#This Row],[Frequency]]/TableFreq[[#This Row],[Tranche Exposure]]</f>
        <v>0</v>
      </c>
      <c r="Q11642" s="64"/>
      <c r="R11642" s="64"/>
      <c r="S11642" s="64"/>
      <c r="T11642" s="64"/>
      <c r="U11642" s="64"/>
      <c r="V11642" s="64"/>
      <c r="W11642" s="64"/>
      <c r="X11642" s="64"/>
      <c r="Y11642" s="64"/>
      <c r="Z11642" s="64"/>
    </row>
    <row r="11643" spans="2:26" x14ac:dyDescent="0.25">
      <c r="B11643" s="64">
        <f>ROW()-ROW(TableFreq[[#Headers],[Row'#]])</f>
        <v>11633</v>
      </c>
      <c r="C11643" s="64">
        <f>COUNTIF($J$11:J11643,TRUE)</f>
        <v>6793</v>
      </c>
      <c r="D11643" s="64">
        <f>INT((TableFreq[[#This Row],[Row'#]]-1)/N_SubAttributes/N_Outcomes)+1</f>
        <v>32</v>
      </c>
      <c r="E11643" s="64">
        <f>MOD((TableFreq[[#This Row],[Row'#]]-1),N_SubAttributes)+1</f>
        <v>15</v>
      </c>
      <c r="F11643" s="64">
        <f>MOD(INT((TableFreq[[#This Row],[Row'#]]-1)/N_SubAttributes),N_Outcomes)+1</f>
        <v>5</v>
      </c>
      <c r="G11643" s="64" t="str">
        <f>INDEX(TableTranche[Tranche],TableFreq[[#This Row],[Tranche'#]])</f>
        <v>non-HFTD - Transmission - 115 kV or Lower</v>
      </c>
      <c r="H11643" s="64" t="str">
        <f>INDEX(TableDriver[Sub-Driver],MATCH(TableFreq[[#This Row],[Sub-Driver'#]],TableDriver[Sub-Driver'#],0))</f>
        <v>Other/Unknown</v>
      </c>
      <c r="I11643" s="64" t="str">
        <f>INDEX(TableOutcome[Outcome],MATCH(TableFreq[[#This Row],[Outcome'#]],TableOutcome[Outcome'#],0))</f>
        <v>Non-Red Flag Warning - Catastrophic Fires</v>
      </c>
      <c r="J11643" s="64" t="b">
        <f>IF(TableFreq[[#This Row],[Distribution1_param1]]&gt;0,TRUE,FALSE)</f>
        <v>0</v>
      </c>
      <c r="K11643" s="64" t="str">
        <f>INDEX(TableDriver[Driver],MATCH(TableFreq[[#This Row],[Sub-Driver'#]],TableDriver[Sub-Driver'#],0))</f>
        <v>Vegetation Contact</v>
      </c>
      <c r="L11643" s="64" t="str">
        <f>LOWER(TableFreq[[#This Row],[Tranche]])&amp;LOWER(TableFreq[[#This Row],[Outcome]])&amp;LOWER(TableFreq[[#This Row],[Sub-Driver]])</f>
        <v>non-hftd - transmission - 115 kv or lowernon-red flag warning - catastrophic firesother/unknown</v>
      </c>
      <c r="M11643" s="64">
        <f>SUMIF(REF_Freq!$F:$F,TableFreq[[#This Row],[Index]], REF_Freq!$E:$E)</f>
        <v>0</v>
      </c>
      <c r="N11643" s="64">
        <f>VLOOKUP(TableFreq[[#This Row],[Tranche]],TableTranche[[#All],[Tranche]:[Year1]],2,FALSE)</f>
        <v>4431.1000000000004</v>
      </c>
      <c r="O11643" s="64"/>
      <c r="P11643" s="51">
        <f>TableFreq[[#This Row],[Frequency]]/TableFreq[[#This Row],[Tranche Exposure]]</f>
        <v>0</v>
      </c>
      <c r="Q11643" s="64"/>
      <c r="R11643" s="64"/>
      <c r="S11643" s="64"/>
      <c r="T11643" s="64"/>
      <c r="U11643" s="64"/>
      <c r="V11643" s="64"/>
      <c r="W11643" s="64"/>
      <c r="X11643" s="64"/>
      <c r="Y11643" s="64"/>
      <c r="Z11643" s="64"/>
    </row>
    <row r="11644" spans="2:26" x14ac:dyDescent="0.25">
      <c r="B11644" s="64">
        <f>ROW()-ROW(TableFreq[[#Headers],[Row'#]])</f>
        <v>11634</v>
      </c>
      <c r="C11644" s="64">
        <f>COUNTIF($J$11:J11644,TRUE)</f>
        <v>6793</v>
      </c>
      <c r="D11644" s="64">
        <f>INT((TableFreq[[#This Row],[Row'#]]-1)/N_SubAttributes/N_Outcomes)+1</f>
        <v>32</v>
      </c>
      <c r="E11644" s="64">
        <f>MOD((TableFreq[[#This Row],[Row'#]]-1),N_SubAttributes)+1</f>
        <v>16</v>
      </c>
      <c r="F11644" s="64">
        <f>MOD(INT((TableFreq[[#This Row],[Row'#]]-1)/N_SubAttributes),N_Outcomes)+1</f>
        <v>5</v>
      </c>
      <c r="G11644" s="64" t="str">
        <f>INDEX(TableTranche[Tranche],TableFreq[[#This Row],[Tranche'#]])</f>
        <v>non-HFTD - Transmission - 115 kV or Lower</v>
      </c>
      <c r="H11644" s="64" t="str">
        <f>INDEX(TableDriver[Sub-Driver],MATCH(TableFreq[[#This Row],[Sub-Driver'#]],TableDriver[Sub-Driver'#],0))</f>
        <v>Contamination</v>
      </c>
      <c r="I11644" s="64" t="str">
        <f>INDEX(TableOutcome[Outcome],MATCH(TableFreq[[#This Row],[Outcome'#]],TableOutcome[Outcome'#],0))</f>
        <v>Non-Red Flag Warning - Catastrophic Fires</v>
      </c>
      <c r="J11644" s="64" t="b">
        <f>IF(TableFreq[[#This Row],[Distribution1_param1]]&gt;0,TRUE,FALSE)</f>
        <v>0</v>
      </c>
      <c r="K11644" s="64" t="str">
        <f>INDEX(TableDriver[Driver],MATCH(TableFreq[[#This Row],[Sub-Driver'#]],TableDriver[Sub-Driver'#],0))</f>
        <v>Contamination</v>
      </c>
      <c r="L11644" s="64" t="str">
        <f>LOWER(TableFreq[[#This Row],[Tranche]])&amp;LOWER(TableFreq[[#This Row],[Outcome]])&amp;LOWER(TableFreq[[#This Row],[Sub-Driver]])</f>
        <v>non-hftd - transmission - 115 kv or lowernon-red flag warning - catastrophic firescontamination</v>
      </c>
      <c r="M11644" s="64">
        <f>SUMIF(REF_Freq!$F:$F,TableFreq[[#This Row],[Index]], REF_Freq!$E:$E)</f>
        <v>0</v>
      </c>
      <c r="N11644" s="64">
        <f>VLOOKUP(TableFreq[[#This Row],[Tranche]],TableTranche[[#All],[Tranche]:[Year1]],2,FALSE)</f>
        <v>4431.1000000000004</v>
      </c>
      <c r="O11644" s="64"/>
      <c r="P11644" s="51">
        <f>TableFreq[[#This Row],[Frequency]]/TableFreq[[#This Row],[Tranche Exposure]]</f>
        <v>0</v>
      </c>
      <c r="Q11644" s="64"/>
      <c r="R11644" s="64"/>
      <c r="S11644" s="64"/>
      <c r="T11644" s="64"/>
      <c r="U11644" s="64"/>
      <c r="V11644" s="64"/>
      <c r="W11644" s="64"/>
      <c r="X11644" s="64"/>
      <c r="Y11644" s="64"/>
      <c r="Z11644" s="64"/>
    </row>
    <row r="11645" spans="2:26" x14ac:dyDescent="0.25">
      <c r="B11645" s="64">
        <f>ROW()-ROW(TableFreq[[#Headers],[Row'#]])</f>
        <v>11635</v>
      </c>
      <c r="C11645" s="64">
        <f>COUNTIF($J$11:J11645,TRUE)</f>
        <v>6793</v>
      </c>
      <c r="D11645" s="64">
        <f>INT((TableFreq[[#This Row],[Row'#]]-1)/N_SubAttributes/N_Outcomes)+1</f>
        <v>32</v>
      </c>
      <c r="E11645" s="64">
        <f>MOD((TableFreq[[#This Row],[Row'#]]-1),N_SubAttributes)+1</f>
        <v>17</v>
      </c>
      <c r="F11645" s="64">
        <f>MOD(INT((TableFreq[[#This Row],[Row'#]]-1)/N_SubAttributes),N_Outcomes)+1</f>
        <v>5</v>
      </c>
      <c r="G11645" s="64" t="str">
        <f>INDEX(TableTranche[Tranche],TableFreq[[#This Row],[Tranche'#]])</f>
        <v>non-HFTD - Transmission - 115 kV or Lower</v>
      </c>
      <c r="H11645" s="64" t="str">
        <f>INDEX(TableDriver[Sub-Driver],MATCH(TableFreq[[#This Row],[Sub-Driver'#]],TableDriver[Sub-Driver'#],0))</f>
        <v>Anchor / guy damage or failure</v>
      </c>
      <c r="I11645" s="64" t="str">
        <f>INDEX(TableOutcome[Outcome],MATCH(TableFreq[[#This Row],[Outcome'#]],TableOutcome[Outcome'#],0))</f>
        <v>Non-Red Flag Warning - Catastrophic Fires</v>
      </c>
      <c r="J11645" s="64" t="b">
        <f>IF(TableFreq[[#This Row],[Distribution1_param1]]&gt;0,TRUE,FALSE)</f>
        <v>0</v>
      </c>
      <c r="K11645" s="64" t="str">
        <f>INDEX(TableDriver[Driver],MATCH(TableFreq[[#This Row],[Sub-Driver'#]],TableDriver[Sub-Driver'#],0))</f>
        <v>Equipment / facility failure</v>
      </c>
      <c r="L11645" s="64" t="str">
        <f>LOWER(TableFreq[[#This Row],[Tranche]])&amp;LOWER(TableFreq[[#This Row],[Outcome]])&amp;LOWER(TableFreq[[#This Row],[Sub-Driver]])</f>
        <v>non-hftd - transmission - 115 kv or lowernon-red flag warning - catastrophic firesanchor / guy damage or failure</v>
      </c>
      <c r="M11645" s="64">
        <f>SUMIF(REF_Freq!$F:$F,TableFreq[[#This Row],[Index]], REF_Freq!$E:$E)</f>
        <v>0</v>
      </c>
      <c r="N11645" s="64">
        <f>VLOOKUP(TableFreq[[#This Row],[Tranche]],TableTranche[[#All],[Tranche]:[Year1]],2,FALSE)</f>
        <v>4431.1000000000004</v>
      </c>
      <c r="O11645" s="64"/>
      <c r="P11645" s="51">
        <f>TableFreq[[#This Row],[Frequency]]/TableFreq[[#This Row],[Tranche Exposure]]</f>
        <v>0</v>
      </c>
      <c r="Q11645" s="64"/>
      <c r="R11645" s="64"/>
      <c r="S11645" s="64"/>
      <c r="T11645" s="64"/>
      <c r="U11645" s="64"/>
      <c r="V11645" s="64"/>
      <c r="W11645" s="64"/>
      <c r="X11645" s="64"/>
      <c r="Y11645" s="64"/>
      <c r="Z11645" s="64"/>
    </row>
    <row r="11646" spans="2:26" x14ac:dyDescent="0.25">
      <c r="B11646" s="64">
        <f>ROW()-ROW(TableFreq[[#Headers],[Row'#]])</f>
        <v>11636</v>
      </c>
      <c r="C11646" s="64">
        <f>COUNTIF($J$11:J11646,TRUE)</f>
        <v>6793</v>
      </c>
      <c r="D11646" s="64">
        <f>INT((TableFreq[[#This Row],[Row'#]]-1)/N_SubAttributes/N_Outcomes)+1</f>
        <v>32</v>
      </c>
      <c r="E11646" s="64">
        <f>MOD((TableFreq[[#This Row],[Row'#]]-1),N_SubAttributes)+1</f>
        <v>18</v>
      </c>
      <c r="F11646" s="64">
        <f>MOD(INT((TableFreq[[#This Row],[Row'#]]-1)/N_SubAttributes),N_Outcomes)+1</f>
        <v>5</v>
      </c>
      <c r="G11646" s="64" t="str">
        <f>INDEX(TableTranche[Tranche],TableFreq[[#This Row],[Tranche'#]])</f>
        <v>non-HFTD - Transmission - 115 kV or Lower</v>
      </c>
      <c r="H11646" s="64" t="str">
        <f>INDEX(TableDriver[Sub-Driver],MATCH(TableFreq[[#This Row],[Sub-Driver'#]],TableDriver[Sub-Driver'#],0))</f>
        <v>Capacitor bank damage or failure</v>
      </c>
      <c r="I11646" s="64" t="str">
        <f>INDEX(TableOutcome[Outcome],MATCH(TableFreq[[#This Row],[Outcome'#]],TableOutcome[Outcome'#],0))</f>
        <v>Non-Red Flag Warning - Catastrophic Fires</v>
      </c>
      <c r="J11646" s="64" t="b">
        <f>IF(TableFreq[[#This Row],[Distribution1_param1]]&gt;0,TRUE,FALSE)</f>
        <v>0</v>
      </c>
      <c r="K11646" s="64" t="str">
        <f>INDEX(TableDriver[Driver],MATCH(TableFreq[[#This Row],[Sub-Driver'#]],TableDriver[Sub-Driver'#],0))</f>
        <v>Equipment / facility failure</v>
      </c>
      <c r="L11646" s="64" t="str">
        <f>LOWER(TableFreq[[#This Row],[Tranche]])&amp;LOWER(TableFreq[[#This Row],[Outcome]])&amp;LOWER(TableFreq[[#This Row],[Sub-Driver]])</f>
        <v>non-hftd - transmission - 115 kv or lowernon-red flag warning - catastrophic firescapacitor bank damage or failure</v>
      </c>
      <c r="M11646" s="64">
        <f>SUMIF(REF_Freq!$F:$F,TableFreq[[#This Row],[Index]], REF_Freq!$E:$E)</f>
        <v>0</v>
      </c>
      <c r="N11646" s="64">
        <f>VLOOKUP(TableFreq[[#This Row],[Tranche]],TableTranche[[#All],[Tranche]:[Year1]],2,FALSE)</f>
        <v>4431.1000000000004</v>
      </c>
      <c r="O11646" s="64"/>
      <c r="P11646" s="51">
        <f>TableFreq[[#This Row],[Frequency]]/TableFreq[[#This Row],[Tranche Exposure]]</f>
        <v>0</v>
      </c>
      <c r="Q11646" s="64"/>
      <c r="R11646" s="64"/>
      <c r="S11646" s="64"/>
      <c r="T11646" s="64"/>
      <c r="U11646" s="64"/>
      <c r="V11646" s="64"/>
      <c r="W11646" s="64"/>
      <c r="X11646" s="64"/>
      <c r="Y11646" s="64"/>
      <c r="Z11646" s="64"/>
    </row>
    <row r="11647" spans="2:26" x14ac:dyDescent="0.25">
      <c r="B11647" s="64">
        <f>ROW()-ROW(TableFreq[[#Headers],[Row'#]])</f>
        <v>11637</v>
      </c>
      <c r="C11647" s="64">
        <f>COUNTIF($J$11:J11647,TRUE)</f>
        <v>6793</v>
      </c>
      <c r="D11647" s="64">
        <f>INT((TableFreq[[#This Row],[Row'#]]-1)/N_SubAttributes/N_Outcomes)+1</f>
        <v>32</v>
      </c>
      <c r="E11647" s="64">
        <f>MOD((TableFreq[[#This Row],[Row'#]]-1),N_SubAttributes)+1</f>
        <v>19</v>
      </c>
      <c r="F11647" s="64">
        <f>MOD(INT((TableFreq[[#This Row],[Row'#]]-1)/N_SubAttributes),N_Outcomes)+1</f>
        <v>5</v>
      </c>
      <c r="G11647" s="64" t="str">
        <f>INDEX(TableTranche[Tranche],TableFreq[[#This Row],[Tranche'#]])</f>
        <v>non-HFTD - Transmission - 115 kV or Lower</v>
      </c>
      <c r="H11647" s="64" t="str">
        <f>INDEX(TableDriver[Sub-Driver],MATCH(TableFreq[[#This Row],[Sub-Driver'#]],TableDriver[Sub-Driver'#],0))</f>
        <v>Conductor damage or failure</v>
      </c>
      <c r="I11647" s="64" t="str">
        <f>INDEX(TableOutcome[Outcome],MATCH(TableFreq[[#This Row],[Outcome'#]],TableOutcome[Outcome'#],0))</f>
        <v>Non-Red Flag Warning - Catastrophic Fires</v>
      </c>
      <c r="J11647" s="64" t="b">
        <f>IF(TableFreq[[#This Row],[Distribution1_param1]]&gt;0,TRUE,FALSE)</f>
        <v>0</v>
      </c>
      <c r="K11647" s="64" t="str">
        <f>INDEX(TableDriver[Driver],MATCH(TableFreq[[#This Row],[Sub-Driver'#]],TableDriver[Sub-Driver'#],0))</f>
        <v>Equipment / facility failure</v>
      </c>
      <c r="L11647" s="64" t="str">
        <f>LOWER(TableFreq[[#This Row],[Tranche]])&amp;LOWER(TableFreq[[#This Row],[Outcome]])&amp;LOWER(TableFreq[[#This Row],[Sub-Driver]])</f>
        <v>non-hftd - transmission - 115 kv or lowernon-red flag warning - catastrophic firesconductor damage or failure</v>
      </c>
      <c r="M11647" s="64">
        <f>SUMIF(REF_Freq!$F:$F,TableFreq[[#This Row],[Index]], REF_Freq!$E:$E)</f>
        <v>0</v>
      </c>
      <c r="N11647" s="64">
        <f>VLOOKUP(TableFreq[[#This Row],[Tranche]],TableTranche[[#All],[Tranche]:[Year1]],2,FALSE)</f>
        <v>4431.1000000000004</v>
      </c>
      <c r="O11647" s="64"/>
      <c r="P11647" s="51">
        <f>TableFreq[[#This Row],[Frequency]]/TableFreq[[#This Row],[Tranche Exposure]]</f>
        <v>0</v>
      </c>
      <c r="Q11647" s="64"/>
      <c r="R11647" s="64"/>
      <c r="S11647" s="64"/>
      <c r="T11647" s="64"/>
      <c r="U11647" s="64"/>
      <c r="V11647" s="64"/>
      <c r="W11647" s="64"/>
      <c r="X11647" s="64"/>
      <c r="Y11647" s="64"/>
      <c r="Z11647" s="64"/>
    </row>
    <row r="11648" spans="2:26" x14ac:dyDescent="0.25">
      <c r="B11648" s="64">
        <f>ROW()-ROW(TableFreq[[#Headers],[Row'#]])</f>
        <v>11638</v>
      </c>
      <c r="C11648" s="64">
        <f>COUNTIF($J$11:J11648,TRUE)</f>
        <v>6793</v>
      </c>
      <c r="D11648" s="64">
        <f>INT((TableFreq[[#This Row],[Row'#]]-1)/N_SubAttributes/N_Outcomes)+1</f>
        <v>32</v>
      </c>
      <c r="E11648" s="64">
        <f>MOD((TableFreq[[#This Row],[Row'#]]-1),N_SubAttributes)+1</f>
        <v>20</v>
      </c>
      <c r="F11648" s="64">
        <f>MOD(INT((TableFreq[[#This Row],[Row'#]]-1)/N_SubAttributes),N_Outcomes)+1</f>
        <v>5</v>
      </c>
      <c r="G11648" s="64" t="str">
        <f>INDEX(TableTranche[Tranche],TableFreq[[#This Row],[Tranche'#]])</f>
        <v>non-HFTD - Transmission - 115 kV or Lower</v>
      </c>
      <c r="H11648" s="64" t="str">
        <f>INDEX(TableDriver[Sub-Driver],MATCH(TableFreq[[#This Row],[Sub-Driver'#]],TableDriver[Sub-Driver'#],0))</f>
        <v>Connection device damage or failure</v>
      </c>
      <c r="I11648" s="64" t="str">
        <f>INDEX(TableOutcome[Outcome],MATCH(TableFreq[[#This Row],[Outcome'#]],TableOutcome[Outcome'#],0))</f>
        <v>Non-Red Flag Warning - Catastrophic Fires</v>
      </c>
      <c r="J11648" s="64" t="b">
        <f>IF(TableFreq[[#This Row],[Distribution1_param1]]&gt;0,TRUE,FALSE)</f>
        <v>0</v>
      </c>
      <c r="K11648" s="64" t="str">
        <f>INDEX(TableDriver[Driver],MATCH(TableFreq[[#This Row],[Sub-Driver'#]],TableDriver[Sub-Driver'#],0))</f>
        <v>Equipment / facility failure</v>
      </c>
      <c r="L11648" s="64" t="str">
        <f>LOWER(TableFreq[[#This Row],[Tranche]])&amp;LOWER(TableFreq[[#This Row],[Outcome]])&amp;LOWER(TableFreq[[#This Row],[Sub-Driver]])</f>
        <v>non-hftd - transmission - 115 kv or lowernon-red flag warning - catastrophic firesconnection device damage or failure</v>
      </c>
      <c r="M11648" s="64">
        <f>SUMIF(REF_Freq!$F:$F,TableFreq[[#This Row],[Index]], REF_Freq!$E:$E)</f>
        <v>0</v>
      </c>
      <c r="N11648" s="64">
        <f>VLOOKUP(TableFreq[[#This Row],[Tranche]],TableTranche[[#All],[Tranche]:[Year1]],2,FALSE)</f>
        <v>4431.1000000000004</v>
      </c>
      <c r="O11648" s="64"/>
      <c r="P11648" s="51">
        <f>TableFreq[[#This Row],[Frequency]]/TableFreq[[#This Row],[Tranche Exposure]]</f>
        <v>0</v>
      </c>
      <c r="Q11648" s="64"/>
      <c r="R11648" s="64"/>
      <c r="S11648" s="64"/>
      <c r="T11648" s="64"/>
      <c r="U11648" s="64"/>
      <c r="V11648" s="64"/>
      <c r="W11648" s="64"/>
      <c r="X11648" s="64"/>
      <c r="Y11648" s="64"/>
      <c r="Z11648" s="64"/>
    </row>
    <row r="11649" spans="2:26" x14ac:dyDescent="0.25">
      <c r="B11649" s="64">
        <f>ROW()-ROW(TableFreq[[#Headers],[Row'#]])</f>
        <v>11639</v>
      </c>
      <c r="C11649" s="64">
        <f>COUNTIF($J$11:J11649,TRUE)</f>
        <v>6793</v>
      </c>
      <c r="D11649" s="64">
        <f>INT((TableFreq[[#This Row],[Row'#]]-1)/N_SubAttributes/N_Outcomes)+1</f>
        <v>32</v>
      </c>
      <c r="E11649" s="64">
        <f>MOD((TableFreq[[#This Row],[Row'#]]-1),N_SubAttributes)+1</f>
        <v>21</v>
      </c>
      <c r="F11649" s="64">
        <f>MOD(INT((TableFreq[[#This Row],[Row'#]]-1)/N_SubAttributes),N_Outcomes)+1</f>
        <v>5</v>
      </c>
      <c r="G11649" s="64" t="str">
        <f>INDEX(TableTranche[Tranche],TableFreq[[#This Row],[Tranche'#]])</f>
        <v>non-HFTD - Transmission - 115 kV or Lower</v>
      </c>
      <c r="H11649" s="64" t="str">
        <f>INDEX(TableDriver[Sub-Driver],MATCH(TableFreq[[#This Row],[Sub-Driver'#]],TableDriver[Sub-Driver'#],0))</f>
        <v>Crossarm damage or failure</v>
      </c>
      <c r="I11649" s="64" t="str">
        <f>INDEX(TableOutcome[Outcome],MATCH(TableFreq[[#This Row],[Outcome'#]],TableOutcome[Outcome'#],0))</f>
        <v>Non-Red Flag Warning - Catastrophic Fires</v>
      </c>
      <c r="J11649" s="64" t="b">
        <f>IF(TableFreq[[#This Row],[Distribution1_param1]]&gt;0,TRUE,FALSE)</f>
        <v>0</v>
      </c>
      <c r="K11649" s="64" t="str">
        <f>INDEX(TableDriver[Driver],MATCH(TableFreq[[#This Row],[Sub-Driver'#]],TableDriver[Sub-Driver'#],0))</f>
        <v>Equipment / facility failure</v>
      </c>
      <c r="L11649" s="64" t="str">
        <f>LOWER(TableFreq[[#This Row],[Tranche]])&amp;LOWER(TableFreq[[#This Row],[Outcome]])&amp;LOWER(TableFreq[[#This Row],[Sub-Driver]])</f>
        <v>non-hftd - transmission - 115 kv or lowernon-red flag warning - catastrophic firescrossarm damage or failure</v>
      </c>
      <c r="M11649" s="64">
        <f>SUMIF(REF_Freq!$F:$F,TableFreq[[#This Row],[Index]], REF_Freq!$E:$E)</f>
        <v>0</v>
      </c>
      <c r="N11649" s="64">
        <f>VLOOKUP(TableFreq[[#This Row],[Tranche]],TableTranche[[#All],[Tranche]:[Year1]],2,FALSE)</f>
        <v>4431.1000000000004</v>
      </c>
      <c r="O11649" s="64"/>
      <c r="P11649" s="51">
        <f>TableFreq[[#This Row],[Frequency]]/TableFreq[[#This Row],[Tranche Exposure]]</f>
        <v>0</v>
      </c>
      <c r="Q11649" s="64"/>
      <c r="R11649" s="64"/>
      <c r="S11649" s="64"/>
      <c r="T11649" s="64"/>
      <c r="U11649" s="64"/>
      <c r="V11649" s="64"/>
      <c r="W11649" s="64"/>
      <c r="X11649" s="64"/>
      <c r="Y11649" s="64"/>
      <c r="Z11649" s="64"/>
    </row>
    <row r="11650" spans="2:26" x14ac:dyDescent="0.25">
      <c r="B11650" s="64">
        <f>ROW()-ROW(TableFreq[[#Headers],[Row'#]])</f>
        <v>11640</v>
      </c>
      <c r="C11650" s="64">
        <f>COUNTIF($J$11:J11650,TRUE)</f>
        <v>6793</v>
      </c>
      <c r="D11650" s="64">
        <f>INT((TableFreq[[#This Row],[Row'#]]-1)/N_SubAttributes/N_Outcomes)+1</f>
        <v>32</v>
      </c>
      <c r="E11650" s="64">
        <f>MOD((TableFreq[[#This Row],[Row'#]]-1),N_SubAttributes)+1</f>
        <v>22</v>
      </c>
      <c r="F11650" s="64">
        <f>MOD(INT((TableFreq[[#This Row],[Row'#]]-1)/N_SubAttributes),N_Outcomes)+1</f>
        <v>5</v>
      </c>
      <c r="G11650" s="64" t="str">
        <f>INDEX(TableTranche[Tranche],TableFreq[[#This Row],[Tranche'#]])</f>
        <v>non-HFTD - Transmission - 115 kV or Lower</v>
      </c>
      <c r="H11650" s="64" t="str">
        <f>INDEX(TableDriver[Sub-Driver],MATCH(TableFreq[[#This Row],[Sub-Driver'#]],TableDriver[Sub-Driver'#],0))</f>
        <v>Fuse damage or failure</v>
      </c>
      <c r="I11650" s="64" t="str">
        <f>INDEX(TableOutcome[Outcome],MATCH(TableFreq[[#This Row],[Outcome'#]],TableOutcome[Outcome'#],0))</f>
        <v>Non-Red Flag Warning - Catastrophic Fires</v>
      </c>
      <c r="J11650" s="64" t="b">
        <f>IF(TableFreq[[#This Row],[Distribution1_param1]]&gt;0,TRUE,FALSE)</f>
        <v>0</v>
      </c>
      <c r="K11650" s="64" t="str">
        <f>INDEX(TableDriver[Driver],MATCH(TableFreq[[#This Row],[Sub-Driver'#]],TableDriver[Sub-Driver'#],0))</f>
        <v>Equipment / facility failure</v>
      </c>
      <c r="L11650" s="64" t="str">
        <f>LOWER(TableFreq[[#This Row],[Tranche]])&amp;LOWER(TableFreq[[#This Row],[Outcome]])&amp;LOWER(TableFreq[[#This Row],[Sub-Driver]])</f>
        <v>non-hftd - transmission - 115 kv or lowernon-red flag warning - catastrophic firesfuse damage or failure</v>
      </c>
      <c r="M11650" s="64">
        <f>SUMIF(REF_Freq!$F:$F,TableFreq[[#This Row],[Index]], REF_Freq!$E:$E)</f>
        <v>0</v>
      </c>
      <c r="N11650" s="64">
        <f>VLOOKUP(TableFreq[[#This Row],[Tranche]],TableTranche[[#All],[Tranche]:[Year1]],2,FALSE)</f>
        <v>4431.1000000000004</v>
      </c>
      <c r="O11650" s="64"/>
      <c r="P11650" s="51">
        <f>TableFreq[[#This Row],[Frequency]]/TableFreq[[#This Row],[Tranche Exposure]]</f>
        <v>0</v>
      </c>
      <c r="Q11650" s="64"/>
      <c r="R11650" s="64"/>
      <c r="S11650" s="64"/>
      <c r="T11650" s="64"/>
      <c r="U11650" s="64"/>
      <c r="V11650" s="64"/>
      <c r="W11650" s="64"/>
      <c r="X11650" s="64"/>
      <c r="Y11650" s="64"/>
      <c r="Z11650" s="64"/>
    </row>
    <row r="11651" spans="2:26" x14ac:dyDescent="0.25">
      <c r="B11651" s="64">
        <f>ROW()-ROW(TableFreq[[#Headers],[Row'#]])</f>
        <v>11641</v>
      </c>
      <c r="C11651" s="64">
        <f>COUNTIF($J$11:J11651,TRUE)</f>
        <v>6793</v>
      </c>
      <c r="D11651" s="64">
        <f>INT((TableFreq[[#This Row],[Row'#]]-1)/N_SubAttributes/N_Outcomes)+1</f>
        <v>32</v>
      </c>
      <c r="E11651" s="64">
        <f>MOD((TableFreq[[#This Row],[Row'#]]-1),N_SubAttributes)+1</f>
        <v>23</v>
      </c>
      <c r="F11651" s="64">
        <f>MOD(INT((TableFreq[[#This Row],[Row'#]]-1)/N_SubAttributes),N_Outcomes)+1</f>
        <v>5</v>
      </c>
      <c r="G11651" s="64" t="str">
        <f>INDEX(TableTranche[Tranche],TableFreq[[#This Row],[Tranche'#]])</f>
        <v>non-HFTD - Transmission - 115 kV or Lower</v>
      </c>
      <c r="H11651" s="64" t="str">
        <f>INDEX(TableDriver[Sub-Driver],MATCH(TableFreq[[#This Row],[Sub-Driver'#]],TableDriver[Sub-Driver'#],0))</f>
        <v>Insulator and brushing damage or failure</v>
      </c>
      <c r="I11651" s="64" t="str">
        <f>INDEX(TableOutcome[Outcome],MATCH(TableFreq[[#This Row],[Outcome'#]],TableOutcome[Outcome'#],0))</f>
        <v>Non-Red Flag Warning - Catastrophic Fires</v>
      </c>
      <c r="J11651" s="64" t="b">
        <f>IF(TableFreq[[#This Row],[Distribution1_param1]]&gt;0,TRUE,FALSE)</f>
        <v>0</v>
      </c>
      <c r="K11651" s="64" t="str">
        <f>INDEX(TableDriver[Driver],MATCH(TableFreq[[#This Row],[Sub-Driver'#]],TableDriver[Sub-Driver'#],0))</f>
        <v>Equipment / facility failure</v>
      </c>
      <c r="L11651" s="64" t="str">
        <f>LOWER(TableFreq[[#This Row],[Tranche]])&amp;LOWER(TableFreq[[#This Row],[Outcome]])&amp;LOWER(TableFreq[[#This Row],[Sub-Driver]])</f>
        <v>non-hftd - transmission - 115 kv or lowernon-red flag warning - catastrophic firesinsulator and brushing damage or failure</v>
      </c>
      <c r="M11651" s="64">
        <f>SUMIF(REF_Freq!$F:$F,TableFreq[[#This Row],[Index]], REF_Freq!$E:$E)</f>
        <v>0</v>
      </c>
      <c r="N11651" s="64">
        <f>VLOOKUP(TableFreq[[#This Row],[Tranche]],TableTranche[[#All],[Tranche]:[Year1]],2,FALSE)</f>
        <v>4431.1000000000004</v>
      </c>
      <c r="O11651" s="64"/>
      <c r="P11651" s="51">
        <f>TableFreq[[#This Row],[Frequency]]/TableFreq[[#This Row],[Tranche Exposure]]</f>
        <v>0</v>
      </c>
      <c r="Q11651" s="64"/>
      <c r="R11651" s="64"/>
      <c r="S11651" s="64"/>
      <c r="T11651" s="64"/>
      <c r="U11651" s="64"/>
      <c r="V11651" s="64"/>
      <c r="W11651" s="64"/>
      <c r="X11651" s="64"/>
      <c r="Y11651" s="64"/>
      <c r="Z11651" s="64"/>
    </row>
    <row r="11652" spans="2:26" x14ac:dyDescent="0.25">
      <c r="B11652" s="64">
        <f>ROW()-ROW(TableFreq[[#Headers],[Row'#]])</f>
        <v>11642</v>
      </c>
      <c r="C11652" s="64">
        <f>COUNTIF($J$11:J11652,TRUE)</f>
        <v>6793</v>
      </c>
      <c r="D11652" s="64">
        <f>INT((TableFreq[[#This Row],[Row'#]]-1)/N_SubAttributes/N_Outcomes)+1</f>
        <v>32</v>
      </c>
      <c r="E11652" s="64">
        <f>MOD((TableFreq[[#This Row],[Row'#]]-1),N_SubAttributes)+1</f>
        <v>24</v>
      </c>
      <c r="F11652" s="64">
        <f>MOD(INT((TableFreq[[#This Row],[Row'#]]-1)/N_SubAttributes),N_Outcomes)+1</f>
        <v>5</v>
      </c>
      <c r="G11652" s="64" t="str">
        <f>INDEX(TableTranche[Tranche],TableFreq[[#This Row],[Tranche'#]])</f>
        <v>non-HFTD - Transmission - 115 kV or Lower</v>
      </c>
      <c r="H11652" s="64" t="str">
        <f>INDEX(TableDriver[Sub-Driver],MATCH(TableFreq[[#This Row],[Sub-Driver'#]],TableDriver[Sub-Driver'#],0))</f>
        <v>Lightning arrestor damage or failure</v>
      </c>
      <c r="I11652" s="64" t="str">
        <f>INDEX(TableOutcome[Outcome],MATCH(TableFreq[[#This Row],[Outcome'#]],TableOutcome[Outcome'#],0))</f>
        <v>Non-Red Flag Warning - Catastrophic Fires</v>
      </c>
      <c r="J11652" s="64" t="b">
        <f>IF(TableFreq[[#This Row],[Distribution1_param1]]&gt;0,TRUE,FALSE)</f>
        <v>0</v>
      </c>
      <c r="K11652" s="64" t="str">
        <f>INDEX(TableDriver[Driver],MATCH(TableFreq[[#This Row],[Sub-Driver'#]],TableDriver[Sub-Driver'#],0))</f>
        <v>Equipment / facility failure</v>
      </c>
      <c r="L11652" s="64" t="str">
        <f>LOWER(TableFreq[[#This Row],[Tranche]])&amp;LOWER(TableFreq[[#This Row],[Outcome]])&amp;LOWER(TableFreq[[#This Row],[Sub-Driver]])</f>
        <v>non-hftd - transmission - 115 kv or lowernon-red flag warning - catastrophic fireslightning arrestor damage or failure</v>
      </c>
      <c r="M11652" s="64">
        <f>SUMIF(REF_Freq!$F:$F,TableFreq[[#This Row],[Index]], REF_Freq!$E:$E)</f>
        <v>0</v>
      </c>
      <c r="N11652" s="64">
        <f>VLOOKUP(TableFreq[[#This Row],[Tranche]],TableTranche[[#All],[Tranche]:[Year1]],2,FALSE)</f>
        <v>4431.1000000000004</v>
      </c>
      <c r="O11652" s="64"/>
      <c r="P11652" s="51">
        <f>TableFreq[[#This Row],[Frequency]]/TableFreq[[#This Row],[Tranche Exposure]]</f>
        <v>0</v>
      </c>
      <c r="Q11652" s="64"/>
      <c r="R11652" s="64"/>
      <c r="S11652" s="64"/>
      <c r="T11652" s="64"/>
      <c r="U11652" s="64"/>
      <c r="V11652" s="64"/>
      <c r="W11652" s="64"/>
      <c r="X11652" s="64"/>
      <c r="Y11652" s="64"/>
      <c r="Z11652" s="64"/>
    </row>
    <row r="11653" spans="2:26" x14ac:dyDescent="0.25">
      <c r="B11653" s="64">
        <f>ROW()-ROW(TableFreq[[#Headers],[Row'#]])</f>
        <v>11643</v>
      </c>
      <c r="C11653" s="64">
        <f>COUNTIF($J$11:J11653,TRUE)</f>
        <v>6793</v>
      </c>
      <c r="D11653" s="64">
        <f>INT((TableFreq[[#This Row],[Row'#]]-1)/N_SubAttributes/N_Outcomes)+1</f>
        <v>32</v>
      </c>
      <c r="E11653" s="64">
        <f>MOD((TableFreq[[#This Row],[Row'#]]-1),N_SubAttributes)+1</f>
        <v>25</v>
      </c>
      <c r="F11653" s="64">
        <f>MOD(INT((TableFreq[[#This Row],[Row'#]]-1)/N_SubAttributes),N_Outcomes)+1</f>
        <v>5</v>
      </c>
      <c r="G11653" s="64" t="str">
        <f>INDEX(TableTranche[Tranche],TableFreq[[#This Row],[Tranche'#]])</f>
        <v>non-HFTD - Transmission - 115 kV or Lower</v>
      </c>
      <c r="H11653" s="64" t="str">
        <f>INDEX(TableDriver[Sub-Driver],MATCH(TableFreq[[#This Row],[Sub-Driver'#]],TableDriver[Sub-Driver'#],0))</f>
        <v>Other equipment / facility failure</v>
      </c>
      <c r="I11653" s="64" t="str">
        <f>INDEX(TableOutcome[Outcome],MATCH(TableFreq[[#This Row],[Outcome'#]],TableOutcome[Outcome'#],0))</f>
        <v>Non-Red Flag Warning - Catastrophic Fires</v>
      </c>
      <c r="J11653" s="64" t="b">
        <f>IF(TableFreq[[#This Row],[Distribution1_param1]]&gt;0,TRUE,FALSE)</f>
        <v>0</v>
      </c>
      <c r="K11653" s="64" t="str">
        <f>INDEX(TableDriver[Driver],MATCH(TableFreq[[#This Row],[Sub-Driver'#]],TableDriver[Sub-Driver'#],0))</f>
        <v>Equipment / facility failure</v>
      </c>
      <c r="L11653" s="64" t="str">
        <f>LOWER(TableFreq[[#This Row],[Tranche]])&amp;LOWER(TableFreq[[#This Row],[Outcome]])&amp;LOWER(TableFreq[[#This Row],[Sub-Driver]])</f>
        <v>non-hftd - transmission - 115 kv or lowernon-red flag warning - catastrophic firesother equipment / facility failure</v>
      </c>
      <c r="M11653" s="64">
        <f>SUMIF(REF_Freq!$F:$F,TableFreq[[#This Row],[Index]], REF_Freq!$E:$E)</f>
        <v>0</v>
      </c>
      <c r="N11653" s="64">
        <f>VLOOKUP(TableFreq[[#This Row],[Tranche]],TableTranche[[#All],[Tranche]:[Year1]],2,FALSE)</f>
        <v>4431.1000000000004</v>
      </c>
      <c r="O11653" s="64"/>
      <c r="P11653" s="51">
        <f>TableFreq[[#This Row],[Frequency]]/TableFreq[[#This Row],[Tranche Exposure]]</f>
        <v>0</v>
      </c>
      <c r="Q11653" s="64"/>
      <c r="R11653" s="64"/>
      <c r="S11653" s="64"/>
      <c r="T11653" s="64"/>
      <c r="U11653" s="64"/>
      <c r="V11653" s="64"/>
      <c r="W11653" s="64"/>
      <c r="X11653" s="64"/>
      <c r="Y11653" s="64"/>
      <c r="Z11653" s="64"/>
    </row>
    <row r="11654" spans="2:26" x14ac:dyDescent="0.25">
      <c r="B11654" s="64">
        <f>ROW()-ROW(TableFreq[[#Headers],[Row'#]])</f>
        <v>11644</v>
      </c>
      <c r="C11654" s="64">
        <f>COUNTIF($J$11:J11654,TRUE)</f>
        <v>6793</v>
      </c>
      <c r="D11654" s="64">
        <f>INT((TableFreq[[#This Row],[Row'#]]-1)/N_SubAttributes/N_Outcomes)+1</f>
        <v>32</v>
      </c>
      <c r="E11654" s="64">
        <f>MOD((TableFreq[[#This Row],[Row'#]]-1),N_SubAttributes)+1</f>
        <v>26</v>
      </c>
      <c r="F11654" s="64">
        <f>MOD(INT((TableFreq[[#This Row],[Row'#]]-1)/N_SubAttributes),N_Outcomes)+1</f>
        <v>5</v>
      </c>
      <c r="G11654" s="64" t="str">
        <f>INDEX(TableTranche[Tranche],TableFreq[[#This Row],[Tranche'#]])</f>
        <v>non-HFTD - Transmission - 115 kV or Lower</v>
      </c>
      <c r="H11654" s="64" t="str">
        <f>INDEX(TableDriver[Sub-Driver],MATCH(TableFreq[[#This Row],[Sub-Driver'#]],TableDriver[Sub-Driver'#],0))</f>
        <v>Pole damage or failure</v>
      </c>
      <c r="I11654" s="64" t="str">
        <f>INDEX(TableOutcome[Outcome],MATCH(TableFreq[[#This Row],[Outcome'#]],TableOutcome[Outcome'#],0))</f>
        <v>Non-Red Flag Warning - Catastrophic Fires</v>
      </c>
      <c r="J11654" s="64" t="b">
        <f>IF(TableFreq[[#This Row],[Distribution1_param1]]&gt;0,TRUE,FALSE)</f>
        <v>0</v>
      </c>
      <c r="K11654" s="64" t="str">
        <f>INDEX(TableDriver[Driver],MATCH(TableFreq[[#This Row],[Sub-Driver'#]],TableDriver[Sub-Driver'#],0))</f>
        <v>Equipment / facility failure</v>
      </c>
      <c r="L11654" s="64" t="str">
        <f>LOWER(TableFreq[[#This Row],[Tranche]])&amp;LOWER(TableFreq[[#This Row],[Outcome]])&amp;LOWER(TableFreq[[#This Row],[Sub-Driver]])</f>
        <v>non-hftd - transmission - 115 kv or lowernon-red flag warning - catastrophic firespole damage or failure</v>
      </c>
      <c r="M11654" s="64">
        <f>SUMIF(REF_Freq!$F:$F,TableFreq[[#This Row],[Index]], REF_Freq!$E:$E)</f>
        <v>0</v>
      </c>
      <c r="N11654" s="64">
        <f>VLOOKUP(TableFreq[[#This Row],[Tranche]],TableTranche[[#All],[Tranche]:[Year1]],2,FALSE)</f>
        <v>4431.1000000000004</v>
      </c>
      <c r="O11654" s="64"/>
      <c r="P11654" s="51">
        <f>TableFreq[[#This Row],[Frequency]]/TableFreq[[#This Row],[Tranche Exposure]]</f>
        <v>0</v>
      </c>
      <c r="Q11654" s="64"/>
      <c r="R11654" s="64"/>
      <c r="S11654" s="64"/>
      <c r="T11654" s="64"/>
      <c r="U11654" s="64"/>
      <c r="V11654" s="64"/>
      <c r="W11654" s="64"/>
      <c r="X11654" s="64"/>
      <c r="Y11654" s="64"/>
      <c r="Z11654" s="64"/>
    </row>
    <row r="11655" spans="2:26" x14ac:dyDescent="0.25">
      <c r="B11655" s="64">
        <f>ROW()-ROW(TableFreq[[#Headers],[Row'#]])</f>
        <v>11645</v>
      </c>
      <c r="C11655" s="64">
        <f>COUNTIF($J$11:J11655,TRUE)</f>
        <v>6793</v>
      </c>
      <c r="D11655" s="64">
        <f>INT((TableFreq[[#This Row],[Row'#]]-1)/N_SubAttributes/N_Outcomes)+1</f>
        <v>32</v>
      </c>
      <c r="E11655" s="64">
        <f>MOD((TableFreq[[#This Row],[Row'#]]-1),N_SubAttributes)+1</f>
        <v>27</v>
      </c>
      <c r="F11655" s="64">
        <f>MOD(INT((TableFreq[[#This Row],[Row'#]]-1)/N_SubAttributes),N_Outcomes)+1</f>
        <v>5</v>
      </c>
      <c r="G11655" s="64" t="str">
        <f>INDEX(TableTranche[Tranche],TableFreq[[#This Row],[Tranche'#]])</f>
        <v>non-HFTD - Transmission - 115 kV or Lower</v>
      </c>
      <c r="H11655" s="64" t="str">
        <f>INDEX(TableDriver[Sub-Driver],MATCH(TableFreq[[#This Row],[Sub-Driver'#]],TableDriver[Sub-Driver'#],0))</f>
        <v>Recloser damage or failure</v>
      </c>
      <c r="I11655" s="64" t="str">
        <f>INDEX(TableOutcome[Outcome],MATCH(TableFreq[[#This Row],[Outcome'#]],TableOutcome[Outcome'#],0))</f>
        <v>Non-Red Flag Warning - Catastrophic Fires</v>
      </c>
      <c r="J11655" s="64" t="b">
        <f>IF(TableFreq[[#This Row],[Distribution1_param1]]&gt;0,TRUE,FALSE)</f>
        <v>0</v>
      </c>
      <c r="K11655" s="64" t="str">
        <f>INDEX(TableDriver[Driver],MATCH(TableFreq[[#This Row],[Sub-Driver'#]],TableDriver[Sub-Driver'#],0))</f>
        <v>Equipment / facility failure</v>
      </c>
      <c r="L11655" s="64" t="str">
        <f>LOWER(TableFreq[[#This Row],[Tranche]])&amp;LOWER(TableFreq[[#This Row],[Outcome]])&amp;LOWER(TableFreq[[#This Row],[Sub-Driver]])</f>
        <v>non-hftd - transmission - 115 kv or lowernon-red flag warning - catastrophic firesrecloser damage or failure</v>
      </c>
      <c r="M11655" s="64">
        <f>SUMIF(REF_Freq!$F:$F,TableFreq[[#This Row],[Index]], REF_Freq!$E:$E)</f>
        <v>0</v>
      </c>
      <c r="N11655" s="64">
        <f>VLOOKUP(TableFreq[[#This Row],[Tranche]],TableTranche[[#All],[Tranche]:[Year1]],2,FALSE)</f>
        <v>4431.1000000000004</v>
      </c>
      <c r="O11655" s="64"/>
      <c r="P11655" s="51">
        <f>TableFreq[[#This Row],[Frequency]]/TableFreq[[#This Row],[Tranche Exposure]]</f>
        <v>0</v>
      </c>
      <c r="Q11655" s="64"/>
      <c r="R11655" s="64"/>
      <c r="S11655" s="64"/>
      <c r="T11655" s="64"/>
      <c r="U11655" s="64"/>
      <c r="V11655" s="64"/>
      <c r="W11655" s="64"/>
      <c r="X11655" s="64"/>
      <c r="Y11655" s="64"/>
      <c r="Z11655" s="64"/>
    </row>
    <row r="11656" spans="2:26" x14ac:dyDescent="0.25">
      <c r="B11656" s="64">
        <f>ROW()-ROW(TableFreq[[#Headers],[Row'#]])</f>
        <v>11646</v>
      </c>
      <c r="C11656" s="64">
        <f>COUNTIF($J$11:J11656,TRUE)</f>
        <v>6793</v>
      </c>
      <c r="D11656" s="64">
        <f>INT((TableFreq[[#This Row],[Row'#]]-1)/N_SubAttributes/N_Outcomes)+1</f>
        <v>32</v>
      </c>
      <c r="E11656" s="64">
        <f>MOD((TableFreq[[#This Row],[Row'#]]-1),N_SubAttributes)+1</f>
        <v>28</v>
      </c>
      <c r="F11656" s="64">
        <f>MOD(INT((TableFreq[[#This Row],[Row'#]]-1)/N_SubAttributes),N_Outcomes)+1</f>
        <v>5</v>
      </c>
      <c r="G11656" s="64" t="str">
        <f>INDEX(TableTranche[Tranche],TableFreq[[#This Row],[Tranche'#]])</f>
        <v>non-HFTD - Transmission - 115 kV or Lower</v>
      </c>
      <c r="H11656" s="64" t="str">
        <f>INDEX(TableDriver[Sub-Driver],MATCH(TableFreq[[#This Row],[Sub-Driver'#]],TableDriver[Sub-Driver'#],0))</f>
        <v>Sectionalizer damage or failure</v>
      </c>
      <c r="I11656" s="64" t="str">
        <f>INDEX(TableOutcome[Outcome],MATCH(TableFreq[[#This Row],[Outcome'#]],TableOutcome[Outcome'#],0))</f>
        <v>Non-Red Flag Warning - Catastrophic Fires</v>
      </c>
      <c r="J11656" s="64" t="b">
        <f>IF(TableFreq[[#This Row],[Distribution1_param1]]&gt;0,TRUE,FALSE)</f>
        <v>0</v>
      </c>
      <c r="K11656" s="64" t="str">
        <f>INDEX(TableDriver[Driver],MATCH(TableFreq[[#This Row],[Sub-Driver'#]],TableDriver[Sub-Driver'#],0))</f>
        <v>Equipment / facility failure</v>
      </c>
      <c r="L11656" s="64" t="str">
        <f>LOWER(TableFreq[[#This Row],[Tranche]])&amp;LOWER(TableFreq[[#This Row],[Outcome]])&amp;LOWER(TableFreq[[#This Row],[Sub-Driver]])</f>
        <v>non-hftd - transmission - 115 kv or lowernon-red flag warning - catastrophic firessectionalizer damage or failure</v>
      </c>
      <c r="M11656" s="64">
        <f>SUMIF(REF_Freq!$F:$F,TableFreq[[#This Row],[Index]], REF_Freq!$E:$E)</f>
        <v>0</v>
      </c>
      <c r="N11656" s="64">
        <f>VLOOKUP(TableFreq[[#This Row],[Tranche]],TableTranche[[#All],[Tranche]:[Year1]],2,FALSE)</f>
        <v>4431.1000000000004</v>
      </c>
      <c r="O11656" s="64"/>
      <c r="P11656" s="51">
        <f>TableFreq[[#This Row],[Frequency]]/TableFreq[[#This Row],[Tranche Exposure]]</f>
        <v>0</v>
      </c>
      <c r="Q11656" s="64"/>
      <c r="R11656" s="64"/>
      <c r="S11656" s="64"/>
      <c r="T11656" s="64"/>
      <c r="U11656" s="64"/>
      <c r="V11656" s="64"/>
      <c r="W11656" s="64"/>
      <c r="X11656" s="64"/>
      <c r="Y11656" s="64"/>
      <c r="Z11656" s="64"/>
    </row>
    <row r="11657" spans="2:26" x14ac:dyDescent="0.25">
      <c r="B11657" s="64">
        <f>ROW()-ROW(TableFreq[[#Headers],[Row'#]])</f>
        <v>11647</v>
      </c>
      <c r="C11657" s="64">
        <f>COUNTIF($J$11:J11657,TRUE)</f>
        <v>6793</v>
      </c>
      <c r="D11657" s="64">
        <f>INT((TableFreq[[#This Row],[Row'#]]-1)/N_SubAttributes/N_Outcomes)+1</f>
        <v>32</v>
      </c>
      <c r="E11657" s="64">
        <f>MOD((TableFreq[[#This Row],[Row'#]]-1),N_SubAttributes)+1</f>
        <v>29</v>
      </c>
      <c r="F11657" s="64">
        <f>MOD(INT((TableFreq[[#This Row],[Row'#]]-1)/N_SubAttributes),N_Outcomes)+1</f>
        <v>5</v>
      </c>
      <c r="G11657" s="64" t="str">
        <f>INDEX(TableTranche[Tranche],TableFreq[[#This Row],[Tranche'#]])</f>
        <v>non-HFTD - Transmission - 115 kV or Lower</v>
      </c>
      <c r="H11657" s="64" t="str">
        <f>INDEX(TableDriver[Sub-Driver],MATCH(TableFreq[[#This Row],[Sub-Driver'#]],TableDriver[Sub-Driver'#],0))</f>
        <v>Switch damage or failure</v>
      </c>
      <c r="I11657" s="64" t="str">
        <f>INDEX(TableOutcome[Outcome],MATCH(TableFreq[[#This Row],[Outcome'#]],TableOutcome[Outcome'#],0))</f>
        <v>Non-Red Flag Warning - Catastrophic Fires</v>
      </c>
      <c r="J11657" s="64" t="b">
        <f>IF(TableFreq[[#This Row],[Distribution1_param1]]&gt;0,TRUE,FALSE)</f>
        <v>0</v>
      </c>
      <c r="K11657" s="64" t="str">
        <f>INDEX(TableDriver[Driver],MATCH(TableFreq[[#This Row],[Sub-Driver'#]],TableDriver[Sub-Driver'#],0))</f>
        <v>Equipment / facility failure</v>
      </c>
      <c r="L11657" s="64" t="str">
        <f>LOWER(TableFreq[[#This Row],[Tranche]])&amp;LOWER(TableFreq[[#This Row],[Outcome]])&amp;LOWER(TableFreq[[#This Row],[Sub-Driver]])</f>
        <v>non-hftd - transmission - 115 kv or lowernon-red flag warning - catastrophic firesswitch damage or failure</v>
      </c>
      <c r="M11657" s="64">
        <f>SUMIF(REF_Freq!$F:$F,TableFreq[[#This Row],[Index]], REF_Freq!$E:$E)</f>
        <v>0</v>
      </c>
      <c r="N11657" s="64">
        <f>VLOOKUP(TableFreq[[#This Row],[Tranche]],TableTranche[[#All],[Tranche]:[Year1]],2,FALSE)</f>
        <v>4431.1000000000004</v>
      </c>
      <c r="O11657" s="64"/>
      <c r="P11657" s="51">
        <f>TableFreq[[#This Row],[Frequency]]/TableFreq[[#This Row],[Tranche Exposure]]</f>
        <v>0</v>
      </c>
      <c r="Q11657" s="64"/>
      <c r="R11657" s="64"/>
      <c r="S11657" s="64"/>
      <c r="T11657" s="64"/>
      <c r="U11657" s="64"/>
      <c r="V11657" s="64"/>
      <c r="W11657" s="64"/>
      <c r="X11657" s="64"/>
      <c r="Y11657" s="64"/>
      <c r="Z11657" s="64"/>
    </row>
    <row r="11658" spans="2:26" x14ac:dyDescent="0.25">
      <c r="B11658" s="64">
        <f>ROW()-ROW(TableFreq[[#Headers],[Row'#]])</f>
        <v>11648</v>
      </c>
      <c r="C11658" s="64">
        <f>COUNTIF($J$11:J11658,TRUE)</f>
        <v>6793</v>
      </c>
      <c r="D11658" s="64">
        <f>INT((TableFreq[[#This Row],[Row'#]]-1)/N_SubAttributes/N_Outcomes)+1</f>
        <v>32</v>
      </c>
      <c r="E11658" s="64">
        <f>MOD((TableFreq[[#This Row],[Row'#]]-1),N_SubAttributes)+1</f>
        <v>30</v>
      </c>
      <c r="F11658" s="64">
        <f>MOD(INT((TableFreq[[#This Row],[Row'#]]-1)/N_SubAttributes),N_Outcomes)+1</f>
        <v>5</v>
      </c>
      <c r="G11658" s="64" t="str">
        <f>INDEX(TableTranche[Tranche],TableFreq[[#This Row],[Tranche'#]])</f>
        <v>non-HFTD - Transmission - 115 kV or Lower</v>
      </c>
      <c r="H11658" s="64" t="str">
        <f>INDEX(TableDriver[Sub-Driver],MATCH(TableFreq[[#This Row],[Sub-Driver'#]],TableDriver[Sub-Driver'#],0))</f>
        <v>Transformer damage or failure</v>
      </c>
      <c r="I11658" s="64" t="str">
        <f>INDEX(TableOutcome[Outcome],MATCH(TableFreq[[#This Row],[Outcome'#]],TableOutcome[Outcome'#],0))</f>
        <v>Non-Red Flag Warning - Catastrophic Fires</v>
      </c>
      <c r="J11658" s="64" t="b">
        <f>IF(TableFreq[[#This Row],[Distribution1_param1]]&gt;0,TRUE,FALSE)</f>
        <v>0</v>
      </c>
      <c r="K11658" s="64" t="str">
        <f>INDEX(TableDriver[Driver],MATCH(TableFreq[[#This Row],[Sub-Driver'#]],TableDriver[Sub-Driver'#],0))</f>
        <v>Equipment / facility failure</v>
      </c>
      <c r="L11658" s="64" t="str">
        <f>LOWER(TableFreq[[#This Row],[Tranche]])&amp;LOWER(TableFreq[[#This Row],[Outcome]])&amp;LOWER(TableFreq[[#This Row],[Sub-Driver]])</f>
        <v>non-hftd - transmission - 115 kv or lowernon-red flag warning - catastrophic firestransformer damage or failure</v>
      </c>
      <c r="M11658" s="64">
        <f>SUMIF(REF_Freq!$F:$F,TableFreq[[#This Row],[Index]], REF_Freq!$E:$E)</f>
        <v>0</v>
      </c>
      <c r="N11658" s="64">
        <f>VLOOKUP(TableFreq[[#This Row],[Tranche]],TableTranche[[#All],[Tranche]:[Year1]],2,FALSE)</f>
        <v>4431.1000000000004</v>
      </c>
      <c r="O11658" s="64"/>
      <c r="P11658" s="51">
        <f>TableFreq[[#This Row],[Frequency]]/TableFreq[[#This Row],[Tranche Exposure]]</f>
        <v>0</v>
      </c>
      <c r="Q11658" s="64"/>
      <c r="R11658" s="64"/>
      <c r="S11658" s="64"/>
      <c r="T11658" s="64"/>
      <c r="U11658" s="64"/>
      <c r="V11658" s="64"/>
      <c r="W11658" s="64"/>
      <c r="X11658" s="64"/>
      <c r="Y11658" s="64"/>
      <c r="Z11658" s="64"/>
    </row>
    <row r="11659" spans="2:26" x14ac:dyDescent="0.25">
      <c r="B11659" s="64">
        <f>ROW()-ROW(TableFreq[[#Headers],[Row'#]])</f>
        <v>11649</v>
      </c>
      <c r="C11659" s="64">
        <f>COUNTIF($J$11:J11659,TRUE)</f>
        <v>6793</v>
      </c>
      <c r="D11659" s="64">
        <f>INT((TableFreq[[#This Row],[Row'#]]-1)/N_SubAttributes/N_Outcomes)+1</f>
        <v>32</v>
      </c>
      <c r="E11659" s="64">
        <f>MOD((TableFreq[[#This Row],[Row'#]]-1),N_SubAttributes)+1</f>
        <v>31</v>
      </c>
      <c r="F11659" s="64">
        <f>MOD(INT((TableFreq[[#This Row],[Row'#]]-1)/N_SubAttributes),N_Outcomes)+1</f>
        <v>5</v>
      </c>
      <c r="G11659" s="64" t="str">
        <f>INDEX(TableTranche[Tranche],TableFreq[[#This Row],[Tranche'#]])</f>
        <v>non-HFTD - Transmission - 115 kV or Lower</v>
      </c>
      <c r="H11659" s="64" t="str">
        <f>INDEX(TableDriver[Sub-Driver],MATCH(TableFreq[[#This Row],[Sub-Driver'#]],TableDriver[Sub-Driver'#],0))</f>
        <v>Voltage regulator / booster damage or failure</v>
      </c>
      <c r="I11659" s="64" t="str">
        <f>INDEX(TableOutcome[Outcome],MATCH(TableFreq[[#This Row],[Outcome'#]],TableOutcome[Outcome'#],0))</f>
        <v>Non-Red Flag Warning - Catastrophic Fires</v>
      </c>
      <c r="J11659" s="64" t="b">
        <f>IF(TableFreq[[#This Row],[Distribution1_param1]]&gt;0,TRUE,FALSE)</f>
        <v>0</v>
      </c>
      <c r="K11659" s="64" t="str">
        <f>INDEX(TableDriver[Driver],MATCH(TableFreq[[#This Row],[Sub-Driver'#]],TableDriver[Sub-Driver'#],0))</f>
        <v>Equipment / facility failure</v>
      </c>
      <c r="L11659" s="64" t="str">
        <f>LOWER(TableFreq[[#This Row],[Tranche]])&amp;LOWER(TableFreq[[#This Row],[Outcome]])&amp;LOWER(TableFreq[[#This Row],[Sub-Driver]])</f>
        <v>non-hftd - transmission - 115 kv or lowernon-red flag warning - catastrophic firesvoltage regulator / booster damage or failure</v>
      </c>
      <c r="M11659" s="64">
        <f>SUMIF(REF_Freq!$F:$F,TableFreq[[#This Row],[Index]], REF_Freq!$E:$E)</f>
        <v>0</v>
      </c>
      <c r="N11659" s="64">
        <f>VLOOKUP(TableFreq[[#This Row],[Tranche]],TableTranche[[#All],[Tranche]:[Year1]],2,FALSE)</f>
        <v>4431.1000000000004</v>
      </c>
      <c r="O11659" s="64"/>
      <c r="P11659" s="51">
        <f>TableFreq[[#This Row],[Frequency]]/TableFreq[[#This Row],[Tranche Exposure]]</f>
        <v>0</v>
      </c>
      <c r="Q11659" s="64"/>
      <c r="R11659" s="64"/>
      <c r="S11659" s="64"/>
      <c r="T11659" s="64"/>
      <c r="U11659" s="64"/>
      <c r="V11659" s="64"/>
      <c r="W11659" s="64"/>
      <c r="X11659" s="64"/>
      <c r="Y11659" s="64"/>
      <c r="Z11659" s="64"/>
    </row>
    <row r="11660" spans="2:26" x14ac:dyDescent="0.25">
      <c r="B11660" s="64">
        <f>ROW()-ROW(TableFreq[[#Headers],[Row'#]])</f>
        <v>11650</v>
      </c>
      <c r="C11660" s="64">
        <f>COUNTIF($J$11:J11660,TRUE)</f>
        <v>6793</v>
      </c>
      <c r="D11660" s="64">
        <f>INT((TableFreq[[#This Row],[Row'#]]-1)/N_SubAttributes/N_Outcomes)+1</f>
        <v>32</v>
      </c>
      <c r="E11660" s="64">
        <f>MOD((TableFreq[[#This Row],[Row'#]]-1),N_SubAttributes)+1</f>
        <v>32</v>
      </c>
      <c r="F11660" s="64">
        <f>MOD(INT((TableFreq[[#This Row],[Row'#]]-1)/N_SubAttributes),N_Outcomes)+1</f>
        <v>5</v>
      </c>
      <c r="G11660" s="64" t="str">
        <f>INDEX(TableTranche[Tranche],TableFreq[[#This Row],[Tranche'#]])</f>
        <v>non-HFTD - Transmission - 115 kV or Lower</v>
      </c>
      <c r="H11660" s="64" t="str">
        <f>INDEX(TableDriver[Sub-Driver],MATCH(TableFreq[[#This Row],[Sub-Driver'#]],TableDriver[Sub-Driver'#],0))</f>
        <v>All Other</v>
      </c>
      <c r="I11660" s="64" t="str">
        <f>INDEX(TableOutcome[Outcome],MATCH(TableFreq[[#This Row],[Outcome'#]],TableOutcome[Outcome'#],0))</f>
        <v>Non-Red Flag Warning - Catastrophic Fires</v>
      </c>
      <c r="J11660" s="64" t="b">
        <f>IF(TableFreq[[#This Row],[Distribution1_param1]]&gt;0,TRUE,FALSE)</f>
        <v>0</v>
      </c>
      <c r="K11660" s="64" t="str">
        <f>INDEX(TableDriver[Driver],MATCH(TableFreq[[#This Row],[Sub-Driver'#]],TableDriver[Sub-Driver'#],0))</f>
        <v>Other</v>
      </c>
      <c r="L11660" s="64" t="str">
        <f>LOWER(TableFreq[[#This Row],[Tranche]])&amp;LOWER(TableFreq[[#This Row],[Outcome]])&amp;LOWER(TableFreq[[#This Row],[Sub-Driver]])</f>
        <v>non-hftd - transmission - 115 kv or lowernon-red flag warning - catastrophic firesall other</v>
      </c>
      <c r="M11660" s="64">
        <f>SUMIF(REF_Freq!$F:$F,TableFreq[[#This Row],[Index]], REF_Freq!$E:$E)</f>
        <v>0</v>
      </c>
      <c r="N11660" s="64">
        <f>VLOOKUP(TableFreq[[#This Row],[Tranche]],TableTranche[[#All],[Tranche]:[Year1]],2,FALSE)</f>
        <v>4431.1000000000004</v>
      </c>
      <c r="O11660" s="64"/>
      <c r="P11660" s="51">
        <f>TableFreq[[#This Row],[Frequency]]/TableFreq[[#This Row],[Tranche Exposure]]</f>
        <v>0</v>
      </c>
      <c r="Q11660" s="64"/>
      <c r="R11660" s="64"/>
      <c r="S11660" s="64"/>
      <c r="T11660" s="64"/>
      <c r="U11660" s="64"/>
      <c r="V11660" s="64"/>
      <c r="W11660" s="64"/>
      <c r="X11660" s="64"/>
      <c r="Y11660" s="64"/>
      <c r="Z11660" s="64"/>
    </row>
    <row r="11661" spans="2:26" x14ac:dyDescent="0.25">
      <c r="B11661" s="64">
        <f>ROW()-ROW(TableFreq[[#Headers],[Row'#]])</f>
        <v>11651</v>
      </c>
      <c r="C11661" s="64">
        <f>COUNTIF($J$11:J11661,TRUE)</f>
        <v>6793</v>
      </c>
      <c r="D11661" s="64">
        <f>INT((TableFreq[[#This Row],[Row'#]]-1)/N_SubAttributes/N_Outcomes)+1</f>
        <v>32</v>
      </c>
      <c r="E11661" s="64">
        <f>MOD((TableFreq[[#This Row],[Row'#]]-1),N_SubAttributes)+1</f>
        <v>33</v>
      </c>
      <c r="F11661" s="64">
        <f>MOD(INT((TableFreq[[#This Row],[Row'#]]-1)/N_SubAttributes),N_Outcomes)+1</f>
        <v>5</v>
      </c>
      <c r="G11661" s="64" t="str">
        <f>INDEX(TableTranche[Tranche],TableFreq[[#This Row],[Tranche'#]])</f>
        <v>non-HFTD - Transmission - 115 kV or Lower</v>
      </c>
      <c r="H11661" s="64" t="str">
        <f>INDEX(TableDriver[Sub-Driver],MATCH(TableFreq[[#This Row],[Sub-Driver'#]],TableDriver[Sub-Driver'#],0))</f>
        <v>Unknown</v>
      </c>
      <c r="I11661" s="64" t="str">
        <f>INDEX(TableOutcome[Outcome],MATCH(TableFreq[[#This Row],[Outcome'#]],TableOutcome[Outcome'#],0))</f>
        <v>Non-Red Flag Warning - Catastrophic Fires</v>
      </c>
      <c r="J11661" s="64" t="b">
        <f>IF(TableFreq[[#This Row],[Distribution1_param1]]&gt;0,TRUE,FALSE)</f>
        <v>0</v>
      </c>
      <c r="K11661" s="64" t="str">
        <f>INDEX(TableDriver[Driver],MATCH(TableFreq[[#This Row],[Sub-Driver'#]],TableDriver[Sub-Driver'#],0))</f>
        <v>Unknown</v>
      </c>
      <c r="L11661" s="64" t="str">
        <f>LOWER(TableFreq[[#This Row],[Tranche]])&amp;LOWER(TableFreq[[#This Row],[Outcome]])&amp;LOWER(TableFreq[[#This Row],[Sub-Driver]])</f>
        <v>non-hftd - transmission - 115 kv or lowernon-red flag warning - catastrophic firesunknown</v>
      </c>
      <c r="M11661" s="64">
        <f>SUMIF(REF_Freq!$F:$F,TableFreq[[#This Row],[Index]], REF_Freq!$E:$E)</f>
        <v>0</v>
      </c>
      <c r="N11661" s="64">
        <f>VLOOKUP(TableFreq[[#This Row],[Tranche]],TableTranche[[#All],[Tranche]:[Year1]],2,FALSE)</f>
        <v>4431.1000000000004</v>
      </c>
      <c r="O11661" s="64"/>
      <c r="P11661" s="51">
        <f>TableFreq[[#This Row],[Frequency]]/TableFreq[[#This Row],[Tranche Exposure]]</f>
        <v>0</v>
      </c>
      <c r="Q11661" s="64"/>
      <c r="R11661" s="64"/>
      <c r="S11661" s="64"/>
      <c r="T11661" s="64"/>
      <c r="U11661" s="64"/>
      <c r="V11661" s="64"/>
      <c r="W11661" s="64"/>
      <c r="X11661" s="64"/>
      <c r="Y11661" s="64"/>
      <c r="Z11661" s="64"/>
    </row>
    <row r="11662" spans="2:26" x14ac:dyDescent="0.25">
      <c r="B11662" s="64">
        <f>ROW()-ROW(TableFreq[[#Headers],[Row'#]])</f>
        <v>11652</v>
      </c>
      <c r="C11662" s="64">
        <f>COUNTIF($J$11:J11662,TRUE)</f>
        <v>6793</v>
      </c>
      <c r="D11662" s="64">
        <f>INT((TableFreq[[#This Row],[Row'#]]-1)/N_SubAttributes/N_Outcomes)+1</f>
        <v>32</v>
      </c>
      <c r="E11662" s="64">
        <f>MOD((TableFreq[[#This Row],[Row'#]]-1),N_SubAttributes)+1</f>
        <v>34</v>
      </c>
      <c r="F11662" s="64">
        <f>MOD(INT((TableFreq[[#This Row],[Row'#]]-1)/N_SubAttributes),N_Outcomes)+1</f>
        <v>5</v>
      </c>
      <c r="G11662" s="64" t="str">
        <f>INDEX(TableTranche[Tranche],TableFreq[[#This Row],[Tranche'#]])</f>
        <v>non-HFTD - Transmission - 115 kV or Lower</v>
      </c>
      <c r="H11662" s="64" t="str">
        <f>INDEX(TableDriver[Sub-Driver],MATCH(TableFreq[[#This Row],[Sub-Driver'#]],TableDriver[Sub-Driver'#],0))</f>
        <v>Vandalism / Theft</v>
      </c>
      <c r="I11662" s="64" t="str">
        <f>INDEX(TableOutcome[Outcome],MATCH(TableFreq[[#This Row],[Outcome'#]],TableOutcome[Outcome'#],0))</f>
        <v>Non-Red Flag Warning - Catastrophic Fires</v>
      </c>
      <c r="J11662" s="64" t="b">
        <f>IF(TableFreq[[#This Row],[Distribution1_param1]]&gt;0,TRUE,FALSE)</f>
        <v>0</v>
      </c>
      <c r="K11662" s="64" t="str">
        <f>INDEX(TableDriver[Driver],MATCH(TableFreq[[#This Row],[Sub-Driver'#]],TableDriver[Sub-Driver'#],0))</f>
        <v>Vandalism / Theft</v>
      </c>
      <c r="L11662" s="64" t="str">
        <f>LOWER(TableFreq[[#This Row],[Tranche]])&amp;LOWER(TableFreq[[#This Row],[Outcome]])&amp;LOWER(TableFreq[[#This Row],[Sub-Driver]])</f>
        <v>non-hftd - transmission - 115 kv or lowernon-red flag warning - catastrophic firesvandalism / theft</v>
      </c>
      <c r="M11662" s="64">
        <f>SUMIF(REF_Freq!$F:$F,TableFreq[[#This Row],[Index]], REF_Freq!$E:$E)</f>
        <v>0</v>
      </c>
      <c r="N11662" s="64">
        <f>VLOOKUP(TableFreq[[#This Row],[Tranche]],TableTranche[[#All],[Tranche]:[Year1]],2,FALSE)</f>
        <v>4431.1000000000004</v>
      </c>
      <c r="O11662" s="64"/>
      <c r="P11662" s="51">
        <f>TableFreq[[#This Row],[Frequency]]/TableFreq[[#This Row],[Tranche Exposure]]</f>
        <v>0</v>
      </c>
      <c r="Q11662" s="64"/>
      <c r="R11662" s="64"/>
      <c r="S11662" s="64"/>
      <c r="T11662" s="64"/>
      <c r="U11662" s="64"/>
      <c r="V11662" s="64"/>
      <c r="W11662" s="64"/>
      <c r="X11662" s="64"/>
      <c r="Y11662" s="64"/>
      <c r="Z11662" s="64"/>
    </row>
    <row r="11663" spans="2:26" x14ac:dyDescent="0.25">
      <c r="B11663" s="64">
        <f>ROW()-ROW(TableFreq[[#Headers],[Row'#]])</f>
        <v>11653</v>
      </c>
      <c r="C11663" s="64">
        <f>COUNTIF($J$11:J11663,TRUE)</f>
        <v>6793</v>
      </c>
      <c r="D11663" s="64">
        <f>INT((TableFreq[[#This Row],[Row'#]]-1)/N_SubAttributes/N_Outcomes)+1</f>
        <v>32</v>
      </c>
      <c r="E11663" s="64">
        <f>MOD((TableFreq[[#This Row],[Row'#]]-1),N_SubAttributes)+1</f>
        <v>35</v>
      </c>
      <c r="F11663" s="64">
        <f>MOD(INT((TableFreq[[#This Row],[Row'#]]-1)/N_SubAttributes),N_Outcomes)+1</f>
        <v>5</v>
      </c>
      <c r="G11663" s="64" t="str">
        <f>INDEX(TableTranche[Tranche],TableFreq[[#This Row],[Tranche'#]])</f>
        <v>non-HFTD - Transmission - 115 kV or Lower</v>
      </c>
      <c r="H11663" s="64" t="str">
        <f>INDEX(TableDriver[Sub-Driver],MATCH(TableFreq[[#This Row],[Sub-Driver'#]],TableDriver[Sub-Driver'#],0))</f>
        <v>Wire-to-wire contact / contamination</v>
      </c>
      <c r="I11663" s="64" t="str">
        <f>INDEX(TableOutcome[Outcome],MATCH(TableFreq[[#This Row],[Outcome'#]],TableOutcome[Outcome'#],0))</f>
        <v>Non-Red Flag Warning - Catastrophic Fires</v>
      </c>
      <c r="J11663" s="64" t="b">
        <f>IF(TableFreq[[#This Row],[Distribution1_param1]]&gt;0,TRUE,FALSE)</f>
        <v>0</v>
      </c>
      <c r="K11663" s="64" t="str">
        <f>INDEX(TableDriver[Driver],MATCH(TableFreq[[#This Row],[Sub-Driver'#]],TableDriver[Sub-Driver'#],0))</f>
        <v>Wire-to-wire contact</v>
      </c>
      <c r="L11663" s="64" t="str">
        <f>LOWER(TableFreq[[#This Row],[Tranche]])&amp;LOWER(TableFreq[[#This Row],[Outcome]])&amp;LOWER(TableFreq[[#This Row],[Sub-Driver]])</f>
        <v>non-hftd - transmission - 115 kv or lowernon-red flag warning - catastrophic fireswire-to-wire contact / contamination</v>
      </c>
      <c r="M11663" s="64">
        <f>SUMIF(REF_Freq!$F:$F,TableFreq[[#This Row],[Index]], REF_Freq!$E:$E)</f>
        <v>0</v>
      </c>
      <c r="N11663" s="64">
        <f>VLOOKUP(TableFreq[[#This Row],[Tranche]],TableTranche[[#All],[Tranche]:[Year1]],2,FALSE)</f>
        <v>4431.1000000000004</v>
      </c>
      <c r="O11663" s="64"/>
      <c r="P11663" s="51">
        <f>TableFreq[[#This Row],[Frequency]]/TableFreq[[#This Row],[Tranche Exposure]]</f>
        <v>0</v>
      </c>
      <c r="Q11663" s="64"/>
      <c r="R11663" s="64"/>
      <c r="S11663" s="64"/>
      <c r="T11663" s="64"/>
      <c r="U11663" s="64"/>
      <c r="V11663" s="64"/>
      <c r="W11663" s="64"/>
      <c r="X11663" s="64"/>
      <c r="Y11663" s="64"/>
      <c r="Z11663" s="64"/>
    </row>
    <row r="11664" spans="2:26" x14ac:dyDescent="0.25">
      <c r="B11664" s="64">
        <f>ROW()-ROW(TableFreq[[#Headers],[Row'#]])</f>
        <v>11654</v>
      </c>
      <c r="C11664" s="64">
        <f>COUNTIF($J$11:J11664,TRUE)</f>
        <v>6793</v>
      </c>
      <c r="D11664" s="64">
        <f>INT((TableFreq[[#This Row],[Row'#]]-1)/N_SubAttributes/N_Outcomes)+1</f>
        <v>32</v>
      </c>
      <c r="E11664" s="64">
        <f>MOD((TableFreq[[#This Row],[Row'#]]-1),N_SubAttributes)+1</f>
        <v>36</v>
      </c>
      <c r="F11664" s="64">
        <f>MOD(INT((TableFreq[[#This Row],[Row'#]]-1)/N_SubAttributes),N_Outcomes)+1</f>
        <v>5</v>
      </c>
      <c r="G11664" s="64" t="str">
        <f>INDEX(TableTranche[Tranche],TableFreq[[#This Row],[Tranche'#]])</f>
        <v>non-HFTD - Transmission - 115 kV or Lower</v>
      </c>
      <c r="H11664" s="64" t="str">
        <f>INDEX(TableDriver[Sub-Driver],MATCH(TableFreq[[#This Row],[Sub-Driver'#]],TableDriver[Sub-Driver'#],0))</f>
        <v>Utility work / Operation</v>
      </c>
      <c r="I11664" s="64" t="str">
        <f>INDEX(TableOutcome[Outcome],MATCH(TableFreq[[#This Row],[Outcome'#]],TableOutcome[Outcome'#],0))</f>
        <v>Non-Red Flag Warning - Catastrophic Fires</v>
      </c>
      <c r="J11664" s="64" t="b">
        <f>IF(TableFreq[[#This Row],[Distribution1_param1]]&gt;0,TRUE,FALSE)</f>
        <v>0</v>
      </c>
      <c r="K11664" s="64" t="str">
        <f>INDEX(TableDriver[Driver],MATCH(TableFreq[[#This Row],[Sub-Driver'#]],TableDriver[Sub-Driver'#],0))</f>
        <v>Utility work / Operation</v>
      </c>
      <c r="L11664" s="64" t="str">
        <f>LOWER(TableFreq[[#This Row],[Tranche]])&amp;LOWER(TableFreq[[#This Row],[Outcome]])&amp;LOWER(TableFreq[[#This Row],[Sub-Driver]])</f>
        <v>non-hftd - transmission - 115 kv or lowernon-red flag warning - catastrophic firesutility work / operation</v>
      </c>
      <c r="M11664" s="64">
        <f>SUMIF(REF_Freq!$F:$F,TableFreq[[#This Row],[Index]], REF_Freq!$E:$E)</f>
        <v>0</v>
      </c>
      <c r="N11664" s="64">
        <f>VLOOKUP(TableFreq[[#This Row],[Tranche]],TableTranche[[#All],[Tranche]:[Year1]],2,FALSE)</f>
        <v>4431.1000000000004</v>
      </c>
      <c r="O11664" s="64"/>
      <c r="P11664" s="51">
        <f>TableFreq[[#This Row],[Frequency]]/TableFreq[[#This Row],[Tranche Exposure]]</f>
        <v>0</v>
      </c>
      <c r="Q11664" s="64"/>
      <c r="R11664" s="64"/>
      <c r="S11664" s="64"/>
      <c r="T11664" s="64"/>
      <c r="U11664" s="64"/>
      <c r="V11664" s="64"/>
      <c r="W11664" s="64"/>
      <c r="X11664" s="64"/>
      <c r="Y11664" s="64"/>
      <c r="Z11664" s="64"/>
    </row>
    <row r="11665" spans="2:26" x14ac:dyDescent="0.25">
      <c r="B11665" s="64">
        <f>ROW()-ROW(TableFreq[[#Headers],[Row'#]])</f>
        <v>11655</v>
      </c>
      <c r="C11665" s="64">
        <f>COUNTIF($J$11:J11665,TRUE)</f>
        <v>6793</v>
      </c>
      <c r="D11665" s="64">
        <f>INT((TableFreq[[#This Row],[Row'#]]-1)/N_SubAttributes/N_Outcomes)+1</f>
        <v>32</v>
      </c>
      <c r="E11665" s="64">
        <f>MOD((TableFreq[[#This Row],[Row'#]]-1),N_SubAttributes)+1</f>
        <v>37</v>
      </c>
      <c r="F11665" s="64">
        <f>MOD(INT((TableFreq[[#This Row],[Row'#]]-1)/N_SubAttributes),N_Outcomes)+1</f>
        <v>5</v>
      </c>
      <c r="G11665" s="64" t="str">
        <f>INDEX(TableTranche[Tranche],TableFreq[[#This Row],[Tranche'#]])</f>
        <v>non-HFTD - Transmission - 115 kV or Lower</v>
      </c>
      <c r="H11665" s="64" t="str">
        <f>INDEX(TableDriver[Sub-Driver],MATCH(TableFreq[[#This Row],[Sub-Driver'#]],TableDriver[Sub-Driver'#],0))</f>
        <v>Seismic Scenario</v>
      </c>
      <c r="I11665" s="64" t="str">
        <f>INDEX(TableOutcome[Outcome],MATCH(TableFreq[[#This Row],[Outcome'#]],TableOutcome[Outcome'#],0))</f>
        <v>Non-Red Flag Warning - Catastrophic Fires</v>
      </c>
      <c r="J11665" s="64" t="b">
        <f>IF(TableFreq[[#This Row],[Distribution1_param1]]&gt;0,TRUE,FALSE)</f>
        <v>0</v>
      </c>
      <c r="K11665" s="64" t="str">
        <f>INDEX(TableDriver[Driver],MATCH(TableFreq[[#This Row],[Sub-Driver'#]],TableDriver[Sub-Driver'#],0))</f>
        <v>CC - Seismic Scenario</v>
      </c>
      <c r="L11665" s="64" t="str">
        <f>LOWER(TableFreq[[#This Row],[Tranche]])&amp;LOWER(TableFreq[[#This Row],[Outcome]])&amp;LOWER(TableFreq[[#This Row],[Sub-Driver]])</f>
        <v>non-hftd - transmission - 115 kv or lowernon-red flag warning - catastrophic firesseismic scenario</v>
      </c>
      <c r="M11665" s="64">
        <f>SUMIF(REF_Freq!$F:$F,TableFreq[[#This Row],[Index]], REF_Freq!$E:$E)</f>
        <v>0</v>
      </c>
      <c r="N11665" s="64">
        <f>VLOOKUP(TableFreq[[#This Row],[Tranche]],TableTranche[[#All],[Tranche]:[Year1]],2,FALSE)</f>
        <v>4431.1000000000004</v>
      </c>
      <c r="O11665" s="64"/>
      <c r="P11665" s="51">
        <f>TableFreq[[#This Row],[Frequency]]/TableFreq[[#This Row],[Tranche Exposure]]</f>
        <v>0</v>
      </c>
      <c r="Q11665" s="64"/>
      <c r="R11665" s="64"/>
      <c r="S11665" s="64"/>
      <c r="T11665" s="64"/>
      <c r="U11665" s="64"/>
      <c r="V11665" s="64"/>
      <c r="W11665" s="64"/>
      <c r="X11665" s="64"/>
      <c r="Y11665" s="64"/>
      <c r="Z11665" s="64"/>
    </row>
    <row r="11666" spans="2:26" x14ac:dyDescent="0.25">
      <c r="B11666" s="64">
        <f>ROW()-ROW(TableFreq[[#Headers],[Row'#]])</f>
        <v>11656</v>
      </c>
      <c r="C11666" s="64">
        <f>COUNTIF($J$11:J11666,TRUE)</f>
        <v>6793</v>
      </c>
      <c r="D11666" s="64">
        <f>INT((TableFreq[[#This Row],[Row'#]]-1)/N_SubAttributes/N_Outcomes)+1</f>
        <v>32</v>
      </c>
      <c r="E11666" s="64">
        <f>MOD((TableFreq[[#This Row],[Row'#]]-1),N_SubAttributes)+1</f>
        <v>1</v>
      </c>
      <c r="F11666" s="64">
        <f>MOD(INT((TableFreq[[#This Row],[Row'#]]-1)/N_SubAttributes),N_Outcomes)+1</f>
        <v>6</v>
      </c>
      <c r="G11666" s="64" t="str">
        <f>INDEX(TableTranche[Tranche],TableFreq[[#This Row],[Tranche'#]])</f>
        <v>non-HFTD - Transmission - 115 kV or Lower</v>
      </c>
      <c r="H11666" s="64" t="str">
        <f>INDEX(TableDriver[Sub-Driver],MATCH(TableFreq[[#This Row],[Sub-Driver'#]],TableDriver[Sub-Driver'#],0))</f>
        <v>Animal contact</v>
      </c>
      <c r="I11666" s="64" t="str">
        <f>INDEX(TableOutcome[Outcome],MATCH(TableFreq[[#This Row],[Outcome'#]],TableOutcome[Outcome'#],0))</f>
        <v>Non-Red Flag Warning - Destructive Fires</v>
      </c>
      <c r="J11666" s="64" t="b">
        <f>IF(TableFreq[[#This Row],[Distribution1_param1]]&gt;0,TRUE,FALSE)</f>
        <v>0</v>
      </c>
      <c r="K11666" s="64" t="str">
        <f>INDEX(TableDriver[Driver],MATCH(TableFreq[[#This Row],[Sub-Driver'#]],TableDriver[Sub-Driver'#],0))</f>
        <v>Contact from object</v>
      </c>
      <c r="L11666" s="64" t="str">
        <f>LOWER(TableFreq[[#This Row],[Tranche]])&amp;LOWER(TableFreq[[#This Row],[Outcome]])&amp;LOWER(TableFreq[[#This Row],[Sub-Driver]])</f>
        <v>non-hftd - transmission - 115 kv or lowernon-red flag warning - destructive firesanimal contact</v>
      </c>
      <c r="M11666" s="64">
        <f>SUMIF(REF_Freq!$F:$F,TableFreq[[#This Row],[Index]], REF_Freq!$E:$E)</f>
        <v>0</v>
      </c>
      <c r="N11666" s="64">
        <f>VLOOKUP(TableFreq[[#This Row],[Tranche]],TableTranche[[#All],[Tranche]:[Year1]],2,FALSE)</f>
        <v>4431.1000000000004</v>
      </c>
      <c r="O11666" s="64"/>
      <c r="P11666" s="51">
        <f>TableFreq[[#This Row],[Frequency]]/TableFreq[[#This Row],[Tranche Exposure]]</f>
        <v>0</v>
      </c>
      <c r="Q11666" s="64"/>
      <c r="R11666" s="64"/>
      <c r="S11666" s="64"/>
      <c r="T11666" s="64"/>
      <c r="U11666" s="64"/>
      <c r="V11666" s="64"/>
      <c r="W11666" s="64"/>
      <c r="X11666" s="64"/>
      <c r="Y11666" s="64"/>
      <c r="Z11666" s="64"/>
    </row>
    <row r="11667" spans="2:26" x14ac:dyDescent="0.25">
      <c r="B11667" s="64">
        <f>ROW()-ROW(TableFreq[[#Headers],[Row'#]])</f>
        <v>11657</v>
      </c>
      <c r="C11667" s="64">
        <f>COUNTIF($J$11:J11667,TRUE)</f>
        <v>6793</v>
      </c>
      <c r="D11667" s="64">
        <f>INT((TableFreq[[#This Row],[Row'#]]-1)/N_SubAttributes/N_Outcomes)+1</f>
        <v>32</v>
      </c>
      <c r="E11667" s="64">
        <f>MOD((TableFreq[[#This Row],[Row'#]]-1),N_SubAttributes)+1</f>
        <v>2</v>
      </c>
      <c r="F11667" s="64">
        <f>MOD(INT((TableFreq[[#This Row],[Row'#]]-1)/N_SubAttributes),N_Outcomes)+1</f>
        <v>6</v>
      </c>
      <c r="G11667" s="64" t="str">
        <f>INDEX(TableTranche[Tranche],TableFreq[[#This Row],[Tranche'#]])</f>
        <v>non-HFTD - Transmission - 115 kV or Lower</v>
      </c>
      <c r="H11667" s="64" t="str">
        <f>INDEX(TableDriver[Sub-Driver],MATCH(TableFreq[[#This Row],[Sub-Driver'#]],TableDriver[Sub-Driver'#],0))</f>
        <v>Balloon contact</v>
      </c>
      <c r="I11667" s="64" t="str">
        <f>INDEX(TableOutcome[Outcome],MATCH(TableFreq[[#This Row],[Outcome'#]],TableOutcome[Outcome'#],0))</f>
        <v>Non-Red Flag Warning - Destructive Fires</v>
      </c>
      <c r="J11667" s="64" t="b">
        <f>IF(TableFreq[[#This Row],[Distribution1_param1]]&gt;0,TRUE,FALSE)</f>
        <v>0</v>
      </c>
      <c r="K11667" s="64" t="str">
        <f>INDEX(TableDriver[Driver],MATCH(TableFreq[[#This Row],[Sub-Driver'#]],TableDriver[Sub-Driver'#],0))</f>
        <v>Contact from object</v>
      </c>
      <c r="L11667" s="64" t="str">
        <f>LOWER(TableFreq[[#This Row],[Tranche]])&amp;LOWER(TableFreq[[#This Row],[Outcome]])&amp;LOWER(TableFreq[[#This Row],[Sub-Driver]])</f>
        <v>non-hftd - transmission - 115 kv or lowernon-red flag warning - destructive firesballoon contact</v>
      </c>
      <c r="M11667" s="64">
        <f>SUMIF(REF_Freq!$F:$F,TableFreq[[#This Row],[Index]], REF_Freq!$E:$E)</f>
        <v>0</v>
      </c>
      <c r="N11667" s="64">
        <f>VLOOKUP(TableFreq[[#This Row],[Tranche]],TableTranche[[#All],[Tranche]:[Year1]],2,FALSE)</f>
        <v>4431.1000000000004</v>
      </c>
      <c r="O11667" s="64"/>
      <c r="P11667" s="51">
        <f>TableFreq[[#This Row],[Frequency]]/TableFreq[[#This Row],[Tranche Exposure]]</f>
        <v>0</v>
      </c>
      <c r="Q11667" s="64"/>
      <c r="R11667" s="64"/>
      <c r="S11667" s="64"/>
      <c r="T11667" s="64"/>
      <c r="U11667" s="64"/>
      <c r="V11667" s="64"/>
      <c r="W11667" s="64"/>
      <c r="X11667" s="64"/>
      <c r="Y11667" s="64"/>
      <c r="Z11667" s="64"/>
    </row>
    <row r="11668" spans="2:26" x14ac:dyDescent="0.25">
      <c r="B11668" s="64">
        <f>ROW()-ROW(TableFreq[[#Headers],[Row'#]])</f>
        <v>11658</v>
      </c>
      <c r="C11668" s="64">
        <f>COUNTIF($J$11:J11668,TRUE)</f>
        <v>6793</v>
      </c>
      <c r="D11668" s="64">
        <f>INT((TableFreq[[#This Row],[Row'#]]-1)/N_SubAttributes/N_Outcomes)+1</f>
        <v>32</v>
      </c>
      <c r="E11668" s="64">
        <f>MOD((TableFreq[[#This Row],[Row'#]]-1),N_SubAttributes)+1</f>
        <v>3</v>
      </c>
      <c r="F11668" s="64">
        <f>MOD(INT((TableFreq[[#This Row],[Row'#]]-1)/N_SubAttributes),N_Outcomes)+1</f>
        <v>6</v>
      </c>
      <c r="G11668" s="64" t="str">
        <f>INDEX(TableTranche[Tranche],TableFreq[[#This Row],[Tranche'#]])</f>
        <v>non-HFTD - Transmission - 115 kV or Lower</v>
      </c>
      <c r="H11668" s="64" t="str">
        <f>INDEX(TableDriver[Sub-Driver],MATCH(TableFreq[[#This Row],[Sub-Driver'#]],TableDriver[Sub-Driver'#],0))</f>
        <v>Other contact from object</v>
      </c>
      <c r="I11668" s="64" t="str">
        <f>INDEX(TableOutcome[Outcome],MATCH(TableFreq[[#This Row],[Outcome'#]],TableOutcome[Outcome'#],0))</f>
        <v>Non-Red Flag Warning - Destructive Fires</v>
      </c>
      <c r="J11668" s="64" t="b">
        <f>IF(TableFreq[[#This Row],[Distribution1_param1]]&gt;0,TRUE,FALSE)</f>
        <v>0</v>
      </c>
      <c r="K11668" s="64" t="str">
        <f>INDEX(TableDriver[Driver],MATCH(TableFreq[[#This Row],[Sub-Driver'#]],TableDriver[Sub-Driver'#],0))</f>
        <v>Contact from object</v>
      </c>
      <c r="L11668" s="64" t="str">
        <f>LOWER(TableFreq[[#This Row],[Tranche]])&amp;LOWER(TableFreq[[#This Row],[Outcome]])&amp;LOWER(TableFreq[[#This Row],[Sub-Driver]])</f>
        <v>non-hftd - transmission - 115 kv or lowernon-red flag warning - destructive firesother contact from object</v>
      </c>
      <c r="M11668" s="64">
        <f>SUMIF(REF_Freq!$F:$F,TableFreq[[#This Row],[Index]], REF_Freq!$E:$E)</f>
        <v>0</v>
      </c>
      <c r="N11668" s="64">
        <f>VLOOKUP(TableFreq[[#This Row],[Tranche]],TableTranche[[#All],[Tranche]:[Year1]],2,FALSE)</f>
        <v>4431.1000000000004</v>
      </c>
      <c r="O11668" s="64"/>
      <c r="P11668" s="51">
        <f>TableFreq[[#This Row],[Frequency]]/TableFreq[[#This Row],[Tranche Exposure]]</f>
        <v>0</v>
      </c>
      <c r="Q11668" s="64"/>
      <c r="R11668" s="64"/>
      <c r="S11668" s="64"/>
      <c r="T11668" s="64"/>
      <c r="U11668" s="64"/>
      <c r="V11668" s="64"/>
      <c r="W11668" s="64"/>
      <c r="X11668" s="64"/>
      <c r="Y11668" s="64"/>
      <c r="Z11668" s="64"/>
    </row>
    <row r="11669" spans="2:26" x14ac:dyDescent="0.25">
      <c r="B11669" s="64">
        <f>ROW()-ROW(TableFreq[[#Headers],[Row'#]])</f>
        <v>11659</v>
      </c>
      <c r="C11669" s="64">
        <f>COUNTIF($J$11:J11669,TRUE)</f>
        <v>6793</v>
      </c>
      <c r="D11669" s="64">
        <f>INT((TableFreq[[#This Row],[Row'#]]-1)/N_SubAttributes/N_Outcomes)+1</f>
        <v>32</v>
      </c>
      <c r="E11669" s="64">
        <f>MOD((TableFreq[[#This Row],[Row'#]]-1),N_SubAttributes)+1</f>
        <v>4</v>
      </c>
      <c r="F11669" s="64">
        <f>MOD(INT((TableFreq[[#This Row],[Row'#]]-1)/N_SubAttributes),N_Outcomes)+1</f>
        <v>6</v>
      </c>
      <c r="G11669" s="64" t="str">
        <f>INDEX(TableTranche[Tranche],TableFreq[[#This Row],[Tranche'#]])</f>
        <v>non-HFTD - Transmission - 115 kV or Lower</v>
      </c>
      <c r="H11669" s="64" t="str">
        <f>INDEX(TableDriver[Sub-Driver],MATCH(TableFreq[[#This Row],[Sub-Driver'#]],TableDriver[Sub-Driver'#],0))</f>
        <v>Vehicle contact</v>
      </c>
      <c r="I11669" s="64" t="str">
        <f>INDEX(TableOutcome[Outcome],MATCH(TableFreq[[#This Row],[Outcome'#]],TableOutcome[Outcome'#],0))</f>
        <v>Non-Red Flag Warning - Destructive Fires</v>
      </c>
      <c r="J11669" s="64" t="b">
        <f>IF(TableFreq[[#This Row],[Distribution1_param1]]&gt;0,TRUE,FALSE)</f>
        <v>0</v>
      </c>
      <c r="K11669" s="64" t="str">
        <f>INDEX(TableDriver[Driver],MATCH(TableFreq[[#This Row],[Sub-Driver'#]],TableDriver[Sub-Driver'#],0))</f>
        <v>Contact from object</v>
      </c>
      <c r="L11669" s="64" t="str">
        <f>LOWER(TableFreq[[#This Row],[Tranche]])&amp;LOWER(TableFreq[[#This Row],[Outcome]])&amp;LOWER(TableFreq[[#This Row],[Sub-Driver]])</f>
        <v>non-hftd - transmission - 115 kv or lowernon-red flag warning - destructive firesvehicle contact</v>
      </c>
      <c r="M11669" s="64">
        <f>SUMIF(REF_Freq!$F:$F,TableFreq[[#This Row],[Index]], REF_Freq!$E:$E)</f>
        <v>0</v>
      </c>
      <c r="N11669" s="64">
        <f>VLOOKUP(TableFreq[[#This Row],[Tranche]],TableTranche[[#All],[Tranche]:[Year1]],2,FALSE)</f>
        <v>4431.1000000000004</v>
      </c>
      <c r="O11669" s="64"/>
      <c r="P11669" s="51">
        <f>TableFreq[[#This Row],[Frequency]]/TableFreq[[#This Row],[Tranche Exposure]]</f>
        <v>0</v>
      </c>
      <c r="Q11669" s="64"/>
      <c r="R11669" s="64"/>
      <c r="S11669" s="64"/>
      <c r="T11669" s="64"/>
      <c r="U11669" s="64"/>
      <c r="V11669" s="64"/>
      <c r="W11669" s="64"/>
      <c r="X11669" s="64"/>
      <c r="Y11669" s="64"/>
      <c r="Z11669" s="64"/>
    </row>
    <row r="11670" spans="2:26" x14ac:dyDescent="0.25">
      <c r="B11670" s="64">
        <f>ROW()-ROW(TableFreq[[#Headers],[Row'#]])</f>
        <v>11660</v>
      </c>
      <c r="C11670" s="64">
        <f>COUNTIF($J$11:J11670,TRUE)</f>
        <v>6793</v>
      </c>
      <c r="D11670" s="64">
        <f>INT((TableFreq[[#This Row],[Row'#]]-1)/N_SubAttributes/N_Outcomes)+1</f>
        <v>32</v>
      </c>
      <c r="E11670" s="64">
        <f>MOD((TableFreq[[#This Row],[Row'#]]-1),N_SubAttributes)+1</f>
        <v>5</v>
      </c>
      <c r="F11670" s="64">
        <f>MOD(INT((TableFreq[[#This Row],[Row'#]]-1)/N_SubAttributes),N_Outcomes)+1</f>
        <v>6</v>
      </c>
      <c r="G11670" s="64" t="str">
        <f>INDEX(TableTranche[Tranche],TableFreq[[#This Row],[Tranche'#]])</f>
        <v>non-HFTD - Transmission - 115 kV or Lower</v>
      </c>
      <c r="H11670" s="64" t="str">
        <f>INDEX(TableDriver[Sub-Driver],MATCH(TableFreq[[#This Row],[Sub-Driver'#]],TableDriver[Sub-Driver'#],0))</f>
        <v>Branch (Not overhanging, &gt; 12ft)</v>
      </c>
      <c r="I11670" s="64" t="str">
        <f>INDEX(TableOutcome[Outcome],MATCH(TableFreq[[#This Row],[Outcome'#]],TableOutcome[Outcome'#],0))</f>
        <v>Non-Red Flag Warning - Destructive Fires</v>
      </c>
      <c r="J11670" s="64" t="b">
        <f>IF(TableFreq[[#This Row],[Distribution1_param1]]&gt;0,TRUE,FALSE)</f>
        <v>0</v>
      </c>
      <c r="K11670" s="64" t="str">
        <f>INDEX(TableDriver[Driver],MATCH(TableFreq[[#This Row],[Sub-Driver'#]],TableDriver[Sub-Driver'#],0))</f>
        <v>Vegetation Contact</v>
      </c>
      <c r="L11670" s="64" t="str">
        <f>LOWER(TableFreq[[#This Row],[Tranche]])&amp;LOWER(TableFreq[[#This Row],[Outcome]])&amp;LOWER(TableFreq[[#This Row],[Sub-Driver]])</f>
        <v>non-hftd - transmission - 115 kv or lowernon-red flag warning - destructive firesbranch (not overhanging, &gt; 12ft)</v>
      </c>
      <c r="M11670" s="64">
        <f>SUMIF(REF_Freq!$F:$F,TableFreq[[#This Row],[Index]], REF_Freq!$E:$E)</f>
        <v>0</v>
      </c>
      <c r="N11670" s="64">
        <f>VLOOKUP(TableFreq[[#This Row],[Tranche]],TableTranche[[#All],[Tranche]:[Year1]],2,FALSE)</f>
        <v>4431.1000000000004</v>
      </c>
      <c r="O11670" s="64"/>
      <c r="P11670" s="51">
        <f>TableFreq[[#This Row],[Frequency]]/TableFreq[[#This Row],[Tranche Exposure]]</f>
        <v>0</v>
      </c>
      <c r="Q11670" s="64"/>
      <c r="R11670" s="64"/>
      <c r="S11670" s="64"/>
      <c r="T11670" s="64"/>
      <c r="U11670" s="64"/>
      <c r="V11670" s="64"/>
      <c r="W11670" s="64"/>
      <c r="X11670" s="64"/>
      <c r="Y11670" s="64"/>
      <c r="Z11670" s="64"/>
    </row>
    <row r="11671" spans="2:26" x14ac:dyDescent="0.25">
      <c r="B11671" s="64">
        <f>ROW()-ROW(TableFreq[[#Headers],[Row'#]])</f>
        <v>11661</v>
      </c>
      <c r="C11671" s="64">
        <f>COUNTIF($J$11:J11671,TRUE)</f>
        <v>6793</v>
      </c>
      <c r="D11671" s="64">
        <f>INT((TableFreq[[#This Row],[Row'#]]-1)/N_SubAttributes/N_Outcomes)+1</f>
        <v>32</v>
      </c>
      <c r="E11671" s="64">
        <f>MOD((TableFreq[[#This Row],[Row'#]]-1),N_SubAttributes)+1</f>
        <v>6</v>
      </c>
      <c r="F11671" s="64">
        <f>MOD(INT((TableFreq[[#This Row],[Row'#]]-1)/N_SubAttributes),N_Outcomes)+1</f>
        <v>6</v>
      </c>
      <c r="G11671" s="64" t="str">
        <f>INDEX(TableTranche[Tranche],TableFreq[[#This Row],[Tranche'#]])</f>
        <v>non-HFTD - Transmission - 115 kV or Lower</v>
      </c>
      <c r="H11671" s="64" t="str">
        <f>INDEX(TableDriver[Sub-Driver],MATCH(TableFreq[[#This Row],[Sub-Driver'#]],TableDriver[Sub-Driver'#],0))</f>
        <v>Branch (Not overhanging, 4-12ft)</v>
      </c>
      <c r="I11671" s="64" t="str">
        <f>INDEX(TableOutcome[Outcome],MATCH(TableFreq[[#This Row],[Outcome'#]],TableOutcome[Outcome'#],0))</f>
        <v>Non-Red Flag Warning - Destructive Fires</v>
      </c>
      <c r="J11671" s="64" t="b">
        <f>IF(TableFreq[[#This Row],[Distribution1_param1]]&gt;0,TRUE,FALSE)</f>
        <v>0</v>
      </c>
      <c r="K11671" s="64" t="str">
        <f>INDEX(TableDriver[Driver],MATCH(TableFreq[[#This Row],[Sub-Driver'#]],TableDriver[Sub-Driver'#],0))</f>
        <v>Vegetation Contact</v>
      </c>
      <c r="L11671" s="64" t="str">
        <f>LOWER(TableFreq[[#This Row],[Tranche]])&amp;LOWER(TableFreq[[#This Row],[Outcome]])&amp;LOWER(TableFreq[[#This Row],[Sub-Driver]])</f>
        <v>non-hftd - transmission - 115 kv or lowernon-red flag warning - destructive firesbranch (not overhanging, 4-12ft)</v>
      </c>
      <c r="M11671" s="64">
        <f>SUMIF(REF_Freq!$F:$F,TableFreq[[#This Row],[Index]], REF_Freq!$E:$E)</f>
        <v>0</v>
      </c>
      <c r="N11671" s="64">
        <f>VLOOKUP(TableFreq[[#This Row],[Tranche]],TableTranche[[#All],[Tranche]:[Year1]],2,FALSE)</f>
        <v>4431.1000000000004</v>
      </c>
      <c r="O11671" s="64"/>
      <c r="P11671" s="51">
        <f>TableFreq[[#This Row],[Frequency]]/TableFreq[[#This Row],[Tranche Exposure]]</f>
        <v>0</v>
      </c>
      <c r="Q11671" s="64"/>
      <c r="R11671" s="64"/>
      <c r="S11671" s="64"/>
      <c r="T11671" s="64"/>
      <c r="U11671" s="64"/>
      <c r="V11671" s="64"/>
      <c r="W11671" s="64"/>
      <c r="X11671" s="64"/>
      <c r="Y11671" s="64"/>
      <c r="Z11671" s="64"/>
    </row>
    <row r="11672" spans="2:26" x14ac:dyDescent="0.25">
      <c r="B11672" s="64">
        <f>ROW()-ROW(TableFreq[[#Headers],[Row'#]])</f>
        <v>11662</v>
      </c>
      <c r="C11672" s="64">
        <f>COUNTIF($J$11:J11672,TRUE)</f>
        <v>6793</v>
      </c>
      <c r="D11672" s="64">
        <f>INT((TableFreq[[#This Row],[Row'#]]-1)/N_SubAttributes/N_Outcomes)+1</f>
        <v>32</v>
      </c>
      <c r="E11672" s="64">
        <f>MOD((TableFreq[[#This Row],[Row'#]]-1),N_SubAttributes)+1</f>
        <v>7</v>
      </c>
      <c r="F11672" s="64">
        <f>MOD(INT((TableFreq[[#This Row],[Row'#]]-1)/N_SubAttributes),N_Outcomes)+1</f>
        <v>6</v>
      </c>
      <c r="G11672" s="64" t="str">
        <f>INDEX(TableTranche[Tranche],TableFreq[[#This Row],[Tranche'#]])</f>
        <v>non-HFTD - Transmission - 115 kV or Lower</v>
      </c>
      <c r="H11672" s="64" t="str">
        <f>INDEX(TableDriver[Sub-Driver],MATCH(TableFreq[[#This Row],[Sub-Driver'#]],TableDriver[Sub-Driver'#],0))</f>
        <v>Branch (Not overhanging, Distance Unknown)</v>
      </c>
      <c r="I11672" s="64" t="str">
        <f>INDEX(TableOutcome[Outcome],MATCH(TableFreq[[#This Row],[Outcome'#]],TableOutcome[Outcome'#],0))</f>
        <v>Non-Red Flag Warning - Destructive Fires</v>
      </c>
      <c r="J11672" s="64" t="b">
        <f>IF(TableFreq[[#This Row],[Distribution1_param1]]&gt;0,TRUE,FALSE)</f>
        <v>0</v>
      </c>
      <c r="K11672" s="64" t="str">
        <f>INDEX(TableDriver[Driver],MATCH(TableFreq[[#This Row],[Sub-Driver'#]],TableDriver[Sub-Driver'#],0))</f>
        <v>Vegetation Contact</v>
      </c>
      <c r="L11672" s="64" t="str">
        <f>LOWER(TableFreq[[#This Row],[Tranche]])&amp;LOWER(TableFreq[[#This Row],[Outcome]])&amp;LOWER(TableFreq[[#This Row],[Sub-Driver]])</f>
        <v>non-hftd - transmission - 115 kv or lowernon-red flag warning - destructive firesbranch (not overhanging, distance unknown)</v>
      </c>
      <c r="M11672" s="64">
        <f>SUMIF(REF_Freq!$F:$F,TableFreq[[#This Row],[Index]], REF_Freq!$E:$E)</f>
        <v>0</v>
      </c>
      <c r="N11672" s="64">
        <f>VLOOKUP(TableFreq[[#This Row],[Tranche]],TableTranche[[#All],[Tranche]:[Year1]],2,FALSE)</f>
        <v>4431.1000000000004</v>
      </c>
      <c r="O11672" s="64"/>
      <c r="P11672" s="51">
        <f>TableFreq[[#This Row],[Frequency]]/TableFreq[[#This Row],[Tranche Exposure]]</f>
        <v>0</v>
      </c>
      <c r="Q11672" s="64"/>
      <c r="R11672" s="64"/>
      <c r="S11672" s="64"/>
      <c r="T11672" s="64"/>
      <c r="U11672" s="64"/>
      <c r="V11672" s="64"/>
      <c r="W11672" s="64"/>
      <c r="X11672" s="64"/>
      <c r="Y11672" s="64"/>
      <c r="Z11672" s="64"/>
    </row>
    <row r="11673" spans="2:26" x14ac:dyDescent="0.25">
      <c r="B11673" s="64">
        <f>ROW()-ROW(TableFreq[[#Headers],[Row'#]])</f>
        <v>11663</v>
      </c>
      <c r="C11673" s="64">
        <f>COUNTIF($J$11:J11673,TRUE)</f>
        <v>6793</v>
      </c>
      <c r="D11673" s="64">
        <f>INT((TableFreq[[#This Row],[Row'#]]-1)/N_SubAttributes/N_Outcomes)+1</f>
        <v>32</v>
      </c>
      <c r="E11673" s="64">
        <f>MOD((TableFreq[[#This Row],[Row'#]]-1),N_SubAttributes)+1</f>
        <v>8</v>
      </c>
      <c r="F11673" s="64">
        <f>MOD(INT((TableFreq[[#This Row],[Row'#]]-1)/N_SubAttributes),N_Outcomes)+1</f>
        <v>6</v>
      </c>
      <c r="G11673" s="64" t="str">
        <f>INDEX(TableTranche[Tranche],TableFreq[[#This Row],[Tranche'#]])</f>
        <v>non-HFTD - Transmission - 115 kV or Lower</v>
      </c>
      <c r="H11673" s="64" t="str">
        <f>INDEX(TableDriver[Sub-Driver],MATCH(TableFreq[[#This Row],[Sub-Driver'#]],TableDriver[Sub-Driver'#],0))</f>
        <v>Branch (Not overhanging, within 4ft)</v>
      </c>
      <c r="I11673" s="64" t="str">
        <f>INDEX(TableOutcome[Outcome],MATCH(TableFreq[[#This Row],[Outcome'#]],TableOutcome[Outcome'#],0))</f>
        <v>Non-Red Flag Warning - Destructive Fires</v>
      </c>
      <c r="J11673" s="64" t="b">
        <f>IF(TableFreq[[#This Row],[Distribution1_param1]]&gt;0,TRUE,FALSE)</f>
        <v>0</v>
      </c>
      <c r="K11673" s="64" t="str">
        <f>INDEX(TableDriver[Driver],MATCH(TableFreq[[#This Row],[Sub-Driver'#]],TableDriver[Sub-Driver'#],0))</f>
        <v>Vegetation Contact</v>
      </c>
      <c r="L11673" s="64" t="str">
        <f>LOWER(TableFreq[[#This Row],[Tranche]])&amp;LOWER(TableFreq[[#This Row],[Outcome]])&amp;LOWER(TableFreq[[#This Row],[Sub-Driver]])</f>
        <v>non-hftd - transmission - 115 kv or lowernon-red flag warning - destructive firesbranch (not overhanging, within 4ft)</v>
      </c>
      <c r="M11673" s="64">
        <f>SUMIF(REF_Freq!$F:$F,TableFreq[[#This Row],[Index]], REF_Freq!$E:$E)</f>
        <v>0</v>
      </c>
      <c r="N11673" s="64">
        <f>VLOOKUP(TableFreq[[#This Row],[Tranche]],TableTranche[[#All],[Tranche]:[Year1]],2,FALSE)</f>
        <v>4431.1000000000004</v>
      </c>
      <c r="O11673" s="64"/>
      <c r="P11673" s="51">
        <f>TableFreq[[#This Row],[Frequency]]/TableFreq[[#This Row],[Tranche Exposure]]</f>
        <v>0</v>
      </c>
      <c r="Q11673" s="64"/>
      <c r="R11673" s="64"/>
      <c r="S11673" s="64"/>
      <c r="T11673" s="64"/>
      <c r="U11673" s="64"/>
      <c r="V11673" s="64"/>
      <c r="W11673" s="64"/>
      <c r="X11673" s="64"/>
      <c r="Y11673" s="64"/>
      <c r="Z11673" s="64"/>
    </row>
    <row r="11674" spans="2:26" x14ac:dyDescent="0.25">
      <c r="B11674" s="64">
        <f>ROW()-ROW(TableFreq[[#Headers],[Row'#]])</f>
        <v>11664</v>
      </c>
      <c r="C11674" s="64">
        <f>COUNTIF($J$11:J11674,TRUE)</f>
        <v>6793</v>
      </c>
      <c r="D11674" s="64">
        <f>INT((TableFreq[[#This Row],[Row'#]]-1)/N_SubAttributes/N_Outcomes)+1</f>
        <v>32</v>
      </c>
      <c r="E11674" s="64">
        <f>MOD((TableFreq[[#This Row],[Row'#]]-1),N_SubAttributes)+1</f>
        <v>9</v>
      </c>
      <c r="F11674" s="64">
        <f>MOD(INT((TableFreq[[#This Row],[Row'#]]-1)/N_SubAttributes),N_Outcomes)+1</f>
        <v>6</v>
      </c>
      <c r="G11674" s="64" t="str">
        <f>INDEX(TableTranche[Tranche],TableFreq[[#This Row],[Tranche'#]])</f>
        <v>non-HFTD - Transmission - 115 kV or Lower</v>
      </c>
      <c r="H11674" s="64" t="str">
        <f>INDEX(TableDriver[Sub-Driver],MATCH(TableFreq[[#This Row],[Sub-Driver'#]],TableDriver[Sub-Driver'#],0))</f>
        <v>Branch (OverHanging)</v>
      </c>
      <c r="I11674" s="64" t="str">
        <f>INDEX(TableOutcome[Outcome],MATCH(TableFreq[[#This Row],[Outcome'#]],TableOutcome[Outcome'#],0))</f>
        <v>Non-Red Flag Warning - Destructive Fires</v>
      </c>
      <c r="J11674" s="64" t="b">
        <f>IF(TableFreq[[#This Row],[Distribution1_param1]]&gt;0,TRUE,FALSE)</f>
        <v>0</v>
      </c>
      <c r="K11674" s="64" t="str">
        <f>INDEX(TableDriver[Driver],MATCH(TableFreq[[#This Row],[Sub-Driver'#]],TableDriver[Sub-Driver'#],0))</f>
        <v>Vegetation Contact</v>
      </c>
      <c r="L11674" s="64" t="str">
        <f>LOWER(TableFreq[[#This Row],[Tranche]])&amp;LOWER(TableFreq[[#This Row],[Outcome]])&amp;LOWER(TableFreq[[#This Row],[Sub-Driver]])</f>
        <v>non-hftd - transmission - 115 kv or lowernon-red flag warning - destructive firesbranch (overhanging)</v>
      </c>
      <c r="M11674" s="64">
        <f>SUMIF(REF_Freq!$F:$F,TableFreq[[#This Row],[Index]], REF_Freq!$E:$E)</f>
        <v>0</v>
      </c>
      <c r="N11674" s="64">
        <f>VLOOKUP(TableFreq[[#This Row],[Tranche]],TableTranche[[#All],[Tranche]:[Year1]],2,FALSE)</f>
        <v>4431.1000000000004</v>
      </c>
      <c r="O11674" s="64"/>
      <c r="P11674" s="51">
        <f>TableFreq[[#This Row],[Frequency]]/TableFreq[[#This Row],[Tranche Exposure]]</f>
        <v>0</v>
      </c>
      <c r="Q11674" s="64"/>
      <c r="R11674" s="64"/>
      <c r="S11674" s="64"/>
      <c r="T11674" s="64"/>
      <c r="U11674" s="64"/>
      <c r="V11674" s="64"/>
      <c r="W11674" s="64"/>
      <c r="X11674" s="64"/>
      <c r="Y11674" s="64"/>
      <c r="Z11674" s="64"/>
    </row>
    <row r="11675" spans="2:26" x14ac:dyDescent="0.25">
      <c r="B11675" s="64">
        <f>ROW()-ROW(TableFreq[[#Headers],[Row'#]])</f>
        <v>11665</v>
      </c>
      <c r="C11675" s="64">
        <f>COUNTIF($J$11:J11675,TRUE)</f>
        <v>6793</v>
      </c>
      <c r="D11675" s="64">
        <f>INT((TableFreq[[#This Row],[Row'#]]-1)/N_SubAttributes/N_Outcomes)+1</f>
        <v>32</v>
      </c>
      <c r="E11675" s="64">
        <f>MOD((TableFreq[[#This Row],[Row'#]]-1),N_SubAttributes)+1</f>
        <v>10</v>
      </c>
      <c r="F11675" s="64">
        <f>MOD(INT((TableFreq[[#This Row],[Row'#]]-1)/N_SubAttributes),N_Outcomes)+1</f>
        <v>6</v>
      </c>
      <c r="G11675" s="64" t="str">
        <f>INDEX(TableTranche[Tranche],TableFreq[[#This Row],[Tranche'#]])</f>
        <v>non-HFTD - Transmission - 115 kV or Lower</v>
      </c>
      <c r="H11675" s="64" t="str">
        <f>INDEX(TableDriver[Sub-Driver],MATCH(TableFreq[[#This Row],[Sub-Driver'#]],TableDriver[Sub-Driver'#],0))</f>
        <v>Dead</v>
      </c>
      <c r="I11675" s="64" t="str">
        <f>INDEX(TableOutcome[Outcome],MATCH(TableFreq[[#This Row],[Outcome'#]],TableOutcome[Outcome'#],0))</f>
        <v>Non-Red Flag Warning - Destructive Fires</v>
      </c>
      <c r="J11675" s="64" t="b">
        <f>IF(TableFreq[[#This Row],[Distribution1_param1]]&gt;0,TRUE,FALSE)</f>
        <v>0</v>
      </c>
      <c r="K11675" s="64" t="str">
        <f>INDEX(TableDriver[Driver],MATCH(TableFreq[[#This Row],[Sub-Driver'#]],TableDriver[Sub-Driver'#],0))</f>
        <v>Vegetation Contact</v>
      </c>
      <c r="L11675" s="64" t="str">
        <f>LOWER(TableFreq[[#This Row],[Tranche]])&amp;LOWER(TableFreq[[#This Row],[Outcome]])&amp;LOWER(TableFreq[[#This Row],[Sub-Driver]])</f>
        <v>non-hftd - transmission - 115 kv or lowernon-red flag warning - destructive firesdead</v>
      </c>
      <c r="M11675" s="64">
        <f>SUMIF(REF_Freq!$F:$F,TableFreq[[#This Row],[Index]], REF_Freq!$E:$E)</f>
        <v>0</v>
      </c>
      <c r="N11675" s="64">
        <f>VLOOKUP(TableFreq[[#This Row],[Tranche]],TableTranche[[#All],[Tranche]:[Year1]],2,FALSE)</f>
        <v>4431.1000000000004</v>
      </c>
      <c r="O11675" s="64"/>
      <c r="P11675" s="51">
        <f>TableFreq[[#This Row],[Frequency]]/TableFreq[[#This Row],[Tranche Exposure]]</f>
        <v>0</v>
      </c>
      <c r="Q11675" s="64"/>
      <c r="R11675" s="64"/>
      <c r="S11675" s="64"/>
      <c r="T11675" s="64"/>
      <c r="U11675" s="64"/>
      <c r="V11675" s="64"/>
      <c r="W11675" s="64"/>
      <c r="X11675" s="64"/>
      <c r="Y11675" s="64"/>
      <c r="Z11675" s="64"/>
    </row>
    <row r="11676" spans="2:26" x14ac:dyDescent="0.25">
      <c r="B11676" s="64">
        <f>ROW()-ROW(TableFreq[[#Headers],[Row'#]])</f>
        <v>11666</v>
      </c>
      <c r="C11676" s="64">
        <f>COUNTIF($J$11:J11676,TRUE)</f>
        <v>6793</v>
      </c>
      <c r="D11676" s="64">
        <f>INT((TableFreq[[#This Row],[Row'#]]-1)/N_SubAttributes/N_Outcomes)+1</f>
        <v>32</v>
      </c>
      <c r="E11676" s="64">
        <f>MOD((TableFreq[[#This Row],[Row'#]]-1),N_SubAttributes)+1</f>
        <v>11</v>
      </c>
      <c r="F11676" s="64">
        <f>MOD(INT((TableFreq[[#This Row],[Row'#]]-1)/N_SubAttributes),N_Outcomes)+1</f>
        <v>6</v>
      </c>
      <c r="G11676" s="64" t="str">
        <f>INDEX(TableTranche[Tranche],TableFreq[[#This Row],[Tranche'#]])</f>
        <v>non-HFTD - Transmission - 115 kV or Lower</v>
      </c>
      <c r="H11676" s="64" t="str">
        <f>INDEX(TableDriver[Sub-Driver],MATCH(TableFreq[[#This Row],[Sub-Driver'#]],TableDriver[Sub-Driver'#],0))</f>
        <v>Fell into (Moderate-Severe defect)</v>
      </c>
      <c r="I11676" s="64" t="str">
        <f>INDEX(TableOutcome[Outcome],MATCH(TableFreq[[#This Row],[Outcome'#]],TableOutcome[Outcome'#],0))</f>
        <v>Non-Red Flag Warning - Destructive Fires</v>
      </c>
      <c r="J11676" s="64" t="b">
        <f>IF(TableFreq[[#This Row],[Distribution1_param1]]&gt;0,TRUE,FALSE)</f>
        <v>0</v>
      </c>
      <c r="K11676" s="64" t="str">
        <f>INDEX(TableDriver[Driver],MATCH(TableFreq[[#This Row],[Sub-Driver'#]],TableDriver[Sub-Driver'#],0))</f>
        <v>Vegetation Contact</v>
      </c>
      <c r="L11676" s="64" t="str">
        <f>LOWER(TableFreq[[#This Row],[Tranche]])&amp;LOWER(TableFreq[[#This Row],[Outcome]])&amp;LOWER(TableFreq[[#This Row],[Sub-Driver]])</f>
        <v>non-hftd - transmission - 115 kv or lowernon-red flag warning - destructive firesfell into (moderate-severe defect)</v>
      </c>
      <c r="M11676" s="64">
        <f>SUMIF(REF_Freq!$F:$F,TableFreq[[#This Row],[Index]], REF_Freq!$E:$E)</f>
        <v>0</v>
      </c>
      <c r="N11676" s="64">
        <f>VLOOKUP(TableFreq[[#This Row],[Tranche]],TableTranche[[#All],[Tranche]:[Year1]],2,FALSE)</f>
        <v>4431.1000000000004</v>
      </c>
      <c r="O11676" s="64"/>
      <c r="P11676" s="51">
        <f>TableFreq[[#This Row],[Frequency]]/TableFreq[[#This Row],[Tranche Exposure]]</f>
        <v>0</v>
      </c>
      <c r="Q11676" s="64"/>
      <c r="R11676" s="64"/>
      <c r="S11676" s="64"/>
      <c r="T11676" s="64"/>
      <c r="U11676" s="64"/>
      <c r="V11676" s="64"/>
      <c r="W11676" s="64"/>
      <c r="X11676" s="64"/>
      <c r="Y11676" s="64"/>
      <c r="Z11676" s="64"/>
    </row>
    <row r="11677" spans="2:26" x14ac:dyDescent="0.25">
      <c r="B11677" s="64">
        <f>ROW()-ROW(TableFreq[[#Headers],[Row'#]])</f>
        <v>11667</v>
      </c>
      <c r="C11677" s="64">
        <f>COUNTIF($J$11:J11677,TRUE)</f>
        <v>6793</v>
      </c>
      <c r="D11677" s="64">
        <f>INT((TableFreq[[#This Row],[Row'#]]-1)/N_SubAttributes/N_Outcomes)+1</f>
        <v>32</v>
      </c>
      <c r="E11677" s="64">
        <f>MOD((TableFreq[[#This Row],[Row'#]]-1),N_SubAttributes)+1</f>
        <v>12</v>
      </c>
      <c r="F11677" s="64">
        <f>MOD(INT((TableFreq[[#This Row],[Row'#]]-1)/N_SubAttributes),N_Outcomes)+1</f>
        <v>6</v>
      </c>
      <c r="G11677" s="64" t="str">
        <f>INDEX(TableTranche[Tranche],TableFreq[[#This Row],[Tranche'#]])</f>
        <v>non-HFTD - Transmission - 115 kV or Lower</v>
      </c>
      <c r="H11677" s="64" t="str">
        <f>INDEX(TableDriver[Sub-Driver],MATCH(TableFreq[[#This Row],[Sub-Driver'#]],TableDriver[Sub-Driver'#],0))</f>
        <v>Fell into (No defect)</v>
      </c>
      <c r="I11677" s="64" t="str">
        <f>INDEX(TableOutcome[Outcome],MATCH(TableFreq[[#This Row],[Outcome'#]],TableOutcome[Outcome'#],0))</f>
        <v>Non-Red Flag Warning - Destructive Fires</v>
      </c>
      <c r="J11677" s="64" t="b">
        <f>IF(TableFreq[[#This Row],[Distribution1_param1]]&gt;0,TRUE,FALSE)</f>
        <v>0</v>
      </c>
      <c r="K11677" s="64" t="str">
        <f>INDEX(TableDriver[Driver],MATCH(TableFreq[[#This Row],[Sub-Driver'#]],TableDriver[Sub-Driver'#],0))</f>
        <v>Vegetation Contact</v>
      </c>
      <c r="L11677" s="64" t="str">
        <f>LOWER(TableFreq[[#This Row],[Tranche]])&amp;LOWER(TableFreq[[#This Row],[Outcome]])&amp;LOWER(TableFreq[[#This Row],[Sub-Driver]])</f>
        <v>non-hftd - transmission - 115 kv or lowernon-red flag warning - destructive firesfell into (no defect)</v>
      </c>
      <c r="M11677" s="64">
        <f>SUMIF(REF_Freq!$F:$F,TableFreq[[#This Row],[Index]], REF_Freq!$E:$E)</f>
        <v>0</v>
      </c>
      <c r="N11677" s="64">
        <f>VLOOKUP(TableFreq[[#This Row],[Tranche]],TableTranche[[#All],[Tranche]:[Year1]],2,FALSE)</f>
        <v>4431.1000000000004</v>
      </c>
      <c r="O11677" s="64"/>
      <c r="P11677" s="51">
        <f>TableFreq[[#This Row],[Frequency]]/TableFreq[[#This Row],[Tranche Exposure]]</f>
        <v>0</v>
      </c>
      <c r="Q11677" s="64"/>
      <c r="R11677" s="64"/>
      <c r="S11677" s="64"/>
      <c r="T11677" s="64"/>
      <c r="U11677" s="64"/>
      <c r="V11677" s="64"/>
      <c r="W11677" s="64"/>
      <c r="X11677" s="64"/>
      <c r="Y11677" s="64"/>
      <c r="Z11677" s="64"/>
    </row>
    <row r="11678" spans="2:26" x14ac:dyDescent="0.25">
      <c r="B11678" s="64">
        <f>ROW()-ROW(TableFreq[[#Headers],[Row'#]])</f>
        <v>11668</v>
      </c>
      <c r="C11678" s="64">
        <f>COUNTIF($J$11:J11678,TRUE)</f>
        <v>6793</v>
      </c>
      <c r="D11678" s="64">
        <f>INT((TableFreq[[#This Row],[Row'#]]-1)/N_SubAttributes/N_Outcomes)+1</f>
        <v>32</v>
      </c>
      <c r="E11678" s="64">
        <f>MOD((TableFreq[[#This Row],[Row'#]]-1),N_SubAttributes)+1</f>
        <v>13</v>
      </c>
      <c r="F11678" s="64">
        <f>MOD(INT((TableFreq[[#This Row],[Row'#]]-1)/N_SubAttributes),N_Outcomes)+1</f>
        <v>6</v>
      </c>
      <c r="G11678" s="64" t="str">
        <f>INDEX(TableTranche[Tranche],TableFreq[[#This Row],[Tranche'#]])</f>
        <v>non-HFTD - Transmission - 115 kV or Lower</v>
      </c>
      <c r="H11678" s="64" t="str">
        <f>INDEX(TableDriver[Sub-Driver],MATCH(TableFreq[[#This Row],[Sub-Driver'#]],TableDriver[Sub-Driver'#],0))</f>
        <v>Fell into (slight defect)</v>
      </c>
      <c r="I11678" s="64" t="str">
        <f>INDEX(TableOutcome[Outcome],MATCH(TableFreq[[#This Row],[Outcome'#]],TableOutcome[Outcome'#],0))</f>
        <v>Non-Red Flag Warning - Destructive Fires</v>
      </c>
      <c r="J11678" s="64" t="b">
        <f>IF(TableFreq[[#This Row],[Distribution1_param1]]&gt;0,TRUE,FALSE)</f>
        <v>0</v>
      </c>
      <c r="K11678" s="64" t="str">
        <f>INDEX(TableDriver[Driver],MATCH(TableFreq[[#This Row],[Sub-Driver'#]],TableDriver[Sub-Driver'#],0))</f>
        <v>Vegetation Contact</v>
      </c>
      <c r="L11678" s="64" t="str">
        <f>LOWER(TableFreq[[#This Row],[Tranche]])&amp;LOWER(TableFreq[[#This Row],[Outcome]])&amp;LOWER(TableFreq[[#This Row],[Sub-Driver]])</f>
        <v>non-hftd - transmission - 115 kv or lowernon-red flag warning - destructive firesfell into (slight defect)</v>
      </c>
      <c r="M11678" s="64">
        <f>SUMIF(REF_Freq!$F:$F,TableFreq[[#This Row],[Index]], REF_Freq!$E:$E)</f>
        <v>0</v>
      </c>
      <c r="N11678" s="64">
        <f>VLOOKUP(TableFreq[[#This Row],[Tranche]],TableTranche[[#All],[Tranche]:[Year1]],2,FALSE)</f>
        <v>4431.1000000000004</v>
      </c>
      <c r="O11678" s="64"/>
      <c r="P11678" s="51">
        <f>TableFreq[[#This Row],[Frequency]]/TableFreq[[#This Row],[Tranche Exposure]]</f>
        <v>0</v>
      </c>
      <c r="Q11678" s="64"/>
      <c r="R11678" s="64"/>
      <c r="S11678" s="64"/>
      <c r="T11678" s="64"/>
      <c r="U11678" s="64"/>
      <c r="V11678" s="64"/>
      <c r="W11678" s="64"/>
      <c r="X11678" s="64"/>
      <c r="Y11678" s="64"/>
      <c r="Z11678" s="64"/>
    </row>
    <row r="11679" spans="2:26" x14ac:dyDescent="0.25">
      <c r="B11679" s="64">
        <f>ROW()-ROW(TableFreq[[#Headers],[Row'#]])</f>
        <v>11669</v>
      </c>
      <c r="C11679" s="64">
        <f>COUNTIF($J$11:J11679,TRUE)</f>
        <v>6793</v>
      </c>
      <c r="D11679" s="64">
        <f>INT((TableFreq[[#This Row],[Row'#]]-1)/N_SubAttributes/N_Outcomes)+1</f>
        <v>32</v>
      </c>
      <c r="E11679" s="64">
        <f>MOD((TableFreq[[#This Row],[Row'#]]-1),N_SubAttributes)+1</f>
        <v>14</v>
      </c>
      <c r="F11679" s="64">
        <f>MOD(INT((TableFreq[[#This Row],[Row'#]]-1)/N_SubAttributes),N_Outcomes)+1</f>
        <v>6</v>
      </c>
      <c r="G11679" s="64" t="str">
        <f>INDEX(TableTranche[Tranche],TableFreq[[#This Row],[Tranche'#]])</f>
        <v>non-HFTD - Transmission - 115 kV or Lower</v>
      </c>
      <c r="H11679" s="64" t="str">
        <f>INDEX(TableDriver[Sub-Driver],MATCH(TableFreq[[#This Row],[Sub-Driver'#]],TableDriver[Sub-Driver'#],0))</f>
        <v>Grow Into</v>
      </c>
      <c r="I11679" s="64" t="str">
        <f>INDEX(TableOutcome[Outcome],MATCH(TableFreq[[#This Row],[Outcome'#]],TableOutcome[Outcome'#],0))</f>
        <v>Non-Red Flag Warning - Destructive Fires</v>
      </c>
      <c r="J11679" s="64" t="b">
        <f>IF(TableFreq[[#This Row],[Distribution1_param1]]&gt;0,TRUE,FALSE)</f>
        <v>0</v>
      </c>
      <c r="K11679" s="64" t="str">
        <f>INDEX(TableDriver[Driver],MATCH(TableFreq[[#This Row],[Sub-Driver'#]],TableDriver[Sub-Driver'#],0))</f>
        <v>Vegetation Contact</v>
      </c>
      <c r="L11679" s="64" t="str">
        <f>LOWER(TableFreq[[#This Row],[Tranche]])&amp;LOWER(TableFreq[[#This Row],[Outcome]])&amp;LOWER(TableFreq[[#This Row],[Sub-Driver]])</f>
        <v>non-hftd - transmission - 115 kv or lowernon-red flag warning - destructive firesgrow into</v>
      </c>
      <c r="M11679" s="64">
        <f>SUMIF(REF_Freq!$F:$F,TableFreq[[#This Row],[Index]], REF_Freq!$E:$E)</f>
        <v>0</v>
      </c>
      <c r="N11679" s="64">
        <f>VLOOKUP(TableFreq[[#This Row],[Tranche]],TableTranche[[#All],[Tranche]:[Year1]],2,FALSE)</f>
        <v>4431.1000000000004</v>
      </c>
      <c r="O11679" s="64"/>
      <c r="P11679" s="51">
        <f>TableFreq[[#This Row],[Frequency]]/TableFreq[[#This Row],[Tranche Exposure]]</f>
        <v>0</v>
      </c>
      <c r="Q11679" s="64"/>
      <c r="R11679" s="64"/>
      <c r="S11679" s="64"/>
      <c r="T11679" s="64"/>
      <c r="U11679" s="64"/>
      <c r="V11679" s="64"/>
      <c r="W11679" s="64"/>
      <c r="X11679" s="64"/>
      <c r="Y11679" s="64"/>
      <c r="Z11679" s="64"/>
    </row>
    <row r="11680" spans="2:26" x14ac:dyDescent="0.25">
      <c r="B11680" s="64">
        <f>ROW()-ROW(TableFreq[[#Headers],[Row'#]])</f>
        <v>11670</v>
      </c>
      <c r="C11680" s="64">
        <f>COUNTIF($J$11:J11680,TRUE)</f>
        <v>6793</v>
      </c>
      <c r="D11680" s="64">
        <f>INT((TableFreq[[#This Row],[Row'#]]-1)/N_SubAttributes/N_Outcomes)+1</f>
        <v>32</v>
      </c>
      <c r="E11680" s="64">
        <f>MOD((TableFreq[[#This Row],[Row'#]]-1),N_SubAttributes)+1</f>
        <v>15</v>
      </c>
      <c r="F11680" s="64">
        <f>MOD(INT((TableFreq[[#This Row],[Row'#]]-1)/N_SubAttributes),N_Outcomes)+1</f>
        <v>6</v>
      </c>
      <c r="G11680" s="64" t="str">
        <f>INDEX(TableTranche[Tranche],TableFreq[[#This Row],[Tranche'#]])</f>
        <v>non-HFTD - Transmission - 115 kV or Lower</v>
      </c>
      <c r="H11680" s="64" t="str">
        <f>INDEX(TableDriver[Sub-Driver],MATCH(TableFreq[[#This Row],[Sub-Driver'#]],TableDriver[Sub-Driver'#],0))</f>
        <v>Other/Unknown</v>
      </c>
      <c r="I11680" s="64" t="str">
        <f>INDEX(TableOutcome[Outcome],MATCH(TableFreq[[#This Row],[Outcome'#]],TableOutcome[Outcome'#],0))</f>
        <v>Non-Red Flag Warning - Destructive Fires</v>
      </c>
      <c r="J11680" s="64" t="b">
        <f>IF(TableFreq[[#This Row],[Distribution1_param1]]&gt;0,TRUE,FALSE)</f>
        <v>0</v>
      </c>
      <c r="K11680" s="64" t="str">
        <f>INDEX(TableDriver[Driver],MATCH(TableFreq[[#This Row],[Sub-Driver'#]],TableDriver[Sub-Driver'#],0))</f>
        <v>Vegetation Contact</v>
      </c>
      <c r="L11680" s="64" t="str">
        <f>LOWER(TableFreq[[#This Row],[Tranche]])&amp;LOWER(TableFreq[[#This Row],[Outcome]])&amp;LOWER(TableFreq[[#This Row],[Sub-Driver]])</f>
        <v>non-hftd - transmission - 115 kv or lowernon-red flag warning - destructive firesother/unknown</v>
      </c>
      <c r="M11680" s="64">
        <f>SUMIF(REF_Freq!$F:$F,TableFreq[[#This Row],[Index]], REF_Freq!$E:$E)</f>
        <v>0</v>
      </c>
      <c r="N11680" s="64">
        <f>VLOOKUP(TableFreq[[#This Row],[Tranche]],TableTranche[[#All],[Tranche]:[Year1]],2,FALSE)</f>
        <v>4431.1000000000004</v>
      </c>
      <c r="O11680" s="64"/>
      <c r="P11680" s="51">
        <f>TableFreq[[#This Row],[Frequency]]/TableFreq[[#This Row],[Tranche Exposure]]</f>
        <v>0</v>
      </c>
      <c r="Q11680" s="64"/>
      <c r="R11680" s="64"/>
      <c r="S11680" s="64"/>
      <c r="T11680" s="64"/>
      <c r="U11680" s="64"/>
      <c r="V11680" s="64"/>
      <c r="W11680" s="64"/>
      <c r="X11680" s="64"/>
      <c r="Y11680" s="64"/>
      <c r="Z11680" s="64"/>
    </row>
    <row r="11681" spans="2:26" x14ac:dyDescent="0.25">
      <c r="B11681" s="64">
        <f>ROW()-ROW(TableFreq[[#Headers],[Row'#]])</f>
        <v>11671</v>
      </c>
      <c r="C11681" s="64">
        <f>COUNTIF($J$11:J11681,TRUE)</f>
        <v>6793</v>
      </c>
      <c r="D11681" s="64">
        <f>INT((TableFreq[[#This Row],[Row'#]]-1)/N_SubAttributes/N_Outcomes)+1</f>
        <v>32</v>
      </c>
      <c r="E11681" s="64">
        <f>MOD((TableFreq[[#This Row],[Row'#]]-1),N_SubAttributes)+1</f>
        <v>16</v>
      </c>
      <c r="F11681" s="64">
        <f>MOD(INT((TableFreq[[#This Row],[Row'#]]-1)/N_SubAttributes),N_Outcomes)+1</f>
        <v>6</v>
      </c>
      <c r="G11681" s="64" t="str">
        <f>INDEX(TableTranche[Tranche],TableFreq[[#This Row],[Tranche'#]])</f>
        <v>non-HFTD - Transmission - 115 kV or Lower</v>
      </c>
      <c r="H11681" s="64" t="str">
        <f>INDEX(TableDriver[Sub-Driver],MATCH(TableFreq[[#This Row],[Sub-Driver'#]],TableDriver[Sub-Driver'#],0))</f>
        <v>Contamination</v>
      </c>
      <c r="I11681" s="64" t="str">
        <f>INDEX(TableOutcome[Outcome],MATCH(TableFreq[[#This Row],[Outcome'#]],TableOutcome[Outcome'#],0))</f>
        <v>Non-Red Flag Warning - Destructive Fires</v>
      </c>
      <c r="J11681" s="64" t="b">
        <f>IF(TableFreq[[#This Row],[Distribution1_param1]]&gt;0,TRUE,FALSE)</f>
        <v>0</v>
      </c>
      <c r="K11681" s="64" t="str">
        <f>INDEX(TableDriver[Driver],MATCH(TableFreq[[#This Row],[Sub-Driver'#]],TableDriver[Sub-Driver'#],0))</f>
        <v>Contamination</v>
      </c>
      <c r="L11681" s="64" t="str">
        <f>LOWER(TableFreq[[#This Row],[Tranche]])&amp;LOWER(TableFreq[[#This Row],[Outcome]])&amp;LOWER(TableFreq[[#This Row],[Sub-Driver]])</f>
        <v>non-hftd - transmission - 115 kv or lowernon-red flag warning - destructive firescontamination</v>
      </c>
      <c r="M11681" s="64">
        <f>SUMIF(REF_Freq!$F:$F,TableFreq[[#This Row],[Index]], REF_Freq!$E:$E)</f>
        <v>0</v>
      </c>
      <c r="N11681" s="64">
        <f>VLOOKUP(TableFreq[[#This Row],[Tranche]],TableTranche[[#All],[Tranche]:[Year1]],2,FALSE)</f>
        <v>4431.1000000000004</v>
      </c>
      <c r="O11681" s="64"/>
      <c r="P11681" s="51">
        <f>TableFreq[[#This Row],[Frequency]]/TableFreq[[#This Row],[Tranche Exposure]]</f>
        <v>0</v>
      </c>
      <c r="Q11681" s="64"/>
      <c r="R11681" s="64"/>
      <c r="S11681" s="64"/>
      <c r="T11681" s="64"/>
      <c r="U11681" s="64"/>
      <c r="V11681" s="64"/>
      <c r="W11681" s="64"/>
      <c r="X11681" s="64"/>
      <c r="Y11681" s="64"/>
      <c r="Z11681" s="64"/>
    </row>
    <row r="11682" spans="2:26" x14ac:dyDescent="0.25">
      <c r="B11682" s="64">
        <f>ROW()-ROW(TableFreq[[#Headers],[Row'#]])</f>
        <v>11672</v>
      </c>
      <c r="C11682" s="64">
        <f>COUNTIF($J$11:J11682,TRUE)</f>
        <v>6793</v>
      </c>
      <c r="D11682" s="64">
        <f>INT((TableFreq[[#This Row],[Row'#]]-1)/N_SubAttributes/N_Outcomes)+1</f>
        <v>32</v>
      </c>
      <c r="E11682" s="64">
        <f>MOD((TableFreq[[#This Row],[Row'#]]-1),N_SubAttributes)+1</f>
        <v>17</v>
      </c>
      <c r="F11682" s="64">
        <f>MOD(INT((TableFreq[[#This Row],[Row'#]]-1)/N_SubAttributes),N_Outcomes)+1</f>
        <v>6</v>
      </c>
      <c r="G11682" s="64" t="str">
        <f>INDEX(TableTranche[Tranche],TableFreq[[#This Row],[Tranche'#]])</f>
        <v>non-HFTD - Transmission - 115 kV or Lower</v>
      </c>
      <c r="H11682" s="64" t="str">
        <f>INDEX(TableDriver[Sub-Driver],MATCH(TableFreq[[#This Row],[Sub-Driver'#]],TableDriver[Sub-Driver'#],0))</f>
        <v>Anchor / guy damage or failure</v>
      </c>
      <c r="I11682" s="64" t="str">
        <f>INDEX(TableOutcome[Outcome],MATCH(TableFreq[[#This Row],[Outcome'#]],TableOutcome[Outcome'#],0))</f>
        <v>Non-Red Flag Warning - Destructive Fires</v>
      </c>
      <c r="J11682" s="64" t="b">
        <f>IF(TableFreq[[#This Row],[Distribution1_param1]]&gt;0,TRUE,FALSE)</f>
        <v>0</v>
      </c>
      <c r="K11682" s="64" t="str">
        <f>INDEX(TableDriver[Driver],MATCH(TableFreq[[#This Row],[Sub-Driver'#]],TableDriver[Sub-Driver'#],0))</f>
        <v>Equipment / facility failure</v>
      </c>
      <c r="L11682" s="64" t="str">
        <f>LOWER(TableFreq[[#This Row],[Tranche]])&amp;LOWER(TableFreq[[#This Row],[Outcome]])&amp;LOWER(TableFreq[[#This Row],[Sub-Driver]])</f>
        <v>non-hftd - transmission - 115 kv or lowernon-red flag warning - destructive firesanchor / guy damage or failure</v>
      </c>
      <c r="M11682" s="64">
        <f>SUMIF(REF_Freq!$F:$F,TableFreq[[#This Row],[Index]], REF_Freq!$E:$E)</f>
        <v>0</v>
      </c>
      <c r="N11682" s="64">
        <f>VLOOKUP(TableFreq[[#This Row],[Tranche]],TableTranche[[#All],[Tranche]:[Year1]],2,FALSE)</f>
        <v>4431.1000000000004</v>
      </c>
      <c r="O11682" s="64"/>
      <c r="P11682" s="51">
        <f>TableFreq[[#This Row],[Frequency]]/TableFreq[[#This Row],[Tranche Exposure]]</f>
        <v>0</v>
      </c>
      <c r="Q11682" s="64"/>
      <c r="R11682" s="64"/>
      <c r="S11682" s="64"/>
      <c r="T11682" s="64"/>
      <c r="U11682" s="64"/>
      <c r="V11682" s="64"/>
      <c r="W11682" s="64"/>
      <c r="X11682" s="64"/>
      <c r="Y11682" s="64"/>
      <c r="Z11682" s="64"/>
    </row>
    <row r="11683" spans="2:26" x14ac:dyDescent="0.25">
      <c r="B11683" s="64">
        <f>ROW()-ROW(TableFreq[[#Headers],[Row'#]])</f>
        <v>11673</v>
      </c>
      <c r="C11683" s="64">
        <f>COUNTIF($J$11:J11683,TRUE)</f>
        <v>6793</v>
      </c>
      <c r="D11683" s="64">
        <f>INT((TableFreq[[#This Row],[Row'#]]-1)/N_SubAttributes/N_Outcomes)+1</f>
        <v>32</v>
      </c>
      <c r="E11683" s="64">
        <f>MOD((TableFreq[[#This Row],[Row'#]]-1),N_SubAttributes)+1</f>
        <v>18</v>
      </c>
      <c r="F11683" s="64">
        <f>MOD(INT((TableFreq[[#This Row],[Row'#]]-1)/N_SubAttributes),N_Outcomes)+1</f>
        <v>6</v>
      </c>
      <c r="G11683" s="64" t="str">
        <f>INDEX(TableTranche[Tranche],TableFreq[[#This Row],[Tranche'#]])</f>
        <v>non-HFTD - Transmission - 115 kV or Lower</v>
      </c>
      <c r="H11683" s="64" t="str">
        <f>INDEX(TableDriver[Sub-Driver],MATCH(TableFreq[[#This Row],[Sub-Driver'#]],TableDriver[Sub-Driver'#],0))</f>
        <v>Capacitor bank damage or failure</v>
      </c>
      <c r="I11683" s="64" t="str">
        <f>INDEX(TableOutcome[Outcome],MATCH(TableFreq[[#This Row],[Outcome'#]],TableOutcome[Outcome'#],0))</f>
        <v>Non-Red Flag Warning - Destructive Fires</v>
      </c>
      <c r="J11683" s="64" t="b">
        <f>IF(TableFreq[[#This Row],[Distribution1_param1]]&gt;0,TRUE,FALSE)</f>
        <v>0</v>
      </c>
      <c r="K11683" s="64" t="str">
        <f>INDEX(TableDriver[Driver],MATCH(TableFreq[[#This Row],[Sub-Driver'#]],TableDriver[Sub-Driver'#],0))</f>
        <v>Equipment / facility failure</v>
      </c>
      <c r="L11683" s="64" t="str">
        <f>LOWER(TableFreq[[#This Row],[Tranche]])&amp;LOWER(TableFreq[[#This Row],[Outcome]])&amp;LOWER(TableFreq[[#This Row],[Sub-Driver]])</f>
        <v>non-hftd - transmission - 115 kv or lowernon-red flag warning - destructive firescapacitor bank damage or failure</v>
      </c>
      <c r="M11683" s="64">
        <f>SUMIF(REF_Freq!$F:$F,TableFreq[[#This Row],[Index]], REF_Freq!$E:$E)</f>
        <v>0</v>
      </c>
      <c r="N11683" s="64">
        <f>VLOOKUP(TableFreq[[#This Row],[Tranche]],TableTranche[[#All],[Tranche]:[Year1]],2,FALSE)</f>
        <v>4431.1000000000004</v>
      </c>
      <c r="O11683" s="64"/>
      <c r="P11683" s="51">
        <f>TableFreq[[#This Row],[Frequency]]/TableFreq[[#This Row],[Tranche Exposure]]</f>
        <v>0</v>
      </c>
      <c r="Q11683" s="64"/>
      <c r="R11683" s="64"/>
      <c r="S11683" s="64"/>
      <c r="T11683" s="64"/>
      <c r="U11683" s="64"/>
      <c r="V11683" s="64"/>
      <c r="W11683" s="64"/>
      <c r="X11683" s="64"/>
      <c r="Y11683" s="64"/>
      <c r="Z11683" s="64"/>
    </row>
    <row r="11684" spans="2:26" x14ac:dyDescent="0.25">
      <c r="B11684" s="64">
        <f>ROW()-ROW(TableFreq[[#Headers],[Row'#]])</f>
        <v>11674</v>
      </c>
      <c r="C11684" s="64">
        <f>COUNTIF($J$11:J11684,TRUE)</f>
        <v>6793</v>
      </c>
      <c r="D11684" s="64">
        <f>INT((TableFreq[[#This Row],[Row'#]]-1)/N_SubAttributes/N_Outcomes)+1</f>
        <v>32</v>
      </c>
      <c r="E11684" s="64">
        <f>MOD((TableFreq[[#This Row],[Row'#]]-1),N_SubAttributes)+1</f>
        <v>19</v>
      </c>
      <c r="F11684" s="64">
        <f>MOD(INT((TableFreq[[#This Row],[Row'#]]-1)/N_SubAttributes),N_Outcomes)+1</f>
        <v>6</v>
      </c>
      <c r="G11684" s="64" t="str">
        <f>INDEX(TableTranche[Tranche],TableFreq[[#This Row],[Tranche'#]])</f>
        <v>non-HFTD - Transmission - 115 kV or Lower</v>
      </c>
      <c r="H11684" s="64" t="str">
        <f>INDEX(TableDriver[Sub-Driver],MATCH(TableFreq[[#This Row],[Sub-Driver'#]],TableDriver[Sub-Driver'#],0))</f>
        <v>Conductor damage or failure</v>
      </c>
      <c r="I11684" s="64" t="str">
        <f>INDEX(TableOutcome[Outcome],MATCH(TableFreq[[#This Row],[Outcome'#]],TableOutcome[Outcome'#],0))</f>
        <v>Non-Red Flag Warning - Destructive Fires</v>
      </c>
      <c r="J11684" s="64" t="b">
        <f>IF(TableFreq[[#This Row],[Distribution1_param1]]&gt;0,TRUE,FALSE)</f>
        <v>0</v>
      </c>
      <c r="K11684" s="64" t="str">
        <f>INDEX(TableDriver[Driver],MATCH(TableFreq[[#This Row],[Sub-Driver'#]],TableDriver[Sub-Driver'#],0))</f>
        <v>Equipment / facility failure</v>
      </c>
      <c r="L11684" s="64" t="str">
        <f>LOWER(TableFreq[[#This Row],[Tranche]])&amp;LOWER(TableFreq[[#This Row],[Outcome]])&amp;LOWER(TableFreq[[#This Row],[Sub-Driver]])</f>
        <v>non-hftd - transmission - 115 kv or lowernon-red flag warning - destructive firesconductor damage or failure</v>
      </c>
      <c r="M11684" s="64">
        <f>SUMIF(REF_Freq!$F:$F,TableFreq[[#This Row],[Index]], REF_Freq!$E:$E)</f>
        <v>0</v>
      </c>
      <c r="N11684" s="64">
        <f>VLOOKUP(TableFreq[[#This Row],[Tranche]],TableTranche[[#All],[Tranche]:[Year1]],2,FALSE)</f>
        <v>4431.1000000000004</v>
      </c>
      <c r="O11684" s="64"/>
      <c r="P11684" s="51">
        <f>TableFreq[[#This Row],[Frequency]]/TableFreq[[#This Row],[Tranche Exposure]]</f>
        <v>0</v>
      </c>
      <c r="Q11684" s="64"/>
      <c r="R11684" s="64"/>
      <c r="S11684" s="64"/>
      <c r="T11684" s="64"/>
      <c r="U11684" s="64"/>
      <c r="V11684" s="64"/>
      <c r="W11684" s="64"/>
      <c r="X11684" s="64"/>
      <c r="Y11684" s="64"/>
      <c r="Z11684" s="64"/>
    </row>
    <row r="11685" spans="2:26" x14ac:dyDescent="0.25">
      <c r="B11685" s="64">
        <f>ROW()-ROW(TableFreq[[#Headers],[Row'#]])</f>
        <v>11675</v>
      </c>
      <c r="C11685" s="64">
        <f>COUNTIF($J$11:J11685,TRUE)</f>
        <v>6793</v>
      </c>
      <c r="D11685" s="64">
        <f>INT((TableFreq[[#This Row],[Row'#]]-1)/N_SubAttributes/N_Outcomes)+1</f>
        <v>32</v>
      </c>
      <c r="E11685" s="64">
        <f>MOD((TableFreq[[#This Row],[Row'#]]-1),N_SubAttributes)+1</f>
        <v>20</v>
      </c>
      <c r="F11685" s="64">
        <f>MOD(INT((TableFreq[[#This Row],[Row'#]]-1)/N_SubAttributes),N_Outcomes)+1</f>
        <v>6</v>
      </c>
      <c r="G11685" s="64" t="str">
        <f>INDEX(TableTranche[Tranche],TableFreq[[#This Row],[Tranche'#]])</f>
        <v>non-HFTD - Transmission - 115 kV or Lower</v>
      </c>
      <c r="H11685" s="64" t="str">
        <f>INDEX(TableDriver[Sub-Driver],MATCH(TableFreq[[#This Row],[Sub-Driver'#]],TableDriver[Sub-Driver'#],0))</f>
        <v>Connection device damage or failure</v>
      </c>
      <c r="I11685" s="64" t="str">
        <f>INDEX(TableOutcome[Outcome],MATCH(TableFreq[[#This Row],[Outcome'#]],TableOutcome[Outcome'#],0))</f>
        <v>Non-Red Flag Warning - Destructive Fires</v>
      </c>
      <c r="J11685" s="64" t="b">
        <f>IF(TableFreq[[#This Row],[Distribution1_param1]]&gt;0,TRUE,FALSE)</f>
        <v>0</v>
      </c>
      <c r="K11685" s="64" t="str">
        <f>INDEX(TableDriver[Driver],MATCH(TableFreq[[#This Row],[Sub-Driver'#]],TableDriver[Sub-Driver'#],0))</f>
        <v>Equipment / facility failure</v>
      </c>
      <c r="L11685" s="64" t="str">
        <f>LOWER(TableFreq[[#This Row],[Tranche]])&amp;LOWER(TableFreq[[#This Row],[Outcome]])&amp;LOWER(TableFreq[[#This Row],[Sub-Driver]])</f>
        <v>non-hftd - transmission - 115 kv or lowernon-red flag warning - destructive firesconnection device damage or failure</v>
      </c>
      <c r="M11685" s="64">
        <f>SUMIF(REF_Freq!$F:$F,TableFreq[[#This Row],[Index]], REF_Freq!$E:$E)</f>
        <v>0</v>
      </c>
      <c r="N11685" s="64">
        <f>VLOOKUP(TableFreq[[#This Row],[Tranche]],TableTranche[[#All],[Tranche]:[Year1]],2,FALSE)</f>
        <v>4431.1000000000004</v>
      </c>
      <c r="O11685" s="64"/>
      <c r="P11685" s="51">
        <f>TableFreq[[#This Row],[Frequency]]/TableFreq[[#This Row],[Tranche Exposure]]</f>
        <v>0</v>
      </c>
      <c r="Q11685" s="64"/>
      <c r="R11685" s="64"/>
      <c r="S11685" s="64"/>
      <c r="T11685" s="64"/>
      <c r="U11685" s="64"/>
      <c r="V11685" s="64"/>
      <c r="W11685" s="64"/>
      <c r="X11685" s="64"/>
      <c r="Y11685" s="64"/>
      <c r="Z11685" s="64"/>
    </row>
    <row r="11686" spans="2:26" x14ac:dyDescent="0.25">
      <c r="B11686" s="64">
        <f>ROW()-ROW(TableFreq[[#Headers],[Row'#]])</f>
        <v>11676</v>
      </c>
      <c r="C11686" s="64">
        <f>COUNTIF($J$11:J11686,TRUE)</f>
        <v>6793</v>
      </c>
      <c r="D11686" s="64">
        <f>INT((TableFreq[[#This Row],[Row'#]]-1)/N_SubAttributes/N_Outcomes)+1</f>
        <v>32</v>
      </c>
      <c r="E11686" s="64">
        <f>MOD((TableFreq[[#This Row],[Row'#]]-1),N_SubAttributes)+1</f>
        <v>21</v>
      </c>
      <c r="F11686" s="64">
        <f>MOD(INT((TableFreq[[#This Row],[Row'#]]-1)/N_SubAttributes),N_Outcomes)+1</f>
        <v>6</v>
      </c>
      <c r="G11686" s="64" t="str">
        <f>INDEX(TableTranche[Tranche],TableFreq[[#This Row],[Tranche'#]])</f>
        <v>non-HFTD - Transmission - 115 kV or Lower</v>
      </c>
      <c r="H11686" s="64" t="str">
        <f>INDEX(TableDriver[Sub-Driver],MATCH(TableFreq[[#This Row],[Sub-Driver'#]],TableDriver[Sub-Driver'#],0))</f>
        <v>Crossarm damage or failure</v>
      </c>
      <c r="I11686" s="64" t="str">
        <f>INDEX(TableOutcome[Outcome],MATCH(TableFreq[[#This Row],[Outcome'#]],TableOutcome[Outcome'#],0))</f>
        <v>Non-Red Flag Warning - Destructive Fires</v>
      </c>
      <c r="J11686" s="64" t="b">
        <f>IF(TableFreq[[#This Row],[Distribution1_param1]]&gt;0,TRUE,FALSE)</f>
        <v>0</v>
      </c>
      <c r="K11686" s="64" t="str">
        <f>INDEX(TableDriver[Driver],MATCH(TableFreq[[#This Row],[Sub-Driver'#]],TableDriver[Sub-Driver'#],0))</f>
        <v>Equipment / facility failure</v>
      </c>
      <c r="L11686" s="64" t="str">
        <f>LOWER(TableFreq[[#This Row],[Tranche]])&amp;LOWER(TableFreq[[#This Row],[Outcome]])&amp;LOWER(TableFreq[[#This Row],[Sub-Driver]])</f>
        <v>non-hftd - transmission - 115 kv or lowernon-red flag warning - destructive firescrossarm damage or failure</v>
      </c>
      <c r="M11686" s="64">
        <f>SUMIF(REF_Freq!$F:$F,TableFreq[[#This Row],[Index]], REF_Freq!$E:$E)</f>
        <v>0</v>
      </c>
      <c r="N11686" s="64">
        <f>VLOOKUP(TableFreq[[#This Row],[Tranche]],TableTranche[[#All],[Tranche]:[Year1]],2,FALSE)</f>
        <v>4431.1000000000004</v>
      </c>
      <c r="O11686" s="64"/>
      <c r="P11686" s="51">
        <f>TableFreq[[#This Row],[Frequency]]/TableFreq[[#This Row],[Tranche Exposure]]</f>
        <v>0</v>
      </c>
      <c r="Q11686" s="64"/>
      <c r="R11686" s="64"/>
      <c r="S11686" s="64"/>
      <c r="T11686" s="64"/>
      <c r="U11686" s="64"/>
      <c r="V11686" s="64"/>
      <c r="W11686" s="64"/>
      <c r="X11686" s="64"/>
      <c r="Y11686" s="64"/>
      <c r="Z11686" s="64"/>
    </row>
    <row r="11687" spans="2:26" x14ac:dyDescent="0.25">
      <c r="B11687" s="64">
        <f>ROW()-ROW(TableFreq[[#Headers],[Row'#]])</f>
        <v>11677</v>
      </c>
      <c r="C11687" s="64">
        <f>COUNTIF($J$11:J11687,TRUE)</f>
        <v>6793</v>
      </c>
      <c r="D11687" s="64">
        <f>INT((TableFreq[[#This Row],[Row'#]]-1)/N_SubAttributes/N_Outcomes)+1</f>
        <v>32</v>
      </c>
      <c r="E11687" s="64">
        <f>MOD((TableFreq[[#This Row],[Row'#]]-1),N_SubAttributes)+1</f>
        <v>22</v>
      </c>
      <c r="F11687" s="64">
        <f>MOD(INT((TableFreq[[#This Row],[Row'#]]-1)/N_SubAttributes),N_Outcomes)+1</f>
        <v>6</v>
      </c>
      <c r="G11687" s="64" t="str">
        <f>INDEX(TableTranche[Tranche],TableFreq[[#This Row],[Tranche'#]])</f>
        <v>non-HFTD - Transmission - 115 kV or Lower</v>
      </c>
      <c r="H11687" s="64" t="str">
        <f>INDEX(TableDriver[Sub-Driver],MATCH(TableFreq[[#This Row],[Sub-Driver'#]],TableDriver[Sub-Driver'#],0))</f>
        <v>Fuse damage or failure</v>
      </c>
      <c r="I11687" s="64" t="str">
        <f>INDEX(TableOutcome[Outcome],MATCH(TableFreq[[#This Row],[Outcome'#]],TableOutcome[Outcome'#],0))</f>
        <v>Non-Red Flag Warning - Destructive Fires</v>
      </c>
      <c r="J11687" s="64" t="b">
        <f>IF(TableFreq[[#This Row],[Distribution1_param1]]&gt;0,TRUE,FALSE)</f>
        <v>0</v>
      </c>
      <c r="K11687" s="64" t="str">
        <f>INDEX(TableDriver[Driver],MATCH(TableFreq[[#This Row],[Sub-Driver'#]],TableDriver[Sub-Driver'#],0))</f>
        <v>Equipment / facility failure</v>
      </c>
      <c r="L11687" s="64" t="str">
        <f>LOWER(TableFreq[[#This Row],[Tranche]])&amp;LOWER(TableFreq[[#This Row],[Outcome]])&amp;LOWER(TableFreq[[#This Row],[Sub-Driver]])</f>
        <v>non-hftd - transmission - 115 kv or lowernon-red flag warning - destructive firesfuse damage or failure</v>
      </c>
      <c r="M11687" s="64">
        <f>SUMIF(REF_Freq!$F:$F,TableFreq[[#This Row],[Index]], REF_Freq!$E:$E)</f>
        <v>0</v>
      </c>
      <c r="N11687" s="64">
        <f>VLOOKUP(TableFreq[[#This Row],[Tranche]],TableTranche[[#All],[Tranche]:[Year1]],2,FALSE)</f>
        <v>4431.1000000000004</v>
      </c>
      <c r="O11687" s="64"/>
      <c r="P11687" s="51">
        <f>TableFreq[[#This Row],[Frequency]]/TableFreq[[#This Row],[Tranche Exposure]]</f>
        <v>0</v>
      </c>
      <c r="Q11687" s="64"/>
      <c r="R11687" s="64"/>
      <c r="S11687" s="64"/>
      <c r="T11687" s="64"/>
      <c r="U11687" s="64"/>
      <c r="V11687" s="64"/>
      <c r="W11687" s="64"/>
      <c r="X11687" s="64"/>
      <c r="Y11687" s="64"/>
      <c r="Z11687" s="64"/>
    </row>
    <row r="11688" spans="2:26" x14ac:dyDescent="0.25">
      <c r="B11688" s="64">
        <f>ROW()-ROW(TableFreq[[#Headers],[Row'#]])</f>
        <v>11678</v>
      </c>
      <c r="C11688" s="64">
        <f>COUNTIF($J$11:J11688,TRUE)</f>
        <v>6793</v>
      </c>
      <c r="D11688" s="64">
        <f>INT((TableFreq[[#This Row],[Row'#]]-1)/N_SubAttributes/N_Outcomes)+1</f>
        <v>32</v>
      </c>
      <c r="E11688" s="64">
        <f>MOD((TableFreq[[#This Row],[Row'#]]-1),N_SubAttributes)+1</f>
        <v>23</v>
      </c>
      <c r="F11688" s="64">
        <f>MOD(INT((TableFreq[[#This Row],[Row'#]]-1)/N_SubAttributes),N_Outcomes)+1</f>
        <v>6</v>
      </c>
      <c r="G11688" s="64" t="str">
        <f>INDEX(TableTranche[Tranche],TableFreq[[#This Row],[Tranche'#]])</f>
        <v>non-HFTD - Transmission - 115 kV or Lower</v>
      </c>
      <c r="H11688" s="64" t="str">
        <f>INDEX(TableDriver[Sub-Driver],MATCH(TableFreq[[#This Row],[Sub-Driver'#]],TableDriver[Sub-Driver'#],0))</f>
        <v>Insulator and brushing damage or failure</v>
      </c>
      <c r="I11688" s="64" t="str">
        <f>INDEX(TableOutcome[Outcome],MATCH(TableFreq[[#This Row],[Outcome'#]],TableOutcome[Outcome'#],0))</f>
        <v>Non-Red Flag Warning - Destructive Fires</v>
      </c>
      <c r="J11688" s="64" t="b">
        <f>IF(TableFreq[[#This Row],[Distribution1_param1]]&gt;0,TRUE,FALSE)</f>
        <v>0</v>
      </c>
      <c r="K11688" s="64" t="str">
        <f>INDEX(TableDriver[Driver],MATCH(TableFreq[[#This Row],[Sub-Driver'#]],TableDriver[Sub-Driver'#],0))</f>
        <v>Equipment / facility failure</v>
      </c>
      <c r="L11688" s="64" t="str">
        <f>LOWER(TableFreq[[#This Row],[Tranche]])&amp;LOWER(TableFreq[[#This Row],[Outcome]])&amp;LOWER(TableFreq[[#This Row],[Sub-Driver]])</f>
        <v>non-hftd - transmission - 115 kv or lowernon-red flag warning - destructive firesinsulator and brushing damage or failure</v>
      </c>
      <c r="M11688" s="64">
        <f>SUMIF(REF_Freq!$F:$F,TableFreq[[#This Row],[Index]], REF_Freq!$E:$E)</f>
        <v>0</v>
      </c>
      <c r="N11688" s="64">
        <f>VLOOKUP(TableFreq[[#This Row],[Tranche]],TableTranche[[#All],[Tranche]:[Year1]],2,FALSE)</f>
        <v>4431.1000000000004</v>
      </c>
      <c r="O11688" s="64"/>
      <c r="P11688" s="51">
        <f>TableFreq[[#This Row],[Frequency]]/TableFreq[[#This Row],[Tranche Exposure]]</f>
        <v>0</v>
      </c>
      <c r="Q11688" s="64"/>
      <c r="R11688" s="64"/>
      <c r="S11688" s="64"/>
      <c r="T11688" s="64"/>
      <c r="U11688" s="64"/>
      <c r="V11688" s="64"/>
      <c r="W11688" s="64"/>
      <c r="X11688" s="64"/>
      <c r="Y11688" s="64"/>
      <c r="Z11688" s="64"/>
    </row>
    <row r="11689" spans="2:26" x14ac:dyDescent="0.25">
      <c r="B11689" s="64">
        <f>ROW()-ROW(TableFreq[[#Headers],[Row'#]])</f>
        <v>11679</v>
      </c>
      <c r="C11689" s="64">
        <f>COUNTIF($J$11:J11689,TRUE)</f>
        <v>6793</v>
      </c>
      <c r="D11689" s="64">
        <f>INT((TableFreq[[#This Row],[Row'#]]-1)/N_SubAttributes/N_Outcomes)+1</f>
        <v>32</v>
      </c>
      <c r="E11689" s="64">
        <f>MOD((TableFreq[[#This Row],[Row'#]]-1),N_SubAttributes)+1</f>
        <v>24</v>
      </c>
      <c r="F11689" s="64">
        <f>MOD(INT((TableFreq[[#This Row],[Row'#]]-1)/N_SubAttributes),N_Outcomes)+1</f>
        <v>6</v>
      </c>
      <c r="G11689" s="64" t="str">
        <f>INDEX(TableTranche[Tranche],TableFreq[[#This Row],[Tranche'#]])</f>
        <v>non-HFTD - Transmission - 115 kV or Lower</v>
      </c>
      <c r="H11689" s="64" t="str">
        <f>INDEX(TableDriver[Sub-Driver],MATCH(TableFreq[[#This Row],[Sub-Driver'#]],TableDriver[Sub-Driver'#],0))</f>
        <v>Lightning arrestor damage or failure</v>
      </c>
      <c r="I11689" s="64" t="str">
        <f>INDEX(TableOutcome[Outcome],MATCH(TableFreq[[#This Row],[Outcome'#]],TableOutcome[Outcome'#],0))</f>
        <v>Non-Red Flag Warning - Destructive Fires</v>
      </c>
      <c r="J11689" s="64" t="b">
        <f>IF(TableFreq[[#This Row],[Distribution1_param1]]&gt;0,TRUE,FALSE)</f>
        <v>0</v>
      </c>
      <c r="K11689" s="64" t="str">
        <f>INDEX(TableDriver[Driver],MATCH(TableFreq[[#This Row],[Sub-Driver'#]],TableDriver[Sub-Driver'#],0))</f>
        <v>Equipment / facility failure</v>
      </c>
      <c r="L11689" s="64" t="str">
        <f>LOWER(TableFreq[[#This Row],[Tranche]])&amp;LOWER(TableFreq[[#This Row],[Outcome]])&amp;LOWER(TableFreq[[#This Row],[Sub-Driver]])</f>
        <v>non-hftd - transmission - 115 kv or lowernon-red flag warning - destructive fireslightning arrestor damage or failure</v>
      </c>
      <c r="M11689" s="64">
        <f>SUMIF(REF_Freq!$F:$F,TableFreq[[#This Row],[Index]], REF_Freq!$E:$E)</f>
        <v>0</v>
      </c>
      <c r="N11689" s="64">
        <f>VLOOKUP(TableFreq[[#This Row],[Tranche]],TableTranche[[#All],[Tranche]:[Year1]],2,FALSE)</f>
        <v>4431.1000000000004</v>
      </c>
      <c r="O11689" s="64"/>
      <c r="P11689" s="51">
        <f>TableFreq[[#This Row],[Frequency]]/TableFreq[[#This Row],[Tranche Exposure]]</f>
        <v>0</v>
      </c>
      <c r="Q11689" s="64"/>
      <c r="R11689" s="64"/>
      <c r="S11689" s="64"/>
      <c r="T11689" s="64"/>
      <c r="U11689" s="64"/>
      <c r="V11689" s="64"/>
      <c r="W11689" s="64"/>
      <c r="X11689" s="64"/>
      <c r="Y11689" s="64"/>
      <c r="Z11689" s="64"/>
    </row>
    <row r="11690" spans="2:26" x14ac:dyDescent="0.25">
      <c r="B11690" s="64">
        <f>ROW()-ROW(TableFreq[[#Headers],[Row'#]])</f>
        <v>11680</v>
      </c>
      <c r="C11690" s="64">
        <f>COUNTIF($J$11:J11690,TRUE)</f>
        <v>6793</v>
      </c>
      <c r="D11690" s="64">
        <f>INT((TableFreq[[#This Row],[Row'#]]-1)/N_SubAttributes/N_Outcomes)+1</f>
        <v>32</v>
      </c>
      <c r="E11690" s="64">
        <f>MOD((TableFreq[[#This Row],[Row'#]]-1),N_SubAttributes)+1</f>
        <v>25</v>
      </c>
      <c r="F11690" s="64">
        <f>MOD(INT((TableFreq[[#This Row],[Row'#]]-1)/N_SubAttributes),N_Outcomes)+1</f>
        <v>6</v>
      </c>
      <c r="G11690" s="64" t="str">
        <f>INDEX(TableTranche[Tranche],TableFreq[[#This Row],[Tranche'#]])</f>
        <v>non-HFTD - Transmission - 115 kV or Lower</v>
      </c>
      <c r="H11690" s="64" t="str">
        <f>INDEX(TableDriver[Sub-Driver],MATCH(TableFreq[[#This Row],[Sub-Driver'#]],TableDriver[Sub-Driver'#],0))</f>
        <v>Other equipment / facility failure</v>
      </c>
      <c r="I11690" s="64" t="str">
        <f>INDEX(TableOutcome[Outcome],MATCH(TableFreq[[#This Row],[Outcome'#]],TableOutcome[Outcome'#],0))</f>
        <v>Non-Red Flag Warning - Destructive Fires</v>
      </c>
      <c r="J11690" s="64" t="b">
        <f>IF(TableFreq[[#This Row],[Distribution1_param1]]&gt;0,TRUE,FALSE)</f>
        <v>0</v>
      </c>
      <c r="K11690" s="64" t="str">
        <f>INDEX(TableDriver[Driver],MATCH(TableFreq[[#This Row],[Sub-Driver'#]],TableDriver[Sub-Driver'#],0))</f>
        <v>Equipment / facility failure</v>
      </c>
      <c r="L11690" s="64" t="str">
        <f>LOWER(TableFreq[[#This Row],[Tranche]])&amp;LOWER(TableFreq[[#This Row],[Outcome]])&amp;LOWER(TableFreq[[#This Row],[Sub-Driver]])</f>
        <v>non-hftd - transmission - 115 kv or lowernon-red flag warning - destructive firesother equipment / facility failure</v>
      </c>
      <c r="M11690" s="64">
        <f>SUMIF(REF_Freq!$F:$F,TableFreq[[#This Row],[Index]], REF_Freq!$E:$E)</f>
        <v>0</v>
      </c>
      <c r="N11690" s="64">
        <f>VLOOKUP(TableFreq[[#This Row],[Tranche]],TableTranche[[#All],[Tranche]:[Year1]],2,FALSE)</f>
        <v>4431.1000000000004</v>
      </c>
      <c r="O11690" s="64"/>
      <c r="P11690" s="51">
        <f>TableFreq[[#This Row],[Frequency]]/TableFreq[[#This Row],[Tranche Exposure]]</f>
        <v>0</v>
      </c>
      <c r="Q11690" s="64"/>
      <c r="R11690" s="64"/>
      <c r="S11690" s="64"/>
      <c r="T11690" s="64"/>
      <c r="U11690" s="64"/>
      <c r="V11690" s="64"/>
      <c r="W11690" s="64"/>
      <c r="X11690" s="64"/>
      <c r="Y11690" s="64"/>
      <c r="Z11690" s="64"/>
    </row>
    <row r="11691" spans="2:26" x14ac:dyDescent="0.25">
      <c r="B11691" s="64">
        <f>ROW()-ROW(TableFreq[[#Headers],[Row'#]])</f>
        <v>11681</v>
      </c>
      <c r="C11691" s="64">
        <f>COUNTIF($J$11:J11691,TRUE)</f>
        <v>6793</v>
      </c>
      <c r="D11691" s="64">
        <f>INT((TableFreq[[#This Row],[Row'#]]-1)/N_SubAttributes/N_Outcomes)+1</f>
        <v>32</v>
      </c>
      <c r="E11691" s="64">
        <f>MOD((TableFreq[[#This Row],[Row'#]]-1),N_SubAttributes)+1</f>
        <v>26</v>
      </c>
      <c r="F11691" s="64">
        <f>MOD(INT((TableFreq[[#This Row],[Row'#]]-1)/N_SubAttributes),N_Outcomes)+1</f>
        <v>6</v>
      </c>
      <c r="G11691" s="64" t="str">
        <f>INDEX(TableTranche[Tranche],TableFreq[[#This Row],[Tranche'#]])</f>
        <v>non-HFTD - Transmission - 115 kV or Lower</v>
      </c>
      <c r="H11691" s="64" t="str">
        <f>INDEX(TableDriver[Sub-Driver],MATCH(TableFreq[[#This Row],[Sub-Driver'#]],TableDriver[Sub-Driver'#],0))</f>
        <v>Pole damage or failure</v>
      </c>
      <c r="I11691" s="64" t="str">
        <f>INDEX(TableOutcome[Outcome],MATCH(TableFreq[[#This Row],[Outcome'#]],TableOutcome[Outcome'#],0))</f>
        <v>Non-Red Flag Warning - Destructive Fires</v>
      </c>
      <c r="J11691" s="64" t="b">
        <f>IF(TableFreq[[#This Row],[Distribution1_param1]]&gt;0,TRUE,FALSE)</f>
        <v>0</v>
      </c>
      <c r="K11691" s="64" t="str">
        <f>INDEX(TableDriver[Driver],MATCH(TableFreq[[#This Row],[Sub-Driver'#]],TableDriver[Sub-Driver'#],0))</f>
        <v>Equipment / facility failure</v>
      </c>
      <c r="L11691" s="64" t="str">
        <f>LOWER(TableFreq[[#This Row],[Tranche]])&amp;LOWER(TableFreq[[#This Row],[Outcome]])&amp;LOWER(TableFreq[[#This Row],[Sub-Driver]])</f>
        <v>non-hftd - transmission - 115 kv or lowernon-red flag warning - destructive firespole damage or failure</v>
      </c>
      <c r="M11691" s="64">
        <f>SUMIF(REF_Freq!$F:$F,TableFreq[[#This Row],[Index]], REF_Freq!$E:$E)</f>
        <v>0</v>
      </c>
      <c r="N11691" s="64">
        <f>VLOOKUP(TableFreq[[#This Row],[Tranche]],TableTranche[[#All],[Tranche]:[Year1]],2,FALSE)</f>
        <v>4431.1000000000004</v>
      </c>
      <c r="O11691" s="64"/>
      <c r="P11691" s="51">
        <f>TableFreq[[#This Row],[Frequency]]/TableFreq[[#This Row],[Tranche Exposure]]</f>
        <v>0</v>
      </c>
      <c r="Q11691" s="64"/>
      <c r="R11691" s="64"/>
      <c r="S11691" s="64"/>
      <c r="T11691" s="64"/>
      <c r="U11691" s="64"/>
      <c r="V11691" s="64"/>
      <c r="W11691" s="64"/>
      <c r="X11691" s="64"/>
      <c r="Y11691" s="64"/>
      <c r="Z11691" s="64"/>
    </row>
    <row r="11692" spans="2:26" x14ac:dyDescent="0.25">
      <c r="B11692" s="64">
        <f>ROW()-ROW(TableFreq[[#Headers],[Row'#]])</f>
        <v>11682</v>
      </c>
      <c r="C11692" s="64">
        <f>COUNTIF($J$11:J11692,TRUE)</f>
        <v>6793</v>
      </c>
      <c r="D11692" s="64">
        <f>INT((TableFreq[[#This Row],[Row'#]]-1)/N_SubAttributes/N_Outcomes)+1</f>
        <v>32</v>
      </c>
      <c r="E11692" s="64">
        <f>MOD((TableFreq[[#This Row],[Row'#]]-1),N_SubAttributes)+1</f>
        <v>27</v>
      </c>
      <c r="F11692" s="64">
        <f>MOD(INT((TableFreq[[#This Row],[Row'#]]-1)/N_SubAttributes),N_Outcomes)+1</f>
        <v>6</v>
      </c>
      <c r="G11692" s="64" t="str">
        <f>INDEX(TableTranche[Tranche],TableFreq[[#This Row],[Tranche'#]])</f>
        <v>non-HFTD - Transmission - 115 kV or Lower</v>
      </c>
      <c r="H11692" s="64" t="str">
        <f>INDEX(TableDriver[Sub-Driver],MATCH(TableFreq[[#This Row],[Sub-Driver'#]],TableDriver[Sub-Driver'#],0))</f>
        <v>Recloser damage or failure</v>
      </c>
      <c r="I11692" s="64" t="str">
        <f>INDEX(TableOutcome[Outcome],MATCH(TableFreq[[#This Row],[Outcome'#]],TableOutcome[Outcome'#],0))</f>
        <v>Non-Red Flag Warning - Destructive Fires</v>
      </c>
      <c r="J11692" s="64" t="b">
        <f>IF(TableFreq[[#This Row],[Distribution1_param1]]&gt;0,TRUE,FALSE)</f>
        <v>0</v>
      </c>
      <c r="K11692" s="64" t="str">
        <f>INDEX(TableDriver[Driver],MATCH(TableFreq[[#This Row],[Sub-Driver'#]],TableDriver[Sub-Driver'#],0))</f>
        <v>Equipment / facility failure</v>
      </c>
      <c r="L11692" s="64" t="str">
        <f>LOWER(TableFreq[[#This Row],[Tranche]])&amp;LOWER(TableFreq[[#This Row],[Outcome]])&amp;LOWER(TableFreq[[#This Row],[Sub-Driver]])</f>
        <v>non-hftd - transmission - 115 kv or lowernon-red flag warning - destructive firesrecloser damage or failure</v>
      </c>
      <c r="M11692" s="64">
        <f>SUMIF(REF_Freq!$F:$F,TableFreq[[#This Row],[Index]], REF_Freq!$E:$E)</f>
        <v>0</v>
      </c>
      <c r="N11692" s="64">
        <f>VLOOKUP(TableFreq[[#This Row],[Tranche]],TableTranche[[#All],[Tranche]:[Year1]],2,FALSE)</f>
        <v>4431.1000000000004</v>
      </c>
      <c r="O11692" s="64"/>
      <c r="P11692" s="51">
        <f>TableFreq[[#This Row],[Frequency]]/TableFreq[[#This Row],[Tranche Exposure]]</f>
        <v>0</v>
      </c>
      <c r="Q11692" s="64"/>
      <c r="R11692" s="64"/>
      <c r="S11692" s="64"/>
      <c r="T11692" s="64"/>
      <c r="U11692" s="64"/>
      <c r="V11692" s="64"/>
      <c r="W11692" s="64"/>
      <c r="X11692" s="64"/>
      <c r="Y11692" s="64"/>
      <c r="Z11692" s="64"/>
    </row>
    <row r="11693" spans="2:26" x14ac:dyDescent="0.25">
      <c r="B11693" s="64">
        <f>ROW()-ROW(TableFreq[[#Headers],[Row'#]])</f>
        <v>11683</v>
      </c>
      <c r="C11693" s="64">
        <f>COUNTIF($J$11:J11693,TRUE)</f>
        <v>6793</v>
      </c>
      <c r="D11693" s="64">
        <f>INT((TableFreq[[#This Row],[Row'#]]-1)/N_SubAttributes/N_Outcomes)+1</f>
        <v>32</v>
      </c>
      <c r="E11693" s="64">
        <f>MOD((TableFreq[[#This Row],[Row'#]]-1),N_SubAttributes)+1</f>
        <v>28</v>
      </c>
      <c r="F11693" s="64">
        <f>MOD(INT((TableFreq[[#This Row],[Row'#]]-1)/N_SubAttributes),N_Outcomes)+1</f>
        <v>6</v>
      </c>
      <c r="G11693" s="64" t="str">
        <f>INDEX(TableTranche[Tranche],TableFreq[[#This Row],[Tranche'#]])</f>
        <v>non-HFTD - Transmission - 115 kV or Lower</v>
      </c>
      <c r="H11693" s="64" t="str">
        <f>INDEX(TableDriver[Sub-Driver],MATCH(TableFreq[[#This Row],[Sub-Driver'#]],TableDriver[Sub-Driver'#],0))</f>
        <v>Sectionalizer damage or failure</v>
      </c>
      <c r="I11693" s="64" t="str">
        <f>INDEX(TableOutcome[Outcome],MATCH(TableFreq[[#This Row],[Outcome'#]],TableOutcome[Outcome'#],0))</f>
        <v>Non-Red Flag Warning - Destructive Fires</v>
      </c>
      <c r="J11693" s="64" t="b">
        <f>IF(TableFreq[[#This Row],[Distribution1_param1]]&gt;0,TRUE,FALSE)</f>
        <v>0</v>
      </c>
      <c r="K11693" s="64" t="str">
        <f>INDEX(TableDriver[Driver],MATCH(TableFreq[[#This Row],[Sub-Driver'#]],TableDriver[Sub-Driver'#],0))</f>
        <v>Equipment / facility failure</v>
      </c>
      <c r="L11693" s="64" t="str">
        <f>LOWER(TableFreq[[#This Row],[Tranche]])&amp;LOWER(TableFreq[[#This Row],[Outcome]])&amp;LOWER(TableFreq[[#This Row],[Sub-Driver]])</f>
        <v>non-hftd - transmission - 115 kv or lowernon-red flag warning - destructive firessectionalizer damage or failure</v>
      </c>
      <c r="M11693" s="64">
        <f>SUMIF(REF_Freq!$F:$F,TableFreq[[#This Row],[Index]], REF_Freq!$E:$E)</f>
        <v>0</v>
      </c>
      <c r="N11693" s="64">
        <f>VLOOKUP(TableFreq[[#This Row],[Tranche]],TableTranche[[#All],[Tranche]:[Year1]],2,FALSE)</f>
        <v>4431.1000000000004</v>
      </c>
      <c r="O11693" s="64"/>
      <c r="P11693" s="51">
        <f>TableFreq[[#This Row],[Frequency]]/TableFreq[[#This Row],[Tranche Exposure]]</f>
        <v>0</v>
      </c>
      <c r="Q11693" s="64"/>
      <c r="R11693" s="64"/>
      <c r="S11693" s="64"/>
      <c r="T11693" s="64"/>
      <c r="U11693" s="64"/>
      <c r="V11693" s="64"/>
      <c r="W11693" s="64"/>
      <c r="X11693" s="64"/>
      <c r="Y11693" s="64"/>
      <c r="Z11693" s="64"/>
    </row>
    <row r="11694" spans="2:26" x14ac:dyDescent="0.25">
      <c r="B11694" s="64">
        <f>ROW()-ROW(TableFreq[[#Headers],[Row'#]])</f>
        <v>11684</v>
      </c>
      <c r="C11694" s="64">
        <f>COUNTIF($J$11:J11694,TRUE)</f>
        <v>6793</v>
      </c>
      <c r="D11694" s="64">
        <f>INT((TableFreq[[#This Row],[Row'#]]-1)/N_SubAttributes/N_Outcomes)+1</f>
        <v>32</v>
      </c>
      <c r="E11694" s="64">
        <f>MOD((TableFreq[[#This Row],[Row'#]]-1),N_SubAttributes)+1</f>
        <v>29</v>
      </c>
      <c r="F11694" s="64">
        <f>MOD(INT((TableFreq[[#This Row],[Row'#]]-1)/N_SubAttributes),N_Outcomes)+1</f>
        <v>6</v>
      </c>
      <c r="G11694" s="64" t="str">
        <f>INDEX(TableTranche[Tranche],TableFreq[[#This Row],[Tranche'#]])</f>
        <v>non-HFTD - Transmission - 115 kV or Lower</v>
      </c>
      <c r="H11694" s="64" t="str">
        <f>INDEX(TableDriver[Sub-Driver],MATCH(TableFreq[[#This Row],[Sub-Driver'#]],TableDriver[Sub-Driver'#],0))</f>
        <v>Switch damage or failure</v>
      </c>
      <c r="I11694" s="64" t="str">
        <f>INDEX(TableOutcome[Outcome],MATCH(TableFreq[[#This Row],[Outcome'#]],TableOutcome[Outcome'#],0))</f>
        <v>Non-Red Flag Warning - Destructive Fires</v>
      </c>
      <c r="J11694" s="64" t="b">
        <f>IF(TableFreq[[#This Row],[Distribution1_param1]]&gt;0,TRUE,FALSE)</f>
        <v>0</v>
      </c>
      <c r="K11694" s="64" t="str">
        <f>INDEX(TableDriver[Driver],MATCH(TableFreq[[#This Row],[Sub-Driver'#]],TableDriver[Sub-Driver'#],0))</f>
        <v>Equipment / facility failure</v>
      </c>
      <c r="L11694" s="64" t="str">
        <f>LOWER(TableFreq[[#This Row],[Tranche]])&amp;LOWER(TableFreq[[#This Row],[Outcome]])&amp;LOWER(TableFreq[[#This Row],[Sub-Driver]])</f>
        <v>non-hftd - transmission - 115 kv or lowernon-red flag warning - destructive firesswitch damage or failure</v>
      </c>
      <c r="M11694" s="64">
        <f>SUMIF(REF_Freq!$F:$F,TableFreq[[#This Row],[Index]], REF_Freq!$E:$E)</f>
        <v>0</v>
      </c>
      <c r="N11694" s="64">
        <f>VLOOKUP(TableFreq[[#This Row],[Tranche]],TableTranche[[#All],[Tranche]:[Year1]],2,FALSE)</f>
        <v>4431.1000000000004</v>
      </c>
      <c r="O11694" s="64"/>
      <c r="P11694" s="51">
        <f>TableFreq[[#This Row],[Frequency]]/TableFreq[[#This Row],[Tranche Exposure]]</f>
        <v>0</v>
      </c>
      <c r="Q11694" s="64"/>
      <c r="R11694" s="64"/>
      <c r="S11694" s="64"/>
      <c r="T11694" s="64"/>
      <c r="U11694" s="64"/>
      <c r="V11694" s="64"/>
      <c r="W11694" s="64"/>
      <c r="X11694" s="64"/>
      <c r="Y11694" s="64"/>
      <c r="Z11694" s="64"/>
    </row>
    <row r="11695" spans="2:26" x14ac:dyDescent="0.25">
      <c r="B11695" s="64">
        <f>ROW()-ROW(TableFreq[[#Headers],[Row'#]])</f>
        <v>11685</v>
      </c>
      <c r="C11695" s="64">
        <f>COUNTIF($J$11:J11695,TRUE)</f>
        <v>6793</v>
      </c>
      <c r="D11695" s="64">
        <f>INT((TableFreq[[#This Row],[Row'#]]-1)/N_SubAttributes/N_Outcomes)+1</f>
        <v>32</v>
      </c>
      <c r="E11695" s="64">
        <f>MOD((TableFreq[[#This Row],[Row'#]]-1),N_SubAttributes)+1</f>
        <v>30</v>
      </c>
      <c r="F11695" s="64">
        <f>MOD(INT((TableFreq[[#This Row],[Row'#]]-1)/N_SubAttributes),N_Outcomes)+1</f>
        <v>6</v>
      </c>
      <c r="G11695" s="64" t="str">
        <f>INDEX(TableTranche[Tranche],TableFreq[[#This Row],[Tranche'#]])</f>
        <v>non-HFTD - Transmission - 115 kV or Lower</v>
      </c>
      <c r="H11695" s="64" t="str">
        <f>INDEX(TableDriver[Sub-Driver],MATCH(TableFreq[[#This Row],[Sub-Driver'#]],TableDriver[Sub-Driver'#],0))</f>
        <v>Transformer damage or failure</v>
      </c>
      <c r="I11695" s="64" t="str">
        <f>INDEX(TableOutcome[Outcome],MATCH(TableFreq[[#This Row],[Outcome'#]],TableOutcome[Outcome'#],0))</f>
        <v>Non-Red Flag Warning - Destructive Fires</v>
      </c>
      <c r="J11695" s="64" t="b">
        <f>IF(TableFreq[[#This Row],[Distribution1_param1]]&gt;0,TRUE,FALSE)</f>
        <v>0</v>
      </c>
      <c r="K11695" s="64" t="str">
        <f>INDEX(TableDriver[Driver],MATCH(TableFreq[[#This Row],[Sub-Driver'#]],TableDriver[Sub-Driver'#],0))</f>
        <v>Equipment / facility failure</v>
      </c>
      <c r="L11695" s="64" t="str">
        <f>LOWER(TableFreq[[#This Row],[Tranche]])&amp;LOWER(TableFreq[[#This Row],[Outcome]])&amp;LOWER(TableFreq[[#This Row],[Sub-Driver]])</f>
        <v>non-hftd - transmission - 115 kv or lowernon-red flag warning - destructive firestransformer damage or failure</v>
      </c>
      <c r="M11695" s="64">
        <f>SUMIF(REF_Freq!$F:$F,TableFreq[[#This Row],[Index]], REF_Freq!$E:$E)</f>
        <v>0</v>
      </c>
      <c r="N11695" s="64">
        <f>VLOOKUP(TableFreq[[#This Row],[Tranche]],TableTranche[[#All],[Tranche]:[Year1]],2,FALSE)</f>
        <v>4431.1000000000004</v>
      </c>
      <c r="O11695" s="64"/>
      <c r="P11695" s="51">
        <f>TableFreq[[#This Row],[Frequency]]/TableFreq[[#This Row],[Tranche Exposure]]</f>
        <v>0</v>
      </c>
      <c r="Q11695" s="64"/>
      <c r="R11695" s="64"/>
      <c r="S11695" s="64"/>
      <c r="T11695" s="64"/>
      <c r="U11695" s="64"/>
      <c r="V11695" s="64"/>
      <c r="W11695" s="64"/>
      <c r="X11695" s="64"/>
      <c r="Y11695" s="64"/>
      <c r="Z11695" s="64"/>
    </row>
    <row r="11696" spans="2:26" x14ac:dyDescent="0.25">
      <c r="B11696" s="64">
        <f>ROW()-ROW(TableFreq[[#Headers],[Row'#]])</f>
        <v>11686</v>
      </c>
      <c r="C11696" s="64">
        <f>COUNTIF($J$11:J11696,TRUE)</f>
        <v>6793</v>
      </c>
      <c r="D11696" s="64">
        <f>INT((TableFreq[[#This Row],[Row'#]]-1)/N_SubAttributes/N_Outcomes)+1</f>
        <v>32</v>
      </c>
      <c r="E11696" s="64">
        <f>MOD((TableFreq[[#This Row],[Row'#]]-1),N_SubAttributes)+1</f>
        <v>31</v>
      </c>
      <c r="F11696" s="64">
        <f>MOD(INT((TableFreq[[#This Row],[Row'#]]-1)/N_SubAttributes),N_Outcomes)+1</f>
        <v>6</v>
      </c>
      <c r="G11696" s="64" t="str">
        <f>INDEX(TableTranche[Tranche],TableFreq[[#This Row],[Tranche'#]])</f>
        <v>non-HFTD - Transmission - 115 kV or Lower</v>
      </c>
      <c r="H11696" s="64" t="str">
        <f>INDEX(TableDriver[Sub-Driver],MATCH(TableFreq[[#This Row],[Sub-Driver'#]],TableDriver[Sub-Driver'#],0))</f>
        <v>Voltage regulator / booster damage or failure</v>
      </c>
      <c r="I11696" s="64" t="str">
        <f>INDEX(TableOutcome[Outcome],MATCH(TableFreq[[#This Row],[Outcome'#]],TableOutcome[Outcome'#],0))</f>
        <v>Non-Red Flag Warning - Destructive Fires</v>
      </c>
      <c r="J11696" s="64" t="b">
        <f>IF(TableFreq[[#This Row],[Distribution1_param1]]&gt;0,TRUE,FALSE)</f>
        <v>0</v>
      </c>
      <c r="K11696" s="64" t="str">
        <f>INDEX(TableDriver[Driver],MATCH(TableFreq[[#This Row],[Sub-Driver'#]],TableDriver[Sub-Driver'#],0))</f>
        <v>Equipment / facility failure</v>
      </c>
      <c r="L11696" s="64" t="str">
        <f>LOWER(TableFreq[[#This Row],[Tranche]])&amp;LOWER(TableFreq[[#This Row],[Outcome]])&amp;LOWER(TableFreq[[#This Row],[Sub-Driver]])</f>
        <v>non-hftd - transmission - 115 kv or lowernon-red flag warning - destructive firesvoltage regulator / booster damage or failure</v>
      </c>
      <c r="M11696" s="64">
        <f>SUMIF(REF_Freq!$F:$F,TableFreq[[#This Row],[Index]], REF_Freq!$E:$E)</f>
        <v>0</v>
      </c>
      <c r="N11696" s="64">
        <f>VLOOKUP(TableFreq[[#This Row],[Tranche]],TableTranche[[#All],[Tranche]:[Year1]],2,FALSE)</f>
        <v>4431.1000000000004</v>
      </c>
      <c r="O11696" s="64"/>
      <c r="P11696" s="51">
        <f>TableFreq[[#This Row],[Frequency]]/TableFreq[[#This Row],[Tranche Exposure]]</f>
        <v>0</v>
      </c>
      <c r="Q11696" s="64"/>
      <c r="R11696" s="64"/>
      <c r="S11696" s="64"/>
      <c r="T11696" s="64"/>
      <c r="U11696" s="64"/>
      <c r="V11696" s="64"/>
      <c r="W11696" s="64"/>
      <c r="X11696" s="64"/>
      <c r="Y11696" s="64"/>
      <c r="Z11696" s="64"/>
    </row>
    <row r="11697" spans="2:26" x14ac:dyDescent="0.25">
      <c r="B11697" s="64">
        <f>ROW()-ROW(TableFreq[[#Headers],[Row'#]])</f>
        <v>11687</v>
      </c>
      <c r="C11697" s="64">
        <f>COUNTIF($J$11:J11697,TRUE)</f>
        <v>6793</v>
      </c>
      <c r="D11697" s="64">
        <f>INT((TableFreq[[#This Row],[Row'#]]-1)/N_SubAttributes/N_Outcomes)+1</f>
        <v>32</v>
      </c>
      <c r="E11697" s="64">
        <f>MOD((TableFreq[[#This Row],[Row'#]]-1),N_SubAttributes)+1</f>
        <v>32</v>
      </c>
      <c r="F11697" s="64">
        <f>MOD(INT((TableFreq[[#This Row],[Row'#]]-1)/N_SubAttributes),N_Outcomes)+1</f>
        <v>6</v>
      </c>
      <c r="G11697" s="64" t="str">
        <f>INDEX(TableTranche[Tranche],TableFreq[[#This Row],[Tranche'#]])</f>
        <v>non-HFTD - Transmission - 115 kV or Lower</v>
      </c>
      <c r="H11697" s="64" t="str">
        <f>INDEX(TableDriver[Sub-Driver],MATCH(TableFreq[[#This Row],[Sub-Driver'#]],TableDriver[Sub-Driver'#],0))</f>
        <v>All Other</v>
      </c>
      <c r="I11697" s="64" t="str">
        <f>INDEX(TableOutcome[Outcome],MATCH(TableFreq[[#This Row],[Outcome'#]],TableOutcome[Outcome'#],0))</f>
        <v>Non-Red Flag Warning - Destructive Fires</v>
      </c>
      <c r="J11697" s="64" t="b">
        <f>IF(TableFreq[[#This Row],[Distribution1_param1]]&gt;0,TRUE,FALSE)</f>
        <v>0</v>
      </c>
      <c r="K11697" s="64" t="str">
        <f>INDEX(TableDriver[Driver],MATCH(TableFreq[[#This Row],[Sub-Driver'#]],TableDriver[Sub-Driver'#],0))</f>
        <v>Other</v>
      </c>
      <c r="L11697" s="64" t="str">
        <f>LOWER(TableFreq[[#This Row],[Tranche]])&amp;LOWER(TableFreq[[#This Row],[Outcome]])&amp;LOWER(TableFreq[[#This Row],[Sub-Driver]])</f>
        <v>non-hftd - transmission - 115 kv or lowernon-red flag warning - destructive firesall other</v>
      </c>
      <c r="M11697" s="64">
        <f>SUMIF(REF_Freq!$F:$F,TableFreq[[#This Row],[Index]], REF_Freq!$E:$E)</f>
        <v>0</v>
      </c>
      <c r="N11697" s="64">
        <f>VLOOKUP(TableFreq[[#This Row],[Tranche]],TableTranche[[#All],[Tranche]:[Year1]],2,FALSE)</f>
        <v>4431.1000000000004</v>
      </c>
      <c r="O11697" s="64"/>
      <c r="P11697" s="51">
        <f>TableFreq[[#This Row],[Frequency]]/TableFreq[[#This Row],[Tranche Exposure]]</f>
        <v>0</v>
      </c>
      <c r="Q11697" s="64"/>
      <c r="R11697" s="64"/>
      <c r="S11697" s="64"/>
      <c r="T11697" s="64"/>
      <c r="U11697" s="64"/>
      <c r="V11697" s="64"/>
      <c r="W11697" s="64"/>
      <c r="X11697" s="64"/>
      <c r="Y11697" s="64"/>
      <c r="Z11697" s="64"/>
    </row>
    <row r="11698" spans="2:26" x14ac:dyDescent="0.25">
      <c r="B11698" s="64">
        <f>ROW()-ROW(TableFreq[[#Headers],[Row'#]])</f>
        <v>11688</v>
      </c>
      <c r="C11698" s="64">
        <f>COUNTIF($J$11:J11698,TRUE)</f>
        <v>6793</v>
      </c>
      <c r="D11698" s="64">
        <f>INT((TableFreq[[#This Row],[Row'#]]-1)/N_SubAttributes/N_Outcomes)+1</f>
        <v>32</v>
      </c>
      <c r="E11698" s="64">
        <f>MOD((TableFreq[[#This Row],[Row'#]]-1),N_SubAttributes)+1</f>
        <v>33</v>
      </c>
      <c r="F11698" s="64">
        <f>MOD(INT((TableFreq[[#This Row],[Row'#]]-1)/N_SubAttributes),N_Outcomes)+1</f>
        <v>6</v>
      </c>
      <c r="G11698" s="64" t="str">
        <f>INDEX(TableTranche[Tranche],TableFreq[[#This Row],[Tranche'#]])</f>
        <v>non-HFTD - Transmission - 115 kV or Lower</v>
      </c>
      <c r="H11698" s="64" t="str">
        <f>INDEX(TableDriver[Sub-Driver],MATCH(TableFreq[[#This Row],[Sub-Driver'#]],TableDriver[Sub-Driver'#],0))</f>
        <v>Unknown</v>
      </c>
      <c r="I11698" s="64" t="str">
        <f>INDEX(TableOutcome[Outcome],MATCH(TableFreq[[#This Row],[Outcome'#]],TableOutcome[Outcome'#],0))</f>
        <v>Non-Red Flag Warning - Destructive Fires</v>
      </c>
      <c r="J11698" s="64" t="b">
        <f>IF(TableFreq[[#This Row],[Distribution1_param1]]&gt;0,TRUE,FALSE)</f>
        <v>0</v>
      </c>
      <c r="K11698" s="64" t="str">
        <f>INDEX(TableDriver[Driver],MATCH(TableFreq[[#This Row],[Sub-Driver'#]],TableDriver[Sub-Driver'#],0))</f>
        <v>Unknown</v>
      </c>
      <c r="L11698" s="64" t="str">
        <f>LOWER(TableFreq[[#This Row],[Tranche]])&amp;LOWER(TableFreq[[#This Row],[Outcome]])&amp;LOWER(TableFreq[[#This Row],[Sub-Driver]])</f>
        <v>non-hftd - transmission - 115 kv or lowernon-red flag warning - destructive firesunknown</v>
      </c>
      <c r="M11698" s="64">
        <f>SUMIF(REF_Freq!$F:$F,TableFreq[[#This Row],[Index]], REF_Freq!$E:$E)</f>
        <v>0</v>
      </c>
      <c r="N11698" s="64">
        <f>VLOOKUP(TableFreq[[#This Row],[Tranche]],TableTranche[[#All],[Tranche]:[Year1]],2,FALSE)</f>
        <v>4431.1000000000004</v>
      </c>
      <c r="O11698" s="64"/>
      <c r="P11698" s="51">
        <f>TableFreq[[#This Row],[Frequency]]/TableFreq[[#This Row],[Tranche Exposure]]</f>
        <v>0</v>
      </c>
      <c r="Q11698" s="64"/>
      <c r="R11698" s="64"/>
      <c r="S11698" s="64"/>
      <c r="T11698" s="64"/>
      <c r="U11698" s="64"/>
      <c r="V11698" s="64"/>
      <c r="W11698" s="64"/>
      <c r="X11698" s="64"/>
      <c r="Y11698" s="64"/>
      <c r="Z11698" s="64"/>
    </row>
    <row r="11699" spans="2:26" x14ac:dyDescent="0.25">
      <c r="B11699" s="64">
        <f>ROW()-ROW(TableFreq[[#Headers],[Row'#]])</f>
        <v>11689</v>
      </c>
      <c r="C11699" s="64">
        <f>COUNTIF($J$11:J11699,TRUE)</f>
        <v>6793</v>
      </c>
      <c r="D11699" s="64">
        <f>INT((TableFreq[[#This Row],[Row'#]]-1)/N_SubAttributes/N_Outcomes)+1</f>
        <v>32</v>
      </c>
      <c r="E11699" s="64">
        <f>MOD((TableFreq[[#This Row],[Row'#]]-1),N_SubAttributes)+1</f>
        <v>34</v>
      </c>
      <c r="F11699" s="64">
        <f>MOD(INT((TableFreq[[#This Row],[Row'#]]-1)/N_SubAttributes),N_Outcomes)+1</f>
        <v>6</v>
      </c>
      <c r="G11699" s="64" t="str">
        <f>INDEX(TableTranche[Tranche],TableFreq[[#This Row],[Tranche'#]])</f>
        <v>non-HFTD - Transmission - 115 kV or Lower</v>
      </c>
      <c r="H11699" s="64" t="str">
        <f>INDEX(TableDriver[Sub-Driver],MATCH(TableFreq[[#This Row],[Sub-Driver'#]],TableDriver[Sub-Driver'#],0))</f>
        <v>Vandalism / Theft</v>
      </c>
      <c r="I11699" s="64" t="str">
        <f>INDEX(TableOutcome[Outcome],MATCH(TableFreq[[#This Row],[Outcome'#]],TableOutcome[Outcome'#],0))</f>
        <v>Non-Red Flag Warning - Destructive Fires</v>
      </c>
      <c r="J11699" s="64" t="b">
        <f>IF(TableFreq[[#This Row],[Distribution1_param1]]&gt;0,TRUE,FALSE)</f>
        <v>0</v>
      </c>
      <c r="K11699" s="64" t="str">
        <f>INDEX(TableDriver[Driver],MATCH(TableFreq[[#This Row],[Sub-Driver'#]],TableDriver[Sub-Driver'#],0))</f>
        <v>Vandalism / Theft</v>
      </c>
      <c r="L11699" s="64" t="str">
        <f>LOWER(TableFreq[[#This Row],[Tranche]])&amp;LOWER(TableFreq[[#This Row],[Outcome]])&amp;LOWER(TableFreq[[#This Row],[Sub-Driver]])</f>
        <v>non-hftd - transmission - 115 kv or lowernon-red flag warning - destructive firesvandalism / theft</v>
      </c>
      <c r="M11699" s="64">
        <f>SUMIF(REF_Freq!$F:$F,TableFreq[[#This Row],[Index]], REF_Freq!$E:$E)</f>
        <v>0</v>
      </c>
      <c r="N11699" s="64">
        <f>VLOOKUP(TableFreq[[#This Row],[Tranche]],TableTranche[[#All],[Tranche]:[Year1]],2,FALSE)</f>
        <v>4431.1000000000004</v>
      </c>
      <c r="O11699" s="64"/>
      <c r="P11699" s="51">
        <f>TableFreq[[#This Row],[Frequency]]/TableFreq[[#This Row],[Tranche Exposure]]</f>
        <v>0</v>
      </c>
      <c r="Q11699" s="64"/>
      <c r="R11699" s="64"/>
      <c r="S11699" s="64"/>
      <c r="T11699" s="64"/>
      <c r="U11699" s="64"/>
      <c r="V11699" s="64"/>
      <c r="W11699" s="64"/>
      <c r="X11699" s="64"/>
      <c r="Y11699" s="64"/>
      <c r="Z11699" s="64"/>
    </row>
    <row r="11700" spans="2:26" x14ac:dyDescent="0.25">
      <c r="B11700" s="64">
        <f>ROW()-ROW(TableFreq[[#Headers],[Row'#]])</f>
        <v>11690</v>
      </c>
      <c r="C11700" s="64">
        <f>COUNTIF($J$11:J11700,TRUE)</f>
        <v>6793</v>
      </c>
      <c r="D11700" s="64">
        <f>INT((TableFreq[[#This Row],[Row'#]]-1)/N_SubAttributes/N_Outcomes)+1</f>
        <v>32</v>
      </c>
      <c r="E11700" s="64">
        <f>MOD((TableFreq[[#This Row],[Row'#]]-1),N_SubAttributes)+1</f>
        <v>35</v>
      </c>
      <c r="F11700" s="64">
        <f>MOD(INT((TableFreq[[#This Row],[Row'#]]-1)/N_SubAttributes),N_Outcomes)+1</f>
        <v>6</v>
      </c>
      <c r="G11700" s="64" t="str">
        <f>INDEX(TableTranche[Tranche],TableFreq[[#This Row],[Tranche'#]])</f>
        <v>non-HFTD - Transmission - 115 kV or Lower</v>
      </c>
      <c r="H11700" s="64" t="str">
        <f>INDEX(TableDriver[Sub-Driver],MATCH(TableFreq[[#This Row],[Sub-Driver'#]],TableDriver[Sub-Driver'#],0))</f>
        <v>Wire-to-wire contact / contamination</v>
      </c>
      <c r="I11700" s="64" t="str">
        <f>INDEX(TableOutcome[Outcome],MATCH(TableFreq[[#This Row],[Outcome'#]],TableOutcome[Outcome'#],0))</f>
        <v>Non-Red Flag Warning - Destructive Fires</v>
      </c>
      <c r="J11700" s="64" t="b">
        <f>IF(TableFreq[[#This Row],[Distribution1_param1]]&gt;0,TRUE,FALSE)</f>
        <v>0</v>
      </c>
      <c r="K11700" s="64" t="str">
        <f>INDEX(TableDriver[Driver],MATCH(TableFreq[[#This Row],[Sub-Driver'#]],TableDriver[Sub-Driver'#],0))</f>
        <v>Wire-to-wire contact</v>
      </c>
      <c r="L11700" s="64" t="str">
        <f>LOWER(TableFreq[[#This Row],[Tranche]])&amp;LOWER(TableFreq[[#This Row],[Outcome]])&amp;LOWER(TableFreq[[#This Row],[Sub-Driver]])</f>
        <v>non-hftd - transmission - 115 kv or lowernon-red flag warning - destructive fireswire-to-wire contact / contamination</v>
      </c>
      <c r="M11700" s="64">
        <f>SUMIF(REF_Freq!$F:$F,TableFreq[[#This Row],[Index]], REF_Freq!$E:$E)</f>
        <v>0</v>
      </c>
      <c r="N11700" s="64">
        <f>VLOOKUP(TableFreq[[#This Row],[Tranche]],TableTranche[[#All],[Tranche]:[Year1]],2,FALSE)</f>
        <v>4431.1000000000004</v>
      </c>
      <c r="O11700" s="64"/>
      <c r="P11700" s="51">
        <f>TableFreq[[#This Row],[Frequency]]/TableFreq[[#This Row],[Tranche Exposure]]</f>
        <v>0</v>
      </c>
      <c r="Q11700" s="64"/>
      <c r="R11700" s="64"/>
      <c r="S11700" s="64"/>
      <c r="T11700" s="64"/>
      <c r="U11700" s="64"/>
      <c r="V11700" s="64"/>
      <c r="W11700" s="64"/>
      <c r="X11700" s="64"/>
      <c r="Y11700" s="64"/>
      <c r="Z11700" s="64"/>
    </row>
    <row r="11701" spans="2:26" x14ac:dyDescent="0.25">
      <c r="B11701" s="64">
        <f>ROW()-ROW(TableFreq[[#Headers],[Row'#]])</f>
        <v>11691</v>
      </c>
      <c r="C11701" s="64">
        <f>COUNTIF($J$11:J11701,TRUE)</f>
        <v>6793</v>
      </c>
      <c r="D11701" s="64">
        <f>INT((TableFreq[[#This Row],[Row'#]]-1)/N_SubAttributes/N_Outcomes)+1</f>
        <v>32</v>
      </c>
      <c r="E11701" s="64">
        <f>MOD((TableFreq[[#This Row],[Row'#]]-1),N_SubAttributes)+1</f>
        <v>36</v>
      </c>
      <c r="F11701" s="64">
        <f>MOD(INT((TableFreq[[#This Row],[Row'#]]-1)/N_SubAttributes),N_Outcomes)+1</f>
        <v>6</v>
      </c>
      <c r="G11701" s="64" t="str">
        <f>INDEX(TableTranche[Tranche],TableFreq[[#This Row],[Tranche'#]])</f>
        <v>non-HFTD - Transmission - 115 kV or Lower</v>
      </c>
      <c r="H11701" s="64" t="str">
        <f>INDEX(TableDriver[Sub-Driver],MATCH(TableFreq[[#This Row],[Sub-Driver'#]],TableDriver[Sub-Driver'#],0))</f>
        <v>Utility work / Operation</v>
      </c>
      <c r="I11701" s="64" t="str">
        <f>INDEX(TableOutcome[Outcome],MATCH(TableFreq[[#This Row],[Outcome'#]],TableOutcome[Outcome'#],0))</f>
        <v>Non-Red Flag Warning - Destructive Fires</v>
      </c>
      <c r="J11701" s="64" t="b">
        <f>IF(TableFreq[[#This Row],[Distribution1_param1]]&gt;0,TRUE,FALSE)</f>
        <v>0</v>
      </c>
      <c r="K11701" s="64" t="str">
        <f>INDEX(TableDriver[Driver],MATCH(TableFreq[[#This Row],[Sub-Driver'#]],TableDriver[Sub-Driver'#],0))</f>
        <v>Utility work / Operation</v>
      </c>
      <c r="L11701" s="64" t="str">
        <f>LOWER(TableFreq[[#This Row],[Tranche]])&amp;LOWER(TableFreq[[#This Row],[Outcome]])&amp;LOWER(TableFreq[[#This Row],[Sub-Driver]])</f>
        <v>non-hftd - transmission - 115 kv or lowernon-red flag warning - destructive firesutility work / operation</v>
      </c>
      <c r="M11701" s="64">
        <f>SUMIF(REF_Freq!$F:$F,TableFreq[[#This Row],[Index]], REF_Freq!$E:$E)</f>
        <v>0</v>
      </c>
      <c r="N11701" s="64">
        <f>VLOOKUP(TableFreq[[#This Row],[Tranche]],TableTranche[[#All],[Tranche]:[Year1]],2,FALSE)</f>
        <v>4431.1000000000004</v>
      </c>
      <c r="O11701" s="64"/>
      <c r="P11701" s="51">
        <f>TableFreq[[#This Row],[Frequency]]/TableFreq[[#This Row],[Tranche Exposure]]</f>
        <v>0</v>
      </c>
      <c r="Q11701" s="64"/>
      <c r="R11701" s="64"/>
      <c r="S11701" s="64"/>
      <c r="T11701" s="64"/>
      <c r="U11701" s="64"/>
      <c r="V11701" s="64"/>
      <c r="W11701" s="64"/>
      <c r="X11701" s="64"/>
      <c r="Y11701" s="64"/>
      <c r="Z11701" s="64"/>
    </row>
    <row r="11702" spans="2:26" x14ac:dyDescent="0.25">
      <c r="B11702" s="64">
        <f>ROW()-ROW(TableFreq[[#Headers],[Row'#]])</f>
        <v>11692</v>
      </c>
      <c r="C11702" s="64">
        <f>COUNTIF($J$11:J11702,TRUE)</f>
        <v>6793</v>
      </c>
      <c r="D11702" s="64">
        <f>INT((TableFreq[[#This Row],[Row'#]]-1)/N_SubAttributes/N_Outcomes)+1</f>
        <v>32</v>
      </c>
      <c r="E11702" s="64">
        <f>MOD((TableFreq[[#This Row],[Row'#]]-1),N_SubAttributes)+1</f>
        <v>37</v>
      </c>
      <c r="F11702" s="64">
        <f>MOD(INT((TableFreq[[#This Row],[Row'#]]-1)/N_SubAttributes),N_Outcomes)+1</f>
        <v>6</v>
      </c>
      <c r="G11702" s="64" t="str">
        <f>INDEX(TableTranche[Tranche],TableFreq[[#This Row],[Tranche'#]])</f>
        <v>non-HFTD - Transmission - 115 kV or Lower</v>
      </c>
      <c r="H11702" s="64" t="str">
        <f>INDEX(TableDriver[Sub-Driver],MATCH(TableFreq[[#This Row],[Sub-Driver'#]],TableDriver[Sub-Driver'#],0))</f>
        <v>Seismic Scenario</v>
      </c>
      <c r="I11702" s="64" t="str">
        <f>INDEX(TableOutcome[Outcome],MATCH(TableFreq[[#This Row],[Outcome'#]],TableOutcome[Outcome'#],0))</f>
        <v>Non-Red Flag Warning - Destructive Fires</v>
      </c>
      <c r="J11702" s="64" t="b">
        <f>IF(TableFreq[[#This Row],[Distribution1_param1]]&gt;0,TRUE,FALSE)</f>
        <v>0</v>
      </c>
      <c r="K11702" s="64" t="str">
        <f>INDEX(TableDriver[Driver],MATCH(TableFreq[[#This Row],[Sub-Driver'#]],TableDriver[Sub-Driver'#],0))</f>
        <v>CC - Seismic Scenario</v>
      </c>
      <c r="L11702" s="64" t="str">
        <f>LOWER(TableFreq[[#This Row],[Tranche]])&amp;LOWER(TableFreq[[#This Row],[Outcome]])&amp;LOWER(TableFreq[[#This Row],[Sub-Driver]])</f>
        <v>non-hftd - transmission - 115 kv or lowernon-red flag warning - destructive firesseismic scenario</v>
      </c>
      <c r="M11702" s="64">
        <f>SUMIF(REF_Freq!$F:$F,TableFreq[[#This Row],[Index]], REF_Freq!$E:$E)</f>
        <v>0</v>
      </c>
      <c r="N11702" s="64">
        <f>VLOOKUP(TableFreq[[#This Row],[Tranche]],TableTranche[[#All],[Tranche]:[Year1]],2,FALSE)</f>
        <v>4431.1000000000004</v>
      </c>
      <c r="O11702" s="64"/>
      <c r="P11702" s="51">
        <f>TableFreq[[#This Row],[Frequency]]/TableFreq[[#This Row],[Tranche Exposure]]</f>
        <v>0</v>
      </c>
      <c r="Q11702" s="64"/>
      <c r="R11702" s="64"/>
      <c r="S11702" s="64"/>
      <c r="T11702" s="64"/>
      <c r="U11702" s="64"/>
      <c r="V11702" s="64"/>
      <c r="W11702" s="64"/>
      <c r="X11702" s="64"/>
      <c r="Y11702" s="64"/>
      <c r="Z11702" s="64"/>
    </row>
    <row r="11703" spans="2:26" x14ac:dyDescent="0.25">
      <c r="B11703" s="64">
        <f>ROW()-ROW(TableFreq[[#Headers],[Row'#]])</f>
        <v>11693</v>
      </c>
      <c r="C11703" s="64">
        <f>COUNTIF($J$11:J11703,TRUE)</f>
        <v>6794</v>
      </c>
      <c r="D11703" s="64">
        <f>INT((TableFreq[[#This Row],[Row'#]]-1)/N_SubAttributes/N_Outcomes)+1</f>
        <v>32</v>
      </c>
      <c r="E11703" s="64">
        <f>MOD((TableFreq[[#This Row],[Row'#]]-1),N_SubAttributes)+1</f>
        <v>1</v>
      </c>
      <c r="F11703" s="64">
        <f>MOD(INT((TableFreq[[#This Row],[Row'#]]-1)/N_SubAttributes),N_Outcomes)+1</f>
        <v>7</v>
      </c>
      <c r="G11703" s="64" t="str">
        <f>INDEX(TableTranche[Tranche],TableFreq[[#This Row],[Tranche'#]])</f>
        <v>non-HFTD - Transmission - 115 kV or Lower</v>
      </c>
      <c r="H11703" s="64" t="str">
        <f>INDEX(TableDriver[Sub-Driver],MATCH(TableFreq[[#This Row],[Sub-Driver'#]],TableDriver[Sub-Driver'#],0))</f>
        <v>Animal contact</v>
      </c>
      <c r="I11703" s="64" t="str">
        <f>INDEX(TableOutcome[Outcome],MATCH(TableFreq[[#This Row],[Outcome'#]],TableOutcome[Outcome'#],0))</f>
        <v>Non-Red Flag Warning - Large Fires</v>
      </c>
      <c r="J11703" s="64" t="b">
        <f>IF(TableFreq[[#This Row],[Distribution1_param1]]&gt;0,TRUE,FALSE)</f>
        <v>1</v>
      </c>
      <c r="K11703" s="64" t="str">
        <f>INDEX(TableDriver[Driver],MATCH(TableFreq[[#This Row],[Sub-Driver'#]],TableDriver[Sub-Driver'#],0))</f>
        <v>Contact from object</v>
      </c>
      <c r="L11703" s="64" t="str">
        <f>LOWER(TableFreq[[#This Row],[Tranche]])&amp;LOWER(TableFreq[[#This Row],[Outcome]])&amp;LOWER(TableFreq[[#This Row],[Sub-Driver]])</f>
        <v>non-hftd - transmission - 115 kv or lowernon-red flag warning - large firesanimal contact</v>
      </c>
      <c r="M11703" s="64">
        <f>SUMIF(REF_Freq!$F:$F,TableFreq[[#This Row],[Index]], REF_Freq!$E:$E)</f>
        <v>7.0460615876536603E-3</v>
      </c>
      <c r="N11703" s="64">
        <f>VLOOKUP(TableFreq[[#This Row],[Tranche]],TableTranche[[#All],[Tranche]:[Year1]],2,FALSE)</f>
        <v>4431.1000000000004</v>
      </c>
      <c r="O11703" s="64"/>
      <c r="P11703" s="51">
        <f>TableFreq[[#This Row],[Frequency]]/TableFreq[[#This Row],[Tranche Exposure]]</f>
        <v>1.5901382473096206E-6</v>
      </c>
      <c r="Q11703" s="64"/>
      <c r="R11703" s="64"/>
      <c r="S11703" s="64"/>
      <c r="T11703" s="64"/>
      <c r="U11703" s="64"/>
      <c r="V11703" s="64"/>
      <c r="W11703" s="64"/>
      <c r="X11703" s="64"/>
      <c r="Y11703" s="64"/>
      <c r="Z11703" s="64"/>
    </row>
    <row r="11704" spans="2:26" x14ac:dyDescent="0.25">
      <c r="B11704" s="64">
        <f>ROW()-ROW(TableFreq[[#Headers],[Row'#]])</f>
        <v>11694</v>
      </c>
      <c r="C11704" s="64">
        <f>COUNTIF($J$11:J11704,TRUE)</f>
        <v>6795</v>
      </c>
      <c r="D11704" s="64">
        <f>INT((TableFreq[[#This Row],[Row'#]]-1)/N_SubAttributes/N_Outcomes)+1</f>
        <v>32</v>
      </c>
      <c r="E11704" s="64">
        <f>MOD((TableFreq[[#This Row],[Row'#]]-1),N_SubAttributes)+1</f>
        <v>2</v>
      </c>
      <c r="F11704" s="64">
        <f>MOD(INT((TableFreq[[#This Row],[Row'#]]-1)/N_SubAttributes),N_Outcomes)+1</f>
        <v>7</v>
      </c>
      <c r="G11704" s="64" t="str">
        <f>INDEX(TableTranche[Tranche],TableFreq[[#This Row],[Tranche'#]])</f>
        <v>non-HFTD - Transmission - 115 kV or Lower</v>
      </c>
      <c r="H11704" s="64" t="str">
        <f>INDEX(TableDriver[Sub-Driver],MATCH(TableFreq[[#This Row],[Sub-Driver'#]],TableDriver[Sub-Driver'#],0))</f>
        <v>Balloon contact</v>
      </c>
      <c r="I11704" s="64" t="str">
        <f>INDEX(TableOutcome[Outcome],MATCH(TableFreq[[#This Row],[Outcome'#]],TableOutcome[Outcome'#],0))</f>
        <v>Non-Red Flag Warning - Large Fires</v>
      </c>
      <c r="J11704" s="64" t="b">
        <f>IF(TableFreq[[#This Row],[Distribution1_param1]]&gt;0,TRUE,FALSE)</f>
        <v>1</v>
      </c>
      <c r="K11704" s="64" t="str">
        <f>INDEX(TableDriver[Driver],MATCH(TableFreq[[#This Row],[Sub-Driver'#]],TableDriver[Sub-Driver'#],0))</f>
        <v>Contact from object</v>
      </c>
      <c r="L11704" s="64" t="str">
        <f>LOWER(TableFreq[[#This Row],[Tranche]])&amp;LOWER(TableFreq[[#This Row],[Outcome]])&amp;LOWER(TableFreq[[#This Row],[Sub-Driver]])</f>
        <v>non-hftd - transmission - 115 kv or lowernon-red flag warning - large firesballoon contact</v>
      </c>
      <c r="M11704" s="64">
        <f>SUMIF(REF_Freq!$F:$F,TableFreq[[#This Row],[Index]], REF_Freq!$E:$E)</f>
        <v>2.3486871958845498E-3</v>
      </c>
      <c r="N11704" s="64">
        <f>VLOOKUP(TableFreq[[#This Row],[Tranche]],TableTranche[[#All],[Tranche]:[Year1]],2,FALSE)</f>
        <v>4431.1000000000004</v>
      </c>
      <c r="O11704" s="64"/>
      <c r="P11704" s="51">
        <f>TableFreq[[#This Row],[Frequency]]/TableFreq[[#This Row],[Tranche Exposure]]</f>
        <v>5.3004608243653938E-7</v>
      </c>
      <c r="Q11704" s="64"/>
      <c r="R11704" s="64"/>
      <c r="S11704" s="64"/>
      <c r="T11704" s="64"/>
      <c r="U11704" s="64"/>
      <c r="V11704" s="64"/>
      <c r="W11704" s="64"/>
      <c r="X11704" s="64"/>
      <c r="Y11704" s="64"/>
      <c r="Z11704" s="64"/>
    </row>
    <row r="11705" spans="2:26" x14ac:dyDescent="0.25">
      <c r="B11705" s="64">
        <f>ROW()-ROW(TableFreq[[#Headers],[Row'#]])</f>
        <v>11695</v>
      </c>
      <c r="C11705" s="64">
        <f>COUNTIF($J$11:J11705,TRUE)</f>
        <v>6796</v>
      </c>
      <c r="D11705" s="64">
        <f>INT((TableFreq[[#This Row],[Row'#]]-1)/N_SubAttributes/N_Outcomes)+1</f>
        <v>32</v>
      </c>
      <c r="E11705" s="64">
        <f>MOD((TableFreq[[#This Row],[Row'#]]-1),N_SubAttributes)+1</f>
        <v>3</v>
      </c>
      <c r="F11705" s="64">
        <f>MOD(INT((TableFreq[[#This Row],[Row'#]]-1)/N_SubAttributes),N_Outcomes)+1</f>
        <v>7</v>
      </c>
      <c r="G11705" s="64" t="str">
        <f>INDEX(TableTranche[Tranche],TableFreq[[#This Row],[Tranche'#]])</f>
        <v>non-HFTD - Transmission - 115 kV or Lower</v>
      </c>
      <c r="H11705" s="64" t="str">
        <f>INDEX(TableDriver[Sub-Driver],MATCH(TableFreq[[#This Row],[Sub-Driver'#]],TableDriver[Sub-Driver'#],0))</f>
        <v>Other contact from object</v>
      </c>
      <c r="I11705" s="64" t="str">
        <f>INDEX(TableOutcome[Outcome],MATCH(TableFreq[[#This Row],[Outcome'#]],TableOutcome[Outcome'#],0))</f>
        <v>Non-Red Flag Warning - Large Fires</v>
      </c>
      <c r="J11705" s="64" t="b">
        <f>IF(TableFreq[[#This Row],[Distribution1_param1]]&gt;0,TRUE,FALSE)</f>
        <v>1</v>
      </c>
      <c r="K11705" s="64" t="str">
        <f>INDEX(TableDriver[Driver],MATCH(TableFreq[[#This Row],[Sub-Driver'#]],TableDriver[Sub-Driver'#],0))</f>
        <v>Contact from object</v>
      </c>
      <c r="L11705" s="64" t="str">
        <f>LOWER(TableFreq[[#This Row],[Tranche]])&amp;LOWER(TableFreq[[#This Row],[Outcome]])&amp;LOWER(TableFreq[[#This Row],[Sub-Driver]])</f>
        <v>non-hftd - transmission - 115 kv or lowernon-red flag warning - large firesother contact from object</v>
      </c>
      <c r="M11705" s="64">
        <f>SUMIF(REF_Freq!$F:$F,TableFreq[[#This Row],[Index]], REF_Freq!$E:$E)</f>
        <v>3.9144786598075904E-3</v>
      </c>
      <c r="N11705" s="64">
        <f>VLOOKUP(TableFreq[[#This Row],[Tranche]],TableTranche[[#All],[Tranche]:[Year1]],2,FALSE)</f>
        <v>4431.1000000000004</v>
      </c>
      <c r="O11705" s="64"/>
      <c r="P11705" s="51">
        <f>TableFreq[[#This Row],[Frequency]]/TableFreq[[#This Row],[Tranche Exposure]]</f>
        <v>8.8341013739423392E-7</v>
      </c>
      <c r="Q11705" s="64"/>
      <c r="R11705" s="64"/>
      <c r="S11705" s="64"/>
      <c r="T11705" s="64"/>
      <c r="U11705" s="64"/>
      <c r="V11705" s="64"/>
      <c r="W11705" s="64"/>
      <c r="X11705" s="64"/>
      <c r="Y11705" s="64"/>
      <c r="Z11705" s="64"/>
    </row>
    <row r="11706" spans="2:26" x14ac:dyDescent="0.25">
      <c r="B11706" s="64">
        <f>ROW()-ROW(TableFreq[[#Headers],[Row'#]])</f>
        <v>11696</v>
      </c>
      <c r="C11706" s="64">
        <f>COUNTIF($J$11:J11706,TRUE)</f>
        <v>6797</v>
      </c>
      <c r="D11706" s="64">
        <f>INT((TableFreq[[#This Row],[Row'#]]-1)/N_SubAttributes/N_Outcomes)+1</f>
        <v>32</v>
      </c>
      <c r="E11706" s="64">
        <f>MOD((TableFreq[[#This Row],[Row'#]]-1),N_SubAttributes)+1</f>
        <v>4</v>
      </c>
      <c r="F11706" s="64">
        <f>MOD(INT((TableFreq[[#This Row],[Row'#]]-1)/N_SubAttributes),N_Outcomes)+1</f>
        <v>7</v>
      </c>
      <c r="G11706" s="64" t="str">
        <f>INDEX(TableTranche[Tranche],TableFreq[[#This Row],[Tranche'#]])</f>
        <v>non-HFTD - Transmission - 115 kV or Lower</v>
      </c>
      <c r="H11706" s="64" t="str">
        <f>INDEX(TableDriver[Sub-Driver],MATCH(TableFreq[[#This Row],[Sub-Driver'#]],TableDriver[Sub-Driver'#],0))</f>
        <v>Vehicle contact</v>
      </c>
      <c r="I11706" s="64" t="str">
        <f>INDEX(TableOutcome[Outcome],MATCH(TableFreq[[#This Row],[Outcome'#]],TableOutcome[Outcome'#],0))</f>
        <v>Non-Red Flag Warning - Large Fires</v>
      </c>
      <c r="J11706" s="64" t="b">
        <f>IF(TableFreq[[#This Row],[Distribution1_param1]]&gt;0,TRUE,FALSE)</f>
        <v>1</v>
      </c>
      <c r="K11706" s="64" t="str">
        <f>INDEX(TableDriver[Driver],MATCH(TableFreq[[#This Row],[Sub-Driver'#]],TableDriver[Sub-Driver'#],0))</f>
        <v>Contact from object</v>
      </c>
      <c r="L11706" s="64" t="str">
        <f>LOWER(TableFreq[[#This Row],[Tranche]])&amp;LOWER(TableFreq[[#This Row],[Outcome]])&amp;LOWER(TableFreq[[#This Row],[Sub-Driver]])</f>
        <v>non-hftd - transmission - 115 kv or lowernon-red flag warning - large firesvehicle contact</v>
      </c>
      <c r="M11706" s="64">
        <f>SUMIF(REF_Freq!$F:$F,TableFreq[[#This Row],[Index]], REF_Freq!$E:$E)</f>
        <v>3.1315829278460699E-3</v>
      </c>
      <c r="N11706" s="64">
        <f>VLOOKUP(TableFreq[[#This Row],[Tranche]],TableTranche[[#All],[Tranche]:[Year1]],2,FALSE)</f>
        <v>4431.1000000000004</v>
      </c>
      <c r="O11706" s="64"/>
      <c r="P11706" s="51">
        <f>TableFreq[[#This Row],[Frequency]]/TableFreq[[#This Row],[Tranche Exposure]]</f>
        <v>7.0672810991538665E-7</v>
      </c>
      <c r="Q11706" s="64"/>
      <c r="R11706" s="64"/>
      <c r="S11706" s="64"/>
      <c r="T11706" s="64"/>
      <c r="U11706" s="64"/>
      <c r="V11706" s="64"/>
      <c r="W11706" s="64"/>
      <c r="X11706" s="64"/>
      <c r="Y11706" s="64"/>
      <c r="Z11706" s="64"/>
    </row>
    <row r="11707" spans="2:26" x14ac:dyDescent="0.25">
      <c r="B11707" s="64">
        <f>ROW()-ROW(TableFreq[[#Headers],[Row'#]])</f>
        <v>11697</v>
      </c>
      <c r="C11707" s="64">
        <f>COUNTIF($J$11:J11707,TRUE)</f>
        <v>6797</v>
      </c>
      <c r="D11707" s="64">
        <f>INT((TableFreq[[#This Row],[Row'#]]-1)/N_SubAttributes/N_Outcomes)+1</f>
        <v>32</v>
      </c>
      <c r="E11707" s="64">
        <f>MOD((TableFreq[[#This Row],[Row'#]]-1),N_SubAttributes)+1</f>
        <v>5</v>
      </c>
      <c r="F11707" s="64">
        <f>MOD(INT((TableFreq[[#This Row],[Row'#]]-1)/N_SubAttributes),N_Outcomes)+1</f>
        <v>7</v>
      </c>
      <c r="G11707" s="64" t="str">
        <f>INDEX(TableTranche[Tranche],TableFreq[[#This Row],[Tranche'#]])</f>
        <v>non-HFTD - Transmission - 115 kV or Lower</v>
      </c>
      <c r="H11707" s="64" t="str">
        <f>INDEX(TableDriver[Sub-Driver],MATCH(TableFreq[[#This Row],[Sub-Driver'#]],TableDriver[Sub-Driver'#],0))</f>
        <v>Branch (Not overhanging, &gt; 12ft)</v>
      </c>
      <c r="I11707" s="64" t="str">
        <f>INDEX(TableOutcome[Outcome],MATCH(TableFreq[[#This Row],[Outcome'#]],TableOutcome[Outcome'#],0))</f>
        <v>Non-Red Flag Warning - Large Fires</v>
      </c>
      <c r="J11707" s="64" t="b">
        <f>IF(TableFreq[[#This Row],[Distribution1_param1]]&gt;0,TRUE,FALSE)</f>
        <v>0</v>
      </c>
      <c r="K11707" s="64" t="str">
        <f>INDEX(TableDriver[Driver],MATCH(TableFreq[[#This Row],[Sub-Driver'#]],TableDriver[Sub-Driver'#],0))</f>
        <v>Vegetation Contact</v>
      </c>
      <c r="L11707" s="64" t="str">
        <f>LOWER(TableFreq[[#This Row],[Tranche]])&amp;LOWER(TableFreq[[#This Row],[Outcome]])&amp;LOWER(TableFreq[[#This Row],[Sub-Driver]])</f>
        <v>non-hftd - transmission - 115 kv or lowernon-red flag warning - large firesbranch (not overhanging, &gt; 12ft)</v>
      </c>
      <c r="M11707" s="64">
        <f>SUMIF(REF_Freq!$F:$F,TableFreq[[#This Row],[Index]], REF_Freq!$E:$E)</f>
        <v>0</v>
      </c>
      <c r="N11707" s="64">
        <f>VLOOKUP(TableFreq[[#This Row],[Tranche]],TableTranche[[#All],[Tranche]:[Year1]],2,FALSE)</f>
        <v>4431.1000000000004</v>
      </c>
      <c r="O11707" s="64"/>
      <c r="P11707" s="51">
        <f>TableFreq[[#This Row],[Frequency]]/TableFreq[[#This Row],[Tranche Exposure]]</f>
        <v>0</v>
      </c>
      <c r="Q11707" s="64"/>
      <c r="R11707" s="64"/>
      <c r="S11707" s="64"/>
      <c r="T11707" s="64"/>
      <c r="U11707" s="64"/>
      <c r="V11707" s="64"/>
      <c r="W11707" s="64"/>
      <c r="X11707" s="64"/>
      <c r="Y11707" s="64"/>
      <c r="Z11707" s="64"/>
    </row>
    <row r="11708" spans="2:26" x14ac:dyDescent="0.25">
      <c r="B11708" s="64">
        <f>ROW()-ROW(TableFreq[[#Headers],[Row'#]])</f>
        <v>11698</v>
      </c>
      <c r="C11708" s="64">
        <f>COUNTIF($J$11:J11708,TRUE)</f>
        <v>6797</v>
      </c>
      <c r="D11708" s="64">
        <f>INT((TableFreq[[#This Row],[Row'#]]-1)/N_SubAttributes/N_Outcomes)+1</f>
        <v>32</v>
      </c>
      <c r="E11708" s="64">
        <f>MOD((TableFreq[[#This Row],[Row'#]]-1),N_SubAttributes)+1</f>
        <v>6</v>
      </c>
      <c r="F11708" s="64">
        <f>MOD(INT((TableFreq[[#This Row],[Row'#]]-1)/N_SubAttributes),N_Outcomes)+1</f>
        <v>7</v>
      </c>
      <c r="G11708" s="64" t="str">
        <f>INDEX(TableTranche[Tranche],TableFreq[[#This Row],[Tranche'#]])</f>
        <v>non-HFTD - Transmission - 115 kV or Lower</v>
      </c>
      <c r="H11708" s="64" t="str">
        <f>INDEX(TableDriver[Sub-Driver],MATCH(TableFreq[[#This Row],[Sub-Driver'#]],TableDriver[Sub-Driver'#],0))</f>
        <v>Branch (Not overhanging, 4-12ft)</v>
      </c>
      <c r="I11708" s="64" t="str">
        <f>INDEX(TableOutcome[Outcome],MATCH(TableFreq[[#This Row],[Outcome'#]],TableOutcome[Outcome'#],0))</f>
        <v>Non-Red Flag Warning - Large Fires</v>
      </c>
      <c r="J11708" s="64" t="b">
        <f>IF(TableFreq[[#This Row],[Distribution1_param1]]&gt;0,TRUE,FALSE)</f>
        <v>0</v>
      </c>
      <c r="K11708" s="64" t="str">
        <f>INDEX(TableDriver[Driver],MATCH(TableFreq[[#This Row],[Sub-Driver'#]],TableDriver[Sub-Driver'#],0))</f>
        <v>Vegetation Contact</v>
      </c>
      <c r="L11708" s="64" t="str">
        <f>LOWER(TableFreq[[#This Row],[Tranche]])&amp;LOWER(TableFreq[[#This Row],[Outcome]])&amp;LOWER(TableFreq[[#This Row],[Sub-Driver]])</f>
        <v>non-hftd - transmission - 115 kv or lowernon-red flag warning - large firesbranch (not overhanging, 4-12ft)</v>
      </c>
      <c r="M11708" s="64">
        <f>SUMIF(REF_Freq!$F:$F,TableFreq[[#This Row],[Index]], REF_Freq!$E:$E)</f>
        <v>0</v>
      </c>
      <c r="N11708" s="64">
        <f>VLOOKUP(TableFreq[[#This Row],[Tranche]],TableTranche[[#All],[Tranche]:[Year1]],2,FALSE)</f>
        <v>4431.1000000000004</v>
      </c>
      <c r="O11708" s="64"/>
      <c r="P11708" s="51">
        <f>TableFreq[[#This Row],[Frequency]]/TableFreq[[#This Row],[Tranche Exposure]]</f>
        <v>0</v>
      </c>
      <c r="Q11708" s="64"/>
      <c r="R11708" s="64"/>
      <c r="S11708" s="64"/>
      <c r="T11708" s="64"/>
      <c r="U11708" s="64"/>
      <c r="V11708" s="64"/>
      <c r="W11708" s="64"/>
      <c r="X11708" s="64"/>
      <c r="Y11708" s="64"/>
      <c r="Z11708" s="64"/>
    </row>
    <row r="11709" spans="2:26" x14ac:dyDescent="0.25">
      <c r="B11709" s="64">
        <f>ROW()-ROW(TableFreq[[#Headers],[Row'#]])</f>
        <v>11699</v>
      </c>
      <c r="C11709" s="64">
        <f>COUNTIF($J$11:J11709,TRUE)</f>
        <v>6797</v>
      </c>
      <c r="D11709" s="64">
        <f>INT((TableFreq[[#This Row],[Row'#]]-1)/N_SubAttributes/N_Outcomes)+1</f>
        <v>32</v>
      </c>
      <c r="E11709" s="64">
        <f>MOD((TableFreq[[#This Row],[Row'#]]-1),N_SubAttributes)+1</f>
        <v>7</v>
      </c>
      <c r="F11709" s="64">
        <f>MOD(INT((TableFreq[[#This Row],[Row'#]]-1)/N_SubAttributes),N_Outcomes)+1</f>
        <v>7</v>
      </c>
      <c r="G11709" s="64" t="str">
        <f>INDEX(TableTranche[Tranche],TableFreq[[#This Row],[Tranche'#]])</f>
        <v>non-HFTD - Transmission - 115 kV or Lower</v>
      </c>
      <c r="H11709" s="64" t="str">
        <f>INDEX(TableDriver[Sub-Driver],MATCH(TableFreq[[#This Row],[Sub-Driver'#]],TableDriver[Sub-Driver'#],0))</f>
        <v>Branch (Not overhanging, Distance Unknown)</v>
      </c>
      <c r="I11709" s="64" t="str">
        <f>INDEX(TableOutcome[Outcome],MATCH(TableFreq[[#This Row],[Outcome'#]],TableOutcome[Outcome'#],0))</f>
        <v>Non-Red Flag Warning - Large Fires</v>
      </c>
      <c r="J11709" s="64" t="b">
        <f>IF(TableFreq[[#This Row],[Distribution1_param1]]&gt;0,TRUE,FALSE)</f>
        <v>0</v>
      </c>
      <c r="K11709" s="64" t="str">
        <f>INDEX(TableDriver[Driver],MATCH(TableFreq[[#This Row],[Sub-Driver'#]],TableDriver[Sub-Driver'#],0))</f>
        <v>Vegetation Contact</v>
      </c>
      <c r="L11709" s="64" t="str">
        <f>LOWER(TableFreq[[#This Row],[Tranche]])&amp;LOWER(TableFreq[[#This Row],[Outcome]])&amp;LOWER(TableFreq[[#This Row],[Sub-Driver]])</f>
        <v>non-hftd - transmission - 115 kv or lowernon-red flag warning - large firesbranch (not overhanging, distance unknown)</v>
      </c>
      <c r="M11709" s="64">
        <f>SUMIF(REF_Freq!$F:$F,TableFreq[[#This Row],[Index]], REF_Freq!$E:$E)</f>
        <v>0</v>
      </c>
      <c r="N11709" s="64">
        <f>VLOOKUP(TableFreq[[#This Row],[Tranche]],TableTranche[[#All],[Tranche]:[Year1]],2,FALSE)</f>
        <v>4431.1000000000004</v>
      </c>
      <c r="O11709" s="64"/>
      <c r="P11709" s="51">
        <f>TableFreq[[#This Row],[Frequency]]/TableFreq[[#This Row],[Tranche Exposure]]</f>
        <v>0</v>
      </c>
      <c r="Q11709" s="64"/>
      <c r="R11709" s="64"/>
      <c r="S11709" s="64"/>
      <c r="T11709" s="64"/>
      <c r="U11709" s="64"/>
      <c r="V11709" s="64"/>
      <c r="W11709" s="64"/>
      <c r="X11709" s="64"/>
      <c r="Y11709" s="64"/>
      <c r="Z11709" s="64"/>
    </row>
    <row r="11710" spans="2:26" x14ac:dyDescent="0.25">
      <c r="B11710" s="64">
        <f>ROW()-ROW(TableFreq[[#Headers],[Row'#]])</f>
        <v>11700</v>
      </c>
      <c r="C11710" s="64">
        <f>COUNTIF($J$11:J11710,TRUE)</f>
        <v>6797</v>
      </c>
      <c r="D11710" s="64">
        <f>INT((TableFreq[[#This Row],[Row'#]]-1)/N_SubAttributes/N_Outcomes)+1</f>
        <v>32</v>
      </c>
      <c r="E11710" s="64">
        <f>MOD((TableFreq[[#This Row],[Row'#]]-1),N_SubAttributes)+1</f>
        <v>8</v>
      </c>
      <c r="F11710" s="64">
        <f>MOD(INT((TableFreq[[#This Row],[Row'#]]-1)/N_SubAttributes),N_Outcomes)+1</f>
        <v>7</v>
      </c>
      <c r="G11710" s="64" t="str">
        <f>INDEX(TableTranche[Tranche],TableFreq[[#This Row],[Tranche'#]])</f>
        <v>non-HFTD - Transmission - 115 kV or Lower</v>
      </c>
      <c r="H11710" s="64" t="str">
        <f>INDEX(TableDriver[Sub-Driver],MATCH(TableFreq[[#This Row],[Sub-Driver'#]],TableDriver[Sub-Driver'#],0))</f>
        <v>Branch (Not overhanging, within 4ft)</v>
      </c>
      <c r="I11710" s="64" t="str">
        <f>INDEX(TableOutcome[Outcome],MATCH(TableFreq[[#This Row],[Outcome'#]],TableOutcome[Outcome'#],0))</f>
        <v>Non-Red Flag Warning - Large Fires</v>
      </c>
      <c r="J11710" s="64" t="b">
        <f>IF(TableFreq[[#This Row],[Distribution1_param1]]&gt;0,TRUE,FALSE)</f>
        <v>0</v>
      </c>
      <c r="K11710" s="64" t="str">
        <f>INDEX(TableDriver[Driver],MATCH(TableFreq[[#This Row],[Sub-Driver'#]],TableDriver[Sub-Driver'#],0))</f>
        <v>Vegetation Contact</v>
      </c>
      <c r="L11710" s="64" t="str">
        <f>LOWER(TableFreq[[#This Row],[Tranche]])&amp;LOWER(TableFreq[[#This Row],[Outcome]])&amp;LOWER(TableFreq[[#This Row],[Sub-Driver]])</f>
        <v>non-hftd - transmission - 115 kv or lowernon-red flag warning - large firesbranch (not overhanging, within 4ft)</v>
      </c>
      <c r="M11710" s="64">
        <f>SUMIF(REF_Freq!$F:$F,TableFreq[[#This Row],[Index]], REF_Freq!$E:$E)</f>
        <v>0</v>
      </c>
      <c r="N11710" s="64">
        <f>VLOOKUP(TableFreq[[#This Row],[Tranche]],TableTranche[[#All],[Tranche]:[Year1]],2,FALSE)</f>
        <v>4431.1000000000004</v>
      </c>
      <c r="O11710" s="64"/>
      <c r="P11710" s="51">
        <f>TableFreq[[#This Row],[Frequency]]/TableFreq[[#This Row],[Tranche Exposure]]</f>
        <v>0</v>
      </c>
      <c r="Q11710" s="64"/>
      <c r="R11710" s="64"/>
      <c r="S11710" s="64"/>
      <c r="T11710" s="64"/>
      <c r="U11710" s="64"/>
      <c r="V11710" s="64"/>
      <c r="W11710" s="64"/>
      <c r="X11710" s="64"/>
      <c r="Y11710" s="64"/>
      <c r="Z11710" s="64"/>
    </row>
    <row r="11711" spans="2:26" x14ac:dyDescent="0.25">
      <c r="B11711" s="64">
        <f>ROW()-ROW(TableFreq[[#Headers],[Row'#]])</f>
        <v>11701</v>
      </c>
      <c r="C11711" s="64">
        <f>COUNTIF($J$11:J11711,TRUE)</f>
        <v>6797</v>
      </c>
      <c r="D11711" s="64">
        <f>INT((TableFreq[[#This Row],[Row'#]]-1)/N_SubAttributes/N_Outcomes)+1</f>
        <v>32</v>
      </c>
      <c r="E11711" s="64">
        <f>MOD((TableFreq[[#This Row],[Row'#]]-1),N_SubAttributes)+1</f>
        <v>9</v>
      </c>
      <c r="F11711" s="64">
        <f>MOD(INT((TableFreq[[#This Row],[Row'#]]-1)/N_SubAttributes),N_Outcomes)+1</f>
        <v>7</v>
      </c>
      <c r="G11711" s="64" t="str">
        <f>INDEX(TableTranche[Tranche],TableFreq[[#This Row],[Tranche'#]])</f>
        <v>non-HFTD - Transmission - 115 kV or Lower</v>
      </c>
      <c r="H11711" s="64" t="str">
        <f>INDEX(TableDriver[Sub-Driver],MATCH(TableFreq[[#This Row],[Sub-Driver'#]],TableDriver[Sub-Driver'#],0))</f>
        <v>Branch (OverHanging)</v>
      </c>
      <c r="I11711" s="64" t="str">
        <f>INDEX(TableOutcome[Outcome],MATCH(TableFreq[[#This Row],[Outcome'#]],TableOutcome[Outcome'#],0))</f>
        <v>Non-Red Flag Warning - Large Fires</v>
      </c>
      <c r="J11711" s="64" t="b">
        <f>IF(TableFreq[[#This Row],[Distribution1_param1]]&gt;0,TRUE,FALSE)</f>
        <v>0</v>
      </c>
      <c r="K11711" s="64" t="str">
        <f>INDEX(TableDriver[Driver],MATCH(TableFreq[[#This Row],[Sub-Driver'#]],TableDriver[Sub-Driver'#],0))</f>
        <v>Vegetation Contact</v>
      </c>
      <c r="L11711" s="64" t="str">
        <f>LOWER(TableFreq[[#This Row],[Tranche]])&amp;LOWER(TableFreq[[#This Row],[Outcome]])&amp;LOWER(TableFreq[[#This Row],[Sub-Driver]])</f>
        <v>non-hftd - transmission - 115 kv or lowernon-red flag warning - large firesbranch (overhanging)</v>
      </c>
      <c r="M11711" s="64">
        <f>SUMIF(REF_Freq!$F:$F,TableFreq[[#This Row],[Index]], REF_Freq!$E:$E)</f>
        <v>0</v>
      </c>
      <c r="N11711" s="64">
        <f>VLOOKUP(TableFreq[[#This Row],[Tranche]],TableTranche[[#All],[Tranche]:[Year1]],2,FALSE)</f>
        <v>4431.1000000000004</v>
      </c>
      <c r="O11711" s="64"/>
      <c r="P11711" s="51">
        <f>TableFreq[[#This Row],[Frequency]]/TableFreq[[#This Row],[Tranche Exposure]]</f>
        <v>0</v>
      </c>
      <c r="Q11711" s="64"/>
      <c r="R11711" s="64"/>
      <c r="S11711" s="64"/>
      <c r="T11711" s="64"/>
      <c r="U11711" s="64"/>
      <c r="V11711" s="64"/>
      <c r="W11711" s="64"/>
      <c r="X11711" s="64"/>
      <c r="Y11711" s="64"/>
      <c r="Z11711" s="64"/>
    </row>
    <row r="11712" spans="2:26" x14ac:dyDescent="0.25">
      <c r="B11712" s="64">
        <f>ROW()-ROW(TableFreq[[#Headers],[Row'#]])</f>
        <v>11702</v>
      </c>
      <c r="C11712" s="64">
        <f>COUNTIF($J$11:J11712,TRUE)</f>
        <v>6797</v>
      </c>
      <c r="D11712" s="64">
        <f>INT((TableFreq[[#This Row],[Row'#]]-1)/N_SubAttributes/N_Outcomes)+1</f>
        <v>32</v>
      </c>
      <c r="E11712" s="64">
        <f>MOD((TableFreq[[#This Row],[Row'#]]-1),N_SubAttributes)+1</f>
        <v>10</v>
      </c>
      <c r="F11712" s="64">
        <f>MOD(INT((TableFreq[[#This Row],[Row'#]]-1)/N_SubAttributes),N_Outcomes)+1</f>
        <v>7</v>
      </c>
      <c r="G11712" s="64" t="str">
        <f>INDEX(TableTranche[Tranche],TableFreq[[#This Row],[Tranche'#]])</f>
        <v>non-HFTD - Transmission - 115 kV or Lower</v>
      </c>
      <c r="H11712" s="64" t="str">
        <f>INDEX(TableDriver[Sub-Driver],MATCH(TableFreq[[#This Row],[Sub-Driver'#]],TableDriver[Sub-Driver'#],0))</f>
        <v>Dead</v>
      </c>
      <c r="I11712" s="64" t="str">
        <f>INDEX(TableOutcome[Outcome],MATCH(TableFreq[[#This Row],[Outcome'#]],TableOutcome[Outcome'#],0))</f>
        <v>Non-Red Flag Warning - Large Fires</v>
      </c>
      <c r="J11712" s="64" t="b">
        <f>IF(TableFreq[[#This Row],[Distribution1_param1]]&gt;0,TRUE,FALSE)</f>
        <v>0</v>
      </c>
      <c r="K11712" s="64" t="str">
        <f>INDEX(TableDriver[Driver],MATCH(TableFreq[[#This Row],[Sub-Driver'#]],TableDriver[Sub-Driver'#],0))</f>
        <v>Vegetation Contact</v>
      </c>
      <c r="L11712" s="64" t="str">
        <f>LOWER(TableFreq[[#This Row],[Tranche]])&amp;LOWER(TableFreq[[#This Row],[Outcome]])&amp;LOWER(TableFreq[[#This Row],[Sub-Driver]])</f>
        <v>non-hftd - transmission - 115 kv or lowernon-red flag warning - large firesdead</v>
      </c>
      <c r="M11712" s="64">
        <f>SUMIF(REF_Freq!$F:$F,TableFreq[[#This Row],[Index]], REF_Freq!$E:$E)</f>
        <v>0</v>
      </c>
      <c r="N11712" s="64">
        <f>VLOOKUP(TableFreq[[#This Row],[Tranche]],TableTranche[[#All],[Tranche]:[Year1]],2,FALSE)</f>
        <v>4431.1000000000004</v>
      </c>
      <c r="O11712" s="64"/>
      <c r="P11712" s="51">
        <f>TableFreq[[#This Row],[Frequency]]/TableFreq[[#This Row],[Tranche Exposure]]</f>
        <v>0</v>
      </c>
      <c r="Q11712" s="64"/>
      <c r="R11712" s="64"/>
      <c r="S11712" s="64"/>
      <c r="T11712" s="64"/>
      <c r="U11712" s="64"/>
      <c r="V11712" s="64"/>
      <c r="W11712" s="64"/>
      <c r="X11712" s="64"/>
      <c r="Y11712" s="64"/>
      <c r="Z11712" s="64"/>
    </row>
    <row r="11713" spans="2:26" x14ac:dyDescent="0.25">
      <c r="B11713" s="64">
        <f>ROW()-ROW(TableFreq[[#Headers],[Row'#]])</f>
        <v>11703</v>
      </c>
      <c r="C11713" s="64">
        <f>COUNTIF($J$11:J11713,TRUE)</f>
        <v>6797</v>
      </c>
      <c r="D11713" s="64">
        <f>INT((TableFreq[[#This Row],[Row'#]]-1)/N_SubAttributes/N_Outcomes)+1</f>
        <v>32</v>
      </c>
      <c r="E11713" s="64">
        <f>MOD((TableFreq[[#This Row],[Row'#]]-1),N_SubAttributes)+1</f>
        <v>11</v>
      </c>
      <c r="F11713" s="64">
        <f>MOD(INT((TableFreq[[#This Row],[Row'#]]-1)/N_SubAttributes),N_Outcomes)+1</f>
        <v>7</v>
      </c>
      <c r="G11713" s="64" t="str">
        <f>INDEX(TableTranche[Tranche],TableFreq[[#This Row],[Tranche'#]])</f>
        <v>non-HFTD - Transmission - 115 kV or Lower</v>
      </c>
      <c r="H11713" s="64" t="str">
        <f>INDEX(TableDriver[Sub-Driver],MATCH(TableFreq[[#This Row],[Sub-Driver'#]],TableDriver[Sub-Driver'#],0))</f>
        <v>Fell into (Moderate-Severe defect)</v>
      </c>
      <c r="I11713" s="64" t="str">
        <f>INDEX(TableOutcome[Outcome],MATCH(TableFreq[[#This Row],[Outcome'#]],TableOutcome[Outcome'#],0))</f>
        <v>Non-Red Flag Warning - Large Fires</v>
      </c>
      <c r="J11713" s="64" t="b">
        <f>IF(TableFreq[[#This Row],[Distribution1_param1]]&gt;0,TRUE,FALSE)</f>
        <v>0</v>
      </c>
      <c r="K11713" s="64" t="str">
        <f>INDEX(TableDriver[Driver],MATCH(TableFreq[[#This Row],[Sub-Driver'#]],TableDriver[Sub-Driver'#],0))</f>
        <v>Vegetation Contact</v>
      </c>
      <c r="L11713" s="64" t="str">
        <f>LOWER(TableFreq[[#This Row],[Tranche]])&amp;LOWER(TableFreq[[#This Row],[Outcome]])&amp;LOWER(TableFreq[[#This Row],[Sub-Driver]])</f>
        <v>non-hftd - transmission - 115 kv or lowernon-red flag warning - large firesfell into (moderate-severe defect)</v>
      </c>
      <c r="M11713" s="64">
        <f>SUMIF(REF_Freq!$F:$F,TableFreq[[#This Row],[Index]], REF_Freq!$E:$E)</f>
        <v>0</v>
      </c>
      <c r="N11713" s="64">
        <f>VLOOKUP(TableFreq[[#This Row],[Tranche]],TableTranche[[#All],[Tranche]:[Year1]],2,FALSE)</f>
        <v>4431.1000000000004</v>
      </c>
      <c r="O11713" s="64"/>
      <c r="P11713" s="51">
        <f>TableFreq[[#This Row],[Frequency]]/TableFreq[[#This Row],[Tranche Exposure]]</f>
        <v>0</v>
      </c>
      <c r="Q11713" s="64"/>
      <c r="R11713" s="64"/>
      <c r="S11713" s="64"/>
      <c r="T11713" s="64"/>
      <c r="U11713" s="64"/>
      <c r="V11713" s="64"/>
      <c r="W11713" s="64"/>
      <c r="X11713" s="64"/>
      <c r="Y11713" s="64"/>
      <c r="Z11713" s="64"/>
    </row>
    <row r="11714" spans="2:26" x14ac:dyDescent="0.25">
      <c r="B11714" s="64">
        <f>ROW()-ROW(TableFreq[[#Headers],[Row'#]])</f>
        <v>11704</v>
      </c>
      <c r="C11714" s="64">
        <f>COUNTIF($J$11:J11714,TRUE)</f>
        <v>6797</v>
      </c>
      <c r="D11714" s="64">
        <f>INT((TableFreq[[#This Row],[Row'#]]-1)/N_SubAttributes/N_Outcomes)+1</f>
        <v>32</v>
      </c>
      <c r="E11714" s="64">
        <f>MOD((TableFreq[[#This Row],[Row'#]]-1),N_SubAttributes)+1</f>
        <v>12</v>
      </c>
      <c r="F11714" s="64">
        <f>MOD(INT((TableFreq[[#This Row],[Row'#]]-1)/N_SubAttributes),N_Outcomes)+1</f>
        <v>7</v>
      </c>
      <c r="G11714" s="64" t="str">
        <f>INDEX(TableTranche[Tranche],TableFreq[[#This Row],[Tranche'#]])</f>
        <v>non-HFTD - Transmission - 115 kV or Lower</v>
      </c>
      <c r="H11714" s="64" t="str">
        <f>INDEX(TableDriver[Sub-Driver],MATCH(TableFreq[[#This Row],[Sub-Driver'#]],TableDriver[Sub-Driver'#],0))</f>
        <v>Fell into (No defect)</v>
      </c>
      <c r="I11714" s="64" t="str">
        <f>INDEX(TableOutcome[Outcome],MATCH(TableFreq[[#This Row],[Outcome'#]],TableOutcome[Outcome'#],0))</f>
        <v>Non-Red Flag Warning - Large Fires</v>
      </c>
      <c r="J11714" s="64" t="b">
        <f>IF(TableFreq[[#This Row],[Distribution1_param1]]&gt;0,TRUE,FALSE)</f>
        <v>0</v>
      </c>
      <c r="K11714" s="64" t="str">
        <f>INDEX(TableDriver[Driver],MATCH(TableFreq[[#This Row],[Sub-Driver'#]],TableDriver[Sub-Driver'#],0))</f>
        <v>Vegetation Contact</v>
      </c>
      <c r="L11714" s="64" t="str">
        <f>LOWER(TableFreq[[#This Row],[Tranche]])&amp;LOWER(TableFreq[[#This Row],[Outcome]])&amp;LOWER(TableFreq[[#This Row],[Sub-Driver]])</f>
        <v>non-hftd - transmission - 115 kv or lowernon-red flag warning - large firesfell into (no defect)</v>
      </c>
      <c r="M11714" s="64">
        <f>SUMIF(REF_Freq!$F:$F,TableFreq[[#This Row],[Index]], REF_Freq!$E:$E)</f>
        <v>0</v>
      </c>
      <c r="N11714" s="64">
        <f>VLOOKUP(TableFreq[[#This Row],[Tranche]],TableTranche[[#All],[Tranche]:[Year1]],2,FALSE)</f>
        <v>4431.1000000000004</v>
      </c>
      <c r="O11714" s="64"/>
      <c r="P11714" s="51">
        <f>TableFreq[[#This Row],[Frequency]]/TableFreq[[#This Row],[Tranche Exposure]]</f>
        <v>0</v>
      </c>
      <c r="Q11714" s="64"/>
      <c r="R11714" s="64"/>
      <c r="S11714" s="64"/>
      <c r="T11714" s="64"/>
      <c r="U11714" s="64"/>
      <c r="V11714" s="64"/>
      <c r="W11714" s="64"/>
      <c r="X11714" s="64"/>
      <c r="Y11714" s="64"/>
      <c r="Z11714" s="64"/>
    </row>
    <row r="11715" spans="2:26" x14ac:dyDescent="0.25">
      <c r="B11715" s="64">
        <f>ROW()-ROW(TableFreq[[#Headers],[Row'#]])</f>
        <v>11705</v>
      </c>
      <c r="C11715" s="64">
        <f>COUNTIF($J$11:J11715,TRUE)</f>
        <v>6797</v>
      </c>
      <c r="D11715" s="64">
        <f>INT((TableFreq[[#This Row],[Row'#]]-1)/N_SubAttributes/N_Outcomes)+1</f>
        <v>32</v>
      </c>
      <c r="E11715" s="64">
        <f>MOD((TableFreq[[#This Row],[Row'#]]-1),N_SubAttributes)+1</f>
        <v>13</v>
      </c>
      <c r="F11715" s="64">
        <f>MOD(INT((TableFreq[[#This Row],[Row'#]]-1)/N_SubAttributes),N_Outcomes)+1</f>
        <v>7</v>
      </c>
      <c r="G11715" s="64" t="str">
        <f>INDEX(TableTranche[Tranche],TableFreq[[#This Row],[Tranche'#]])</f>
        <v>non-HFTD - Transmission - 115 kV or Lower</v>
      </c>
      <c r="H11715" s="64" t="str">
        <f>INDEX(TableDriver[Sub-Driver],MATCH(TableFreq[[#This Row],[Sub-Driver'#]],TableDriver[Sub-Driver'#],0))</f>
        <v>Fell into (slight defect)</v>
      </c>
      <c r="I11715" s="64" t="str">
        <f>INDEX(TableOutcome[Outcome],MATCH(TableFreq[[#This Row],[Outcome'#]],TableOutcome[Outcome'#],0))</f>
        <v>Non-Red Flag Warning - Large Fires</v>
      </c>
      <c r="J11715" s="64" t="b">
        <f>IF(TableFreq[[#This Row],[Distribution1_param1]]&gt;0,TRUE,FALSE)</f>
        <v>0</v>
      </c>
      <c r="K11715" s="64" t="str">
        <f>INDEX(TableDriver[Driver],MATCH(TableFreq[[#This Row],[Sub-Driver'#]],TableDriver[Sub-Driver'#],0))</f>
        <v>Vegetation Contact</v>
      </c>
      <c r="L11715" s="64" t="str">
        <f>LOWER(TableFreq[[#This Row],[Tranche]])&amp;LOWER(TableFreq[[#This Row],[Outcome]])&amp;LOWER(TableFreq[[#This Row],[Sub-Driver]])</f>
        <v>non-hftd - transmission - 115 kv or lowernon-red flag warning - large firesfell into (slight defect)</v>
      </c>
      <c r="M11715" s="64">
        <f>SUMIF(REF_Freq!$F:$F,TableFreq[[#This Row],[Index]], REF_Freq!$E:$E)</f>
        <v>0</v>
      </c>
      <c r="N11715" s="64">
        <f>VLOOKUP(TableFreq[[#This Row],[Tranche]],TableTranche[[#All],[Tranche]:[Year1]],2,FALSE)</f>
        <v>4431.1000000000004</v>
      </c>
      <c r="O11715" s="64"/>
      <c r="P11715" s="51">
        <f>TableFreq[[#This Row],[Frequency]]/TableFreq[[#This Row],[Tranche Exposure]]</f>
        <v>0</v>
      </c>
      <c r="Q11715" s="64"/>
      <c r="R11715" s="64"/>
      <c r="S11715" s="64"/>
      <c r="T11715" s="64"/>
      <c r="U11715" s="64"/>
      <c r="V11715" s="64"/>
      <c r="W11715" s="64"/>
      <c r="X11715" s="64"/>
      <c r="Y11715" s="64"/>
      <c r="Z11715" s="64"/>
    </row>
    <row r="11716" spans="2:26" x14ac:dyDescent="0.25">
      <c r="B11716" s="64">
        <f>ROW()-ROW(TableFreq[[#Headers],[Row'#]])</f>
        <v>11706</v>
      </c>
      <c r="C11716" s="64">
        <f>COUNTIF($J$11:J11716,TRUE)</f>
        <v>6797</v>
      </c>
      <c r="D11716" s="64">
        <f>INT((TableFreq[[#This Row],[Row'#]]-1)/N_SubAttributes/N_Outcomes)+1</f>
        <v>32</v>
      </c>
      <c r="E11716" s="64">
        <f>MOD((TableFreq[[#This Row],[Row'#]]-1),N_SubAttributes)+1</f>
        <v>14</v>
      </c>
      <c r="F11716" s="64">
        <f>MOD(INT((TableFreq[[#This Row],[Row'#]]-1)/N_SubAttributes),N_Outcomes)+1</f>
        <v>7</v>
      </c>
      <c r="G11716" s="64" t="str">
        <f>INDEX(TableTranche[Tranche],TableFreq[[#This Row],[Tranche'#]])</f>
        <v>non-HFTD - Transmission - 115 kV or Lower</v>
      </c>
      <c r="H11716" s="64" t="str">
        <f>INDEX(TableDriver[Sub-Driver],MATCH(TableFreq[[#This Row],[Sub-Driver'#]],TableDriver[Sub-Driver'#],0))</f>
        <v>Grow Into</v>
      </c>
      <c r="I11716" s="64" t="str">
        <f>INDEX(TableOutcome[Outcome],MATCH(TableFreq[[#This Row],[Outcome'#]],TableOutcome[Outcome'#],0))</f>
        <v>Non-Red Flag Warning - Large Fires</v>
      </c>
      <c r="J11716" s="64" t="b">
        <f>IF(TableFreq[[#This Row],[Distribution1_param1]]&gt;0,TRUE,FALSE)</f>
        <v>0</v>
      </c>
      <c r="K11716" s="64" t="str">
        <f>INDEX(TableDriver[Driver],MATCH(TableFreq[[#This Row],[Sub-Driver'#]],TableDriver[Sub-Driver'#],0))</f>
        <v>Vegetation Contact</v>
      </c>
      <c r="L11716" s="64" t="str">
        <f>LOWER(TableFreq[[#This Row],[Tranche]])&amp;LOWER(TableFreq[[#This Row],[Outcome]])&amp;LOWER(TableFreq[[#This Row],[Sub-Driver]])</f>
        <v>non-hftd - transmission - 115 kv or lowernon-red flag warning - large firesgrow into</v>
      </c>
      <c r="M11716" s="64">
        <f>SUMIF(REF_Freq!$F:$F,TableFreq[[#This Row],[Index]], REF_Freq!$E:$E)</f>
        <v>0</v>
      </c>
      <c r="N11716" s="64">
        <f>VLOOKUP(TableFreq[[#This Row],[Tranche]],TableTranche[[#All],[Tranche]:[Year1]],2,FALSE)</f>
        <v>4431.1000000000004</v>
      </c>
      <c r="O11716" s="64"/>
      <c r="P11716" s="51">
        <f>TableFreq[[#This Row],[Frequency]]/TableFreq[[#This Row],[Tranche Exposure]]</f>
        <v>0</v>
      </c>
      <c r="Q11716" s="64"/>
      <c r="R11716" s="64"/>
      <c r="S11716" s="64"/>
      <c r="T11716" s="64"/>
      <c r="U11716" s="64"/>
      <c r="V11716" s="64"/>
      <c r="W11716" s="64"/>
      <c r="X11716" s="64"/>
      <c r="Y11716" s="64"/>
      <c r="Z11716" s="64"/>
    </row>
    <row r="11717" spans="2:26" x14ac:dyDescent="0.25">
      <c r="B11717" s="64">
        <f>ROW()-ROW(TableFreq[[#Headers],[Row'#]])</f>
        <v>11707</v>
      </c>
      <c r="C11717" s="64">
        <f>COUNTIF($J$11:J11717,TRUE)</f>
        <v>6797</v>
      </c>
      <c r="D11717" s="64">
        <f>INT((TableFreq[[#This Row],[Row'#]]-1)/N_SubAttributes/N_Outcomes)+1</f>
        <v>32</v>
      </c>
      <c r="E11717" s="64">
        <f>MOD((TableFreq[[#This Row],[Row'#]]-1),N_SubAttributes)+1</f>
        <v>15</v>
      </c>
      <c r="F11717" s="64">
        <f>MOD(INT((TableFreq[[#This Row],[Row'#]]-1)/N_SubAttributes),N_Outcomes)+1</f>
        <v>7</v>
      </c>
      <c r="G11717" s="64" t="str">
        <f>INDEX(TableTranche[Tranche],TableFreq[[#This Row],[Tranche'#]])</f>
        <v>non-HFTD - Transmission - 115 kV or Lower</v>
      </c>
      <c r="H11717" s="64" t="str">
        <f>INDEX(TableDriver[Sub-Driver],MATCH(TableFreq[[#This Row],[Sub-Driver'#]],TableDriver[Sub-Driver'#],0))</f>
        <v>Other/Unknown</v>
      </c>
      <c r="I11717" s="64" t="str">
        <f>INDEX(TableOutcome[Outcome],MATCH(TableFreq[[#This Row],[Outcome'#]],TableOutcome[Outcome'#],0))</f>
        <v>Non-Red Flag Warning - Large Fires</v>
      </c>
      <c r="J11717" s="64" t="b">
        <f>IF(TableFreq[[#This Row],[Distribution1_param1]]&gt;0,TRUE,FALSE)</f>
        <v>0</v>
      </c>
      <c r="K11717" s="64" t="str">
        <f>INDEX(TableDriver[Driver],MATCH(TableFreq[[#This Row],[Sub-Driver'#]],TableDriver[Sub-Driver'#],0))</f>
        <v>Vegetation Contact</v>
      </c>
      <c r="L11717" s="64" t="str">
        <f>LOWER(TableFreq[[#This Row],[Tranche]])&amp;LOWER(TableFreq[[#This Row],[Outcome]])&amp;LOWER(TableFreq[[#This Row],[Sub-Driver]])</f>
        <v>non-hftd - transmission - 115 kv or lowernon-red flag warning - large firesother/unknown</v>
      </c>
      <c r="M11717" s="64">
        <f>SUMIF(REF_Freq!$F:$F,TableFreq[[#This Row],[Index]], REF_Freq!$E:$E)</f>
        <v>0</v>
      </c>
      <c r="N11717" s="64">
        <f>VLOOKUP(TableFreq[[#This Row],[Tranche]],TableTranche[[#All],[Tranche]:[Year1]],2,FALSE)</f>
        <v>4431.1000000000004</v>
      </c>
      <c r="O11717" s="64"/>
      <c r="P11717" s="51">
        <f>TableFreq[[#This Row],[Frequency]]/TableFreq[[#This Row],[Tranche Exposure]]</f>
        <v>0</v>
      </c>
      <c r="Q11717" s="64"/>
      <c r="R11717" s="64"/>
      <c r="S11717" s="64"/>
      <c r="T11717" s="64"/>
      <c r="U11717" s="64"/>
      <c r="V11717" s="64"/>
      <c r="W11717" s="64"/>
      <c r="X11717" s="64"/>
      <c r="Y11717" s="64"/>
      <c r="Z11717" s="64"/>
    </row>
    <row r="11718" spans="2:26" x14ac:dyDescent="0.25">
      <c r="B11718" s="64">
        <f>ROW()-ROW(TableFreq[[#Headers],[Row'#]])</f>
        <v>11708</v>
      </c>
      <c r="C11718" s="64">
        <f>COUNTIF($J$11:J11718,TRUE)</f>
        <v>6798</v>
      </c>
      <c r="D11718" s="64">
        <f>INT((TableFreq[[#This Row],[Row'#]]-1)/N_SubAttributes/N_Outcomes)+1</f>
        <v>32</v>
      </c>
      <c r="E11718" s="64">
        <f>MOD((TableFreq[[#This Row],[Row'#]]-1),N_SubAttributes)+1</f>
        <v>16</v>
      </c>
      <c r="F11718" s="64">
        <f>MOD(INT((TableFreq[[#This Row],[Row'#]]-1)/N_SubAttributes),N_Outcomes)+1</f>
        <v>7</v>
      </c>
      <c r="G11718" s="64" t="str">
        <f>INDEX(TableTranche[Tranche],TableFreq[[#This Row],[Tranche'#]])</f>
        <v>non-HFTD - Transmission - 115 kV or Lower</v>
      </c>
      <c r="H11718" s="64" t="str">
        <f>INDEX(TableDriver[Sub-Driver],MATCH(TableFreq[[#This Row],[Sub-Driver'#]],TableDriver[Sub-Driver'#],0))</f>
        <v>Contamination</v>
      </c>
      <c r="I11718" s="64" t="str">
        <f>INDEX(TableOutcome[Outcome],MATCH(TableFreq[[#This Row],[Outcome'#]],TableOutcome[Outcome'#],0))</f>
        <v>Non-Red Flag Warning - Large Fires</v>
      </c>
      <c r="J11718" s="64" t="b">
        <f>IF(TableFreq[[#This Row],[Distribution1_param1]]&gt;0,TRUE,FALSE)</f>
        <v>1</v>
      </c>
      <c r="K11718" s="64" t="str">
        <f>INDEX(TableDriver[Driver],MATCH(TableFreq[[#This Row],[Sub-Driver'#]],TableDriver[Sub-Driver'#],0))</f>
        <v>Contamination</v>
      </c>
      <c r="L11718" s="64" t="str">
        <f>LOWER(TableFreq[[#This Row],[Tranche]])&amp;LOWER(TableFreq[[#This Row],[Outcome]])&amp;LOWER(TableFreq[[#This Row],[Sub-Driver]])</f>
        <v>non-hftd - transmission - 115 kv or lowernon-red flag warning - large firescontamination</v>
      </c>
      <c r="M11718" s="64">
        <f>SUMIF(REF_Freq!$F:$F,TableFreq[[#This Row],[Index]], REF_Freq!$E:$E)</f>
        <v>7.8289573196151801E-4</v>
      </c>
      <c r="N11718" s="64">
        <f>VLOOKUP(TableFreq[[#This Row],[Tranche]],TableTranche[[#All],[Tranche]:[Year1]],2,FALSE)</f>
        <v>4431.1000000000004</v>
      </c>
      <c r="O11718" s="64"/>
      <c r="P11718" s="51">
        <f>TableFreq[[#This Row],[Frequency]]/TableFreq[[#This Row],[Tranche Exposure]]</f>
        <v>1.7668202747884677E-7</v>
      </c>
      <c r="Q11718" s="64"/>
      <c r="R11718" s="64"/>
      <c r="S11718" s="64"/>
      <c r="T11718" s="64"/>
      <c r="U11718" s="64"/>
      <c r="V11718" s="64"/>
      <c r="W11718" s="64"/>
      <c r="X11718" s="64"/>
      <c r="Y11718" s="64"/>
      <c r="Z11718" s="64"/>
    </row>
    <row r="11719" spans="2:26" x14ac:dyDescent="0.25">
      <c r="B11719" s="64">
        <f>ROW()-ROW(TableFreq[[#Headers],[Row'#]])</f>
        <v>11709</v>
      </c>
      <c r="C11719" s="64">
        <f>COUNTIF($J$11:J11719,TRUE)</f>
        <v>6798</v>
      </c>
      <c r="D11719" s="64">
        <f>INT((TableFreq[[#This Row],[Row'#]]-1)/N_SubAttributes/N_Outcomes)+1</f>
        <v>32</v>
      </c>
      <c r="E11719" s="64">
        <f>MOD((TableFreq[[#This Row],[Row'#]]-1),N_SubAttributes)+1</f>
        <v>17</v>
      </c>
      <c r="F11719" s="64">
        <f>MOD(INT((TableFreq[[#This Row],[Row'#]]-1)/N_SubAttributes),N_Outcomes)+1</f>
        <v>7</v>
      </c>
      <c r="G11719" s="64" t="str">
        <f>INDEX(TableTranche[Tranche],TableFreq[[#This Row],[Tranche'#]])</f>
        <v>non-HFTD - Transmission - 115 kV or Lower</v>
      </c>
      <c r="H11719" s="64" t="str">
        <f>INDEX(TableDriver[Sub-Driver],MATCH(TableFreq[[#This Row],[Sub-Driver'#]],TableDriver[Sub-Driver'#],0))</f>
        <v>Anchor / guy damage or failure</v>
      </c>
      <c r="I11719" s="64" t="str">
        <f>INDEX(TableOutcome[Outcome],MATCH(TableFreq[[#This Row],[Outcome'#]],TableOutcome[Outcome'#],0))</f>
        <v>Non-Red Flag Warning - Large Fires</v>
      </c>
      <c r="J11719" s="64" t="b">
        <f>IF(TableFreq[[#This Row],[Distribution1_param1]]&gt;0,TRUE,FALSE)</f>
        <v>0</v>
      </c>
      <c r="K11719" s="64" t="str">
        <f>INDEX(TableDriver[Driver],MATCH(TableFreq[[#This Row],[Sub-Driver'#]],TableDriver[Sub-Driver'#],0))</f>
        <v>Equipment / facility failure</v>
      </c>
      <c r="L11719" s="64" t="str">
        <f>LOWER(TableFreq[[#This Row],[Tranche]])&amp;LOWER(TableFreq[[#This Row],[Outcome]])&amp;LOWER(TableFreq[[#This Row],[Sub-Driver]])</f>
        <v>non-hftd - transmission - 115 kv or lowernon-red flag warning - large firesanchor / guy damage or failure</v>
      </c>
      <c r="M11719" s="64">
        <f>SUMIF(REF_Freq!$F:$F,TableFreq[[#This Row],[Index]], REF_Freq!$E:$E)</f>
        <v>0</v>
      </c>
      <c r="N11719" s="64">
        <f>VLOOKUP(TableFreq[[#This Row],[Tranche]],TableTranche[[#All],[Tranche]:[Year1]],2,FALSE)</f>
        <v>4431.1000000000004</v>
      </c>
      <c r="O11719" s="64"/>
      <c r="P11719" s="51">
        <f>TableFreq[[#This Row],[Frequency]]/TableFreq[[#This Row],[Tranche Exposure]]</f>
        <v>0</v>
      </c>
      <c r="Q11719" s="64"/>
      <c r="R11719" s="64"/>
      <c r="S11719" s="64"/>
      <c r="T11719" s="64"/>
      <c r="U11719" s="64"/>
      <c r="V11719" s="64"/>
      <c r="W11719" s="64"/>
      <c r="X11719" s="64"/>
      <c r="Y11719" s="64"/>
      <c r="Z11719" s="64"/>
    </row>
    <row r="11720" spans="2:26" x14ac:dyDescent="0.25">
      <c r="B11720" s="64">
        <f>ROW()-ROW(TableFreq[[#Headers],[Row'#]])</f>
        <v>11710</v>
      </c>
      <c r="C11720" s="64">
        <f>COUNTIF($J$11:J11720,TRUE)</f>
        <v>6798</v>
      </c>
      <c r="D11720" s="64">
        <f>INT((TableFreq[[#This Row],[Row'#]]-1)/N_SubAttributes/N_Outcomes)+1</f>
        <v>32</v>
      </c>
      <c r="E11720" s="64">
        <f>MOD((TableFreq[[#This Row],[Row'#]]-1),N_SubAttributes)+1</f>
        <v>18</v>
      </c>
      <c r="F11720" s="64">
        <f>MOD(INT((TableFreq[[#This Row],[Row'#]]-1)/N_SubAttributes),N_Outcomes)+1</f>
        <v>7</v>
      </c>
      <c r="G11720" s="64" t="str">
        <f>INDEX(TableTranche[Tranche],TableFreq[[#This Row],[Tranche'#]])</f>
        <v>non-HFTD - Transmission - 115 kV or Lower</v>
      </c>
      <c r="H11720" s="64" t="str">
        <f>INDEX(TableDriver[Sub-Driver],MATCH(TableFreq[[#This Row],[Sub-Driver'#]],TableDriver[Sub-Driver'#],0))</f>
        <v>Capacitor bank damage or failure</v>
      </c>
      <c r="I11720" s="64" t="str">
        <f>INDEX(TableOutcome[Outcome],MATCH(TableFreq[[#This Row],[Outcome'#]],TableOutcome[Outcome'#],0))</f>
        <v>Non-Red Flag Warning - Large Fires</v>
      </c>
      <c r="J11720" s="64" t="b">
        <f>IF(TableFreq[[#This Row],[Distribution1_param1]]&gt;0,TRUE,FALSE)</f>
        <v>0</v>
      </c>
      <c r="K11720" s="64" t="str">
        <f>INDEX(TableDriver[Driver],MATCH(TableFreq[[#This Row],[Sub-Driver'#]],TableDriver[Sub-Driver'#],0))</f>
        <v>Equipment / facility failure</v>
      </c>
      <c r="L11720" s="64" t="str">
        <f>LOWER(TableFreq[[#This Row],[Tranche]])&amp;LOWER(TableFreq[[#This Row],[Outcome]])&amp;LOWER(TableFreq[[#This Row],[Sub-Driver]])</f>
        <v>non-hftd - transmission - 115 kv or lowernon-red flag warning - large firescapacitor bank damage or failure</v>
      </c>
      <c r="M11720" s="64">
        <f>SUMIF(REF_Freq!$F:$F,TableFreq[[#This Row],[Index]], REF_Freq!$E:$E)</f>
        <v>0</v>
      </c>
      <c r="N11720" s="64">
        <f>VLOOKUP(TableFreq[[#This Row],[Tranche]],TableTranche[[#All],[Tranche]:[Year1]],2,FALSE)</f>
        <v>4431.1000000000004</v>
      </c>
      <c r="O11720" s="64"/>
      <c r="P11720" s="51">
        <f>TableFreq[[#This Row],[Frequency]]/TableFreq[[#This Row],[Tranche Exposure]]</f>
        <v>0</v>
      </c>
      <c r="Q11720" s="64"/>
      <c r="R11720" s="64"/>
      <c r="S11720" s="64"/>
      <c r="T11720" s="64"/>
      <c r="U11720" s="64"/>
      <c r="V11720" s="64"/>
      <c r="W11720" s="64"/>
      <c r="X11720" s="64"/>
      <c r="Y11720" s="64"/>
      <c r="Z11720" s="64"/>
    </row>
    <row r="11721" spans="2:26" x14ac:dyDescent="0.25">
      <c r="B11721" s="64">
        <f>ROW()-ROW(TableFreq[[#Headers],[Row'#]])</f>
        <v>11711</v>
      </c>
      <c r="C11721" s="64">
        <f>COUNTIF($J$11:J11721,TRUE)</f>
        <v>6799</v>
      </c>
      <c r="D11721" s="64">
        <f>INT((TableFreq[[#This Row],[Row'#]]-1)/N_SubAttributes/N_Outcomes)+1</f>
        <v>32</v>
      </c>
      <c r="E11721" s="64">
        <f>MOD((TableFreq[[#This Row],[Row'#]]-1),N_SubAttributes)+1</f>
        <v>19</v>
      </c>
      <c r="F11721" s="64">
        <f>MOD(INT((TableFreq[[#This Row],[Row'#]]-1)/N_SubAttributes),N_Outcomes)+1</f>
        <v>7</v>
      </c>
      <c r="G11721" s="64" t="str">
        <f>INDEX(TableTranche[Tranche],TableFreq[[#This Row],[Tranche'#]])</f>
        <v>non-HFTD - Transmission - 115 kV or Lower</v>
      </c>
      <c r="H11721" s="64" t="str">
        <f>INDEX(TableDriver[Sub-Driver],MATCH(TableFreq[[#This Row],[Sub-Driver'#]],TableDriver[Sub-Driver'#],0))</f>
        <v>Conductor damage or failure</v>
      </c>
      <c r="I11721" s="64" t="str">
        <f>INDEX(TableOutcome[Outcome],MATCH(TableFreq[[#This Row],[Outcome'#]],TableOutcome[Outcome'#],0))</f>
        <v>Non-Red Flag Warning - Large Fires</v>
      </c>
      <c r="J11721" s="64" t="b">
        <f>IF(TableFreq[[#This Row],[Distribution1_param1]]&gt;0,TRUE,FALSE)</f>
        <v>1</v>
      </c>
      <c r="K11721" s="64" t="str">
        <f>INDEX(TableDriver[Driver],MATCH(TableFreq[[#This Row],[Sub-Driver'#]],TableDriver[Sub-Driver'#],0))</f>
        <v>Equipment / facility failure</v>
      </c>
      <c r="L11721" s="64" t="str">
        <f>LOWER(TableFreq[[#This Row],[Tranche]])&amp;LOWER(TableFreq[[#This Row],[Outcome]])&amp;LOWER(TableFreq[[#This Row],[Sub-Driver]])</f>
        <v>non-hftd - transmission - 115 kv or lowernon-red flag warning - large firesconductor damage or failure</v>
      </c>
      <c r="M11721" s="64">
        <f>SUMIF(REF_Freq!$F:$F,TableFreq[[#This Row],[Index]], REF_Freq!$E:$E)</f>
        <v>7.5986541181186497E-4</v>
      </c>
      <c r="N11721" s="64">
        <f>VLOOKUP(TableFreq[[#This Row],[Tranche]],TableTranche[[#All],[Tranche]:[Year1]],2,FALSE)</f>
        <v>4431.1000000000004</v>
      </c>
      <c r="O11721" s="64"/>
      <c r="P11721" s="51">
        <f>TableFreq[[#This Row],[Frequency]]/TableFreq[[#This Row],[Tranche Exposure]]</f>
        <v>1.7148460016967908E-7</v>
      </c>
      <c r="Q11721" s="64"/>
      <c r="R11721" s="64"/>
      <c r="S11721" s="64"/>
      <c r="T11721" s="64"/>
      <c r="U11721" s="64"/>
      <c r="V11721" s="64"/>
      <c r="W11721" s="64"/>
      <c r="X11721" s="64"/>
      <c r="Y11721" s="64"/>
      <c r="Z11721" s="64"/>
    </row>
    <row r="11722" spans="2:26" x14ac:dyDescent="0.25">
      <c r="B11722" s="64">
        <f>ROW()-ROW(TableFreq[[#Headers],[Row'#]])</f>
        <v>11712</v>
      </c>
      <c r="C11722" s="64">
        <f>COUNTIF($J$11:J11722,TRUE)</f>
        <v>6799</v>
      </c>
      <c r="D11722" s="64">
        <f>INT((TableFreq[[#This Row],[Row'#]]-1)/N_SubAttributes/N_Outcomes)+1</f>
        <v>32</v>
      </c>
      <c r="E11722" s="64">
        <f>MOD((TableFreq[[#This Row],[Row'#]]-1),N_SubAttributes)+1</f>
        <v>20</v>
      </c>
      <c r="F11722" s="64">
        <f>MOD(INT((TableFreq[[#This Row],[Row'#]]-1)/N_SubAttributes),N_Outcomes)+1</f>
        <v>7</v>
      </c>
      <c r="G11722" s="64" t="str">
        <f>INDEX(TableTranche[Tranche],TableFreq[[#This Row],[Tranche'#]])</f>
        <v>non-HFTD - Transmission - 115 kV or Lower</v>
      </c>
      <c r="H11722" s="64" t="str">
        <f>INDEX(TableDriver[Sub-Driver],MATCH(TableFreq[[#This Row],[Sub-Driver'#]],TableDriver[Sub-Driver'#],0))</f>
        <v>Connection device damage or failure</v>
      </c>
      <c r="I11722" s="64" t="str">
        <f>INDEX(TableOutcome[Outcome],MATCH(TableFreq[[#This Row],[Outcome'#]],TableOutcome[Outcome'#],0))</f>
        <v>Non-Red Flag Warning - Large Fires</v>
      </c>
      <c r="J11722" s="64" t="b">
        <f>IF(TableFreq[[#This Row],[Distribution1_param1]]&gt;0,TRUE,FALSE)</f>
        <v>0</v>
      </c>
      <c r="K11722" s="64" t="str">
        <f>INDEX(TableDriver[Driver],MATCH(TableFreq[[#This Row],[Sub-Driver'#]],TableDriver[Sub-Driver'#],0))</f>
        <v>Equipment / facility failure</v>
      </c>
      <c r="L11722" s="64" t="str">
        <f>LOWER(TableFreq[[#This Row],[Tranche]])&amp;LOWER(TableFreq[[#This Row],[Outcome]])&amp;LOWER(TableFreq[[#This Row],[Sub-Driver]])</f>
        <v>non-hftd - transmission - 115 kv or lowernon-red flag warning - large firesconnection device damage or failure</v>
      </c>
      <c r="M11722" s="64">
        <f>SUMIF(REF_Freq!$F:$F,TableFreq[[#This Row],[Index]], REF_Freq!$E:$E)</f>
        <v>0</v>
      </c>
      <c r="N11722" s="64">
        <f>VLOOKUP(TableFreq[[#This Row],[Tranche]],TableTranche[[#All],[Tranche]:[Year1]],2,FALSE)</f>
        <v>4431.1000000000004</v>
      </c>
      <c r="O11722" s="64"/>
      <c r="P11722" s="51">
        <f>TableFreq[[#This Row],[Frequency]]/TableFreq[[#This Row],[Tranche Exposure]]</f>
        <v>0</v>
      </c>
      <c r="Q11722" s="64"/>
      <c r="R11722" s="64"/>
      <c r="S11722" s="64"/>
      <c r="T11722" s="64"/>
      <c r="U11722" s="64"/>
      <c r="V11722" s="64"/>
      <c r="W11722" s="64"/>
      <c r="X11722" s="64"/>
      <c r="Y11722" s="64"/>
      <c r="Z11722" s="64"/>
    </row>
    <row r="11723" spans="2:26" x14ac:dyDescent="0.25">
      <c r="B11723" s="64">
        <f>ROW()-ROW(TableFreq[[#Headers],[Row'#]])</f>
        <v>11713</v>
      </c>
      <c r="C11723" s="64">
        <f>COUNTIF($J$11:J11723,TRUE)</f>
        <v>6799</v>
      </c>
      <c r="D11723" s="64">
        <f>INT((TableFreq[[#This Row],[Row'#]]-1)/N_SubAttributes/N_Outcomes)+1</f>
        <v>32</v>
      </c>
      <c r="E11723" s="64">
        <f>MOD((TableFreq[[#This Row],[Row'#]]-1),N_SubAttributes)+1</f>
        <v>21</v>
      </c>
      <c r="F11723" s="64">
        <f>MOD(INT((TableFreq[[#This Row],[Row'#]]-1)/N_SubAttributes),N_Outcomes)+1</f>
        <v>7</v>
      </c>
      <c r="G11723" s="64" t="str">
        <f>INDEX(TableTranche[Tranche],TableFreq[[#This Row],[Tranche'#]])</f>
        <v>non-HFTD - Transmission - 115 kV or Lower</v>
      </c>
      <c r="H11723" s="64" t="str">
        <f>INDEX(TableDriver[Sub-Driver],MATCH(TableFreq[[#This Row],[Sub-Driver'#]],TableDriver[Sub-Driver'#],0))</f>
        <v>Crossarm damage or failure</v>
      </c>
      <c r="I11723" s="64" t="str">
        <f>INDEX(TableOutcome[Outcome],MATCH(TableFreq[[#This Row],[Outcome'#]],TableOutcome[Outcome'#],0))</f>
        <v>Non-Red Flag Warning - Large Fires</v>
      </c>
      <c r="J11723" s="64" t="b">
        <f>IF(TableFreq[[#This Row],[Distribution1_param1]]&gt;0,TRUE,FALSE)</f>
        <v>0</v>
      </c>
      <c r="K11723" s="64" t="str">
        <f>INDEX(TableDriver[Driver],MATCH(TableFreq[[#This Row],[Sub-Driver'#]],TableDriver[Sub-Driver'#],0))</f>
        <v>Equipment / facility failure</v>
      </c>
      <c r="L11723" s="64" t="str">
        <f>LOWER(TableFreq[[#This Row],[Tranche]])&amp;LOWER(TableFreq[[#This Row],[Outcome]])&amp;LOWER(TableFreq[[#This Row],[Sub-Driver]])</f>
        <v>non-hftd - transmission - 115 kv or lowernon-red flag warning - large firescrossarm damage or failure</v>
      </c>
      <c r="M11723" s="64">
        <f>SUMIF(REF_Freq!$F:$F,TableFreq[[#This Row],[Index]], REF_Freq!$E:$E)</f>
        <v>0</v>
      </c>
      <c r="N11723" s="64">
        <f>VLOOKUP(TableFreq[[#This Row],[Tranche]],TableTranche[[#All],[Tranche]:[Year1]],2,FALSE)</f>
        <v>4431.1000000000004</v>
      </c>
      <c r="O11723" s="64"/>
      <c r="P11723" s="51">
        <f>TableFreq[[#This Row],[Frequency]]/TableFreq[[#This Row],[Tranche Exposure]]</f>
        <v>0</v>
      </c>
      <c r="Q11723" s="64"/>
      <c r="R11723" s="64"/>
      <c r="S11723" s="64"/>
      <c r="T11723" s="64"/>
      <c r="U11723" s="64"/>
      <c r="V11723" s="64"/>
      <c r="W11723" s="64"/>
      <c r="X11723" s="64"/>
      <c r="Y11723" s="64"/>
      <c r="Z11723" s="64"/>
    </row>
    <row r="11724" spans="2:26" x14ac:dyDescent="0.25">
      <c r="B11724" s="64">
        <f>ROW()-ROW(TableFreq[[#Headers],[Row'#]])</f>
        <v>11714</v>
      </c>
      <c r="C11724" s="64">
        <f>COUNTIF($J$11:J11724,TRUE)</f>
        <v>6799</v>
      </c>
      <c r="D11724" s="64">
        <f>INT((TableFreq[[#This Row],[Row'#]]-1)/N_SubAttributes/N_Outcomes)+1</f>
        <v>32</v>
      </c>
      <c r="E11724" s="64">
        <f>MOD((TableFreq[[#This Row],[Row'#]]-1),N_SubAttributes)+1</f>
        <v>22</v>
      </c>
      <c r="F11724" s="64">
        <f>MOD(INT((TableFreq[[#This Row],[Row'#]]-1)/N_SubAttributes),N_Outcomes)+1</f>
        <v>7</v>
      </c>
      <c r="G11724" s="64" t="str">
        <f>INDEX(TableTranche[Tranche],TableFreq[[#This Row],[Tranche'#]])</f>
        <v>non-HFTD - Transmission - 115 kV or Lower</v>
      </c>
      <c r="H11724" s="64" t="str">
        <f>INDEX(TableDriver[Sub-Driver],MATCH(TableFreq[[#This Row],[Sub-Driver'#]],TableDriver[Sub-Driver'#],0))</f>
        <v>Fuse damage or failure</v>
      </c>
      <c r="I11724" s="64" t="str">
        <f>INDEX(TableOutcome[Outcome],MATCH(TableFreq[[#This Row],[Outcome'#]],TableOutcome[Outcome'#],0))</f>
        <v>Non-Red Flag Warning - Large Fires</v>
      </c>
      <c r="J11724" s="64" t="b">
        <f>IF(TableFreq[[#This Row],[Distribution1_param1]]&gt;0,TRUE,FALSE)</f>
        <v>0</v>
      </c>
      <c r="K11724" s="64" t="str">
        <f>INDEX(TableDriver[Driver],MATCH(TableFreq[[#This Row],[Sub-Driver'#]],TableDriver[Sub-Driver'#],0))</f>
        <v>Equipment / facility failure</v>
      </c>
      <c r="L11724" s="64" t="str">
        <f>LOWER(TableFreq[[#This Row],[Tranche]])&amp;LOWER(TableFreq[[#This Row],[Outcome]])&amp;LOWER(TableFreq[[#This Row],[Sub-Driver]])</f>
        <v>non-hftd - transmission - 115 kv or lowernon-red flag warning - large firesfuse damage or failure</v>
      </c>
      <c r="M11724" s="64">
        <f>SUMIF(REF_Freq!$F:$F,TableFreq[[#This Row],[Index]], REF_Freq!$E:$E)</f>
        <v>0</v>
      </c>
      <c r="N11724" s="64">
        <f>VLOOKUP(TableFreq[[#This Row],[Tranche]],TableTranche[[#All],[Tranche]:[Year1]],2,FALSE)</f>
        <v>4431.1000000000004</v>
      </c>
      <c r="O11724" s="64"/>
      <c r="P11724" s="51">
        <f>TableFreq[[#This Row],[Frequency]]/TableFreq[[#This Row],[Tranche Exposure]]</f>
        <v>0</v>
      </c>
      <c r="Q11724" s="64"/>
      <c r="R11724" s="64"/>
      <c r="S11724" s="64"/>
      <c r="T11724" s="64"/>
      <c r="U11724" s="64"/>
      <c r="V11724" s="64"/>
      <c r="W11724" s="64"/>
      <c r="X11724" s="64"/>
      <c r="Y11724" s="64"/>
      <c r="Z11724" s="64"/>
    </row>
    <row r="11725" spans="2:26" x14ac:dyDescent="0.25">
      <c r="B11725" s="64">
        <f>ROW()-ROW(TableFreq[[#Headers],[Row'#]])</f>
        <v>11715</v>
      </c>
      <c r="C11725" s="64">
        <f>COUNTIF($J$11:J11725,TRUE)</f>
        <v>6800</v>
      </c>
      <c r="D11725" s="64">
        <f>INT((TableFreq[[#This Row],[Row'#]]-1)/N_SubAttributes/N_Outcomes)+1</f>
        <v>32</v>
      </c>
      <c r="E11725" s="64">
        <f>MOD((TableFreq[[#This Row],[Row'#]]-1),N_SubAttributes)+1</f>
        <v>23</v>
      </c>
      <c r="F11725" s="64">
        <f>MOD(INT((TableFreq[[#This Row],[Row'#]]-1)/N_SubAttributes),N_Outcomes)+1</f>
        <v>7</v>
      </c>
      <c r="G11725" s="64" t="str">
        <f>INDEX(TableTranche[Tranche],TableFreq[[#This Row],[Tranche'#]])</f>
        <v>non-HFTD - Transmission - 115 kV or Lower</v>
      </c>
      <c r="H11725" s="64" t="str">
        <f>INDEX(TableDriver[Sub-Driver],MATCH(TableFreq[[#This Row],[Sub-Driver'#]],TableDriver[Sub-Driver'#],0))</f>
        <v>Insulator and brushing damage or failure</v>
      </c>
      <c r="I11725" s="64" t="str">
        <f>INDEX(TableOutcome[Outcome],MATCH(TableFreq[[#This Row],[Outcome'#]],TableOutcome[Outcome'#],0))</f>
        <v>Non-Red Flag Warning - Large Fires</v>
      </c>
      <c r="J11725" s="64" t="b">
        <f>IF(TableFreq[[#This Row],[Distribution1_param1]]&gt;0,TRUE,FALSE)</f>
        <v>1</v>
      </c>
      <c r="K11725" s="64" t="str">
        <f>INDEX(TableDriver[Driver],MATCH(TableFreq[[#This Row],[Sub-Driver'#]],TableDriver[Sub-Driver'#],0))</f>
        <v>Equipment / facility failure</v>
      </c>
      <c r="L11725" s="64" t="str">
        <f>LOWER(TableFreq[[#This Row],[Tranche]])&amp;LOWER(TableFreq[[#This Row],[Outcome]])&amp;LOWER(TableFreq[[#This Row],[Sub-Driver]])</f>
        <v>non-hftd - transmission - 115 kv or lowernon-red flag warning - large firesinsulator and brushing damage or failure</v>
      </c>
      <c r="M11725" s="64">
        <f>SUMIF(REF_Freq!$F:$F,TableFreq[[#This Row],[Index]], REF_Freq!$E:$E)</f>
        <v>1.5197308236237299E-3</v>
      </c>
      <c r="N11725" s="64">
        <f>VLOOKUP(TableFreq[[#This Row],[Tranche]],TableTranche[[#All],[Tranche]:[Year1]],2,FALSE)</f>
        <v>4431.1000000000004</v>
      </c>
      <c r="O11725" s="64"/>
      <c r="P11725" s="51">
        <f>TableFreq[[#This Row],[Frequency]]/TableFreq[[#This Row],[Tranche Exposure]]</f>
        <v>3.4296920033935815E-7</v>
      </c>
      <c r="Q11725" s="64"/>
      <c r="R11725" s="64"/>
      <c r="S11725" s="64"/>
      <c r="T11725" s="64"/>
      <c r="U11725" s="64"/>
      <c r="V11725" s="64"/>
      <c r="W11725" s="64"/>
      <c r="X11725" s="64"/>
      <c r="Y11725" s="64"/>
      <c r="Z11725" s="64"/>
    </row>
    <row r="11726" spans="2:26" x14ac:dyDescent="0.25">
      <c r="B11726" s="64">
        <f>ROW()-ROW(TableFreq[[#Headers],[Row'#]])</f>
        <v>11716</v>
      </c>
      <c r="C11726" s="64">
        <f>COUNTIF($J$11:J11726,TRUE)</f>
        <v>6800</v>
      </c>
      <c r="D11726" s="64">
        <f>INT((TableFreq[[#This Row],[Row'#]]-1)/N_SubAttributes/N_Outcomes)+1</f>
        <v>32</v>
      </c>
      <c r="E11726" s="64">
        <f>MOD((TableFreq[[#This Row],[Row'#]]-1),N_SubAttributes)+1</f>
        <v>24</v>
      </c>
      <c r="F11726" s="64">
        <f>MOD(INT((TableFreq[[#This Row],[Row'#]]-1)/N_SubAttributes),N_Outcomes)+1</f>
        <v>7</v>
      </c>
      <c r="G11726" s="64" t="str">
        <f>INDEX(TableTranche[Tranche],TableFreq[[#This Row],[Tranche'#]])</f>
        <v>non-HFTD - Transmission - 115 kV or Lower</v>
      </c>
      <c r="H11726" s="64" t="str">
        <f>INDEX(TableDriver[Sub-Driver],MATCH(TableFreq[[#This Row],[Sub-Driver'#]],TableDriver[Sub-Driver'#],0))</f>
        <v>Lightning arrestor damage or failure</v>
      </c>
      <c r="I11726" s="64" t="str">
        <f>INDEX(TableOutcome[Outcome],MATCH(TableFreq[[#This Row],[Outcome'#]],TableOutcome[Outcome'#],0))</f>
        <v>Non-Red Flag Warning - Large Fires</v>
      </c>
      <c r="J11726" s="64" t="b">
        <f>IF(TableFreq[[#This Row],[Distribution1_param1]]&gt;0,TRUE,FALSE)</f>
        <v>0</v>
      </c>
      <c r="K11726" s="64" t="str">
        <f>INDEX(TableDriver[Driver],MATCH(TableFreq[[#This Row],[Sub-Driver'#]],TableDriver[Sub-Driver'#],0))</f>
        <v>Equipment / facility failure</v>
      </c>
      <c r="L11726" s="64" t="str">
        <f>LOWER(TableFreq[[#This Row],[Tranche]])&amp;LOWER(TableFreq[[#This Row],[Outcome]])&amp;LOWER(TableFreq[[#This Row],[Sub-Driver]])</f>
        <v>non-hftd - transmission - 115 kv or lowernon-red flag warning - large fireslightning arrestor damage or failure</v>
      </c>
      <c r="M11726" s="64">
        <f>SUMIF(REF_Freq!$F:$F,TableFreq[[#This Row],[Index]], REF_Freq!$E:$E)</f>
        <v>0</v>
      </c>
      <c r="N11726" s="64">
        <f>VLOOKUP(TableFreq[[#This Row],[Tranche]],TableTranche[[#All],[Tranche]:[Year1]],2,FALSE)</f>
        <v>4431.1000000000004</v>
      </c>
      <c r="O11726" s="64"/>
      <c r="P11726" s="51">
        <f>TableFreq[[#This Row],[Frequency]]/TableFreq[[#This Row],[Tranche Exposure]]</f>
        <v>0</v>
      </c>
      <c r="Q11726" s="64"/>
      <c r="R11726" s="64"/>
      <c r="S11726" s="64"/>
      <c r="T11726" s="64"/>
      <c r="U11726" s="64"/>
      <c r="V11726" s="64"/>
      <c r="W11726" s="64"/>
      <c r="X11726" s="64"/>
      <c r="Y11726" s="64"/>
      <c r="Z11726" s="64"/>
    </row>
    <row r="11727" spans="2:26" x14ac:dyDescent="0.25">
      <c r="B11727" s="64">
        <f>ROW()-ROW(TableFreq[[#Headers],[Row'#]])</f>
        <v>11717</v>
      </c>
      <c r="C11727" s="64">
        <f>COUNTIF($J$11:J11727,TRUE)</f>
        <v>6800</v>
      </c>
      <c r="D11727" s="64">
        <f>INT((TableFreq[[#This Row],[Row'#]]-1)/N_SubAttributes/N_Outcomes)+1</f>
        <v>32</v>
      </c>
      <c r="E11727" s="64">
        <f>MOD((TableFreq[[#This Row],[Row'#]]-1),N_SubAttributes)+1</f>
        <v>25</v>
      </c>
      <c r="F11727" s="64">
        <f>MOD(INT((TableFreq[[#This Row],[Row'#]]-1)/N_SubAttributes),N_Outcomes)+1</f>
        <v>7</v>
      </c>
      <c r="G11727" s="64" t="str">
        <f>INDEX(TableTranche[Tranche],TableFreq[[#This Row],[Tranche'#]])</f>
        <v>non-HFTD - Transmission - 115 kV or Lower</v>
      </c>
      <c r="H11727" s="64" t="str">
        <f>INDEX(TableDriver[Sub-Driver],MATCH(TableFreq[[#This Row],[Sub-Driver'#]],TableDriver[Sub-Driver'#],0))</f>
        <v>Other equipment / facility failure</v>
      </c>
      <c r="I11727" s="64" t="str">
        <f>INDEX(TableOutcome[Outcome],MATCH(TableFreq[[#This Row],[Outcome'#]],TableOutcome[Outcome'#],0))</f>
        <v>Non-Red Flag Warning - Large Fires</v>
      </c>
      <c r="J11727" s="64" t="b">
        <f>IF(TableFreq[[#This Row],[Distribution1_param1]]&gt;0,TRUE,FALSE)</f>
        <v>0</v>
      </c>
      <c r="K11727" s="64" t="str">
        <f>INDEX(TableDriver[Driver],MATCH(TableFreq[[#This Row],[Sub-Driver'#]],TableDriver[Sub-Driver'#],0))</f>
        <v>Equipment / facility failure</v>
      </c>
      <c r="L11727" s="64" t="str">
        <f>LOWER(TableFreq[[#This Row],[Tranche]])&amp;LOWER(TableFreq[[#This Row],[Outcome]])&amp;LOWER(TableFreq[[#This Row],[Sub-Driver]])</f>
        <v>non-hftd - transmission - 115 kv or lowernon-red flag warning - large firesother equipment / facility failure</v>
      </c>
      <c r="M11727" s="64">
        <f>SUMIF(REF_Freq!$F:$F,TableFreq[[#This Row],[Index]], REF_Freq!$E:$E)</f>
        <v>0</v>
      </c>
      <c r="N11727" s="64">
        <f>VLOOKUP(TableFreq[[#This Row],[Tranche]],TableTranche[[#All],[Tranche]:[Year1]],2,FALSE)</f>
        <v>4431.1000000000004</v>
      </c>
      <c r="O11727" s="64"/>
      <c r="P11727" s="51">
        <f>TableFreq[[#This Row],[Frequency]]/TableFreq[[#This Row],[Tranche Exposure]]</f>
        <v>0</v>
      </c>
      <c r="Q11727" s="64"/>
      <c r="R11727" s="64"/>
      <c r="S11727" s="64"/>
      <c r="T11727" s="64"/>
      <c r="U11727" s="64"/>
      <c r="V11727" s="64"/>
      <c r="W11727" s="64"/>
      <c r="X11727" s="64"/>
      <c r="Y11727" s="64"/>
      <c r="Z11727" s="64"/>
    </row>
    <row r="11728" spans="2:26" x14ac:dyDescent="0.25">
      <c r="B11728" s="64">
        <f>ROW()-ROW(TableFreq[[#Headers],[Row'#]])</f>
        <v>11718</v>
      </c>
      <c r="C11728" s="64">
        <f>COUNTIF($J$11:J11728,TRUE)</f>
        <v>6800</v>
      </c>
      <c r="D11728" s="64">
        <f>INT((TableFreq[[#This Row],[Row'#]]-1)/N_SubAttributes/N_Outcomes)+1</f>
        <v>32</v>
      </c>
      <c r="E11728" s="64">
        <f>MOD((TableFreq[[#This Row],[Row'#]]-1),N_SubAttributes)+1</f>
        <v>26</v>
      </c>
      <c r="F11728" s="64">
        <f>MOD(INT((TableFreq[[#This Row],[Row'#]]-1)/N_SubAttributes),N_Outcomes)+1</f>
        <v>7</v>
      </c>
      <c r="G11728" s="64" t="str">
        <f>INDEX(TableTranche[Tranche],TableFreq[[#This Row],[Tranche'#]])</f>
        <v>non-HFTD - Transmission - 115 kV or Lower</v>
      </c>
      <c r="H11728" s="64" t="str">
        <f>INDEX(TableDriver[Sub-Driver],MATCH(TableFreq[[#This Row],[Sub-Driver'#]],TableDriver[Sub-Driver'#],0))</f>
        <v>Pole damage or failure</v>
      </c>
      <c r="I11728" s="64" t="str">
        <f>INDEX(TableOutcome[Outcome],MATCH(TableFreq[[#This Row],[Outcome'#]],TableOutcome[Outcome'#],0))</f>
        <v>Non-Red Flag Warning - Large Fires</v>
      </c>
      <c r="J11728" s="64" t="b">
        <f>IF(TableFreq[[#This Row],[Distribution1_param1]]&gt;0,TRUE,FALSE)</f>
        <v>0</v>
      </c>
      <c r="K11728" s="64" t="str">
        <f>INDEX(TableDriver[Driver],MATCH(TableFreq[[#This Row],[Sub-Driver'#]],TableDriver[Sub-Driver'#],0))</f>
        <v>Equipment / facility failure</v>
      </c>
      <c r="L11728" s="64" t="str">
        <f>LOWER(TableFreq[[#This Row],[Tranche]])&amp;LOWER(TableFreq[[#This Row],[Outcome]])&amp;LOWER(TableFreq[[#This Row],[Sub-Driver]])</f>
        <v>non-hftd - transmission - 115 kv or lowernon-red flag warning - large firespole damage or failure</v>
      </c>
      <c r="M11728" s="64">
        <f>SUMIF(REF_Freq!$F:$F,TableFreq[[#This Row],[Index]], REF_Freq!$E:$E)</f>
        <v>0</v>
      </c>
      <c r="N11728" s="64">
        <f>VLOOKUP(TableFreq[[#This Row],[Tranche]],TableTranche[[#All],[Tranche]:[Year1]],2,FALSE)</f>
        <v>4431.1000000000004</v>
      </c>
      <c r="O11728" s="64"/>
      <c r="P11728" s="51">
        <f>TableFreq[[#This Row],[Frequency]]/TableFreq[[#This Row],[Tranche Exposure]]</f>
        <v>0</v>
      </c>
      <c r="Q11728" s="64"/>
      <c r="R11728" s="64"/>
      <c r="S11728" s="64"/>
      <c r="T11728" s="64"/>
      <c r="U11728" s="64"/>
      <c r="V11728" s="64"/>
      <c r="W11728" s="64"/>
      <c r="X11728" s="64"/>
      <c r="Y11728" s="64"/>
      <c r="Z11728" s="64"/>
    </row>
    <row r="11729" spans="2:26" x14ac:dyDescent="0.25">
      <c r="B11729" s="64">
        <f>ROW()-ROW(TableFreq[[#Headers],[Row'#]])</f>
        <v>11719</v>
      </c>
      <c r="C11729" s="64">
        <f>COUNTIF($J$11:J11729,TRUE)</f>
        <v>6800</v>
      </c>
      <c r="D11729" s="64">
        <f>INT((TableFreq[[#This Row],[Row'#]]-1)/N_SubAttributes/N_Outcomes)+1</f>
        <v>32</v>
      </c>
      <c r="E11729" s="64">
        <f>MOD((TableFreq[[#This Row],[Row'#]]-1),N_SubAttributes)+1</f>
        <v>27</v>
      </c>
      <c r="F11729" s="64">
        <f>MOD(INT((TableFreq[[#This Row],[Row'#]]-1)/N_SubAttributes),N_Outcomes)+1</f>
        <v>7</v>
      </c>
      <c r="G11729" s="64" t="str">
        <f>INDEX(TableTranche[Tranche],TableFreq[[#This Row],[Tranche'#]])</f>
        <v>non-HFTD - Transmission - 115 kV or Lower</v>
      </c>
      <c r="H11729" s="64" t="str">
        <f>INDEX(TableDriver[Sub-Driver],MATCH(TableFreq[[#This Row],[Sub-Driver'#]],TableDriver[Sub-Driver'#],0))</f>
        <v>Recloser damage or failure</v>
      </c>
      <c r="I11729" s="64" t="str">
        <f>INDEX(TableOutcome[Outcome],MATCH(TableFreq[[#This Row],[Outcome'#]],TableOutcome[Outcome'#],0))</f>
        <v>Non-Red Flag Warning - Large Fires</v>
      </c>
      <c r="J11729" s="64" t="b">
        <f>IF(TableFreq[[#This Row],[Distribution1_param1]]&gt;0,TRUE,FALSE)</f>
        <v>0</v>
      </c>
      <c r="K11729" s="64" t="str">
        <f>INDEX(TableDriver[Driver],MATCH(TableFreq[[#This Row],[Sub-Driver'#]],TableDriver[Sub-Driver'#],0))</f>
        <v>Equipment / facility failure</v>
      </c>
      <c r="L11729" s="64" t="str">
        <f>LOWER(TableFreq[[#This Row],[Tranche]])&amp;LOWER(TableFreq[[#This Row],[Outcome]])&amp;LOWER(TableFreq[[#This Row],[Sub-Driver]])</f>
        <v>non-hftd - transmission - 115 kv or lowernon-red flag warning - large firesrecloser damage or failure</v>
      </c>
      <c r="M11729" s="64">
        <f>SUMIF(REF_Freq!$F:$F,TableFreq[[#This Row],[Index]], REF_Freq!$E:$E)</f>
        <v>0</v>
      </c>
      <c r="N11729" s="64">
        <f>VLOOKUP(TableFreq[[#This Row],[Tranche]],TableTranche[[#All],[Tranche]:[Year1]],2,FALSE)</f>
        <v>4431.1000000000004</v>
      </c>
      <c r="O11729" s="64"/>
      <c r="P11729" s="51">
        <f>TableFreq[[#This Row],[Frequency]]/TableFreq[[#This Row],[Tranche Exposure]]</f>
        <v>0</v>
      </c>
      <c r="Q11729" s="64"/>
      <c r="R11729" s="64"/>
      <c r="S11729" s="64"/>
      <c r="T11729" s="64"/>
      <c r="U11729" s="64"/>
      <c r="V11729" s="64"/>
      <c r="W11729" s="64"/>
      <c r="X11729" s="64"/>
      <c r="Y11729" s="64"/>
      <c r="Z11729" s="64"/>
    </row>
    <row r="11730" spans="2:26" x14ac:dyDescent="0.25">
      <c r="B11730" s="64">
        <f>ROW()-ROW(TableFreq[[#Headers],[Row'#]])</f>
        <v>11720</v>
      </c>
      <c r="C11730" s="64">
        <f>COUNTIF($J$11:J11730,TRUE)</f>
        <v>6800</v>
      </c>
      <c r="D11730" s="64">
        <f>INT((TableFreq[[#This Row],[Row'#]]-1)/N_SubAttributes/N_Outcomes)+1</f>
        <v>32</v>
      </c>
      <c r="E11730" s="64">
        <f>MOD((TableFreq[[#This Row],[Row'#]]-1),N_SubAttributes)+1</f>
        <v>28</v>
      </c>
      <c r="F11730" s="64">
        <f>MOD(INT((TableFreq[[#This Row],[Row'#]]-1)/N_SubAttributes),N_Outcomes)+1</f>
        <v>7</v>
      </c>
      <c r="G11730" s="64" t="str">
        <f>INDEX(TableTranche[Tranche],TableFreq[[#This Row],[Tranche'#]])</f>
        <v>non-HFTD - Transmission - 115 kV or Lower</v>
      </c>
      <c r="H11730" s="64" t="str">
        <f>INDEX(TableDriver[Sub-Driver],MATCH(TableFreq[[#This Row],[Sub-Driver'#]],TableDriver[Sub-Driver'#],0))</f>
        <v>Sectionalizer damage or failure</v>
      </c>
      <c r="I11730" s="64" t="str">
        <f>INDEX(TableOutcome[Outcome],MATCH(TableFreq[[#This Row],[Outcome'#]],TableOutcome[Outcome'#],0))</f>
        <v>Non-Red Flag Warning - Large Fires</v>
      </c>
      <c r="J11730" s="64" t="b">
        <f>IF(TableFreq[[#This Row],[Distribution1_param1]]&gt;0,TRUE,FALSE)</f>
        <v>0</v>
      </c>
      <c r="K11730" s="64" t="str">
        <f>INDEX(TableDriver[Driver],MATCH(TableFreq[[#This Row],[Sub-Driver'#]],TableDriver[Sub-Driver'#],0))</f>
        <v>Equipment / facility failure</v>
      </c>
      <c r="L11730" s="64" t="str">
        <f>LOWER(TableFreq[[#This Row],[Tranche]])&amp;LOWER(TableFreq[[#This Row],[Outcome]])&amp;LOWER(TableFreq[[#This Row],[Sub-Driver]])</f>
        <v>non-hftd - transmission - 115 kv or lowernon-red flag warning - large firessectionalizer damage or failure</v>
      </c>
      <c r="M11730" s="64">
        <f>SUMIF(REF_Freq!$F:$F,TableFreq[[#This Row],[Index]], REF_Freq!$E:$E)</f>
        <v>0</v>
      </c>
      <c r="N11730" s="64">
        <f>VLOOKUP(TableFreq[[#This Row],[Tranche]],TableTranche[[#All],[Tranche]:[Year1]],2,FALSE)</f>
        <v>4431.1000000000004</v>
      </c>
      <c r="O11730" s="64"/>
      <c r="P11730" s="51">
        <f>TableFreq[[#This Row],[Frequency]]/TableFreq[[#This Row],[Tranche Exposure]]</f>
        <v>0</v>
      </c>
      <c r="Q11730" s="64"/>
      <c r="R11730" s="64"/>
      <c r="S11730" s="64"/>
      <c r="T11730" s="64"/>
      <c r="U11730" s="64"/>
      <c r="V11730" s="64"/>
      <c r="W11730" s="64"/>
      <c r="X11730" s="64"/>
      <c r="Y11730" s="64"/>
      <c r="Z11730" s="64"/>
    </row>
    <row r="11731" spans="2:26" x14ac:dyDescent="0.25">
      <c r="B11731" s="64">
        <f>ROW()-ROW(TableFreq[[#Headers],[Row'#]])</f>
        <v>11721</v>
      </c>
      <c r="C11731" s="64">
        <f>COUNTIF($J$11:J11731,TRUE)</f>
        <v>6800</v>
      </c>
      <c r="D11731" s="64">
        <f>INT((TableFreq[[#This Row],[Row'#]]-1)/N_SubAttributes/N_Outcomes)+1</f>
        <v>32</v>
      </c>
      <c r="E11731" s="64">
        <f>MOD((TableFreq[[#This Row],[Row'#]]-1),N_SubAttributes)+1</f>
        <v>29</v>
      </c>
      <c r="F11731" s="64">
        <f>MOD(INT((TableFreq[[#This Row],[Row'#]]-1)/N_SubAttributes),N_Outcomes)+1</f>
        <v>7</v>
      </c>
      <c r="G11731" s="64" t="str">
        <f>INDEX(TableTranche[Tranche],TableFreq[[#This Row],[Tranche'#]])</f>
        <v>non-HFTD - Transmission - 115 kV or Lower</v>
      </c>
      <c r="H11731" s="64" t="str">
        <f>INDEX(TableDriver[Sub-Driver],MATCH(TableFreq[[#This Row],[Sub-Driver'#]],TableDriver[Sub-Driver'#],0))</f>
        <v>Switch damage or failure</v>
      </c>
      <c r="I11731" s="64" t="str">
        <f>INDEX(TableOutcome[Outcome],MATCH(TableFreq[[#This Row],[Outcome'#]],TableOutcome[Outcome'#],0))</f>
        <v>Non-Red Flag Warning - Large Fires</v>
      </c>
      <c r="J11731" s="64" t="b">
        <f>IF(TableFreq[[#This Row],[Distribution1_param1]]&gt;0,TRUE,FALSE)</f>
        <v>0</v>
      </c>
      <c r="K11731" s="64" t="str">
        <f>INDEX(TableDriver[Driver],MATCH(TableFreq[[#This Row],[Sub-Driver'#]],TableDriver[Sub-Driver'#],0))</f>
        <v>Equipment / facility failure</v>
      </c>
      <c r="L11731" s="64" t="str">
        <f>LOWER(TableFreq[[#This Row],[Tranche]])&amp;LOWER(TableFreq[[#This Row],[Outcome]])&amp;LOWER(TableFreq[[#This Row],[Sub-Driver]])</f>
        <v>non-hftd - transmission - 115 kv or lowernon-red flag warning - large firesswitch damage or failure</v>
      </c>
      <c r="M11731" s="64">
        <f>SUMIF(REF_Freq!$F:$F,TableFreq[[#This Row],[Index]], REF_Freq!$E:$E)</f>
        <v>0</v>
      </c>
      <c r="N11731" s="64">
        <f>VLOOKUP(TableFreq[[#This Row],[Tranche]],TableTranche[[#All],[Tranche]:[Year1]],2,FALSE)</f>
        <v>4431.1000000000004</v>
      </c>
      <c r="O11731" s="64"/>
      <c r="P11731" s="51">
        <f>TableFreq[[#This Row],[Frequency]]/TableFreq[[#This Row],[Tranche Exposure]]</f>
        <v>0</v>
      </c>
      <c r="Q11731" s="64"/>
      <c r="R11731" s="64"/>
      <c r="S11731" s="64"/>
      <c r="T11731" s="64"/>
      <c r="U11731" s="64"/>
      <c r="V11731" s="64"/>
      <c r="W11731" s="64"/>
      <c r="X11731" s="64"/>
      <c r="Y11731" s="64"/>
      <c r="Z11731" s="64"/>
    </row>
    <row r="11732" spans="2:26" x14ac:dyDescent="0.25">
      <c r="B11732" s="64">
        <f>ROW()-ROW(TableFreq[[#Headers],[Row'#]])</f>
        <v>11722</v>
      </c>
      <c r="C11732" s="64">
        <f>COUNTIF($J$11:J11732,TRUE)</f>
        <v>6801</v>
      </c>
      <c r="D11732" s="64">
        <f>INT((TableFreq[[#This Row],[Row'#]]-1)/N_SubAttributes/N_Outcomes)+1</f>
        <v>32</v>
      </c>
      <c r="E11732" s="64">
        <f>MOD((TableFreq[[#This Row],[Row'#]]-1),N_SubAttributes)+1</f>
        <v>30</v>
      </c>
      <c r="F11732" s="64">
        <f>MOD(INT((TableFreq[[#This Row],[Row'#]]-1)/N_SubAttributes),N_Outcomes)+1</f>
        <v>7</v>
      </c>
      <c r="G11732" s="64" t="str">
        <f>INDEX(TableTranche[Tranche],TableFreq[[#This Row],[Tranche'#]])</f>
        <v>non-HFTD - Transmission - 115 kV or Lower</v>
      </c>
      <c r="H11732" s="64" t="str">
        <f>INDEX(TableDriver[Sub-Driver],MATCH(TableFreq[[#This Row],[Sub-Driver'#]],TableDriver[Sub-Driver'#],0))</f>
        <v>Transformer damage or failure</v>
      </c>
      <c r="I11732" s="64" t="str">
        <f>INDEX(TableOutcome[Outcome],MATCH(TableFreq[[#This Row],[Outcome'#]],TableOutcome[Outcome'#],0))</f>
        <v>Non-Red Flag Warning - Large Fires</v>
      </c>
      <c r="J11732" s="64" t="b">
        <f>IF(TableFreq[[#This Row],[Distribution1_param1]]&gt;0,TRUE,FALSE)</f>
        <v>1</v>
      </c>
      <c r="K11732" s="64" t="str">
        <f>INDEX(TableDriver[Driver],MATCH(TableFreq[[#This Row],[Sub-Driver'#]],TableDriver[Sub-Driver'#],0))</f>
        <v>Equipment / facility failure</v>
      </c>
      <c r="L11732" s="64" t="str">
        <f>LOWER(TableFreq[[#This Row],[Tranche]])&amp;LOWER(TableFreq[[#This Row],[Outcome]])&amp;LOWER(TableFreq[[#This Row],[Sub-Driver]])</f>
        <v>non-hftd - transmission - 115 kv or lowernon-red flag warning - large firestransformer damage or failure</v>
      </c>
      <c r="M11732" s="64">
        <f>SUMIF(REF_Freq!$F:$F,TableFreq[[#This Row],[Index]], REF_Freq!$E:$E)</f>
        <v>7.5986541181186497E-4</v>
      </c>
      <c r="N11732" s="64">
        <f>VLOOKUP(TableFreq[[#This Row],[Tranche]],TableTranche[[#All],[Tranche]:[Year1]],2,FALSE)</f>
        <v>4431.1000000000004</v>
      </c>
      <c r="O11732" s="64"/>
      <c r="P11732" s="51">
        <f>TableFreq[[#This Row],[Frequency]]/TableFreq[[#This Row],[Tranche Exposure]]</f>
        <v>1.7148460016967908E-7</v>
      </c>
      <c r="Q11732" s="64"/>
      <c r="R11732" s="64"/>
      <c r="S11732" s="64"/>
      <c r="T11732" s="64"/>
      <c r="U11732" s="64"/>
      <c r="V11732" s="64"/>
      <c r="W11732" s="64"/>
      <c r="X11732" s="64"/>
      <c r="Y11732" s="64"/>
      <c r="Z11732" s="64"/>
    </row>
    <row r="11733" spans="2:26" x14ac:dyDescent="0.25">
      <c r="B11733" s="64">
        <f>ROW()-ROW(TableFreq[[#Headers],[Row'#]])</f>
        <v>11723</v>
      </c>
      <c r="C11733" s="64">
        <f>COUNTIF($J$11:J11733,TRUE)</f>
        <v>6801</v>
      </c>
      <c r="D11733" s="64">
        <f>INT((TableFreq[[#This Row],[Row'#]]-1)/N_SubAttributes/N_Outcomes)+1</f>
        <v>32</v>
      </c>
      <c r="E11733" s="64">
        <f>MOD((TableFreq[[#This Row],[Row'#]]-1),N_SubAttributes)+1</f>
        <v>31</v>
      </c>
      <c r="F11733" s="64">
        <f>MOD(INT((TableFreq[[#This Row],[Row'#]]-1)/N_SubAttributes),N_Outcomes)+1</f>
        <v>7</v>
      </c>
      <c r="G11733" s="64" t="str">
        <f>INDEX(TableTranche[Tranche],TableFreq[[#This Row],[Tranche'#]])</f>
        <v>non-HFTD - Transmission - 115 kV or Lower</v>
      </c>
      <c r="H11733" s="64" t="str">
        <f>INDEX(TableDriver[Sub-Driver],MATCH(TableFreq[[#This Row],[Sub-Driver'#]],TableDriver[Sub-Driver'#],0))</f>
        <v>Voltage regulator / booster damage or failure</v>
      </c>
      <c r="I11733" s="64" t="str">
        <f>INDEX(TableOutcome[Outcome],MATCH(TableFreq[[#This Row],[Outcome'#]],TableOutcome[Outcome'#],0))</f>
        <v>Non-Red Flag Warning - Large Fires</v>
      </c>
      <c r="J11733" s="64" t="b">
        <f>IF(TableFreq[[#This Row],[Distribution1_param1]]&gt;0,TRUE,FALSE)</f>
        <v>0</v>
      </c>
      <c r="K11733" s="64" t="str">
        <f>INDEX(TableDriver[Driver],MATCH(TableFreq[[#This Row],[Sub-Driver'#]],TableDriver[Sub-Driver'#],0))</f>
        <v>Equipment / facility failure</v>
      </c>
      <c r="L11733" s="64" t="str">
        <f>LOWER(TableFreq[[#This Row],[Tranche]])&amp;LOWER(TableFreq[[#This Row],[Outcome]])&amp;LOWER(TableFreq[[#This Row],[Sub-Driver]])</f>
        <v>non-hftd - transmission - 115 kv or lowernon-red flag warning - large firesvoltage regulator / booster damage or failure</v>
      </c>
      <c r="M11733" s="64">
        <f>SUMIF(REF_Freq!$F:$F,TableFreq[[#This Row],[Index]], REF_Freq!$E:$E)</f>
        <v>0</v>
      </c>
      <c r="N11733" s="64">
        <f>VLOOKUP(TableFreq[[#This Row],[Tranche]],TableTranche[[#All],[Tranche]:[Year1]],2,FALSE)</f>
        <v>4431.1000000000004</v>
      </c>
      <c r="O11733" s="64"/>
      <c r="P11733" s="51">
        <f>TableFreq[[#This Row],[Frequency]]/TableFreq[[#This Row],[Tranche Exposure]]</f>
        <v>0</v>
      </c>
      <c r="Q11733" s="64"/>
      <c r="R11733" s="64"/>
      <c r="S11733" s="64"/>
      <c r="T11733" s="64"/>
      <c r="U11733" s="64"/>
      <c r="V11733" s="64"/>
      <c r="W11733" s="64"/>
      <c r="X11733" s="64"/>
      <c r="Y11733" s="64"/>
      <c r="Z11733" s="64"/>
    </row>
    <row r="11734" spans="2:26" x14ac:dyDescent="0.25">
      <c r="B11734" s="64">
        <f>ROW()-ROW(TableFreq[[#Headers],[Row'#]])</f>
        <v>11724</v>
      </c>
      <c r="C11734" s="64">
        <f>COUNTIF($J$11:J11734,TRUE)</f>
        <v>6801</v>
      </c>
      <c r="D11734" s="64">
        <f>INT((TableFreq[[#This Row],[Row'#]]-1)/N_SubAttributes/N_Outcomes)+1</f>
        <v>32</v>
      </c>
      <c r="E11734" s="64">
        <f>MOD((TableFreq[[#This Row],[Row'#]]-1),N_SubAttributes)+1</f>
        <v>32</v>
      </c>
      <c r="F11734" s="64">
        <f>MOD(INT((TableFreq[[#This Row],[Row'#]]-1)/N_SubAttributes),N_Outcomes)+1</f>
        <v>7</v>
      </c>
      <c r="G11734" s="64" t="str">
        <f>INDEX(TableTranche[Tranche],TableFreq[[#This Row],[Tranche'#]])</f>
        <v>non-HFTD - Transmission - 115 kV or Lower</v>
      </c>
      <c r="H11734" s="64" t="str">
        <f>INDEX(TableDriver[Sub-Driver],MATCH(TableFreq[[#This Row],[Sub-Driver'#]],TableDriver[Sub-Driver'#],0))</f>
        <v>All Other</v>
      </c>
      <c r="I11734" s="64" t="str">
        <f>INDEX(TableOutcome[Outcome],MATCH(TableFreq[[#This Row],[Outcome'#]],TableOutcome[Outcome'#],0))</f>
        <v>Non-Red Flag Warning - Large Fires</v>
      </c>
      <c r="J11734" s="64" t="b">
        <f>IF(TableFreq[[#This Row],[Distribution1_param1]]&gt;0,TRUE,FALSE)</f>
        <v>0</v>
      </c>
      <c r="K11734" s="64" t="str">
        <f>INDEX(TableDriver[Driver],MATCH(TableFreq[[#This Row],[Sub-Driver'#]],TableDriver[Sub-Driver'#],0))</f>
        <v>Other</v>
      </c>
      <c r="L11734" s="64" t="str">
        <f>LOWER(TableFreq[[#This Row],[Tranche]])&amp;LOWER(TableFreq[[#This Row],[Outcome]])&amp;LOWER(TableFreq[[#This Row],[Sub-Driver]])</f>
        <v>non-hftd - transmission - 115 kv or lowernon-red flag warning - large firesall other</v>
      </c>
      <c r="M11734" s="64">
        <f>SUMIF(REF_Freq!$F:$F,TableFreq[[#This Row],[Index]], REF_Freq!$E:$E)</f>
        <v>0</v>
      </c>
      <c r="N11734" s="64">
        <f>VLOOKUP(TableFreq[[#This Row],[Tranche]],TableTranche[[#All],[Tranche]:[Year1]],2,FALSE)</f>
        <v>4431.1000000000004</v>
      </c>
      <c r="O11734" s="64"/>
      <c r="P11734" s="51">
        <f>TableFreq[[#This Row],[Frequency]]/TableFreq[[#This Row],[Tranche Exposure]]</f>
        <v>0</v>
      </c>
      <c r="Q11734" s="64"/>
      <c r="R11734" s="64"/>
      <c r="S11734" s="64"/>
      <c r="T11734" s="64"/>
      <c r="U11734" s="64"/>
      <c r="V11734" s="64"/>
      <c r="W11734" s="64"/>
      <c r="X11734" s="64"/>
      <c r="Y11734" s="64"/>
      <c r="Z11734" s="64"/>
    </row>
    <row r="11735" spans="2:26" x14ac:dyDescent="0.25">
      <c r="B11735" s="64">
        <f>ROW()-ROW(TableFreq[[#Headers],[Row'#]])</f>
        <v>11725</v>
      </c>
      <c r="C11735" s="64">
        <f>COUNTIF($J$11:J11735,TRUE)</f>
        <v>6802</v>
      </c>
      <c r="D11735" s="64">
        <f>INT((TableFreq[[#This Row],[Row'#]]-1)/N_SubAttributes/N_Outcomes)+1</f>
        <v>32</v>
      </c>
      <c r="E11735" s="64">
        <f>MOD((TableFreq[[#This Row],[Row'#]]-1),N_SubAttributes)+1</f>
        <v>33</v>
      </c>
      <c r="F11735" s="64">
        <f>MOD(INT((TableFreq[[#This Row],[Row'#]]-1)/N_SubAttributes),N_Outcomes)+1</f>
        <v>7</v>
      </c>
      <c r="G11735" s="64" t="str">
        <f>INDEX(TableTranche[Tranche],TableFreq[[#This Row],[Tranche'#]])</f>
        <v>non-HFTD - Transmission - 115 kV or Lower</v>
      </c>
      <c r="H11735" s="64" t="str">
        <f>INDEX(TableDriver[Sub-Driver],MATCH(TableFreq[[#This Row],[Sub-Driver'#]],TableDriver[Sub-Driver'#],0))</f>
        <v>Unknown</v>
      </c>
      <c r="I11735" s="64" t="str">
        <f>INDEX(TableOutcome[Outcome],MATCH(TableFreq[[#This Row],[Outcome'#]],TableOutcome[Outcome'#],0))</f>
        <v>Non-Red Flag Warning - Large Fires</v>
      </c>
      <c r="J11735" s="64" t="b">
        <f>IF(TableFreq[[#This Row],[Distribution1_param1]]&gt;0,TRUE,FALSE)</f>
        <v>1</v>
      </c>
      <c r="K11735" s="64" t="str">
        <f>INDEX(TableDriver[Driver],MATCH(TableFreq[[#This Row],[Sub-Driver'#]],TableDriver[Sub-Driver'#],0))</f>
        <v>Unknown</v>
      </c>
      <c r="L11735" s="64" t="str">
        <f>LOWER(TableFreq[[#This Row],[Tranche]])&amp;LOWER(TableFreq[[#This Row],[Outcome]])&amp;LOWER(TableFreq[[#This Row],[Sub-Driver]])</f>
        <v>non-hftd - transmission - 115 kv or lowernon-red flag warning - large firesunknown</v>
      </c>
      <c r="M11735" s="64">
        <f>SUMIF(REF_Freq!$F:$F,TableFreq[[#This Row],[Index]], REF_Freq!$E:$E)</f>
        <v>2.3486871958845498E-3</v>
      </c>
      <c r="N11735" s="64">
        <f>VLOOKUP(TableFreq[[#This Row],[Tranche]],TableTranche[[#All],[Tranche]:[Year1]],2,FALSE)</f>
        <v>4431.1000000000004</v>
      </c>
      <c r="O11735" s="64"/>
      <c r="P11735" s="51">
        <f>TableFreq[[#This Row],[Frequency]]/TableFreq[[#This Row],[Tranche Exposure]]</f>
        <v>5.3004608243653938E-7</v>
      </c>
      <c r="Q11735" s="64"/>
      <c r="R11735" s="64"/>
      <c r="S11735" s="64"/>
      <c r="T11735" s="64"/>
      <c r="U11735" s="64"/>
      <c r="V11735" s="64"/>
      <c r="W11735" s="64"/>
      <c r="X11735" s="64"/>
      <c r="Y11735" s="64"/>
      <c r="Z11735" s="64"/>
    </row>
    <row r="11736" spans="2:26" x14ac:dyDescent="0.25">
      <c r="B11736" s="64">
        <f>ROW()-ROW(TableFreq[[#Headers],[Row'#]])</f>
        <v>11726</v>
      </c>
      <c r="C11736" s="64">
        <f>COUNTIF($J$11:J11736,TRUE)</f>
        <v>6802</v>
      </c>
      <c r="D11736" s="64">
        <f>INT((TableFreq[[#This Row],[Row'#]]-1)/N_SubAttributes/N_Outcomes)+1</f>
        <v>32</v>
      </c>
      <c r="E11736" s="64">
        <f>MOD((TableFreq[[#This Row],[Row'#]]-1),N_SubAttributes)+1</f>
        <v>34</v>
      </c>
      <c r="F11736" s="64">
        <f>MOD(INT((TableFreq[[#This Row],[Row'#]]-1)/N_SubAttributes),N_Outcomes)+1</f>
        <v>7</v>
      </c>
      <c r="G11736" s="64" t="str">
        <f>INDEX(TableTranche[Tranche],TableFreq[[#This Row],[Tranche'#]])</f>
        <v>non-HFTD - Transmission - 115 kV or Lower</v>
      </c>
      <c r="H11736" s="64" t="str">
        <f>INDEX(TableDriver[Sub-Driver],MATCH(TableFreq[[#This Row],[Sub-Driver'#]],TableDriver[Sub-Driver'#],0))</f>
        <v>Vandalism / Theft</v>
      </c>
      <c r="I11736" s="64" t="str">
        <f>INDEX(TableOutcome[Outcome],MATCH(TableFreq[[#This Row],[Outcome'#]],TableOutcome[Outcome'#],0))</f>
        <v>Non-Red Flag Warning - Large Fires</v>
      </c>
      <c r="J11736" s="64" t="b">
        <f>IF(TableFreq[[#This Row],[Distribution1_param1]]&gt;0,TRUE,FALSE)</f>
        <v>0</v>
      </c>
      <c r="K11736" s="64" t="str">
        <f>INDEX(TableDriver[Driver],MATCH(TableFreq[[#This Row],[Sub-Driver'#]],TableDriver[Sub-Driver'#],0))</f>
        <v>Vandalism / Theft</v>
      </c>
      <c r="L11736" s="64" t="str">
        <f>LOWER(TableFreq[[#This Row],[Tranche]])&amp;LOWER(TableFreq[[#This Row],[Outcome]])&amp;LOWER(TableFreq[[#This Row],[Sub-Driver]])</f>
        <v>non-hftd - transmission - 115 kv or lowernon-red flag warning - large firesvandalism / theft</v>
      </c>
      <c r="M11736" s="64">
        <f>SUMIF(REF_Freq!$F:$F,TableFreq[[#This Row],[Index]], REF_Freq!$E:$E)</f>
        <v>0</v>
      </c>
      <c r="N11736" s="64">
        <f>VLOOKUP(TableFreq[[#This Row],[Tranche]],TableTranche[[#All],[Tranche]:[Year1]],2,FALSE)</f>
        <v>4431.1000000000004</v>
      </c>
      <c r="O11736" s="64"/>
      <c r="P11736" s="51">
        <f>TableFreq[[#This Row],[Frequency]]/TableFreq[[#This Row],[Tranche Exposure]]</f>
        <v>0</v>
      </c>
      <c r="Q11736" s="64"/>
      <c r="R11736" s="64"/>
      <c r="S11736" s="64"/>
      <c r="T11736" s="64"/>
      <c r="U11736" s="64"/>
      <c r="V11736" s="64"/>
      <c r="W11736" s="64"/>
      <c r="X11736" s="64"/>
      <c r="Y11736" s="64"/>
      <c r="Z11736" s="64"/>
    </row>
    <row r="11737" spans="2:26" x14ac:dyDescent="0.25">
      <c r="B11737" s="64">
        <f>ROW()-ROW(TableFreq[[#Headers],[Row'#]])</f>
        <v>11727</v>
      </c>
      <c r="C11737" s="64">
        <f>COUNTIF($J$11:J11737,TRUE)</f>
        <v>6802</v>
      </c>
      <c r="D11737" s="64">
        <f>INT((TableFreq[[#This Row],[Row'#]]-1)/N_SubAttributes/N_Outcomes)+1</f>
        <v>32</v>
      </c>
      <c r="E11737" s="64">
        <f>MOD((TableFreq[[#This Row],[Row'#]]-1),N_SubAttributes)+1</f>
        <v>35</v>
      </c>
      <c r="F11737" s="64">
        <f>MOD(INT((TableFreq[[#This Row],[Row'#]]-1)/N_SubAttributes),N_Outcomes)+1</f>
        <v>7</v>
      </c>
      <c r="G11737" s="64" t="str">
        <f>INDEX(TableTranche[Tranche],TableFreq[[#This Row],[Tranche'#]])</f>
        <v>non-HFTD - Transmission - 115 kV or Lower</v>
      </c>
      <c r="H11737" s="64" t="str">
        <f>INDEX(TableDriver[Sub-Driver],MATCH(TableFreq[[#This Row],[Sub-Driver'#]],TableDriver[Sub-Driver'#],0))</f>
        <v>Wire-to-wire contact / contamination</v>
      </c>
      <c r="I11737" s="64" t="str">
        <f>INDEX(TableOutcome[Outcome],MATCH(TableFreq[[#This Row],[Outcome'#]],TableOutcome[Outcome'#],0))</f>
        <v>Non-Red Flag Warning - Large Fires</v>
      </c>
      <c r="J11737" s="64" t="b">
        <f>IF(TableFreq[[#This Row],[Distribution1_param1]]&gt;0,TRUE,FALSE)</f>
        <v>0</v>
      </c>
      <c r="K11737" s="64" t="str">
        <f>INDEX(TableDriver[Driver],MATCH(TableFreq[[#This Row],[Sub-Driver'#]],TableDriver[Sub-Driver'#],0))</f>
        <v>Wire-to-wire contact</v>
      </c>
      <c r="L11737" s="64" t="str">
        <f>LOWER(TableFreq[[#This Row],[Tranche]])&amp;LOWER(TableFreq[[#This Row],[Outcome]])&amp;LOWER(TableFreq[[#This Row],[Sub-Driver]])</f>
        <v>non-hftd - transmission - 115 kv or lowernon-red flag warning - large fireswire-to-wire contact / contamination</v>
      </c>
      <c r="M11737" s="64">
        <f>SUMIF(REF_Freq!$F:$F,TableFreq[[#This Row],[Index]], REF_Freq!$E:$E)</f>
        <v>0</v>
      </c>
      <c r="N11737" s="64">
        <f>VLOOKUP(TableFreq[[#This Row],[Tranche]],TableTranche[[#All],[Tranche]:[Year1]],2,FALSE)</f>
        <v>4431.1000000000004</v>
      </c>
      <c r="O11737" s="64"/>
      <c r="P11737" s="51">
        <f>TableFreq[[#This Row],[Frequency]]/TableFreq[[#This Row],[Tranche Exposure]]</f>
        <v>0</v>
      </c>
      <c r="Q11737" s="64"/>
      <c r="R11737" s="64"/>
      <c r="S11737" s="64"/>
      <c r="T11737" s="64"/>
      <c r="U11737" s="64"/>
      <c r="V11737" s="64"/>
      <c r="W11737" s="64"/>
      <c r="X11737" s="64"/>
      <c r="Y11737" s="64"/>
      <c r="Z11737" s="64"/>
    </row>
    <row r="11738" spans="2:26" x14ac:dyDescent="0.25">
      <c r="B11738" s="64">
        <f>ROW()-ROW(TableFreq[[#Headers],[Row'#]])</f>
        <v>11728</v>
      </c>
      <c r="C11738" s="64">
        <f>COUNTIF($J$11:J11738,TRUE)</f>
        <v>6802</v>
      </c>
      <c r="D11738" s="64">
        <f>INT((TableFreq[[#This Row],[Row'#]]-1)/N_SubAttributes/N_Outcomes)+1</f>
        <v>32</v>
      </c>
      <c r="E11738" s="64">
        <f>MOD((TableFreq[[#This Row],[Row'#]]-1),N_SubAttributes)+1</f>
        <v>36</v>
      </c>
      <c r="F11738" s="64">
        <f>MOD(INT((TableFreq[[#This Row],[Row'#]]-1)/N_SubAttributes),N_Outcomes)+1</f>
        <v>7</v>
      </c>
      <c r="G11738" s="64" t="str">
        <f>INDEX(TableTranche[Tranche],TableFreq[[#This Row],[Tranche'#]])</f>
        <v>non-HFTD - Transmission - 115 kV or Lower</v>
      </c>
      <c r="H11738" s="64" t="str">
        <f>INDEX(TableDriver[Sub-Driver],MATCH(TableFreq[[#This Row],[Sub-Driver'#]],TableDriver[Sub-Driver'#],0))</f>
        <v>Utility work / Operation</v>
      </c>
      <c r="I11738" s="64" t="str">
        <f>INDEX(TableOutcome[Outcome],MATCH(TableFreq[[#This Row],[Outcome'#]],TableOutcome[Outcome'#],0))</f>
        <v>Non-Red Flag Warning - Large Fires</v>
      </c>
      <c r="J11738" s="64" t="b">
        <f>IF(TableFreq[[#This Row],[Distribution1_param1]]&gt;0,TRUE,FALSE)</f>
        <v>0</v>
      </c>
      <c r="K11738" s="64" t="str">
        <f>INDEX(TableDriver[Driver],MATCH(TableFreq[[#This Row],[Sub-Driver'#]],TableDriver[Sub-Driver'#],0))</f>
        <v>Utility work / Operation</v>
      </c>
      <c r="L11738" s="64" t="str">
        <f>LOWER(TableFreq[[#This Row],[Tranche]])&amp;LOWER(TableFreq[[#This Row],[Outcome]])&amp;LOWER(TableFreq[[#This Row],[Sub-Driver]])</f>
        <v>non-hftd - transmission - 115 kv or lowernon-red flag warning - large firesutility work / operation</v>
      </c>
      <c r="M11738" s="64">
        <f>SUMIF(REF_Freq!$F:$F,TableFreq[[#This Row],[Index]], REF_Freq!$E:$E)</f>
        <v>0</v>
      </c>
      <c r="N11738" s="64">
        <f>VLOOKUP(TableFreq[[#This Row],[Tranche]],TableTranche[[#All],[Tranche]:[Year1]],2,FALSE)</f>
        <v>4431.1000000000004</v>
      </c>
      <c r="O11738" s="64"/>
      <c r="P11738" s="51">
        <f>TableFreq[[#This Row],[Frequency]]/TableFreq[[#This Row],[Tranche Exposure]]</f>
        <v>0</v>
      </c>
      <c r="Q11738" s="64"/>
      <c r="R11738" s="64"/>
      <c r="S11738" s="64"/>
      <c r="T11738" s="64"/>
      <c r="U11738" s="64"/>
      <c r="V11738" s="64"/>
      <c r="W11738" s="64"/>
      <c r="X11738" s="64"/>
      <c r="Y11738" s="64"/>
      <c r="Z11738" s="64"/>
    </row>
    <row r="11739" spans="2:26" x14ac:dyDescent="0.25">
      <c r="B11739" s="64">
        <f>ROW()-ROW(TableFreq[[#Headers],[Row'#]])</f>
        <v>11729</v>
      </c>
      <c r="C11739" s="64">
        <f>COUNTIF($J$11:J11739,TRUE)</f>
        <v>6802</v>
      </c>
      <c r="D11739" s="64">
        <f>INT((TableFreq[[#This Row],[Row'#]]-1)/N_SubAttributes/N_Outcomes)+1</f>
        <v>32</v>
      </c>
      <c r="E11739" s="64">
        <f>MOD((TableFreq[[#This Row],[Row'#]]-1),N_SubAttributes)+1</f>
        <v>37</v>
      </c>
      <c r="F11739" s="64">
        <f>MOD(INT((TableFreq[[#This Row],[Row'#]]-1)/N_SubAttributes),N_Outcomes)+1</f>
        <v>7</v>
      </c>
      <c r="G11739" s="64" t="str">
        <f>INDEX(TableTranche[Tranche],TableFreq[[#This Row],[Tranche'#]])</f>
        <v>non-HFTD - Transmission - 115 kV or Lower</v>
      </c>
      <c r="H11739" s="64" t="str">
        <f>INDEX(TableDriver[Sub-Driver],MATCH(TableFreq[[#This Row],[Sub-Driver'#]],TableDriver[Sub-Driver'#],0))</f>
        <v>Seismic Scenario</v>
      </c>
      <c r="I11739" s="64" t="str">
        <f>INDEX(TableOutcome[Outcome],MATCH(TableFreq[[#This Row],[Outcome'#]],TableOutcome[Outcome'#],0))</f>
        <v>Non-Red Flag Warning - Large Fires</v>
      </c>
      <c r="J11739" s="64" t="b">
        <f>IF(TableFreq[[#This Row],[Distribution1_param1]]&gt;0,TRUE,FALSE)</f>
        <v>0</v>
      </c>
      <c r="K11739" s="64" t="str">
        <f>INDEX(TableDriver[Driver],MATCH(TableFreq[[#This Row],[Sub-Driver'#]],TableDriver[Sub-Driver'#],0))</f>
        <v>CC - Seismic Scenario</v>
      </c>
      <c r="L11739" s="64" t="str">
        <f>LOWER(TableFreq[[#This Row],[Tranche]])&amp;LOWER(TableFreq[[#This Row],[Outcome]])&amp;LOWER(TableFreq[[#This Row],[Sub-Driver]])</f>
        <v>non-hftd - transmission - 115 kv or lowernon-red flag warning - large firesseismic scenario</v>
      </c>
      <c r="M11739" s="64">
        <f>SUMIF(REF_Freq!$F:$F,TableFreq[[#This Row],[Index]], REF_Freq!$E:$E)</f>
        <v>0</v>
      </c>
      <c r="N11739" s="64">
        <f>VLOOKUP(TableFreq[[#This Row],[Tranche]],TableTranche[[#All],[Tranche]:[Year1]],2,FALSE)</f>
        <v>4431.1000000000004</v>
      </c>
      <c r="O11739" s="64"/>
      <c r="P11739" s="51">
        <f>TableFreq[[#This Row],[Frequency]]/TableFreq[[#This Row],[Tranche Exposure]]</f>
        <v>0</v>
      </c>
      <c r="Q11739" s="64"/>
      <c r="R11739" s="64"/>
      <c r="S11739" s="64"/>
      <c r="T11739" s="64"/>
      <c r="U11739" s="64"/>
      <c r="V11739" s="64"/>
      <c r="W11739" s="64"/>
      <c r="X11739" s="64"/>
      <c r="Y11739" s="64"/>
      <c r="Z11739" s="64"/>
    </row>
    <row r="11740" spans="2:26" x14ac:dyDescent="0.25">
      <c r="B11740" s="64">
        <f>ROW()-ROW(TableFreq[[#Headers],[Row'#]])</f>
        <v>11730</v>
      </c>
      <c r="C11740" s="64">
        <f>COUNTIF($J$11:J11740,TRUE)</f>
        <v>6803</v>
      </c>
      <c r="D11740" s="64">
        <f>INT((TableFreq[[#This Row],[Row'#]]-1)/N_SubAttributes/N_Outcomes)+1</f>
        <v>32</v>
      </c>
      <c r="E11740" s="64">
        <f>MOD((TableFreq[[#This Row],[Row'#]]-1),N_SubAttributes)+1</f>
        <v>1</v>
      </c>
      <c r="F11740" s="64">
        <f>MOD(INT((TableFreq[[#This Row],[Row'#]]-1)/N_SubAttributes),N_Outcomes)+1</f>
        <v>8</v>
      </c>
      <c r="G11740" s="64" t="str">
        <f>INDEX(TableTranche[Tranche],TableFreq[[#This Row],[Tranche'#]])</f>
        <v>non-HFTD - Transmission - 115 kV or Lower</v>
      </c>
      <c r="H11740" s="64" t="str">
        <f>INDEX(TableDriver[Sub-Driver],MATCH(TableFreq[[#This Row],[Sub-Driver'#]],TableDriver[Sub-Driver'#],0))</f>
        <v>Animal contact</v>
      </c>
      <c r="I11740" s="64" t="str">
        <f>INDEX(TableOutcome[Outcome],MATCH(TableFreq[[#This Row],[Outcome'#]],TableOutcome[Outcome'#],0))</f>
        <v>Non-Red Flag Warning - Small Fires</v>
      </c>
      <c r="J11740" s="64" t="b">
        <f>IF(TableFreq[[#This Row],[Distribution1_param1]]&gt;0,TRUE,FALSE)</f>
        <v>1</v>
      </c>
      <c r="K11740" s="64" t="str">
        <f>INDEX(TableDriver[Driver],MATCH(TableFreq[[#This Row],[Sub-Driver'#]],TableDriver[Sub-Driver'#],0))</f>
        <v>Contact from object</v>
      </c>
      <c r="L11740" s="64" t="str">
        <f>LOWER(TableFreq[[#This Row],[Tranche]])&amp;LOWER(TableFreq[[#This Row],[Outcome]])&amp;LOWER(TableFreq[[#This Row],[Sub-Driver]])</f>
        <v>non-hftd - transmission - 115 kv or lowernon-red flag warning - small firesanimal contact</v>
      </c>
      <c r="M11740" s="64">
        <f>SUMIF(REF_Freq!$F:$F,TableFreq[[#This Row],[Index]], REF_Freq!$E:$E)</f>
        <v>1.4577518529123401</v>
      </c>
      <c r="N11740" s="64">
        <f>VLOOKUP(TableFreq[[#This Row],[Tranche]],TableTranche[[#All],[Tranche]:[Year1]],2,FALSE)</f>
        <v>4431.1000000000004</v>
      </c>
      <c r="O11740" s="64"/>
      <c r="P11740" s="51">
        <f>TableFreq[[#This Row],[Frequency]]/TableFreq[[#This Row],[Tranche Exposure]]</f>
        <v>3.2898193516561124E-4</v>
      </c>
      <c r="Q11740" s="64"/>
      <c r="R11740" s="64"/>
      <c r="S11740" s="64"/>
      <c r="T11740" s="64"/>
      <c r="U11740" s="64"/>
      <c r="V11740" s="64"/>
      <c r="W11740" s="64"/>
      <c r="X11740" s="64"/>
      <c r="Y11740" s="64"/>
      <c r="Z11740" s="64"/>
    </row>
    <row r="11741" spans="2:26" x14ac:dyDescent="0.25">
      <c r="B11741" s="64">
        <f>ROW()-ROW(TableFreq[[#Headers],[Row'#]])</f>
        <v>11731</v>
      </c>
      <c r="C11741" s="64">
        <f>COUNTIF($J$11:J11741,TRUE)</f>
        <v>6804</v>
      </c>
      <c r="D11741" s="64">
        <f>INT((TableFreq[[#This Row],[Row'#]]-1)/N_SubAttributes/N_Outcomes)+1</f>
        <v>32</v>
      </c>
      <c r="E11741" s="64">
        <f>MOD((TableFreq[[#This Row],[Row'#]]-1),N_SubAttributes)+1</f>
        <v>2</v>
      </c>
      <c r="F11741" s="64">
        <f>MOD(INT((TableFreq[[#This Row],[Row'#]]-1)/N_SubAttributes),N_Outcomes)+1</f>
        <v>8</v>
      </c>
      <c r="G11741" s="64" t="str">
        <f>INDEX(TableTranche[Tranche],TableFreq[[#This Row],[Tranche'#]])</f>
        <v>non-HFTD - Transmission - 115 kV or Lower</v>
      </c>
      <c r="H11741" s="64" t="str">
        <f>INDEX(TableDriver[Sub-Driver],MATCH(TableFreq[[#This Row],[Sub-Driver'#]],TableDriver[Sub-Driver'#],0))</f>
        <v>Balloon contact</v>
      </c>
      <c r="I11741" s="64" t="str">
        <f>INDEX(TableOutcome[Outcome],MATCH(TableFreq[[#This Row],[Outcome'#]],TableOutcome[Outcome'#],0))</f>
        <v>Non-Red Flag Warning - Small Fires</v>
      </c>
      <c r="J11741" s="64" t="b">
        <f>IF(TableFreq[[#This Row],[Distribution1_param1]]&gt;0,TRUE,FALSE)</f>
        <v>1</v>
      </c>
      <c r="K11741" s="64" t="str">
        <f>INDEX(TableDriver[Driver],MATCH(TableFreq[[#This Row],[Sub-Driver'#]],TableDriver[Sub-Driver'#],0))</f>
        <v>Contact from object</v>
      </c>
      <c r="L11741" s="64" t="str">
        <f>LOWER(TableFreq[[#This Row],[Tranche]])&amp;LOWER(TableFreq[[#This Row],[Outcome]])&amp;LOWER(TableFreq[[#This Row],[Sub-Driver]])</f>
        <v>non-hftd - transmission - 115 kv or lowernon-red flag warning - small firesballoon contact</v>
      </c>
      <c r="M11741" s="64">
        <f>SUMIF(REF_Freq!$F:$F,TableFreq[[#This Row],[Index]], REF_Freq!$E:$E)</f>
        <v>0.48591728430411502</v>
      </c>
      <c r="N11741" s="64">
        <f>VLOOKUP(TableFreq[[#This Row],[Tranche]],TableTranche[[#All],[Tranche]:[Year1]],2,FALSE)</f>
        <v>4431.1000000000004</v>
      </c>
      <c r="O11741" s="64"/>
      <c r="P11741" s="51">
        <f>TableFreq[[#This Row],[Frequency]]/TableFreq[[#This Row],[Tranche Exposure]]</f>
        <v>1.0966064505520412E-4</v>
      </c>
      <c r="Q11741" s="64"/>
      <c r="R11741" s="64"/>
      <c r="S11741" s="64"/>
      <c r="T11741" s="64"/>
      <c r="U11741" s="64"/>
      <c r="V11741" s="64"/>
      <c r="W11741" s="64"/>
      <c r="X11741" s="64"/>
      <c r="Y11741" s="64"/>
      <c r="Z11741" s="64"/>
    </row>
    <row r="11742" spans="2:26" x14ac:dyDescent="0.25">
      <c r="B11742" s="64">
        <f>ROW()-ROW(TableFreq[[#Headers],[Row'#]])</f>
        <v>11732</v>
      </c>
      <c r="C11742" s="64">
        <f>COUNTIF($J$11:J11742,TRUE)</f>
        <v>6805</v>
      </c>
      <c r="D11742" s="64">
        <f>INT((TableFreq[[#This Row],[Row'#]]-1)/N_SubAttributes/N_Outcomes)+1</f>
        <v>32</v>
      </c>
      <c r="E11742" s="64">
        <f>MOD((TableFreq[[#This Row],[Row'#]]-1),N_SubAttributes)+1</f>
        <v>3</v>
      </c>
      <c r="F11742" s="64">
        <f>MOD(INT((TableFreq[[#This Row],[Row'#]]-1)/N_SubAttributes),N_Outcomes)+1</f>
        <v>8</v>
      </c>
      <c r="G11742" s="64" t="str">
        <f>INDEX(TableTranche[Tranche],TableFreq[[#This Row],[Tranche'#]])</f>
        <v>non-HFTD - Transmission - 115 kV or Lower</v>
      </c>
      <c r="H11742" s="64" t="str">
        <f>INDEX(TableDriver[Sub-Driver],MATCH(TableFreq[[#This Row],[Sub-Driver'#]],TableDriver[Sub-Driver'#],0))</f>
        <v>Other contact from object</v>
      </c>
      <c r="I11742" s="64" t="str">
        <f>INDEX(TableOutcome[Outcome],MATCH(TableFreq[[#This Row],[Outcome'#]],TableOutcome[Outcome'#],0))</f>
        <v>Non-Red Flag Warning - Small Fires</v>
      </c>
      <c r="J11742" s="64" t="b">
        <f>IF(TableFreq[[#This Row],[Distribution1_param1]]&gt;0,TRUE,FALSE)</f>
        <v>1</v>
      </c>
      <c r="K11742" s="64" t="str">
        <f>INDEX(TableDriver[Driver],MATCH(TableFreq[[#This Row],[Sub-Driver'#]],TableDriver[Sub-Driver'#],0))</f>
        <v>Contact from object</v>
      </c>
      <c r="L11742" s="64" t="str">
        <f>LOWER(TableFreq[[#This Row],[Tranche]])&amp;LOWER(TableFreq[[#This Row],[Outcome]])&amp;LOWER(TableFreq[[#This Row],[Sub-Driver]])</f>
        <v>non-hftd - transmission - 115 kv or lowernon-red flag warning - small firesother contact from object</v>
      </c>
      <c r="M11742" s="64">
        <f>SUMIF(REF_Freq!$F:$F,TableFreq[[#This Row],[Index]], REF_Freq!$E:$E)</f>
        <v>0.80986214050685901</v>
      </c>
      <c r="N11742" s="64">
        <f>VLOOKUP(TableFreq[[#This Row],[Tranche]],TableTranche[[#All],[Tranche]:[Year1]],2,FALSE)</f>
        <v>4431.1000000000004</v>
      </c>
      <c r="O11742" s="64"/>
      <c r="P11742" s="51">
        <f>TableFreq[[#This Row],[Frequency]]/TableFreq[[#This Row],[Tranche Exposure]]</f>
        <v>1.8276774175867368E-4</v>
      </c>
      <c r="Q11742" s="64"/>
      <c r="R11742" s="64"/>
      <c r="S11742" s="64"/>
      <c r="T11742" s="64"/>
      <c r="U11742" s="64"/>
      <c r="V11742" s="64"/>
      <c r="W11742" s="64"/>
      <c r="X11742" s="64"/>
      <c r="Y11742" s="64"/>
      <c r="Z11742" s="64"/>
    </row>
    <row r="11743" spans="2:26" x14ac:dyDescent="0.25">
      <c r="B11743" s="64">
        <f>ROW()-ROW(TableFreq[[#Headers],[Row'#]])</f>
        <v>11733</v>
      </c>
      <c r="C11743" s="64">
        <f>COUNTIF($J$11:J11743,TRUE)</f>
        <v>6806</v>
      </c>
      <c r="D11743" s="64">
        <f>INT((TableFreq[[#This Row],[Row'#]]-1)/N_SubAttributes/N_Outcomes)+1</f>
        <v>32</v>
      </c>
      <c r="E11743" s="64">
        <f>MOD((TableFreq[[#This Row],[Row'#]]-1),N_SubAttributes)+1</f>
        <v>4</v>
      </c>
      <c r="F11743" s="64">
        <f>MOD(INT((TableFreq[[#This Row],[Row'#]]-1)/N_SubAttributes),N_Outcomes)+1</f>
        <v>8</v>
      </c>
      <c r="G11743" s="64" t="str">
        <f>INDEX(TableTranche[Tranche],TableFreq[[#This Row],[Tranche'#]])</f>
        <v>non-HFTD - Transmission - 115 kV or Lower</v>
      </c>
      <c r="H11743" s="64" t="str">
        <f>INDEX(TableDriver[Sub-Driver],MATCH(TableFreq[[#This Row],[Sub-Driver'#]],TableDriver[Sub-Driver'#],0))</f>
        <v>Vehicle contact</v>
      </c>
      <c r="I11743" s="64" t="str">
        <f>INDEX(TableOutcome[Outcome],MATCH(TableFreq[[#This Row],[Outcome'#]],TableOutcome[Outcome'#],0))</f>
        <v>Non-Red Flag Warning - Small Fires</v>
      </c>
      <c r="J11743" s="64" t="b">
        <f>IF(TableFreq[[#This Row],[Distribution1_param1]]&gt;0,TRUE,FALSE)</f>
        <v>1</v>
      </c>
      <c r="K11743" s="64" t="str">
        <f>INDEX(TableDriver[Driver],MATCH(TableFreq[[#This Row],[Sub-Driver'#]],TableDriver[Sub-Driver'#],0))</f>
        <v>Contact from object</v>
      </c>
      <c r="L11743" s="64" t="str">
        <f>LOWER(TableFreq[[#This Row],[Tranche]])&amp;LOWER(TableFreq[[#This Row],[Outcome]])&amp;LOWER(TableFreq[[#This Row],[Sub-Driver]])</f>
        <v>non-hftd - transmission - 115 kv or lowernon-red flag warning - small firesvehicle contact</v>
      </c>
      <c r="M11743" s="64">
        <f>SUMIF(REF_Freq!$F:$F,TableFreq[[#This Row],[Index]], REF_Freq!$E:$E)</f>
        <v>0.64788971240548698</v>
      </c>
      <c r="N11743" s="64">
        <f>VLOOKUP(TableFreq[[#This Row],[Tranche]],TableTranche[[#All],[Tranche]:[Year1]],2,FALSE)</f>
        <v>4431.1000000000004</v>
      </c>
      <c r="O11743" s="64"/>
      <c r="P11743" s="51">
        <f>TableFreq[[#This Row],[Frequency]]/TableFreq[[#This Row],[Tranche Exposure]]</f>
        <v>1.4621419340693888E-4</v>
      </c>
      <c r="Q11743" s="64"/>
      <c r="R11743" s="64"/>
      <c r="S11743" s="64"/>
      <c r="T11743" s="64"/>
      <c r="U11743" s="64"/>
      <c r="V11743" s="64"/>
      <c r="W11743" s="64"/>
      <c r="X11743" s="64"/>
      <c r="Y11743" s="64"/>
      <c r="Z11743" s="64"/>
    </row>
    <row r="11744" spans="2:26" x14ac:dyDescent="0.25">
      <c r="B11744" s="64">
        <f>ROW()-ROW(TableFreq[[#Headers],[Row'#]])</f>
        <v>11734</v>
      </c>
      <c r="C11744" s="64">
        <f>COUNTIF($J$11:J11744,TRUE)</f>
        <v>6806</v>
      </c>
      <c r="D11744" s="64">
        <f>INT((TableFreq[[#This Row],[Row'#]]-1)/N_SubAttributes/N_Outcomes)+1</f>
        <v>32</v>
      </c>
      <c r="E11744" s="64">
        <f>MOD((TableFreq[[#This Row],[Row'#]]-1),N_SubAttributes)+1</f>
        <v>5</v>
      </c>
      <c r="F11744" s="64">
        <f>MOD(INT((TableFreq[[#This Row],[Row'#]]-1)/N_SubAttributes),N_Outcomes)+1</f>
        <v>8</v>
      </c>
      <c r="G11744" s="64" t="str">
        <f>INDEX(TableTranche[Tranche],TableFreq[[#This Row],[Tranche'#]])</f>
        <v>non-HFTD - Transmission - 115 kV or Lower</v>
      </c>
      <c r="H11744" s="64" t="str">
        <f>INDEX(TableDriver[Sub-Driver],MATCH(TableFreq[[#This Row],[Sub-Driver'#]],TableDriver[Sub-Driver'#],0))</f>
        <v>Branch (Not overhanging, &gt; 12ft)</v>
      </c>
      <c r="I11744" s="64" t="str">
        <f>INDEX(TableOutcome[Outcome],MATCH(TableFreq[[#This Row],[Outcome'#]],TableOutcome[Outcome'#],0))</f>
        <v>Non-Red Flag Warning - Small Fires</v>
      </c>
      <c r="J11744" s="64" t="b">
        <f>IF(TableFreq[[#This Row],[Distribution1_param1]]&gt;0,TRUE,FALSE)</f>
        <v>0</v>
      </c>
      <c r="K11744" s="64" t="str">
        <f>INDEX(TableDriver[Driver],MATCH(TableFreq[[#This Row],[Sub-Driver'#]],TableDriver[Sub-Driver'#],0))</f>
        <v>Vegetation Contact</v>
      </c>
      <c r="L11744" s="64" t="str">
        <f>LOWER(TableFreq[[#This Row],[Tranche]])&amp;LOWER(TableFreq[[#This Row],[Outcome]])&amp;LOWER(TableFreq[[#This Row],[Sub-Driver]])</f>
        <v>non-hftd - transmission - 115 kv or lowernon-red flag warning - small firesbranch (not overhanging, &gt; 12ft)</v>
      </c>
      <c r="M11744" s="64">
        <f>SUMIF(REF_Freq!$F:$F,TableFreq[[#This Row],[Index]], REF_Freq!$E:$E)</f>
        <v>0</v>
      </c>
      <c r="N11744" s="64">
        <f>VLOOKUP(TableFreq[[#This Row],[Tranche]],TableTranche[[#All],[Tranche]:[Year1]],2,FALSE)</f>
        <v>4431.1000000000004</v>
      </c>
      <c r="O11744" s="64"/>
      <c r="P11744" s="51">
        <f>TableFreq[[#This Row],[Frequency]]/TableFreq[[#This Row],[Tranche Exposure]]</f>
        <v>0</v>
      </c>
      <c r="Q11744" s="64"/>
      <c r="R11744" s="64"/>
      <c r="S11744" s="64"/>
      <c r="T11744" s="64"/>
      <c r="U11744" s="64"/>
      <c r="V11744" s="64"/>
      <c r="W11744" s="64"/>
      <c r="X11744" s="64"/>
      <c r="Y11744" s="64"/>
      <c r="Z11744" s="64"/>
    </row>
    <row r="11745" spans="2:26" x14ac:dyDescent="0.25">
      <c r="B11745" s="64">
        <f>ROW()-ROW(TableFreq[[#Headers],[Row'#]])</f>
        <v>11735</v>
      </c>
      <c r="C11745" s="64">
        <f>COUNTIF($J$11:J11745,TRUE)</f>
        <v>6806</v>
      </c>
      <c r="D11745" s="64">
        <f>INT((TableFreq[[#This Row],[Row'#]]-1)/N_SubAttributes/N_Outcomes)+1</f>
        <v>32</v>
      </c>
      <c r="E11745" s="64">
        <f>MOD((TableFreq[[#This Row],[Row'#]]-1),N_SubAttributes)+1</f>
        <v>6</v>
      </c>
      <c r="F11745" s="64">
        <f>MOD(INT((TableFreq[[#This Row],[Row'#]]-1)/N_SubAttributes),N_Outcomes)+1</f>
        <v>8</v>
      </c>
      <c r="G11745" s="64" t="str">
        <f>INDEX(TableTranche[Tranche],TableFreq[[#This Row],[Tranche'#]])</f>
        <v>non-HFTD - Transmission - 115 kV or Lower</v>
      </c>
      <c r="H11745" s="64" t="str">
        <f>INDEX(TableDriver[Sub-Driver],MATCH(TableFreq[[#This Row],[Sub-Driver'#]],TableDriver[Sub-Driver'#],0))</f>
        <v>Branch (Not overhanging, 4-12ft)</v>
      </c>
      <c r="I11745" s="64" t="str">
        <f>INDEX(TableOutcome[Outcome],MATCH(TableFreq[[#This Row],[Outcome'#]],TableOutcome[Outcome'#],0))</f>
        <v>Non-Red Flag Warning - Small Fires</v>
      </c>
      <c r="J11745" s="64" t="b">
        <f>IF(TableFreq[[#This Row],[Distribution1_param1]]&gt;0,TRUE,FALSE)</f>
        <v>0</v>
      </c>
      <c r="K11745" s="64" t="str">
        <f>INDEX(TableDriver[Driver],MATCH(TableFreq[[#This Row],[Sub-Driver'#]],TableDriver[Sub-Driver'#],0))</f>
        <v>Vegetation Contact</v>
      </c>
      <c r="L11745" s="64" t="str">
        <f>LOWER(TableFreq[[#This Row],[Tranche]])&amp;LOWER(TableFreq[[#This Row],[Outcome]])&amp;LOWER(TableFreq[[#This Row],[Sub-Driver]])</f>
        <v>non-hftd - transmission - 115 kv or lowernon-red flag warning - small firesbranch (not overhanging, 4-12ft)</v>
      </c>
      <c r="M11745" s="64">
        <f>SUMIF(REF_Freq!$F:$F,TableFreq[[#This Row],[Index]], REF_Freq!$E:$E)</f>
        <v>0</v>
      </c>
      <c r="N11745" s="64">
        <f>VLOOKUP(TableFreq[[#This Row],[Tranche]],TableTranche[[#All],[Tranche]:[Year1]],2,FALSE)</f>
        <v>4431.1000000000004</v>
      </c>
      <c r="O11745" s="64"/>
      <c r="P11745" s="51">
        <f>TableFreq[[#This Row],[Frequency]]/TableFreq[[#This Row],[Tranche Exposure]]</f>
        <v>0</v>
      </c>
      <c r="Q11745" s="64"/>
      <c r="R11745" s="64"/>
      <c r="S11745" s="64"/>
      <c r="T11745" s="64"/>
      <c r="U11745" s="64"/>
      <c r="V11745" s="64"/>
      <c r="W11745" s="64"/>
      <c r="X11745" s="64"/>
      <c r="Y11745" s="64"/>
      <c r="Z11745" s="64"/>
    </row>
    <row r="11746" spans="2:26" x14ac:dyDescent="0.25">
      <c r="B11746" s="64">
        <f>ROW()-ROW(TableFreq[[#Headers],[Row'#]])</f>
        <v>11736</v>
      </c>
      <c r="C11746" s="64">
        <f>COUNTIF($J$11:J11746,TRUE)</f>
        <v>6806</v>
      </c>
      <c r="D11746" s="64">
        <f>INT((TableFreq[[#This Row],[Row'#]]-1)/N_SubAttributes/N_Outcomes)+1</f>
        <v>32</v>
      </c>
      <c r="E11746" s="64">
        <f>MOD((TableFreq[[#This Row],[Row'#]]-1),N_SubAttributes)+1</f>
        <v>7</v>
      </c>
      <c r="F11746" s="64">
        <f>MOD(INT((TableFreq[[#This Row],[Row'#]]-1)/N_SubAttributes),N_Outcomes)+1</f>
        <v>8</v>
      </c>
      <c r="G11746" s="64" t="str">
        <f>INDEX(TableTranche[Tranche],TableFreq[[#This Row],[Tranche'#]])</f>
        <v>non-HFTD - Transmission - 115 kV or Lower</v>
      </c>
      <c r="H11746" s="64" t="str">
        <f>INDEX(TableDriver[Sub-Driver],MATCH(TableFreq[[#This Row],[Sub-Driver'#]],TableDriver[Sub-Driver'#],0))</f>
        <v>Branch (Not overhanging, Distance Unknown)</v>
      </c>
      <c r="I11746" s="64" t="str">
        <f>INDEX(TableOutcome[Outcome],MATCH(TableFreq[[#This Row],[Outcome'#]],TableOutcome[Outcome'#],0))</f>
        <v>Non-Red Flag Warning - Small Fires</v>
      </c>
      <c r="J11746" s="64" t="b">
        <f>IF(TableFreq[[#This Row],[Distribution1_param1]]&gt;0,TRUE,FALSE)</f>
        <v>0</v>
      </c>
      <c r="K11746" s="64" t="str">
        <f>INDEX(TableDriver[Driver],MATCH(TableFreq[[#This Row],[Sub-Driver'#]],TableDriver[Sub-Driver'#],0))</f>
        <v>Vegetation Contact</v>
      </c>
      <c r="L11746" s="64" t="str">
        <f>LOWER(TableFreq[[#This Row],[Tranche]])&amp;LOWER(TableFreq[[#This Row],[Outcome]])&amp;LOWER(TableFreq[[#This Row],[Sub-Driver]])</f>
        <v>non-hftd - transmission - 115 kv or lowernon-red flag warning - small firesbranch (not overhanging, distance unknown)</v>
      </c>
      <c r="M11746" s="64">
        <f>SUMIF(REF_Freq!$F:$F,TableFreq[[#This Row],[Index]], REF_Freq!$E:$E)</f>
        <v>0</v>
      </c>
      <c r="N11746" s="64">
        <f>VLOOKUP(TableFreq[[#This Row],[Tranche]],TableTranche[[#All],[Tranche]:[Year1]],2,FALSE)</f>
        <v>4431.1000000000004</v>
      </c>
      <c r="O11746" s="64"/>
      <c r="P11746" s="51">
        <f>TableFreq[[#This Row],[Frequency]]/TableFreq[[#This Row],[Tranche Exposure]]</f>
        <v>0</v>
      </c>
      <c r="Q11746" s="64"/>
      <c r="R11746" s="64"/>
      <c r="S11746" s="64"/>
      <c r="T11746" s="64"/>
      <c r="U11746" s="64"/>
      <c r="V11746" s="64"/>
      <c r="W11746" s="64"/>
      <c r="X11746" s="64"/>
      <c r="Y11746" s="64"/>
      <c r="Z11746" s="64"/>
    </row>
    <row r="11747" spans="2:26" x14ac:dyDescent="0.25">
      <c r="B11747" s="64">
        <f>ROW()-ROW(TableFreq[[#Headers],[Row'#]])</f>
        <v>11737</v>
      </c>
      <c r="C11747" s="64">
        <f>COUNTIF($J$11:J11747,TRUE)</f>
        <v>6806</v>
      </c>
      <c r="D11747" s="64">
        <f>INT((TableFreq[[#This Row],[Row'#]]-1)/N_SubAttributes/N_Outcomes)+1</f>
        <v>32</v>
      </c>
      <c r="E11747" s="64">
        <f>MOD((TableFreq[[#This Row],[Row'#]]-1),N_SubAttributes)+1</f>
        <v>8</v>
      </c>
      <c r="F11747" s="64">
        <f>MOD(INT((TableFreq[[#This Row],[Row'#]]-1)/N_SubAttributes),N_Outcomes)+1</f>
        <v>8</v>
      </c>
      <c r="G11747" s="64" t="str">
        <f>INDEX(TableTranche[Tranche],TableFreq[[#This Row],[Tranche'#]])</f>
        <v>non-HFTD - Transmission - 115 kV or Lower</v>
      </c>
      <c r="H11747" s="64" t="str">
        <f>INDEX(TableDriver[Sub-Driver],MATCH(TableFreq[[#This Row],[Sub-Driver'#]],TableDriver[Sub-Driver'#],0))</f>
        <v>Branch (Not overhanging, within 4ft)</v>
      </c>
      <c r="I11747" s="64" t="str">
        <f>INDEX(TableOutcome[Outcome],MATCH(TableFreq[[#This Row],[Outcome'#]],TableOutcome[Outcome'#],0))</f>
        <v>Non-Red Flag Warning - Small Fires</v>
      </c>
      <c r="J11747" s="64" t="b">
        <f>IF(TableFreq[[#This Row],[Distribution1_param1]]&gt;0,TRUE,FALSE)</f>
        <v>0</v>
      </c>
      <c r="K11747" s="64" t="str">
        <f>INDEX(TableDriver[Driver],MATCH(TableFreq[[#This Row],[Sub-Driver'#]],TableDriver[Sub-Driver'#],0))</f>
        <v>Vegetation Contact</v>
      </c>
      <c r="L11747" s="64" t="str">
        <f>LOWER(TableFreq[[#This Row],[Tranche]])&amp;LOWER(TableFreq[[#This Row],[Outcome]])&amp;LOWER(TableFreq[[#This Row],[Sub-Driver]])</f>
        <v>non-hftd - transmission - 115 kv or lowernon-red flag warning - small firesbranch (not overhanging, within 4ft)</v>
      </c>
      <c r="M11747" s="64">
        <f>SUMIF(REF_Freq!$F:$F,TableFreq[[#This Row],[Index]], REF_Freq!$E:$E)</f>
        <v>0</v>
      </c>
      <c r="N11747" s="64">
        <f>VLOOKUP(TableFreq[[#This Row],[Tranche]],TableTranche[[#All],[Tranche]:[Year1]],2,FALSE)</f>
        <v>4431.1000000000004</v>
      </c>
      <c r="O11747" s="64"/>
      <c r="P11747" s="51">
        <f>TableFreq[[#This Row],[Frequency]]/TableFreq[[#This Row],[Tranche Exposure]]</f>
        <v>0</v>
      </c>
      <c r="Q11747" s="64"/>
      <c r="R11747" s="64"/>
      <c r="S11747" s="64"/>
      <c r="T11747" s="64"/>
      <c r="U11747" s="64"/>
      <c r="V11747" s="64"/>
      <c r="W11747" s="64"/>
      <c r="X11747" s="64"/>
      <c r="Y11747" s="64"/>
      <c r="Z11747" s="64"/>
    </row>
    <row r="11748" spans="2:26" x14ac:dyDescent="0.25">
      <c r="B11748" s="64">
        <f>ROW()-ROW(TableFreq[[#Headers],[Row'#]])</f>
        <v>11738</v>
      </c>
      <c r="C11748" s="64">
        <f>COUNTIF($J$11:J11748,TRUE)</f>
        <v>6806</v>
      </c>
      <c r="D11748" s="64">
        <f>INT((TableFreq[[#This Row],[Row'#]]-1)/N_SubAttributes/N_Outcomes)+1</f>
        <v>32</v>
      </c>
      <c r="E11748" s="64">
        <f>MOD((TableFreq[[#This Row],[Row'#]]-1),N_SubAttributes)+1</f>
        <v>9</v>
      </c>
      <c r="F11748" s="64">
        <f>MOD(INT((TableFreq[[#This Row],[Row'#]]-1)/N_SubAttributes),N_Outcomes)+1</f>
        <v>8</v>
      </c>
      <c r="G11748" s="64" t="str">
        <f>INDEX(TableTranche[Tranche],TableFreq[[#This Row],[Tranche'#]])</f>
        <v>non-HFTD - Transmission - 115 kV or Lower</v>
      </c>
      <c r="H11748" s="64" t="str">
        <f>INDEX(TableDriver[Sub-Driver],MATCH(TableFreq[[#This Row],[Sub-Driver'#]],TableDriver[Sub-Driver'#],0))</f>
        <v>Branch (OverHanging)</v>
      </c>
      <c r="I11748" s="64" t="str">
        <f>INDEX(TableOutcome[Outcome],MATCH(TableFreq[[#This Row],[Outcome'#]],TableOutcome[Outcome'#],0))</f>
        <v>Non-Red Flag Warning - Small Fires</v>
      </c>
      <c r="J11748" s="64" t="b">
        <f>IF(TableFreq[[#This Row],[Distribution1_param1]]&gt;0,TRUE,FALSE)</f>
        <v>0</v>
      </c>
      <c r="K11748" s="64" t="str">
        <f>INDEX(TableDriver[Driver],MATCH(TableFreq[[#This Row],[Sub-Driver'#]],TableDriver[Sub-Driver'#],0))</f>
        <v>Vegetation Contact</v>
      </c>
      <c r="L11748" s="64" t="str">
        <f>LOWER(TableFreq[[#This Row],[Tranche]])&amp;LOWER(TableFreq[[#This Row],[Outcome]])&amp;LOWER(TableFreq[[#This Row],[Sub-Driver]])</f>
        <v>non-hftd - transmission - 115 kv or lowernon-red flag warning - small firesbranch (overhanging)</v>
      </c>
      <c r="M11748" s="64">
        <f>SUMIF(REF_Freq!$F:$F,TableFreq[[#This Row],[Index]], REF_Freq!$E:$E)</f>
        <v>0</v>
      </c>
      <c r="N11748" s="64">
        <f>VLOOKUP(TableFreq[[#This Row],[Tranche]],TableTranche[[#All],[Tranche]:[Year1]],2,FALSE)</f>
        <v>4431.1000000000004</v>
      </c>
      <c r="O11748" s="64"/>
      <c r="P11748" s="51">
        <f>TableFreq[[#This Row],[Frequency]]/TableFreq[[#This Row],[Tranche Exposure]]</f>
        <v>0</v>
      </c>
      <c r="Q11748" s="64"/>
      <c r="R11748" s="64"/>
      <c r="S11748" s="64"/>
      <c r="T11748" s="64"/>
      <c r="U11748" s="64"/>
      <c r="V11748" s="64"/>
      <c r="W11748" s="64"/>
      <c r="X11748" s="64"/>
      <c r="Y11748" s="64"/>
      <c r="Z11748" s="64"/>
    </row>
    <row r="11749" spans="2:26" x14ac:dyDescent="0.25">
      <c r="B11749" s="64">
        <f>ROW()-ROW(TableFreq[[#Headers],[Row'#]])</f>
        <v>11739</v>
      </c>
      <c r="C11749" s="64">
        <f>COUNTIF($J$11:J11749,TRUE)</f>
        <v>6806</v>
      </c>
      <c r="D11749" s="64">
        <f>INT((TableFreq[[#This Row],[Row'#]]-1)/N_SubAttributes/N_Outcomes)+1</f>
        <v>32</v>
      </c>
      <c r="E11749" s="64">
        <f>MOD((TableFreq[[#This Row],[Row'#]]-1),N_SubAttributes)+1</f>
        <v>10</v>
      </c>
      <c r="F11749" s="64">
        <f>MOD(INT((TableFreq[[#This Row],[Row'#]]-1)/N_SubAttributes),N_Outcomes)+1</f>
        <v>8</v>
      </c>
      <c r="G11749" s="64" t="str">
        <f>INDEX(TableTranche[Tranche],TableFreq[[#This Row],[Tranche'#]])</f>
        <v>non-HFTD - Transmission - 115 kV or Lower</v>
      </c>
      <c r="H11749" s="64" t="str">
        <f>INDEX(TableDriver[Sub-Driver],MATCH(TableFreq[[#This Row],[Sub-Driver'#]],TableDriver[Sub-Driver'#],0))</f>
        <v>Dead</v>
      </c>
      <c r="I11749" s="64" t="str">
        <f>INDEX(TableOutcome[Outcome],MATCH(TableFreq[[#This Row],[Outcome'#]],TableOutcome[Outcome'#],0))</f>
        <v>Non-Red Flag Warning - Small Fires</v>
      </c>
      <c r="J11749" s="64" t="b">
        <f>IF(TableFreq[[#This Row],[Distribution1_param1]]&gt;0,TRUE,FALSE)</f>
        <v>0</v>
      </c>
      <c r="K11749" s="64" t="str">
        <f>INDEX(TableDriver[Driver],MATCH(TableFreq[[#This Row],[Sub-Driver'#]],TableDriver[Sub-Driver'#],0))</f>
        <v>Vegetation Contact</v>
      </c>
      <c r="L11749" s="64" t="str">
        <f>LOWER(TableFreq[[#This Row],[Tranche]])&amp;LOWER(TableFreq[[#This Row],[Outcome]])&amp;LOWER(TableFreq[[#This Row],[Sub-Driver]])</f>
        <v>non-hftd - transmission - 115 kv or lowernon-red flag warning - small firesdead</v>
      </c>
      <c r="M11749" s="64">
        <f>SUMIF(REF_Freq!$F:$F,TableFreq[[#This Row],[Index]], REF_Freq!$E:$E)</f>
        <v>0</v>
      </c>
      <c r="N11749" s="64">
        <f>VLOOKUP(TableFreq[[#This Row],[Tranche]],TableTranche[[#All],[Tranche]:[Year1]],2,FALSE)</f>
        <v>4431.1000000000004</v>
      </c>
      <c r="O11749" s="64"/>
      <c r="P11749" s="51">
        <f>TableFreq[[#This Row],[Frequency]]/TableFreq[[#This Row],[Tranche Exposure]]</f>
        <v>0</v>
      </c>
      <c r="Q11749" s="64"/>
      <c r="R11749" s="64"/>
      <c r="S11749" s="64"/>
      <c r="T11749" s="64"/>
      <c r="U11749" s="64"/>
      <c r="V11749" s="64"/>
      <c r="W11749" s="64"/>
      <c r="X11749" s="64"/>
      <c r="Y11749" s="64"/>
      <c r="Z11749" s="64"/>
    </row>
    <row r="11750" spans="2:26" x14ac:dyDescent="0.25">
      <c r="B11750" s="64">
        <f>ROW()-ROW(TableFreq[[#Headers],[Row'#]])</f>
        <v>11740</v>
      </c>
      <c r="C11750" s="64">
        <f>COUNTIF($J$11:J11750,TRUE)</f>
        <v>6806</v>
      </c>
      <c r="D11750" s="64">
        <f>INT((TableFreq[[#This Row],[Row'#]]-1)/N_SubAttributes/N_Outcomes)+1</f>
        <v>32</v>
      </c>
      <c r="E11750" s="64">
        <f>MOD((TableFreq[[#This Row],[Row'#]]-1),N_SubAttributes)+1</f>
        <v>11</v>
      </c>
      <c r="F11750" s="64">
        <f>MOD(INT((TableFreq[[#This Row],[Row'#]]-1)/N_SubAttributes),N_Outcomes)+1</f>
        <v>8</v>
      </c>
      <c r="G11750" s="64" t="str">
        <f>INDEX(TableTranche[Tranche],TableFreq[[#This Row],[Tranche'#]])</f>
        <v>non-HFTD - Transmission - 115 kV or Lower</v>
      </c>
      <c r="H11750" s="64" t="str">
        <f>INDEX(TableDriver[Sub-Driver],MATCH(TableFreq[[#This Row],[Sub-Driver'#]],TableDriver[Sub-Driver'#],0))</f>
        <v>Fell into (Moderate-Severe defect)</v>
      </c>
      <c r="I11750" s="64" t="str">
        <f>INDEX(TableOutcome[Outcome],MATCH(TableFreq[[#This Row],[Outcome'#]],TableOutcome[Outcome'#],0))</f>
        <v>Non-Red Flag Warning - Small Fires</v>
      </c>
      <c r="J11750" s="64" t="b">
        <f>IF(TableFreq[[#This Row],[Distribution1_param1]]&gt;0,TRUE,FALSE)</f>
        <v>0</v>
      </c>
      <c r="K11750" s="64" t="str">
        <f>INDEX(TableDriver[Driver],MATCH(TableFreq[[#This Row],[Sub-Driver'#]],TableDriver[Sub-Driver'#],0))</f>
        <v>Vegetation Contact</v>
      </c>
      <c r="L11750" s="64" t="str">
        <f>LOWER(TableFreq[[#This Row],[Tranche]])&amp;LOWER(TableFreq[[#This Row],[Outcome]])&amp;LOWER(TableFreq[[#This Row],[Sub-Driver]])</f>
        <v>non-hftd - transmission - 115 kv or lowernon-red flag warning - small firesfell into (moderate-severe defect)</v>
      </c>
      <c r="M11750" s="64">
        <f>SUMIF(REF_Freq!$F:$F,TableFreq[[#This Row],[Index]], REF_Freq!$E:$E)</f>
        <v>0</v>
      </c>
      <c r="N11750" s="64">
        <f>VLOOKUP(TableFreq[[#This Row],[Tranche]],TableTranche[[#All],[Tranche]:[Year1]],2,FALSE)</f>
        <v>4431.1000000000004</v>
      </c>
      <c r="O11750" s="64"/>
      <c r="P11750" s="51">
        <f>TableFreq[[#This Row],[Frequency]]/TableFreq[[#This Row],[Tranche Exposure]]</f>
        <v>0</v>
      </c>
      <c r="Q11750" s="64"/>
      <c r="R11750" s="64"/>
      <c r="S11750" s="64"/>
      <c r="T11750" s="64"/>
      <c r="U11750" s="64"/>
      <c r="V11750" s="64"/>
      <c r="W11750" s="64"/>
      <c r="X11750" s="64"/>
      <c r="Y11750" s="64"/>
      <c r="Z11750" s="64"/>
    </row>
    <row r="11751" spans="2:26" x14ac:dyDescent="0.25">
      <c r="B11751" s="64">
        <f>ROW()-ROW(TableFreq[[#Headers],[Row'#]])</f>
        <v>11741</v>
      </c>
      <c r="C11751" s="64">
        <f>COUNTIF($J$11:J11751,TRUE)</f>
        <v>6806</v>
      </c>
      <c r="D11751" s="64">
        <f>INT((TableFreq[[#This Row],[Row'#]]-1)/N_SubAttributes/N_Outcomes)+1</f>
        <v>32</v>
      </c>
      <c r="E11751" s="64">
        <f>MOD((TableFreq[[#This Row],[Row'#]]-1),N_SubAttributes)+1</f>
        <v>12</v>
      </c>
      <c r="F11751" s="64">
        <f>MOD(INT((TableFreq[[#This Row],[Row'#]]-1)/N_SubAttributes),N_Outcomes)+1</f>
        <v>8</v>
      </c>
      <c r="G11751" s="64" t="str">
        <f>INDEX(TableTranche[Tranche],TableFreq[[#This Row],[Tranche'#]])</f>
        <v>non-HFTD - Transmission - 115 kV or Lower</v>
      </c>
      <c r="H11751" s="64" t="str">
        <f>INDEX(TableDriver[Sub-Driver],MATCH(TableFreq[[#This Row],[Sub-Driver'#]],TableDriver[Sub-Driver'#],0))</f>
        <v>Fell into (No defect)</v>
      </c>
      <c r="I11751" s="64" t="str">
        <f>INDEX(TableOutcome[Outcome],MATCH(TableFreq[[#This Row],[Outcome'#]],TableOutcome[Outcome'#],0))</f>
        <v>Non-Red Flag Warning - Small Fires</v>
      </c>
      <c r="J11751" s="64" t="b">
        <f>IF(TableFreq[[#This Row],[Distribution1_param1]]&gt;0,TRUE,FALSE)</f>
        <v>0</v>
      </c>
      <c r="K11751" s="64" t="str">
        <f>INDEX(TableDriver[Driver],MATCH(TableFreq[[#This Row],[Sub-Driver'#]],TableDriver[Sub-Driver'#],0))</f>
        <v>Vegetation Contact</v>
      </c>
      <c r="L11751" s="64" t="str">
        <f>LOWER(TableFreq[[#This Row],[Tranche]])&amp;LOWER(TableFreq[[#This Row],[Outcome]])&amp;LOWER(TableFreq[[#This Row],[Sub-Driver]])</f>
        <v>non-hftd - transmission - 115 kv or lowernon-red flag warning - small firesfell into (no defect)</v>
      </c>
      <c r="M11751" s="64">
        <f>SUMIF(REF_Freq!$F:$F,TableFreq[[#This Row],[Index]], REF_Freq!$E:$E)</f>
        <v>0</v>
      </c>
      <c r="N11751" s="64">
        <f>VLOOKUP(TableFreq[[#This Row],[Tranche]],TableTranche[[#All],[Tranche]:[Year1]],2,FALSE)</f>
        <v>4431.1000000000004</v>
      </c>
      <c r="O11751" s="64"/>
      <c r="P11751" s="51">
        <f>TableFreq[[#This Row],[Frequency]]/TableFreq[[#This Row],[Tranche Exposure]]</f>
        <v>0</v>
      </c>
      <c r="Q11751" s="64"/>
      <c r="R11751" s="64"/>
      <c r="S11751" s="64"/>
      <c r="T11751" s="64"/>
      <c r="U11751" s="64"/>
      <c r="V11751" s="64"/>
      <c r="W11751" s="64"/>
      <c r="X11751" s="64"/>
      <c r="Y11751" s="64"/>
      <c r="Z11751" s="64"/>
    </row>
    <row r="11752" spans="2:26" x14ac:dyDescent="0.25">
      <c r="B11752" s="64">
        <f>ROW()-ROW(TableFreq[[#Headers],[Row'#]])</f>
        <v>11742</v>
      </c>
      <c r="C11752" s="64">
        <f>COUNTIF($J$11:J11752,TRUE)</f>
        <v>6806</v>
      </c>
      <c r="D11752" s="64">
        <f>INT((TableFreq[[#This Row],[Row'#]]-1)/N_SubAttributes/N_Outcomes)+1</f>
        <v>32</v>
      </c>
      <c r="E11752" s="64">
        <f>MOD((TableFreq[[#This Row],[Row'#]]-1),N_SubAttributes)+1</f>
        <v>13</v>
      </c>
      <c r="F11752" s="64">
        <f>MOD(INT((TableFreq[[#This Row],[Row'#]]-1)/N_SubAttributes),N_Outcomes)+1</f>
        <v>8</v>
      </c>
      <c r="G11752" s="64" t="str">
        <f>INDEX(TableTranche[Tranche],TableFreq[[#This Row],[Tranche'#]])</f>
        <v>non-HFTD - Transmission - 115 kV or Lower</v>
      </c>
      <c r="H11752" s="64" t="str">
        <f>INDEX(TableDriver[Sub-Driver],MATCH(TableFreq[[#This Row],[Sub-Driver'#]],TableDriver[Sub-Driver'#],0))</f>
        <v>Fell into (slight defect)</v>
      </c>
      <c r="I11752" s="64" t="str">
        <f>INDEX(TableOutcome[Outcome],MATCH(TableFreq[[#This Row],[Outcome'#]],TableOutcome[Outcome'#],0))</f>
        <v>Non-Red Flag Warning - Small Fires</v>
      </c>
      <c r="J11752" s="64" t="b">
        <f>IF(TableFreq[[#This Row],[Distribution1_param1]]&gt;0,TRUE,FALSE)</f>
        <v>0</v>
      </c>
      <c r="K11752" s="64" t="str">
        <f>INDEX(TableDriver[Driver],MATCH(TableFreq[[#This Row],[Sub-Driver'#]],TableDriver[Sub-Driver'#],0))</f>
        <v>Vegetation Contact</v>
      </c>
      <c r="L11752" s="64" t="str">
        <f>LOWER(TableFreq[[#This Row],[Tranche]])&amp;LOWER(TableFreq[[#This Row],[Outcome]])&amp;LOWER(TableFreq[[#This Row],[Sub-Driver]])</f>
        <v>non-hftd - transmission - 115 kv or lowernon-red flag warning - small firesfell into (slight defect)</v>
      </c>
      <c r="M11752" s="64">
        <f>SUMIF(REF_Freq!$F:$F,TableFreq[[#This Row],[Index]], REF_Freq!$E:$E)</f>
        <v>0</v>
      </c>
      <c r="N11752" s="64">
        <f>VLOOKUP(TableFreq[[#This Row],[Tranche]],TableTranche[[#All],[Tranche]:[Year1]],2,FALSE)</f>
        <v>4431.1000000000004</v>
      </c>
      <c r="O11752" s="64"/>
      <c r="P11752" s="51">
        <f>TableFreq[[#This Row],[Frequency]]/TableFreq[[#This Row],[Tranche Exposure]]</f>
        <v>0</v>
      </c>
      <c r="Q11752" s="64"/>
      <c r="R11752" s="64"/>
      <c r="S11752" s="64"/>
      <c r="T11752" s="64"/>
      <c r="U11752" s="64"/>
      <c r="V11752" s="64"/>
      <c r="W11752" s="64"/>
      <c r="X11752" s="64"/>
      <c r="Y11752" s="64"/>
      <c r="Z11752" s="64"/>
    </row>
    <row r="11753" spans="2:26" x14ac:dyDescent="0.25">
      <c r="B11753" s="64">
        <f>ROW()-ROW(TableFreq[[#Headers],[Row'#]])</f>
        <v>11743</v>
      </c>
      <c r="C11753" s="64">
        <f>COUNTIF($J$11:J11753,TRUE)</f>
        <v>6806</v>
      </c>
      <c r="D11753" s="64">
        <f>INT((TableFreq[[#This Row],[Row'#]]-1)/N_SubAttributes/N_Outcomes)+1</f>
        <v>32</v>
      </c>
      <c r="E11753" s="64">
        <f>MOD((TableFreq[[#This Row],[Row'#]]-1),N_SubAttributes)+1</f>
        <v>14</v>
      </c>
      <c r="F11753" s="64">
        <f>MOD(INT((TableFreq[[#This Row],[Row'#]]-1)/N_SubAttributes),N_Outcomes)+1</f>
        <v>8</v>
      </c>
      <c r="G11753" s="64" t="str">
        <f>INDEX(TableTranche[Tranche],TableFreq[[#This Row],[Tranche'#]])</f>
        <v>non-HFTD - Transmission - 115 kV or Lower</v>
      </c>
      <c r="H11753" s="64" t="str">
        <f>INDEX(TableDriver[Sub-Driver],MATCH(TableFreq[[#This Row],[Sub-Driver'#]],TableDriver[Sub-Driver'#],0))</f>
        <v>Grow Into</v>
      </c>
      <c r="I11753" s="64" t="str">
        <f>INDEX(TableOutcome[Outcome],MATCH(TableFreq[[#This Row],[Outcome'#]],TableOutcome[Outcome'#],0))</f>
        <v>Non-Red Flag Warning - Small Fires</v>
      </c>
      <c r="J11753" s="64" t="b">
        <f>IF(TableFreq[[#This Row],[Distribution1_param1]]&gt;0,TRUE,FALSE)</f>
        <v>0</v>
      </c>
      <c r="K11753" s="64" t="str">
        <f>INDEX(TableDriver[Driver],MATCH(TableFreq[[#This Row],[Sub-Driver'#]],TableDriver[Sub-Driver'#],0))</f>
        <v>Vegetation Contact</v>
      </c>
      <c r="L11753" s="64" t="str">
        <f>LOWER(TableFreq[[#This Row],[Tranche]])&amp;LOWER(TableFreq[[#This Row],[Outcome]])&amp;LOWER(TableFreq[[#This Row],[Sub-Driver]])</f>
        <v>non-hftd - transmission - 115 kv or lowernon-red flag warning - small firesgrow into</v>
      </c>
      <c r="M11753" s="64">
        <f>SUMIF(REF_Freq!$F:$F,TableFreq[[#This Row],[Index]], REF_Freq!$E:$E)</f>
        <v>0</v>
      </c>
      <c r="N11753" s="64">
        <f>VLOOKUP(TableFreq[[#This Row],[Tranche]],TableTranche[[#All],[Tranche]:[Year1]],2,FALSE)</f>
        <v>4431.1000000000004</v>
      </c>
      <c r="O11753" s="64"/>
      <c r="P11753" s="51">
        <f>TableFreq[[#This Row],[Frequency]]/TableFreq[[#This Row],[Tranche Exposure]]</f>
        <v>0</v>
      </c>
      <c r="Q11753" s="64"/>
      <c r="R11753" s="64"/>
      <c r="S11753" s="64"/>
      <c r="T11753" s="64"/>
      <c r="U11753" s="64"/>
      <c r="V11753" s="64"/>
      <c r="W11753" s="64"/>
      <c r="X11753" s="64"/>
      <c r="Y11753" s="64"/>
      <c r="Z11753" s="64"/>
    </row>
    <row r="11754" spans="2:26" x14ac:dyDescent="0.25">
      <c r="B11754" s="64">
        <f>ROW()-ROW(TableFreq[[#Headers],[Row'#]])</f>
        <v>11744</v>
      </c>
      <c r="C11754" s="64">
        <f>COUNTIF($J$11:J11754,TRUE)</f>
        <v>6806</v>
      </c>
      <c r="D11754" s="64">
        <f>INT((TableFreq[[#This Row],[Row'#]]-1)/N_SubAttributes/N_Outcomes)+1</f>
        <v>32</v>
      </c>
      <c r="E11754" s="64">
        <f>MOD((TableFreq[[#This Row],[Row'#]]-1),N_SubAttributes)+1</f>
        <v>15</v>
      </c>
      <c r="F11754" s="64">
        <f>MOD(INT((TableFreq[[#This Row],[Row'#]]-1)/N_SubAttributes),N_Outcomes)+1</f>
        <v>8</v>
      </c>
      <c r="G11754" s="64" t="str">
        <f>INDEX(TableTranche[Tranche],TableFreq[[#This Row],[Tranche'#]])</f>
        <v>non-HFTD - Transmission - 115 kV or Lower</v>
      </c>
      <c r="H11754" s="64" t="str">
        <f>INDEX(TableDriver[Sub-Driver],MATCH(TableFreq[[#This Row],[Sub-Driver'#]],TableDriver[Sub-Driver'#],0))</f>
        <v>Other/Unknown</v>
      </c>
      <c r="I11754" s="64" t="str">
        <f>INDEX(TableOutcome[Outcome],MATCH(TableFreq[[#This Row],[Outcome'#]],TableOutcome[Outcome'#],0))</f>
        <v>Non-Red Flag Warning - Small Fires</v>
      </c>
      <c r="J11754" s="64" t="b">
        <f>IF(TableFreq[[#This Row],[Distribution1_param1]]&gt;0,TRUE,FALSE)</f>
        <v>0</v>
      </c>
      <c r="K11754" s="64" t="str">
        <f>INDEX(TableDriver[Driver],MATCH(TableFreq[[#This Row],[Sub-Driver'#]],TableDriver[Sub-Driver'#],0))</f>
        <v>Vegetation Contact</v>
      </c>
      <c r="L11754" s="64" t="str">
        <f>LOWER(TableFreq[[#This Row],[Tranche]])&amp;LOWER(TableFreq[[#This Row],[Outcome]])&amp;LOWER(TableFreq[[#This Row],[Sub-Driver]])</f>
        <v>non-hftd - transmission - 115 kv or lowernon-red flag warning - small firesother/unknown</v>
      </c>
      <c r="M11754" s="64">
        <f>SUMIF(REF_Freq!$F:$F,TableFreq[[#This Row],[Index]], REF_Freq!$E:$E)</f>
        <v>0</v>
      </c>
      <c r="N11754" s="64">
        <f>VLOOKUP(TableFreq[[#This Row],[Tranche]],TableTranche[[#All],[Tranche]:[Year1]],2,FALSE)</f>
        <v>4431.1000000000004</v>
      </c>
      <c r="O11754" s="64"/>
      <c r="P11754" s="51">
        <f>TableFreq[[#This Row],[Frequency]]/TableFreq[[#This Row],[Tranche Exposure]]</f>
        <v>0</v>
      </c>
      <c r="Q11754" s="64"/>
      <c r="R11754" s="64"/>
      <c r="S11754" s="64"/>
      <c r="T11754" s="64"/>
      <c r="U11754" s="64"/>
      <c r="V11754" s="64"/>
      <c r="W11754" s="64"/>
      <c r="X11754" s="64"/>
      <c r="Y11754" s="64"/>
      <c r="Z11754" s="64"/>
    </row>
    <row r="11755" spans="2:26" x14ac:dyDescent="0.25">
      <c r="B11755" s="64">
        <f>ROW()-ROW(TableFreq[[#Headers],[Row'#]])</f>
        <v>11745</v>
      </c>
      <c r="C11755" s="64">
        <f>COUNTIF($J$11:J11755,TRUE)</f>
        <v>6807</v>
      </c>
      <c r="D11755" s="64">
        <f>INT((TableFreq[[#This Row],[Row'#]]-1)/N_SubAttributes/N_Outcomes)+1</f>
        <v>32</v>
      </c>
      <c r="E11755" s="64">
        <f>MOD((TableFreq[[#This Row],[Row'#]]-1),N_SubAttributes)+1</f>
        <v>16</v>
      </c>
      <c r="F11755" s="64">
        <f>MOD(INT((TableFreq[[#This Row],[Row'#]]-1)/N_SubAttributes),N_Outcomes)+1</f>
        <v>8</v>
      </c>
      <c r="G11755" s="64" t="str">
        <f>INDEX(TableTranche[Tranche],TableFreq[[#This Row],[Tranche'#]])</f>
        <v>non-HFTD - Transmission - 115 kV or Lower</v>
      </c>
      <c r="H11755" s="64" t="str">
        <f>INDEX(TableDriver[Sub-Driver],MATCH(TableFreq[[#This Row],[Sub-Driver'#]],TableDriver[Sub-Driver'#],0))</f>
        <v>Contamination</v>
      </c>
      <c r="I11755" s="64" t="str">
        <f>INDEX(TableOutcome[Outcome],MATCH(TableFreq[[#This Row],[Outcome'#]],TableOutcome[Outcome'#],0))</f>
        <v>Non-Red Flag Warning - Small Fires</v>
      </c>
      <c r="J11755" s="64" t="b">
        <f>IF(TableFreq[[#This Row],[Distribution1_param1]]&gt;0,TRUE,FALSE)</f>
        <v>1</v>
      </c>
      <c r="K11755" s="64" t="str">
        <f>INDEX(TableDriver[Driver],MATCH(TableFreq[[#This Row],[Sub-Driver'#]],TableDriver[Sub-Driver'#],0))</f>
        <v>Contamination</v>
      </c>
      <c r="L11755" s="64" t="str">
        <f>LOWER(TableFreq[[#This Row],[Tranche]])&amp;LOWER(TableFreq[[#This Row],[Outcome]])&amp;LOWER(TableFreq[[#This Row],[Sub-Driver]])</f>
        <v>non-hftd - transmission - 115 kv or lowernon-red flag warning - small firescontamination</v>
      </c>
      <c r="M11755" s="64">
        <f>SUMIF(REF_Freq!$F:$F,TableFreq[[#This Row],[Index]], REF_Freq!$E:$E)</f>
        <v>0.161972428101371</v>
      </c>
      <c r="N11755" s="64">
        <f>VLOOKUP(TableFreq[[#This Row],[Tranche]],TableTranche[[#All],[Tranche]:[Year1]],2,FALSE)</f>
        <v>4431.1000000000004</v>
      </c>
      <c r="O11755" s="64"/>
      <c r="P11755" s="51">
        <f>TableFreq[[#This Row],[Frequency]]/TableFreq[[#This Row],[Tranche Exposure]]</f>
        <v>3.6553548351734551E-5</v>
      </c>
      <c r="Q11755" s="64"/>
      <c r="R11755" s="64"/>
      <c r="S11755" s="64"/>
      <c r="T11755" s="64"/>
      <c r="U11755" s="64"/>
      <c r="V11755" s="64"/>
      <c r="W11755" s="64"/>
      <c r="X11755" s="64"/>
      <c r="Y11755" s="64"/>
      <c r="Z11755" s="64"/>
    </row>
    <row r="11756" spans="2:26" x14ac:dyDescent="0.25">
      <c r="B11756" s="64">
        <f>ROW()-ROW(TableFreq[[#Headers],[Row'#]])</f>
        <v>11746</v>
      </c>
      <c r="C11756" s="64">
        <f>COUNTIF($J$11:J11756,TRUE)</f>
        <v>6807</v>
      </c>
      <c r="D11756" s="64">
        <f>INT((TableFreq[[#This Row],[Row'#]]-1)/N_SubAttributes/N_Outcomes)+1</f>
        <v>32</v>
      </c>
      <c r="E11756" s="64">
        <f>MOD((TableFreq[[#This Row],[Row'#]]-1),N_SubAttributes)+1</f>
        <v>17</v>
      </c>
      <c r="F11756" s="64">
        <f>MOD(INT((TableFreq[[#This Row],[Row'#]]-1)/N_SubAttributes),N_Outcomes)+1</f>
        <v>8</v>
      </c>
      <c r="G11756" s="64" t="str">
        <f>INDEX(TableTranche[Tranche],TableFreq[[#This Row],[Tranche'#]])</f>
        <v>non-HFTD - Transmission - 115 kV or Lower</v>
      </c>
      <c r="H11756" s="64" t="str">
        <f>INDEX(TableDriver[Sub-Driver],MATCH(TableFreq[[#This Row],[Sub-Driver'#]],TableDriver[Sub-Driver'#],0))</f>
        <v>Anchor / guy damage or failure</v>
      </c>
      <c r="I11756" s="64" t="str">
        <f>INDEX(TableOutcome[Outcome],MATCH(TableFreq[[#This Row],[Outcome'#]],TableOutcome[Outcome'#],0))</f>
        <v>Non-Red Flag Warning - Small Fires</v>
      </c>
      <c r="J11756" s="64" t="b">
        <f>IF(TableFreq[[#This Row],[Distribution1_param1]]&gt;0,TRUE,FALSE)</f>
        <v>0</v>
      </c>
      <c r="K11756" s="64" t="str">
        <f>INDEX(TableDriver[Driver],MATCH(TableFreq[[#This Row],[Sub-Driver'#]],TableDriver[Sub-Driver'#],0))</f>
        <v>Equipment / facility failure</v>
      </c>
      <c r="L11756" s="64" t="str">
        <f>LOWER(TableFreq[[#This Row],[Tranche]])&amp;LOWER(TableFreq[[#This Row],[Outcome]])&amp;LOWER(TableFreq[[#This Row],[Sub-Driver]])</f>
        <v>non-hftd - transmission - 115 kv or lowernon-red flag warning - small firesanchor / guy damage or failure</v>
      </c>
      <c r="M11756" s="64">
        <f>SUMIF(REF_Freq!$F:$F,TableFreq[[#This Row],[Index]], REF_Freq!$E:$E)</f>
        <v>0</v>
      </c>
      <c r="N11756" s="64">
        <f>VLOOKUP(TableFreq[[#This Row],[Tranche]],TableTranche[[#All],[Tranche]:[Year1]],2,FALSE)</f>
        <v>4431.1000000000004</v>
      </c>
      <c r="O11756" s="64"/>
      <c r="P11756" s="51">
        <f>TableFreq[[#This Row],[Frequency]]/TableFreq[[#This Row],[Tranche Exposure]]</f>
        <v>0</v>
      </c>
      <c r="Q11756" s="64"/>
      <c r="R11756" s="64"/>
      <c r="S11756" s="64"/>
      <c r="T11756" s="64"/>
      <c r="U11756" s="64"/>
      <c r="V11756" s="64"/>
      <c r="W11756" s="64"/>
      <c r="X11756" s="64"/>
      <c r="Y11756" s="64"/>
      <c r="Z11756" s="64"/>
    </row>
    <row r="11757" spans="2:26" x14ac:dyDescent="0.25">
      <c r="B11757" s="64">
        <f>ROW()-ROW(TableFreq[[#Headers],[Row'#]])</f>
        <v>11747</v>
      </c>
      <c r="C11757" s="64">
        <f>COUNTIF($J$11:J11757,TRUE)</f>
        <v>6807</v>
      </c>
      <c r="D11757" s="64">
        <f>INT((TableFreq[[#This Row],[Row'#]]-1)/N_SubAttributes/N_Outcomes)+1</f>
        <v>32</v>
      </c>
      <c r="E11757" s="64">
        <f>MOD((TableFreq[[#This Row],[Row'#]]-1),N_SubAttributes)+1</f>
        <v>18</v>
      </c>
      <c r="F11757" s="64">
        <f>MOD(INT((TableFreq[[#This Row],[Row'#]]-1)/N_SubAttributes),N_Outcomes)+1</f>
        <v>8</v>
      </c>
      <c r="G11757" s="64" t="str">
        <f>INDEX(TableTranche[Tranche],TableFreq[[#This Row],[Tranche'#]])</f>
        <v>non-HFTD - Transmission - 115 kV or Lower</v>
      </c>
      <c r="H11757" s="64" t="str">
        <f>INDEX(TableDriver[Sub-Driver],MATCH(TableFreq[[#This Row],[Sub-Driver'#]],TableDriver[Sub-Driver'#],0))</f>
        <v>Capacitor bank damage or failure</v>
      </c>
      <c r="I11757" s="64" t="str">
        <f>INDEX(TableOutcome[Outcome],MATCH(TableFreq[[#This Row],[Outcome'#]],TableOutcome[Outcome'#],0))</f>
        <v>Non-Red Flag Warning - Small Fires</v>
      </c>
      <c r="J11757" s="64" t="b">
        <f>IF(TableFreq[[#This Row],[Distribution1_param1]]&gt;0,TRUE,FALSE)</f>
        <v>0</v>
      </c>
      <c r="K11757" s="64" t="str">
        <f>INDEX(TableDriver[Driver],MATCH(TableFreq[[#This Row],[Sub-Driver'#]],TableDriver[Sub-Driver'#],0))</f>
        <v>Equipment / facility failure</v>
      </c>
      <c r="L11757" s="64" t="str">
        <f>LOWER(TableFreq[[#This Row],[Tranche]])&amp;LOWER(TableFreq[[#This Row],[Outcome]])&amp;LOWER(TableFreq[[#This Row],[Sub-Driver]])</f>
        <v>non-hftd - transmission - 115 kv or lowernon-red flag warning - small firescapacitor bank damage or failure</v>
      </c>
      <c r="M11757" s="64">
        <f>SUMIF(REF_Freq!$F:$F,TableFreq[[#This Row],[Index]], REF_Freq!$E:$E)</f>
        <v>0</v>
      </c>
      <c r="N11757" s="64">
        <f>VLOOKUP(TableFreq[[#This Row],[Tranche]],TableTranche[[#All],[Tranche]:[Year1]],2,FALSE)</f>
        <v>4431.1000000000004</v>
      </c>
      <c r="O11757" s="64"/>
      <c r="P11757" s="51">
        <f>TableFreq[[#This Row],[Frequency]]/TableFreq[[#This Row],[Tranche Exposure]]</f>
        <v>0</v>
      </c>
      <c r="Q11757" s="64"/>
      <c r="R11757" s="64"/>
      <c r="S11757" s="64"/>
      <c r="T11757" s="64"/>
      <c r="U11757" s="64"/>
      <c r="V11757" s="64"/>
      <c r="W11757" s="64"/>
      <c r="X11757" s="64"/>
      <c r="Y11757" s="64"/>
      <c r="Z11757" s="64"/>
    </row>
    <row r="11758" spans="2:26" x14ac:dyDescent="0.25">
      <c r="B11758" s="64">
        <f>ROW()-ROW(TableFreq[[#Headers],[Row'#]])</f>
        <v>11748</v>
      </c>
      <c r="C11758" s="64">
        <f>COUNTIF($J$11:J11758,TRUE)</f>
        <v>6808</v>
      </c>
      <c r="D11758" s="64">
        <f>INT((TableFreq[[#This Row],[Row'#]]-1)/N_SubAttributes/N_Outcomes)+1</f>
        <v>32</v>
      </c>
      <c r="E11758" s="64">
        <f>MOD((TableFreq[[#This Row],[Row'#]]-1),N_SubAttributes)+1</f>
        <v>19</v>
      </c>
      <c r="F11758" s="64">
        <f>MOD(INT((TableFreq[[#This Row],[Row'#]]-1)/N_SubAttributes),N_Outcomes)+1</f>
        <v>8</v>
      </c>
      <c r="G11758" s="64" t="str">
        <f>INDEX(TableTranche[Tranche],TableFreq[[#This Row],[Tranche'#]])</f>
        <v>non-HFTD - Transmission - 115 kV or Lower</v>
      </c>
      <c r="H11758" s="64" t="str">
        <f>INDEX(TableDriver[Sub-Driver],MATCH(TableFreq[[#This Row],[Sub-Driver'#]],TableDriver[Sub-Driver'#],0))</f>
        <v>Conductor damage or failure</v>
      </c>
      <c r="I11758" s="64" t="str">
        <f>INDEX(TableOutcome[Outcome],MATCH(TableFreq[[#This Row],[Outcome'#]],TableOutcome[Outcome'#],0))</f>
        <v>Non-Red Flag Warning - Small Fires</v>
      </c>
      <c r="J11758" s="64" t="b">
        <f>IF(TableFreq[[#This Row],[Distribution1_param1]]&gt;0,TRUE,FALSE)</f>
        <v>1</v>
      </c>
      <c r="K11758" s="64" t="str">
        <f>INDEX(TableDriver[Driver],MATCH(TableFreq[[#This Row],[Sub-Driver'#]],TableDriver[Sub-Driver'#],0))</f>
        <v>Equipment / facility failure</v>
      </c>
      <c r="L11758" s="64" t="str">
        <f>LOWER(TableFreq[[#This Row],[Tranche]])&amp;LOWER(TableFreq[[#This Row],[Outcome]])&amp;LOWER(TableFreq[[#This Row],[Sub-Driver]])</f>
        <v>non-hftd - transmission - 115 kv or lowernon-red flag warning - small firesconductor damage or failure</v>
      </c>
      <c r="M11758" s="64">
        <f>SUMIF(REF_Freq!$F:$F,TableFreq[[#This Row],[Index]], REF_Freq!$E:$E)</f>
        <v>0.15720771075485401</v>
      </c>
      <c r="N11758" s="64">
        <f>VLOOKUP(TableFreq[[#This Row],[Tranche]],TableTranche[[#All],[Tranche]:[Year1]],2,FALSE)</f>
        <v>4431.1000000000004</v>
      </c>
      <c r="O11758" s="64"/>
      <c r="P11758" s="51">
        <f>TableFreq[[#This Row],[Frequency]]/TableFreq[[#This Row],[Tranche Exposure]]</f>
        <v>3.5478258390660107E-5</v>
      </c>
      <c r="Q11758" s="64"/>
      <c r="R11758" s="64"/>
      <c r="S11758" s="64"/>
      <c r="T11758" s="64"/>
      <c r="U11758" s="64"/>
      <c r="V11758" s="64"/>
      <c r="W11758" s="64"/>
      <c r="X11758" s="64"/>
      <c r="Y11758" s="64"/>
      <c r="Z11758" s="64"/>
    </row>
    <row r="11759" spans="2:26" x14ac:dyDescent="0.25">
      <c r="B11759" s="64">
        <f>ROW()-ROW(TableFreq[[#Headers],[Row'#]])</f>
        <v>11749</v>
      </c>
      <c r="C11759" s="64">
        <f>COUNTIF($J$11:J11759,TRUE)</f>
        <v>6808</v>
      </c>
      <c r="D11759" s="64">
        <f>INT((TableFreq[[#This Row],[Row'#]]-1)/N_SubAttributes/N_Outcomes)+1</f>
        <v>32</v>
      </c>
      <c r="E11759" s="64">
        <f>MOD((TableFreq[[#This Row],[Row'#]]-1),N_SubAttributes)+1</f>
        <v>20</v>
      </c>
      <c r="F11759" s="64">
        <f>MOD(INT((TableFreq[[#This Row],[Row'#]]-1)/N_SubAttributes),N_Outcomes)+1</f>
        <v>8</v>
      </c>
      <c r="G11759" s="64" t="str">
        <f>INDEX(TableTranche[Tranche],TableFreq[[#This Row],[Tranche'#]])</f>
        <v>non-HFTD - Transmission - 115 kV or Lower</v>
      </c>
      <c r="H11759" s="64" t="str">
        <f>INDEX(TableDriver[Sub-Driver],MATCH(TableFreq[[#This Row],[Sub-Driver'#]],TableDriver[Sub-Driver'#],0))</f>
        <v>Connection device damage or failure</v>
      </c>
      <c r="I11759" s="64" t="str">
        <f>INDEX(TableOutcome[Outcome],MATCH(TableFreq[[#This Row],[Outcome'#]],TableOutcome[Outcome'#],0))</f>
        <v>Non-Red Flag Warning - Small Fires</v>
      </c>
      <c r="J11759" s="64" t="b">
        <f>IF(TableFreq[[#This Row],[Distribution1_param1]]&gt;0,TRUE,FALSE)</f>
        <v>0</v>
      </c>
      <c r="K11759" s="64" t="str">
        <f>INDEX(TableDriver[Driver],MATCH(TableFreq[[#This Row],[Sub-Driver'#]],TableDriver[Sub-Driver'#],0))</f>
        <v>Equipment / facility failure</v>
      </c>
      <c r="L11759" s="64" t="str">
        <f>LOWER(TableFreq[[#This Row],[Tranche]])&amp;LOWER(TableFreq[[#This Row],[Outcome]])&amp;LOWER(TableFreq[[#This Row],[Sub-Driver]])</f>
        <v>non-hftd - transmission - 115 kv or lowernon-red flag warning - small firesconnection device damage or failure</v>
      </c>
      <c r="M11759" s="64">
        <f>SUMIF(REF_Freq!$F:$F,TableFreq[[#This Row],[Index]], REF_Freq!$E:$E)</f>
        <v>0</v>
      </c>
      <c r="N11759" s="64">
        <f>VLOOKUP(TableFreq[[#This Row],[Tranche]],TableTranche[[#All],[Tranche]:[Year1]],2,FALSE)</f>
        <v>4431.1000000000004</v>
      </c>
      <c r="O11759" s="64"/>
      <c r="P11759" s="51">
        <f>TableFreq[[#This Row],[Frequency]]/TableFreq[[#This Row],[Tranche Exposure]]</f>
        <v>0</v>
      </c>
      <c r="Q11759" s="64"/>
      <c r="R11759" s="64"/>
      <c r="S11759" s="64"/>
      <c r="T11759" s="64"/>
      <c r="U11759" s="64"/>
      <c r="V11759" s="64"/>
      <c r="W11759" s="64"/>
      <c r="X11759" s="64"/>
      <c r="Y11759" s="64"/>
      <c r="Z11759" s="64"/>
    </row>
    <row r="11760" spans="2:26" x14ac:dyDescent="0.25">
      <c r="B11760" s="64">
        <f>ROW()-ROW(TableFreq[[#Headers],[Row'#]])</f>
        <v>11750</v>
      </c>
      <c r="C11760" s="64">
        <f>COUNTIF($J$11:J11760,TRUE)</f>
        <v>6808</v>
      </c>
      <c r="D11760" s="64">
        <f>INT((TableFreq[[#This Row],[Row'#]]-1)/N_SubAttributes/N_Outcomes)+1</f>
        <v>32</v>
      </c>
      <c r="E11760" s="64">
        <f>MOD((TableFreq[[#This Row],[Row'#]]-1),N_SubAttributes)+1</f>
        <v>21</v>
      </c>
      <c r="F11760" s="64">
        <f>MOD(INT((TableFreq[[#This Row],[Row'#]]-1)/N_SubAttributes),N_Outcomes)+1</f>
        <v>8</v>
      </c>
      <c r="G11760" s="64" t="str">
        <f>INDEX(TableTranche[Tranche],TableFreq[[#This Row],[Tranche'#]])</f>
        <v>non-HFTD - Transmission - 115 kV or Lower</v>
      </c>
      <c r="H11760" s="64" t="str">
        <f>INDEX(TableDriver[Sub-Driver],MATCH(TableFreq[[#This Row],[Sub-Driver'#]],TableDriver[Sub-Driver'#],0))</f>
        <v>Crossarm damage or failure</v>
      </c>
      <c r="I11760" s="64" t="str">
        <f>INDEX(TableOutcome[Outcome],MATCH(TableFreq[[#This Row],[Outcome'#]],TableOutcome[Outcome'#],0))</f>
        <v>Non-Red Flag Warning - Small Fires</v>
      </c>
      <c r="J11760" s="64" t="b">
        <f>IF(TableFreq[[#This Row],[Distribution1_param1]]&gt;0,TRUE,FALSE)</f>
        <v>0</v>
      </c>
      <c r="K11760" s="64" t="str">
        <f>INDEX(TableDriver[Driver],MATCH(TableFreq[[#This Row],[Sub-Driver'#]],TableDriver[Sub-Driver'#],0))</f>
        <v>Equipment / facility failure</v>
      </c>
      <c r="L11760" s="64" t="str">
        <f>LOWER(TableFreq[[#This Row],[Tranche]])&amp;LOWER(TableFreq[[#This Row],[Outcome]])&amp;LOWER(TableFreq[[#This Row],[Sub-Driver]])</f>
        <v>non-hftd - transmission - 115 kv or lowernon-red flag warning - small firescrossarm damage or failure</v>
      </c>
      <c r="M11760" s="64">
        <f>SUMIF(REF_Freq!$F:$F,TableFreq[[#This Row],[Index]], REF_Freq!$E:$E)</f>
        <v>0</v>
      </c>
      <c r="N11760" s="64">
        <f>VLOOKUP(TableFreq[[#This Row],[Tranche]],TableTranche[[#All],[Tranche]:[Year1]],2,FALSE)</f>
        <v>4431.1000000000004</v>
      </c>
      <c r="O11760" s="64"/>
      <c r="P11760" s="51">
        <f>TableFreq[[#This Row],[Frequency]]/TableFreq[[#This Row],[Tranche Exposure]]</f>
        <v>0</v>
      </c>
      <c r="Q11760" s="64"/>
      <c r="R11760" s="64"/>
      <c r="S11760" s="64"/>
      <c r="T11760" s="64"/>
      <c r="U11760" s="64"/>
      <c r="V11760" s="64"/>
      <c r="W11760" s="64"/>
      <c r="X11760" s="64"/>
      <c r="Y11760" s="64"/>
      <c r="Z11760" s="64"/>
    </row>
    <row r="11761" spans="2:26" x14ac:dyDescent="0.25">
      <c r="B11761" s="64">
        <f>ROW()-ROW(TableFreq[[#Headers],[Row'#]])</f>
        <v>11751</v>
      </c>
      <c r="C11761" s="64">
        <f>COUNTIF($J$11:J11761,TRUE)</f>
        <v>6808</v>
      </c>
      <c r="D11761" s="64">
        <f>INT((TableFreq[[#This Row],[Row'#]]-1)/N_SubAttributes/N_Outcomes)+1</f>
        <v>32</v>
      </c>
      <c r="E11761" s="64">
        <f>MOD((TableFreq[[#This Row],[Row'#]]-1),N_SubAttributes)+1</f>
        <v>22</v>
      </c>
      <c r="F11761" s="64">
        <f>MOD(INT((TableFreq[[#This Row],[Row'#]]-1)/N_SubAttributes),N_Outcomes)+1</f>
        <v>8</v>
      </c>
      <c r="G11761" s="64" t="str">
        <f>INDEX(TableTranche[Tranche],TableFreq[[#This Row],[Tranche'#]])</f>
        <v>non-HFTD - Transmission - 115 kV or Lower</v>
      </c>
      <c r="H11761" s="64" t="str">
        <f>INDEX(TableDriver[Sub-Driver],MATCH(TableFreq[[#This Row],[Sub-Driver'#]],TableDriver[Sub-Driver'#],0))</f>
        <v>Fuse damage or failure</v>
      </c>
      <c r="I11761" s="64" t="str">
        <f>INDEX(TableOutcome[Outcome],MATCH(TableFreq[[#This Row],[Outcome'#]],TableOutcome[Outcome'#],0))</f>
        <v>Non-Red Flag Warning - Small Fires</v>
      </c>
      <c r="J11761" s="64" t="b">
        <f>IF(TableFreq[[#This Row],[Distribution1_param1]]&gt;0,TRUE,FALSE)</f>
        <v>0</v>
      </c>
      <c r="K11761" s="64" t="str">
        <f>INDEX(TableDriver[Driver],MATCH(TableFreq[[#This Row],[Sub-Driver'#]],TableDriver[Sub-Driver'#],0))</f>
        <v>Equipment / facility failure</v>
      </c>
      <c r="L11761" s="64" t="str">
        <f>LOWER(TableFreq[[#This Row],[Tranche]])&amp;LOWER(TableFreq[[#This Row],[Outcome]])&amp;LOWER(TableFreq[[#This Row],[Sub-Driver]])</f>
        <v>non-hftd - transmission - 115 kv or lowernon-red flag warning - small firesfuse damage or failure</v>
      </c>
      <c r="M11761" s="64">
        <f>SUMIF(REF_Freq!$F:$F,TableFreq[[#This Row],[Index]], REF_Freq!$E:$E)</f>
        <v>0</v>
      </c>
      <c r="N11761" s="64">
        <f>VLOOKUP(TableFreq[[#This Row],[Tranche]],TableTranche[[#All],[Tranche]:[Year1]],2,FALSE)</f>
        <v>4431.1000000000004</v>
      </c>
      <c r="O11761" s="64"/>
      <c r="P11761" s="51">
        <f>TableFreq[[#This Row],[Frequency]]/TableFreq[[#This Row],[Tranche Exposure]]</f>
        <v>0</v>
      </c>
      <c r="Q11761" s="64"/>
      <c r="R11761" s="64"/>
      <c r="S11761" s="64"/>
      <c r="T11761" s="64"/>
      <c r="U11761" s="64"/>
      <c r="V11761" s="64"/>
      <c r="W11761" s="64"/>
      <c r="X11761" s="64"/>
      <c r="Y11761" s="64"/>
      <c r="Z11761" s="64"/>
    </row>
    <row r="11762" spans="2:26" x14ac:dyDescent="0.25">
      <c r="B11762" s="64">
        <f>ROW()-ROW(TableFreq[[#Headers],[Row'#]])</f>
        <v>11752</v>
      </c>
      <c r="C11762" s="64">
        <f>COUNTIF($J$11:J11762,TRUE)</f>
        <v>6809</v>
      </c>
      <c r="D11762" s="64">
        <f>INT((TableFreq[[#This Row],[Row'#]]-1)/N_SubAttributes/N_Outcomes)+1</f>
        <v>32</v>
      </c>
      <c r="E11762" s="64">
        <f>MOD((TableFreq[[#This Row],[Row'#]]-1),N_SubAttributes)+1</f>
        <v>23</v>
      </c>
      <c r="F11762" s="64">
        <f>MOD(INT((TableFreq[[#This Row],[Row'#]]-1)/N_SubAttributes),N_Outcomes)+1</f>
        <v>8</v>
      </c>
      <c r="G11762" s="64" t="str">
        <f>INDEX(TableTranche[Tranche],TableFreq[[#This Row],[Tranche'#]])</f>
        <v>non-HFTD - Transmission - 115 kV or Lower</v>
      </c>
      <c r="H11762" s="64" t="str">
        <f>INDEX(TableDriver[Sub-Driver],MATCH(TableFreq[[#This Row],[Sub-Driver'#]],TableDriver[Sub-Driver'#],0))</f>
        <v>Insulator and brushing damage or failure</v>
      </c>
      <c r="I11762" s="64" t="str">
        <f>INDEX(TableOutcome[Outcome],MATCH(TableFreq[[#This Row],[Outcome'#]],TableOutcome[Outcome'#],0))</f>
        <v>Non-Red Flag Warning - Small Fires</v>
      </c>
      <c r="J11762" s="64" t="b">
        <f>IF(TableFreq[[#This Row],[Distribution1_param1]]&gt;0,TRUE,FALSE)</f>
        <v>1</v>
      </c>
      <c r="K11762" s="64" t="str">
        <f>INDEX(TableDriver[Driver],MATCH(TableFreq[[#This Row],[Sub-Driver'#]],TableDriver[Sub-Driver'#],0))</f>
        <v>Equipment / facility failure</v>
      </c>
      <c r="L11762" s="64" t="str">
        <f>LOWER(TableFreq[[#This Row],[Tranche]])&amp;LOWER(TableFreq[[#This Row],[Outcome]])&amp;LOWER(TableFreq[[#This Row],[Sub-Driver]])</f>
        <v>non-hftd - transmission - 115 kv or lowernon-red flag warning - small firesinsulator and brushing damage or failure</v>
      </c>
      <c r="M11762" s="64">
        <f>SUMIF(REF_Freq!$F:$F,TableFreq[[#This Row],[Index]], REF_Freq!$E:$E)</f>
        <v>0.31441542150970903</v>
      </c>
      <c r="N11762" s="64">
        <f>VLOOKUP(TableFreq[[#This Row],[Tranche]],TableTranche[[#All],[Tranche]:[Year1]],2,FALSE)</f>
        <v>4431.1000000000004</v>
      </c>
      <c r="O11762" s="64"/>
      <c r="P11762" s="51">
        <f>TableFreq[[#This Row],[Frequency]]/TableFreq[[#This Row],[Tranche Exposure]]</f>
        <v>7.0956516781320444E-5</v>
      </c>
      <c r="Q11762" s="64"/>
      <c r="R11762" s="64"/>
      <c r="S11762" s="64"/>
      <c r="T11762" s="64"/>
      <c r="U11762" s="64"/>
      <c r="V11762" s="64"/>
      <c r="W11762" s="64"/>
      <c r="X11762" s="64"/>
      <c r="Y11762" s="64"/>
      <c r="Z11762" s="64"/>
    </row>
    <row r="11763" spans="2:26" x14ac:dyDescent="0.25">
      <c r="B11763" s="64">
        <f>ROW()-ROW(TableFreq[[#Headers],[Row'#]])</f>
        <v>11753</v>
      </c>
      <c r="C11763" s="64">
        <f>COUNTIF($J$11:J11763,TRUE)</f>
        <v>6809</v>
      </c>
      <c r="D11763" s="64">
        <f>INT((TableFreq[[#This Row],[Row'#]]-1)/N_SubAttributes/N_Outcomes)+1</f>
        <v>32</v>
      </c>
      <c r="E11763" s="64">
        <f>MOD((TableFreq[[#This Row],[Row'#]]-1),N_SubAttributes)+1</f>
        <v>24</v>
      </c>
      <c r="F11763" s="64">
        <f>MOD(INT((TableFreq[[#This Row],[Row'#]]-1)/N_SubAttributes),N_Outcomes)+1</f>
        <v>8</v>
      </c>
      <c r="G11763" s="64" t="str">
        <f>INDEX(TableTranche[Tranche],TableFreq[[#This Row],[Tranche'#]])</f>
        <v>non-HFTD - Transmission - 115 kV or Lower</v>
      </c>
      <c r="H11763" s="64" t="str">
        <f>INDEX(TableDriver[Sub-Driver],MATCH(TableFreq[[#This Row],[Sub-Driver'#]],TableDriver[Sub-Driver'#],0))</f>
        <v>Lightning arrestor damage or failure</v>
      </c>
      <c r="I11763" s="64" t="str">
        <f>INDEX(TableOutcome[Outcome],MATCH(TableFreq[[#This Row],[Outcome'#]],TableOutcome[Outcome'#],0))</f>
        <v>Non-Red Flag Warning - Small Fires</v>
      </c>
      <c r="J11763" s="64" t="b">
        <f>IF(TableFreq[[#This Row],[Distribution1_param1]]&gt;0,TRUE,FALSE)</f>
        <v>0</v>
      </c>
      <c r="K11763" s="64" t="str">
        <f>INDEX(TableDriver[Driver],MATCH(TableFreq[[#This Row],[Sub-Driver'#]],TableDriver[Sub-Driver'#],0))</f>
        <v>Equipment / facility failure</v>
      </c>
      <c r="L11763" s="64" t="str">
        <f>LOWER(TableFreq[[#This Row],[Tranche]])&amp;LOWER(TableFreq[[#This Row],[Outcome]])&amp;LOWER(TableFreq[[#This Row],[Sub-Driver]])</f>
        <v>non-hftd - transmission - 115 kv or lowernon-red flag warning - small fireslightning arrestor damage or failure</v>
      </c>
      <c r="M11763" s="64">
        <f>SUMIF(REF_Freq!$F:$F,TableFreq[[#This Row],[Index]], REF_Freq!$E:$E)</f>
        <v>0</v>
      </c>
      <c r="N11763" s="64">
        <f>VLOOKUP(TableFreq[[#This Row],[Tranche]],TableTranche[[#All],[Tranche]:[Year1]],2,FALSE)</f>
        <v>4431.1000000000004</v>
      </c>
      <c r="O11763" s="64"/>
      <c r="P11763" s="51">
        <f>TableFreq[[#This Row],[Frequency]]/TableFreq[[#This Row],[Tranche Exposure]]</f>
        <v>0</v>
      </c>
      <c r="Q11763" s="64"/>
      <c r="R11763" s="64"/>
      <c r="S11763" s="64"/>
      <c r="T11763" s="64"/>
      <c r="U11763" s="64"/>
      <c r="V11763" s="64"/>
      <c r="W11763" s="64"/>
      <c r="X11763" s="64"/>
      <c r="Y11763" s="64"/>
      <c r="Z11763" s="64"/>
    </row>
    <row r="11764" spans="2:26" x14ac:dyDescent="0.25">
      <c r="B11764" s="64">
        <f>ROW()-ROW(TableFreq[[#Headers],[Row'#]])</f>
        <v>11754</v>
      </c>
      <c r="C11764" s="64">
        <f>COUNTIF($J$11:J11764,TRUE)</f>
        <v>6809</v>
      </c>
      <c r="D11764" s="64">
        <f>INT((TableFreq[[#This Row],[Row'#]]-1)/N_SubAttributes/N_Outcomes)+1</f>
        <v>32</v>
      </c>
      <c r="E11764" s="64">
        <f>MOD((TableFreq[[#This Row],[Row'#]]-1),N_SubAttributes)+1</f>
        <v>25</v>
      </c>
      <c r="F11764" s="64">
        <f>MOD(INT((TableFreq[[#This Row],[Row'#]]-1)/N_SubAttributes),N_Outcomes)+1</f>
        <v>8</v>
      </c>
      <c r="G11764" s="64" t="str">
        <f>INDEX(TableTranche[Tranche],TableFreq[[#This Row],[Tranche'#]])</f>
        <v>non-HFTD - Transmission - 115 kV or Lower</v>
      </c>
      <c r="H11764" s="64" t="str">
        <f>INDEX(TableDriver[Sub-Driver],MATCH(TableFreq[[#This Row],[Sub-Driver'#]],TableDriver[Sub-Driver'#],0))</f>
        <v>Other equipment / facility failure</v>
      </c>
      <c r="I11764" s="64" t="str">
        <f>INDEX(TableOutcome[Outcome],MATCH(TableFreq[[#This Row],[Outcome'#]],TableOutcome[Outcome'#],0))</f>
        <v>Non-Red Flag Warning - Small Fires</v>
      </c>
      <c r="J11764" s="64" t="b">
        <f>IF(TableFreq[[#This Row],[Distribution1_param1]]&gt;0,TRUE,FALSE)</f>
        <v>0</v>
      </c>
      <c r="K11764" s="64" t="str">
        <f>INDEX(TableDriver[Driver],MATCH(TableFreq[[#This Row],[Sub-Driver'#]],TableDriver[Sub-Driver'#],0))</f>
        <v>Equipment / facility failure</v>
      </c>
      <c r="L11764" s="64" t="str">
        <f>LOWER(TableFreq[[#This Row],[Tranche]])&amp;LOWER(TableFreq[[#This Row],[Outcome]])&amp;LOWER(TableFreq[[#This Row],[Sub-Driver]])</f>
        <v>non-hftd - transmission - 115 kv or lowernon-red flag warning - small firesother equipment / facility failure</v>
      </c>
      <c r="M11764" s="64">
        <f>SUMIF(REF_Freq!$F:$F,TableFreq[[#This Row],[Index]], REF_Freq!$E:$E)</f>
        <v>0</v>
      </c>
      <c r="N11764" s="64">
        <f>VLOOKUP(TableFreq[[#This Row],[Tranche]],TableTranche[[#All],[Tranche]:[Year1]],2,FALSE)</f>
        <v>4431.1000000000004</v>
      </c>
      <c r="O11764" s="64"/>
      <c r="P11764" s="51">
        <f>TableFreq[[#This Row],[Frequency]]/TableFreq[[#This Row],[Tranche Exposure]]</f>
        <v>0</v>
      </c>
      <c r="Q11764" s="64"/>
      <c r="R11764" s="64"/>
      <c r="S11764" s="64"/>
      <c r="T11764" s="64"/>
      <c r="U11764" s="64"/>
      <c r="V11764" s="64"/>
      <c r="W11764" s="64"/>
      <c r="X11764" s="64"/>
      <c r="Y11764" s="64"/>
      <c r="Z11764" s="64"/>
    </row>
    <row r="11765" spans="2:26" x14ac:dyDescent="0.25">
      <c r="B11765" s="64">
        <f>ROW()-ROW(TableFreq[[#Headers],[Row'#]])</f>
        <v>11755</v>
      </c>
      <c r="C11765" s="64">
        <f>COUNTIF($J$11:J11765,TRUE)</f>
        <v>6809</v>
      </c>
      <c r="D11765" s="64">
        <f>INT((TableFreq[[#This Row],[Row'#]]-1)/N_SubAttributes/N_Outcomes)+1</f>
        <v>32</v>
      </c>
      <c r="E11765" s="64">
        <f>MOD((TableFreq[[#This Row],[Row'#]]-1),N_SubAttributes)+1</f>
        <v>26</v>
      </c>
      <c r="F11765" s="64">
        <f>MOD(INT((TableFreq[[#This Row],[Row'#]]-1)/N_SubAttributes),N_Outcomes)+1</f>
        <v>8</v>
      </c>
      <c r="G11765" s="64" t="str">
        <f>INDEX(TableTranche[Tranche],TableFreq[[#This Row],[Tranche'#]])</f>
        <v>non-HFTD - Transmission - 115 kV or Lower</v>
      </c>
      <c r="H11765" s="64" t="str">
        <f>INDEX(TableDriver[Sub-Driver],MATCH(TableFreq[[#This Row],[Sub-Driver'#]],TableDriver[Sub-Driver'#],0))</f>
        <v>Pole damage or failure</v>
      </c>
      <c r="I11765" s="64" t="str">
        <f>INDEX(TableOutcome[Outcome],MATCH(TableFreq[[#This Row],[Outcome'#]],TableOutcome[Outcome'#],0))</f>
        <v>Non-Red Flag Warning - Small Fires</v>
      </c>
      <c r="J11765" s="64" t="b">
        <f>IF(TableFreq[[#This Row],[Distribution1_param1]]&gt;0,TRUE,FALSE)</f>
        <v>0</v>
      </c>
      <c r="K11765" s="64" t="str">
        <f>INDEX(TableDriver[Driver],MATCH(TableFreq[[#This Row],[Sub-Driver'#]],TableDriver[Sub-Driver'#],0))</f>
        <v>Equipment / facility failure</v>
      </c>
      <c r="L11765" s="64" t="str">
        <f>LOWER(TableFreq[[#This Row],[Tranche]])&amp;LOWER(TableFreq[[#This Row],[Outcome]])&amp;LOWER(TableFreq[[#This Row],[Sub-Driver]])</f>
        <v>non-hftd - transmission - 115 kv or lowernon-red flag warning - small firespole damage or failure</v>
      </c>
      <c r="M11765" s="64">
        <f>SUMIF(REF_Freq!$F:$F,TableFreq[[#This Row],[Index]], REF_Freq!$E:$E)</f>
        <v>0</v>
      </c>
      <c r="N11765" s="64">
        <f>VLOOKUP(TableFreq[[#This Row],[Tranche]],TableTranche[[#All],[Tranche]:[Year1]],2,FALSE)</f>
        <v>4431.1000000000004</v>
      </c>
      <c r="O11765" s="64"/>
      <c r="P11765" s="51">
        <f>TableFreq[[#This Row],[Frequency]]/TableFreq[[#This Row],[Tranche Exposure]]</f>
        <v>0</v>
      </c>
      <c r="Q11765" s="64"/>
      <c r="R11765" s="64"/>
      <c r="S11765" s="64"/>
      <c r="T11765" s="64"/>
      <c r="U11765" s="64"/>
      <c r="V11765" s="64"/>
      <c r="W11765" s="64"/>
      <c r="X11765" s="64"/>
      <c r="Y11765" s="64"/>
      <c r="Z11765" s="64"/>
    </row>
    <row r="11766" spans="2:26" x14ac:dyDescent="0.25">
      <c r="B11766" s="64">
        <f>ROW()-ROW(TableFreq[[#Headers],[Row'#]])</f>
        <v>11756</v>
      </c>
      <c r="C11766" s="64">
        <f>COUNTIF($J$11:J11766,TRUE)</f>
        <v>6809</v>
      </c>
      <c r="D11766" s="64">
        <f>INT((TableFreq[[#This Row],[Row'#]]-1)/N_SubAttributes/N_Outcomes)+1</f>
        <v>32</v>
      </c>
      <c r="E11766" s="64">
        <f>MOD((TableFreq[[#This Row],[Row'#]]-1),N_SubAttributes)+1</f>
        <v>27</v>
      </c>
      <c r="F11766" s="64">
        <f>MOD(INT((TableFreq[[#This Row],[Row'#]]-1)/N_SubAttributes),N_Outcomes)+1</f>
        <v>8</v>
      </c>
      <c r="G11766" s="64" t="str">
        <f>INDEX(TableTranche[Tranche],TableFreq[[#This Row],[Tranche'#]])</f>
        <v>non-HFTD - Transmission - 115 kV or Lower</v>
      </c>
      <c r="H11766" s="64" t="str">
        <f>INDEX(TableDriver[Sub-Driver],MATCH(TableFreq[[#This Row],[Sub-Driver'#]],TableDriver[Sub-Driver'#],0))</f>
        <v>Recloser damage or failure</v>
      </c>
      <c r="I11766" s="64" t="str">
        <f>INDEX(TableOutcome[Outcome],MATCH(TableFreq[[#This Row],[Outcome'#]],TableOutcome[Outcome'#],0))</f>
        <v>Non-Red Flag Warning - Small Fires</v>
      </c>
      <c r="J11766" s="64" t="b">
        <f>IF(TableFreq[[#This Row],[Distribution1_param1]]&gt;0,TRUE,FALSE)</f>
        <v>0</v>
      </c>
      <c r="K11766" s="64" t="str">
        <f>INDEX(TableDriver[Driver],MATCH(TableFreq[[#This Row],[Sub-Driver'#]],TableDriver[Sub-Driver'#],0))</f>
        <v>Equipment / facility failure</v>
      </c>
      <c r="L11766" s="64" t="str">
        <f>LOWER(TableFreq[[#This Row],[Tranche]])&amp;LOWER(TableFreq[[#This Row],[Outcome]])&amp;LOWER(TableFreq[[#This Row],[Sub-Driver]])</f>
        <v>non-hftd - transmission - 115 kv or lowernon-red flag warning - small firesrecloser damage or failure</v>
      </c>
      <c r="M11766" s="64">
        <f>SUMIF(REF_Freq!$F:$F,TableFreq[[#This Row],[Index]], REF_Freq!$E:$E)</f>
        <v>0</v>
      </c>
      <c r="N11766" s="64">
        <f>VLOOKUP(TableFreq[[#This Row],[Tranche]],TableTranche[[#All],[Tranche]:[Year1]],2,FALSE)</f>
        <v>4431.1000000000004</v>
      </c>
      <c r="O11766" s="64"/>
      <c r="P11766" s="51">
        <f>TableFreq[[#This Row],[Frequency]]/TableFreq[[#This Row],[Tranche Exposure]]</f>
        <v>0</v>
      </c>
      <c r="Q11766" s="64"/>
      <c r="R11766" s="64"/>
      <c r="S11766" s="64"/>
      <c r="T11766" s="64"/>
      <c r="U11766" s="64"/>
      <c r="V11766" s="64"/>
      <c r="W11766" s="64"/>
      <c r="X11766" s="64"/>
      <c r="Y11766" s="64"/>
      <c r="Z11766" s="64"/>
    </row>
    <row r="11767" spans="2:26" x14ac:dyDescent="0.25">
      <c r="B11767" s="64">
        <f>ROW()-ROW(TableFreq[[#Headers],[Row'#]])</f>
        <v>11757</v>
      </c>
      <c r="C11767" s="64">
        <f>COUNTIF($J$11:J11767,TRUE)</f>
        <v>6809</v>
      </c>
      <c r="D11767" s="64">
        <f>INT((TableFreq[[#This Row],[Row'#]]-1)/N_SubAttributes/N_Outcomes)+1</f>
        <v>32</v>
      </c>
      <c r="E11767" s="64">
        <f>MOD((TableFreq[[#This Row],[Row'#]]-1),N_SubAttributes)+1</f>
        <v>28</v>
      </c>
      <c r="F11767" s="64">
        <f>MOD(INT((TableFreq[[#This Row],[Row'#]]-1)/N_SubAttributes),N_Outcomes)+1</f>
        <v>8</v>
      </c>
      <c r="G11767" s="64" t="str">
        <f>INDEX(TableTranche[Tranche],TableFreq[[#This Row],[Tranche'#]])</f>
        <v>non-HFTD - Transmission - 115 kV or Lower</v>
      </c>
      <c r="H11767" s="64" t="str">
        <f>INDEX(TableDriver[Sub-Driver],MATCH(TableFreq[[#This Row],[Sub-Driver'#]],TableDriver[Sub-Driver'#],0))</f>
        <v>Sectionalizer damage or failure</v>
      </c>
      <c r="I11767" s="64" t="str">
        <f>INDEX(TableOutcome[Outcome],MATCH(TableFreq[[#This Row],[Outcome'#]],TableOutcome[Outcome'#],0))</f>
        <v>Non-Red Flag Warning - Small Fires</v>
      </c>
      <c r="J11767" s="64" t="b">
        <f>IF(TableFreq[[#This Row],[Distribution1_param1]]&gt;0,TRUE,FALSE)</f>
        <v>0</v>
      </c>
      <c r="K11767" s="64" t="str">
        <f>INDEX(TableDriver[Driver],MATCH(TableFreq[[#This Row],[Sub-Driver'#]],TableDriver[Sub-Driver'#],0))</f>
        <v>Equipment / facility failure</v>
      </c>
      <c r="L11767" s="64" t="str">
        <f>LOWER(TableFreq[[#This Row],[Tranche]])&amp;LOWER(TableFreq[[#This Row],[Outcome]])&amp;LOWER(TableFreq[[#This Row],[Sub-Driver]])</f>
        <v>non-hftd - transmission - 115 kv or lowernon-red flag warning - small firessectionalizer damage or failure</v>
      </c>
      <c r="M11767" s="64">
        <f>SUMIF(REF_Freq!$F:$F,TableFreq[[#This Row],[Index]], REF_Freq!$E:$E)</f>
        <v>0</v>
      </c>
      <c r="N11767" s="64">
        <f>VLOOKUP(TableFreq[[#This Row],[Tranche]],TableTranche[[#All],[Tranche]:[Year1]],2,FALSE)</f>
        <v>4431.1000000000004</v>
      </c>
      <c r="O11767" s="64"/>
      <c r="P11767" s="51">
        <f>TableFreq[[#This Row],[Frequency]]/TableFreq[[#This Row],[Tranche Exposure]]</f>
        <v>0</v>
      </c>
      <c r="Q11767" s="64"/>
      <c r="R11767" s="64"/>
      <c r="S11767" s="64"/>
      <c r="T11767" s="64"/>
      <c r="U11767" s="64"/>
      <c r="V11767" s="64"/>
      <c r="W11767" s="64"/>
      <c r="X11767" s="64"/>
      <c r="Y11767" s="64"/>
      <c r="Z11767" s="64"/>
    </row>
    <row r="11768" spans="2:26" x14ac:dyDescent="0.25">
      <c r="B11768" s="64">
        <f>ROW()-ROW(TableFreq[[#Headers],[Row'#]])</f>
        <v>11758</v>
      </c>
      <c r="C11768" s="64">
        <f>COUNTIF($J$11:J11768,TRUE)</f>
        <v>6809</v>
      </c>
      <c r="D11768" s="64">
        <f>INT((TableFreq[[#This Row],[Row'#]]-1)/N_SubAttributes/N_Outcomes)+1</f>
        <v>32</v>
      </c>
      <c r="E11768" s="64">
        <f>MOD((TableFreq[[#This Row],[Row'#]]-1),N_SubAttributes)+1</f>
        <v>29</v>
      </c>
      <c r="F11768" s="64">
        <f>MOD(INT((TableFreq[[#This Row],[Row'#]]-1)/N_SubAttributes),N_Outcomes)+1</f>
        <v>8</v>
      </c>
      <c r="G11768" s="64" t="str">
        <f>INDEX(TableTranche[Tranche],TableFreq[[#This Row],[Tranche'#]])</f>
        <v>non-HFTD - Transmission - 115 kV or Lower</v>
      </c>
      <c r="H11768" s="64" t="str">
        <f>INDEX(TableDriver[Sub-Driver],MATCH(TableFreq[[#This Row],[Sub-Driver'#]],TableDriver[Sub-Driver'#],0))</f>
        <v>Switch damage or failure</v>
      </c>
      <c r="I11768" s="64" t="str">
        <f>INDEX(TableOutcome[Outcome],MATCH(TableFreq[[#This Row],[Outcome'#]],TableOutcome[Outcome'#],0))</f>
        <v>Non-Red Flag Warning - Small Fires</v>
      </c>
      <c r="J11768" s="64" t="b">
        <f>IF(TableFreq[[#This Row],[Distribution1_param1]]&gt;0,TRUE,FALSE)</f>
        <v>0</v>
      </c>
      <c r="K11768" s="64" t="str">
        <f>INDEX(TableDriver[Driver],MATCH(TableFreq[[#This Row],[Sub-Driver'#]],TableDriver[Sub-Driver'#],0))</f>
        <v>Equipment / facility failure</v>
      </c>
      <c r="L11768" s="64" t="str">
        <f>LOWER(TableFreq[[#This Row],[Tranche]])&amp;LOWER(TableFreq[[#This Row],[Outcome]])&amp;LOWER(TableFreq[[#This Row],[Sub-Driver]])</f>
        <v>non-hftd - transmission - 115 kv or lowernon-red flag warning - small firesswitch damage or failure</v>
      </c>
      <c r="M11768" s="64">
        <f>SUMIF(REF_Freq!$F:$F,TableFreq[[#This Row],[Index]], REF_Freq!$E:$E)</f>
        <v>0</v>
      </c>
      <c r="N11768" s="64">
        <f>VLOOKUP(TableFreq[[#This Row],[Tranche]],TableTranche[[#All],[Tranche]:[Year1]],2,FALSE)</f>
        <v>4431.1000000000004</v>
      </c>
      <c r="O11768" s="64"/>
      <c r="P11768" s="51">
        <f>TableFreq[[#This Row],[Frequency]]/TableFreq[[#This Row],[Tranche Exposure]]</f>
        <v>0</v>
      </c>
      <c r="Q11768" s="64"/>
      <c r="R11768" s="64"/>
      <c r="S11768" s="64"/>
      <c r="T11768" s="64"/>
      <c r="U11768" s="64"/>
      <c r="V11768" s="64"/>
      <c r="W11768" s="64"/>
      <c r="X11768" s="64"/>
      <c r="Y11768" s="64"/>
      <c r="Z11768" s="64"/>
    </row>
    <row r="11769" spans="2:26" x14ac:dyDescent="0.25">
      <c r="B11769" s="64">
        <f>ROW()-ROW(TableFreq[[#Headers],[Row'#]])</f>
        <v>11759</v>
      </c>
      <c r="C11769" s="64">
        <f>COUNTIF($J$11:J11769,TRUE)</f>
        <v>6810</v>
      </c>
      <c r="D11769" s="64">
        <f>INT((TableFreq[[#This Row],[Row'#]]-1)/N_SubAttributes/N_Outcomes)+1</f>
        <v>32</v>
      </c>
      <c r="E11769" s="64">
        <f>MOD((TableFreq[[#This Row],[Row'#]]-1),N_SubAttributes)+1</f>
        <v>30</v>
      </c>
      <c r="F11769" s="64">
        <f>MOD(INT((TableFreq[[#This Row],[Row'#]]-1)/N_SubAttributes),N_Outcomes)+1</f>
        <v>8</v>
      </c>
      <c r="G11769" s="64" t="str">
        <f>INDEX(TableTranche[Tranche],TableFreq[[#This Row],[Tranche'#]])</f>
        <v>non-HFTD - Transmission - 115 kV or Lower</v>
      </c>
      <c r="H11769" s="64" t="str">
        <f>INDEX(TableDriver[Sub-Driver],MATCH(TableFreq[[#This Row],[Sub-Driver'#]],TableDriver[Sub-Driver'#],0))</f>
        <v>Transformer damage or failure</v>
      </c>
      <c r="I11769" s="64" t="str">
        <f>INDEX(TableOutcome[Outcome],MATCH(TableFreq[[#This Row],[Outcome'#]],TableOutcome[Outcome'#],0))</f>
        <v>Non-Red Flag Warning - Small Fires</v>
      </c>
      <c r="J11769" s="64" t="b">
        <f>IF(TableFreq[[#This Row],[Distribution1_param1]]&gt;0,TRUE,FALSE)</f>
        <v>1</v>
      </c>
      <c r="K11769" s="64" t="str">
        <f>INDEX(TableDriver[Driver],MATCH(TableFreq[[#This Row],[Sub-Driver'#]],TableDriver[Sub-Driver'#],0))</f>
        <v>Equipment / facility failure</v>
      </c>
      <c r="L11769" s="64" t="str">
        <f>LOWER(TableFreq[[#This Row],[Tranche]])&amp;LOWER(TableFreq[[#This Row],[Outcome]])&amp;LOWER(TableFreq[[#This Row],[Sub-Driver]])</f>
        <v>non-hftd - transmission - 115 kv or lowernon-red flag warning - small firestransformer damage or failure</v>
      </c>
      <c r="M11769" s="64">
        <f>SUMIF(REF_Freq!$F:$F,TableFreq[[#This Row],[Index]], REF_Freq!$E:$E)</f>
        <v>0.15720771075485401</v>
      </c>
      <c r="N11769" s="64">
        <f>VLOOKUP(TableFreq[[#This Row],[Tranche]],TableTranche[[#All],[Tranche]:[Year1]],2,FALSE)</f>
        <v>4431.1000000000004</v>
      </c>
      <c r="O11769" s="64"/>
      <c r="P11769" s="51">
        <f>TableFreq[[#This Row],[Frequency]]/TableFreq[[#This Row],[Tranche Exposure]]</f>
        <v>3.5478258390660107E-5</v>
      </c>
      <c r="Q11769" s="64"/>
      <c r="R11769" s="64"/>
      <c r="S11769" s="64"/>
      <c r="T11769" s="64"/>
      <c r="U11769" s="64"/>
      <c r="V11769" s="64"/>
      <c r="W11769" s="64"/>
      <c r="X11769" s="64"/>
      <c r="Y11769" s="64"/>
      <c r="Z11769" s="64"/>
    </row>
    <row r="11770" spans="2:26" x14ac:dyDescent="0.25">
      <c r="B11770" s="64">
        <f>ROW()-ROW(TableFreq[[#Headers],[Row'#]])</f>
        <v>11760</v>
      </c>
      <c r="C11770" s="64">
        <f>COUNTIF($J$11:J11770,TRUE)</f>
        <v>6810</v>
      </c>
      <c r="D11770" s="64">
        <f>INT((TableFreq[[#This Row],[Row'#]]-1)/N_SubAttributes/N_Outcomes)+1</f>
        <v>32</v>
      </c>
      <c r="E11770" s="64">
        <f>MOD((TableFreq[[#This Row],[Row'#]]-1),N_SubAttributes)+1</f>
        <v>31</v>
      </c>
      <c r="F11770" s="64">
        <f>MOD(INT((TableFreq[[#This Row],[Row'#]]-1)/N_SubAttributes),N_Outcomes)+1</f>
        <v>8</v>
      </c>
      <c r="G11770" s="64" t="str">
        <f>INDEX(TableTranche[Tranche],TableFreq[[#This Row],[Tranche'#]])</f>
        <v>non-HFTD - Transmission - 115 kV or Lower</v>
      </c>
      <c r="H11770" s="64" t="str">
        <f>INDEX(TableDriver[Sub-Driver],MATCH(TableFreq[[#This Row],[Sub-Driver'#]],TableDriver[Sub-Driver'#],0))</f>
        <v>Voltage regulator / booster damage or failure</v>
      </c>
      <c r="I11770" s="64" t="str">
        <f>INDEX(TableOutcome[Outcome],MATCH(TableFreq[[#This Row],[Outcome'#]],TableOutcome[Outcome'#],0))</f>
        <v>Non-Red Flag Warning - Small Fires</v>
      </c>
      <c r="J11770" s="64" t="b">
        <f>IF(TableFreq[[#This Row],[Distribution1_param1]]&gt;0,TRUE,FALSE)</f>
        <v>0</v>
      </c>
      <c r="K11770" s="64" t="str">
        <f>INDEX(TableDriver[Driver],MATCH(TableFreq[[#This Row],[Sub-Driver'#]],TableDriver[Sub-Driver'#],0))</f>
        <v>Equipment / facility failure</v>
      </c>
      <c r="L11770" s="64" t="str">
        <f>LOWER(TableFreq[[#This Row],[Tranche]])&amp;LOWER(TableFreq[[#This Row],[Outcome]])&amp;LOWER(TableFreq[[#This Row],[Sub-Driver]])</f>
        <v>non-hftd - transmission - 115 kv or lowernon-red flag warning - small firesvoltage regulator / booster damage or failure</v>
      </c>
      <c r="M11770" s="64">
        <f>SUMIF(REF_Freq!$F:$F,TableFreq[[#This Row],[Index]], REF_Freq!$E:$E)</f>
        <v>0</v>
      </c>
      <c r="N11770" s="64">
        <f>VLOOKUP(TableFreq[[#This Row],[Tranche]],TableTranche[[#All],[Tranche]:[Year1]],2,FALSE)</f>
        <v>4431.1000000000004</v>
      </c>
      <c r="O11770" s="64"/>
      <c r="P11770" s="51">
        <f>TableFreq[[#This Row],[Frequency]]/TableFreq[[#This Row],[Tranche Exposure]]</f>
        <v>0</v>
      </c>
      <c r="Q11770" s="64"/>
      <c r="R11770" s="64"/>
      <c r="S11770" s="64"/>
      <c r="T11770" s="64"/>
      <c r="U11770" s="64"/>
      <c r="V11770" s="64"/>
      <c r="W11770" s="64"/>
      <c r="X11770" s="64"/>
      <c r="Y11770" s="64"/>
      <c r="Z11770" s="64"/>
    </row>
    <row r="11771" spans="2:26" x14ac:dyDescent="0.25">
      <c r="B11771" s="64">
        <f>ROW()-ROW(TableFreq[[#Headers],[Row'#]])</f>
        <v>11761</v>
      </c>
      <c r="C11771" s="64">
        <f>COUNTIF($J$11:J11771,TRUE)</f>
        <v>6810</v>
      </c>
      <c r="D11771" s="64">
        <f>INT((TableFreq[[#This Row],[Row'#]]-1)/N_SubAttributes/N_Outcomes)+1</f>
        <v>32</v>
      </c>
      <c r="E11771" s="64">
        <f>MOD((TableFreq[[#This Row],[Row'#]]-1),N_SubAttributes)+1</f>
        <v>32</v>
      </c>
      <c r="F11771" s="64">
        <f>MOD(INT((TableFreq[[#This Row],[Row'#]]-1)/N_SubAttributes),N_Outcomes)+1</f>
        <v>8</v>
      </c>
      <c r="G11771" s="64" t="str">
        <f>INDEX(TableTranche[Tranche],TableFreq[[#This Row],[Tranche'#]])</f>
        <v>non-HFTD - Transmission - 115 kV or Lower</v>
      </c>
      <c r="H11771" s="64" t="str">
        <f>INDEX(TableDriver[Sub-Driver],MATCH(TableFreq[[#This Row],[Sub-Driver'#]],TableDriver[Sub-Driver'#],0))</f>
        <v>All Other</v>
      </c>
      <c r="I11771" s="64" t="str">
        <f>INDEX(TableOutcome[Outcome],MATCH(TableFreq[[#This Row],[Outcome'#]],TableOutcome[Outcome'#],0))</f>
        <v>Non-Red Flag Warning - Small Fires</v>
      </c>
      <c r="J11771" s="64" t="b">
        <f>IF(TableFreq[[#This Row],[Distribution1_param1]]&gt;0,TRUE,FALSE)</f>
        <v>0</v>
      </c>
      <c r="K11771" s="64" t="str">
        <f>INDEX(TableDriver[Driver],MATCH(TableFreq[[#This Row],[Sub-Driver'#]],TableDriver[Sub-Driver'#],0))</f>
        <v>Other</v>
      </c>
      <c r="L11771" s="64" t="str">
        <f>LOWER(TableFreq[[#This Row],[Tranche]])&amp;LOWER(TableFreq[[#This Row],[Outcome]])&amp;LOWER(TableFreq[[#This Row],[Sub-Driver]])</f>
        <v>non-hftd - transmission - 115 kv or lowernon-red flag warning - small firesall other</v>
      </c>
      <c r="M11771" s="64">
        <f>SUMIF(REF_Freq!$F:$F,TableFreq[[#This Row],[Index]], REF_Freq!$E:$E)</f>
        <v>0</v>
      </c>
      <c r="N11771" s="64">
        <f>VLOOKUP(TableFreq[[#This Row],[Tranche]],TableTranche[[#All],[Tranche]:[Year1]],2,FALSE)</f>
        <v>4431.1000000000004</v>
      </c>
      <c r="O11771" s="64"/>
      <c r="P11771" s="51">
        <f>TableFreq[[#This Row],[Frequency]]/TableFreq[[#This Row],[Tranche Exposure]]</f>
        <v>0</v>
      </c>
      <c r="Q11771" s="64"/>
      <c r="R11771" s="64"/>
      <c r="S11771" s="64"/>
      <c r="T11771" s="64"/>
      <c r="U11771" s="64"/>
      <c r="V11771" s="64"/>
      <c r="W11771" s="64"/>
      <c r="X11771" s="64"/>
      <c r="Y11771" s="64"/>
      <c r="Z11771" s="64"/>
    </row>
    <row r="11772" spans="2:26" x14ac:dyDescent="0.25">
      <c r="B11772" s="64">
        <f>ROW()-ROW(TableFreq[[#Headers],[Row'#]])</f>
        <v>11762</v>
      </c>
      <c r="C11772" s="64">
        <f>COUNTIF($J$11:J11772,TRUE)</f>
        <v>6811</v>
      </c>
      <c r="D11772" s="64">
        <f>INT((TableFreq[[#This Row],[Row'#]]-1)/N_SubAttributes/N_Outcomes)+1</f>
        <v>32</v>
      </c>
      <c r="E11772" s="64">
        <f>MOD((TableFreq[[#This Row],[Row'#]]-1),N_SubAttributes)+1</f>
        <v>33</v>
      </c>
      <c r="F11772" s="64">
        <f>MOD(INT((TableFreq[[#This Row],[Row'#]]-1)/N_SubAttributes),N_Outcomes)+1</f>
        <v>8</v>
      </c>
      <c r="G11772" s="64" t="str">
        <f>INDEX(TableTranche[Tranche],TableFreq[[#This Row],[Tranche'#]])</f>
        <v>non-HFTD - Transmission - 115 kV or Lower</v>
      </c>
      <c r="H11772" s="64" t="str">
        <f>INDEX(TableDriver[Sub-Driver],MATCH(TableFreq[[#This Row],[Sub-Driver'#]],TableDriver[Sub-Driver'#],0))</f>
        <v>Unknown</v>
      </c>
      <c r="I11772" s="64" t="str">
        <f>INDEX(TableOutcome[Outcome],MATCH(TableFreq[[#This Row],[Outcome'#]],TableOutcome[Outcome'#],0))</f>
        <v>Non-Red Flag Warning - Small Fires</v>
      </c>
      <c r="J11772" s="64" t="b">
        <f>IF(TableFreq[[#This Row],[Distribution1_param1]]&gt;0,TRUE,FALSE)</f>
        <v>1</v>
      </c>
      <c r="K11772" s="64" t="str">
        <f>INDEX(TableDriver[Driver],MATCH(TableFreq[[#This Row],[Sub-Driver'#]],TableDriver[Sub-Driver'#],0))</f>
        <v>Unknown</v>
      </c>
      <c r="L11772" s="64" t="str">
        <f>LOWER(TableFreq[[#This Row],[Tranche]])&amp;LOWER(TableFreq[[#This Row],[Outcome]])&amp;LOWER(TableFreq[[#This Row],[Sub-Driver]])</f>
        <v>non-hftd - transmission - 115 kv or lowernon-red flag warning - small firesunknown</v>
      </c>
      <c r="M11772" s="64">
        <f>SUMIF(REF_Freq!$F:$F,TableFreq[[#This Row],[Index]], REF_Freq!$E:$E)</f>
        <v>0.48591728430411502</v>
      </c>
      <c r="N11772" s="64">
        <f>VLOOKUP(TableFreq[[#This Row],[Tranche]],TableTranche[[#All],[Tranche]:[Year1]],2,FALSE)</f>
        <v>4431.1000000000004</v>
      </c>
      <c r="O11772" s="64"/>
      <c r="P11772" s="51">
        <f>TableFreq[[#This Row],[Frequency]]/TableFreq[[#This Row],[Tranche Exposure]]</f>
        <v>1.0966064505520412E-4</v>
      </c>
      <c r="Q11772" s="64"/>
      <c r="R11772" s="64"/>
      <c r="S11772" s="64"/>
      <c r="T11772" s="64"/>
      <c r="U11772" s="64"/>
      <c r="V11772" s="64"/>
      <c r="W11772" s="64"/>
      <c r="X11772" s="64"/>
      <c r="Y11772" s="64"/>
      <c r="Z11772" s="64"/>
    </row>
    <row r="11773" spans="2:26" x14ac:dyDescent="0.25">
      <c r="B11773" s="64">
        <f>ROW()-ROW(TableFreq[[#Headers],[Row'#]])</f>
        <v>11763</v>
      </c>
      <c r="C11773" s="64">
        <f>COUNTIF($J$11:J11773,TRUE)</f>
        <v>6811</v>
      </c>
      <c r="D11773" s="64">
        <f>INT((TableFreq[[#This Row],[Row'#]]-1)/N_SubAttributes/N_Outcomes)+1</f>
        <v>32</v>
      </c>
      <c r="E11773" s="64">
        <f>MOD((TableFreq[[#This Row],[Row'#]]-1),N_SubAttributes)+1</f>
        <v>34</v>
      </c>
      <c r="F11773" s="64">
        <f>MOD(INT((TableFreq[[#This Row],[Row'#]]-1)/N_SubAttributes),N_Outcomes)+1</f>
        <v>8</v>
      </c>
      <c r="G11773" s="64" t="str">
        <f>INDEX(TableTranche[Tranche],TableFreq[[#This Row],[Tranche'#]])</f>
        <v>non-HFTD - Transmission - 115 kV or Lower</v>
      </c>
      <c r="H11773" s="64" t="str">
        <f>INDEX(TableDriver[Sub-Driver],MATCH(TableFreq[[#This Row],[Sub-Driver'#]],TableDriver[Sub-Driver'#],0))</f>
        <v>Vandalism / Theft</v>
      </c>
      <c r="I11773" s="64" t="str">
        <f>INDEX(TableOutcome[Outcome],MATCH(TableFreq[[#This Row],[Outcome'#]],TableOutcome[Outcome'#],0))</f>
        <v>Non-Red Flag Warning - Small Fires</v>
      </c>
      <c r="J11773" s="64" t="b">
        <f>IF(TableFreq[[#This Row],[Distribution1_param1]]&gt;0,TRUE,FALSE)</f>
        <v>0</v>
      </c>
      <c r="K11773" s="64" t="str">
        <f>INDEX(TableDriver[Driver],MATCH(TableFreq[[#This Row],[Sub-Driver'#]],TableDriver[Sub-Driver'#],0))</f>
        <v>Vandalism / Theft</v>
      </c>
      <c r="L11773" s="64" t="str">
        <f>LOWER(TableFreq[[#This Row],[Tranche]])&amp;LOWER(TableFreq[[#This Row],[Outcome]])&amp;LOWER(TableFreq[[#This Row],[Sub-Driver]])</f>
        <v>non-hftd - transmission - 115 kv or lowernon-red flag warning - small firesvandalism / theft</v>
      </c>
      <c r="M11773" s="64">
        <f>SUMIF(REF_Freq!$F:$F,TableFreq[[#This Row],[Index]], REF_Freq!$E:$E)</f>
        <v>0</v>
      </c>
      <c r="N11773" s="64">
        <f>VLOOKUP(TableFreq[[#This Row],[Tranche]],TableTranche[[#All],[Tranche]:[Year1]],2,FALSE)</f>
        <v>4431.1000000000004</v>
      </c>
      <c r="O11773" s="64"/>
      <c r="P11773" s="51">
        <f>TableFreq[[#This Row],[Frequency]]/TableFreq[[#This Row],[Tranche Exposure]]</f>
        <v>0</v>
      </c>
      <c r="Q11773" s="64"/>
      <c r="R11773" s="64"/>
      <c r="S11773" s="64"/>
      <c r="T11773" s="64"/>
      <c r="U11773" s="64"/>
      <c r="V11773" s="64"/>
      <c r="W11773" s="64"/>
      <c r="X11773" s="64"/>
      <c r="Y11773" s="64"/>
      <c r="Z11773" s="64"/>
    </row>
    <row r="11774" spans="2:26" x14ac:dyDescent="0.25">
      <c r="B11774" s="64">
        <f>ROW()-ROW(TableFreq[[#Headers],[Row'#]])</f>
        <v>11764</v>
      </c>
      <c r="C11774" s="64">
        <f>COUNTIF($J$11:J11774,TRUE)</f>
        <v>6811</v>
      </c>
      <c r="D11774" s="64">
        <f>INT((TableFreq[[#This Row],[Row'#]]-1)/N_SubAttributes/N_Outcomes)+1</f>
        <v>32</v>
      </c>
      <c r="E11774" s="64">
        <f>MOD((TableFreq[[#This Row],[Row'#]]-1),N_SubAttributes)+1</f>
        <v>35</v>
      </c>
      <c r="F11774" s="64">
        <f>MOD(INT((TableFreq[[#This Row],[Row'#]]-1)/N_SubAttributes),N_Outcomes)+1</f>
        <v>8</v>
      </c>
      <c r="G11774" s="64" t="str">
        <f>INDEX(TableTranche[Tranche],TableFreq[[#This Row],[Tranche'#]])</f>
        <v>non-HFTD - Transmission - 115 kV or Lower</v>
      </c>
      <c r="H11774" s="64" t="str">
        <f>INDEX(TableDriver[Sub-Driver],MATCH(TableFreq[[#This Row],[Sub-Driver'#]],TableDriver[Sub-Driver'#],0))</f>
        <v>Wire-to-wire contact / contamination</v>
      </c>
      <c r="I11774" s="64" t="str">
        <f>INDEX(TableOutcome[Outcome],MATCH(TableFreq[[#This Row],[Outcome'#]],TableOutcome[Outcome'#],0))</f>
        <v>Non-Red Flag Warning - Small Fires</v>
      </c>
      <c r="J11774" s="64" t="b">
        <f>IF(TableFreq[[#This Row],[Distribution1_param1]]&gt;0,TRUE,FALSE)</f>
        <v>0</v>
      </c>
      <c r="K11774" s="64" t="str">
        <f>INDEX(TableDriver[Driver],MATCH(TableFreq[[#This Row],[Sub-Driver'#]],TableDriver[Sub-Driver'#],0))</f>
        <v>Wire-to-wire contact</v>
      </c>
      <c r="L11774" s="64" t="str">
        <f>LOWER(TableFreq[[#This Row],[Tranche]])&amp;LOWER(TableFreq[[#This Row],[Outcome]])&amp;LOWER(TableFreq[[#This Row],[Sub-Driver]])</f>
        <v>non-hftd - transmission - 115 kv or lowernon-red flag warning - small fireswire-to-wire contact / contamination</v>
      </c>
      <c r="M11774" s="64">
        <f>SUMIF(REF_Freq!$F:$F,TableFreq[[#This Row],[Index]], REF_Freq!$E:$E)</f>
        <v>0</v>
      </c>
      <c r="N11774" s="64">
        <f>VLOOKUP(TableFreq[[#This Row],[Tranche]],TableTranche[[#All],[Tranche]:[Year1]],2,FALSE)</f>
        <v>4431.1000000000004</v>
      </c>
      <c r="O11774" s="64"/>
      <c r="P11774" s="51">
        <f>TableFreq[[#This Row],[Frequency]]/TableFreq[[#This Row],[Tranche Exposure]]</f>
        <v>0</v>
      </c>
      <c r="Q11774" s="64"/>
      <c r="R11774" s="64"/>
      <c r="S11774" s="64"/>
      <c r="T11774" s="64"/>
      <c r="U11774" s="64"/>
      <c r="V11774" s="64"/>
      <c r="W11774" s="64"/>
      <c r="X11774" s="64"/>
      <c r="Y11774" s="64"/>
      <c r="Z11774" s="64"/>
    </row>
    <row r="11775" spans="2:26" x14ac:dyDescent="0.25">
      <c r="B11775" s="64">
        <f>ROW()-ROW(TableFreq[[#Headers],[Row'#]])</f>
        <v>11765</v>
      </c>
      <c r="C11775" s="64">
        <f>COUNTIF($J$11:J11775,TRUE)</f>
        <v>6811</v>
      </c>
      <c r="D11775" s="64">
        <f>INT((TableFreq[[#This Row],[Row'#]]-1)/N_SubAttributes/N_Outcomes)+1</f>
        <v>32</v>
      </c>
      <c r="E11775" s="64">
        <f>MOD((TableFreq[[#This Row],[Row'#]]-1),N_SubAttributes)+1</f>
        <v>36</v>
      </c>
      <c r="F11775" s="64">
        <f>MOD(INT((TableFreq[[#This Row],[Row'#]]-1)/N_SubAttributes),N_Outcomes)+1</f>
        <v>8</v>
      </c>
      <c r="G11775" s="64" t="str">
        <f>INDEX(TableTranche[Tranche],TableFreq[[#This Row],[Tranche'#]])</f>
        <v>non-HFTD - Transmission - 115 kV or Lower</v>
      </c>
      <c r="H11775" s="64" t="str">
        <f>INDEX(TableDriver[Sub-Driver],MATCH(TableFreq[[#This Row],[Sub-Driver'#]],TableDriver[Sub-Driver'#],0))</f>
        <v>Utility work / Operation</v>
      </c>
      <c r="I11775" s="64" t="str">
        <f>INDEX(TableOutcome[Outcome],MATCH(TableFreq[[#This Row],[Outcome'#]],TableOutcome[Outcome'#],0))</f>
        <v>Non-Red Flag Warning - Small Fires</v>
      </c>
      <c r="J11775" s="64" t="b">
        <f>IF(TableFreq[[#This Row],[Distribution1_param1]]&gt;0,TRUE,FALSE)</f>
        <v>0</v>
      </c>
      <c r="K11775" s="64" t="str">
        <f>INDEX(TableDriver[Driver],MATCH(TableFreq[[#This Row],[Sub-Driver'#]],TableDriver[Sub-Driver'#],0))</f>
        <v>Utility work / Operation</v>
      </c>
      <c r="L11775" s="64" t="str">
        <f>LOWER(TableFreq[[#This Row],[Tranche]])&amp;LOWER(TableFreq[[#This Row],[Outcome]])&amp;LOWER(TableFreq[[#This Row],[Sub-Driver]])</f>
        <v>non-hftd - transmission - 115 kv or lowernon-red flag warning - small firesutility work / operation</v>
      </c>
      <c r="M11775" s="64">
        <f>SUMIF(REF_Freq!$F:$F,TableFreq[[#This Row],[Index]], REF_Freq!$E:$E)</f>
        <v>0</v>
      </c>
      <c r="N11775" s="64">
        <f>VLOOKUP(TableFreq[[#This Row],[Tranche]],TableTranche[[#All],[Tranche]:[Year1]],2,FALSE)</f>
        <v>4431.1000000000004</v>
      </c>
      <c r="O11775" s="64"/>
      <c r="P11775" s="51">
        <f>TableFreq[[#This Row],[Frequency]]/TableFreq[[#This Row],[Tranche Exposure]]</f>
        <v>0</v>
      </c>
      <c r="Q11775" s="64"/>
      <c r="R11775" s="64"/>
      <c r="S11775" s="64"/>
      <c r="T11775" s="64"/>
      <c r="U11775" s="64"/>
      <c r="V11775" s="64"/>
      <c r="W11775" s="64"/>
      <c r="X11775" s="64"/>
      <c r="Y11775" s="64"/>
      <c r="Z11775" s="64"/>
    </row>
    <row r="11776" spans="2:26" x14ac:dyDescent="0.25">
      <c r="B11776" s="64">
        <f>ROW()-ROW(TableFreq[[#Headers],[Row'#]])</f>
        <v>11766</v>
      </c>
      <c r="C11776" s="64">
        <f>COUNTIF($J$11:J11776,TRUE)</f>
        <v>6811</v>
      </c>
      <c r="D11776" s="64">
        <f>INT((TableFreq[[#This Row],[Row'#]]-1)/N_SubAttributes/N_Outcomes)+1</f>
        <v>32</v>
      </c>
      <c r="E11776" s="64">
        <f>MOD((TableFreq[[#This Row],[Row'#]]-1),N_SubAttributes)+1</f>
        <v>37</v>
      </c>
      <c r="F11776" s="64">
        <f>MOD(INT((TableFreq[[#This Row],[Row'#]]-1)/N_SubAttributes),N_Outcomes)+1</f>
        <v>8</v>
      </c>
      <c r="G11776" s="64" t="str">
        <f>INDEX(TableTranche[Tranche],TableFreq[[#This Row],[Tranche'#]])</f>
        <v>non-HFTD - Transmission - 115 kV or Lower</v>
      </c>
      <c r="H11776" s="64" t="str">
        <f>INDEX(TableDriver[Sub-Driver],MATCH(TableFreq[[#This Row],[Sub-Driver'#]],TableDriver[Sub-Driver'#],0))</f>
        <v>Seismic Scenario</v>
      </c>
      <c r="I11776" s="64" t="str">
        <f>INDEX(TableOutcome[Outcome],MATCH(TableFreq[[#This Row],[Outcome'#]],TableOutcome[Outcome'#],0))</f>
        <v>Non-Red Flag Warning - Small Fires</v>
      </c>
      <c r="J11776" s="64" t="b">
        <f>IF(TableFreq[[#This Row],[Distribution1_param1]]&gt;0,TRUE,FALSE)</f>
        <v>0</v>
      </c>
      <c r="K11776" s="64" t="str">
        <f>INDEX(TableDriver[Driver],MATCH(TableFreq[[#This Row],[Sub-Driver'#]],TableDriver[Sub-Driver'#],0))</f>
        <v>CC - Seismic Scenario</v>
      </c>
      <c r="L11776" s="64" t="str">
        <f>LOWER(TableFreq[[#This Row],[Tranche]])&amp;LOWER(TableFreq[[#This Row],[Outcome]])&amp;LOWER(TableFreq[[#This Row],[Sub-Driver]])</f>
        <v>non-hftd - transmission - 115 kv or lowernon-red flag warning - small firesseismic scenario</v>
      </c>
      <c r="M11776" s="64">
        <f>SUMIF(REF_Freq!$F:$F,TableFreq[[#This Row],[Index]], REF_Freq!$E:$E)</f>
        <v>0</v>
      </c>
      <c r="N11776" s="64">
        <f>VLOOKUP(TableFreq[[#This Row],[Tranche]],TableTranche[[#All],[Tranche]:[Year1]],2,FALSE)</f>
        <v>4431.1000000000004</v>
      </c>
      <c r="O11776" s="64"/>
      <c r="P11776" s="51">
        <f>TableFreq[[#This Row],[Frequency]]/TableFreq[[#This Row],[Tranche Exposure]]</f>
        <v>0</v>
      </c>
      <c r="Q11776" s="64"/>
      <c r="R11776" s="64"/>
      <c r="S11776" s="64"/>
      <c r="T11776" s="64"/>
      <c r="U11776" s="64"/>
      <c r="V11776" s="64"/>
      <c r="W11776" s="64"/>
      <c r="X11776" s="64"/>
      <c r="Y11776" s="64"/>
      <c r="Z11776" s="64"/>
    </row>
    <row r="11777" spans="2:26" x14ac:dyDescent="0.25">
      <c r="B11777" s="64">
        <f>ROW()-ROW(TableFreq[[#Headers],[Row'#]])</f>
        <v>11767</v>
      </c>
      <c r="C11777" s="64">
        <f>COUNTIF($J$11:J11777,TRUE)</f>
        <v>6811</v>
      </c>
      <c r="D11777" s="64">
        <f>INT((TableFreq[[#This Row],[Row'#]]-1)/N_SubAttributes/N_Outcomes)+1</f>
        <v>32</v>
      </c>
      <c r="E11777" s="64">
        <f>MOD((TableFreq[[#This Row],[Row'#]]-1),N_SubAttributes)+1</f>
        <v>1</v>
      </c>
      <c r="F11777" s="64">
        <f>MOD(INT((TableFreq[[#This Row],[Row'#]]-1)/N_SubAttributes),N_Outcomes)+1</f>
        <v>9</v>
      </c>
      <c r="G11777" s="64" t="str">
        <f>INDEX(TableTranche[Tranche],TableFreq[[#This Row],[Tranche'#]])</f>
        <v>non-HFTD - Transmission - 115 kV or Lower</v>
      </c>
      <c r="H11777" s="64" t="str">
        <f>INDEX(TableDriver[Sub-Driver],MATCH(TableFreq[[#This Row],[Sub-Driver'#]],TableDriver[Sub-Driver'#],0))</f>
        <v>Animal contact</v>
      </c>
      <c r="I11777" s="64" t="str">
        <f>INDEX(TableOutcome[Outcome],MATCH(TableFreq[[#This Row],[Outcome'#]],TableOutcome[Outcome'#],0))</f>
        <v>Seismic - Red Flag Warning - Catastrophic Fires</v>
      </c>
      <c r="J11777" s="64" t="b">
        <f>IF(TableFreq[[#This Row],[Distribution1_param1]]&gt;0,TRUE,FALSE)</f>
        <v>0</v>
      </c>
      <c r="K11777" s="64" t="str">
        <f>INDEX(TableDriver[Driver],MATCH(TableFreq[[#This Row],[Sub-Driver'#]],TableDriver[Sub-Driver'#],0))</f>
        <v>Contact from object</v>
      </c>
      <c r="L11777" s="64" t="str">
        <f>LOWER(TableFreq[[#This Row],[Tranche]])&amp;LOWER(TableFreq[[#This Row],[Outcome]])&amp;LOWER(TableFreq[[#This Row],[Sub-Driver]])</f>
        <v>non-hftd - transmission - 115 kv or lowerseismic - red flag warning - catastrophic firesanimal contact</v>
      </c>
      <c r="M11777" s="64">
        <f>SUMIF(REF_Freq!$F:$F,TableFreq[[#This Row],[Index]], REF_Freq!$E:$E)</f>
        <v>0</v>
      </c>
      <c r="N11777" s="64">
        <f>VLOOKUP(TableFreq[[#This Row],[Tranche]],TableTranche[[#All],[Tranche]:[Year1]],2,FALSE)</f>
        <v>4431.1000000000004</v>
      </c>
      <c r="O11777" s="64"/>
      <c r="P11777" s="51">
        <f>TableFreq[[#This Row],[Frequency]]/TableFreq[[#This Row],[Tranche Exposure]]</f>
        <v>0</v>
      </c>
      <c r="Q11777" s="64"/>
      <c r="R11777" s="64"/>
      <c r="S11777" s="64"/>
      <c r="T11777" s="64"/>
      <c r="U11777" s="64"/>
      <c r="V11777" s="64"/>
      <c r="W11777" s="64"/>
      <c r="X11777" s="64"/>
      <c r="Y11777" s="64"/>
      <c r="Z11777" s="64"/>
    </row>
    <row r="11778" spans="2:26" x14ac:dyDescent="0.25">
      <c r="B11778" s="64">
        <f>ROW()-ROW(TableFreq[[#Headers],[Row'#]])</f>
        <v>11768</v>
      </c>
      <c r="C11778" s="64">
        <f>COUNTIF($J$11:J11778,TRUE)</f>
        <v>6811</v>
      </c>
      <c r="D11778" s="64">
        <f>INT((TableFreq[[#This Row],[Row'#]]-1)/N_SubAttributes/N_Outcomes)+1</f>
        <v>32</v>
      </c>
      <c r="E11778" s="64">
        <f>MOD((TableFreq[[#This Row],[Row'#]]-1),N_SubAttributes)+1</f>
        <v>2</v>
      </c>
      <c r="F11778" s="64">
        <f>MOD(INT((TableFreq[[#This Row],[Row'#]]-1)/N_SubAttributes),N_Outcomes)+1</f>
        <v>9</v>
      </c>
      <c r="G11778" s="64" t="str">
        <f>INDEX(TableTranche[Tranche],TableFreq[[#This Row],[Tranche'#]])</f>
        <v>non-HFTD - Transmission - 115 kV or Lower</v>
      </c>
      <c r="H11778" s="64" t="str">
        <f>INDEX(TableDriver[Sub-Driver],MATCH(TableFreq[[#This Row],[Sub-Driver'#]],TableDriver[Sub-Driver'#],0))</f>
        <v>Balloon contact</v>
      </c>
      <c r="I11778" s="64" t="str">
        <f>INDEX(TableOutcome[Outcome],MATCH(TableFreq[[#This Row],[Outcome'#]],TableOutcome[Outcome'#],0))</f>
        <v>Seismic - Red Flag Warning - Catastrophic Fires</v>
      </c>
      <c r="J11778" s="64" t="b">
        <f>IF(TableFreq[[#This Row],[Distribution1_param1]]&gt;0,TRUE,FALSE)</f>
        <v>0</v>
      </c>
      <c r="K11778" s="64" t="str">
        <f>INDEX(TableDriver[Driver],MATCH(TableFreq[[#This Row],[Sub-Driver'#]],TableDriver[Sub-Driver'#],0))</f>
        <v>Contact from object</v>
      </c>
      <c r="L11778" s="64" t="str">
        <f>LOWER(TableFreq[[#This Row],[Tranche]])&amp;LOWER(TableFreq[[#This Row],[Outcome]])&amp;LOWER(TableFreq[[#This Row],[Sub-Driver]])</f>
        <v>non-hftd - transmission - 115 kv or lowerseismic - red flag warning - catastrophic firesballoon contact</v>
      </c>
      <c r="M11778" s="64">
        <f>SUMIF(REF_Freq!$F:$F,TableFreq[[#This Row],[Index]], REF_Freq!$E:$E)</f>
        <v>0</v>
      </c>
      <c r="N11778" s="64">
        <f>VLOOKUP(TableFreq[[#This Row],[Tranche]],TableTranche[[#All],[Tranche]:[Year1]],2,FALSE)</f>
        <v>4431.1000000000004</v>
      </c>
      <c r="O11778" s="64"/>
      <c r="P11778" s="51">
        <f>TableFreq[[#This Row],[Frequency]]/TableFreq[[#This Row],[Tranche Exposure]]</f>
        <v>0</v>
      </c>
      <c r="Q11778" s="64"/>
      <c r="R11778" s="64"/>
      <c r="S11778" s="64"/>
      <c r="T11778" s="64"/>
      <c r="U11778" s="64"/>
      <c r="V11778" s="64"/>
      <c r="W11778" s="64"/>
      <c r="X11778" s="64"/>
      <c r="Y11778" s="64"/>
      <c r="Z11778" s="64"/>
    </row>
    <row r="11779" spans="2:26" x14ac:dyDescent="0.25">
      <c r="B11779" s="64">
        <f>ROW()-ROW(TableFreq[[#Headers],[Row'#]])</f>
        <v>11769</v>
      </c>
      <c r="C11779" s="64">
        <f>COUNTIF($J$11:J11779,TRUE)</f>
        <v>6811</v>
      </c>
      <c r="D11779" s="64">
        <f>INT((TableFreq[[#This Row],[Row'#]]-1)/N_SubAttributes/N_Outcomes)+1</f>
        <v>32</v>
      </c>
      <c r="E11779" s="64">
        <f>MOD((TableFreq[[#This Row],[Row'#]]-1),N_SubAttributes)+1</f>
        <v>3</v>
      </c>
      <c r="F11779" s="64">
        <f>MOD(INT((TableFreq[[#This Row],[Row'#]]-1)/N_SubAttributes),N_Outcomes)+1</f>
        <v>9</v>
      </c>
      <c r="G11779" s="64" t="str">
        <f>INDEX(TableTranche[Tranche],TableFreq[[#This Row],[Tranche'#]])</f>
        <v>non-HFTD - Transmission - 115 kV or Lower</v>
      </c>
      <c r="H11779" s="64" t="str">
        <f>INDEX(TableDriver[Sub-Driver],MATCH(TableFreq[[#This Row],[Sub-Driver'#]],TableDriver[Sub-Driver'#],0))</f>
        <v>Other contact from object</v>
      </c>
      <c r="I11779" s="64" t="str">
        <f>INDEX(TableOutcome[Outcome],MATCH(TableFreq[[#This Row],[Outcome'#]],TableOutcome[Outcome'#],0))</f>
        <v>Seismic - Red Flag Warning - Catastrophic Fires</v>
      </c>
      <c r="J11779" s="64" t="b">
        <f>IF(TableFreq[[#This Row],[Distribution1_param1]]&gt;0,TRUE,FALSE)</f>
        <v>0</v>
      </c>
      <c r="K11779" s="64" t="str">
        <f>INDEX(TableDriver[Driver],MATCH(TableFreq[[#This Row],[Sub-Driver'#]],TableDriver[Sub-Driver'#],0))</f>
        <v>Contact from object</v>
      </c>
      <c r="L11779" s="64" t="str">
        <f>LOWER(TableFreq[[#This Row],[Tranche]])&amp;LOWER(TableFreq[[#This Row],[Outcome]])&amp;LOWER(TableFreq[[#This Row],[Sub-Driver]])</f>
        <v>non-hftd - transmission - 115 kv or lowerseismic - red flag warning - catastrophic firesother contact from object</v>
      </c>
      <c r="M11779" s="64">
        <f>SUMIF(REF_Freq!$F:$F,TableFreq[[#This Row],[Index]], REF_Freq!$E:$E)</f>
        <v>0</v>
      </c>
      <c r="N11779" s="64">
        <f>VLOOKUP(TableFreq[[#This Row],[Tranche]],TableTranche[[#All],[Tranche]:[Year1]],2,FALSE)</f>
        <v>4431.1000000000004</v>
      </c>
      <c r="O11779" s="64"/>
      <c r="P11779" s="51">
        <f>TableFreq[[#This Row],[Frequency]]/TableFreq[[#This Row],[Tranche Exposure]]</f>
        <v>0</v>
      </c>
      <c r="Q11779" s="64"/>
      <c r="R11779" s="64"/>
      <c r="S11779" s="64"/>
      <c r="T11779" s="64"/>
      <c r="U11779" s="64"/>
      <c r="V11779" s="64"/>
      <c r="W11779" s="64"/>
      <c r="X11779" s="64"/>
      <c r="Y11779" s="64"/>
      <c r="Z11779" s="64"/>
    </row>
    <row r="11780" spans="2:26" x14ac:dyDescent="0.25">
      <c r="B11780" s="64">
        <f>ROW()-ROW(TableFreq[[#Headers],[Row'#]])</f>
        <v>11770</v>
      </c>
      <c r="C11780" s="64">
        <f>COUNTIF($J$11:J11780,TRUE)</f>
        <v>6811</v>
      </c>
      <c r="D11780" s="64">
        <f>INT((TableFreq[[#This Row],[Row'#]]-1)/N_SubAttributes/N_Outcomes)+1</f>
        <v>32</v>
      </c>
      <c r="E11780" s="64">
        <f>MOD((TableFreq[[#This Row],[Row'#]]-1),N_SubAttributes)+1</f>
        <v>4</v>
      </c>
      <c r="F11780" s="64">
        <f>MOD(INT((TableFreq[[#This Row],[Row'#]]-1)/N_SubAttributes),N_Outcomes)+1</f>
        <v>9</v>
      </c>
      <c r="G11780" s="64" t="str">
        <f>INDEX(TableTranche[Tranche],TableFreq[[#This Row],[Tranche'#]])</f>
        <v>non-HFTD - Transmission - 115 kV or Lower</v>
      </c>
      <c r="H11780" s="64" t="str">
        <f>INDEX(TableDriver[Sub-Driver],MATCH(TableFreq[[#This Row],[Sub-Driver'#]],TableDriver[Sub-Driver'#],0))</f>
        <v>Vehicle contact</v>
      </c>
      <c r="I11780" s="64" t="str">
        <f>INDEX(TableOutcome[Outcome],MATCH(TableFreq[[#This Row],[Outcome'#]],TableOutcome[Outcome'#],0))</f>
        <v>Seismic - Red Flag Warning - Catastrophic Fires</v>
      </c>
      <c r="J11780" s="64" t="b">
        <f>IF(TableFreq[[#This Row],[Distribution1_param1]]&gt;0,TRUE,FALSE)</f>
        <v>0</v>
      </c>
      <c r="K11780" s="64" t="str">
        <f>INDEX(TableDriver[Driver],MATCH(TableFreq[[#This Row],[Sub-Driver'#]],TableDriver[Sub-Driver'#],0))</f>
        <v>Contact from object</v>
      </c>
      <c r="L11780" s="64" t="str">
        <f>LOWER(TableFreq[[#This Row],[Tranche]])&amp;LOWER(TableFreq[[#This Row],[Outcome]])&amp;LOWER(TableFreq[[#This Row],[Sub-Driver]])</f>
        <v>non-hftd - transmission - 115 kv or lowerseismic - red flag warning - catastrophic firesvehicle contact</v>
      </c>
      <c r="M11780" s="64">
        <f>SUMIF(REF_Freq!$F:$F,TableFreq[[#This Row],[Index]], REF_Freq!$E:$E)</f>
        <v>0</v>
      </c>
      <c r="N11780" s="64">
        <f>VLOOKUP(TableFreq[[#This Row],[Tranche]],TableTranche[[#All],[Tranche]:[Year1]],2,FALSE)</f>
        <v>4431.1000000000004</v>
      </c>
      <c r="O11780" s="64"/>
      <c r="P11780" s="51">
        <f>TableFreq[[#This Row],[Frequency]]/TableFreq[[#This Row],[Tranche Exposure]]</f>
        <v>0</v>
      </c>
      <c r="Q11780" s="64"/>
      <c r="R11780" s="64"/>
      <c r="S11780" s="64"/>
      <c r="T11780" s="64"/>
      <c r="U11780" s="64"/>
      <c r="V11780" s="64"/>
      <c r="W11780" s="64"/>
      <c r="X11780" s="64"/>
      <c r="Y11780" s="64"/>
      <c r="Z11780" s="64"/>
    </row>
    <row r="11781" spans="2:26" x14ac:dyDescent="0.25">
      <c r="B11781" s="64">
        <f>ROW()-ROW(TableFreq[[#Headers],[Row'#]])</f>
        <v>11771</v>
      </c>
      <c r="C11781" s="64">
        <f>COUNTIF($J$11:J11781,TRUE)</f>
        <v>6811</v>
      </c>
      <c r="D11781" s="64">
        <f>INT((TableFreq[[#This Row],[Row'#]]-1)/N_SubAttributes/N_Outcomes)+1</f>
        <v>32</v>
      </c>
      <c r="E11781" s="64">
        <f>MOD((TableFreq[[#This Row],[Row'#]]-1),N_SubAttributes)+1</f>
        <v>5</v>
      </c>
      <c r="F11781" s="64">
        <f>MOD(INT((TableFreq[[#This Row],[Row'#]]-1)/N_SubAttributes),N_Outcomes)+1</f>
        <v>9</v>
      </c>
      <c r="G11781" s="64" t="str">
        <f>INDEX(TableTranche[Tranche],TableFreq[[#This Row],[Tranche'#]])</f>
        <v>non-HFTD - Transmission - 115 kV or Lower</v>
      </c>
      <c r="H11781" s="64" t="str">
        <f>INDEX(TableDriver[Sub-Driver],MATCH(TableFreq[[#This Row],[Sub-Driver'#]],TableDriver[Sub-Driver'#],0))</f>
        <v>Branch (Not overhanging, &gt; 12ft)</v>
      </c>
      <c r="I11781" s="64" t="str">
        <f>INDEX(TableOutcome[Outcome],MATCH(TableFreq[[#This Row],[Outcome'#]],TableOutcome[Outcome'#],0))</f>
        <v>Seismic - Red Flag Warning - Catastrophic Fires</v>
      </c>
      <c r="J11781" s="64" t="b">
        <f>IF(TableFreq[[#This Row],[Distribution1_param1]]&gt;0,TRUE,FALSE)</f>
        <v>0</v>
      </c>
      <c r="K11781" s="64" t="str">
        <f>INDEX(TableDriver[Driver],MATCH(TableFreq[[#This Row],[Sub-Driver'#]],TableDriver[Sub-Driver'#],0))</f>
        <v>Vegetation Contact</v>
      </c>
      <c r="L11781" s="64" t="str">
        <f>LOWER(TableFreq[[#This Row],[Tranche]])&amp;LOWER(TableFreq[[#This Row],[Outcome]])&amp;LOWER(TableFreq[[#This Row],[Sub-Driver]])</f>
        <v>non-hftd - transmission - 115 kv or lowerseismic - red flag warning - catastrophic firesbranch (not overhanging, &gt; 12ft)</v>
      </c>
      <c r="M11781" s="64">
        <f>SUMIF(REF_Freq!$F:$F,TableFreq[[#This Row],[Index]], REF_Freq!$E:$E)</f>
        <v>0</v>
      </c>
      <c r="N11781" s="64">
        <f>VLOOKUP(TableFreq[[#This Row],[Tranche]],TableTranche[[#All],[Tranche]:[Year1]],2,FALSE)</f>
        <v>4431.1000000000004</v>
      </c>
      <c r="O11781" s="64"/>
      <c r="P11781" s="51">
        <f>TableFreq[[#This Row],[Frequency]]/TableFreq[[#This Row],[Tranche Exposure]]</f>
        <v>0</v>
      </c>
      <c r="Q11781" s="64"/>
      <c r="R11781" s="64"/>
      <c r="S11781" s="64"/>
      <c r="T11781" s="64"/>
      <c r="U11781" s="64"/>
      <c r="V11781" s="64"/>
      <c r="W11781" s="64"/>
      <c r="X11781" s="64"/>
      <c r="Y11781" s="64"/>
      <c r="Z11781" s="64"/>
    </row>
    <row r="11782" spans="2:26" x14ac:dyDescent="0.25">
      <c r="B11782" s="64">
        <f>ROW()-ROW(TableFreq[[#Headers],[Row'#]])</f>
        <v>11772</v>
      </c>
      <c r="C11782" s="64">
        <f>COUNTIF($J$11:J11782,TRUE)</f>
        <v>6811</v>
      </c>
      <c r="D11782" s="64">
        <f>INT((TableFreq[[#This Row],[Row'#]]-1)/N_SubAttributes/N_Outcomes)+1</f>
        <v>32</v>
      </c>
      <c r="E11782" s="64">
        <f>MOD((TableFreq[[#This Row],[Row'#]]-1),N_SubAttributes)+1</f>
        <v>6</v>
      </c>
      <c r="F11782" s="64">
        <f>MOD(INT((TableFreq[[#This Row],[Row'#]]-1)/N_SubAttributes),N_Outcomes)+1</f>
        <v>9</v>
      </c>
      <c r="G11782" s="64" t="str">
        <f>INDEX(TableTranche[Tranche],TableFreq[[#This Row],[Tranche'#]])</f>
        <v>non-HFTD - Transmission - 115 kV or Lower</v>
      </c>
      <c r="H11782" s="64" t="str">
        <f>INDEX(TableDriver[Sub-Driver],MATCH(TableFreq[[#This Row],[Sub-Driver'#]],TableDriver[Sub-Driver'#],0))</f>
        <v>Branch (Not overhanging, 4-12ft)</v>
      </c>
      <c r="I11782" s="64" t="str">
        <f>INDEX(TableOutcome[Outcome],MATCH(TableFreq[[#This Row],[Outcome'#]],TableOutcome[Outcome'#],0))</f>
        <v>Seismic - Red Flag Warning - Catastrophic Fires</v>
      </c>
      <c r="J11782" s="64" t="b">
        <f>IF(TableFreq[[#This Row],[Distribution1_param1]]&gt;0,TRUE,FALSE)</f>
        <v>0</v>
      </c>
      <c r="K11782" s="64" t="str">
        <f>INDEX(TableDriver[Driver],MATCH(TableFreq[[#This Row],[Sub-Driver'#]],TableDriver[Sub-Driver'#],0))</f>
        <v>Vegetation Contact</v>
      </c>
      <c r="L11782" s="64" t="str">
        <f>LOWER(TableFreq[[#This Row],[Tranche]])&amp;LOWER(TableFreq[[#This Row],[Outcome]])&amp;LOWER(TableFreq[[#This Row],[Sub-Driver]])</f>
        <v>non-hftd - transmission - 115 kv or lowerseismic - red flag warning - catastrophic firesbranch (not overhanging, 4-12ft)</v>
      </c>
      <c r="M11782" s="64">
        <f>SUMIF(REF_Freq!$F:$F,TableFreq[[#This Row],[Index]], REF_Freq!$E:$E)</f>
        <v>0</v>
      </c>
      <c r="N11782" s="64">
        <f>VLOOKUP(TableFreq[[#This Row],[Tranche]],TableTranche[[#All],[Tranche]:[Year1]],2,FALSE)</f>
        <v>4431.1000000000004</v>
      </c>
      <c r="O11782" s="64"/>
      <c r="P11782" s="51">
        <f>TableFreq[[#This Row],[Frequency]]/TableFreq[[#This Row],[Tranche Exposure]]</f>
        <v>0</v>
      </c>
      <c r="Q11782" s="64"/>
      <c r="R11782" s="64"/>
      <c r="S11782" s="64"/>
      <c r="T11782" s="64"/>
      <c r="U11782" s="64"/>
      <c r="V11782" s="64"/>
      <c r="W11782" s="64"/>
      <c r="X11782" s="64"/>
      <c r="Y11782" s="64"/>
      <c r="Z11782" s="64"/>
    </row>
    <row r="11783" spans="2:26" x14ac:dyDescent="0.25">
      <c r="B11783" s="64">
        <f>ROW()-ROW(TableFreq[[#Headers],[Row'#]])</f>
        <v>11773</v>
      </c>
      <c r="C11783" s="64">
        <f>COUNTIF($J$11:J11783,TRUE)</f>
        <v>6811</v>
      </c>
      <c r="D11783" s="64">
        <f>INT((TableFreq[[#This Row],[Row'#]]-1)/N_SubAttributes/N_Outcomes)+1</f>
        <v>32</v>
      </c>
      <c r="E11783" s="64">
        <f>MOD((TableFreq[[#This Row],[Row'#]]-1),N_SubAttributes)+1</f>
        <v>7</v>
      </c>
      <c r="F11783" s="64">
        <f>MOD(INT((TableFreq[[#This Row],[Row'#]]-1)/N_SubAttributes),N_Outcomes)+1</f>
        <v>9</v>
      </c>
      <c r="G11783" s="64" t="str">
        <f>INDEX(TableTranche[Tranche],TableFreq[[#This Row],[Tranche'#]])</f>
        <v>non-HFTD - Transmission - 115 kV or Lower</v>
      </c>
      <c r="H11783" s="64" t="str">
        <f>INDEX(TableDriver[Sub-Driver],MATCH(TableFreq[[#This Row],[Sub-Driver'#]],TableDriver[Sub-Driver'#],0))</f>
        <v>Branch (Not overhanging, Distance Unknown)</v>
      </c>
      <c r="I11783" s="64" t="str">
        <f>INDEX(TableOutcome[Outcome],MATCH(TableFreq[[#This Row],[Outcome'#]],TableOutcome[Outcome'#],0))</f>
        <v>Seismic - Red Flag Warning - Catastrophic Fires</v>
      </c>
      <c r="J11783" s="64" t="b">
        <f>IF(TableFreq[[#This Row],[Distribution1_param1]]&gt;0,TRUE,FALSE)</f>
        <v>0</v>
      </c>
      <c r="K11783" s="64" t="str">
        <f>INDEX(TableDriver[Driver],MATCH(TableFreq[[#This Row],[Sub-Driver'#]],TableDriver[Sub-Driver'#],0))</f>
        <v>Vegetation Contact</v>
      </c>
      <c r="L11783" s="64" t="str">
        <f>LOWER(TableFreq[[#This Row],[Tranche]])&amp;LOWER(TableFreq[[#This Row],[Outcome]])&amp;LOWER(TableFreq[[#This Row],[Sub-Driver]])</f>
        <v>non-hftd - transmission - 115 kv or lowerseismic - red flag warning - catastrophic firesbranch (not overhanging, distance unknown)</v>
      </c>
      <c r="M11783" s="64">
        <f>SUMIF(REF_Freq!$F:$F,TableFreq[[#This Row],[Index]], REF_Freq!$E:$E)</f>
        <v>0</v>
      </c>
      <c r="N11783" s="64">
        <f>VLOOKUP(TableFreq[[#This Row],[Tranche]],TableTranche[[#All],[Tranche]:[Year1]],2,FALSE)</f>
        <v>4431.1000000000004</v>
      </c>
      <c r="O11783" s="64"/>
      <c r="P11783" s="51">
        <f>TableFreq[[#This Row],[Frequency]]/TableFreq[[#This Row],[Tranche Exposure]]</f>
        <v>0</v>
      </c>
      <c r="Q11783" s="64"/>
      <c r="R11783" s="64"/>
      <c r="S11783" s="64"/>
      <c r="T11783" s="64"/>
      <c r="U11783" s="64"/>
      <c r="V11783" s="64"/>
      <c r="W11783" s="64"/>
      <c r="X11783" s="64"/>
      <c r="Y11783" s="64"/>
      <c r="Z11783" s="64"/>
    </row>
    <row r="11784" spans="2:26" x14ac:dyDescent="0.25">
      <c r="B11784" s="64">
        <f>ROW()-ROW(TableFreq[[#Headers],[Row'#]])</f>
        <v>11774</v>
      </c>
      <c r="C11784" s="64">
        <f>COUNTIF($J$11:J11784,TRUE)</f>
        <v>6811</v>
      </c>
      <c r="D11784" s="64">
        <f>INT((TableFreq[[#This Row],[Row'#]]-1)/N_SubAttributes/N_Outcomes)+1</f>
        <v>32</v>
      </c>
      <c r="E11784" s="64">
        <f>MOD((TableFreq[[#This Row],[Row'#]]-1),N_SubAttributes)+1</f>
        <v>8</v>
      </c>
      <c r="F11784" s="64">
        <f>MOD(INT((TableFreq[[#This Row],[Row'#]]-1)/N_SubAttributes),N_Outcomes)+1</f>
        <v>9</v>
      </c>
      <c r="G11784" s="64" t="str">
        <f>INDEX(TableTranche[Tranche],TableFreq[[#This Row],[Tranche'#]])</f>
        <v>non-HFTD - Transmission - 115 kV or Lower</v>
      </c>
      <c r="H11784" s="64" t="str">
        <f>INDEX(TableDriver[Sub-Driver],MATCH(TableFreq[[#This Row],[Sub-Driver'#]],TableDriver[Sub-Driver'#],0))</f>
        <v>Branch (Not overhanging, within 4ft)</v>
      </c>
      <c r="I11784" s="64" t="str">
        <f>INDEX(TableOutcome[Outcome],MATCH(TableFreq[[#This Row],[Outcome'#]],TableOutcome[Outcome'#],0))</f>
        <v>Seismic - Red Flag Warning - Catastrophic Fires</v>
      </c>
      <c r="J11784" s="64" t="b">
        <f>IF(TableFreq[[#This Row],[Distribution1_param1]]&gt;0,TRUE,FALSE)</f>
        <v>0</v>
      </c>
      <c r="K11784" s="64" t="str">
        <f>INDEX(TableDriver[Driver],MATCH(TableFreq[[#This Row],[Sub-Driver'#]],TableDriver[Sub-Driver'#],0))</f>
        <v>Vegetation Contact</v>
      </c>
      <c r="L11784" s="64" t="str">
        <f>LOWER(TableFreq[[#This Row],[Tranche]])&amp;LOWER(TableFreq[[#This Row],[Outcome]])&amp;LOWER(TableFreq[[#This Row],[Sub-Driver]])</f>
        <v>non-hftd - transmission - 115 kv or lowerseismic - red flag warning - catastrophic firesbranch (not overhanging, within 4ft)</v>
      </c>
      <c r="M11784" s="64">
        <f>SUMIF(REF_Freq!$F:$F,TableFreq[[#This Row],[Index]], REF_Freq!$E:$E)</f>
        <v>0</v>
      </c>
      <c r="N11784" s="64">
        <f>VLOOKUP(TableFreq[[#This Row],[Tranche]],TableTranche[[#All],[Tranche]:[Year1]],2,FALSE)</f>
        <v>4431.1000000000004</v>
      </c>
      <c r="O11784" s="64"/>
      <c r="P11784" s="51">
        <f>TableFreq[[#This Row],[Frequency]]/TableFreq[[#This Row],[Tranche Exposure]]</f>
        <v>0</v>
      </c>
      <c r="Q11784" s="64"/>
      <c r="R11784" s="64"/>
      <c r="S11784" s="64"/>
      <c r="T11784" s="64"/>
      <c r="U11784" s="64"/>
      <c r="V11784" s="64"/>
      <c r="W11784" s="64"/>
      <c r="X11784" s="64"/>
      <c r="Y11784" s="64"/>
      <c r="Z11784" s="64"/>
    </row>
    <row r="11785" spans="2:26" x14ac:dyDescent="0.25">
      <c r="B11785" s="64">
        <f>ROW()-ROW(TableFreq[[#Headers],[Row'#]])</f>
        <v>11775</v>
      </c>
      <c r="C11785" s="64">
        <f>COUNTIF($J$11:J11785,TRUE)</f>
        <v>6811</v>
      </c>
      <c r="D11785" s="64">
        <f>INT((TableFreq[[#This Row],[Row'#]]-1)/N_SubAttributes/N_Outcomes)+1</f>
        <v>32</v>
      </c>
      <c r="E11785" s="64">
        <f>MOD((TableFreq[[#This Row],[Row'#]]-1),N_SubAttributes)+1</f>
        <v>9</v>
      </c>
      <c r="F11785" s="64">
        <f>MOD(INT((TableFreq[[#This Row],[Row'#]]-1)/N_SubAttributes),N_Outcomes)+1</f>
        <v>9</v>
      </c>
      <c r="G11785" s="64" t="str">
        <f>INDEX(TableTranche[Tranche],TableFreq[[#This Row],[Tranche'#]])</f>
        <v>non-HFTD - Transmission - 115 kV or Lower</v>
      </c>
      <c r="H11785" s="64" t="str">
        <f>INDEX(TableDriver[Sub-Driver],MATCH(TableFreq[[#This Row],[Sub-Driver'#]],TableDriver[Sub-Driver'#],0))</f>
        <v>Branch (OverHanging)</v>
      </c>
      <c r="I11785" s="64" t="str">
        <f>INDEX(TableOutcome[Outcome],MATCH(TableFreq[[#This Row],[Outcome'#]],TableOutcome[Outcome'#],0))</f>
        <v>Seismic - Red Flag Warning - Catastrophic Fires</v>
      </c>
      <c r="J11785" s="64" t="b">
        <f>IF(TableFreq[[#This Row],[Distribution1_param1]]&gt;0,TRUE,FALSE)</f>
        <v>0</v>
      </c>
      <c r="K11785" s="64" t="str">
        <f>INDEX(TableDriver[Driver],MATCH(TableFreq[[#This Row],[Sub-Driver'#]],TableDriver[Sub-Driver'#],0))</f>
        <v>Vegetation Contact</v>
      </c>
      <c r="L11785" s="64" t="str">
        <f>LOWER(TableFreq[[#This Row],[Tranche]])&amp;LOWER(TableFreq[[#This Row],[Outcome]])&amp;LOWER(TableFreq[[#This Row],[Sub-Driver]])</f>
        <v>non-hftd - transmission - 115 kv or lowerseismic - red flag warning - catastrophic firesbranch (overhanging)</v>
      </c>
      <c r="M11785" s="64">
        <f>SUMIF(REF_Freq!$F:$F,TableFreq[[#This Row],[Index]], REF_Freq!$E:$E)</f>
        <v>0</v>
      </c>
      <c r="N11785" s="64">
        <f>VLOOKUP(TableFreq[[#This Row],[Tranche]],TableTranche[[#All],[Tranche]:[Year1]],2,FALSE)</f>
        <v>4431.1000000000004</v>
      </c>
      <c r="O11785" s="64"/>
      <c r="P11785" s="51">
        <f>TableFreq[[#This Row],[Frequency]]/TableFreq[[#This Row],[Tranche Exposure]]</f>
        <v>0</v>
      </c>
      <c r="Q11785" s="64"/>
      <c r="R11785" s="64"/>
      <c r="S11785" s="64"/>
      <c r="T11785" s="64"/>
      <c r="U11785" s="64"/>
      <c r="V11785" s="64"/>
      <c r="W11785" s="64"/>
      <c r="X11785" s="64"/>
      <c r="Y11785" s="64"/>
      <c r="Z11785" s="64"/>
    </row>
    <row r="11786" spans="2:26" x14ac:dyDescent="0.25">
      <c r="B11786" s="64">
        <f>ROW()-ROW(TableFreq[[#Headers],[Row'#]])</f>
        <v>11776</v>
      </c>
      <c r="C11786" s="64">
        <f>COUNTIF($J$11:J11786,TRUE)</f>
        <v>6811</v>
      </c>
      <c r="D11786" s="64">
        <f>INT((TableFreq[[#This Row],[Row'#]]-1)/N_SubAttributes/N_Outcomes)+1</f>
        <v>32</v>
      </c>
      <c r="E11786" s="64">
        <f>MOD((TableFreq[[#This Row],[Row'#]]-1),N_SubAttributes)+1</f>
        <v>10</v>
      </c>
      <c r="F11786" s="64">
        <f>MOD(INT((TableFreq[[#This Row],[Row'#]]-1)/N_SubAttributes),N_Outcomes)+1</f>
        <v>9</v>
      </c>
      <c r="G11786" s="64" t="str">
        <f>INDEX(TableTranche[Tranche],TableFreq[[#This Row],[Tranche'#]])</f>
        <v>non-HFTD - Transmission - 115 kV or Lower</v>
      </c>
      <c r="H11786" s="64" t="str">
        <f>INDEX(TableDriver[Sub-Driver],MATCH(TableFreq[[#This Row],[Sub-Driver'#]],TableDriver[Sub-Driver'#],0))</f>
        <v>Dead</v>
      </c>
      <c r="I11786" s="64" t="str">
        <f>INDEX(TableOutcome[Outcome],MATCH(TableFreq[[#This Row],[Outcome'#]],TableOutcome[Outcome'#],0))</f>
        <v>Seismic - Red Flag Warning - Catastrophic Fires</v>
      </c>
      <c r="J11786" s="64" t="b">
        <f>IF(TableFreq[[#This Row],[Distribution1_param1]]&gt;0,TRUE,FALSE)</f>
        <v>0</v>
      </c>
      <c r="K11786" s="64" t="str">
        <f>INDEX(TableDriver[Driver],MATCH(TableFreq[[#This Row],[Sub-Driver'#]],TableDriver[Sub-Driver'#],0))</f>
        <v>Vegetation Contact</v>
      </c>
      <c r="L11786" s="64" t="str">
        <f>LOWER(TableFreq[[#This Row],[Tranche]])&amp;LOWER(TableFreq[[#This Row],[Outcome]])&amp;LOWER(TableFreq[[#This Row],[Sub-Driver]])</f>
        <v>non-hftd - transmission - 115 kv or lowerseismic - red flag warning - catastrophic firesdead</v>
      </c>
      <c r="M11786" s="64">
        <f>SUMIF(REF_Freq!$F:$F,TableFreq[[#This Row],[Index]], REF_Freq!$E:$E)</f>
        <v>0</v>
      </c>
      <c r="N11786" s="64">
        <f>VLOOKUP(TableFreq[[#This Row],[Tranche]],TableTranche[[#All],[Tranche]:[Year1]],2,FALSE)</f>
        <v>4431.1000000000004</v>
      </c>
      <c r="O11786" s="64"/>
      <c r="P11786" s="51">
        <f>TableFreq[[#This Row],[Frequency]]/TableFreq[[#This Row],[Tranche Exposure]]</f>
        <v>0</v>
      </c>
      <c r="Q11786" s="64"/>
      <c r="R11786" s="64"/>
      <c r="S11786" s="64"/>
      <c r="T11786" s="64"/>
      <c r="U11786" s="64"/>
      <c r="V11786" s="64"/>
      <c r="W11786" s="64"/>
      <c r="X11786" s="64"/>
      <c r="Y11786" s="64"/>
      <c r="Z11786" s="64"/>
    </row>
    <row r="11787" spans="2:26" x14ac:dyDescent="0.25">
      <c r="B11787" s="64">
        <f>ROW()-ROW(TableFreq[[#Headers],[Row'#]])</f>
        <v>11777</v>
      </c>
      <c r="C11787" s="64">
        <f>COUNTIF($J$11:J11787,TRUE)</f>
        <v>6811</v>
      </c>
      <c r="D11787" s="64">
        <f>INT((TableFreq[[#This Row],[Row'#]]-1)/N_SubAttributes/N_Outcomes)+1</f>
        <v>32</v>
      </c>
      <c r="E11787" s="64">
        <f>MOD((TableFreq[[#This Row],[Row'#]]-1),N_SubAttributes)+1</f>
        <v>11</v>
      </c>
      <c r="F11787" s="64">
        <f>MOD(INT((TableFreq[[#This Row],[Row'#]]-1)/N_SubAttributes),N_Outcomes)+1</f>
        <v>9</v>
      </c>
      <c r="G11787" s="64" t="str">
        <f>INDEX(TableTranche[Tranche],TableFreq[[#This Row],[Tranche'#]])</f>
        <v>non-HFTD - Transmission - 115 kV or Lower</v>
      </c>
      <c r="H11787" s="64" t="str">
        <f>INDEX(TableDriver[Sub-Driver],MATCH(TableFreq[[#This Row],[Sub-Driver'#]],TableDriver[Sub-Driver'#],0))</f>
        <v>Fell into (Moderate-Severe defect)</v>
      </c>
      <c r="I11787" s="64" t="str">
        <f>INDEX(TableOutcome[Outcome],MATCH(TableFreq[[#This Row],[Outcome'#]],TableOutcome[Outcome'#],0))</f>
        <v>Seismic - Red Flag Warning - Catastrophic Fires</v>
      </c>
      <c r="J11787" s="64" t="b">
        <f>IF(TableFreq[[#This Row],[Distribution1_param1]]&gt;0,TRUE,FALSE)</f>
        <v>0</v>
      </c>
      <c r="K11787" s="64" t="str">
        <f>INDEX(TableDriver[Driver],MATCH(TableFreq[[#This Row],[Sub-Driver'#]],TableDriver[Sub-Driver'#],0))</f>
        <v>Vegetation Contact</v>
      </c>
      <c r="L11787" s="64" t="str">
        <f>LOWER(TableFreq[[#This Row],[Tranche]])&amp;LOWER(TableFreq[[#This Row],[Outcome]])&amp;LOWER(TableFreq[[#This Row],[Sub-Driver]])</f>
        <v>non-hftd - transmission - 115 kv or lowerseismic - red flag warning - catastrophic firesfell into (moderate-severe defect)</v>
      </c>
      <c r="M11787" s="64">
        <f>SUMIF(REF_Freq!$F:$F,TableFreq[[#This Row],[Index]], REF_Freq!$E:$E)</f>
        <v>0</v>
      </c>
      <c r="N11787" s="64">
        <f>VLOOKUP(TableFreq[[#This Row],[Tranche]],TableTranche[[#All],[Tranche]:[Year1]],2,FALSE)</f>
        <v>4431.1000000000004</v>
      </c>
      <c r="O11787" s="64"/>
      <c r="P11787" s="51">
        <f>TableFreq[[#This Row],[Frequency]]/TableFreq[[#This Row],[Tranche Exposure]]</f>
        <v>0</v>
      </c>
      <c r="Q11787" s="64"/>
      <c r="R11787" s="64"/>
      <c r="S11787" s="64"/>
      <c r="T11787" s="64"/>
      <c r="U11787" s="64"/>
      <c r="V11787" s="64"/>
      <c r="W11787" s="64"/>
      <c r="X11787" s="64"/>
      <c r="Y11787" s="64"/>
      <c r="Z11787" s="64"/>
    </row>
    <row r="11788" spans="2:26" x14ac:dyDescent="0.25">
      <c r="B11788" s="64">
        <f>ROW()-ROW(TableFreq[[#Headers],[Row'#]])</f>
        <v>11778</v>
      </c>
      <c r="C11788" s="64">
        <f>COUNTIF($J$11:J11788,TRUE)</f>
        <v>6811</v>
      </c>
      <c r="D11788" s="64">
        <f>INT((TableFreq[[#This Row],[Row'#]]-1)/N_SubAttributes/N_Outcomes)+1</f>
        <v>32</v>
      </c>
      <c r="E11788" s="64">
        <f>MOD((TableFreq[[#This Row],[Row'#]]-1),N_SubAttributes)+1</f>
        <v>12</v>
      </c>
      <c r="F11788" s="64">
        <f>MOD(INT((TableFreq[[#This Row],[Row'#]]-1)/N_SubAttributes),N_Outcomes)+1</f>
        <v>9</v>
      </c>
      <c r="G11788" s="64" t="str">
        <f>INDEX(TableTranche[Tranche],TableFreq[[#This Row],[Tranche'#]])</f>
        <v>non-HFTD - Transmission - 115 kV or Lower</v>
      </c>
      <c r="H11788" s="64" t="str">
        <f>INDEX(TableDriver[Sub-Driver],MATCH(TableFreq[[#This Row],[Sub-Driver'#]],TableDriver[Sub-Driver'#],0))</f>
        <v>Fell into (No defect)</v>
      </c>
      <c r="I11788" s="64" t="str">
        <f>INDEX(TableOutcome[Outcome],MATCH(TableFreq[[#This Row],[Outcome'#]],TableOutcome[Outcome'#],0))</f>
        <v>Seismic - Red Flag Warning - Catastrophic Fires</v>
      </c>
      <c r="J11788" s="64" t="b">
        <f>IF(TableFreq[[#This Row],[Distribution1_param1]]&gt;0,TRUE,FALSE)</f>
        <v>0</v>
      </c>
      <c r="K11788" s="64" t="str">
        <f>INDEX(TableDriver[Driver],MATCH(TableFreq[[#This Row],[Sub-Driver'#]],TableDriver[Sub-Driver'#],0))</f>
        <v>Vegetation Contact</v>
      </c>
      <c r="L11788" s="64" t="str">
        <f>LOWER(TableFreq[[#This Row],[Tranche]])&amp;LOWER(TableFreq[[#This Row],[Outcome]])&amp;LOWER(TableFreq[[#This Row],[Sub-Driver]])</f>
        <v>non-hftd - transmission - 115 kv or lowerseismic - red flag warning - catastrophic firesfell into (no defect)</v>
      </c>
      <c r="M11788" s="64">
        <f>SUMIF(REF_Freq!$F:$F,TableFreq[[#This Row],[Index]], REF_Freq!$E:$E)</f>
        <v>0</v>
      </c>
      <c r="N11788" s="64">
        <f>VLOOKUP(TableFreq[[#This Row],[Tranche]],TableTranche[[#All],[Tranche]:[Year1]],2,FALSE)</f>
        <v>4431.1000000000004</v>
      </c>
      <c r="O11788" s="64"/>
      <c r="P11788" s="51">
        <f>TableFreq[[#This Row],[Frequency]]/TableFreq[[#This Row],[Tranche Exposure]]</f>
        <v>0</v>
      </c>
      <c r="Q11788" s="64"/>
      <c r="R11788" s="64"/>
      <c r="S11788" s="64"/>
      <c r="T11788" s="64"/>
      <c r="U11788" s="64"/>
      <c r="V11788" s="64"/>
      <c r="W11788" s="64"/>
      <c r="X11788" s="64"/>
      <c r="Y11788" s="64"/>
      <c r="Z11788" s="64"/>
    </row>
    <row r="11789" spans="2:26" x14ac:dyDescent="0.25">
      <c r="B11789" s="64">
        <f>ROW()-ROW(TableFreq[[#Headers],[Row'#]])</f>
        <v>11779</v>
      </c>
      <c r="C11789" s="64">
        <f>COUNTIF($J$11:J11789,TRUE)</f>
        <v>6811</v>
      </c>
      <c r="D11789" s="64">
        <f>INT((TableFreq[[#This Row],[Row'#]]-1)/N_SubAttributes/N_Outcomes)+1</f>
        <v>32</v>
      </c>
      <c r="E11789" s="64">
        <f>MOD((TableFreq[[#This Row],[Row'#]]-1),N_SubAttributes)+1</f>
        <v>13</v>
      </c>
      <c r="F11789" s="64">
        <f>MOD(INT((TableFreq[[#This Row],[Row'#]]-1)/N_SubAttributes),N_Outcomes)+1</f>
        <v>9</v>
      </c>
      <c r="G11789" s="64" t="str">
        <f>INDEX(TableTranche[Tranche],TableFreq[[#This Row],[Tranche'#]])</f>
        <v>non-HFTD - Transmission - 115 kV or Lower</v>
      </c>
      <c r="H11789" s="64" t="str">
        <f>INDEX(TableDriver[Sub-Driver],MATCH(TableFreq[[#This Row],[Sub-Driver'#]],TableDriver[Sub-Driver'#],0))</f>
        <v>Fell into (slight defect)</v>
      </c>
      <c r="I11789" s="64" t="str">
        <f>INDEX(TableOutcome[Outcome],MATCH(TableFreq[[#This Row],[Outcome'#]],TableOutcome[Outcome'#],0))</f>
        <v>Seismic - Red Flag Warning - Catastrophic Fires</v>
      </c>
      <c r="J11789" s="64" t="b">
        <f>IF(TableFreq[[#This Row],[Distribution1_param1]]&gt;0,TRUE,FALSE)</f>
        <v>0</v>
      </c>
      <c r="K11789" s="64" t="str">
        <f>INDEX(TableDriver[Driver],MATCH(TableFreq[[#This Row],[Sub-Driver'#]],TableDriver[Sub-Driver'#],0))</f>
        <v>Vegetation Contact</v>
      </c>
      <c r="L11789" s="64" t="str">
        <f>LOWER(TableFreq[[#This Row],[Tranche]])&amp;LOWER(TableFreq[[#This Row],[Outcome]])&amp;LOWER(TableFreq[[#This Row],[Sub-Driver]])</f>
        <v>non-hftd - transmission - 115 kv or lowerseismic - red flag warning - catastrophic firesfell into (slight defect)</v>
      </c>
      <c r="M11789" s="64">
        <f>SUMIF(REF_Freq!$F:$F,TableFreq[[#This Row],[Index]], REF_Freq!$E:$E)</f>
        <v>0</v>
      </c>
      <c r="N11789" s="64">
        <f>VLOOKUP(TableFreq[[#This Row],[Tranche]],TableTranche[[#All],[Tranche]:[Year1]],2,FALSE)</f>
        <v>4431.1000000000004</v>
      </c>
      <c r="O11789" s="64"/>
      <c r="P11789" s="51">
        <f>TableFreq[[#This Row],[Frequency]]/TableFreq[[#This Row],[Tranche Exposure]]</f>
        <v>0</v>
      </c>
      <c r="Q11789" s="64"/>
      <c r="R11789" s="64"/>
      <c r="S11789" s="64"/>
      <c r="T11789" s="64"/>
      <c r="U11789" s="64"/>
      <c r="V11789" s="64"/>
      <c r="W11789" s="64"/>
      <c r="X11789" s="64"/>
      <c r="Y11789" s="64"/>
      <c r="Z11789" s="64"/>
    </row>
    <row r="11790" spans="2:26" x14ac:dyDescent="0.25">
      <c r="B11790" s="64">
        <f>ROW()-ROW(TableFreq[[#Headers],[Row'#]])</f>
        <v>11780</v>
      </c>
      <c r="C11790" s="64">
        <f>COUNTIF($J$11:J11790,TRUE)</f>
        <v>6811</v>
      </c>
      <c r="D11790" s="64">
        <f>INT((TableFreq[[#This Row],[Row'#]]-1)/N_SubAttributes/N_Outcomes)+1</f>
        <v>32</v>
      </c>
      <c r="E11790" s="64">
        <f>MOD((TableFreq[[#This Row],[Row'#]]-1),N_SubAttributes)+1</f>
        <v>14</v>
      </c>
      <c r="F11790" s="64">
        <f>MOD(INT((TableFreq[[#This Row],[Row'#]]-1)/N_SubAttributes),N_Outcomes)+1</f>
        <v>9</v>
      </c>
      <c r="G11790" s="64" t="str">
        <f>INDEX(TableTranche[Tranche],TableFreq[[#This Row],[Tranche'#]])</f>
        <v>non-HFTD - Transmission - 115 kV or Lower</v>
      </c>
      <c r="H11790" s="64" t="str">
        <f>INDEX(TableDriver[Sub-Driver],MATCH(TableFreq[[#This Row],[Sub-Driver'#]],TableDriver[Sub-Driver'#],0))</f>
        <v>Grow Into</v>
      </c>
      <c r="I11790" s="64" t="str">
        <f>INDEX(TableOutcome[Outcome],MATCH(TableFreq[[#This Row],[Outcome'#]],TableOutcome[Outcome'#],0))</f>
        <v>Seismic - Red Flag Warning - Catastrophic Fires</v>
      </c>
      <c r="J11790" s="64" t="b">
        <f>IF(TableFreq[[#This Row],[Distribution1_param1]]&gt;0,TRUE,FALSE)</f>
        <v>0</v>
      </c>
      <c r="K11790" s="64" t="str">
        <f>INDEX(TableDriver[Driver],MATCH(TableFreq[[#This Row],[Sub-Driver'#]],TableDriver[Sub-Driver'#],0))</f>
        <v>Vegetation Contact</v>
      </c>
      <c r="L11790" s="64" t="str">
        <f>LOWER(TableFreq[[#This Row],[Tranche]])&amp;LOWER(TableFreq[[#This Row],[Outcome]])&amp;LOWER(TableFreq[[#This Row],[Sub-Driver]])</f>
        <v>non-hftd - transmission - 115 kv or lowerseismic - red flag warning - catastrophic firesgrow into</v>
      </c>
      <c r="M11790" s="64">
        <f>SUMIF(REF_Freq!$F:$F,TableFreq[[#This Row],[Index]], REF_Freq!$E:$E)</f>
        <v>0</v>
      </c>
      <c r="N11790" s="64">
        <f>VLOOKUP(TableFreq[[#This Row],[Tranche]],TableTranche[[#All],[Tranche]:[Year1]],2,FALSE)</f>
        <v>4431.1000000000004</v>
      </c>
      <c r="O11790" s="64"/>
      <c r="P11790" s="51">
        <f>TableFreq[[#This Row],[Frequency]]/TableFreq[[#This Row],[Tranche Exposure]]</f>
        <v>0</v>
      </c>
      <c r="Q11790" s="64"/>
      <c r="R11790" s="64"/>
      <c r="S11790" s="64"/>
      <c r="T11790" s="64"/>
      <c r="U11790" s="64"/>
      <c r="V11790" s="64"/>
      <c r="W11790" s="64"/>
      <c r="X11790" s="64"/>
      <c r="Y11790" s="64"/>
      <c r="Z11790" s="64"/>
    </row>
    <row r="11791" spans="2:26" x14ac:dyDescent="0.25">
      <c r="B11791" s="64">
        <f>ROW()-ROW(TableFreq[[#Headers],[Row'#]])</f>
        <v>11781</v>
      </c>
      <c r="C11791" s="64">
        <f>COUNTIF($J$11:J11791,TRUE)</f>
        <v>6811</v>
      </c>
      <c r="D11791" s="64">
        <f>INT((TableFreq[[#This Row],[Row'#]]-1)/N_SubAttributes/N_Outcomes)+1</f>
        <v>32</v>
      </c>
      <c r="E11791" s="64">
        <f>MOD((TableFreq[[#This Row],[Row'#]]-1),N_SubAttributes)+1</f>
        <v>15</v>
      </c>
      <c r="F11791" s="64">
        <f>MOD(INT((TableFreq[[#This Row],[Row'#]]-1)/N_SubAttributes),N_Outcomes)+1</f>
        <v>9</v>
      </c>
      <c r="G11791" s="64" t="str">
        <f>INDEX(TableTranche[Tranche],TableFreq[[#This Row],[Tranche'#]])</f>
        <v>non-HFTD - Transmission - 115 kV or Lower</v>
      </c>
      <c r="H11791" s="64" t="str">
        <f>INDEX(TableDriver[Sub-Driver],MATCH(TableFreq[[#This Row],[Sub-Driver'#]],TableDriver[Sub-Driver'#],0))</f>
        <v>Other/Unknown</v>
      </c>
      <c r="I11791" s="64" t="str">
        <f>INDEX(TableOutcome[Outcome],MATCH(TableFreq[[#This Row],[Outcome'#]],TableOutcome[Outcome'#],0))</f>
        <v>Seismic - Red Flag Warning - Catastrophic Fires</v>
      </c>
      <c r="J11791" s="64" t="b">
        <f>IF(TableFreq[[#This Row],[Distribution1_param1]]&gt;0,TRUE,FALSE)</f>
        <v>0</v>
      </c>
      <c r="K11791" s="64" t="str">
        <f>INDEX(TableDriver[Driver],MATCH(TableFreq[[#This Row],[Sub-Driver'#]],TableDriver[Sub-Driver'#],0))</f>
        <v>Vegetation Contact</v>
      </c>
      <c r="L11791" s="64" t="str">
        <f>LOWER(TableFreq[[#This Row],[Tranche]])&amp;LOWER(TableFreq[[#This Row],[Outcome]])&amp;LOWER(TableFreq[[#This Row],[Sub-Driver]])</f>
        <v>non-hftd - transmission - 115 kv or lowerseismic - red flag warning - catastrophic firesother/unknown</v>
      </c>
      <c r="M11791" s="64">
        <f>SUMIF(REF_Freq!$F:$F,TableFreq[[#This Row],[Index]], REF_Freq!$E:$E)</f>
        <v>0</v>
      </c>
      <c r="N11791" s="64">
        <f>VLOOKUP(TableFreq[[#This Row],[Tranche]],TableTranche[[#All],[Tranche]:[Year1]],2,FALSE)</f>
        <v>4431.1000000000004</v>
      </c>
      <c r="O11791" s="64"/>
      <c r="P11791" s="51">
        <f>TableFreq[[#This Row],[Frequency]]/TableFreq[[#This Row],[Tranche Exposure]]</f>
        <v>0</v>
      </c>
      <c r="Q11791" s="64"/>
      <c r="R11791" s="64"/>
      <c r="S11791" s="64"/>
      <c r="T11791" s="64"/>
      <c r="U11791" s="64"/>
      <c r="V11791" s="64"/>
      <c r="W11791" s="64"/>
      <c r="X11791" s="64"/>
      <c r="Y11791" s="64"/>
      <c r="Z11791" s="64"/>
    </row>
    <row r="11792" spans="2:26" x14ac:dyDescent="0.25">
      <c r="B11792" s="64">
        <f>ROW()-ROW(TableFreq[[#Headers],[Row'#]])</f>
        <v>11782</v>
      </c>
      <c r="C11792" s="64">
        <f>COUNTIF($J$11:J11792,TRUE)</f>
        <v>6811</v>
      </c>
      <c r="D11792" s="64">
        <f>INT((TableFreq[[#This Row],[Row'#]]-1)/N_SubAttributes/N_Outcomes)+1</f>
        <v>32</v>
      </c>
      <c r="E11792" s="64">
        <f>MOD((TableFreq[[#This Row],[Row'#]]-1),N_SubAttributes)+1</f>
        <v>16</v>
      </c>
      <c r="F11792" s="64">
        <f>MOD(INT((TableFreq[[#This Row],[Row'#]]-1)/N_SubAttributes),N_Outcomes)+1</f>
        <v>9</v>
      </c>
      <c r="G11792" s="64" t="str">
        <f>INDEX(TableTranche[Tranche],TableFreq[[#This Row],[Tranche'#]])</f>
        <v>non-HFTD - Transmission - 115 kV or Lower</v>
      </c>
      <c r="H11792" s="64" t="str">
        <f>INDEX(TableDriver[Sub-Driver],MATCH(TableFreq[[#This Row],[Sub-Driver'#]],TableDriver[Sub-Driver'#],0))</f>
        <v>Contamination</v>
      </c>
      <c r="I11792" s="64" t="str">
        <f>INDEX(TableOutcome[Outcome],MATCH(TableFreq[[#This Row],[Outcome'#]],TableOutcome[Outcome'#],0))</f>
        <v>Seismic - Red Flag Warning - Catastrophic Fires</v>
      </c>
      <c r="J11792" s="64" t="b">
        <f>IF(TableFreq[[#This Row],[Distribution1_param1]]&gt;0,TRUE,FALSE)</f>
        <v>0</v>
      </c>
      <c r="K11792" s="64" t="str">
        <f>INDEX(TableDriver[Driver],MATCH(TableFreq[[#This Row],[Sub-Driver'#]],TableDriver[Sub-Driver'#],0))</f>
        <v>Contamination</v>
      </c>
      <c r="L11792" s="64" t="str">
        <f>LOWER(TableFreq[[#This Row],[Tranche]])&amp;LOWER(TableFreq[[#This Row],[Outcome]])&amp;LOWER(TableFreq[[#This Row],[Sub-Driver]])</f>
        <v>non-hftd - transmission - 115 kv or lowerseismic - red flag warning - catastrophic firescontamination</v>
      </c>
      <c r="M11792" s="64">
        <f>SUMIF(REF_Freq!$F:$F,TableFreq[[#This Row],[Index]], REF_Freq!$E:$E)</f>
        <v>0</v>
      </c>
      <c r="N11792" s="64">
        <f>VLOOKUP(TableFreq[[#This Row],[Tranche]],TableTranche[[#All],[Tranche]:[Year1]],2,FALSE)</f>
        <v>4431.1000000000004</v>
      </c>
      <c r="O11792" s="64"/>
      <c r="P11792" s="51">
        <f>TableFreq[[#This Row],[Frequency]]/TableFreq[[#This Row],[Tranche Exposure]]</f>
        <v>0</v>
      </c>
      <c r="Q11792" s="64"/>
      <c r="R11792" s="64"/>
      <c r="S11792" s="64"/>
      <c r="T11792" s="64"/>
      <c r="U11792" s="64"/>
      <c r="V11792" s="64"/>
      <c r="W11792" s="64"/>
      <c r="X11792" s="64"/>
      <c r="Y11792" s="64"/>
      <c r="Z11792" s="64"/>
    </row>
    <row r="11793" spans="2:26" x14ac:dyDescent="0.25">
      <c r="B11793" s="64">
        <f>ROW()-ROW(TableFreq[[#Headers],[Row'#]])</f>
        <v>11783</v>
      </c>
      <c r="C11793" s="64">
        <f>COUNTIF($J$11:J11793,TRUE)</f>
        <v>6811</v>
      </c>
      <c r="D11793" s="64">
        <f>INT((TableFreq[[#This Row],[Row'#]]-1)/N_SubAttributes/N_Outcomes)+1</f>
        <v>32</v>
      </c>
      <c r="E11793" s="64">
        <f>MOD((TableFreq[[#This Row],[Row'#]]-1),N_SubAttributes)+1</f>
        <v>17</v>
      </c>
      <c r="F11793" s="64">
        <f>MOD(INT((TableFreq[[#This Row],[Row'#]]-1)/N_SubAttributes),N_Outcomes)+1</f>
        <v>9</v>
      </c>
      <c r="G11793" s="64" t="str">
        <f>INDEX(TableTranche[Tranche],TableFreq[[#This Row],[Tranche'#]])</f>
        <v>non-HFTD - Transmission - 115 kV or Lower</v>
      </c>
      <c r="H11793" s="64" t="str">
        <f>INDEX(TableDriver[Sub-Driver],MATCH(TableFreq[[#This Row],[Sub-Driver'#]],TableDriver[Sub-Driver'#],0))</f>
        <v>Anchor / guy damage or failure</v>
      </c>
      <c r="I11793" s="64" t="str">
        <f>INDEX(TableOutcome[Outcome],MATCH(TableFreq[[#This Row],[Outcome'#]],TableOutcome[Outcome'#],0))</f>
        <v>Seismic - Red Flag Warning - Catastrophic Fires</v>
      </c>
      <c r="J11793" s="64" t="b">
        <f>IF(TableFreq[[#This Row],[Distribution1_param1]]&gt;0,TRUE,FALSE)</f>
        <v>0</v>
      </c>
      <c r="K11793" s="64" t="str">
        <f>INDEX(TableDriver[Driver],MATCH(TableFreq[[#This Row],[Sub-Driver'#]],TableDriver[Sub-Driver'#],0))</f>
        <v>Equipment / facility failure</v>
      </c>
      <c r="L11793" s="64" t="str">
        <f>LOWER(TableFreq[[#This Row],[Tranche]])&amp;LOWER(TableFreq[[#This Row],[Outcome]])&amp;LOWER(TableFreq[[#This Row],[Sub-Driver]])</f>
        <v>non-hftd - transmission - 115 kv or lowerseismic - red flag warning - catastrophic firesanchor / guy damage or failure</v>
      </c>
      <c r="M11793" s="64">
        <f>SUMIF(REF_Freq!$F:$F,TableFreq[[#This Row],[Index]], REF_Freq!$E:$E)</f>
        <v>0</v>
      </c>
      <c r="N11793" s="64">
        <f>VLOOKUP(TableFreq[[#This Row],[Tranche]],TableTranche[[#All],[Tranche]:[Year1]],2,FALSE)</f>
        <v>4431.1000000000004</v>
      </c>
      <c r="O11793" s="64"/>
      <c r="P11793" s="51">
        <f>TableFreq[[#This Row],[Frequency]]/TableFreq[[#This Row],[Tranche Exposure]]</f>
        <v>0</v>
      </c>
      <c r="Q11793" s="64"/>
      <c r="R11793" s="64"/>
      <c r="S11793" s="64"/>
      <c r="T11793" s="64"/>
      <c r="U11793" s="64"/>
      <c r="V11793" s="64"/>
      <c r="W11793" s="64"/>
      <c r="X11793" s="64"/>
      <c r="Y11793" s="64"/>
      <c r="Z11793" s="64"/>
    </row>
    <row r="11794" spans="2:26" x14ac:dyDescent="0.25">
      <c r="B11794" s="64">
        <f>ROW()-ROW(TableFreq[[#Headers],[Row'#]])</f>
        <v>11784</v>
      </c>
      <c r="C11794" s="64">
        <f>COUNTIF($J$11:J11794,TRUE)</f>
        <v>6811</v>
      </c>
      <c r="D11794" s="64">
        <f>INT((TableFreq[[#This Row],[Row'#]]-1)/N_SubAttributes/N_Outcomes)+1</f>
        <v>32</v>
      </c>
      <c r="E11794" s="64">
        <f>MOD((TableFreq[[#This Row],[Row'#]]-1),N_SubAttributes)+1</f>
        <v>18</v>
      </c>
      <c r="F11794" s="64">
        <f>MOD(INT((TableFreq[[#This Row],[Row'#]]-1)/N_SubAttributes),N_Outcomes)+1</f>
        <v>9</v>
      </c>
      <c r="G11794" s="64" t="str">
        <f>INDEX(TableTranche[Tranche],TableFreq[[#This Row],[Tranche'#]])</f>
        <v>non-HFTD - Transmission - 115 kV or Lower</v>
      </c>
      <c r="H11794" s="64" t="str">
        <f>INDEX(TableDriver[Sub-Driver],MATCH(TableFreq[[#This Row],[Sub-Driver'#]],TableDriver[Sub-Driver'#],0))</f>
        <v>Capacitor bank damage or failure</v>
      </c>
      <c r="I11794" s="64" t="str">
        <f>INDEX(TableOutcome[Outcome],MATCH(TableFreq[[#This Row],[Outcome'#]],TableOutcome[Outcome'#],0))</f>
        <v>Seismic - Red Flag Warning - Catastrophic Fires</v>
      </c>
      <c r="J11794" s="64" t="b">
        <f>IF(TableFreq[[#This Row],[Distribution1_param1]]&gt;0,TRUE,FALSE)</f>
        <v>0</v>
      </c>
      <c r="K11794" s="64" t="str">
        <f>INDEX(TableDriver[Driver],MATCH(TableFreq[[#This Row],[Sub-Driver'#]],TableDriver[Sub-Driver'#],0))</f>
        <v>Equipment / facility failure</v>
      </c>
      <c r="L11794" s="64" t="str">
        <f>LOWER(TableFreq[[#This Row],[Tranche]])&amp;LOWER(TableFreq[[#This Row],[Outcome]])&amp;LOWER(TableFreq[[#This Row],[Sub-Driver]])</f>
        <v>non-hftd - transmission - 115 kv or lowerseismic - red flag warning - catastrophic firescapacitor bank damage or failure</v>
      </c>
      <c r="M11794" s="64">
        <f>SUMIF(REF_Freq!$F:$F,TableFreq[[#This Row],[Index]], REF_Freq!$E:$E)</f>
        <v>0</v>
      </c>
      <c r="N11794" s="64">
        <f>VLOOKUP(TableFreq[[#This Row],[Tranche]],TableTranche[[#All],[Tranche]:[Year1]],2,FALSE)</f>
        <v>4431.1000000000004</v>
      </c>
      <c r="O11794" s="64"/>
      <c r="P11794" s="51">
        <f>TableFreq[[#This Row],[Frequency]]/TableFreq[[#This Row],[Tranche Exposure]]</f>
        <v>0</v>
      </c>
      <c r="Q11794" s="64"/>
      <c r="R11794" s="64"/>
      <c r="S11794" s="64"/>
      <c r="T11794" s="64"/>
      <c r="U11794" s="64"/>
      <c r="V11794" s="64"/>
      <c r="W11794" s="64"/>
      <c r="X11794" s="64"/>
      <c r="Y11794" s="64"/>
      <c r="Z11794" s="64"/>
    </row>
    <row r="11795" spans="2:26" x14ac:dyDescent="0.25">
      <c r="B11795" s="64">
        <f>ROW()-ROW(TableFreq[[#Headers],[Row'#]])</f>
        <v>11785</v>
      </c>
      <c r="C11795" s="64">
        <f>COUNTIF($J$11:J11795,TRUE)</f>
        <v>6811</v>
      </c>
      <c r="D11795" s="64">
        <f>INT((TableFreq[[#This Row],[Row'#]]-1)/N_SubAttributes/N_Outcomes)+1</f>
        <v>32</v>
      </c>
      <c r="E11795" s="64">
        <f>MOD((TableFreq[[#This Row],[Row'#]]-1),N_SubAttributes)+1</f>
        <v>19</v>
      </c>
      <c r="F11795" s="64">
        <f>MOD(INT((TableFreq[[#This Row],[Row'#]]-1)/N_SubAttributes),N_Outcomes)+1</f>
        <v>9</v>
      </c>
      <c r="G11795" s="64" t="str">
        <f>INDEX(TableTranche[Tranche],TableFreq[[#This Row],[Tranche'#]])</f>
        <v>non-HFTD - Transmission - 115 kV or Lower</v>
      </c>
      <c r="H11795" s="64" t="str">
        <f>INDEX(TableDriver[Sub-Driver],MATCH(TableFreq[[#This Row],[Sub-Driver'#]],TableDriver[Sub-Driver'#],0))</f>
        <v>Conductor damage or failure</v>
      </c>
      <c r="I11795" s="64" t="str">
        <f>INDEX(TableOutcome[Outcome],MATCH(TableFreq[[#This Row],[Outcome'#]],TableOutcome[Outcome'#],0))</f>
        <v>Seismic - Red Flag Warning - Catastrophic Fires</v>
      </c>
      <c r="J11795" s="64" t="b">
        <f>IF(TableFreq[[#This Row],[Distribution1_param1]]&gt;0,TRUE,FALSE)</f>
        <v>0</v>
      </c>
      <c r="K11795" s="64" t="str">
        <f>INDEX(TableDriver[Driver],MATCH(TableFreq[[#This Row],[Sub-Driver'#]],TableDriver[Sub-Driver'#],0))</f>
        <v>Equipment / facility failure</v>
      </c>
      <c r="L11795" s="64" t="str">
        <f>LOWER(TableFreq[[#This Row],[Tranche]])&amp;LOWER(TableFreq[[#This Row],[Outcome]])&amp;LOWER(TableFreq[[#This Row],[Sub-Driver]])</f>
        <v>non-hftd - transmission - 115 kv or lowerseismic - red flag warning - catastrophic firesconductor damage or failure</v>
      </c>
      <c r="M11795" s="64">
        <f>SUMIF(REF_Freq!$F:$F,TableFreq[[#This Row],[Index]], REF_Freq!$E:$E)</f>
        <v>0</v>
      </c>
      <c r="N11795" s="64">
        <f>VLOOKUP(TableFreq[[#This Row],[Tranche]],TableTranche[[#All],[Tranche]:[Year1]],2,FALSE)</f>
        <v>4431.1000000000004</v>
      </c>
      <c r="O11795" s="64"/>
      <c r="P11795" s="51">
        <f>TableFreq[[#This Row],[Frequency]]/TableFreq[[#This Row],[Tranche Exposure]]</f>
        <v>0</v>
      </c>
      <c r="Q11795" s="64"/>
      <c r="R11795" s="64"/>
      <c r="S11795" s="64"/>
      <c r="T11795" s="64"/>
      <c r="U11795" s="64"/>
      <c r="V11795" s="64"/>
      <c r="W11795" s="64"/>
      <c r="X11795" s="64"/>
      <c r="Y11795" s="64"/>
      <c r="Z11795" s="64"/>
    </row>
    <row r="11796" spans="2:26" x14ac:dyDescent="0.25">
      <c r="B11796" s="64">
        <f>ROW()-ROW(TableFreq[[#Headers],[Row'#]])</f>
        <v>11786</v>
      </c>
      <c r="C11796" s="64">
        <f>COUNTIF($J$11:J11796,TRUE)</f>
        <v>6811</v>
      </c>
      <c r="D11796" s="64">
        <f>INT((TableFreq[[#This Row],[Row'#]]-1)/N_SubAttributes/N_Outcomes)+1</f>
        <v>32</v>
      </c>
      <c r="E11796" s="64">
        <f>MOD((TableFreq[[#This Row],[Row'#]]-1),N_SubAttributes)+1</f>
        <v>20</v>
      </c>
      <c r="F11796" s="64">
        <f>MOD(INT((TableFreq[[#This Row],[Row'#]]-1)/N_SubAttributes),N_Outcomes)+1</f>
        <v>9</v>
      </c>
      <c r="G11796" s="64" t="str">
        <f>INDEX(TableTranche[Tranche],TableFreq[[#This Row],[Tranche'#]])</f>
        <v>non-HFTD - Transmission - 115 kV or Lower</v>
      </c>
      <c r="H11796" s="64" t="str">
        <f>INDEX(TableDriver[Sub-Driver],MATCH(TableFreq[[#This Row],[Sub-Driver'#]],TableDriver[Sub-Driver'#],0))</f>
        <v>Connection device damage or failure</v>
      </c>
      <c r="I11796" s="64" t="str">
        <f>INDEX(TableOutcome[Outcome],MATCH(TableFreq[[#This Row],[Outcome'#]],TableOutcome[Outcome'#],0))</f>
        <v>Seismic - Red Flag Warning - Catastrophic Fires</v>
      </c>
      <c r="J11796" s="64" t="b">
        <f>IF(TableFreq[[#This Row],[Distribution1_param1]]&gt;0,TRUE,FALSE)</f>
        <v>0</v>
      </c>
      <c r="K11796" s="64" t="str">
        <f>INDEX(TableDriver[Driver],MATCH(TableFreq[[#This Row],[Sub-Driver'#]],TableDriver[Sub-Driver'#],0))</f>
        <v>Equipment / facility failure</v>
      </c>
      <c r="L11796" s="64" t="str">
        <f>LOWER(TableFreq[[#This Row],[Tranche]])&amp;LOWER(TableFreq[[#This Row],[Outcome]])&amp;LOWER(TableFreq[[#This Row],[Sub-Driver]])</f>
        <v>non-hftd - transmission - 115 kv or lowerseismic - red flag warning - catastrophic firesconnection device damage or failure</v>
      </c>
      <c r="M11796" s="64">
        <f>SUMIF(REF_Freq!$F:$F,TableFreq[[#This Row],[Index]], REF_Freq!$E:$E)</f>
        <v>0</v>
      </c>
      <c r="N11796" s="64">
        <f>VLOOKUP(TableFreq[[#This Row],[Tranche]],TableTranche[[#All],[Tranche]:[Year1]],2,FALSE)</f>
        <v>4431.1000000000004</v>
      </c>
      <c r="O11796" s="64"/>
      <c r="P11796" s="51">
        <f>TableFreq[[#This Row],[Frequency]]/TableFreq[[#This Row],[Tranche Exposure]]</f>
        <v>0</v>
      </c>
      <c r="Q11796" s="64"/>
      <c r="R11796" s="64"/>
      <c r="S11796" s="64"/>
      <c r="T11796" s="64"/>
      <c r="U11796" s="64"/>
      <c r="V11796" s="64"/>
      <c r="W11796" s="64"/>
      <c r="X11796" s="64"/>
      <c r="Y11796" s="64"/>
      <c r="Z11796" s="64"/>
    </row>
    <row r="11797" spans="2:26" x14ac:dyDescent="0.25">
      <c r="B11797" s="64">
        <f>ROW()-ROW(TableFreq[[#Headers],[Row'#]])</f>
        <v>11787</v>
      </c>
      <c r="C11797" s="64">
        <f>COUNTIF($J$11:J11797,TRUE)</f>
        <v>6811</v>
      </c>
      <c r="D11797" s="64">
        <f>INT((TableFreq[[#This Row],[Row'#]]-1)/N_SubAttributes/N_Outcomes)+1</f>
        <v>32</v>
      </c>
      <c r="E11797" s="64">
        <f>MOD((TableFreq[[#This Row],[Row'#]]-1),N_SubAttributes)+1</f>
        <v>21</v>
      </c>
      <c r="F11797" s="64">
        <f>MOD(INT((TableFreq[[#This Row],[Row'#]]-1)/N_SubAttributes),N_Outcomes)+1</f>
        <v>9</v>
      </c>
      <c r="G11797" s="64" t="str">
        <f>INDEX(TableTranche[Tranche],TableFreq[[#This Row],[Tranche'#]])</f>
        <v>non-HFTD - Transmission - 115 kV or Lower</v>
      </c>
      <c r="H11797" s="64" t="str">
        <f>INDEX(TableDriver[Sub-Driver],MATCH(TableFreq[[#This Row],[Sub-Driver'#]],TableDriver[Sub-Driver'#],0))</f>
        <v>Crossarm damage or failure</v>
      </c>
      <c r="I11797" s="64" t="str">
        <f>INDEX(TableOutcome[Outcome],MATCH(TableFreq[[#This Row],[Outcome'#]],TableOutcome[Outcome'#],0))</f>
        <v>Seismic - Red Flag Warning - Catastrophic Fires</v>
      </c>
      <c r="J11797" s="64" t="b">
        <f>IF(TableFreq[[#This Row],[Distribution1_param1]]&gt;0,TRUE,FALSE)</f>
        <v>0</v>
      </c>
      <c r="K11797" s="64" t="str">
        <f>INDEX(TableDriver[Driver],MATCH(TableFreq[[#This Row],[Sub-Driver'#]],TableDriver[Sub-Driver'#],0))</f>
        <v>Equipment / facility failure</v>
      </c>
      <c r="L11797" s="64" t="str">
        <f>LOWER(TableFreq[[#This Row],[Tranche]])&amp;LOWER(TableFreq[[#This Row],[Outcome]])&amp;LOWER(TableFreq[[#This Row],[Sub-Driver]])</f>
        <v>non-hftd - transmission - 115 kv or lowerseismic - red flag warning - catastrophic firescrossarm damage or failure</v>
      </c>
      <c r="M11797" s="64">
        <f>SUMIF(REF_Freq!$F:$F,TableFreq[[#This Row],[Index]], REF_Freq!$E:$E)</f>
        <v>0</v>
      </c>
      <c r="N11797" s="64">
        <f>VLOOKUP(TableFreq[[#This Row],[Tranche]],TableTranche[[#All],[Tranche]:[Year1]],2,FALSE)</f>
        <v>4431.1000000000004</v>
      </c>
      <c r="O11797" s="64"/>
      <c r="P11797" s="51">
        <f>TableFreq[[#This Row],[Frequency]]/TableFreq[[#This Row],[Tranche Exposure]]</f>
        <v>0</v>
      </c>
      <c r="Q11797" s="64"/>
      <c r="R11797" s="64"/>
      <c r="S11797" s="64"/>
      <c r="T11797" s="64"/>
      <c r="U11797" s="64"/>
      <c r="V11797" s="64"/>
      <c r="W11797" s="64"/>
      <c r="X11797" s="64"/>
      <c r="Y11797" s="64"/>
      <c r="Z11797" s="64"/>
    </row>
    <row r="11798" spans="2:26" x14ac:dyDescent="0.25">
      <c r="B11798" s="64">
        <f>ROW()-ROW(TableFreq[[#Headers],[Row'#]])</f>
        <v>11788</v>
      </c>
      <c r="C11798" s="64">
        <f>COUNTIF($J$11:J11798,TRUE)</f>
        <v>6811</v>
      </c>
      <c r="D11798" s="64">
        <f>INT((TableFreq[[#This Row],[Row'#]]-1)/N_SubAttributes/N_Outcomes)+1</f>
        <v>32</v>
      </c>
      <c r="E11798" s="64">
        <f>MOD((TableFreq[[#This Row],[Row'#]]-1),N_SubAttributes)+1</f>
        <v>22</v>
      </c>
      <c r="F11798" s="64">
        <f>MOD(INT((TableFreq[[#This Row],[Row'#]]-1)/N_SubAttributes),N_Outcomes)+1</f>
        <v>9</v>
      </c>
      <c r="G11798" s="64" t="str">
        <f>INDEX(TableTranche[Tranche],TableFreq[[#This Row],[Tranche'#]])</f>
        <v>non-HFTD - Transmission - 115 kV or Lower</v>
      </c>
      <c r="H11798" s="64" t="str">
        <f>INDEX(TableDriver[Sub-Driver],MATCH(TableFreq[[#This Row],[Sub-Driver'#]],TableDriver[Sub-Driver'#],0))</f>
        <v>Fuse damage or failure</v>
      </c>
      <c r="I11798" s="64" t="str">
        <f>INDEX(TableOutcome[Outcome],MATCH(TableFreq[[#This Row],[Outcome'#]],TableOutcome[Outcome'#],0))</f>
        <v>Seismic - Red Flag Warning - Catastrophic Fires</v>
      </c>
      <c r="J11798" s="64" t="b">
        <f>IF(TableFreq[[#This Row],[Distribution1_param1]]&gt;0,TRUE,FALSE)</f>
        <v>0</v>
      </c>
      <c r="K11798" s="64" t="str">
        <f>INDEX(TableDriver[Driver],MATCH(TableFreq[[#This Row],[Sub-Driver'#]],TableDriver[Sub-Driver'#],0))</f>
        <v>Equipment / facility failure</v>
      </c>
      <c r="L11798" s="64" t="str">
        <f>LOWER(TableFreq[[#This Row],[Tranche]])&amp;LOWER(TableFreq[[#This Row],[Outcome]])&amp;LOWER(TableFreq[[#This Row],[Sub-Driver]])</f>
        <v>non-hftd - transmission - 115 kv or lowerseismic - red flag warning - catastrophic firesfuse damage or failure</v>
      </c>
      <c r="M11798" s="64">
        <f>SUMIF(REF_Freq!$F:$F,TableFreq[[#This Row],[Index]], REF_Freq!$E:$E)</f>
        <v>0</v>
      </c>
      <c r="N11798" s="64">
        <f>VLOOKUP(TableFreq[[#This Row],[Tranche]],TableTranche[[#All],[Tranche]:[Year1]],2,FALSE)</f>
        <v>4431.1000000000004</v>
      </c>
      <c r="O11798" s="64"/>
      <c r="P11798" s="51">
        <f>TableFreq[[#This Row],[Frequency]]/TableFreq[[#This Row],[Tranche Exposure]]</f>
        <v>0</v>
      </c>
      <c r="Q11798" s="64"/>
      <c r="R11798" s="64"/>
      <c r="S11798" s="64"/>
      <c r="T11798" s="64"/>
      <c r="U11798" s="64"/>
      <c r="V11798" s="64"/>
      <c r="W11798" s="64"/>
      <c r="X11798" s="64"/>
      <c r="Y11798" s="64"/>
      <c r="Z11798" s="64"/>
    </row>
    <row r="11799" spans="2:26" x14ac:dyDescent="0.25">
      <c r="B11799" s="64">
        <f>ROW()-ROW(TableFreq[[#Headers],[Row'#]])</f>
        <v>11789</v>
      </c>
      <c r="C11799" s="64">
        <f>COUNTIF($J$11:J11799,TRUE)</f>
        <v>6811</v>
      </c>
      <c r="D11799" s="64">
        <f>INT((TableFreq[[#This Row],[Row'#]]-1)/N_SubAttributes/N_Outcomes)+1</f>
        <v>32</v>
      </c>
      <c r="E11799" s="64">
        <f>MOD((TableFreq[[#This Row],[Row'#]]-1),N_SubAttributes)+1</f>
        <v>23</v>
      </c>
      <c r="F11799" s="64">
        <f>MOD(INT((TableFreq[[#This Row],[Row'#]]-1)/N_SubAttributes),N_Outcomes)+1</f>
        <v>9</v>
      </c>
      <c r="G11799" s="64" t="str">
        <f>INDEX(TableTranche[Tranche],TableFreq[[#This Row],[Tranche'#]])</f>
        <v>non-HFTD - Transmission - 115 kV or Lower</v>
      </c>
      <c r="H11799" s="64" t="str">
        <f>INDEX(TableDriver[Sub-Driver],MATCH(TableFreq[[#This Row],[Sub-Driver'#]],TableDriver[Sub-Driver'#],0))</f>
        <v>Insulator and brushing damage or failure</v>
      </c>
      <c r="I11799" s="64" t="str">
        <f>INDEX(TableOutcome[Outcome],MATCH(TableFreq[[#This Row],[Outcome'#]],TableOutcome[Outcome'#],0))</f>
        <v>Seismic - Red Flag Warning - Catastrophic Fires</v>
      </c>
      <c r="J11799" s="64" t="b">
        <f>IF(TableFreq[[#This Row],[Distribution1_param1]]&gt;0,TRUE,FALSE)</f>
        <v>0</v>
      </c>
      <c r="K11799" s="64" t="str">
        <f>INDEX(TableDriver[Driver],MATCH(TableFreq[[#This Row],[Sub-Driver'#]],TableDriver[Sub-Driver'#],0))</f>
        <v>Equipment / facility failure</v>
      </c>
      <c r="L11799" s="64" t="str">
        <f>LOWER(TableFreq[[#This Row],[Tranche]])&amp;LOWER(TableFreq[[#This Row],[Outcome]])&amp;LOWER(TableFreq[[#This Row],[Sub-Driver]])</f>
        <v>non-hftd - transmission - 115 kv or lowerseismic - red flag warning - catastrophic firesinsulator and brushing damage or failure</v>
      </c>
      <c r="M11799" s="64">
        <f>SUMIF(REF_Freq!$F:$F,TableFreq[[#This Row],[Index]], REF_Freq!$E:$E)</f>
        <v>0</v>
      </c>
      <c r="N11799" s="64">
        <f>VLOOKUP(TableFreq[[#This Row],[Tranche]],TableTranche[[#All],[Tranche]:[Year1]],2,FALSE)</f>
        <v>4431.1000000000004</v>
      </c>
      <c r="O11799" s="64"/>
      <c r="P11799" s="51">
        <f>TableFreq[[#This Row],[Frequency]]/TableFreq[[#This Row],[Tranche Exposure]]</f>
        <v>0</v>
      </c>
      <c r="Q11799" s="64"/>
      <c r="R11799" s="64"/>
      <c r="S11799" s="64"/>
      <c r="T11799" s="64"/>
      <c r="U11799" s="64"/>
      <c r="V11799" s="64"/>
      <c r="W11799" s="64"/>
      <c r="X11799" s="64"/>
      <c r="Y11799" s="64"/>
      <c r="Z11799" s="64"/>
    </row>
    <row r="11800" spans="2:26" x14ac:dyDescent="0.25">
      <c r="B11800" s="64">
        <f>ROW()-ROW(TableFreq[[#Headers],[Row'#]])</f>
        <v>11790</v>
      </c>
      <c r="C11800" s="64">
        <f>COUNTIF($J$11:J11800,TRUE)</f>
        <v>6811</v>
      </c>
      <c r="D11800" s="64">
        <f>INT((TableFreq[[#This Row],[Row'#]]-1)/N_SubAttributes/N_Outcomes)+1</f>
        <v>32</v>
      </c>
      <c r="E11800" s="64">
        <f>MOD((TableFreq[[#This Row],[Row'#]]-1),N_SubAttributes)+1</f>
        <v>24</v>
      </c>
      <c r="F11800" s="64">
        <f>MOD(INT((TableFreq[[#This Row],[Row'#]]-1)/N_SubAttributes),N_Outcomes)+1</f>
        <v>9</v>
      </c>
      <c r="G11800" s="64" t="str">
        <f>INDEX(TableTranche[Tranche],TableFreq[[#This Row],[Tranche'#]])</f>
        <v>non-HFTD - Transmission - 115 kV or Lower</v>
      </c>
      <c r="H11800" s="64" t="str">
        <f>INDEX(TableDriver[Sub-Driver],MATCH(TableFreq[[#This Row],[Sub-Driver'#]],TableDriver[Sub-Driver'#],0))</f>
        <v>Lightning arrestor damage or failure</v>
      </c>
      <c r="I11800" s="64" t="str">
        <f>INDEX(TableOutcome[Outcome],MATCH(TableFreq[[#This Row],[Outcome'#]],TableOutcome[Outcome'#],0))</f>
        <v>Seismic - Red Flag Warning - Catastrophic Fires</v>
      </c>
      <c r="J11800" s="64" t="b">
        <f>IF(TableFreq[[#This Row],[Distribution1_param1]]&gt;0,TRUE,FALSE)</f>
        <v>0</v>
      </c>
      <c r="K11800" s="64" t="str">
        <f>INDEX(TableDriver[Driver],MATCH(TableFreq[[#This Row],[Sub-Driver'#]],TableDriver[Sub-Driver'#],0))</f>
        <v>Equipment / facility failure</v>
      </c>
      <c r="L11800" s="64" t="str">
        <f>LOWER(TableFreq[[#This Row],[Tranche]])&amp;LOWER(TableFreq[[#This Row],[Outcome]])&amp;LOWER(TableFreq[[#This Row],[Sub-Driver]])</f>
        <v>non-hftd - transmission - 115 kv or lowerseismic - red flag warning - catastrophic fireslightning arrestor damage or failure</v>
      </c>
      <c r="M11800" s="64">
        <f>SUMIF(REF_Freq!$F:$F,TableFreq[[#This Row],[Index]], REF_Freq!$E:$E)</f>
        <v>0</v>
      </c>
      <c r="N11800" s="64">
        <f>VLOOKUP(TableFreq[[#This Row],[Tranche]],TableTranche[[#All],[Tranche]:[Year1]],2,FALSE)</f>
        <v>4431.1000000000004</v>
      </c>
      <c r="O11800" s="64"/>
      <c r="P11800" s="51">
        <f>TableFreq[[#This Row],[Frequency]]/TableFreq[[#This Row],[Tranche Exposure]]</f>
        <v>0</v>
      </c>
      <c r="Q11800" s="64"/>
      <c r="R11800" s="64"/>
      <c r="S11800" s="64"/>
      <c r="T11800" s="64"/>
      <c r="U11800" s="64"/>
      <c r="V11800" s="64"/>
      <c r="W11800" s="64"/>
      <c r="X11800" s="64"/>
      <c r="Y11800" s="64"/>
      <c r="Z11800" s="64"/>
    </row>
    <row r="11801" spans="2:26" x14ac:dyDescent="0.25">
      <c r="B11801" s="64">
        <f>ROW()-ROW(TableFreq[[#Headers],[Row'#]])</f>
        <v>11791</v>
      </c>
      <c r="C11801" s="64">
        <f>COUNTIF($J$11:J11801,TRUE)</f>
        <v>6811</v>
      </c>
      <c r="D11801" s="64">
        <f>INT((TableFreq[[#This Row],[Row'#]]-1)/N_SubAttributes/N_Outcomes)+1</f>
        <v>32</v>
      </c>
      <c r="E11801" s="64">
        <f>MOD((TableFreq[[#This Row],[Row'#]]-1),N_SubAttributes)+1</f>
        <v>25</v>
      </c>
      <c r="F11801" s="64">
        <f>MOD(INT((TableFreq[[#This Row],[Row'#]]-1)/N_SubAttributes),N_Outcomes)+1</f>
        <v>9</v>
      </c>
      <c r="G11801" s="64" t="str">
        <f>INDEX(TableTranche[Tranche],TableFreq[[#This Row],[Tranche'#]])</f>
        <v>non-HFTD - Transmission - 115 kV or Lower</v>
      </c>
      <c r="H11801" s="64" t="str">
        <f>INDEX(TableDriver[Sub-Driver],MATCH(TableFreq[[#This Row],[Sub-Driver'#]],TableDriver[Sub-Driver'#],0))</f>
        <v>Other equipment / facility failure</v>
      </c>
      <c r="I11801" s="64" t="str">
        <f>INDEX(TableOutcome[Outcome],MATCH(TableFreq[[#This Row],[Outcome'#]],TableOutcome[Outcome'#],0))</f>
        <v>Seismic - Red Flag Warning - Catastrophic Fires</v>
      </c>
      <c r="J11801" s="64" t="b">
        <f>IF(TableFreq[[#This Row],[Distribution1_param1]]&gt;0,TRUE,FALSE)</f>
        <v>0</v>
      </c>
      <c r="K11801" s="64" t="str">
        <f>INDEX(TableDriver[Driver],MATCH(TableFreq[[#This Row],[Sub-Driver'#]],TableDriver[Sub-Driver'#],0))</f>
        <v>Equipment / facility failure</v>
      </c>
      <c r="L11801" s="64" t="str">
        <f>LOWER(TableFreq[[#This Row],[Tranche]])&amp;LOWER(TableFreq[[#This Row],[Outcome]])&amp;LOWER(TableFreq[[#This Row],[Sub-Driver]])</f>
        <v>non-hftd - transmission - 115 kv or lowerseismic - red flag warning - catastrophic firesother equipment / facility failure</v>
      </c>
      <c r="M11801" s="64">
        <f>SUMIF(REF_Freq!$F:$F,TableFreq[[#This Row],[Index]], REF_Freq!$E:$E)</f>
        <v>0</v>
      </c>
      <c r="N11801" s="64">
        <f>VLOOKUP(TableFreq[[#This Row],[Tranche]],TableTranche[[#All],[Tranche]:[Year1]],2,FALSE)</f>
        <v>4431.1000000000004</v>
      </c>
      <c r="O11801" s="64"/>
      <c r="P11801" s="51">
        <f>TableFreq[[#This Row],[Frequency]]/TableFreq[[#This Row],[Tranche Exposure]]</f>
        <v>0</v>
      </c>
      <c r="Q11801" s="64"/>
      <c r="R11801" s="64"/>
      <c r="S11801" s="64"/>
      <c r="T11801" s="64"/>
      <c r="U11801" s="64"/>
      <c r="V11801" s="64"/>
      <c r="W11801" s="64"/>
      <c r="X11801" s="64"/>
      <c r="Y11801" s="64"/>
      <c r="Z11801" s="64"/>
    </row>
    <row r="11802" spans="2:26" x14ac:dyDescent="0.25">
      <c r="B11802" s="64">
        <f>ROW()-ROW(TableFreq[[#Headers],[Row'#]])</f>
        <v>11792</v>
      </c>
      <c r="C11802" s="64">
        <f>COUNTIF($J$11:J11802,TRUE)</f>
        <v>6811</v>
      </c>
      <c r="D11802" s="64">
        <f>INT((TableFreq[[#This Row],[Row'#]]-1)/N_SubAttributes/N_Outcomes)+1</f>
        <v>32</v>
      </c>
      <c r="E11802" s="64">
        <f>MOD((TableFreq[[#This Row],[Row'#]]-1),N_SubAttributes)+1</f>
        <v>26</v>
      </c>
      <c r="F11802" s="64">
        <f>MOD(INT((TableFreq[[#This Row],[Row'#]]-1)/N_SubAttributes),N_Outcomes)+1</f>
        <v>9</v>
      </c>
      <c r="G11802" s="64" t="str">
        <f>INDEX(TableTranche[Tranche],TableFreq[[#This Row],[Tranche'#]])</f>
        <v>non-HFTD - Transmission - 115 kV or Lower</v>
      </c>
      <c r="H11802" s="64" t="str">
        <f>INDEX(TableDriver[Sub-Driver],MATCH(TableFreq[[#This Row],[Sub-Driver'#]],TableDriver[Sub-Driver'#],0))</f>
        <v>Pole damage or failure</v>
      </c>
      <c r="I11802" s="64" t="str">
        <f>INDEX(TableOutcome[Outcome],MATCH(TableFreq[[#This Row],[Outcome'#]],TableOutcome[Outcome'#],0))</f>
        <v>Seismic - Red Flag Warning - Catastrophic Fires</v>
      </c>
      <c r="J11802" s="64" t="b">
        <f>IF(TableFreq[[#This Row],[Distribution1_param1]]&gt;0,TRUE,FALSE)</f>
        <v>0</v>
      </c>
      <c r="K11802" s="64" t="str">
        <f>INDEX(TableDriver[Driver],MATCH(TableFreq[[#This Row],[Sub-Driver'#]],TableDriver[Sub-Driver'#],0))</f>
        <v>Equipment / facility failure</v>
      </c>
      <c r="L11802" s="64" t="str">
        <f>LOWER(TableFreq[[#This Row],[Tranche]])&amp;LOWER(TableFreq[[#This Row],[Outcome]])&amp;LOWER(TableFreq[[#This Row],[Sub-Driver]])</f>
        <v>non-hftd - transmission - 115 kv or lowerseismic - red flag warning - catastrophic firespole damage or failure</v>
      </c>
      <c r="M11802" s="64">
        <f>SUMIF(REF_Freq!$F:$F,TableFreq[[#This Row],[Index]], REF_Freq!$E:$E)</f>
        <v>0</v>
      </c>
      <c r="N11802" s="64">
        <f>VLOOKUP(TableFreq[[#This Row],[Tranche]],TableTranche[[#All],[Tranche]:[Year1]],2,FALSE)</f>
        <v>4431.1000000000004</v>
      </c>
      <c r="O11802" s="64"/>
      <c r="P11802" s="51">
        <f>TableFreq[[#This Row],[Frequency]]/TableFreq[[#This Row],[Tranche Exposure]]</f>
        <v>0</v>
      </c>
      <c r="Q11802" s="64"/>
      <c r="R11802" s="64"/>
      <c r="S11802" s="64"/>
      <c r="T11802" s="64"/>
      <c r="U11802" s="64"/>
      <c r="V11802" s="64"/>
      <c r="W11802" s="64"/>
      <c r="X11802" s="64"/>
      <c r="Y11802" s="64"/>
      <c r="Z11802" s="64"/>
    </row>
    <row r="11803" spans="2:26" x14ac:dyDescent="0.25">
      <c r="B11803" s="64">
        <f>ROW()-ROW(TableFreq[[#Headers],[Row'#]])</f>
        <v>11793</v>
      </c>
      <c r="C11803" s="64">
        <f>COUNTIF($J$11:J11803,TRUE)</f>
        <v>6811</v>
      </c>
      <c r="D11803" s="64">
        <f>INT((TableFreq[[#This Row],[Row'#]]-1)/N_SubAttributes/N_Outcomes)+1</f>
        <v>32</v>
      </c>
      <c r="E11803" s="64">
        <f>MOD((TableFreq[[#This Row],[Row'#]]-1),N_SubAttributes)+1</f>
        <v>27</v>
      </c>
      <c r="F11803" s="64">
        <f>MOD(INT((TableFreq[[#This Row],[Row'#]]-1)/N_SubAttributes),N_Outcomes)+1</f>
        <v>9</v>
      </c>
      <c r="G11803" s="64" t="str">
        <f>INDEX(TableTranche[Tranche],TableFreq[[#This Row],[Tranche'#]])</f>
        <v>non-HFTD - Transmission - 115 kV or Lower</v>
      </c>
      <c r="H11803" s="64" t="str">
        <f>INDEX(TableDriver[Sub-Driver],MATCH(TableFreq[[#This Row],[Sub-Driver'#]],TableDriver[Sub-Driver'#],0))</f>
        <v>Recloser damage or failure</v>
      </c>
      <c r="I11803" s="64" t="str">
        <f>INDEX(TableOutcome[Outcome],MATCH(TableFreq[[#This Row],[Outcome'#]],TableOutcome[Outcome'#],0))</f>
        <v>Seismic - Red Flag Warning - Catastrophic Fires</v>
      </c>
      <c r="J11803" s="64" t="b">
        <f>IF(TableFreq[[#This Row],[Distribution1_param1]]&gt;0,TRUE,FALSE)</f>
        <v>0</v>
      </c>
      <c r="K11803" s="64" t="str">
        <f>INDEX(TableDriver[Driver],MATCH(TableFreq[[#This Row],[Sub-Driver'#]],TableDriver[Sub-Driver'#],0))</f>
        <v>Equipment / facility failure</v>
      </c>
      <c r="L11803" s="64" t="str">
        <f>LOWER(TableFreq[[#This Row],[Tranche]])&amp;LOWER(TableFreq[[#This Row],[Outcome]])&amp;LOWER(TableFreq[[#This Row],[Sub-Driver]])</f>
        <v>non-hftd - transmission - 115 kv or lowerseismic - red flag warning - catastrophic firesrecloser damage or failure</v>
      </c>
      <c r="M11803" s="64">
        <f>SUMIF(REF_Freq!$F:$F,TableFreq[[#This Row],[Index]], REF_Freq!$E:$E)</f>
        <v>0</v>
      </c>
      <c r="N11803" s="64">
        <f>VLOOKUP(TableFreq[[#This Row],[Tranche]],TableTranche[[#All],[Tranche]:[Year1]],2,FALSE)</f>
        <v>4431.1000000000004</v>
      </c>
      <c r="O11803" s="64"/>
      <c r="P11803" s="51">
        <f>TableFreq[[#This Row],[Frequency]]/TableFreq[[#This Row],[Tranche Exposure]]</f>
        <v>0</v>
      </c>
      <c r="Q11803" s="64"/>
      <c r="R11803" s="64"/>
      <c r="S11803" s="64"/>
      <c r="T11803" s="64"/>
      <c r="U11803" s="64"/>
      <c r="V11803" s="64"/>
      <c r="W11803" s="64"/>
      <c r="X11803" s="64"/>
      <c r="Y11803" s="64"/>
      <c r="Z11803" s="64"/>
    </row>
    <row r="11804" spans="2:26" x14ac:dyDescent="0.25">
      <c r="B11804" s="64">
        <f>ROW()-ROW(TableFreq[[#Headers],[Row'#]])</f>
        <v>11794</v>
      </c>
      <c r="C11804" s="64">
        <f>COUNTIF($J$11:J11804,TRUE)</f>
        <v>6811</v>
      </c>
      <c r="D11804" s="64">
        <f>INT((TableFreq[[#This Row],[Row'#]]-1)/N_SubAttributes/N_Outcomes)+1</f>
        <v>32</v>
      </c>
      <c r="E11804" s="64">
        <f>MOD((TableFreq[[#This Row],[Row'#]]-1),N_SubAttributes)+1</f>
        <v>28</v>
      </c>
      <c r="F11804" s="64">
        <f>MOD(INT((TableFreq[[#This Row],[Row'#]]-1)/N_SubAttributes),N_Outcomes)+1</f>
        <v>9</v>
      </c>
      <c r="G11804" s="64" t="str">
        <f>INDEX(TableTranche[Tranche],TableFreq[[#This Row],[Tranche'#]])</f>
        <v>non-HFTD - Transmission - 115 kV or Lower</v>
      </c>
      <c r="H11804" s="64" t="str">
        <f>INDEX(TableDriver[Sub-Driver],MATCH(TableFreq[[#This Row],[Sub-Driver'#]],TableDriver[Sub-Driver'#],0))</f>
        <v>Sectionalizer damage or failure</v>
      </c>
      <c r="I11804" s="64" t="str">
        <f>INDEX(TableOutcome[Outcome],MATCH(TableFreq[[#This Row],[Outcome'#]],TableOutcome[Outcome'#],0))</f>
        <v>Seismic - Red Flag Warning - Catastrophic Fires</v>
      </c>
      <c r="J11804" s="64" t="b">
        <f>IF(TableFreq[[#This Row],[Distribution1_param1]]&gt;0,TRUE,FALSE)</f>
        <v>0</v>
      </c>
      <c r="K11804" s="64" t="str">
        <f>INDEX(TableDriver[Driver],MATCH(TableFreq[[#This Row],[Sub-Driver'#]],TableDriver[Sub-Driver'#],0))</f>
        <v>Equipment / facility failure</v>
      </c>
      <c r="L11804" s="64" t="str">
        <f>LOWER(TableFreq[[#This Row],[Tranche]])&amp;LOWER(TableFreq[[#This Row],[Outcome]])&amp;LOWER(TableFreq[[#This Row],[Sub-Driver]])</f>
        <v>non-hftd - transmission - 115 kv or lowerseismic - red flag warning - catastrophic firessectionalizer damage or failure</v>
      </c>
      <c r="M11804" s="64">
        <f>SUMIF(REF_Freq!$F:$F,TableFreq[[#This Row],[Index]], REF_Freq!$E:$E)</f>
        <v>0</v>
      </c>
      <c r="N11804" s="64">
        <f>VLOOKUP(TableFreq[[#This Row],[Tranche]],TableTranche[[#All],[Tranche]:[Year1]],2,FALSE)</f>
        <v>4431.1000000000004</v>
      </c>
      <c r="O11804" s="64"/>
      <c r="P11804" s="51">
        <f>TableFreq[[#This Row],[Frequency]]/TableFreq[[#This Row],[Tranche Exposure]]</f>
        <v>0</v>
      </c>
      <c r="Q11804" s="64"/>
      <c r="R11804" s="64"/>
      <c r="S11804" s="64"/>
      <c r="T11804" s="64"/>
      <c r="U11804" s="64"/>
      <c r="V11804" s="64"/>
      <c r="W11804" s="64"/>
      <c r="X11804" s="64"/>
      <c r="Y11804" s="64"/>
      <c r="Z11804" s="64"/>
    </row>
    <row r="11805" spans="2:26" x14ac:dyDescent="0.25">
      <c r="B11805" s="64">
        <f>ROW()-ROW(TableFreq[[#Headers],[Row'#]])</f>
        <v>11795</v>
      </c>
      <c r="C11805" s="64">
        <f>COUNTIF($J$11:J11805,TRUE)</f>
        <v>6811</v>
      </c>
      <c r="D11805" s="64">
        <f>INT((TableFreq[[#This Row],[Row'#]]-1)/N_SubAttributes/N_Outcomes)+1</f>
        <v>32</v>
      </c>
      <c r="E11805" s="64">
        <f>MOD((TableFreq[[#This Row],[Row'#]]-1),N_SubAttributes)+1</f>
        <v>29</v>
      </c>
      <c r="F11805" s="64">
        <f>MOD(INT((TableFreq[[#This Row],[Row'#]]-1)/N_SubAttributes),N_Outcomes)+1</f>
        <v>9</v>
      </c>
      <c r="G11805" s="64" t="str">
        <f>INDEX(TableTranche[Tranche],TableFreq[[#This Row],[Tranche'#]])</f>
        <v>non-HFTD - Transmission - 115 kV or Lower</v>
      </c>
      <c r="H11805" s="64" t="str">
        <f>INDEX(TableDriver[Sub-Driver],MATCH(TableFreq[[#This Row],[Sub-Driver'#]],TableDriver[Sub-Driver'#],0))</f>
        <v>Switch damage or failure</v>
      </c>
      <c r="I11805" s="64" t="str">
        <f>INDEX(TableOutcome[Outcome],MATCH(TableFreq[[#This Row],[Outcome'#]],TableOutcome[Outcome'#],0))</f>
        <v>Seismic - Red Flag Warning - Catastrophic Fires</v>
      </c>
      <c r="J11805" s="64" t="b">
        <f>IF(TableFreq[[#This Row],[Distribution1_param1]]&gt;0,TRUE,FALSE)</f>
        <v>0</v>
      </c>
      <c r="K11805" s="64" t="str">
        <f>INDEX(TableDriver[Driver],MATCH(TableFreq[[#This Row],[Sub-Driver'#]],TableDriver[Sub-Driver'#],0))</f>
        <v>Equipment / facility failure</v>
      </c>
      <c r="L11805" s="64" t="str">
        <f>LOWER(TableFreq[[#This Row],[Tranche]])&amp;LOWER(TableFreq[[#This Row],[Outcome]])&amp;LOWER(TableFreq[[#This Row],[Sub-Driver]])</f>
        <v>non-hftd - transmission - 115 kv or lowerseismic - red flag warning - catastrophic firesswitch damage or failure</v>
      </c>
      <c r="M11805" s="64">
        <f>SUMIF(REF_Freq!$F:$F,TableFreq[[#This Row],[Index]], REF_Freq!$E:$E)</f>
        <v>0</v>
      </c>
      <c r="N11805" s="64">
        <f>VLOOKUP(TableFreq[[#This Row],[Tranche]],TableTranche[[#All],[Tranche]:[Year1]],2,FALSE)</f>
        <v>4431.1000000000004</v>
      </c>
      <c r="O11805" s="64"/>
      <c r="P11805" s="51">
        <f>TableFreq[[#This Row],[Frequency]]/TableFreq[[#This Row],[Tranche Exposure]]</f>
        <v>0</v>
      </c>
      <c r="Q11805" s="64"/>
      <c r="R11805" s="64"/>
      <c r="S11805" s="64"/>
      <c r="T11805" s="64"/>
      <c r="U11805" s="64"/>
      <c r="V11805" s="64"/>
      <c r="W11805" s="64"/>
      <c r="X11805" s="64"/>
      <c r="Y11805" s="64"/>
      <c r="Z11805" s="64"/>
    </row>
    <row r="11806" spans="2:26" x14ac:dyDescent="0.25">
      <c r="B11806" s="64">
        <f>ROW()-ROW(TableFreq[[#Headers],[Row'#]])</f>
        <v>11796</v>
      </c>
      <c r="C11806" s="64">
        <f>COUNTIF($J$11:J11806,TRUE)</f>
        <v>6811</v>
      </c>
      <c r="D11806" s="64">
        <f>INT((TableFreq[[#This Row],[Row'#]]-1)/N_SubAttributes/N_Outcomes)+1</f>
        <v>32</v>
      </c>
      <c r="E11806" s="64">
        <f>MOD((TableFreq[[#This Row],[Row'#]]-1),N_SubAttributes)+1</f>
        <v>30</v>
      </c>
      <c r="F11806" s="64">
        <f>MOD(INT((TableFreq[[#This Row],[Row'#]]-1)/N_SubAttributes),N_Outcomes)+1</f>
        <v>9</v>
      </c>
      <c r="G11806" s="64" t="str">
        <f>INDEX(TableTranche[Tranche],TableFreq[[#This Row],[Tranche'#]])</f>
        <v>non-HFTD - Transmission - 115 kV or Lower</v>
      </c>
      <c r="H11806" s="64" t="str">
        <f>INDEX(TableDriver[Sub-Driver],MATCH(TableFreq[[#This Row],[Sub-Driver'#]],TableDriver[Sub-Driver'#],0))</f>
        <v>Transformer damage or failure</v>
      </c>
      <c r="I11806" s="64" t="str">
        <f>INDEX(TableOutcome[Outcome],MATCH(TableFreq[[#This Row],[Outcome'#]],TableOutcome[Outcome'#],0))</f>
        <v>Seismic - Red Flag Warning - Catastrophic Fires</v>
      </c>
      <c r="J11806" s="64" t="b">
        <f>IF(TableFreq[[#This Row],[Distribution1_param1]]&gt;0,TRUE,FALSE)</f>
        <v>0</v>
      </c>
      <c r="K11806" s="64" t="str">
        <f>INDEX(TableDriver[Driver],MATCH(TableFreq[[#This Row],[Sub-Driver'#]],TableDriver[Sub-Driver'#],0))</f>
        <v>Equipment / facility failure</v>
      </c>
      <c r="L11806" s="64" t="str">
        <f>LOWER(TableFreq[[#This Row],[Tranche]])&amp;LOWER(TableFreq[[#This Row],[Outcome]])&amp;LOWER(TableFreq[[#This Row],[Sub-Driver]])</f>
        <v>non-hftd - transmission - 115 kv or lowerseismic - red flag warning - catastrophic firestransformer damage or failure</v>
      </c>
      <c r="M11806" s="64">
        <f>SUMIF(REF_Freq!$F:$F,TableFreq[[#This Row],[Index]], REF_Freq!$E:$E)</f>
        <v>0</v>
      </c>
      <c r="N11806" s="64">
        <f>VLOOKUP(TableFreq[[#This Row],[Tranche]],TableTranche[[#All],[Tranche]:[Year1]],2,FALSE)</f>
        <v>4431.1000000000004</v>
      </c>
      <c r="O11806" s="64"/>
      <c r="P11806" s="51">
        <f>TableFreq[[#This Row],[Frequency]]/TableFreq[[#This Row],[Tranche Exposure]]</f>
        <v>0</v>
      </c>
      <c r="Q11806" s="64"/>
      <c r="R11806" s="64"/>
      <c r="S11806" s="64"/>
      <c r="T11806" s="64"/>
      <c r="U11806" s="64"/>
      <c r="V11806" s="64"/>
      <c r="W11806" s="64"/>
      <c r="X11806" s="64"/>
      <c r="Y11806" s="64"/>
      <c r="Z11806" s="64"/>
    </row>
    <row r="11807" spans="2:26" x14ac:dyDescent="0.25">
      <c r="B11807" s="64">
        <f>ROW()-ROW(TableFreq[[#Headers],[Row'#]])</f>
        <v>11797</v>
      </c>
      <c r="C11807" s="64">
        <f>COUNTIF($J$11:J11807,TRUE)</f>
        <v>6811</v>
      </c>
      <c r="D11807" s="64">
        <f>INT((TableFreq[[#This Row],[Row'#]]-1)/N_SubAttributes/N_Outcomes)+1</f>
        <v>32</v>
      </c>
      <c r="E11807" s="64">
        <f>MOD((TableFreq[[#This Row],[Row'#]]-1),N_SubAttributes)+1</f>
        <v>31</v>
      </c>
      <c r="F11807" s="64">
        <f>MOD(INT((TableFreq[[#This Row],[Row'#]]-1)/N_SubAttributes),N_Outcomes)+1</f>
        <v>9</v>
      </c>
      <c r="G11807" s="64" t="str">
        <f>INDEX(TableTranche[Tranche],TableFreq[[#This Row],[Tranche'#]])</f>
        <v>non-HFTD - Transmission - 115 kV or Lower</v>
      </c>
      <c r="H11807" s="64" t="str">
        <f>INDEX(TableDriver[Sub-Driver],MATCH(TableFreq[[#This Row],[Sub-Driver'#]],TableDriver[Sub-Driver'#],0))</f>
        <v>Voltage regulator / booster damage or failure</v>
      </c>
      <c r="I11807" s="64" t="str">
        <f>INDEX(TableOutcome[Outcome],MATCH(TableFreq[[#This Row],[Outcome'#]],TableOutcome[Outcome'#],0))</f>
        <v>Seismic - Red Flag Warning - Catastrophic Fires</v>
      </c>
      <c r="J11807" s="64" t="b">
        <f>IF(TableFreq[[#This Row],[Distribution1_param1]]&gt;0,TRUE,FALSE)</f>
        <v>0</v>
      </c>
      <c r="K11807" s="64" t="str">
        <f>INDEX(TableDriver[Driver],MATCH(TableFreq[[#This Row],[Sub-Driver'#]],TableDriver[Sub-Driver'#],0))</f>
        <v>Equipment / facility failure</v>
      </c>
      <c r="L11807" s="64" t="str">
        <f>LOWER(TableFreq[[#This Row],[Tranche]])&amp;LOWER(TableFreq[[#This Row],[Outcome]])&amp;LOWER(TableFreq[[#This Row],[Sub-Driver]])</f>
        <v>non-hftd - transmission - 115 kv or lowerseismic - red flag warning - catastrophic firesvoltage regulator / booster damage or failure</v>
      </c>
      <c r="M11807" s="64">
        <f>SUMIF(REF_Freq!$F:$F,TableFreq[[#This Row],[Index]], REF_Freq!$E:$E)</f>
        <v>0</v>
      </c>
      <c r="N11807" s="64">
        <f>VLOOKUP(TableFreq[[#This Row],[Tranche]],TableTranche[[#All],[Tranche]:[Year1]],2,FALSE)</f>
        <v>4431.1000000000004</v>
      </c>
      <c r="O11807" s="64"/>
      <c r="P11807" s="51">
        <f>TableFreq[[#This Row],[Frequency]]/TableFreq[[#This Row],[Tranche Exposure]]</f>
        <v>0</v>
      </c>
      <c r="Q11807" s="64"/>
      <c r="R11807" s="64"/>
      <c r="S11807" s="64"/>
      <c r="T11807" s="64"/>
      <c r="U11807" s="64"/>
      <c r="V11807" s="64"/>
      <c r="W11807" s="64"/>
      <c r="X11807" s="64"/>
      <c r="Y11807" s="64"/>
      <c r="Z11807" s="64"/>
    </row>
    <row r="11808" spans="2:26" x14ac:dyDescent="0.25">
      <c r="B11808" s="64">
        <f>ROW()-ROW(TableFreq[[#Headers],[Row'#]])</f>
        <v>11798</v>
      </c>
      <c r="C11808" s="64">
        <f>COUNTIF($J$11:J11808,TRUE)</f>
        <v>6811</v>
      </c>
      <c r="D11808" s="64">
        <f>INT((TableFreq[[#This Row],[Row'#]]-1)/N_SubAttributes/N_Outcomes)+1</f>
        <v>32</v>
      </c>
      <c r="E11808" s="64">
        <f>MOD((TableFreq[[#This Row],[Row'#]]-1),N_SubAttributes)+1</f>
        <v>32</v>
      </c>
      <c r="F11808" s="64">
        <f>MOD(INT((TableFreq[[#This Row],[Row'#]]-1)/N_SubAttributes),N_Outcomes)+1</f>
        <v>9</v>
      </c>
      <c r="G11808" s="64" t="str">
        <f>INDEX(TableTranche[Tranche],TableFreq[[#This Row],[Tranche'#]])</f>
        <v>non-HFTD - Transmission - 115 kV or Lower</v>
      </c>
      <c r="H11808" s="64" t="str">
        <f>INDEX(TableDriver[Sub-Driver],MATCH(TableFreq[[#This Row],[Sub-Driver'#]],TableDriver[Sub-Driver'#],0))</f>
        <v>All Other</v>
      </c>
      <c r="I11808" s="64" t="str">
        <f>INDEX(TableOutcome[Outcome],MATCH(TableFreq[[#This Row],[Outcome'#]],TableOutcome[Outcome'#],0))</f>
        <v>Seismic - Red Flag Warning - Catastrophic Fires</v>
      </c>
      <c r="J11808" s="64" t="b">
        <f>IF(TableFreq[[#This Row],[Distribution1_param1]]&gt;0,TRUE,FALSE)</f>
        <v>0</v>
      </c>
      <c r="K11808" s="64" t="str">
        <f>INDEX(TableDriver[Driver],MATCH(TableFreq[[#This Row],[Sub-Driver'#]],TableDriver[Sub-Driver'#],0))</f>
        <v>Other</v>
      </c>
      <c r="L11808" s="64" t="str">
        <f>LOWER(TableFreq[[#This Row],[Tranche]])&amp;LOWER(TableFreq[[#This Row],[Outcome]])&amp;LOWER(TableFreq[[#This Row],[Sub-Driver]])</f>
        <v>non-hftd - transmission - 115 kv or lowerseismic - red flag warning - catastrophic firesall other</v>
      </c>
      <c r="M11808" s="64">
        <f>SUMIF(REF_Freq!$F:$F,TableFreq[[#This Row],[Index]], REF_Freq!$E:$E)</f>
        <v>0</v>
      </c>
      <c r="N11808" s="64">
        <f>VLOOKUP(TableFreq[[#This Row],[Tranche]],TableTranche[[#All],[Tranche]:[Year1]],2,FALSE)</f>
        <v>4431.1000000000004</v>
      </c>
      <c r="O11808" s="64"/>
      <c r="P11808" s="51">
        <f>TableFreq[[#This Row],[Frequency]]/TableFreq[[#This Row],[Tranche Exposure]]</f>
        <v>0</v>
      </c>
      <c r="Q11808" s="64"/>
      <c r="R11808" s="64"/>
      <c r="S11808" s="64"/>
      <c r="T11808" s="64"/>
      <c r="U11808" s="64"/>
      <c r="V11808" s="64"/>
      <c r="W11808" s="64"/>
      <c r="X11808" s="64"/>
      <c r="Y11808" s="64"/>
      <c r="Z11808" s="64"/>
    </row>
    <row r="11809" spans="2:26" x14ac:dyDescent="0.25">
      <c r="B11809" s="64">
        <f>ROW()-ROW(TableFreq[[#Headers],[Row'#]])</f>
        <v>11799</v>
      </c>
      <c r="C11809" s="64">
        <f>COUNTIF($J$11:J11809,TRUE)</f>
        <v>6811</v>
      </c>
      <c r="D11809" s="64">
        <f>INT((TableFreq[[#This Row],[Row'#]]-1)/N_SubAttributes/N_Outcomes)+1</f>
        <v>32</v>
      </c>
      <c r="E11809" s="64">
        <f>MOD((TableFreq[[#This Row],[Row'#]]-1),N_SubAttributes)+1</f>
        <v>33</v>
      </c>
      <c r="F11809" s="64">
        <f>MOD(INT((TableFreq[[#This Row],[Row'#]]-1)/N_SubAttributes),N_Outcomes)+1</f>
        <v>9</v>
      </c>
      <c r="G11809" s="64" t="str">
        <f>INDEX(TableTranche[Tranche],TableFreq[[#This Row],[Tranche'#]])</f>
        <v>non-HFTD - Transmission - 115 kV or Lower</v>
      </c>
      <c r="H11809" s="64" t="str">
        <f>INDEX(TableDriver[Sub-Driver],MATCH(TableFreq[[#This Row],[Sub-Driver'#]],TableDriver[Sub-Driver'#],0))</f>
        <v>Unknown</v>
      </c>
      <c r="I11809" s="64" t="str">
        <f>INDEX(TableOutcome[Outcome],MATCH(TableFreq[[#This Row],[Outcome'#]],TableOutcome[Outcome'#],0))</f>
        <v>Seismic - Red Flag Warning - Catastrophic Fires</v>
      </c>
      <c r="J11809" s="64" t="b">
        <f>IF(TableFreq[[#This Row],[Distribution1_param1]]&gt;0,TRUE,FALSE)</f>
        <v>0</v>
      </c>
      <c r="K11809" s="64" t="str">
        <f>INDEX(TableDriver[Driver],MATCH(TableFreq[[#This Row],[Sub-Driver'#]],TableDriver[Sub-Driver'#],0))</f>
        <v>Unknown</v>
      </c>
      <c r="L11809" s="64" t="str">
        <f>LOWER(TableFreq[[#This Row],[Tranche]])&amp;LOWER(TableFreq[[#This Row],[Outcome]])&amp;LOWER(TableFreq[[#This Row],[Sub-Driver]])</f>
        <v>non-hftd - transmission - 115 kv or lowerseismic - red flag warning - catastrophic firesunknown</v>
      </c>
      <c r="M11809" s="64">
        <f>SUMIF(REF_Freq!$F:$F,TableFreq[[#This Row],[Index]], REF_Freq!$E:$E)</f>
        <v>0</v>
      </c>
      <c r="N11809" s="64">
        <f>VLOOKUP(TableFreq[[#This Row],[Tranche]],TableTranche[[#All],[Tranche]:[Year1]],2,FALSE)</f>
        <v>4431.1000000000004</v>
      </c>
      <c r="O11809" s="64"/>
      <c r="P11809" s="51">
        <f>TableFreq[[#This Row],[Frequency]]/TableFreq[[#This Row],[Tranche Exposure]]</f>
        <v>0</v>
      </c>
      <c r="Q11809" s="64"/>
      <c r="R11809" s="64"/>
      <c r="S11809" s="64"/>
      <c r="T11809" s="64"/>
      <c r="U11809" s="64"/>
      <c r="V11809" s="64"/>
      <c r="W11809" s="64"/>
      <c r="X11809" s="64"/>
      <c r="Y11809" s="64"/>
      <c r="Z11809" s="64"/>
    </row>
    <row r="11810" spans="2:26" x14ac:dyDescent="0.25">
      <c r="B11810" s="64">
        <f>ROW()-ROW(TableFreq[[#Headers],[Row'#]])</f>
        <v>11800</v>
      </c>
      <c r="C11810" s="64">
        <f>COUNTIF($J$11:J11810,TRUE)</f>
        <v>6811</v>
      </c>
      <c r="D11810" s="64">
        <f>INT((TableFreq[[#This Row],[Row'#]]-1)/N_SubAttributes/N_Outcomes)+1</f>
        <v>32</v>
      </c>
      <c r="E11810" s="64">
        <f>MOD((TableFreq[[#This Row],[Row'#]]-1),N_SubAttributes)+1</f>
        <v>34</v>
      </c>
      <c r="F11810" s="64">
        <f>MOD(INT((TableFreq[[#This Row],[Row'#]]-1)/N_SubAttributes),N_Outcomes)+1</f>
        <v>9</v>
      </c>
      <c r="G11810" s="64" t="str">
        <f>INDEX(TableTranche[Tranche],TableFreq[[#This Row],[Tranche'#]])</f>
        <v>non-HFTD - Transmission - 115 kV or Lower</v>
      </c>
      <c r="H11810" s="64" t="str">
        <f>INDEX(TableDriver[Sub-Driver],MATCH(TableFreq[[#This Row],[Sub-Driver'#]],TableDriver[Sub-Driver'#],0))</f>
        <v>Vandalism / Theft</v>
      </c>
      <c r="I11810" s="64" t="str">
        <f>INDEX(TableOutcome[Outcome],MATCH(TableFreq[[#This Row],[Outcome'#]],TableOutcome[Outcome'#],0))</f>
        <v>Seismic - Red Flag Warning - Catastrophic Fires</v>
      </c>
      <c r="J11810" s="64" t="b">
        <f>IF(TableFreq[[#This Row],[Distribution1_param1]]&gt;0,TRUE,FALSE)</f>
        <v>0</v>
      </c>
      <c r="K11810" s="64" t="str">
        <f>INDEX(TableDriver[Driver],MATCH(TableFreq[[#This Row],[Sub-Driver'#]],TableDriver[Sub-Driver'#],0))</f>
        <v>Vandalism / Theft</v>
      </c>
      <c r="L11810" s="64" t="str">
        <f>LOWER(TableFreq[[#This Row],[Tranche]])&amp;LOWER(TableFreq[[#This Row],[Outcome]])&amp;LOWER(TableFreq[[#This Row],[Sub-Driver]])</f>
        <v>non-hftd - transmission - 115 kv or lowerseismic - red flag warning - catastrophic firesvandalism / theft</v>
      </c>
      <c r="M11810" s="64">
        <f>SUMIF(REF_Freq!$F:$F,TableFreq[[#This Row],[Index]], REF_Freq!$E:$E)</f>
        <v>0</v>
      </c>
      <c r="N11810" s="64">
        <f>VLOOKUP(TableFreq[[#This Row],[Tranche]],TableTranche[[#All],[Tranche]:[Year1]],2,FALSE)</f>
        <v>4431.1000000000004</v>
      </c>
      <c r="O11810" s="64"/>
      <c r="P11810" s="51">
        <f>TableFreq[[#This Row],[Frequency]]/TableFreq[[#This Row],[Tranche Exposure]]</f>
        <v>0</v>
      </c>
      <c r="Q11810" s="64"/>
      <c r="R11810" s="64"/>
      <c r="S11810" s="64"/>
      <c r="T11810" s="64"/>
      <c r="U11810" s="64"/>
      <c r="V11810" s="64"/>
      <c r="W11810" s="64"/>
      <c r="X11810" s="64"/>
      <c r="Y11810" s="64"/>
      <c r="Z11810" s="64"/>
    </row>
    <row r="11811" spans="2:26" x14ac:dyDescent="0.25">
      <c r="B11811" s="64">
        <f>ROW()-ROW(TableFreq[[#Headers],[Row'#]])</f>
        <v>11801</v>
      </c>
      <c r="C11811" s="64">
        <f>COUNTIF($J$11:J11811,TRUE)</f>
        <v>6811</v>
      </c>
      <c r="D11811" s="64">
        <f>INT((TableFreq[[#This Row],[Row'#]]-1)/N_SubAttributes/N_Outcomes)+1</f>
        <v>32</v>
      </c>
      <c r="E11811" s="64">
        <f>MOD((TableFreq[[#This Row],[Row'#]]-1),N_SubAttributes)+1</f>
        <v>35</v>
      </c>
      <c r="F11811" s="64">
        <f>MOD(INT((TableFreq[[#This Row],[Row'#]]-1)/N_SubAttributes),N_Outcomes)+1</f>
        <v>9</v>
      </c>
      <c r="G11811" s="64" t="str">
        <f>INDEX(TableTranche[Tranche],TableFreq[[#This Row],[Tranche'#]])</f>
        <v>non-HFTD - Transmission - 115 kV or Lower</v>
      </c>
      <c r="H11811" s="64" t="str">
        <f>INDEX(TableDriver[Sub-Driver],MATCH(TableFreq[[#This Row],[Sub-Driver'#]],TableDriver[Sub-Driver'#],0))</f>
        <v>Wire-to-wire contact / contamination</v>
      </c>
      <c r="I11811" s="64" t="str">
        <f>INDEX(TableOutcome[Outcome],MATCH(TableFreq[[#This Row],[Outcome'#]],TableOutcome[Outcome'#],0))</f>
        <v>Seismic - Red Flag Warning - Catastrophic Fires</v>
      </c>
      <c r="J11811" s="64" t="b">
        <f>IF(TableFreq[[#This Row],[Distribution1_param1]]&gt;0,TRUE,FALSE)</f>
        <v>0</v>
      </c>
      <c r="K11811" s="64" t="str">
        <f>INDEX(TableDriver[Driver],MATCH(TableFreq[[#This Row],[Sub-Driver'#]],TableDriver[Sub-Driver'#],0))</f>
        <v>Wire-to-wire contact</v>
      </c>
      <c r="L11811" s="64" t="str">
        <f>LOWER(TableFreq[[#This Row],[Tranche]])&amp;LOWER(TableFreq[[#This Row],[Outcome]])&amp;LOWER(TableFreq[[#This Row],[Sub-Driver]])</f>
        <v>non-hftd - transmission - 115 kv or lowerseismic - red flag warning - catastrophic fireswire-to-wire contact / contamination</v>
      </c>
      <c r="M11811" s="64">
        <f>SUMIF(REF_Freq!$F:$F,TableFreq[[#This Row],[Index]], REF_Freq!$E:$E)</f>
        <v>0</v>
      </c>
      <c r="N11811" s="64">
        <f>VLOOKUP(TableFreq[[#This Row],[Tranche]],TableTranche[[#All],[Tranche]:[Year1]],2,FALSE)</f>
        <v>4431.1000000000004</v>
      </c>
      <c r="O11811" s="64"/>
      <c r="P11811" s="51">
        <f>TableFreq[[#This Row],[Frequency]]/TableFreq[[#This Row],[Tranche Exposure]]</f>
        <v>0</v>
      </c>
      <c r="Q11811" s="64"/>
      <c r="R11811" s="64"/>
      <c r="S11811" s="64"/>
      <c r="T11811" s="64"/>
      <c r="U11811" s="64"/>
      <c r="V11811" s="64"/>
      <c r="W11811" s="64"/>
      <c r="X11811" s="64"/>
      <c r="Y11811" s="64"/>
      <c r="Z11811" s="64"/>
    </row>
    <row r="11812" spans="2:26" x14ac:dyDescent="0.25">
      <c r="B11812" s="64">
        <f>ROW()-ROW(TableFreq[[#Headers],[Row'#]])</f>
        <v>11802</v>
      </c>
      <c r="C11812" s="64">
        <f>COUNTIF($J$11:J11812,TRUE)</f>
        <v>6811</v>
      </c>
      <c r="D11812" s="64">
        <f>INT((TableFreq[[#This Row],[Row'#]]-1)/N_SubAttributes/N_Outcomes)+1</f>
        <v>32</v>
      </c>
      <c r="E11812" s="64">
        <f>MOD((TableFreq[[#This Row],[Row'#]]-1),N_SubAttributes)+1</f>
        <v>36</v>
      </c>
      <c r="F11812" s="64">
        <f>MOD(INT((TableFreq[[#This Row],[Row'#]]-1)/N_SubAttributes),N_Outcomes)+1</f>
        <v>9</v>
      </c>
      <c r="G11812" s="64" t="str">
        <f>INDEX(TableTranche[Tranche],TableFreq[[#This Row],[Tranche'#]])</f>
        <v>non-HFTD - Transmission - 115 kV or Lower</v>
      </c>
      <c r="H11812" s="64" t="str">
        <f>INDEX(TableDriver[Sub-Driver],MATCH(TableFreq[[#This Row],[Sub-Driver'#]],TableDriver[Sub-Driver'#],0))</f>
        <v>Utility work / Operation</v>
      </c>
      <c r="I11812" s="64" t="str">
        <f>INDEX(TableOutcome[Outcome],MATCH(TableFreq[[#This Row],[Outcome'#]],TableOutcome[Outcome'#],0))</f>
        <v>Seismic - Red Flag Warning - Catastrophic Fires</v>
      </c>
      <c r="J11812" s="64" t="b">
        <f>IF(TableFreq[[#This Row],[Distribution1_param1]]&gt;0,TRUE,FALSE)</f>
        <v>0</v>
      </c>
      <c r="K11812" s="64" t="str">
        <f>INDEX(TableDriver[Driver],MATCH(TableFreq[[#This Row],[Sub-Driver'#]],TableDriver[Sub-Driver'#],0))</f>
        <v>Utility work / Operation</v>
      </c>
      <c r="L11812" s="64" t="str">
        <f>LOWER(TableFreq[[#This Row],[Tranche]])&amp;LOWER(TableFreq[[#This Row],[Outcome]])&amp;LOWER(TableFreq[[#This Row],[Sub-Driver]])</f>
        <v>non-hftd - transmission - 115 kv or lowerseismic - red flag warning - catastrophic firesutility work / operation</v>
      </c>
      <c r="M11812" s="64">
        <f>SUMIF(REF_Freq!$F:$F,TableFreq[[#This Row],[Index]], REF_Freq!$E:$E)</f>
        <v>0</v>
      </c>
      <c r="N11812" s="64">
        <f>VLOOKUP(TableFreq[[#This Row],[Tranche]],TableTranche[[#All],[Tranche]:[Year1]],2,FALSE)</f>
        <v>4431.1000000000004</v>
      </c>
      <c r="O11812" s="64"/>
      <c r="P11812" s="51">
        <f>TableFreq[[#This Row],[Frequency]]/TableFreq[[#This Row],[Tranche Exposure]]</f>
        <v>0</v>
      </c>
      <c r="Q11812" s="64"/>
      <c r="R11812" s="64"/>
      <c r="S11812" s="64"/>
      <c r="T11812" s="64"/>
      <c r="U11812" s="64"/>
      <c r="V11812" s="64"/>
      <c r="W11812" s="64"/>
      <c r="X11812" s="64"/>
      <c r="Y11812" s="64"/>
      <c r="Z11812" s="64"/>
    </row>
    <row r="11813" spans="2:26" x14ac:dyDescent="0.25">
      <c r="B11813" s="64">
        <f>ROW()-ROW(TableFreq[[#Headers],[Row'#]])</f>
        <v>11803</v>
      </c>
      <c r="C11813" s="64">
        <f>COUNTIF($J$11:J11813,TRUE)</f>
        <v>6811</v>
      </c>
      <c r="D11813" s="64">
        <f>INT((TableFreq[[#This Row],[Row'#]]-1)/N_SubAttributes/N_Outcomes)+1</f>
        <v>32</v>
      </c>
      <c r="E11813" s="64">
        <f>MOD((TableFreq[[#This Row],[Row'#]]-1),N_SubAttributes)+1</f>
        <v>37</v>
      </c>
      <c r="F11813" s="64">
        <f>MOD(INT((TableFreq[[#This Row],[Row'#]]-1)/N_SubAttributes),N_Outcomes)+1</f>
        <v>9</v>
      </c>
      <c r="G11813" s="64" t="str">
        <f>INDEX(TableTranche[Tranche],TableFreq[[#This Row],[Tranche'#]])</f>
        <v>non-HFTD - Transmission - 115 kV or Lower</v>
      </c>
      <c r="H11813" s="64" t="str">
        <f>INDEX(TableDriver[Sub-Driver],MATCH(TableFreq[[#This Row],[Sub-Driver'#]],TableDriver[Sub-Driver'#],0))</f>
        <v>Seismic Scenario</v>
      </c>
      <c r="I11813" s="64" t="str">
        <f>INDEX(TableOutcome[Outcome],MATCH(TableFreq[[#This Row],[Outcome'#]],TableOutcome[Outcome'#],0))</f>
        <v>Seismic - Red Flag Warning - Catastrophic Fires</v>
      </c>
      <c r="J11813" s="64" t="b">
        <f>IF(TableFreq[[#This Row],[Distribution1_param1]]&gt;0,TRUE,FALSE)</f>
        <v>0</v>
      </c>
      <c r="K11813" s="64" t="str">
        <f>INDEX(TableDriver[Driver],MATCH(TableFreq[[#This Row],[Sub-Driver'#]],TableDriver[Sub-Driver'#],0))</f>
        <v>CC - Seismic Scenario</v>
      </c>
      <c r="L11813" s="64" t="str">
        <f>LOWER(TableFreq[[#This Row],[Tranche]])&amp;LOWER(TableFreq[[#This Row],[Outcome]])&amp;LOWER(TableFreq[[#This Row],[Sub-Driver]])</f>
        <v>non-hftd - transmission - 115 kv or lowerseismic - red flag warning - catastrophic firesseismic scenario</v>
      </c>
      <c r="M11813" s="64">
        <f>SUMIF(REF_Freq!$F:$F,TableFreq[[#This Row],[Index]], REF_Freq!$E:$E)</f>
        <v>0</v>
      </c>
      <c r="N11813" s="64">
        <f>VLOOKUP(TableFreq[[#This Row],[Tranche]],TableTranche[[#All],[Tranche]:[Year1]],2,FALSE)</f>
        <v>4431.1000000000004</v>
      </c>
      <c r="O11813" s="64"/>
      <c r="P11813" s="51">
        <f>TableFreq[[#This Row],[Frequency]]/TableFreq[[#This Row],[Tranche Exposure]]</f>
        <v>0</v>
      </c>
      <c r="Q11813" s="64"/>
      <c r="R11813" s="64"/>
      <c r="S11813" s="64"/>
      <c r="T11813" s="64"/>
      <c r="U11813" s="64"/>
      <c r="V11813" s="64"/>
      <c r="W11813" s="64"/>
      <c r="X11813" s="64"/>
      <c r="Y11813" s="64"/>
      <c r="Z11813" s="64"/>
    </row>
    <row r="11814" spans="2:26" x14ac:dyDescent="0.25">
      <c r="B11814" s="64">
        <f>ROW()-ROW(TableFreq[[#Headers],[Row'#]])</f>
        <v>11804</v>
      </c>
      <c r="C11814" s="64">
        <f>COUNTIF($J$11:J11814,TRUE)</f>
        <v>6811</v>
      </c>
      <c r="D11814" s="64">
        <f>INT((TableFreq[[#This Row],[Row'#]]-1)/N_SubAttributes/N_Outcomes)+1</f>
        <v>32</v>
      </c>
      <c r="E11814" s="64">
        <f>MOD((TableFreq[[#This Row],[Row'#]]-1),N_SubAttributes)+1</f>
        <v>1</v>
      </c>
      <c r="F11814" s="64">
        <f>MOD(INT((TableFreq[[#This Row],[Row'#]]-1)/N_SubAttributes),N_Outcomes)+1</f>
        <v>10</v>
      </c>
      <c r="G11814" s="64" t="str">
        <f>INDEX(TableTranche[Tranche],TableFreq[[#This Row],[Tranche'#]])</f>
        <v>non-HFTD - Transmission - 115 kV or Lower</v>
      </c>
      <c r="H11814" s="64" t="str">
        <f>INDEX(TableDriver[Sub-Driver],MATCH(TableFreq[[#This Row],[Sub-Driver'#]],TableDriver[Sub-Driver'#],0))</f>
        <v>Animal contact</v>
      </c>
      <c r="I11814" s="64" t="str">
        <f>INDEX(TableOutcome[Outcome],MATCH(TableFreq[[#This Row],[Outcome'#]],TableOutcome[Outcome'#],0))</f>
        <v>Seismic - Non-Red Flag Warning - Catastrophic Fires</v>
      </c>
      <c r="J11814" s="64" t="b">
        <f>IF(TableFreq[[#This Row],[Distribution1_param1]]&gt;0,TRUE,FALSE)</f>
        <v>0</v>
      </c>
      <c r="K11814" s="64" t="str">
        <f>INDEX(TableDriver[Driver],MATCH(TableFreq[[#This Row],[Sub-Driver'#]],TableDriver[Sub-Driver'#],0))</f>
        <v>Contact from object</v>
      </c>
      <c r="L11814" s="64" t="str">
        <f>LOWER(TableFreq[[#This Row],[Tranche]])&amp;LOWER(TableFreq[[#This Row],[Outcome]])&amp;LOWER(TableFreq[[#This Row],[Sub-Driver]])</f>
        <v>non-hftd - transmission - 115 kv or lowerseismic - non-red flag warning - catastrophic firesanimal contact</v>
      </c>
      <c r="M11814" s="64">
        <f>SUMIF(REF_Freq!$F:$F,TableFreq[[#This Row],[Index]], REF_Freq!$E:$E)</f>
        <v>0</v>
      </c>
      <c r="N11814" s="64">
        <f>VLOOKUP(TableFreq[[#This Row],[Tranche]],TableTranche[[#All],[Tranche]:[Year1]],2,FALSE)</f>
        <v>4431.1000000000004</v>
      </c>
      <c r="O11814" s="64"/>
      <c r="P11814" s="51">
        <f>TableFreq[[#This Row],[Frequency]]/TableFreq[[#This Row],[Tranche Exposure]]</f>
        <v>0</v>
      </c>
      <c r="Q11814" s="64"/>
      <c r="R11814" s="64"/>
      <c r="S11814" s="64"/>
      <c r="T11814" s="64"/>
      <c r="U11814" s="64"/>
      <c r="V11814" s="64"/>
      <c r="W11814" s="64"/>
      <c r="X11814" s="64"/>
      <c r="Y11814" s="64"/>
      <c r="Z11814" s="64"/>
    </row>
    <row r="11815" spans="2:26" x14ac:dyDescent="0.25">
      <c r="B11815" s="64">
        <f>ROW()-ROW(TableFreq[[#Headers],[Row'#]])</f>
        <v>11805</v>
      </c>
      <c r="C11815" s="64">
        <f>COUNTIF($J$11:J11815,TRUE)</f>
        <v>6811</v>
      </c>
      <c r="D11815" s="64">
        <f>INT((TableFreq[[#This Row],[Row'#]]-1)/N_SubAttributes/N_Outcomes)+1</f>
        <v>32</v>
      </c>
      <c r="E11815" s="64">
        <f>MOD((TableFreq[[#This Row],[Row'#]]-1),N_SubAttributes)+1</f>
        <v>2</v>
      </c>
      <c r="F11815" s="64">
        <f>MOD(INT((TableFreq[[#This Row],[Row'#]]-1)/N_SubAttributes),N_Outcomes)+1</f>
        <v>10</v>
      </c>
      <c r="G11815" s="64" t="str">
        <f>INDEX(TableTranche[Tranche],TableFreq[[#This Row],[Tranche'#]])</f>
        <v>non-HFTD - Transmission - 115 kV or Lower</v>
      </c>
      <c r="H11815" s="64" t="str">
        <f>INDEX(TableDriver[Sub-Driver],MATCH(TableFreq[[#This Row],[Sub-Driver'#]],TableDriver[Sub-Driver'#],0))</f>
        <v>Balloon contact</v>
      </c>
      <c r="I11815" s="64" t="str">
        <f>INDEX(TableOutcome[Outcome],MATCH(TableFreq[[#This Row],[Outcome'#]],TableOutcome[Outcome'#],0))</f>
        <v>Seismic - Non-Red Flag Warning - Catastrophic Fires</v>
      </c>
      <c r="J11815" s="64" t="b">
        <f>IF(TableFreq[[#This Row],[Distribution1_param1]]&gt;0,TRUE,FALSE)</f>
        <v>0</v>
      </c>
      <c r="K11815" s="64" t="str">
        <f>INDEX(TableDriver[Driver],MATCH(TableFreq[[#This Row],[Sub-Driver'#]],TableDriver[Sub-Driver'#],0))</f>
        <v>Contact from object</v>
      </c>
      <c r="L11815" s="64" t="str">
        <f>LOWER(TableFreq[[#This Row],[Tranche]])&amp;LOWER(TableFreq[[#This Row],[Outcome]])&amp;LOWER(TableFreq[[#This Row],[Sub-Driver]])</f>
        <v>non-hftd - transmission - 115 kv or lowerseismic - non-red flag warning - catastrophic firesballoon contact</v>
      </c>
      <c r="M11815" s="64">
        <f>SUMIF(REF_Freq!$F:$F,TableFreq[[#This Row],[Index]], REF_Freq!$E:$E)</f>
        <v>0</v>
      </c>
      <c r="N11815" s="64">
        <f>VLOOKUP(TableFreq[[#This Row],[Tranche]],TableTranche[[#All],[Tranche]:[Year1]],2,FALSE)</f>
        <v>4431.1000000000004</v>
      </c>
      <c r="O11815" s="64"/>
      <c r="P11815" s="51">
        <f>TableFreq[[#This Row],[Frequency]]/TableFreq[[#This Row],[Tranche Exposure]]</f>
        <v>0</v>
      </c>
      <c r="Q11815" s="64"/>
      <c r="R11815" s="64"/>
      <c r="S11815" s="64"/>
      <c r="T11815" s="64"/>
      <c r="U11815" s="64"/>
      <c r="V11815" s="64"/>
      <c r="W11815" s="64"/>
      <c r="X11815" s="64"/>
      <c r="Y11815" s="64"/>
      <c r="Z11815" s="64"/>
    </row>
    <row r="11816" spans="2:26" x14ac:dyDescent="0.25">
      <c r="B11816" s="64">
        <f>ROW()-ROW(TableFreq[[#Headers],[Row'#]])</f>
        <v>11806</v>
      </c>
      <c r="C11816" s="64">
        <f>COUNTIF($J$11:J11816,TRUE)</f>
        <v>6811</v>
      </c>
      <c r="D11816" s="64">
        <f>INT((TableFreq[[#This Row],[Row'#]]-1)/N_SubAttributes/N_Outcomes)+1</f>
        <v>32</v>
      </c>
      <c r="E11816" s="64">
        <f>MOD((TableFreq[[#This Row],[Row'#]]-1),N_SubAttributes)+1</f>
        <v>3</v>
      </c>
      <c r="F11816" s="64">
        <f>MOD(INT((TableFreq[[#This Row],[Row'#]]-1)/N_SubAttributes),N_Outcomes)+1</f>
        <v>10</v>
      </c>
      <c r="G11816" s="64" t="str">
        <f>INDEX(TableTranche[Tranche],TableFreq[[#This Row],[Tranche'#]])</f>
        <v>non-HFTD - Transmission - 115 kV or Lower</v>
      </c>
      <c r="H11816" s="64" t="str">
        <f>INDEX(TableDriver[Sub-Driver],MATCH(TableFreq[[#This Row],[Sub-Driver'#]],TableDriver[Sub-Driver'#],0))</f>
        <v>Other contact from object</v>
      </c>
      <c r="I11816" s="64" t="str">
        <f>INDEX(TableOutcome[Outcome],MATCH(TableFreq[[#This Row],[Outcome'#]],TableOutcome[Outcome'#],0))</f>
        <v>Seismic - Non-Red Flag Warning - Catastrophic Fires</v>
      </c>
      <c r="J11816" s="64" t="b">
        <f>IF(TableFreq[[#This Row],[Distribution1_param1]]&gt;0,TRUE,FALSE)</f>
        <v>0</v>
      </c>
      <c r="K11816" s="64" t="str">
        <f>INDEX(TableDriver[Driver],MATCH(TableFreq[[#This Row],[Sub-Driver'#]],TableDriver[Sub-Driver'#],0))</f>
        <v>Contact from object</v>
      </c>
      <c r="L11816" s="64" t="str">
        <f>LOWER(TableFreq[[#This Row],[Tranche]])&amp;LOWER(TableFreq[[#This Row],[Outcome]])&amp;LOWER(TableFreq[[#This Row],[Sub-Driver]])</f>
        <v>non-hftd - transmission - 115 kv or lowerseismic - non-red flag warning - catastrophic firesother contact from object</v>
      </c>
      <c r="M11816" s="64">
        <f>SUMIF(REF_Freq!$F:$F,TableFreq[[#This Row],[Index]], REF_Freq!$E:$E)</f>
        <v>0</v>
      </c>
      <c r="N11816" s="64">
        <f>VLOOKUP(TableFreq[[#This Row],[Tranche]],TableTranche[[#All],[Tranche]:[Year1]],2,FALSE)</f>
        <v>4431.1000000000004</v>
      </c>
      <c r="O11816" s="64"/>
      <c r="P11816" s="51">
        <f>TableFreq[[#This Row],[Frequency]]/TableFreq[[#This Row],[Tranche Exposure]]</f>
        <v>0</v>
      </c>
      <c r="Q11816" s="64"/>
      <c r="R11816" s="64"/>
      <c r="S11816" s="64"/>
      <c r="T11816" s="64"/>
      <c r="U11816" s="64"/>
      <c r="V11816" s="64"/>
      <c r="W11816" s="64"/>
      <c r="X11816" s="64"/>
      <c r="Y11816" s="64"/>
      <c r="Z11816" s="64"/>
    </row>
    <row r="11817" spans="2:26" x14ac:dyDescent="0.25">
      <c r="B11817" s="64">
        <f>ROW()-ROW(TableFreq[[#Headers],[Row'#]])</f>
        <v>11807</v>
      </c>
      <c r="C11817" s="64">
        <f>COUNTIF($J$11:J11817,TRUE)</f>
        <v>6811</v>
      </c>
      <c r="D11817" s="64">
        <f>INT((TableFreq[[#This Row],[Row'#]]-1)/N_SubAttributes/N_Outcomes)+1</f>
        <v>32</v>
      </c>
      <c r="E11817" s="64">
        <f>MOD((TableFreq[[#This Row],[Row'#]]-1),N_SubAttributes)+1</f>
        <v>4</v>
      </c>
      <c r="F11817" s="64">
        <f>MOD(INT((TableFreq[[#This Row],[Row'#]]-1)/N_SubAttributes),N_Outcomes)+1</f>
        <v>10</v>
      </c>
      <c r="G11817" s="64" t="str">
        <f>INDEX(TableTranche[Tranche],TableFreq[[#This Row],[Tranche'#]])</f>
        <v>non-HFTD - Transmission - 115 kV or Lower</v>
      </c>
      <c r="H11817" s="64" t="str">
        <f>INDEX(TableDriver[Sub-Driver],MATCH(TableFreq[[#This Row],[Sub-Driver'#]],TableDriver[Sub-Driver'#],0))</f>
        <v>Vehicle contact</v>
      </c>
      <c r="I11817" s="64" t="str">
        <f>INDEX(TableOutcome[Outcome],MATCH(TableFreq[[#This Row],[Outcome'#]],TableOutcome[Outcome'#],0))</f>
        <v>Seismic - Non-Red Flag Warning - Catastrophic Fires</v>
      </c>
      <c r="J11817" s="64" t="b">
        <f>IF(TableFreq[[#This Row],[Distribution1_param1]]&gt;0,TRUE,FALSE)</f>
        <v>0</v>
      </c>
      <c r="K11817" s="64" t="str">
        <f>INDEX(TableDriver[Driver],MATCH(TableFreq[[#This Row],[Sub-Driver'#]],TableDriver[Sub-Driver'#],0))</f>
        <v>Contact from object</v>
      </c>
      <c r="L11817" s="64" t="str">
        <f>LOWER(TableFreq[[#This Row],[Tranche]])&amp;LOWER(TableFreq[[#This Row],[Outcome]])&amp;LOWER(TableFreq[[#This Row],[Sub-Driver]])</f>
        <v>non-hftd - transmission - 115 kv or lowerseismic - non-red flag warning - catastrophic firesvehicle contact</v>
      </c>
      <c r="M11817" s="64">
        <f>SUMIF(REF_Freq!$F:$F,TableFreq[[#This Row],[Index]], REF_Freq!$E:$E)</f>
        <v>0</v>
      </c>
      <c r="N11817" s="64">
        <f>VLOOKUP(TableFreq[[#This Row],[Tranche]],TableTranche[[#All],[Tranche]:[Year1]],2,FALSE)</f>
        <v>4431.1000000000004</v>
      </c>
      <c r="O11817" s="64"/>
      <c r="P11817" s="51">
        <f>TableFreq[[#This Row],[Frequency]]/TableFreq[[#This Row],[Tranche Exposure]]</f>
        <v>0</v>
      </c>
      <c r="Q11817" s="64"/>
      <c r="R11817" s="64"/>
      <c r="S11817" s="64"/>
      <c r="T11817" s="64"/>
      <c r="U11817" s="64"/>
      <c r="V11817" s="64"/>
      <c r="W11817" s="64"/>
      <c r="X11817" s="64"/>
      <c r="Y11817" s="64"/>
      <c r="Z11817" s="64"/>
    </row>
    <row r="11818" spans="2:26" x14ac:dyDescent="0.25">
      <c r="B11818" s="64">
        <f>ROW()-ROW(TableFreq[[#Headers],[Row'#]])</f>
        <v>11808</v>
      </c>
      <c r="C11818" s="64">
        <f>COUNTIF($J$11:J11818,TRUE)</f>
        <v>6811</v>
      </c>
      <c r="D11818" s="64">
        <f>INT((TableFreq[[#This Row],[Row'#]]-1)/N_SubAttributes/N_Outcomes)+1</f>
        <v>32</v>
      </c>
      <c r="E11818" s="64">
        <f>MOD((TableFreq[[#This Row],[Row'#]]-1),N_SubAttributes)+1</f>
        <v>5</v>
      </c>
      <c r="F11818" s="64">
        <f>MOD(INT((TableFreq[[#This Row],[Row'#]]-1)/N_SubAttributes),N_Outcomes)+1</f>
        <v>10</v>
      </c>
      <c r="G11818" s="64" t="str">
        <f>INDEX(TableTranche[Tranche],TableFreq[[#This Row],[Tranche'#]])</f>
        <v>non-HFTD - Transmission - 115 kV or Lower</v>
      </c>
      <c r="H11818" s="64" t="str">
        <f>INDEX(TableDriver[Sub-Driver],MATCH(TableFreq[[#This Row],[Sub-Driver'#]],TableDriver[Sub-Driver'#],0))</f>
        <v>Branch (Not overhanging, &gt; 12ft)</v>
      </c>
      <c r="I11818" s="64" t="str">
        <f>INDEX(TableOutcome[Outcome],MATCH(TableFreq[[#This Row],[Outcome'#]],TableOutcome[Outcome'#],0))</f>
        <v>Seismic - Non-Red Flag Warning - Catastrophic Fires</v>
      </c>
      <c r="J11818" s="64" t="b">
        <f>IF(TableFreq[[#This Row],[Distribution1_param1]]&gt;0,TRUE,FALSE)</f>
        <v>0</v>
      </c>
      <c r="K11818" s="64" t="str">
        <f>INDEX(TableDriver[Driver],MATCH(TableFreq[[#This Row],[Sub-Driver'#]],TableDriver[Sub-Driver'#],0))</f>
        <v>Vegetation Contact</v>
      </c>
      <c r="L11818" s="64" t="str">
        <f>LOWER(TableFreq[[#This Row],[Tranche]])&amp;LOWER(TableFreq[[#This Row],[Outcome]])&amp;LOWER(TableFreq[[#This Row],[Sub-Driver]])</f>
        <v>non-hftd - transmission - 115 kv or lowerseismic - non-red flag warning - catastrophic firesbranch (not overhanging, &gt; 12ft)</v>
      </c>
      <c r="M11818" s="64">
        <f>SUMIF(REF_Freq!$F:$F,TableFreq[[#This Row],[Index]], REF_Freq!$E:$E)</f>
        <v>0</v>
      </c>
      <c r="N11818" s="64">
        <f>VLOOKUP(TableFreq[[#This Row],[Tranche]],TableTranche[[#All],[Tranche]:[Year1]],2,FALSE)</f>
        <v>4431.1000000000004</v>
      </c>
      <c r="O11818" s="64"/>
      <c r="P11818" s="51">
        <f>TableFreq[[#This Row],[Frequency]]/TableFreq[[#This Row],[Tranche Exposure]]</f>
        <v>0</v>
      </c>
      <c r="Q11818" s="64"/>
      <c r="R11818" s="64"/>
      <c r="S11818" s="64"/>
      <c r="T11818" s="64"/>
      <c r="U11818" s="64"/>
      <c r="V11818" s="64"/>
      <c r="W11818" s="64"/>
      <c r="X11818" s="64"/>
      <c r="Y11818" s="64"/>
      <c r="Z11818" s="64"/>
    </row>
    <row r="11819" spans="2:26" x14ac:dyDescent="0.25">
      <c r="B11819" s="64">
        <f>ROW()-ROW(TableFreq[[#Headers],[Row'#]])</f>
        <v>11809</v>
      </c>
      <c r="C11819" s="64">
        <f>COUNTIF($J$11:J11819,TRUE)</f>
        <v>6811</v>
      </c>
      <c r="D11819" s="64">
        <f>INT((TableFreq[[#This Row],[Row'#]]-1)/N_SubAttributes/N_Outcomes)+1</f>
        <v>32</v>
      </c>
      <c r="E11819" s="64">
        <f>MOD((TableFreq[[#This Row],[Row'#]]-1),N_SubAttributes)+1</f>
        <v>6</v>
      </c>
      <c r="F11819" s="64">
        <f>MOD(INT((TableFreq[[#This Row],[Row'#]]-1)/N_SubAttributes),N_Outcomes)+1</f>
        <v>10</v>
      </c>
      <c r="G11819" s="64" t="str">
        <f>INDEX(TableTranche[Tranche],TableFreq[[#This Row],[Tranche'#]])</f>
        <v>non-HFTD - Transmission - 115 kV or Lower</v>
      </c>
      <c r="H11819" s="64" t="str">
        <f>INDEX(TableDriver[Sub-Driver],MATCH(TableFreq[[#This Row],[Sub-Driver'#]],TableDriver[Sub-Driver'#],0))</f>
        <v>Branch (Not overhanging, 4-12ft)</v>
      </c>
      <c r="I11819" s="64" t="str">
        <f>INDEX(TableOutcome[Outcome],MATCH(TableFreq[[#This Row],[Outcome'#]],TableOutcome[Outcome'#],0))</f>
        <v>Seismic - Non-Red Flag Warning - Catastrophic Fires</v>
      </c>
      <c r="J11819" s="64" t="b">
        <f>IF(TableFreq[[#This Row],[Distribution1_param1]]&gt;0,TRUE,FALSE)</f>
        <v>0</v>
      </c>
      <c r="K11819" s="64" t="str">
        <f>INDEX(TableDriver[Driver],MATCH(TableFreq[[#This Row],[Sub-Driver'#]],TableDriver[Sub-Driver'#],0))</f>
        <v>Vegetation Contact</v>
      </c>
      <c r="L11819" s="64" t="str">
        <f>LOWER(TableFreq[[#This Row],[Tranche]])&amp;LOWER(TableFreq[[#This Row],[Outcome]])&amp;LOWER(TableFreq[[#This Row],[Sub-Driver]])</f>
        <v>non-hftd - transmission - 115 kv or lowerseismic - non-red flag warning - catastrophic firesbranch (not overhanging, 4-12ft)</v>
      </c>
      <c r="M11819" s="64">
        <f>SUMIF(REF_Freq!$F:$F,TableFreq[[#This Row],[Index]], REF_Freq!$E:$E)</f>
        <v>0</v>
      </c>
      <c r="N11819" s="64">
        <f>VLOOKUP(TableFreq[[#This Row],[Tranche]],TableTranche[[#All],[Tranche]:[Year1]],2,FALSE)</f>
        <v>4431.1000000000004</v>
      </c>
      <c r="O11819" s="64"/>
      <c r="P11819" s="51">
        <f>TableFreq[[#This Row],[Frequency]]/TableFreq[[#This Row],[Tranche Exposure]]</f>
        <v>0</v>
      </c>
      <c r="Q11819" s="64"/>
      <c r="R11819" s="64"/>
      <c r="S11819" s="64"/>
      <c r="T11819" s="64"/>
      <c r="U11819" s="64"/>
      <c r="V11819" s="64"/>
      <c r="W11819" s="64"/>
      <c r="X11819" s="64"/>
      <c r="Y11819" s="64"/>
      <c r="Z11819" s="64"/>
    </row>
    <row r="11820" spans="2:26" x14ac:dyDescent="0.25">
      <c r="B11820" s="64">
        <f>ROW()-ROW(TableFreq[[#Headers],[Row'#]])</f>
        <v>11810</v>
      </c>
      <c r="C11820" s="64">
        <f>COUNTIF($J$11:J11820,TRUE)</f>
        <v>6811</v>
      </c>
      <c r="D11820" s="64">
        <f>INT((TableFreq[[#This Row],[Row'#]]-1)/N_SubAttributes/N_Outcomes)+1</f>
        <v>32</v>
      </c>
      <c r="E11820" s="64">
        <f>MOD((TableFreq[[#This Row],[Row'#]]-1),N_SubAttributes)+1</f>
        <v>7</v>
      </c>
      <c r="F11820" s="64">
        <f>MOD(INT((TableFreq[[#This Row],[Row'#]]-1)/N_SubAttributes),N_Outcomes)+1</f>
        <v>10</v>
      </c>
      <c r="G11820" s="64" t="str">
        <f>INDEX(TableTranche[Tranche],TableFreq[[#This Row],[Tranche'#]])</f>
        <v>non-HFTD - Transmission - 115 kV or Lower</v>
      </c>
      <c r="H11820" s="64" t="str">
        <f>INDEX(TableDriver[Sub-Driver],MATCH(TableFreq[[#This Row],[Sub-Driver'#]],TableDriver[Sub-Driver'#],0))</f>
        <v>Branch (Not overhanging, Distance Unknown)</v>
      </c>
      <c r="I11820" s="64" t="str">
        <f>INDEX(TableOutcome[Outcome],MATCH(TableFreq[[#This Row],[Outcome'#]],TableOutcome[Outcome'#],0))</f>
        <v>Seismic - Non-Red Flag Warning - Catastrophic Fires</v>
      </c>
      <c r="J11820" s="64" t="b">
        <f>IF(TableFreq[[#This Row],[Distribution1_param1]]&gt;0,TRUE,FALSE)</f>
        <v>0</v>
      </c>
      <c r="K11820" s="64" t="str">
        <f>INDEX(TableDriver[Driver],MATCH(TableFreq[[#This Row],[Sub-Driver'#]],TableDriver[Sub-Driver'#],0))</f>
        <v>Vegetation Contact</v>
      </c>
      <c r="L11820" s="64" t="str">
        <f>LOWER(TableFreq[[#This Row],[Tranche]])&amp;LOWER(TableFreq[[#This Row],[Outcome]])&amp;LOWER(TableFreq[[#This Row],[Sub-Driver]])</f>
        <v>non-hftd - transmission - 115 kv or lowerseismic - non-red flag warning - catastrophic firesbranch (not overhanging, distance unknown)</v>
      </c>
      <c r="M11820" s="64">
        <f>SUMIF(REF_Freq!$F:$F,TableFreq[[#This Row],[Index]], REF_Freq!$E:$E)</f>
        <v>0</v>
      </c>
      <c r="N11820" s="64">
        <f>VLOOKUP(TableFreq[[#This Row],[Tranche]],TableTranche[[#All],[Tranche]:[Year1]],2,FALSE)</f>
        <v>4431.1000000000004</v>
      </c>
      <c r="O11820" s="64"/>
      <c r="P11820" s="51">
        <f>TableFreq[[#This Row],[Frequency]]/TableFreq[[#This Row],[Tranche Exposure]]</f>
        <v>0</v>
      </c>
      <c r="Q11820" s="64"/>
      <c r="R11820" s="64"/>
      <c r="S11820" s="64"/>
      <c r="T11820" s="64"/>
      <c r="U11820" s="64"/>
      <c r="V11820" s="64"/>
      <c r="W11820" s="64"/>
      <c r="X11820" s="64"/>
      <c r="Y11820" s="64"/>
      <c r="Z11820" s="64"/>
    </row>
    <row r="11821" spans="2:26" x14ac:dyDescent="0.25">
      <c r="B11821" s="64">
        <f>ROW()-ROW(TableFreq[[#Headers],[Row'#]])</f>
        <v>11811</v>
      </c>
      <c r="C11821" s="64">
        <f>COUNTIF($J$11:J11821,TRUE)</f>
        <v>6811</v>
      </c>
      <c r="D11821" s="64">
        <f>INT((TableFreq[[#This Row],[Row'#]]-1)/N_SubAttributes/N_Outcomes)+1</f>
        <v>32</v>
      </c>
      <c r="E11821" s="64">
        <f>MOD((TableFreq[[#This Row],[Row'#]]-1),N_SubAttributes)+1</f>
        <v>8</v>
      </c>
      <c r="F11821" s="64">
        <f>MOD(INT((TableFreq[[#This Row],[Row'#]]-1)/N_SubAttributes),N_Outcomes)+1</f>
        <v>10</v>
      </c>
      <c r="G11821" s="64" t="str">
        <f>INDEX(TableTranche[Tranche],TableFreq[[#This Row],[Tranche'#]])</f>
        <v>non-HFTD - Transmission - 115 kV or Lower</v>
      </c>
      <c r="H11821" s="64" t="str">
        <f>INDEX(TableDriver[Sub-Driver],MATCH(TableFreq[[#This Row],[Sub-Driver'#]],TableDriver[Sub-Driver'#],0))</f>
        <v>Branch (Not overhanging, within 4ft)</v>
      </c>
      <c r="I11821" s="64" t="str">
        <f>INDEX(TableOutcome[Outcome],MATCH(TableFreq[[#This Row],[Outcome'#]],TableOutcome[Outcome'#],0))</f>
        <v>Seismic - Non-Red Flag Warning - Catastrophic Fires</v>
      </c>
      <c r="J11821" s="64" t="b">
        <f>IF(TableFreq[[#This Row],[Distribution1_param1]]&gt;0,TRUE,FALSE)</f>
        <v>0</v>
      </c>
      <c r="K11821" s="64" t="str">
        <f>INDEX(TableDriver[Driver],MATCH(TableFreq[[#This Row],[Sub-Driver'#]],TableDriver[Sub-Driver'#],0))</f>
        <v>Vegetation Contact</v>
      </c>
      <c r="L11821" s="64" t="str">
        <f>LOWER(TableFreq[[#This Row],[Tranche]])&amp;LOWER(TableFreq[[#This Row],[Outcome]])&amp;LOWER(TableFreq[[#This Row],[Sub-Driver]])</f>
        <v>non-hftd - transmission - 115 kv or lowerseismic - non-red flag warning - catastrophic firesbranch (not overhanging, within 4ft)</v>
      </c>
      <c r="M11821" s="64">
        <f>SUMIF(REF_Freq!$F:$F,TableFreq[[#This Row],[Index]], REF_Freq!$E:$E)</f>
        <v>0</v>
      </c>
      <c r="N11821" s="64">
        <f>VLOOKUP(TableFreq[[#This Row],[Tranche]],TableTranche[[#All],[Tranche]:[Year1]],2,FALSE)</f>
        <v>4431.1000000000004</v>
      </c>
      <c r="O11821" s="64"/>
      <c r="P11821" s="51">
        <f>TableFreq[[#This Row],[Frequency]]/TableFreq[[#This Row],[Tranche Exposure]]</f>
        <v>0</v>
      </c>
      <c r="Q11821" s="64"/>
      <c r="R11821" s="64"/>
      <c r="S11821" s="64"/>
      <c r="T11821" s="64"/>
      <c r="U11821" s="64"/>
      <c r="V11821" s="64"/>
      <c r="W11821" s="64"/>
      <c r="X11821" s="64"/>
      <c r="Y11821" s="64"/>
      <c r="Z11821" s="64"/>
    </row>
    <row r="11822" spans="2:26" x14ac:dyDescent="0.25">
      <c r="B11822" s="64">
        <f>ROW()-ROW(TableFreq[[#Headers],[Row'#]])</f>
        <v>11812</v>
      </c>
      <c r="C11822" s="64">
        <f>COUNTIF($J$11:J11822,TRUE)</f>
        <v>6811</v>
      </c>
      <c r="D11822" s="64">
        <f>INT((TableFreq[[#This Row],[Row'#]]-1)/N_SubAttributes/N_Outcomes)+1</f>
        <v>32</v>
      </c>
      <c r="E11822" s="64">
        <f>MOD((TableFreq[[#This Row],[Row'#]]-1),N_SubAttributes)+1</f>
        <v>9</v>
      </c>
      <c r="F11822" s="64">
        <f>MOD(INT((TableFreq[[#This Row],[Row'#]]-1)/N_SubAttributes),N_Outcomes)+1</f>
        <v>10</v>
      </c>
      <c r="G11822" s="64" t="str">
        <f>INDEX(TableTranche[Tranche],TableFreq[[#This Row],[Tranche'#]])</f>
        <v>non-HFTD - Transmission - 115 kV or Lower</v>
      </c>
      <c r="H11822" s="64" t="str">
        <f>INDEX(TableDriver[Sub-Driver],MATCH(TableFreq[[#This Row],[Sub-Driver'#]],TableDriver[Sub-Driver'#],0))</f>
        <v>Branch (OverHanging)</v>
      </c>
      <c r="I11822" s="64" t="str">
        <f>INDEX(TableOutcome[Outcome],MATCH(TableFreq[[#This Row],[Outcome'#]],TableOutcome[Outcome'#],0))</f>
        <v>Seismic - Non-Red Flag Warning - Catastrophic Fires</v>
      </c>
      <c r="J11822" s="64" t="b">
        <f>IF(TableFreq[[#This Row],[Distribution1_param1]]&gt;0,TRUE,FALSE)</f>
        <v>0</v>
      </c>
      <c r="K11822" s="64" t="str">
        <f>INDEX(TableDriver[Driver],MATCH(TableFreq[[#This Row],[Sub-Driver'#]],TableDriver[Sub-Driver'#],0))</f>
        <v>Vegetation Contact</v>
      </c>
      <c r="L11822" s="64" t="str">
        <f>LOWER(TableFreq[[#This Row],[Tranche]])&amp;LOWER(TableFreq[[#This Row],[Outcome]])&amp;LOWER(TableFreq[[#This Row],[Sub-Driver]])</f>
        <v>non-hftd - transmission - 115 kv or lowerseismic - non-red flag warning - catastrophic firesbranch (overhanging)</v>
      </c>
      <c r="M11822" s="64">
        <f>SUMIF(REF_Freq!$F:$F,TableFreq[[#This Row],[Index]], REF_Freq!$E:$E)</f>
        <v>0</v>
      </c>
      <c r="N11822" s="64">
        <f>VLOOKUP(TableFreq[[#This Row],[Tranche]],TableTranche[[#All],[Tranche]:[Year1]],2,FALSE)</f>
        <v>4431.1000000000004</v>
      </c>
      <c r="O11822" s="64"/>
      <c r="P11822" s="51">
        <f>TableFreq[[#This Row],[Frequency]]/TableFreq[[#This Row],[Tranche Exposure]]</f>
        <v>0</v>
      </c>
      <c r="Q11822" s="64"/>
      <c r="R11822" s="64"/>
      <c r="S11822" s="64"/>
      <c r="T11822" s="64"/>
      <c r="U11822" s="64"/>
      <c r="V11822" s="64"/>
      <c r="W11822" s="64"/>
      <c r="X11822" s="64"/>
      <c r="Y11822" s="64"/>
      <c r="Z11822" s="64"/>
    </row>
    <row r="11823" spans="2:26" x14ac:dyDescent="0.25">
      <c r="B11823" s="64">
        <f>ROW()-ROW(TableFreq[[#Headers],[Row'#]])</f>
        <v>11813</v>
      </c>
      <c r="C11823" s="64">
        <f>COUNTIF($J$11:J11823,TRUE)</f>
        <v>6811</v>
      </c>
      <c r="D11823" s="64">
        <f>INT((TableFreq[[#This Row],[Row'#]]-1)/N_SubAttributes/N_Outcomes)+1</f>
        <v>32</v>
      </c>
      <c r="E11823" s="64">
        <f>MOD((TableFreq[[#This Row],[Row'#]]-1),N_SubAttributes)+1</f>
        <v>10</v>
      </c>
      <c r="F11823" s="64">
        <f>MOD(INT((TableFreq[[#This Row],[Row'#]]-1)/N_SubAttributes),N_Outcomes)+1</f>
        <v>10</v>
      </c>
      <c r="G11823" s="64" t="str">
        <f>INDEX(TableTranche[Tranche],TableFreq[[#This Row],[Tranche'#]])</f>
        <v>non-HFTD - Transmission - 115 kV or Lower</v>
      </c>
      <c r="H11823" s="64" t="str">
        <f>INDEX(TableDriver[Sub-Driver],MATCH(TableFreq[[#This Row],[Sub-Driver'#]],TableDriver[Sub-Driver'#],0))</f>
        <v>Dead</v>
      </c>
      <c r="I11823" s="64" t="str">
        <f>INDEX(TableOutcome[Outcome],MATCH(TableFreq[[#This Row],[Outcome'#]],TableOutcome[Outcome'#],0))</f>
        <v>Seismic - Non-Red Flag Warning - Catastrophic Fires</v>
      </c>
      <c r="J11823" s="64" t="b">
        <f>IF(TableFreq[[#This Row],[Distribution1_param1]]&gt;0,TRUE,FALSE)</f>
        <v>0</v>
      </c>
      <c r="K11823" s="64" t="str">
        <f>INDEX(TableDriver[Driver],MATCH(TableFreq[[#This Row],[Sub-Driver'#]],TableDriver[Sub-Driver'#],0))</f>
        <v>Vegetation Contact</v>
      </c>
      <c r="L11823" s="64" t="str">
        <f>LOWER(TableFreq[[#This Row],[Tranche]])&amp;LOWER(TableFreq[[#This Row],[Outcome]])&amp;LOWER(TableFreq[[#This Row],[Sub-Driver]])</f>
        <v>non-hftd - transmission - 115 kv or lowerseismic - non-red flag warning - catastrophic firesdead</v>
      </c>
      <c r="M11823" s="64">
        <f>SUMIF(REF_Freq!$F:$F,TableFreq[[#This Row],[Index]], REF_Freq!$E:$E)</f>
        <v>0</v>
      </c>
      <c r="N11823" s="64">
        <f>VLOOKUP(TableFreq[[#This Row],[Tranche]],TableTranche[[#All],[Tranche]:[Year1]],2,FALSE)</f>
        <v>4431.1000000000004</v>
      </c>
      <c r="O11823" s="64"/>
      <c r="P11823" s="51">
        <f>TableFreq[[#This Row],[Frequency]]/TableFreq[[#This Row],[Tranche Exposure]]</f>
        <v>0</v>
      </c>
      <c r="Q11823" s="64"/>
      <c r="R11823" s="64"/>
      <c r="S11823" s="64"/>
      <c r="T11823" s="64"/>
      <c r="U11823" s="64"/>
      <c r="V11823" s="64"/>
      <c r="W11823" s="64"/>
      <c r="X11823" s="64"/>
      <c r="Y11823" s="64"/>
      <c r="Z11823" s="64"/>
    </row>
    <row r="11824" spans="2:26" x14ac:dyDescent="0.25">
      <c r="B11824" s="64">
        <f>ROW()-ROW(TableFreq[[#Headers],[Row'#]])</f>
        <v>11814</v>
      </c>
      <c r="C11824" s="64">
        <f>COUNTIF($J$11:J11824,TRUE)</f>
        <v>6811</v>
      </c>
      <c r="D11824" s="64">
        <f>INT((TableFreq[[#This Row],[Row'#]]-1)/N_SubAttributes/N_Outcomes)+1</f>
        <v>32</v>
      </c>
      <c r="E11824" s="64">
        <f>MOD((TableFreq[[#This Row],[Row'#]]-1),N_SubAttributes)+1</f>
        <v>11</v>
      </c>
      <c r="F11824" s="64">
        <f>MOD(INT((TableFreq[[#This Row],[Row'#]]-1)/N_SubAttributes),N_Outcomes)+1</f>
        <v>10</v>
      </c>
      <c r="G11824" s="64" t="str">
        <f>INDEX(TableTranche[Tranche],TableFreq[[#This Row],[Tranche'#]])</f>
        <v>non-HFTD - Transmission - 115 kV or Lower</v>
      </c>
      <c r="H11824" s="64" t="str">
        <f>INDEX(TableDriver[Sub-Driver],MATCH(TableFreq[[#This Row],[Sub-Driver'#]],TableDriver[Sub-Driver'#],0))</f>
        <v>Fell into (Moderate-Severe defect)</v>
      </c>
      <c r="I11824" s="64" t="str">
        <f>INDEX(TableOutcome[Outcome],MATCH(TableFreq[[#This Row],[Outcome'#]],TableOutcome[Outcome'#],0))</f>
        <v>Seismic - Non-Red Flag Warning - Catastrophic Fires</v>
      </c>
      <c r="J11824" s="64" t="b">
        <f>IF(TableFreq[[#This Row],[Distribution1_param1]]&gt;0,TRUE,FALSE)</f>
        <v>0</v>
      </c>
      <c r="K11824" s="64" t="str">
        <f>INDEX(TableDriver[Driver],MATCH(TableFreq[[#This Row],[Sub-Driver'#]],TableDriver[Sub-Driver'#],0))</f>
        <v>Vegetation Contact</v>
      </c>
      <c r="L11824" s="64" t="str">
        <f>LOWER(TableFreq[[#This Row],[Tranche]])&amp;LOWER(TableFreq[[#This Row],[Outcome]])&amp;LOWER(TableFreq[[#This Row],[Sub-Driver]])</f>
        <v>non-hftd - transmission - 115 kv or lowerseismic - non-red flag warning - catastrophic firesfell into (moderate-severe defect)</v>
      </c>
      <c r="M11824" s="64">
        <f>SUMIF(REF_Freq!$F:$F,TableFreq[[#This Row],[Index]], REF_Freq!$E:$E)</f>
        <v>0</v>
      </c>
      <c r="N11824" s="64">
        <f>VLOOKUP(TableFreq[[#This Row],[Tranche]],TableTranche[[#All],[Tranche]:[Year1]],2,FALSE)</f>
        <v>4431.1000000000004</v>
      </c>
      <c r="O11824" s="64"/>
      <c r="P11824" s="51">
        <f>TableFreq[[#This Row],[Frequency]]/TableFreq[[#This Row],[Tranche Exposure]]</f>
        <v>0</v>
      </c>
      <c r="Q11824" s="64"/>
      <c r="R11824" s="64"/>
      <c r="S11824" s="64"/>
      <c r="T11824" s="64"/>
      <c r="U11824" s="64"/>
      <c r="V11824" s="64"/>
      <c r="W11824" s="64"/>
      <c r="X11824" s="64"/>
      <c r="Y11824" s="64"/>
      <c r="Z11824" s="64"/>
    </row>
    <row r="11825" spans="2:26" x14ac:dyDescent="0.25">
      <c r="B11825" s="64">
        <f>ROW()-ROW(TableFreq[[#Headers],[Row'#]])</f>
        <v>11815</v>
      </c>
      <c r="C11825" s="64">
        <f>COUNTIF($J$11:J11825,TRUE)</f>
        <v>6811</v>
      </c>
      <c r="D11825" s="64">
        <f>INT((TableFreq[[#This Row],[Row'#]]-1)/N_SubAttributes/N_Outcomes)+1</f>
        <v>32</v>
      </c>
      <c r="E11825" s="64">
        <f>MOD((TableFreq[[#This Row],[Row'#]]-1),N_SubAttributes)+1</f>
        <v>12</v>
      </c>
      <c r="F11825" s="64">
        <f>MOD(INT((TableFreq[[#This Row],[Row'#]]-1)/N_SubAttributes),N_Outcomes)+1</f>
        <v>10</v>
      </c>
      <c r="G11825" s="64" t="str">
        <f>INDEX(TableTranche[Tranche],TableFreq[[#This Row],[Tranche'#]])</f>
        <v>non-HFTD - Transmission - 115 kV or Lower</v>
      </c>
      <c r="H11825" s="64" t="str">
        <f>INDEX(TableDriver[Sub-Driver],MATCH(TableFreq[[#This Row],[Sub-Driver'#]],TableDriver[Sub-Driver'#],0))</f>
        <v>Fell into (No defect)</v>
      </c>
      <c r="I11825" s="64" t="str">
        <f>INDEX(TableOutcome[Outcome],MATCH(TableFreq[[#This Row],[Outcome'#]],TableOutcome[Outcome'#],0))</f>
        <v>Seismic - Non-Red Flag Warning - Catastrophic Fires</v>
      </c>
      <c r="J11825" s="64" t="b">
        <f>IF(TableFreq[[#This Row],[Distribution1_param1]]&gt;0,TRUE,FALSE)</f>
        <v>0</v>
      </c>
      <c r="K11825" s="64" t="str">
        <f>INDEX(TableDriver[Driver],MATCH(TableFreq[[#This Row],[Sub-Driver'#]],TableDriver[Sub-Driver'#],0))</f>
        <v>Vegetation Contact</v>
      </c>
      <c r="L11825" s="64" t="str">
        <f>LOWER(TableFreq[[#This Row],[Tranche]])&amp;LOWER(TableFreq[[#This Row],[Outcome]])&amp;LOWER(TableFreq[[#This Row],[Sub-Driver]])</f>
        <v>non-hftd - transmission - 115 kv or lowerseismic - non-red flag warning - catastrophic firesfell into (no defect)</v>
      </c>
      <c r="M11825" s="64">
        <f>SUMIF(REF_Freq!$F:$F,TableFreq[[#This Row],[Index]], REF_Freq!$E:$E)</f>
        <v>0</v>
      </c>
      <c r="N11825" s="64">
        <f>VLOOKUP(TableFreq[[#This Row],[Tranche]],TableTranche[[#All],[Tranche]:[Year1]],2,FALSE)</f>
        <v>4431.1000000000004</v>
      </c>
      <c r="O11825" s="64"/>
      <c r="P11825" s="51">
        <f>TableFreq[[#This Row],[Frequency]]/TableFreq[[#This Row],[Tranche Exposure]]</f>
        <v>0</v>
      </c>
      <c r="Q11825" s="64"/>
      <c r="R11825" s="64"/>
      <c r="S11825" s="64"/>
      <c r="T11825" s="64"/>
      <c r="U11825" s="64"/>
      <c r="V11825" s="64"/>
      <c r="W11825" s="64"/>
      <c r="X11825" s="64"/>
      <c r="Y11825" s="64"/>
      <c r="Z11825" s="64"/>
    </row>
    <row r="11826" spans="2:26" x14ac:dyDescent="0.25">
      <c r="B11826" s="64">
        <f>ROW()-ROW(TableFreq[[#Headers],[Row'#]])</f>
        <v>11816</v>
      </c>
      <c r="C11826" s="64">
        <f>COUNTIF($J$11:J11826,TRUE)</f>
        <v>6811</v>
      </c>
      <c r="D11826" s="64">
        <f>INT((TableFreq[[#This Row],[Row'#]]-1)/N_SubAttributes/N_Outcomes)+1</f>
        <v>32</v>
      </c>
      <c r="E11826" s="64">
        <f>MOD((TableFreq[[#This Row],[Row'#]]-1),N_SubAttributes)+1</f>
        <v>13</v>
      </c>
      <c r="F11826" s="64">
        <f>MOD(INT((TableFreq[[#This Row],[Row'#]]-1)/N_SubAttributes),N_Outcomes)+1</f>
        <v>10</v>
      </c>
      <c r="G11826" s="64" t="str">
        <f>INDEX(TableTranche[Tranche],TableFreq[[#This Row],[Tranche'#]])</f>
        <v>non-HFTD - Transmission - 115 kV or Lower</v>
      </c>
      <c r="H11826" s="64" t="str">
        <f>INDEX(TableDriver[Sub-Driver],MATCH(TableFreq[[#This Row],[Sub-Driver'#]],TableDriver[Sub-Driver'#],0))</f>
        <v>Fell into (slight defect)</v>
      </c>
      <c r="I11826" s="64" t="str">
        <f>INDEX(TableOutcome[Outcome],MATCH(TableFreq[[#This Row],[Outcome'#]],TableOutcome[Outcome'#],0))</f>
        <v>Seismic - Non-Red Flag Warning - Catastrophic Fires</v>
      </c>
      <c r="J11826" s="64" t="b">
        <f>IF(TableFreq[[#This Row],[Distribution1_param1]]&gt;0,TRUE,FALSE)</f>
        <v>0</v>
      </c>
      <c r="K11826" s="64" t="str">
        <f>INDEX(TableDriver[Driver],MATCH(TableFreq[[#This Row],[Sub-Driver'#]],TableDriver[Sub-Driver'#],0))</f>
        <v>Vegetation Contact</v>
      </c>
      <c r="L11826" s="64" t="str">
        <f>LOWER(TableFreq[[#This Row],[Tranche]])&amp;LOWER(TableFreq[[#This Row],[Outcome]])&amp;LOWER(TableFreq[[#This Row],[Sub-Driver]])</f>
        <v>non-hftd - transmission - 115 kv or lowerseismic - non-red flag warning - catastrophic firesfell into (slight defect)</v>
      </c>
      <c r="M11826" s="64">
        <f>SUMIF(REF_Freq!$F:$F,TableFreq[[#This Row],[Index]], REF_Freq!$E:$E)</f>
        <v>0</v>
      </c>
      <c r="N11826" s="64">
        <f>VLOOKUP(TableFreq[[#This Row],[Tranche]],TableTranche[[#All],[Tranche]:[Year1]],2,FALSE)</f>
        <v>4431.1000000000004</v>
      </c>
      <c r="O11826" s="64"/>
      <c r="P11826" s="51">
        <f>TableFreq[[#This Row],[Frequency]]/TableFreq[[#This Row],[Tranche Exposure]]</f>
        <v>0</v>
      </c>
      <c r="Q11826" s="64"/>
      <c r="R11826" s="64"/>
      <c r="S11826" s="64"/>
      <c r="T11826" s="64"/>
      <c r="U11826" s="64"/>
      <c r="V11826" s="64"/>
      <c r="W11826" s="64"/>
      <c r="X11826" s="64"/>
      <c r="Y11826" s="64"/>
      <c r="Z11826" s="64"/>
    </row>
    <row r="11827" spans="2:26" x14ac:dyDescent="0.25">
      <c r="B11827" s="64">
        <f>ROW()-ROW(TableFreq[[#Headers],[Row'#]])</f>
        <v>11817</v>
      </c>
      <c r="C11827" s="64">
        <f>COUNTIF($J$11:J11827,TRUE)</f>
        <v>6811</v>
      </c>
      <c r="D11827" s="64">
        <f>INT((TableFreq[[#This Row],[Row'#]]-1)/N_SubAttributes/N_Outcomes)+1</f>
        <v>32</v>
      </c>
      <c r="E11827" s="64">
        <f>MOD((TableFreq[[#This Row],[Row'#]]-1),N_SubAttributes)+1</f>
        <v>14</v>
      </c>
      <c r="F11827" s="64">
        <f>MOD(INT((TableFreq[[#This Row],[Row'#]]-1)/N_SubAttributes),N_Outcomes)+1</f>
        <v>10</v>
      </c>
      <c r="G11827" s="64" t="str">
        <f>INDEX(TableTranche[Tranche],TableFreq[[#This Row],[Tranche'#]])</f>
        <v>non-HFTD - Transmission - 115 kV or Lower</v>
      </c>
      <c r="H11827" s="64" t="str">
        <f>INDEX(TableDriver[Sub-Driver],MATCH(TableFreq[[#This Row],[Sub-Driver'#]],TableDriver[Sub-Driver'#],0))</f>
        <v>Grow Into</v>
      </c>
      <c r="I11827" s="64" t="str">
        <f>INDEX(TableOutcome[Outcome],MATCH(TableFreq[[#This Row],[Outcome'#]],TableOutcome[Outcome'#],0))</f>
        <v>Seismic - Non-Red Flag Warning - Catastrophic Fires</v>
      </c>
      <c r="J11827" s="64" t="b">
        <f>IF(TableFreq[[#This Row],[Distribution1_param1]]&gt;0,TRUE,FALSE)</f>
        <v>0</v>
      </c>
      <c r="K11827" s="64" t="str">
        <f>INDEX(TableDriver[Driver],MATCH(TableFreq[[#This Row],[Sub-Driver'#]],TableDriver[Sub-Driver'#],0))</f>
        <v>Vegetation Contact</v>
      </c>
      <c r="L11827" s="64" t="str">
        <f>LOWER(TableFreq[[#This Row],[Tranche]])&amp;LOWER(TableFreq[[#This Row],[Outcome]])&amp;LOWER(TableFreq[[#This Row],[Sub-Driver]])</f>
        <v>non-hftd - transmission - 115 kv or lowerseismic - non-red flag warning - catastrophic firesgrow into</v>
      </c>
      <c r="M11827" s="64">
        <f>SUMIF(REF_Freq!$F:$F,TableFreq[[#This Row],[Index]], REF_Freq!$E:$E)</f>
        <v>0</v>
      </c>
      <c r="N11827" s="64">
        <f>VLOOKUP(TableFreq[[#This Row],[Tranche]],TableTranche[[#All],[Tranche]:[Year1]],2,FALSE)</f>
        <v>4431.1000000000004</v>
      </c>
      <c r="O11827" s="64"/>
      <c r="P11827" s="51">
        <f>TableFreq[[#This Row],[Frequency]]/TableFreq[[#This Row],[Tranche Exposure]]</f>
        <v>0</v>
      </c>
      <c r="Q11827" s="64"/>
      <c r="R11827" s="64"/>
      <c r="S11827" s="64"/>
      <c r="T11827" s="64"/>
      <c r="U11827" s="64"/>
      <c r="V11827" s="64"/>
      <c r="W11827" s="64"/>
      <c r="X11827" s="64"/>
      <c r="Y11827" s="64"/>
      <c r="Z11827" s="64"/>
    </row>
    <row r="11828" spans="2:26" x14ac:dyDescent="0.25">
      <c r="B11828" s="64">
        <f>ROW()-ROW(TableFreq[[#Headers],[Row'#]])</f>
        <v>11818</v>
      </c>
      <c r="C11828" s="64">
        <f>COUNTIF($J$11:J11828,TRUE)</f>
        <v>6811</v>
      </c>
      <c r="D11828" s="64">
        <f>INT((TableFreq[[#This Row],[Row'#]]-1)/N_SubAttributes/N_Outcomes)+1</f>
        <v>32</v>
      </c>
      <c r="E11828" s="64">
        <f>MOD((TableFreq[[#This Row],[Row'#]]-1),N_SubAttributes)+1</f>
        <v>15</v>
      </c>
      <c r="F11828" s="64">
        <f>MOD(INT((TableFreq[[#This Row],[Row'#]]-1)/N_SubAttributes),N_Outcomes)+1</f>
        <v>10</v>
      </c>
      <c r="G11828" s="64" t="str">
        <f>INDEX(TableTranche[Tranche],TableFreq[[#This Row],[Tranche'#]])</f>
        <v>non-HFTD - Transmission - 115 kV or Lower</v>
      </c>
      <c r="H11828" s="64" t="str">
        <f>INDEX(TableDriver[Sub-Driver],MATCH(TableFreq[[#This Row],[Sub-Driver'#]],TableDriver[Sub-Driver'#],0))</f>
        <v>Other/Unknown</v>
      </c>
      <c r="I11828" s="64" t="str">
        <f>INDEX(TableOutcome[Outcome],MATCH(TableFreq[[#This Row],[Outcome'#]],TableOutcome[Outcome'#],0))</f>
        <v>Seismic - Non-Red Flag Warning - Catastrophic Fires</v>
      </c>
      <c r="J11828" s="64" t="b">
        <f>IF(TableFreq[[#This Row],[Distribution1_param1]]&gt;0,TRUE,FALSE)</f>
        <v>0</v>
      </c>
      <c r="K11828" s="64" t="str">
        <f>INDEX(TableDriver[Driver],MATCH(TableFreq[[#This Row],[Sub-Driver'#]],TableDriver[Sub-Driver'#],0))</f>
        <v>Vegetation Contact</v>
      </c>
      <c r="L11828" s="64" t="str">
        <f>LOWER(TableFreq[[#This Row],[Tranche]])&amp;LOWER(TableFreq[[#This Row],[Outcome]])&amp;LOWER(TableFreq[[#This Row],[Sub-Driver]])</f>
        <v>non-hftd - transmission - 115 kv or lowerseismic - non-red flag warning - catastrophic firesother/unknown</v>
      </c>
      <c r="M11828" s="64">
        <f>SUMIF(REF_Freq!$F:$F,TableFreq[[#This Row],[Index]], REF_Freq!$E:$E)</f>
        <v>0</v>
      </c>
      <c r="N11828" s="64">
        <f>VLOOKUP(TableFreq[[#This Row],[Tranche]],TableTranche[[#All],[Tranche]:[Year1]],2,FALSE)</f>
        <v>4431.1000000000004</v>
      </c>
      <c r="O11828" s="64"/>
      <c r="P11828" s="51">
        <f>TableFreq[[#This Row],[Frequency]]/TableFreq[[#This Row],[Tranche Exposure]]</f>
        <v>0</v>
      </c>
      <c r="Q11828" s="64"/>
      <c r="R11828" s="64"/>
      <c r="S11828" s="64"/>
      <c r="T11828" s="64"/>
      <c r="U11828" s="64"/>
      <c r="V11828" s="64"/>
      <c r="W11828" s="64"/>
      <c r="X11828" s="64"/>
      <c r="Y11828" s="64"/>
      <c r="Z11828" s="64"/>
    </row>
    <row r="11829" spans="2:26" x14ac:dyDescent="0.25">
      <c r="B11829" s="64">
        <f>ROW()-ROW(TableFreq[[#Headers],[Row'#]])</f>
        <v>11819</v>
      </c>
      <c r="C11829" s="64">
        <f>COUNTIF($J$11:J11829,TRUE)</f>
        <v>6811</v>
      </c>
      <c r="D11829" s="64">
        <f>INT((TableFreq[[#This Row],[Row'#]]-1)/N_SubAttributes/N_Outcomes)+1</f>
        <v>32</v>
      </c>
      <c r="E11829" s="64">
        <f>MOD((TableFreq[[#This Row],[Row'#]]-1),N_SubAttributes)+1</f>
        <v>16</v>
      </c>
      <c r="F11829" s="64">
        <f>MOD(INT((TableFreq[[#This Row],[Row'#]]-1)/N_SubAttributes),N_Outcomes)+1</f>
        <v>10</v>
      </c>
      <c r="G11829" s="64" t="str">
        <f>INDEX(TableTranche[Tranche],TableFreq[[#This Row],[Tranche'#]])</f>
        <v>non-HFTD - Transmission - 115 kV or Lower</v>
      </c>
      <c r="H11829" s="64" t="str">
        <f>INDEX(TableDriver[Sub-Driver],MATCH(TableFreq[[#This Row],[Sub-Driver'#]],TableDriver[Sub-Driver'#],0))</f>
        <v>Contamination</v>
      </c>
      <c r="I11829" s="64" t="str">
        <f>INDEX(TableOutcome[Outcome],MATCH(TableFreq[[#This Row],[Outcome'#]],TableOutcome[Outcome'#],0))</f>
        <v>Seismic - Non-Red Flag Warning - Catastrophic Fires</v>
      </c>
      <c r="J11829" s="64" t="b">
        <f>IF(TableFreq[[#This Row],[Distribution1_param1]]&gt;0,TRUE,FALSE)</f>
        <v>0</v>
      </c>
      <c r="K11829" s="64" t="str">
        <f>INDEX(TableDriver[Driver],MATCH(TableFreq[[#This Row],[Sub-Driver'#]],TableDriver[Sub-Driver'#],0))</f>
        <v>Contamination</v>
      </c>
      <c r="L11829" s="64" t="str">
        <f>LOWER(TableFreq[[#This Row],[Tranche]])&amp;LOWER(TableFreq[[#This Row],[Outcome]])&amp;LOWER(TableFreq[[#This Row],[Sub-Driver]])</f>
        <v>non-hftd - transmission - 115 kv or lowerseismic - non-red flag warning - catastrophic firescontamination</v>
      </c>
      <c r="M11829" s="64">
        <f>SUMIF(REF_Freq!$F:$F,TableFreq[[#This Row],[Index]], REF_Freq!$E:$E)</f>
        <v>0</v>
      </c>
      <c r="N11829" s="64">
        <f>VLOOKUP(TableFreq[[#This Row],[Tranche]],TableTranche[[#All],[Tranche]:[Year1]],2,FALSE)</f>
        <v>4431.1000000000004</v>
      </c>
      <c r="O11829" s="64"/>
      <c r="P11829" s="51">
        <f>TableFreq[[#This Row],[Frequency]]/TableFreq[[#This Row],[Tranche Exposure]]</f>
        <v>0</v>
      </c>
      <c r="Q11829" s="64"/>
      <c r="R11829" s="64"/>
      <c r="S11829" s="64"/>
      <c r="T11829" s="64"/>
      <c r="U11829" s="64"/>
      <c r="V11829" s="64"/>
      <c r="W11829" s="64"/>
      <c r="X11829" s="64"/>
      <c r="Y11829" s="64"/>
      <c r="Z11829" s="64"/>
    </row>
    <row r="11830" spans="2:26" x14ac:dyDescent="0.25">
      <c r="B11830" s="64">
        <f>ROW()-ROW(TableFreq[[#Headers],[Row'#]])</f>
        <v>11820</v>
      </c>
      <c r="C11830" s="64">
        <f>COUNTIF($J$11:J11830,TRUE)</f>
        <v>6811</v>
      </c>
      <c r="D11830" s="64">
        <f>INT((TableFreq[[#This Row],[Row'#]]-1)/N_SubAttributes/N_Outcomes)+1</f>
        <v>32</v>
      </c>
      <c r="E11830" s="64">
        <f>MOD((TableFreq[[#This Row],[Row'#]]-1),N_SubAttributes)+1</f>
        <v>17</v>
      </c>
      <c r="F11830" s="64">
        <f>MOD(INT((TableFreq[[#This Row],[Row'#]]-1)/N_SubAttributes),N_Outcomes)+1</f>
        <v>10</v>
      </c>
      <c r="G11830" s="64" t="str">
        <f>INDEX(TableTranche[Tranche],TableFreq[[#This Row],[Tranche'#]])</f>
        <v>non-HFTD - Transmission - 115 kV or Lower</v>
      </c>
      <c r="H11830" s="64" t="str">
        <f>INDEX(TableDriver[Sub-Driver],MATCH(TableFreq[[#This Row],[Sub-Driver'#]],TableDriver[Sub-Driver'#],0))</f>
        <v>Anchor / guy damage or failure</v>
      </c>
      <c r="I11830" s="64" t="str">
        <f>INDEX(TableOutcome[Outcome],MATCH(TableFreq[[#This Row],[Outcome'#]],TableOutcome[Outcome'#],0))</f>
        <v>Seismic - Non-Red Flag Warning - Catastrophic Fires</v>
      </c>
      <c r="J11830" s="64" t="b">
        <f>IF(TableFreq[[#This Row],[Distribution1_param1]]&gt;0,TRUE,FALSE)</f>
        <v>0</v>
      </c>
      <c r="K11830" s="64" t="str">
        <f>INDEX(TableDriver[Driver],MATCH(TableFreq[[#This Row],[Sub-Driver'#]],TableDriver[Sub-Driver'#],0))</f>
        <v>Equipment / facility failure</v>
      </c>
      <c r="L11830" s="64" t="str">
        <f>LOWER(TableFreq[[#This Row],[Tranche]])&amp;LOWER(TableFreq[[#This Row],[Outcome]])&amp;LOWER(TableFreq[[#This Row],[Sub-Driver]])</f>
        <v>non-hftd - transmission - 115 kv or lowerseismic - non-red flag warning - catastrophic firesanchor / guy damage or failure</v>
      </c>
      <c r="M11830" s="64">
        <f>SUMIF(REF_Freq!$F:$F,TableFreq[[#This Row],[Index]], REF_Freq!$E:$E)</f>
        <v>0</v>
      </c>
      <c r="N11830" s="64">
        <f>VLOOKUP(TableFreq[[#This Row],[Tranche]],TableTranche[[#All],[Tranche]:[Year1]],2,FALSE)</f>
        <v>4431.1000000000004</v>
      </c>
      <c r="O11830" s="64"/>
      <c r="P11830" s="51">
        <f>TableFreq[[#This Row],[Frequency]]/TableFreq[[#This Row],[Tranche Exposure]]</f>
        <v>0</v>
      </c>
      <c r="Q11830" s="64"/>
      <c r="R11830" s="64"/>
      <c r="S11830" s="64"/>
      <c r="T11830" s="64"/>
      <c r="U11830" s="64"/>
      <c r="V11830" s="64"/>
      <c r="W11830" s="64"/>
      <c r="X11830" s="64"/>
      <c r="Y11830" s="64"/>
      <c r="Z11830" s="64"/>
    </row>
    <row r="11831" spans="2:26" x14ac:dyDescent="0.25">
      <c r="B11831" s="64">
        <f>ROW()-ROW(TableFreq[[#Headers],[Row'#]])</f>
        <v>11821</v>
      </c>
      <c r="C11831" s="64">
        <f>COUNTIF($J$11:J11831,TRUE)</f>
        <v>6811</v>
      </c>
      <c r="D11831" s="64">
        <f>INT((TableFreq[[#This Row],[Row'#]]-1)/N_SubAttributes/N_Outcomes)+1</f>
        <v>32</v>
      </c>
      <c r="E11831" s="64">
        <f>MOD((TableFreq[[#This Row],[Row'#]]-1),N_SubAttributes)+1</f>
        <v>18</v>
      </c>
      <c r="F11831" s="64">
        <f>MOD(INT((TableFreq[[#This Row],[Row'#]]-1)/N_SubAttributes),N_Outcomes)+1</f>
        <v>10</v>
      </c>
      <c r="G11831" s="64" t="str">
        <f>INDEX(TableTranche[Tranche],TableFreq[[#This Row],[Tranche'#]])</f>
        <v>non-HFTD - Transmission - 115 kV or Lower</v>
      </c>
      <c r="H11831" s="64" t="str">
        <f>INDEX(TableDriver[Sub-Driver],MATCH(TableFreq[[#This Row],[Sub-Driver'#]],TableDriver[Sub-Driver'#],0))</f>
        <v>Capacitor bank damage or failure</v>
      </c>
      <c r="I11831" s="64" t="str">
        <f>INDEX(TableOutcome[Outcome],MATCH(TableFreq[[#This Row],[Outcome'#]],TableOutcome[Outcome'#],0))</f>
        <v>Seismic - Non-Red Flag Warning - Catastrophic Fires</v>
      </c>
      <c r="J11831" s="64" t="b">
        <f>IF(TableFreq[[#This Row],[Distribution1_param1]]&gt;0,TRUE,FALSE)</f>
        <v>0</v>
      </c>
      <c r="K11831" s="64" t="str">
        <f>INDEX(TableDriver[Driver],MATCH(TableFreq[[#This Row],[Sub-Driver'#]],TableDriver[Sub-Driver'#],0))</f>
        <v>Equipment / facility failure</v>
      </c>
      <c r="L11831" s="64" t="str">
        <f>LOWER(TableFreq[[#This Row],[Tranche]])&amp;LOWER(TableFreq[[#This Row],[Outcome]])&amp;LOWER(TableFreq[[#This Row],[Sub-Driver]])</f>
        <v>non-hftd - transmission - 115 kv or lowerseismic - non-red flag warning - catastrophic firescapacitor bank damage or failure</v>
      </c>
      <c r="M11831" s="64">
        <f>SUMIF(REF_Freq!$F:$F,TableFreq[[#This Row],[Index]], REF_Freq!$E:$E)</f>
        <v>0</v>
      </c>
      <c r="N11831" s="64">
        <f>VLOOKUP(TableFreq[[#This Row],[Tranche]],TableTranche[[#All],[Tranche]:[Year1]],2,FALSE)</f>
        <v>4431.1000000000004</v>
      </c>
      <c r="O11831" s="64"/>
      <c r="P11831" s="51">
        <f>TableFreq[[#This Row],[Frequency]]/TableFreq[[#This Row],[Tranche Exposure]]</f>
        <v>0</v>
      </c>
      <c r="Q11831" s="64"/>
      <c r="R11831" s="64"/>
      <c r="S11831" s="64"/>
      <c r="T11831" s="64"/>
      <c r="U11831" s="64"/>
      <c r="V11831" s="64"/>
      <c r="W11831" s="64"/>
      <c r="X11831" s="64"/>
      <c r="Y11831" s="64"/>
      <c r="Z11831" s="64"/>
    </row>
    <row r="11832" spans="2:26" x14ac:dyDescent="0.25">
      <c r="B11832" s="64">
        <f>ROW()-ROW(TableFreq[[#Headers],[Row'#]])</f>
        <v>11822</v>
      </c>
      <c r="C11832" s="64">
        <f>COUNTIF($J$11:J11832,TRUE)</f>
        <v>6811</v>
      </c>
      <c r="D11832" s="64">
        <f>INT((TableFreq[[#This Row],[Row'#]]-1)/N_SubAttributes/N_Outcomes)+1</f>
        <v>32</v>
      </c>
      <c r="E11832" s="64">
        <f>MOD((TableFreq[[#This Row],[Row'#]]-1),N_SubAttributes)+1</f>
        <v>19</v>
      </c>
      <c r="F11832" s="64">
        <f>MOD(INT((TableFreq[[#This Row],[Row'#]]-1)/N_SubAttributes),N_Outcomes)+1</f>
        <v>10</v>
      </c>
      <c r="G11832" s="64" t="str">
        <f>INDEX(TableTranche[Tranche],TableFreq[[#This Row],[Tranche'#]])</f>
        <v>non-HFTD - Transmission - 115 kV or Lower</v>
      </c>
      <c r="H11832" s="64" t="str">
        <f>INDEX(TableDriver[Sub-Driver],MATCH(TableFreq[[#This Row],[Sub-Driver'#]],TableDriver[Sub-Driver'#],0))</f>
        <v>Conductor damage or failure</v>
      </c>
      <c r="I11832" s="64" t="str">
        <f>INDEX(TableOutcome[Outcome],MATCH(TableFreq[[#This Row],[Outcome'#]],TableOutcome[Outcome'#],0))</f>
        <v>Seismic - Non-Red Flag Warning - Catastrophic Fires</v>
      </c>
      <c r="J11832" s="64" t="b">
        <f>IF(TableFreq[[#This Row],[Distribution1_param1]]&gt;0,TRUE,FALSE)</f>
        <v>0</v>
      </c>
      <c r="K11832" s="64" t="str">
        <f>INDEX(TableDriver[Driver],MATCH(TableFreq[[#This Row],[Sub-Driver'#]],TableDriver[Sub-Driver'#],0))</f>
        <v>Equipment / facility failure</v>
      </c>
      <c r="L11832" s="64" t="str">
        <f>LOWER(TableFreq[[#This Row],[Tranche]])&amp;LOWER(TableFreq[[#This Row],[Outcome]])&amp;LOWER(TableFreq[[#This Row],[Sub-Driver]])</f>
        <v>non-hftd - transmission - 115 kv or lowerseismic - non-red flag warning - catastrophic firesconductor damage or failure</v>
      </c>
      <c r="M11832" s="64">
        <f>SUMIF(REF_Freq!$F:$F,TableFreq[[#This Row],[Index]], REF_Freq!$E:$E)</f>
        <v>0</v>
      </c>
      <c r="N11832" s="64">
        <f>VLOOKUP(TableFreq[[#This Row],[Tranche]],TableTranche[[#All],[Tranche]:[Year1]],2,FALSE)</f>
        <v>4431.1000000000004</v>
      </c>
      <c r="O11832" s="64"/>
      <c r="P11832" s="51">
        <f>TableFreq[[#This Row],[Frequency]]/TableFreq[[#This Row],[Tranche Exposure]]</f>
        <v>0</v>
      </c>
      <c r="Q11832" s="64"/>
      <c r="R11832" s="64"/>
      <c r="S11832" s="64"/>
      <c r="T11832" s="64"/>
      <c r="U11832" s="64"/>
      <c r="V11832" s="64"/>
      <c r="W11832" s="64"/>
      <c r="X11832" s="64"/>
      <c r="Y11832" s="64"/>
      <c r="Z11832" s="64"/>
    </row>
    <row r="11833" spans="2:26" x14ac:dyDescent="0.25">
      <c r="B11833" s="64">
        <f>ROW()-ROW(TableFreq[[#Headers],[Row'#]])</f>
        <v>11823</v>
      </c>
      <c r="C11833" s="64">
        <f>COUNTIF($J$11:J11833,TRUE)</f>
        <v>6811</v>
      </c>
      <c r="D11833" s="64">
        <f>INT((TableFreq[[#This Row],[Row'#]]-1)/N_SubAttributes/N_Outcomes)+1</f>
        <v>32</v>
      </c>
      <c r="E11833" s="64">
        <f>MOD((TableFreq[[#This Row],[Row'#]]-1),N_SubAttributes)+1</f>
        <v>20</v>
      </c>
      <c r="F11833" s="64">
        <f>MOD(INT((TableFreq[[#This Row],[Row'#]]-1)/N_SubAttributes),N_Outcomes)+1</f>
        <v>10</v>
      </c>
      <c r="G11833" s="64" t="str">
        <f>INDEX(TableTranche[Tranche],TableFreq[[#This Row],[Tranche'#]])</f>
        <v>non-HFTD - Transmission - 115 kV or Lower</v>
      </c>
      <c r="H11833" s="64" t="str">
        <f>INDEX(TableDriver[Sub-Driver],MATCH(TableFreq[[#This Row],[Sub-Driver'#]],TableDriver[Sub-Driver'#],0))</f>
        <v>Connection device damage or failure</v>
      </c>
      <c r="I11833" s="64" t="str">
        <f>INDEX(TableOutcome[Outcome],MATCH(TableFreq[[#This Row],[Outcome'#]],TableOutcome[Outcome'#],0))</f>
        <v>Seismic - Non-Red Flag Warning - Catastrophic Fires</v>
      </c>
      <c r="J11833" s="64" t="b">
        <f>IF(TableFreq[[#This Row],[Distribution1_param1]]&gt;0,TRUE,FALSE)</f>
        <v>0</v>
      </c>
      <c r="K11833" s="64" t="str">
        <f>INDEX(TableDriver[Driver],MATCH(TableFreq[[#This Row],[Sub-Driver'#]],TableDriver[Sub-Driver'#],0))</f>
        <v>Equipment / facility failure</v>
      </c>
      <c r="L11833" s="64" t="str">
        <f>LOWER(TableFreq[[#This Row],[Tranche]])&amp;LOWER(TableFreq[[#This Row],[Outcome]])&amp;LOWER(TableFreq[[#This Row],[Sub-Driver]])</f>
        <v>non-hftd - transmission - 115 kv or lowerseismic - non-red flag warning - catastrophic firesconnection device damage or failure</v>
      </c>
      <c r="M11833" s="64">
        <f>SUMIF(REF_Freq!$F:$F,TableFreq[[#This Row],[Index]], REF_Freq!$E:$E)</f>
        <v>0</v>
      </c>
      <c r="N11833" s="64">
        <f>VLOOKUP(TableFreq[[#This Row],[Tranche]],TableTranche[[#All],[Tranche]:[Year1]],2,FALSE)</f>
        <v>4431.1000000000004</v>
      </c>
      <c r="O11833" s="64"/>
      <c r="P11833" s="51">
        <f>TableFreq[[#This Row],[Frequency]]/TableFreq[[#This Row],[Tranche Exposure]]</f>
        <v>0</v>
      </c>
      <c r="Q11833" s="64"/>
      <c r="R11833" s="64"/>
      <c r="S11833" s="64"/>
      <c r="T11833" s="64"/>
      <c r="U11833" s="64"/>
      <c r="V11833" s="64"/>
      <c r="W11833" s="64"/>
      <c r="X11833" s="64"/>
      <c r="Y11833" s="64"/>
      <c r="Z11833" s="64"/>
    </row>
    <row r="11834" spans="2:26" x14ac:dyDescent="0.25">
      <c r="B11834" s="64">
        <f>ROW()-ROW(TableFreq[[#Headers],[Row'#]])</f>
        <v>11824</v>
      </c>
      <c r="C11834" s="64">
        <f>COUNTIF($J$11:J11834,TRUE)</f>
        <v>6811</v>
      </c>
      <c r="D11834" s="64">
        <f>INT((TableFreq[[#This Row],[Row'#]]-1)/N_SubAttributes/N_Outcomes)+1</f>
        <v>32</v>
      </c>
      <c r="E11834" s="64">
        <f>MOD((TableFreq[[#This Row],[Row'#]]-1),N_SubAttributes)+1</f>
        <v>21</v>
      </c>
      <c r="F11834" s="64">
        <f>MOD(INT((TableFreq[[#This Row],[Row'#]]-1)/N_SubAttributes),N_Outcomes)+1</f>
        <v>10</v>
      </c>
      <c r="G11834" s="64" t="str">
        <f>INDEX(TableTranche[Tranche],TableFreq[[#This Row],[Tranche'#]])</f>
        <v>non-HFTD - Transmission - 115 kV or Lower</v>
      </c>
      <c r="H11834" s="64" t="str">
        <f>INDEX(TableDriver[Sub-Driver],MATCH(TableFreq[[#This Row],[Sub-Driver'#]],TableDriver[Sub-Driver'#],0))</f>
        <v>Crossarm damage or failure</v>
      </c>
      <c r="I11834" s="64" t="str">
        <f>INDEX(TableOutcome[Outcome],MATCH(TableFreq[[#This Row],[Outcome'#]],TableOutcome[Outcome'#],0))</f>
        <v>Seismic - Non-Red Flag Warning - Catastrophic Fires</v>
      </c>
      <c r="J11834" s="64" t="b">
        <f>IF(TableFreq[[#This Row],[Distribution1_param1]]&gt;0,TRUE,FALSE)</f>
        <v>0</v>
      </c>
      <c r="K11834" s="64" t="str">
        <f>INDEX(TableDriver[Driver],MATCH(TableFreq[[#This Row],[Sub-Driver'#]],TableDriver[Sub-Driver'#],0))</f>
        <v>Equipment / facility failure</v>
      </c>
      <c r="L11834" s="64" t="str">
        <f>LOWER(TableFreq[[#This Row],[Tranche]])&amp;LOWER(TableFreq[[#This Row],[Outcome]])&amp;LOWER(TableFreq[[#This Row],[Sub-Driver]])</f>
        <v>non-hftd - transmission - 115 kv or lowerseismic - non-red flag warning - catastrophic firescrossarm damage or failure</v>
      </c>
      <c r="M11834" s="64">
        <f>SUMIF(REF_Freq!$F:$F,TableFreq[[#This Row],[Index]], REF_Freq!$E:$E)</f>
        <v>0</v>
      </c>
      <c r="N11834" s="64">
        <f>VLOOKUP(TableFreq[[#This Row],[Tranche]],TableTranche[[#All],[Tranche]:[Year1]],2,FALSE)</f>
        <v>4431.1000000000004</v>
      </c>
      <c r="O11834" s="64"/>
      <c r="P11834" s="51">
        <f>TableFreq[[#This Row],[Frequency]]/TableFreq[[#This Row],[Tranche Exposure]]</f>
        <v>0</v>
      </c>
      <c r="Q11834" s="64"/>
      <c r="R11834" s="64"/>
      <c r="S11834" s="64"/>
      <c r="T11834" s="64"/>
      <c r="U11834" s="64"/>
      <c r="V11834" s="64"/>
      <c r="W11834" s="64"/>
      <c r="X11834" s="64"/>
      <c r="Y11834" s="64"/>
      <c r="Z11834" s="64"/>
    </row>
    <row r="11835" spans="2:26" x14ac:dyDescent="0.25">
      <c r="B11835" s="64">
        <f>ROW()-ROW(TableFreq[[#Headers],[Row'#]])</f>
        <v>11825</v>
      </c>
      <c r="C11835" s="64">
        <f>COUNTIF($J$11:J11835,TRUE)</f>
        <v>6811</v>
      </c>
      <c r="D11835" s="64">
        <f>INT((TableFreq[[#This Row],[Row'#]]-1)/N_SubAttributes/N_Outcomes)+1</f>
        <v>32</v>
      </c>
      <c r="E11835" s="64">
        <f>MOD((TableFreq[[#This Row],[Row'#]]-1),N_SubAttributes)+1</f>
        <v>22</v>
      </c>
      <c r="F11835" s="64">
        <f>MOD(INT((TableFreq[[#This Row],[Row'#]]-1)/N_SubAttributes),N_Outcomes)+1</f>
        <v>10</v>
      </c>
      <c r="G11835" s="64" t="str">
        <f>INDEX(TableTranche[Tranche],TableFreq[[#This Row],[Tranche'#]])</f>
        <v>non-HFTD - Transmission - 115 kV or Lower</v>
      </c>
      <c r="H11835" s="64" t="str">
        <f>INDEX(TableDriver[Sub-Driver],MATCH(TableFreq[[#This Row],[Sub-Driver'#]],TableDriver[Sub-Driver'#],0))</f>
        <v>Fuse damage or failure</v>
      </c>
      <c r="I11835" s="64" t="str">
        <f>INDEX(TableOutcome[Outcome],MATCH(TableFreq[[#This Row],[Outcome'#]],TableOutcome[Outcome'#],0))</f>
        <v>Seismic - Non-Red Flag Warning - Catastrophic Fires</v>
      </c>
      <c r="J11835" s="64" t="b">
        <f>IF(TableFreq[[#This Row],[Distribution1_param1]]&gt;0,TRUE,FALSE)</f>
        <v>0</v>
      </c>
      <c r="K11835" s="64" t="str">
        <f>INDEX(TableDriver[Driver],MATCH(TableFreq[[#This Row],[Sub-Driver'#]],TableDriver[Sub-Driver'#],0))</f>
        <v>Equipment / facility failure</v>
      </c>
      <c r="L11835" s="64" t="str">
        <f>LOWER(TableFreq[[#This Row],[Tranche]])&amp;LOWER(TableFreq[[#This Row],[Outcome]])&amp;LOWER(TableFreq[[#This Row],[Sub-Driver]])</f>
        <v>non-hftd - transmission - 115 kv or lowerseismic - non-red flag warning - catastrophic firesfuse damage or failure</v>
      </c>
      <c r="M11835" s="64">
        <f>SUMIF(REF_Freq!$F:$F,TableFreq[[#This Row],[Index]], REF_Freq!$E:$E)</f>
        <v>0</v>
      </c>
      <c r="N11835" s="64">
        <f>VLOOKUP(TableFreq[[#This Row],[Tranche]],TableTranche[[#All],[Tranche]:[Year1]],2,FALSE)</f>
        <v>4431.1000000000004</v>
      </c>
      <c r="O11835" s="64"/>
      <c r="P11835" s="51">
        <f>TableFreq[[#This Row],[Frequency]]/TableFreq[[#This Row],[Tranche Exposure]]</f>
        <v>0</v>
      </c>
      <c r="Q11835" s="64"/>
      <c r="R11835" s="64"/>
      <c r="S11835" s="64"/>
      <c r="T11835" s="64"/>
      <c r="U11835" s="64"/>
      <c r="V11835" s="64"/>
      <c r="W11835" s="64"/>
      <c r="X11835" s="64"/>
      <c r="Y11835" s="64"/>
      <c r="Z11835" s="64"/>
    </row>
    <row r="11836" spans="2:26" x14ac:dyDescent="0.25">
      <c r="B11836" s="64">
        <f>ROW()-ROW(TableFreq[[#Headers],[Row'#]])</f>
        <v>11826</v>
      </c>
      <c r="C11836" s="64">
        <f>COUNTIF($J$11:J11836,TRUE)</f>
        <v>6811</v>
      </c>
      <c r="D11836" s="64">
        <f>INT((TableFreq[[#This Row],[Row'#]]-1)/N_SubAttributes/N_Outcomes)+1</f>
        <v>32</v>
      </c>
      <c r="E11836" s="64">
        <f>MOD((TableFreq[[#This Row],[Row'#]]-1),N_SubAttributes)+1</f>
        <v>23</v>
      </c>
      <c r="F11836" s="64">
        <f>MOD(INT((TableFreq[[#This Row],[Row'#]]-1)/N_SubAttributes),N_Outcomes)+1</f>
        <v>10</v>
      </c>
      <c r="G11836" s="64" t="str">
        <f>INDEX(TableTranche[Tranche],TableFreq[[#This Row],[Tranche'#]])</f>
        <v>non-HFTD - Transmission - 115 kV or Lower</v>
      </c>
      <c r="H11836" s="64" t="str">
        <f>INDEX(TableDriver[Sub-Driver],MATCH(TableFreq[[#This Row],[Sub-Driver'#]],TableDriver[Sub-Driver'#],0))</f>
        <v>Insulator and brushing damage or failure</v>
      </c>
      <c r="I11836" s="64" t="str">
        <f>INDEX(TableOutcome[Outcome],MATCH(TableFreq[[#This Row],[Outcome'#]],TableOutcome[Outcome'#],0))</f>
        <v>Seismic - Non-Red Flag Warning - Catastrophic Fires</v>
      </c>
      <c r="J11836" s="64" t="b">
        <f>IF(TableFreq[[#This Row],[Distribution1_param1]]&gt;0,TRUE,FALSE)</f>
        <v>0</v>
      </c>
      <c r="K11836" s="64" t="str">
        <f>INDEX(TableDriver[Driver],MATCH(TableFreq[[#This Row],[Sub-Driver'#]],TableDriver[Sub-Driver'#],0))</f>
        <v>Equipment / facility failure</v>
      </c>
      <c r="L11836" s="64" t="str">
        <f>LOWER(TableFreq[[#This Row],[Tranche]])&amp;LOWER(TableFreq[[#This Row],[Outcome]])&amp;LOWER(TableFreq[[#This Row],[Sub-Driver]])</f>
        <v>non-hftd - transmission - 115 kv or lowerseismic - non-red flag warning - catastrophic firesinsulator and brushing damage or failure</v>
      </c>
      <c r="M11836" s="64">
        <f>SUMIF(REF_Freq!$F:$F,TableFreq[[#This Row],[Index]], REF_Freq!$E:$E)</f>
        <v>0</v>
      </c>
      <c r="N11836" s="64">
        <f>VLOOKUP(TableFreq[[#This Row],[Tranche]],TableTranche[[#All],[Tranche]:[Year1]],2,FALSE)</f>
        <v>4431.1000000000004</v>
      </c>
      <c r="O11836" s="64"/>
      <c r="P11836" s="51">
        <f>TableFreq[[#This Row],[Frequency]]/TableFreq[[#This Row],[Tranche Exposure]]</f>
        <v>0</v>
      </c>
      <c r="Q11836" s="64"/>
      <c r="R11836" s="64"/>
      <c r="S11836" s="64"/>
      <c r="T11836" s="64"/>
      <c r="U11836" s="64"/>
      <c r="V11836" s="64"/>
      <c r="W11836" s="64"/>
      <c r="X11836" s="64"/>
      <c r="Y11836" s="64"/>
      <c r="Z11836" s="64"/>
    </row>
    <row r="11837" spans="2:26" x14ac:dyDescent="0.25">
      <c r="B11837" s="64">
        <f>ROW()-ROW(TableFreq[[#Headers],[Row'#]])</f>
        <v>11827</v>
      </c>
      <c r="C11837" s="64">
        <f>COUNTIF($J$11:J11837,TRUE)</f>
        <v>6811</v>
      </c>
      <c r="D11837" s="64">
        <f>INT((TableFreq[[#This Row],[Row'#]]-1)/N_SubAttributes/N_Outcomes)+1</f>
        <v>32</v>
      </c>
      <c r="E11837" s="64">
        <f>MOD((TableFreq[[#This Row],[Row'#]]-1),N_SubAttributes)+1</f>
        <v>24</v>
      </c>
      <c r="F11837" s="64">
        <f>MOD(INT((TableFreq[[#This Row],[Row'#]]-1)/N_SubAttributes),N_Outcomes)+1</f>
        <v>10</v>
      </c>
      <c r="G11837" s="64" t="str">
        <f>INDEX(TableTranche[Tranche],TableFreq[[#This Row],[Tranche'#]])</f>
        <v>non-HFTD - Transmission - 115 kV or Lower</v>
      </c>
      <c r="H11837" s="64" t="str">
        <f>INDEX(TableDriver[Sub-Driver],MATCH(TableFreq[[#This Row],[Sub-Driver'#]],TableDriver[Sub-Driver'#],0))</f>
        <v>Lightning arrestor damage or failure</v>
      </c>
      <c r="I11837" s="64" t="str">
        <f>INDEX(TableOutcome[Outcome],MATCH(TableFreq[[#This Row],[Outcome'#]],TableOutcome[Outcome'#],0))</f>
        <v>Seismic - Non-Red Flag Warning - Catastrophic Fires</v>
      </c>
      <c r="J11837" s="64" t="b">
        <f>IF(TableFreq[[#This Row],[Distribution1_param1]]&gt;0,TRUE,FALSE)</f>
        <v>0</v>
      </c>
      <c r="K11837" s="64" t="str">
        <f>INDEX(TableDriver[Driver],MATCH(TableFreq[[#This Row],[Sub-Driver'#]],TableDriver[Sub-Driver'#],0))</f>
        <v>Equipment / facility failure</v>
      </c>
      <c r="L11837" s="64" t="str">
        <f>LOWER(TableFreq[[#This Row],[Tranche]])&amp;LOWER(TableFreq[[#This Row],[Outcome]])&amp;LOWER(TableFreq[[#This Row],[Sub-Driver]])</f>
        <v>non-hftd - transmission - 115 kv or lowerseismic - non-red flag warning - catastrophic fireslightning arrestor damage or failure</v>
      </c>
      <c r="M11837" s="64">
        <f>SUMIF(REF_Freq!$F:$F,TableFreq[[#This Row],[Index]], REF_Freq!$E:$E)</f>
        <v>0</v>
      </c>
      <c r="N11837" s="64">
        <f>VLOOKUP(TableFreq[[#This Row],[Tranche]],TableTranche[[#All],[Tranche]:[Year1]],2,FALSE)</f>
        <v>4431.1000000000004</v>
      </c>
      <c r="O11837" s="64"/>
      <c r="P11837" s="51">
        <f>TableFreq[[#This Row],[Frequency]]/TableFreq[[#This Row],[Tranche Exposure]]</f>
        <v>0</v>
      </c>
      <c r="Q11837" s="64"/>
      <c r="R11837" s="64"/>
      <c r="S11837" s="64"/>
      <c r="T11837" s="64"/>
      <c r="U11837" s="64"/>
      <c r="V11837" s="64"/>
      <c r="W11837" s="64"/>
      <c r="X11837" s="64"/>
      <c r="Y11837" s="64"/>
      <c r="Z11837" s="64"/>
    </row>
    <row r="11838" spans="2:26" x14ac:dyDescent="0.25">
      <c r="B11838" s="64">
        <f>ROW()-ROW(TableFreq[[#Headers],[Row'#]])</f>
        <v>11828</v>
      </c>
      <c r="C11838" s="64">
        <f>COUNTIF($J$11:J11838,TRUE)</f>
        <v>6811</v>
      </c>
      <c r="D11838" s="64">
        <f>INT((TableFreq[[#This Row],[Row'#]]-1)/N_SubAttributes/N_Outcomes)+1</f>
        <v>32</v>
      </c>
      <c r="E11838" s="64">
        <f>MOD((TableFreq[[#This Row],[Row'#]]-1),N_SubAttributes)+1</f>
        <v>25</v>
      </c>
      <c r="F11838" s="64">
        <f>MOD(INT((TableFreq[[#This Row],[Row'#]]-1)/N_SubAttributes),N_Outcomes)+1</f>
        <v>10</v>
      </c>
      <c r="G11838" s="64" t="str">
        <f>INDEX(TableTranche[Tranche],TableFreq[[#This Row],[Tranche'#]])</f>
        <v>non-HFTD - Transmission - 115 kV or Lower</v>
      </c>
      <c r="H11838" s="64" t="str">
        <f>INDEX(TableDriver[Sub-Driver],MATCH(TableFreq[[#This Row],[Sub-Driver'#]],TableDriver[Sub-Driver'#],0))</f>
        <v>Other equipment / facility failure</v>
      </c>
      <c r="I11838" s="64" t="str">
        <f>INDEX(TableOutcome[Outcome],MATCH(TableFreq[[#This Row],[Outcome'#]],TableOutcome[Outcome'#],0))</f>
        <v>Seismic - Non-Red Flag Warning - Catastrophic Fires</v>
      </c>
      <c r="J11838" s="64" t="b">
        <f>IF(TableFreq[[#This Row],[Distribution1_param1]]&gt;0,TRUE,FALSE)</f>
        <v>0</v>
      </c>
      <c r="K11838" s="64" t="str">
        <f>INDEX(TableDriver[Driver],MATCH(TableFreq[[#This Row],[Sub-Driver'#]],TableDriver[Sub-Driver'#],0))</f>
        <v>Equipment / facility failure</v>
      </c>
      <c r="L11838" s="64" t="str">
        <f>LOWER(TableFreq[[#This Row],[Tranche]])&amp;LOWER(TableFreq[[#This Row],[Outcome]])&amp;LOWER(TableFreq[[#This Row],[Sub-Driver]])</f>
        <v>non-hftd - transmission - 115 kv or lowerseismic - non-red flag warning - catastrophic firesother equipment / facility failure</v>
      </c>
      <c r="M11838" s="64">
        <f>SUMIF(REF_Freq!$F:$F,TableFreq[[#This Row],[Index]], REF_Freq!$E:$E)</f>
        <v>0</v>
      </c>
      <c r="N11838" s="64">
        <f>VLOOKUP(TableFreq[[#This Row],[Tranche]],TableTranche[[#All],[Tranche]:[Year1]],2,FALSE)</f>
        <v>4431.1000000000004</v>
      </c>
      <c r="O11838" s="64"/>
      <c r="P11838" s="51">
        <f>TableFreq[[#This Row],[Frequency]]/TableFreq[[#This Row],[Tranche Exposure]]</f>
        <v>0</v>
      </c>
      <c r="Q11838" s="64"/>
      <c r="R11838" s="64"/>
      <c r="S11838" s="64"/>
      <c r="T11838" s="64"/>
      <c r="U11838" s="64"/>
      <c r="V11838" s="64"/>
      <c r="W11838" s="64"/>
      <c r="X11838" s="64"/>
      <c r="Y11838" s="64"/>
      <c r="Z11838" s="64"/>
    </row>
    <row r="11839" spans="2:26" x14ac:dyDescent="0.25">
      <c r="B11839" s="64">
        <f>ROW()-ROW(TableFreq[[#Headers],[Row'#]])</f>
        <v>11829</v>
      </c>
      <c r="C11839" s="64">
        <f>COUNTIF($J$11:J11839,TRUE)</f>
        <v>6811</v>
      </c>
      <c r="D11839" s="64">
        <f>INT((TableFreq[[#This Row],[Row'#]]-1)/N_SubAttributes/N_Outcomes)+1</f>
        <v>32</v>
      </c>
      <c r="E11839" s="64">
        <f>MOD((TableFreq[[#This Row],[Row'#]]-1),N_SubAttributes)+1</f>
        <v>26</v>
      </c>
      <c r="F11839" s="64">
        <f>MOD(INT((TableFreq[[#This Row],[Row'#]]-1)/N_SubAttributes),N_Outcomes)+1</f>
        <v>10</v>
      </c>
      <c r="G11839" s="64" t="str">
        <f>INDEX(TableTranche[Tranche],TableFreq[[#This Row],[Tranche'#]])</f>
        <v>non-HFTD - Transmission - 115 kV or Lower</v>
      </c>
      <c r="H11839" s="64" t="str">
        <f>INDEX(TableDriver[Sub-Driver],MATCH(TableFreq[[#This Row],[Sub-Driver'#]],TableDriver[Sub-Driver'#],0))</f>
        <v>Pole damage or failure</v>
      </c>
      <c r="I11839" s="64" t="str">
        <f>INDEX(TableOutcome[Outcome],MATCH(TableFreq[[#This Row],[Outcome'#]],TableOutcome[Outcome'#],0))</f>
        <v>Seismic - Non-Red Flag Warning - Catastrophic Fires</v>
      </c>
      <c r="J11839" s="64" t="b">
        <f>IF(TableFreq[[#This Row],[Distribution1_param1]]&gt;0,TRUE,FALSE)</f>
        <v>0</v>
      </c>
      <c r="K11839" s="64" t="str">
        <f>INDEX(TableDriver[Driver],MATCH(TableFreq[[#This Row],[Sub-Driver'#]],TableDriver[Sub-Driver'#],0))</f>
        <v>Equipment / facility failure</v>
      </c>
      <c r="L11839" s="64" t="str">
        <f>LOWER(TableFreq[[#This Row],[Tranche]])&amp;LOWER(TableFreq[[#This Row],[Outcome]])&amp;LOWER(TableFreq[[#This Row],[Sub-Driver]])</f>
        <v>non-hftd - transmission - 115 kv or lowerseismic - non-red flag warning - catastrophic firespole damage or failure</v>
      </c>
      <c r="M11839" s="64">
        <f>SUMIF(REF_Freq!$F:$F,TableFreq[[#This Row],[Index]], REF_Freq!$E:$E)</f>
        <v>0</v>
      </c>
      <c r="N11839" s="64">
        <f>VLOOKUP(TableFreq[[#This Row],[Tranche]],TableTranche[[#All],[Tranche]:[Year1]],2,FALSE)</f>
        <v>4431.1000000000004</v>
      </c>
      <c r="O11839" s="64"/>
      <c r="P11839" s="51">
        <f>TableFreq[[#This Row],[Frequency]]/TableFreq[[#This Row],[Tranche Exposure]]</f>
        <v>0</v>
      </c>
      <c r="Q11839" s="64"/>
      <c r="R11839" s="64"/>
      <c r="S11839" s="64"/>
      <c r="T11839" s="64"/>
      <c r="U11839" s="64"/>
      <c r="V11839" s="64"/>
      <c r="W11839" s="64"/>
      <c r="X11839" s="64"/>
      <c r="Y11839" s="64"/>
      <c r="Z11839" s="64"/>
    </row>
    <row r="11840" spans="2:26" x14ac:dyDescent="0.25">
      <c r="B11840" s="64">
        <f>ROW()-ROW(TableFreq[[#Headers],[Row'#]])</f>
        <v>11830</v>
      </c>
      <c r="C11840" s="64">
        <f>COUNTIF($J$11:J11840,TRUE)</f>
        <v>6811</v>
      </c>
      <c r="D11840" s="64">
        <f>INT((TableFreq[[#This Row],[Row'#]]-1)/N_SubAttributes/N_Outcomes)+1</f>
        <v>32</v>
      </c>
      <c r="E11840" s="64">
        <f>MOD((TableFreq[[#This Row],[Row'#]]-1),N_SubAttributes)+1</f>
        <v>27</v>
      </c>
      <c r="F11840" s="64">
        <f>MOD(INT((TableFreq[[#This Row],[Row'#]]-1)/N_SubAttributes),N_Outcomes)+1</f>
        <v>10</v>
      </c>
      <c r="G11840" s="64" t="str">
        <f>INDEX(TableTranche[Tranche],TableFreq[[#This Row],[Tranche'#]])</f>
        <v>non-HFTD - Transmission - 115 kV or Lower</v>
      </c>
      <c r="H11840" s="64" t="str">
        <f>INDEX(TableDriver[Sub-Driver],MATCH(TableFreq[[#This Row],[Sub-Driver'#]],TableDriver[Sub-Driver'#],0))</f>
        <v>Recloser damage or failure</v>
      </c>
      <c r="I11840" s="64" t="str">
        <f>INDEX(TableOutcome[Outcome],MATCH(TableFreq[[#This Row],[Outcome'#]],TableOutcome[Outcome'#],0))</f>
        <v>Seismic - Non-Red Flag Warning - Catastrophic Fires</v>
      </c>
      <c r="J11840" s="64" t="b">
        <f>IF(TableFreq[[#This Row],[Distribution1_param1]]&gt;0,TRUE,FALSE)</f>
        <v>0</v>
      </c>
      <c r="K11840" s="64" t="str">
        <f>INDEX(TableDriver[Driver],MATCH(TableFreq[[#This Row],[Sub-Driver'#]],TableDriver[Sub-Driver'#],0))</f>
        <v>Equipment / facility failure</v>
      </c>
      <c r="L11840" s="64" t="str">
        <f>LOWER(TableFreq[[#This Row],[Tranche]])&amp;LOWER(TableFreq[[#This Row],[Outcome]])&amp;LOWER(TableFreq[[#This Row],[Sub-Driver]])</f>
        <v>non-hftd - transmission - 115 kv or lowerseismic - non-red flag warning - catastrophic firesrecloser damage or failure</v>
      </c>
      <c r="M11840" s="64">
        <f>SUMIF(REF_Freq!$F:$F,TableFreq[[#This Row],[Index]], REF_Freq!$E:$E)</f>
        <v>0</v>
      </c>
      <c r="N11840" s="64">
        <f>VLOOKUP(TableFreq[[#This Row],[Tranche]],TableTranche[[#All],[Tranche]:[Year1]],2,FALSE)</f>
        <v>4431.1000000000004</v>
      </c>
      <c r="O11840" s="64"/>
      <c r="P11840" s="51">
        <f>TableFreq[[#This Row],[Frequency]]/TableFreq[[#This Row],[Tranche Exposure]]</f>
        <v>0</v>
      </c>
      <c r="Q11840" s="64"/>
      <c r="R11840" s="64"/>
      <c r="S11840" s="64"/>
      <c r="T11840" s="64"/>
      <c r="U11840" s="64"/>
      <c r="V11840" s="64"/>
      <c r="W11840" s="64"/>
      <c r="X11840" s="64"/>
      <c r="Y11840" s="64"/>
      <c r="Z11840" s="64"/>
    </row>
    <row r="11841" spans="2:26" x14ac:dyDescent="0.25">
      <c r="B11841" s="64">
        <f>ROW()-ROW(TableFreq[[#Headers],[Row'#]])</f>
        <v>11831</v>
      </c>
      <c r="C11841" s="64">
        <f>COUNTIF($J$11:J11841,TRUE)</f>
        <v>6811</v>
      </c>
      <c r="D11841" s="64">
        <f>INT((TableFreq[[#This Row],[Row'#]]-1)/N_SubAttributes/N_Outcomes)+1</f>
        <v>32</v>
      </c>
      <c r="E11841" s="64">
        <f>MOD((TableFreq[[#This Row],[Row'#]]-1),N_SubAttributes)+1</f>
        <v>28</v>
      </c>
      <c r="F11841" s="64">
        <f>MOD(INT((TableFreq[[#This Row],[Row'#]]-1)/N_SubAttributes),N_Outcomes)+1</f>
        <v>10</v>
      </c>
      <c r="G11841" s="64" t="str">
        <f>INDEX(TableTranche[Tranche],TableFreq[[#This Row],[Tranche'#]])</f>
        <v>non-HFTD - Transmission - 115 kV or Lower</v>
      </c>
      <c r="H11841" s="64" t="str">
        <f>INDEX(TableDriver[Sub-Driver],MATCH(TableFreq[[#This Row],[Sub-Driver'#]],TableDriver[Sub-Driver'#],0))</f>
        <v>Sectionalizer damage or failure</v>
      </c>
      <c r="I11841" s="64" t="str">
        <f>INDEX(TableOutcome[Outcome],MATCH(TableFreq[[#This Row],[Outcome'#]],TableOutcome[Outcome'#],0))</f>
        <v>Seismic - Non-Red Flag Warning - Catastrophic Fires</v>
      </c>
      <c r="J11841" s="64" t="b">
        <f>IF(TableFreq[[#This Row],[Distribution1_param1]]&gt;0,TRUE,FALSE)</f>
        <v>0</v>
      </c>
      <c r="K11841" s="64" t="str">
        <f>INDEX(TableDriver[Driver],MATCH(TableFreq[[#This Row],[Sub-Driver'#]],TableDriver[Sub-Driver'#],0))</f>
        <v>Equipment / facility failure</v>
      </c>
      <c r="L11841" s="64" t="str">
        <f>LOWER(TableFreq[[#This Row],[Tranche]])&amp;LOWER(TableFreq[[#This Row],[Outcome]])&amp;LOWER(TableFreq[[#This Row],[Sub-Driver]])</f>
        <v>non-hftd - transmission - 115 kv or lowerseismic - non-red flag warning - catastrophic firessectionalizer damage or failure</v>
      </c>
      <c r="M11841" s="64">
        <f>SUMIF(REF_Freq!$F:$F,TableFreq[[#This Row],[Index]], REF_Freq!$E:$E)</f>
        <v>0</v>
      </c>
      <c r="N11841" s="64">
        <f>VLOOKUP(TableFreq[[#This Row],[Tranche]],TableTranche[[#All],[Tranche]:[Year1]],2,FALSE)</f>
        <v>4431.1000000000004</v>
      </c>
      <c r="O11841" s="64"/>
      <c r="P11841" s="51">
        <f>TableFreq[[#This Row],[Frequency]]/TableFreq[[#This Row],[Tranche Exposure]]</f>
        <v>0</v>
      </c>
      <c r="Q11841" s="64"/>
      <c r="R11841" s="64"/>
      <c r="S11841" s="64"/>
      <c r="T11841" s="64"/>
      <c r="U11841" s="64"/>
      <c r="V11841" s="64"/>
      <c r="W11841" s="64"/>
      <c r="X11841" s="64"/>
      <c r="Y11841" s="64"/>
      <c r="Z11841" s="64"/>
    </row>
    <row r="11842" spans="2:26" x14ac:dyDescent="0.25">
      <c r="B11842" s="64">
        <f>ROW()-ROW(TableFreq[[#Headers],[Row'#]])</f>
        <v>11832</v>
      </c>
      <c r="C11842" s="64">
        <f>COUNTIF($J$11:J11842,TRUE)</f>
        <v>6811</v>
      </c>
      <c r="D11842" s="64">
        <f>INT((TableFreq[[#This Row],[Row'#]]-1)/N_SubAttributes/N_Outcomes)+1</f>
        <v>32</v>
      </c>
      <c r="E11842" s="64">
        <f>MOD((TableFreq[[#This Row],[Row'#]]-1),N_SubAttributes)+1</f>
        <v>29</v>
      </c>
      <c r="F11842" s="64">
        <f>MOD(INT((TableFreq[[#This Row],[Row'#]]-1)/N_SubAttributes),N_Outcomes)+1</f>
        <v>10</v>
      </c>
      <c r="G11842" s="64" t="str">
        <f>INDEX(TableTranche[Tranche],TableFreq[[#This Row],[Tranche'#]])</f>
        <v>non-HFTD - Transmission - 115 kV or Lower</v>
      </c>
      <c r="H11842" s="64" t="str">
        <f>INDEX(TableDriver[Sub-Driver],MATCH(TableFreq[[#This Row],[Sub-Driver'#]],TableDriver[Sub-Driver'#],0))</f>
        <v>Switch damage or failure</v>
      </c>
      <c r="I11842" s="64" t="str">
        <f>INDEX(TableOutcome[Outcome],MATCH(TableFreq[[#This Row],[Outcome'#]],TableOutcome[Outcome'#],0))</f>
        <v>Seismic - Non-Red Flag Warning - Catastrophic Fires</v>
      </c>
      <c r="J11842" s="64" t="b">
        <f>IF(TableFreq[[#This Row],[Distribution1_param1]]&gt;0,TRUE,FALSE)</f>
        <v>0</v>
      </c>
      <c r="K11842" s="64" t="str">
        <f>INDEX(TableDriver[Driver],MATCH(TableFreq[[#This Row],[Sub-Driver'#]],TableDriver[Sub-Driver'#],0))</f>
        <v>Equipment / facility failure</v>
      </c>
      <c r="L11842" s="64" t="str">
        <f>LOWER(TableFreq[[#This Row],[Tranche]])&amp;LOWER(TableFreq[[#This Row],[Outcome]])&amp;LOWER(TableFreq[[#This Row],[Sub-Driver]])</f>
        <v>non-hftd - transmission - 115 kv or lowerseismic - non-red flag warning - catastrophic firesswitch damage or failure</v>
      </c>
      <c r="M11842" s="64">
        <f>SUMIF(REF_Freq!$F:$F,TableFreq[[#This Row],[Index]], REF_Freq!$E:$E)</f>
        <v>0</v>
      </c>
      <c r="N11842" s="64">
        <f>VLOOKUP(TableFreq[[#This Row],[Tranche]],TableTranche[[#All],[Tranche]:[Year1]],2,FALSE)</f>
        <v>4431.1000000000004</v>
      </c>
      <c r="O11842" s="64"/>
      <c r="P11842" s="51">
        <f>TableFreq[[#This Row],[Frequency]]/TableFreq[[#This Row],[Tranche Exposure]]</f>
        <v>0</v>
      </c>
      <c r="Q11842" s="64"/>
      <c r="R11842" s="64"/>
      <c r="S11842" s="64"/>
      <c r="T11842" s="64"/>
      <c r="U11842" s="64"/>
      <c r="V11842" s="64"/>
      <c r="W11842" s="64"/>
      <c r="X11842" s="64"/>
      <c r="Y11842" s="64"/>
      <c r="Z11842" s="64"/>
    </row>
    <row r="11843" spans="2:26" x14ac:dyDescent="0.25">
      <c r="B11843" s="64">
        <f>ROW()-ROW(TableFreq[[#Headers],[Row'#]])</f>
        <v>11833</v>
      </c>
      <c r="C11843" s="64">
        <f>COUNTIF($J$11:J11843,TRUE)</f>
        <v>6811</v>
      </c>
      <c r="D11843" s="64">
        <f>INT((TableFreq[[#This Row],[Row'#]]-1)/N_SubAttributes/N_Outcomes)+1</f>
        <v>32</v>
      </c>
      <c r="E11843" s="64">
        <f>MOD((TableFreq[[#This Row],[Row'#]]-1),N_SubAttributes)+1</f>
        <v>30</v>
      </c>
      <c r="F11843" s="64">
        <f>MOD(INT((TableFreq[[#This Row],[Row'#]]-1)/N_SubAttributes),N_Outcomes)+1</f>
        <v>10</v>
      </c>
      <c r="G11843" s="64" t="str">
        <f>INDEX(TableTranche[Tranche],TableFreq[[#This Row],[Tranche'#]])</f>
        <v>non-HFTD - Transmission - 115 kV or Lower</v>
      </c>
      <c r="H11843" s="64" t="str">
        <f>INDEX(TableDriver[Sub-Driver],MATCH(TableFreq[[#This Row],[Sub-Driver'#]],TableDriver[Sub-Driver'#],0))</f>
        <v>Transformer damage or failure</v>
      </c>
      <c r="I11843" s="64" t="str">
        <f>INDEX(TableOutcome[Outcome],MATCH(TableFreq[[#This Row],[Outcome'#]],TableOutcome[Outcome'#],0))</f>
        <v>Seismic - Non-Red Flag Warning - Catastrophic Fires</v>
      </c>
      <c r="J11843" s="64" t="b">
        <f>IF(TableFreq[[#This Row],[Distribution1_param1]]&gt;0,TRUE,FALSE)</f>
        <v>0</v>
      </c>
      <c r="K11843" s="64" t="str">
        <f>INDEX(TableDriver[Driver],MATCH(TableFreq[[#This Row],[Sub-Driver'#]],TableDriver[Sub-Driver'#],0))</f>
        <v>Equipment / facility failure</v>
      </c>
      <c r="L11843" s="64" t="str">
        <f>LOWER(TableFreq[[#This Row],[Tranche]])&amp;LOWER(TableFreq[[#This Row],[Outcome]])&amp;LOWER(TableFreq[[#This Row],[Sub-Driver]])</f>
        <v>non-hftd - transmission - 115 kv or lowerseismic - non-red flag warning - catastrophic firestransformer damage or failure</v>
      </c>
      <c r="M11843" s="64">
        <f>SUMIF(REF_Freq!$F:$F,TableFreq[[#This Row],[Index]], REF_Freq!$E:$E)</f>
        <v>0</v>
      </c>
      <c r="N11843" s="64">
        <f>VLOOKUP(TableFreq[[#This Row],[Tranche]],TableTranche[[#All],[Tranche]:[Year1]],2,FALSE)</f>
        <v>4431.1000000000004</v>
      </c>
      <c r="O11843" s="64"/>
      <c r="P11843" s="51">
        <f>TableFreq[[#This Row],[Frequency]]/TableFreq[[#This Row],[Tranche Exposure]]</f>
        <v>0</v>
      </c>
      <c r="Q11843" s="64"/>
      <c r="R11843" s="64"/>
      <c r="S11843" s="64"/>
      <c r="T11843" s="64"/>
      <c r="U11843" s="64"/>
      <c r="V11843" s="64"/>
      <c r="W11843" s="64"/>
      <c r="X11843" s="64"/>
      <c r="Y11843" s="64"/>
      <c r="Z11843" s="64"/>
    </row>
    <row r="11844" spans="2:26" x14ac:dyDescent="0.25">
      <c r="B11844" s="64">
        <f>ROW()-ROW(TableFreq[[#Headers],[Row'#]])</f>
        <v>11834</v>
      </c>
      <c r="C11844" s="64">
        <f>COUNTIF($J$11:J11844,TRUE)</f>
        <v>6811</v>
      </c>
      <c r="D11844" s="64">
        <f>INT((TableFreq[[#This Row],[Row'#]]-1)/N_SubAttributes/N_Outcomes)+1</f>
        <v>32</v>
      </c>
      <c r="E11844" s="64">
        <f>MOD((TableFreq[[#This Row],[Row'#]]-1),N_SubAttributes)+1</f>
        <v>31</v>
      </c>
      <c r="F11844" s="64">
        <f>MOD(INT((TableFreq[[#This Row],[Row'#]]-1)/N_SubAttributes),N_Outcomes)+1</f>
        <v>10</v>
      </c>
      <c r="G11844" s="64" t="str">
        <f>INDEX(TableTranche[Tranche],TableFreq[[#This Row],[Tranche'#]])</f>
        <v>non-HFTD - Transmission - 115 kV or Lower</v>
      </c>
      <c r="H11844" s="64" t="str">
        <f>INDEX(TableDriver[Sub-Driver],MATCH(TableFreq[[#This Row],[Sub-Driver'#]],TableDriver[Sub-Driver'#],0))</f>
        <v>Voltage regulator / booster damage or failure</v>
      </c>
      <c r="I11844" s="64" t="str">
        <f>INDEX(TableOutcome[Outcome],MATCH(TableFreq[[#This Row],[Outcome'#]],TableOutcome[Outcome'#],0))</f>
        <v>Seismic - Non-Red Flag Warning - Catastrophic Fires</v>
      </c>
      <c r="J11844" s="64" t="b">
        <f>IF(TableFreq[[#This Row],[Distribution1_param1]]&gt;0,TRUE,FALSE)</f>
        <v>0</v>
      </c>
      <c r="K11844" s="64" t="str">
        <f>INDEX(TableDriver[Driver],MATCH(TableFreq[[#This Row],[Sub-Driver'#]],TableDriver[Sub-Driver'#],0))</f>
        <v>Equipment / facility failure</v>
      </c>
      <c r="L11844" s="64" t="str">
        <f>LOWER(TableFreq[[#This Row],[Tranche]])&amp;LOWER(TableFreq[[#This Row],[Outcome]])&amp;LOWER(TableFreq[[#This Row],[Sub-Driver]])</f>
        <v>non-hftd - transmission - 115 kv or lowerseismic - non-red flag warning - catastrophic firesvoltage regulator / booster damage or failure</v>
      </c>
      <c r="M11844" s="64">
        <f>SUMIF(REF_Freq!$F:$F,TableFreq[[#This Row],[Index]], REF_Freq!$E:$E)</f>
        <v>0</v>
      </c>
      <c r="N11844" s="64">
        <f>VLOOKUP(TableFreq[[#This Row],[Tranche]],TableTranche[[#All],[Tranche]:[Year1]],2,FALSE)</f>
        <v>4431.1000000000004</v>
      </c>
      <c r="O11844" s="64"/>
      <c r="P11844" s="51">
        <f>TableFreq[[#This Row],[Frequency]]/TableFreq[[#This Row],[Tranche Exposure]]</f>
        <v>0</v>
      </c>
      <c r="Q11844" s="64"/>
      <c r="R11844" s="64"/>
      <c r="S11844" s="64"/>
      <c r="T11844" s="64"/>
      <c r="U11844" s="64"/>
      <c r="V11844" s="64"/>
      <c r="W11844" s="64"/>
      <c r="X11844" s="64"/>
      <c r="Y11844" s="64"/>
      <c r="Z11844" s="64"/>
    </row>
    <row r="11845" spans="2:26" x14ac:dyDescent="0.25">
      <c r="B11845" s="64">
        <f>ROW()-ROW(TableFreq[[#Headers],[Row'#]])</f>
        <v>11835</v>
      </c>
      <c r="C11845" s="64">
        <f>COUNTIF($J$11:J11845,TRUE)</f>
        <v>6811</v>
      </c>
      <c r="D11845" s="64">
        <f>INT((TableFreq[[#This Row],[Row'#]]-1)/N_SubAttributes/N_Outcomes)+1</f>
        <v>32</v>
      </c>
      <c r="E11845" s="64">
        <f>MOD((TableFreq[[#This Row],[Row'#]]-1),N_SubAttributes)+1</f>
        <v>32</v>
      </c>
      <c r="F11845" s="64">
        <f>MOD(INT((TableFreq[[#This Row],[Row'#]]-1)/N_SubAttributes),N_Outcomes)+1</f>
        <v>10</v>
      </c>
      <c r="G11845" s="64" t="str">
        <f>INDEX(TableTranche[Tranche],TableFreq[[#This Row],[Tranche'#]])</f>
        <v>non-HFTD - Transmission - 115 kV or Lower</v>
      </c>
      <c r="H11845" s="64" t="str">
        <f>INDEX(TableDriver[Sub-Driver],MATCH(TableFreq[[#This Row],[Sub-Driver'#]],TableDriver[Sub-Driver'#],0))</f>
        <v>All Other</v>
      </c>
      <c r="I11845" s="64" t="str">
        <f>INDEX(TableOutcome[Outcome],MATCH(TableFreq[[#This Row],[Outcome'#]],TableOutcome[Outcome'#],0))</f>
        <v>Seismic - Non-Red Flag Warning - Catastrophic Fires</v>
      </c>
      <c r="J11845" s="64" t="b">
        <f>IF(TableFreq[[#This Row],[Distribution1_param1]]&gt;0,TRUE,FALSE)</f>
        <v>0</v>
      </c>
      <c r="K11845" s="64" t="str">
        <f>INDEX(TableDriver[Driver],MATCH(TableFreq[[#This Row],[Sub-Driver'#]],TableDriver[Sub-Driver'#],0))</f>
        <v>Other</v>
      </c>
      <c r="L11845" s="64" t="str">
        <f>LOWER(TableFreq[[#This Row],[Tranche]])&amp;LOWER(TableFreq[[#This Row],[Outcome]])&amp;LOWER(TableFreq[[#This Row],[Sub-Driver]])</f>
        <v>non-hftd - transmission - 115 kv or lowerseismic - non-red flag warning - catastrophic firesall other</v>
      </c>
      <c r="M11845" s="64">
        <f>SUMIF(REF_Freq!$F:$F,TableFreq[[#This Row],[Index]], REF_Freq!$E:$E)</f>
        <v>0</v>
      </c>
      <c r="N11845" s="64">
        <f>VLOOKUP(TableFreq[[#This Row],[Tranche]],TableTranche[[#All],[Tranche]:[Year1]],2,FALSE)</f>
        <v>4431.1000000000004</v>
      </c>
      <c r="O11845" s="64"/>
      <c r="P11845" s="51">
        <f>TableFreq[[#This Row],[Frequency]]/TableFreq[[#This Row],[Tranche Exposure]]</f>
        <v>0</v>
      </c>
      <c r="Q11845" s="64"/>
      <c r="R11845" s="64"/>
      <c r="S11845" s="64"/>
      <c r="T11845" s="64"/>
      <c r="U11845" s="64"/>
      <c r="V11845" s="64"/>
      <c r="W11845" s="64"/>
      <c r="X11845" s="64"/>
      <c r="Y11845" s="64"/>
      <c r="Z11845" s="64"/>
    </row>
    <row r="11846" spans="2:26" x14ac:dyDescent="0.25">
      <c r="B11846" s="64">
        <f>ROW()-ROW(TableFreq[[#Headers],[Row'#]])</f>
        <v>11836</v>
      </c>
      <c r="C11846" s="64">
        <f>COUNTIF($J$11:J11846,TRUE)</f>
        <v>6811</v>
      </c>
      <c r="D11846" s="64">
        <f>INT((TableFreq[[#This Row],[Row'#]]-1)/N_SubAttributes/N_Outcomes)+1</f>
        <v>32</v>
      </c>
      <c r="E11846" s="64">
        <f>MOD((TableFreq[[#This Row],[Row'#]]-1),N_SubAttributes)+1</f>
        <v>33</v>
      </c>
      <c r="F11846" s="64">
        <f>MOD(INT((TableFreq[[#This Row],[Row'#]]-1)/N_SubAttributes),N_Outcomes)+1</f>
        <v>10</v>
      </c>
      <c r="G11846" s="64" t="str">
        <f>INDEX(TableTranche[Tranche],TableFreq[[#This Row],[Tranche'#]])</f>
        <v>non-HFTD - Transmission - 115 kV or Lower</v>
      </c>
      <c r="H11846" s="64" t="str">
        <f>INDEX(TableDriver[Sub-Driver],MATCH(TableFreq[[#This Row],[Sub-Driver'#]],TableDriver[Sub-Driver'#],0))</f>
        <v>Unknown</v>
      </c>
      <c r="I11846" s="64" t="str">
        <f>INDEX(TableOutcome[Outcome],MATCH(TableFreq[[#This Row],[Outcome'#]],TableOutcome[Outcome'#],0))</f>
        <v>Seismic - Non-Red Flag Warning - Catastrophic Fires</v>
      </c>
      <c r="J11846" s="64" t="b">
        <f>IF(TableFreq[[#This Row],[Distribution1_param1]]&gt;0,TRUE,FALSE)</f>
        <v>0</v>
      </c>
      <c r="K11846" s="64" t="str">
        <f>INDEX(TableDriver[Driver],MATCH(TableFreq[[#This Row],[Sub-Driver'#]],TableDriver[Sub-Driver'#],0))</f>
        <v>Unknown</v>
      </c>
      <c r="L11846" s="64" t="str">
        <f>LOWER(TableFreq[[#This Row],[Tranche]])&amp;LOWER(TableFreq[[#This Row],[Outcome]])&amp;LOWER(TableFreq[[#This Row],[Sub-Driver]])</f>
        <v>non-hftd - transmission - 115 kv or lowerseismic - non-red flag warning - catastrophic firesunknown</v>
      </c>
      <c r="M11846" s="64">
        <f>SUMIF(REF_Freq!$F:$F,TableFreq[[#This Row],[Index]], REF_Freq!$E:$E)</f>
        <v>0</v>
      </c>
      <c r="N11846" s="64">
        <f>VLOOKUP(TableFreq[[#This Row],[Tranche]],TableTranche[[#All],[Tranche]:[Year1]],2,FALSE)</f>
        <v>4431.1000000000004</v>
      </c>
      <c r="O11846" s="64"/>
      <c r="P11846" s="51">
        <f>TableFreq[[#This Row],[Frequency]]/TableFreq[[#This Row],[Tranche Exposure]]</f>
        <v>0</v>
      </c>
      <c r="Q11846" s="64"/>
      <c r="R11846" s="64"/>
      <c r="S11846" s="64"/>
      <c r="T11846" s="64"/>
      <c r="U11846" s="64"/>
      <c r="V11846" s="64"/>
      <c r="W11846" s="64"/>
      <c r="X11846" s="64"/>
      <c r="Y11846" s="64"/>
      <c r="Z11846" s="64"/>
    </row>
    <row r="11847" spans="2:26" x14ac:dyDescent="0.25">
      <c r="B11847" s="64">
        <f>ROW()-ROW(TableFreq[[#Headers],[Row'#]])</f>
        <v>11837</v>
      </c>
      <c r="C11847" s="64">
        <f>COUNTIF($J$11:J11847,TRUE)</f>
        <v>6811</v>
      </c>
      <c r="D11847" s="64">
        <f>INT((TableFreq[[#This Row],[Row'#]]-1)/N_SubAttributes/N_Outcomes)+1</f>
        <v>32</v>
      </c>
      <c r="E11847" s="64">
        <f>MOD((TableFreq[[#This Row],[Row'#]]-1),N_SubAttributes)+1</f>
        <v>34</v>
      </c>
      <c r="F11847" s="64">
        <f>MOD(INT((TableFreq[[#This Row],[Row'#]]-1)/N_SubAttributes),N_Outcomes)+1</f>
        <v>10</v>
      </c>
      <c r="G11847" s="64" t="str">
        <f>INDEX(TableTranche[Tranche],TableFreq[[#This Row],[Tranche'#]])</f>
        <v>non-HFTD - Transmission - 115 kV or Lower</v>
      </c>
      <c r="H11847" s="64" t="str">
        <f>INDEX(TableDriver[Sub-Driver],MATCH(TableFreq[[#This Row],[Sub-Driver'#]],TableDriver[Sub-Driver'#],0))</f>
        <v>Vandalism / Theft</v>
      </c>
      <c r="I11847" s="64" t="str">
        <f>INDEX(TableOutcome[Outcome],MATCH(TableFreq[[#This Row],[Outcome'#]],TableOutcome[Outcome'#],0))</f>
        <v>Seismic - Non-Red Flag Warning - Catastrophic Fires</v>
      </c>
      <c r="J11847" s="64" t="b">
        <f>IF(TableFreq[[#This Row],[Distribution1_param1]]&gt;0,TRUE,FALSE)</f>
        <v>0</v>
      </c>
      <c r="K11847" s="64" t="str">
        <f>INDEX(TableDriver[Driver],MATCH(TableFreq[[#This Row],[Sub-Driver'#]],TableDriver[Sub-Driver'#],0))</f>
        <v>Vandalism / Theft</v>
      </c>
      <c r="L11847" s="64" t="str">
        <f>LOWER(TableFreq[[#This Row],[Tranche]])&amp;LOWER(TableFreq[[#This Row],[Outcome]])&amp;LOWER(TableFreq[[#This Row],[Sub-Driver]])</f>
        <v>non-hftd - transmission - 115 kv or lowerseismic - non-red flag warning - catastrophic firesvandalism / theft</v>
      </c>
      <c r="M11847" s="64">
        <f>SUMIF(REF_Freq!$F:$F,TableFreq[[#This Row],[Index]], REF_Freq!$E:$E)</f>
        <v>0</v>
      </c>
      <c r="N11847" s="64">
        <f>VLOOKUP(TableFreq[[#This Row],[Tranche]],TableTranche[[#All],[Tranche]:[Year1]],2,FALSE)</f>
        <v>4431.1000000000004</v>
      </c>
      <c r="O11847" s="64"/>
      <c r="P11847" s="51">
        <f>TableFreq[[#This Row],[Frequency]]/TableFreq[[#This Row],[Tranche Exposure]]</f>
        <v>0</v>
      </c>
      <c r="Q11847" s="64"/>
      <c r="R11847" s="64"/>
      <c r="S11847" s="64"/>
      <c r="T11847" s="64"/>
      <c r="U11847" s="64"/>
      <c r="V11847" s="64"/>
      <c r="W11847" s="64"/>
      <c r="X11847" s="64"/>
      <c r="Y11847" s="64"/>
      <c r="Z11847" s="64"/>
    </row>
    <row r="11848" spans="2:26" x14ac:dyDescent="0.25">
      <c r="B11848" s="64">
        <f>ROW()-ROW(TableFreq[[#Headers],[Row'#]])</f>
        <v>11838</v>
      </c>
      <c r="C11848" s="64">
        <f>COUNTIF($J$11:J11848,TRUE)</f>
        <v>6811</v>
      </c>
      <c r="D11848" s="64">
        <f>INT((TableFreq[[#This Row],[Row'#]]-1)/N_SubAttributes/N_Outcomes)+1</f>
        <v>32</v>
      </c>
      <c r="E11848" s="64">
        <f>MOD((TableFreq[[#This Row],[Row'#]]-1),N_SubAttributes)+1</f>
        <v>35</v>
      </c>
      <c r="F11848" s="64">
        <f>MOD(INT((TableFreq[[#This Row],[Row'#]]-1)/N_SubAttributes),N_Outcomes)+1</f>
        <v>10</v>
      </c>
      <c r="G11848" s="64" t="str">
        <f>INDEX(TableTranche[Tranche],TableFreq[[#This Row],[Tranche'#]])</f>
        <v>non-HFTD - Transmission - 115 kV or Lower</v>
      </c>
      <c r="H11848" s="64" t="str">
        <f>INDEX(TableDriver[Sub-Driver],MATCH(TableFreq[[#This Row],[Sub-Driver'#]],TableDriver[Sub-Driver'#],0))</f>
        <v>Wire-to-wire contact / contamination</v>
      </c>
      <c r="I11848" s="64" t="str">
        <f>INDEX(TableOutcome[Outcome],MATCH(TableFreq[[#This Row],[Outcome'#]],TableOutcome[Outcome'#],0))</f>
        <v>Seismic - Non-Red Flag Warning - Catastrophic Fires</v>
      </c>
      <c r="J11848" s="64" t="b">
        <f>IF(TableFreq[[#This Row],[Distribution1_param1]]&gt;0,TRUE,FALSE)</f>
        <v>0</v>
      </c>
      <c r="K11848" s="64" t="str">
        <f>INDEX(TableDriver[Driver],MATCH(TableFreq[[#This Row],[Sub-Driver'#]],TableDriver[Sub-Driver'#],0))</f>
        <v>Wire-to-wire contact</v>
      </c>
      <c r="L11848" s="64" t="str">
        <f>LOWER(TableFreq[[#This Row],[Tranche]])&amp;LOWER(TableFreq[[#This Row],[Outcome]])&amp;LOWER(TableFreq[[#This Row],[Sub-Driver]])</f>
        <v>non-hftd - transmission - 115 kv or lowerseismic - non-red flag warning - catastrophic fireswire-to-wire contact / contamination</v>
      </c>
      <c r="M11848" s="64">
        <f>SUMIF(REF_Freq!$F:$F,TableFreq[[#This Row],[Index]], REF_Freq!$E:$E)</f>
        <v>0</v>
      </c>
      <c r="N11848" s="64">
        <f>VLOOKUP(TableFreq[[#This Row],[Tranche]],TableTranche[[#All],[Tranche]:[Year1]],2,FALSE)</f>
        <v>4431.1000000000004</v>
      </c>
      <c r="O11848" s="64"/>
      <c r="P11848" s="51">
        <f>TableFreq[[#This Row],[Frequency]]/TableFreq[[#This Row],[Tranche Exposure]]</f>
        <v>0</v>
      </c>
      <c r="Q11848" s="64"/>
      <c r="R11848" s="64"/>
      <c r="S11848" s="64"/>
      <c r="T11848" s="64"/>
      <c r="U11848" s="64"/>
      <c r="V11848" s="64"/>
      <c r="W11848" s="64"/>
      <c r="X11848" s="64"/>
      <c r="Y11848" s="64"/>
      <c r="Z11848" s="64"/>
    </row>
    <row r="11849" spans="2:26" x14ac:dyDescent="0.25">
      <c r="B11849" s="64">
        <f>ROW()-ROW(TableFreq[[#Headers],[Row'#]])</f>
        <v>11839</v>
      </c>
      <c r="C11849" s="64">
        <f>COUNTIF($J$11:J11849,TRUE)</f>
        <v>6811</v>
      </c>
      <c r="D11849" s="64">
        <f>INT((TableFreq[[#This Row],[Row'#]]-1)/N_SubAttributes/N_Outcomes)+1</f>
        <v>32</v>
      </c>
      <c r="E11849" s="64">
        <f>MOD((TableFreq[[#This Row],[Row'#]]-1),N_SubAttributes)+1</f>
        <v>36</v>
      </c>
      <c r="F11849" s="64">
        <f>MOD(INT((TableFreq[[#This Row],[Row'#]]-1)/N_SubAttributes),N_Outcomes)+1</f>
        <v>10</v>
      </c>
      <c r="G11849" s="64" t="str">
        <f>INDEX(TableTranche[Tranche],TableFreq[[#This Row],[Tranche'#]])</f>
        <v>non-HFTD - Transmission - 115 kV or Lower</v>
      </c>
      <c r="H11849" s="64" t="str">
        <f>INDEX(TableDriver[Sub-Driver],MATCH(TableFreq[[#This Row],[Sub-Driver'#]],TableDriver[Sub-Driver'#],0))</f>
        <v>Utility work / Operation</v>
      </c>
      <c r="I11849" s="64" t="str">
        <f>INDEX(TableOutcome[Outcome],MATCH(TableFreq[[#This Row],[Outcome'#]],TableOutcome[Outcome'#],0))</f>
        <v>Seismic - Non-Red Flag Warning - Catastrophic Fires</v>
      </c>
      <c r="J11849" s="64" t="b">
        <f>IF(TableFreq[[#This Row],[Distribution1_param1]]&gt;0,TRUE,FALSE)</f>
        <v>0</v>
      </c>
      <c r="K11849" s="64" t="str">
        <f>INDEX(TableDriver[Driver],MATCH(TableFreq[[#This Row],[Sub-Driver'#]],TableDriver[Sub-Driver'#],0))</f>
        <v>Utility work / Operation</v>
      </c>
      <c r="L11849" s="64" t="str">
        <f>LOWER(TableFreq[[#This Row],[Tranche]])&amp;LOWER(TableFreq[[#This Row],[Outcome]])&amp;LOWER(TableFreq[[#This Row],[Sub-Driver]])</f>
        <v>non-hftd - transmission - 115 kv or lowerseismic - non-red flag warning - catastrophic firesutility work / operation</v>
      </c>
      <c r="M11849" s="64">
        <f>SUMIF(REF_Freq!$F:$F,TableFreq[[#This Row],[Index]], REF_Freq!$E:$E)</f>
        <v>0</v>
      </c>
      <c r="N11849" s="64">
        <f>VLOOKUP(TableFreq[[#This Row],[Tranche]],TableTranche[[#All],[Tranche]:[Year1]],2,FALSE)</f>
        <v>4431.1000000000004</v>
      </c>
      <c r="O11849" s="64"/>
      <c r="P11849" s="51">
        <f>TableFreq[[#This Row],[Frequency]]/TableFreq[[#This Row],[Tranche Exposure]]</f>
        <v>0</v>
      </c>
      <c r="Q11849" s="64"/>
      <c r="R11849" s="64"/>
      <c r="S11849" s="64"/>
      <c r="T11849" s="64"/>
      <c r="U11849" s="64"/>
      <c r="V11849" s="64"/>
      <c r="W11849" s="64"/>
      <c r="X11849" s="64"/>
      <c r="Y11849" s="64"/>
      <c r="Z11849" s="64"/>
    </row>
    <row r="11850" spans="2:26" x14ac:dyDescent="0.25">
      <c r="B11850" s="64">
        <f>ROW()-ROW(TableFreq[[#Headers],[Row'#]])</f>
        <v>11840</v>
      </c>
      <c r="C11850" s="64">
        <f>COUNTIF($J$11:J11850,TRUE)</f>
        <v>6811</v>
      </c>
      <c r="D11850" s="64">
        <f>INT((TableFreq[[#This Row],[Row'#]]-1)/N_SubAttributes/N_Outcomes)+1</f>
        <v>32</v>
      </c>
      <c r="E11850" s="64">
        <f>MOD((TableFreq[[#This Row],[Row'#]]-1),N_SubAttributes)+1</f>
        <v>37</v>
      </c>
      <c r="F11850" s="64">
        <f>MOD(INT((TableFreq[[#This Row],[Row'#]]-1)/N_SubAttributes),N_Outcomes)+1</f>
        <v>10</v>
      </c>
      <c r="G11850" s="64" t="str">
        <f>INDEX(TableTranche[Tranche],TableFreq[[#This Row],[Tranche'#]])</f>
        <v>non-HFTD - Transmission - 115 kV or Lower</v>
      </c>
      <c r="H11850" s="64" t="str">
        <f>INDEX(TableDriver[Sub-Driver],MATCH(TableFreq[[#This Row],[Sub-Driver'#]],TableDriver[Sub-Driver'#],0))</f>
        <v>Seismic Scenario</v>
      </c>
      <c r="I11850" s="64" t="str">
        <f>INDEX(TableOutcome[Outcome],MATCH(TableFreq[[#This Row],[Outcome'#]],TableOutcome[Outcome'#],0))</f>
        <v>Seismic - Non-Red Flag Warning - Catastrophic Fires</v>
      </c>
      <c r="J11850" s="64" t="b">
        <f>IF(TableFreq[[#This Row],[Distribution1_param1]]&gt;0,TRUE,FALSE)</f>
        <v>0</v>
      </c>
      <c r="K11850" s="64" t="str">
        <f>INDEX(TableDriver[Driver],MATCH(TableFreq[[#This Row],[Sub-Driver'#]],TableDriver[Sub-Driver'#],0))</f>
        <v>CC - Seismic Scenario</v>
      </c>
      <c r="L11850" s="64" t="str">
        <f>LOWER(TableFreq[[#This Row],[Tranche]])&amp;LOWER(TableFreq[[#This Row],[Outcome]])&amp;LOWER(TableFreq[[#This Row],[Sub-Driver]])</f>
        <v>non-hftd - transmission - 115 kv or lowerseismic - non-red flag warning - catastrophic firesseismic scenario</v>
      </c>
      <c r="M11850" s="64">
        <f>SUMIF(REF_Freq!$F:$F,TableFreq[[#This Row],[Index]], REF_Freq!$E:$E)</f>
        <v>0</v>
      </c>
      <c r="N11850" s="64">
        <f>VLOOKUP(TableFreq[[#This Row],[Tranche]],TableTranche[[#All],[Tranche]:[Year1]],2,FALSE)</f>
        <v>4431.1000000000004</v>
      </c>
      <c r="O11850" s="64"/>
      <c r="P11850" s="51">
        <f>TableFreq[[#This Row],[Frequency]]/TableFreq[[#This Row],[Tranche Exposure]]</f>
        <v>0</v>
      </c>
      <c r="Q11850" s="64"/>
      <c r="R11850" s="64"/>
      <c r="S11850" s="64"/>
      <c r="T11850" s="64"/>
      <c r="U11850" s="64"/>
      <c r="V11850" s="64"/>
      <c r="W11850" s="64"/>
      <c r="X11850" s="64"/>
      <c r="Y11850" s="64"/>
      <c r="Z11850" s="64"/>
    </row>
    <row r="11851" spans="2:26" x14ac:dyDescent="0.25">
      <c r="B11851" s="64">
        <f>ROW()-ROW(TableFreq[[#Headers],[Row'#]])</f>
        <v>11841</v>
      </c>
      <c r="C11851" s="64">
        <f>COUNTIF($J$11:J11851,TRUE)</f>
        <v>6812</v>
      </c>
      <c r="D11851" s="64">
        <f>INT((TableFreq[[#This Row],[Row'#]]-1)/N_SubAttributes/N_Outcomes)+1</f>
        <v>33</v>
      </c>
      <c r="E11851" s="64">
        <f>MOD((TableFreq[[#This Row],[Row'#]]-1),N_SubAttributes)+1</f>
        <v>1</v>
      </c>
      <c r="F11851" s="64">
        <f>MOD(INT((TableFreq[[#This Row],[Row'#]]-1)/N_SubAttributes),N_Outcomes)+1</f>
        <v>1</v>
      </c>
      <c r="G11851" s="64" t="str">
        <f>INDEX(TableTranche[Tranche],TableFreq[[#This Row],[Tranche'#]])</f>
        <v>non-HFTD - Transmission - 60/70 kV</v>
      </c>
      <c r="H11851" s="64" t="str">
        <f>INDEX(TableDriver[Sub-Driver],MATCH(TableFreq[[#This Row],[Sub-Driver'#]],TableDriver[Sub-Driver'#],0))</f>
        <v>Animal contact</v>
      </c>
      <c r="I11851" s="64" t="str">
        <f>INDEX(TableOutcome[Outcome],MATCH(TableFreq[[#This Row],[Outcome'#]],TableOutcome[Outcome'#],0))</f>
        <v>Red Flag Warning - Catastrophic Fires</v>
      </c>
      <c r="J11851" s="64" t="b">
        <f>IF(TableFreq[[#This Row],[Distribution1_param1]]&gt;0,TRUE,FALSE)</f>
        <v>1</v>
      </c>
      <c r="K11851" s="64" t="str">
        <f>INDEX(TableDriver[Driver],MATCH(TableFreq[[#This Row],[Sub-Driver'#]],TableDriver[Sub-Driver'#],0))</f>
        <v>Contact from object</v>
      </c>
      <c r="L11851" s="64" t="str">
        <f>LOWER(TableFreq[[#This Row],[Tranche]])&amp;LOWER(TableFreq[[#This Row],[Outcome]])&amp;LOWER(TableFreq[[#This Row],[Sub-Driver]])</f>
        <v>non-hftd - transmission - 60/70 kvred flag warning - catastrophic firesanimal contact</v>
      </c>
      <c r="M11851" s="64">
        <f>SUMIF(REF_Freq!$F:$F,TableFreq[[#This Row],[Index]], REF_Freq!$E:$E)</f>
        <v>3.7844997160123298E-5</v>
      </c>
      <c r="N11851" s="64">
        <f>VLOOKUP(TableFreq[[#This Row],[Tranche]],TableTranche[[#All],[Tranche]:[Year1]],2,FALSE)</f>
        <v>3682.86</v>
      </c>
      <c r="O11851" s="64"/>
      <c r="P11851" s="51">
        <f>TableFreq[[#This Row],[Frequency]]/TableFreq[[#This Row],[Tranche Exposure]]</f>
        <v>1.0275980395704234E-8</v>
      </c>
      <c r="Q11851" s="64"/>
      <c r="R11851" s="64"/>
      <c r="S11851" s="64"/>
      <c r="T11851" s="64"/>
      <c r="U11851" s="64"/>
      <c r="V11851" s="64"/>
      <c r="W11851" s="64"/>
      <c r="X11851" s="64"/>
      <c r="Y11851" s="64"/>
      <c r="Z11851" s="64"/>
    </row>
    <row r="11852" spans="2:26" x14ac:dyDescent="0.25">
      <c r="B11852" s="64">
        <f>ROW()-ROW(TableFreq[[#Headers],[Row'#]])</f>
        <v>11842</v>
      </c>
      <c r="C11852" s="64">
        <f>COUNTIF($J$11:J11852,TRUE)</f>
        <v>6812</v>
      </c>
      <c r="D11852" s="64">
        <f>INT((TableFreq[[#This Row],[Row'#]]-1)/N_SubAttributes/N_Outcomes)+1</f>
        <v>33</v>
      </c>
      <c r="E11852" s="64">
        <f>MOD((TableFreq[[#This Row],[Row'#]]-1),N_SubAttributes)+1</f>
        <v>2</v>
      </c>
      <c r="F11852" s="64">
        <f>MOD(INT((TableFreq[[#This Row],[Row'#]]-1)/N_SubAttributes),N_Outcomes)+1</f>
        <v>1</v>
      </c>
      <c r="G11852" s="64" t="str">
        <f>INDEX(TableTranche[Tranche],TableFreq[[#This Row],[Tranche'#]])</f>
        <v>non-HFTD - Transmission - 60/70 kV</v>
      </c>
      <c r="H11852" s="64" t="str">
        <f>INDEX(TableDriver[Sub-Driver],MATCH(TableFreq[[#This Row],[Sub-Driver'#]],TableDriver[Sub-Driver'#],0))</f>
        <v>Balloon contact</v>
      </c>
      <c r="I11852" s="64" t="str">
        <f>INDEX(TableOutcome[Outcome],MATCH(TableFreq[[#This Row],[Outcome'#]],TableOutcome[Outcome'#],0))</f>
        <v>Red Flag Warning - Catastrophic Fires</v>
      </c>
      <c r="J11852" s="64" t="b">
        <f>IF(TableFreq[[#This Row],[Distribution1_param1]]&gt;0,TRUE,FALSE)</f>
        <v>0</v>
      </c>
      <c r="K11852" s="64" t="str">
        <f>INDEX(TableDriver[Driver],MATCH(TableFreq[[#This Row],[Sub-Driver'#]],TableDriver[Sub-Driver'#],0))</f>
        <v>Contact from object</v>
      </c>
      <c r="L11852" s="64" t="str">
        <f>LOWER(TableFreq[[#This Row],[Tranche]])&amp;LOWER(TableFreq[[#This Row],[Outcome]])&amp;LOWER(TableFreq[[#This Row],[Sub-Driver]])</f>
        <v>non-hftd - transmission - 60/70 kvred flag warning - catastrophic firesballoon contact</v>
      </c>
      <c r="M11852" s="64">
        <f>SUMIF(REF_Freq!$F:$F,TableFreq[[#This Row],[Index]], REF_Freq!$E:$E)</f>
        <v>0</v>
      </c>
      <c r="N11852" s="64">
        <f>VLOOKUP(TableFreq[[#This Row],[Tranche]],TableTranche[[#All],[Tranche]:[Year1]],2,FALSE)</f>
        <v>3682.86</v>
      </c>
      <c r="O11852" s="64"/>
      <c r="P11852" s="51">
        <f>TableFreq[[#This Row],[Frequency]]/TableFreq[[#This Row],[Tranche Exposure]]</f>
        <v>0</v>
      </c>
      <c r="Q11852" s="64"/>
      <c r="R11852" s="64"/>
      <c r="S11852" s="64"/>
      <c r="T11852" s="64"/>
      <c r="U11852" s="64"/>
      <c r="V11852" s="64"/>
      <c r="W11852" s="64"/>
      <c r="X11852" s="64"/>
      <c r="Y11852" s="64"/>
      <c r="Z11852" s="64"/>
    </row>
    <row r="11853" spans="2:26" x14ac:dyDescent="0.25">
      <c r="B11853" s="64">
        <f>ROW()-ROW(TableFreq[[#Headers],[Row'#]])</f>
        <v>11843</v>
      </c>
      <c r="C11853" s="64">
        <f>COUNTIF($J$11:J11853,TRUE)</f>
        <v>6813</v>
      </c>
      <c r="D11853" s="64">
        <f>INT((TableFreq[[#This Row],[Row'#]]-1)/N_SubAttributes/N_Outcomes)+1</f>
        <v>33</v>
      </c>
      <c r="E11853" s="64">
        <f>MOD((TableFreq[[#This Row],[Row'#]]-1),N_SubAttributes)+1</f>
        <v>3</v>
      </c>
      <c r="F11853" s="64">
        <f>MOD(INT((TableFreq[[#This Row],[Row'#]]-1)/N_SubAttributes),N_Outcomes)+1</f>
        <v>1</v>
      </c>
      <c r="G11853" s="64" t="str">
        <f>INDEX(TableTranche[Tranche],TableFreq[[#This Row],[Tranche'#]])</f>
        <v>non-HFTD - Transmission - 60/70 kV</v>
      </c>
      <c r="H11853" s="64" t="str">
        <f>INDEX(TableDriver[Sub-Driver],MATCH(TableFreq[[#This Row],[Sub-Driver'#]],TableDriver[Sub-Driver'#],0))</f>
        <v>Other contact from object</v>
      </c>
      <c r="I11853" s="64" t="str">
        <f>INDEX(TableOutcome[Outcome],MATCH(TableFreq[[#This Row],[Outcome'#]],TableOutcome[Outcome'#],0))</f>
        <v>Red Flag Warning - Catastrophic Fires</v>
      </c>
      <c r="J11853" s="64" t="b">
        <f>IF(TableFreq[[#This Row],[Distribution1_param1]]&gt;0,TRUE,FALSE)</f>
        <v>1</v>
      </c>
      <c r="K11853" s="64" t="str">
        <f>INDEX(TableDriver[Driver],MATCH(TableFreq[[#This Row],[Sub-Driver'#]],TableDriver[Sub-Driver'#],0))</f>
        <v>Contact from object</v>
      </c>
      <c r="L11853" s="64" t="str">
        <f>LOWER(TableFreq[[#This Row],[Tranche]])&amp;LOWER(TableFreq[[#This Row],[Outcome]])&amp;LOWER(TableFreq[[#This Row],[Sub-Driver]])</f>
        <v>non-hftd - transmission - 60/70 kvred flag warning - catastrophic firesother contact from object</v>
      </c>
      <c r="M11853" s="64">
        <f>SUMIF(REF_Freq!$F:$F,TableFreq[[#This Row],[Index]], REF_Freq!$E:$E)</f>
        <v>1.348120693645851E-5</v>
      </c>
      <c r="N11853" s="64">
        <f>VLOOKUP(TableFreq[[#This Row],[Tranche]],TableTranche[[#All],[Tranche]:[Year1]],2,FALSE)</f>
        <v>3682.86</v>
      </c>
      <c r="O11853" s="64"/>
      <c r="P11853" s="51">
        <f>TableFreq[[#This Row],[Frequency]]/TableFreq[[#This Row],[Tranche Exposure]]</f>
        <v>3.6605265843552321E-9</v>
      </c>
      <c r="Q11853" s="64"/>
      <c r="R11853" s="64"/>
      <c r="S11853" s="64"/>
      <c r="T11853" s="64"/>
      <c r="U11853" s="64"/>
      <c r="V11853" s="64"/>
      <c r="W11853" s="64"/>
      <c r="X11853" s="64"/>
      <c r="Y11853" s="64"/>
      <c r="Z11853" s="64"/>
    </row>
    <row r="11854" spans="2:26" x14ac:dyDescent="0.25">
      <c r="B11854" s="64">
        <f>ROW()-ROW(TableFreq[[#Headers],[Row'#]])</f>
        <v>11844</v>
      </c>
      <c r="C11854" s="64">
        <f>COUNTIF($J$11:J11854,TRUE)</f>
        <v>6814</v>
      </c>
      <c r="D11854" s="64">
        <f>INT((TableFreq[[#This Row],[Row'#]]-1)/N_SubAttributes/N_Outcomes)+1</f>
        <v>33</v>
      </c>
      <c r="E11854" s="64">
        <f>MOD((TableFreq[[#This Row],[Row'#]]-1),N_SubAttributes)+1</f>
        <v>4</v>
      </c>
      <c r="F11854" s="64">
        <f>MOD(INT((TableFreq[[#This Row],[Row'#]]-1)/N_SubAttributes),N_Outcomes)+1</f>
        <v>1</v>
      </c>
      <c r="G11854" s="64" t="str">
        <f>INDEX(TableTranche[Tranche],TableFreq[[#This Row],[Tranche'#]])</f>
        <v>non-HFTD - Transmission - 60/70 kV</v>
      </c>
      <c r="H11854" s="64" t="str">
        <f>INDEX(TableDriver[Sub-Driver],MATCH(TableFreq[[#This Row],[Sub-Driver'#]],TableDriver[Sub-Driver'#],0))</f>
        <v>Vehicle contact</v>
      </c>
      <c r="I11854" s="64" t="str">
        <f>INDEX(TableOutcome[Outcome],MATCH(TableFreq[[#This Row],[Outcome'#]],TableOutcome[Outcome'#],0))</f>
        <v>Red Flag Warning - Catastrophic Fires</v>
      </c>
      <c r="J11854" s="64" t="b">
        <f>IF(TableFreq[[#This Row],[Distribution1_param1]]&gt;0,TRUE,FALSE)</f>
        <v>1</v>
      </c>
      <c r="K11854" s="64" t="str">
        <f>INDEX(TableDriver[Driver],MATCH(TableFreq[[#This Row],[Sub-Driver'#]],TableDriver[Sub-Driver'#],0))</f>
        <v>Contact from object</v>
      </c>
      <c r="L11854" s="64" t="str">
        <f>LOWER(TableFreq[[#This Row],[Tranche]])&amp;LOWER(TableFreq[[#This Row],[Outcome]])&amp;LOWER(TableFreq[[#This Row],[Sub-Driver]])</f>
        <v>non-hftd - transmission - 60/70 kvred flag warning - catastrophic firesvehicle contact</v>
      </c>
      <c r="M11854" s="64">
        <f>SUMIF(REF_Freq!$F:$F,TableFreq[[#This Row],[Index]], REF_Freq!$E:$E)</f>
        <v>2.0378075393912502E-5</v>
      </c>
      <c r="N11854" s="64">
        <f>VLOOKUP(TableFreq[[#This Row],[Tranche]],TableTranche[[#All],[Tranche]:[Year1]],2,FALSE)</f>
        <v>3682.86</v>
      </c>
      <c r="O11854" s="64"/>
      <c r="P11854" s="51">
        <f>TableFreq[[#This Row],[Frequency]]/TableFreq[[#This Row],[Tranche Exposure]]</f>
        <v>5.533220213071499E-9</v>
      </c>
      <c r="Q11854" s="64"/>
      <c r="R11854" s="64"/>
      <c r="S11854" s="64"/>
      <c r="T11854" s="64"/>
      <c r="U11854" s="64"/>
      <c r="V11854" s="64"/>
      <c r="W11854" s="64"/>
      <c r="X11854" s="64"/>
      <c r="Y11854" s="64"/>
      <c r="Z11854" s="64"/>
    </row>
    <row r="11855" spans="2:26" x14ac:dyDescent="0.25">
      <c r="B11855" s="64">
        <f>ROW()-ROW(TableFreq[[#Headers],[Row'#]])</f>
        <v>11845</v>
      </c>
      <c r="C11855" s="64">
        <f>COUNTIF($J$11:J11855,TRUE)</f>
        <v>6814</v>
      </c>
      <c r="D11855" s="64">
        <f>INT((TableFreq[[#This Row],[Row'#]]-1)/N_SubAttributes/N_Outcomes)+1</f>
        <v>33</v>
      </c>
      <c r="E11855" s="64">
        <f>MOD((TableFreq[[#This Row],[Row'#]]-1),N_SubAttributes)+1</f>
        <v>5</v>
      </c>
      <c r="F11855" s="64">
        <f>MOD(INT((TableFreq[[#This Row],[Row'#]]-1)/N_SubAttributes),N_Outcomes)+1</f>
        <v>1</v>
      </c>
      <c r="G11855" s="64" t="str">
        <f>INDEX(TableTranche[Tranche],TableFreq[[#This Row],[Tranche'#]])</f>
        <v>non-HFTD - Transmission - 60/70 kV</v>
      </c>
      <c r="H11855" s="64" t="str">
        <f>INDEX(TableDriver[Sub-Driver],MATCH(TableFreq[[#This Row],[Sub-Driver'#]],TableDriver[Sub-Driver'#],0))</f>
        <v>Branch (Not overhanging, &gt; 12ft)</v>
      </c>
      <c r="I11855" s="64" t="str">
        <f>INDEX(TableOutcome[Outcome],MATCH(TableFreq[[#This Row],[Outcome'#]],TableOutcome[Outcome'#],0))</f>
        <v>Red Flag Warning - Catastrophic Fires</v>
      </c>
      <c r="J11855" s="64" t="b">
        <f>IF(TableFreq[[#This Row],[Distribution1_param1]]&gt;0,TRUE,FALSE)</f>
        <v>0</v>
      </c>
      <c r="K11855" s="64" t="str">
        <f>INDEX(TableDriver[Driver],MATCH(TableFreq[[#This Row],[Sub-Driver'#]],TableDriver[Sub-Driver'#],0))</f>
        <v>Vegetation Contact</v>
      </c>
      <c r="L11855" s="64" t="str">
        <f>LOWER(TableFreq[[#This Row],[Tranche]])&amp;LOWER(TableFreq[[#This Row],[Outcome]])&amp;LOWER(TableFreq[[#This Row],[Sub-Driver]])</f>
        <v>non-hftd - transmission - 60/70 kvred flag warning - catastrophic firesbranch (not overhanging, &gt; 12ft)</v>
      </c>
      <c r="M11855" s="64">
        <f>SUMIF(REF_Freq!$F:$F,TableFreq[[#This Row],[Index]], REF_Freq!$E:$E)</f>
        <v>0</v>
      </c>
      <c r="N11855" s="64">
        <f>VLOOKUP(TableFreq[[#This Row],[Tranche]],TableTranche[[#All],[Tranche]:[Year1]],2,FALSE)</f>
        <v>3682.86</v>
      </c>
      <c r="O11855" s="64"/>
      <c r="P11855" s="51">
        <f>TableFreq[[#This Row],[Frequency]]/TableFreq[[#This Row],[Tranche Exposure]]</f>
        <v>0</v>
      </c>
      <c r="Q11855" s="64"/>
      <c r="R11855" s="64"/>
      <c r="S11855" s="64"/>
      <c r="T11855" s="64"/>
      <c r="U11855" s="64"/>
      <c r="V11855" s="64"/>
      <c r="W11855" s="64"/>
      <c r="X11855" s="64"/>
      <c r="Y11855" s="64"/>
      <c r="Z11855" s="64"/>
    </row>
    <row r="11856" spans="2:26" x14ac:dyDescent="0.25">
      <c r="B11856" s="64">
        <f>ROW()-ROW(TableFreq[[#Headers],[Row'#]])</f>
        <v>11846</v>
      </c>
      <c r="C11856" s="64">
        <f>COUNTIF($J$11:J11856,TRUE)</f>
        <v>6814</v>
      </c>
      <c r="D11856" s="64">
        <f>INT((TableFreq[[#This Row],[Row'#]]-1)/N_SubAttributes/N_Outcomes)+1</f>
        <v>33</v>
      </c>
      <c r="E11856" s="64">
        <f>MOD((TableFreq[[#This Row],[Row'#]]-1),N_SubAttributes)+1</f>
        <v>6</v>
      </c>
      <c r="F11856" s="64">
        <f>MOD(INT((TableFreq[[#This Row],[Row'#]]-1)/N_SubAttributes),N_Outcomes)+1</f>
        <v>1</v>
      </c>
      <c r="G11856" s="64" t="str">
        <f>INDEX(TableTranche[Tranche],TableFreq[[#This Row],[Tranche'#]])</f>
        <v>non-HFTD - Transmission - 60/70 kV</v>
      </c>
      <c r="H11856" s="64" t="str">
        <f>INDEX(TableDriver[Sub-Driver],MATCH(TableFreq[[#This Row],[Sub-Driver'#]],TableDriver[Sub-Driver'#],0))</f>
        <v>Branch (Not overhanging, 4-12ft)</v>
      </c>
      <c r="I11856" s="64" t="str">
        <f>INDEX(TableOutcome[Outcome],MATCH(TableFreq[[#This Row],[Outcome'#]],TableOutcome[Outcome'#],0))</f>
        <v>Red Flag Warning - Catastrophic Fires</v>
      </c>
      <c r="J11856" s="64" t="b">
        <f>IF(TableFreq[[#This Row],[Distribution1_param1]]&gt;0,TRUE,FALSE)</f>
        <v>0</v>
      </c>
      <c r="K11856" s="64" t="str">
        <f>INDEX(TableDriver[Driver],MATCH(TableFreq[[#This Row],[Sub-Driver'#]],TableDriver[Sub-Driver'#],0))</f>
        <v>Vegetation Contact</v>
      </c>
      <c r="L11856" s="64" t="str">
        <f>LOWER(TableFreq[[#This Row],[Tranche]])&amp;LOWER(TableFreq[[#This Row],[Outcome]])&amp;LOWER(TableFreq[[#This Row],[Sub-Driver]])</f>
        <v>non-hftd - transmission - 60/70 kvred flag warning - catastrophic firesbranch (not overhanging, 4-12ft)</v>
      </c>
      <c r="M11856" s="64">
        <f>SUMIF(REF_Freq!$F:$F,TableFreq[[#This Row],[Index]], REF_Freq!$E:$E)</f>
        <v>0</v>
      </c>
      <c r="N11856" s="64">
        <f>VLOOKUP(TableFreq[[#This Row],[Tranche]],TableTranche[[#All],[Tranche]:[Year1]],2,FALSE)</f>
        <v>3682.86</v>
      </c>
      <c r="O11856" s="64"/>
      <c r="P11856" s="51">
        <f>TableFreq[[#This Row],[Frequency]]/TableFreq[[#This Row],[Tranche Exposure]]</f>
        <v>0</v>
      </c>
      <c r="Q11856" s="64"/>
      <c r="R11856" s="64"/>
      <c r="S11856" s="64"/>
      <c r="T11856" s="64"/>
      <c r="U11856" s="64"/>
      <c r="V11856" s="64"/>
      <c r="W11856" s="64"/>
      <c r="X11856" s="64"/>
      <c r="Y11856" s="64"/>
      <c r="Z11856" s="64"/>
    </row>
    <row r="11857" spans="2:26" x14ac:dyDescent="0.25">
      <c r="B11857" s="64">
        <f>ROW()-ROW(TableFreq[[#Headers],[Row'#]])</f>
        <v>11847</v>
      </c>
      <c r="C11857" s="64">
        <f>COUNTIF($J$11:J11857,TRUE)</f>
        <v>6814</v>
      </c>
      <c r="D11857" s="64">
        <f>INT((TableFreq[[#This Row],[Row'#]]-1)/N_SubAttributes/N_Outcomes)+1</f>
        <v>33</v>
      </c>
      <c r="E11857" s="64">
        <f>MOD((TableFreq[[#This Row],[Row'#]]-1),N_SubAttributes)+1</f>
        <v>7</v>
      </c>
      <c r="F11857" s="64">
        <f>MOD(INT((TableFreq[[#This Row],[Row'#]]-1)/N_SubAttributes),N_Outcomes)+1</f>
        <v>1</v>
      </c>
      <c r="G11857" s="64" t="str">
        <f>INDEX(TableTranche[Tranche],TableFreq[[#This Row],[Tranche'#]])</f>
        <v>non-HFTD - Transmission - 60/70 kV</v>
      </c>
      <c r="H11857" s="64" t="str">
        <f>INDEX(TableDriver[Sub-Driver],MATCH(TableFreq[[#This Row],[Sub-Driver'#]],TableDriver[Sub-Driver'#],0))</f>
        <v>Branch (Not overhanging, Distance Unknown)</v>
      </c>
      <c r="I11857" s="64" t="str">
        <f>INDEX(TableOutcome[Outcome],MATCH(TableFreq[[#This Row],[Outcome'#]],TableOutcome[Outcome'#],0))</f>
        <v>Red Flag Warning - Catastrophic Fires</v>
      </c>
      <c r="J11857" s="64" t="b">
        <f>IF(TableFreq[[#This Row],[Distribution1_param1]]&gt;0,TRUE,FALSE)</f>
        <v>0</v>
      </c>
      <c r="K11857" s="64" t="str">
        <f>INDEX(TableDriver[Driver],MATCH(TableFreq[[#This Row],[Sub-Driver'#]],TableDriver[Sub-Driver'#],0))</f>
        <v>Vegetation Contact</v>
      </c>
      <c r="L11857" s="64" t="str">
        <f>LOWER(TableFreq[[#This Row],[Tranche]])&amp;LOWER(TableFreq[[#This Row],[Outcome]])&amp;LOWER(TableFreq[[#This Row],[Sub-Driver]])</f>
        <v>non-hftd - transmission - 60/70 kvred flag warning - catastrophic firesbranch (not overhanging, distance unknown)</v>
      </c>
      <c r="M11857" s="64">
        <f>SUMIF(REF_Freq!$F:$F,TableFreq[[#This Row],[Index]], REF_Freq!$E:$E)</f>
        <v>0</v>
      </c>
      <c r="N11857" s="64">
        <f>VLOOKUP(TableFreq[[#This Row],[Tranche]],TableTranche[[#All],[Tranche]:[Year1]],2,FALSE)</f>
        <v>3682.86</v>
      </c>
      <c r="O11857" s="64"/>
      <c r="P11857" s="51">
        <f>TableFreq[[#This Row],[Frequency]]/TableFreq[[#This Row],[Tranche Exposure]]</f>
        <v>0</v>
      </c>
      <c r="Q11857" s="64"/>
      <c r="R11857" s="64"/>
      <c r="S11857" s="64"/>
      <c r="T11857" s="64"/>
      <c r="U11857" s="64"/>
      <c r="V11857" s="64"/>
      <c r="W11857" s="64"/>
      <c r="X11857" s="64"/>
      <c r="Y11857" s="64"/>
      <c r="Z11857" s="64"/>
    </row>
    <row r="11858" spans="2:26" x14ac:dyDescent="0.25">
      <c r="B11858" s="64">
        <f>ROW()-ROW(TableFreq[[#Headers],[Row'#]])</f>
        <v>11848</v>
      </c>
      <c r="C11858" s="64">
        <f>COUNTIF($J$11:J11858,TRUE)</f>
        <v>6814</v>
      </c>
      <c r="D11858" s="64">
        <f>INT((TableFreq[[#This Row],[Row'#]]-1)/N_SubAttributes/N_Outcomes)+1</f>
        <v>33</v>
      </c>
      <c r="E11858" s="64">
        <f>MOD((TableFreq[[#This Row],[Row'#]]-1),N_SubAttributes)+1</f>
        <v>8</v>
      </c>
      <c r="F11858" s="64">
        <f>MOD(INT((TableFreq[[#This Row],[Row'#]]-1)/N_SubAttributes),N_Outcomes)+1</f>
        <v>1</v>
      </c>
      <c r="G11858" s="64" t="str">
        <f>INDEX(TableTranche[Tranche],TableFreq[[#This Row],[Tranche'#]])</f>
        <v>non-HFTD - Transmission - 60/70 kV</v>
      </c>
      <c r="H11858" s="64" t="str">
        <f>INDEX(TableDriver[Sub-Driver],MATCH(TableFreq[[#This Row],[Sub-Driver'#]],TableDriver[Sub-Driver'#],0))</f>
        <v>Branch (Not overhanging, within 4ft)</v>
      </c>
      <c r="I11858" s="64" t="str">
        <f>INDEX(TableOutcome[Outcome],MATCH(TableFreq[[#This Row],[Outcome'#]],TableOutcome[Outcome'#],0))</f>
        <v>Red Flag Warning - Catastrophic Fires</v>
      </c>
      <c r="J11858" s="64" t="b">
        <f>IF(TableFreq[[#This Row],[Distribution1_param1]]&gt;0,TRUE,FALSE)</f>
        <v>0</v>
      </c>
      <c r="K11858" s="64" t="str">
        <f>INDEX(TableDriver[Driver],MATCH(TableFreq[[#This Row],[Sub-Driver'#]],TableDriver[Sub-Driver'#],0))</f>
        <v>Vegetation Contact</v>
      </c>
      <c r="L11858" s="64" t="str">
        <f>LOWER(TableFreq[[#This Row],[Tranche]])&amp;LOWER(TableFreq[[#This Row],[Outcome]])&amp;LOWER(TableFreq[[#This Row],[Sub-Driver]])</f>
        <v>non-hftd - transmission - 60/70 kvred flag warning - catastrophic firesbranch (not overhanging, within 4ft)</v>
      </c>
      <c r="M11858" s="64">
        <f>SUMIF(REF_Freq!$F:$F,TableFreq[[#This Row],[Index]], REF_Freq!$E:$E)</f>
        <v>0</v>
      </c>
      <c r="N11858" s="64">
        <f>VLOOKUP(TableFreq[[#This Row],[Tranche]],TableTranche[[#All],[Tranche]:[Year1]],2,FALSE)</f>
        <v>3682.86</v>
      </c>
      <c r="O11858" s="64"/>
      <c r="P11858" s="51">
        <f>TableFreq[[#This Row],[Frequency]]/TableFreq[[#This Row],[Tranche Exposure]]</f>
        <v>0</v>
      </c>
      <c r="Q11858" s="64"/>
      <c r="R11858" s="64"/>
      <c r="S11858" s="64"/>
      <c r="T11858" s="64"/>
      <c r="U11858" s="64"/>
      <c r="V11858" s="64"/>
      <c r="W11858" s="64"/>
      <c r="X11858" s="64"/>
      <c r="Y11858" s="64"/>
      <c r="Z11858" s="64"/>
    </row>
    <row r="11859" spans="2:26" x14ac:dyDescent="0.25">
      <c r="B11859" s="64">
        <f>ROW()-ROW(TableFreq[[#Headers],[Row'#]])</f>
        <v>11849</v>
      </c>
      <c r="C11859" s="64">
        <f>COUNTIF($J$11:J11859,TRUE)</f>
        <v>6814</v>
      </c>
      <c r="D11859" s="64">
        <f>INT((TableFreq[[#This Row],[Row'#]]-1)/N_SubAttributes/N_Outcomes)+1</f>
        <v>33</v>
      </c>
      <c r="E11859" s="64">
        <f>MOD((TableFreq[[#This Row],[Row'#]]-1),N_SubAttributes)+1</f>
        <v>9</v>
      </c>
      <c r="F11859" s="64">
        <f>MOD(INT((TableFreq[[#This Row],[Row'#]]-1)/N_SubAttributes),N_Outcomes)+1</f>
        <v>1</v>
      </c>
      <c r="G11859" s="64" t="str">
        <f>INDEX(TableTranche[Tranche],TableFreq[[#This Row],[Tranche'#]])</f>
        <v>non-HFTD - Transmission - 60/70 kV</v>
      </c>
      <c r="H11859" s="64" t="str">
        <f>INDEX(TableDriver[Sub-Driver],MATCH(TableFreq[[#This Row],[Sub-Driver'#]],TableDriver[Sub-Driver'#],0))</f>
        <v>Branch (OverHanging)</v>
      </c>
      <c r="I11859" s="64" t="str">
        <f>INDEX(TableOutcome[Outcome],MATCH(TableFreq[[#This Row],[Outcome'#]],TableOutcome[Outcome'#],0))</f>
        <v>Red Flag Warning - Catastrophic Fires</v>
      </c>
      <c r="J11859" s="64" t="b">
        <f>IF(TableFreq[[#This Row],[Distribution1_param1]]&gt;0,TRUE,FALSE)</f>
        <v>0</v>
      </c>
      <c r="K11859" s="64" t="str">
        <f>INDEX(TableDriver[Driver],MATCH(TableFreq[[#This Row],[Sub-Driver'#]],TableDriver[Sub-Driver'#],0))</f>
        <v>Vegetation Contact</v>
      </c>
      <c r="L11859" s="64" t="str">
        <f>LOWER(TableFreq[[#This Row],[Tranche]])&amp;LOWER(TableFreq[[#This Row],[Outcome]])&amp;LOWER(TableFreq[[#This Row],[Sub-Driver]])</f>
        <v>non-hftd - transmission - 60/70 kvred flag warning - catastrophic firesbranch (overhanging)</v>
      </c>
      <c r="M11859" s="64">
        <f>SUMIF(REF_Freq!$F:$F,TableFreq[[#This Row],[Index]], REF_Freq!$E:$E)</f>
        <v>0</v>
      </c>
      <c r="N11859" s="64">
        <f>VLOOKUP(TableFreq[[#This Row],[Tranche]],TableTranche[[#All],[Tranche]:[Year1]],2,FALSE)</f>
        <v>3682.86</v>
      </c>
      <c r="O11859" s="64"/>
      <c r="P11859" s="51">
        <f>TableFreq[[#This Row],[Frequency]]/TableFreq[[#This Row],[Tranche Exposure]]</f>
        <v>0</v>
      </c>
      <c r="Q11859" s="64"/>
      <c r="R11859" s="64"/>
      <c r="S11859" s="64"/>
      <c r="T11859" s="64"/>
      <c r="U11859" s="64"/>
      <c r="V11859" s="64"/>
      <c r="W11859" s="64"/>
      <c r="X11859" s="64"/>
      <c r="Y11859" s="64"/>
      <c r="Z11859" s="64"/>
    </row>
    <row r="11860" spans="2:26" x14ac:dyDescent="0.25">
      <c r="B11860" s="64">
        <f>ROW()-ROW(TableFreq[[#Headers],[Row'#]])</f>
        <v>11850</v>
      </c>
      <c r="C11860" s="64">
        <f>COUNTIF($J$11:J11860,TRUE)</f>
        <v>6814</v>
      </c>
      <c r="D11860" s="64">
        <f>INT((TableFreq[[#This Row],[Row'#]]-1)/N_SubAttributes/N_Outcomes)+1</f>
        <v>33</v>
      </c>
      <c r="E11860" s="64">
        <f>MOD((TableFreq[[#This Row],[Row'#]]-1),N_SubAttributes)+1</f>
        <v>10</v>
      </c>
      <c r="F11860" s="64">
        <f>MOD(INT((TableFreq[[#This Row],[Row'#]]-1)/N_SubAttributes),N_Outcomes)+1</f>
        <v>1</v>
      </c>
      <c r="G11860" s="64" t="str">
        <f>INDEX(TableTranche[Tranche],TableFreq[[#This Row],[Tranche'#]])</f>
        <v>non-HFTD - Transmission - 60/70 kV</v>
      </c>
      <c r="H11860" s="64" t="str">
        <f>INDEX(TableDriver[Sub-Driver],MATCH(TableFreq[[#This Row],[Sub-Driver'#]],TableDriver[Sub-Driver'#],0))</f>
        <v>Dead</v>
      </c>
      <c r="I11860" s="64" t="str">
        <f>INDEX(TableOutcome[Outcome],MATCH(TableFreq[[#This Row],[Outcome'#]],TableOutcome[Outcome'#],0))</f>
        <v>Red Flag Warning - Catastrophic Fires</v>
      </c>
      <c r="J11860" s="64" t="b">
        <f>IF(TableFreq[[#This Row],[Distribution1_param1]]&gt;0,TRUE,FALSE)</f>
        <v>0</v>
      </c>
      <c r="K11860" s="64" t="str">
        <f>INDEX(TableDriver[Driver],MATCH(TableFreq[[#This Row],[Sub-Driver'#]],TableDriver[Sub-Driver'#],0))</f>
        <v>Vegetation Contact</v>
      </c>
      <c r="L11860" s="64" t="str">
        <f>LOWER(TableFreq[[#This Row],[Tranche]])&amp;LOWER(TableFreq[[#This Row],[Outcome]])&amp;LOWER(TableFreq[[#This Row],[Sub-Driver]])</f>
        <v>non-hftd - transmission - 60/70 kvred flag warning - catastrophic firesdead</v>
      </c>
      <c r="M11860" s="64">
        <f>SUMIF(REF_Freq!$F:$F,TableFreq[[#This Row],[Index]], REF_Freq!$E:$E)</f>
        <v>0</v>
      </c>
      <c r="N11860" s="64">
        <f>VLOOKUP(TableFreq[[#This Row],[Tranche]],TableTranche[[#All],[Tranche]:[Year1]],2,FALSE)</f>
        <v>3682.86</v>
      </c>
      <c r="O11860" s="64"/>
      <c r="P11860" s="51">
        <f>TableFreq[[#This Row],[Frequency]]/TableFreq[[#This Row],[Tranche Exposure]]</f>
        <v>0</v>
      </c>
      <c r="Q11860" s="64"/>
      <c r="R11860" s="64"/>
      <c r="S11860" s="64"/>
      <c r="T11860" s="64"/>
      <c r="U11860" s="64"/>
      <c r="V11860" s="64"/>
      <c r="W11860" s="64"/>
      <c r="X11860" s="64"/>
      <c r="Y11860" s="64"/>
      <c r="Z11860" s="64"/>
    </row>
    <row r="11861" spans="2:26" x14ac:dyDescent="0.25">
      <c r="B11861" s="64">
        <f>ROW()-ROW(TableFreq[[#Headers],[Row'#]])</f>
        <v>11851</v>
      </c>
      <c r="C11861" s="64">
        <f>COUNTIF($J$11:J11861,TRUE)</f>
        <v>6814</v>
      </c>
      <c r="D11861" s="64">
        <f>INT((TableFreq[[#This Row],[Row'#]]-1)/N_SubAttributes/N_Outcomes)+1</f>
        <v>33</v>
      </c>
      <c r="E11861" s="64">
        <f>MOD((TableFreq[[#This Row],[Row'#]]-1),N_SubAttributes)+1</f>
        <v>11</v>
      </c>
      <c r="F11861" s="64">
        <f>MOD(INT((TableFreq[[#This Row],[Row'#]]-1)/N_SubAttributes),N_Outcomes)+1</f>
        <v>1</v>
      </c>
      <c r="G11861" s="64" t="str">
        <f>INDEX(TableTranche[Tranche],TableFreq[[#This Row],[Tranche'#]])</f>
        <v>non-HFTD - Transmission - 60/70 kV</v>
      </c>
      <c r="H11861" s="64" t="str">
        <f>INDEX(TableDriver[Sub-Driver],MATCH(TableFreq[[#This Row],[Sub-Driver'#]],TableDriver[Sub-Driver'#],0))</f>
        <v>Fell into (Moderate-Severe defect)</v>
      </c>
      <c r="I11861" s="64" t="str">
        <f>INDEX(TableOutcome[Outcome],MATCH(TableFreq[[#This Row],[Outcome'#]],TableOutcome[Outcome'#],0))</f>
        <v>Red Flag Warning - Catastrophic Fires</v>
      </c>
      <c r="J11861" s="64" t="b">
        <f>IF(TableFreq[[#This Row],[Distribution1_param1]]&gt;0,TRUE,FALSE)</f>
        <v>0</v>
      </c>
      <c r="K11861" s="64" t="str">
        <f>INDEX(TableDriver[Driver],MATCH(TableFreq[[#This Row],[Sub-Driver'#]],TableDriver[Sub-Driver'#],0))</f>
        <v>Vegetation Contact</v>
      </c>
      <c r="L11861" s="64" t="str">
        <f>LOWER(TableFreq[[#This Row],[Tranche]])&amp;LOWER(TableFreq[[#This Row],[Outcome]])&amp;LOWER(TableFreq[[#This Row],[Sub-Driver]])</f>
        <v>non-hftd - transmission - 60/70 kvred flag warning - catastrophic firesfell into (moderate-severe defect)</v>
      </c>
      <c r="M11861" s="64">
        <f>SUMIF(REF_Freq!$F:$F,TableFreq[[#This Row],[Index]], REF_Freq!$E:$E)</f>
        <v>0</v>
      </c>
      <c r="N11861" s="64">
        <f>VLOOKUP(TableFreq[[#This Row],[Tranche]],TableTranche[[#All],[Tranche]:[Year1]],2,FALSE)</f>
        <v>3682.86</v>
      </c>
      <c r="O11861" s="64"/>
      <c r="P11861" s="51">
        <f>TableFreq[[#This Row],[Frequency]]/TableFreq[[#This Row],[Tranche Exposure]]</f>
        <v>0</v>
      </c>
      <c r="Q11861" s="64"/>
      <c r="R11861" s="64"/>
      <c r="S11861" s="64"/>
      <c r="T11861" s="64"/>
      <c r="U11861" s="64"/>
      <c r="V11861" s="64"/>
      <c r="W11861" s="64"/>
      <c r="X11861" s="64"/>
      <c r="Y11861" s="64"/>
      <c r="Z11861" s="64"/>
    </row>
    <row r="11862" spans="2:26" x14ac:dyDescent="0.25">
      <c r="B11862" s="64">
        <f>ROW()-ROW(TableFreq[[#Headers],[Row'#]])</f>
        <v>11852</v>
      </c>
      <c r="C11862" s="64">
        <f>COUNTIF($J$11:J11862,TRUE)</f>
        <v>6814</v>
      </c>
      <c r="D11862" s="64">
        <f>INT((TableFreq[[#This Row],[Row'#]]-1)/N_SubAttributes/N_Outcomes)+1</f>
        <v>33</v>
      </c>
      <c r="E11862" s="64">
        <f>MOD((TableFreq[[#This Row],[Row'#]]-1),N_SubAttributes)+1</f>
        <v>12</v>
      </c>
      <c r="F11862" s="64">
        <f>MOD(INT((TableFreq[[#This Row],[Row'#]]-1)/N_SubAttributes),N_Outcomes)+1</f>
        <v>1</v>
      </c>
      <c r="G11862" s="64" t="str">
        <f>INDEX(TableTranche[Tranche],TableFreq[[#This Row],[Tranche'#]])</f>
        <v>non-HFTD - Transmission - 60/70 kV</v>
      </c>
      <c r="H11862" s="64" t="str">
        <f>INDEX(TableDriver[Sub-Driver],MATCH(TableFreq[[#This Row],[Sub-Driver'#]],TableDriver[Sub-Driver'#],0))</f>
        <v>Fell into (No defect)</v>
      </c>
      <c r="I11862" s="64" t="str">
        <f>INDEX(TableOutcome[Outcome],MATCH(TableFreq[[#This Row],[Outcome'#]],TableOutcome[Outcome'#],0))</f>
        <v>Red Flag Warning - Catastrophic Fires</v>
      </c>
      <c r="J11862" s="64" t="b">
        <f>IF(TableFreq[[#This Row],[Distribution1_param1]]&gt;0,TRUE,FALSE)</f>
        <v>0</v>
      </c>
      <c r="K11862" s="64" t="str">
        <f>INDEX(TableDriver[Driver],MATCH(TableFreq[[#This Row],[Sub-Driver'#]],TableDriver[Sub-Driver'#],0))</f>
        <v>Vegetation Contact</v>
      </c>
      <c r="L11862" s="64" t="str">
        <f>LOWER(TableFreq[[#This Row],[Tranche]])&amp;LOWER(TableFreq[[#This Row],[Outcome]])&amp;LOWER(TableFreq[[#This Row],[Sub-Driver]])</f>
        <v>non-hftd - transmission - 60/70 kvred flag warning - catastrophic firesfell into (no defect)</v>
      </c>
      <c r="M11862" s="64">
        <f>SUMIF(REF_Freq!$F:$F,TableFreq[[#This Row],[Index]], REF_Freq!$E:$E)</f>
        <v>0</v>
      </c>
      <c r="N11862" s="64">
        <f>VLOOKUP(TableFreq[[#This Row],[Tranche]],TableTranche[[#All],[Tranche]:[Year1]],2,FALSE)</f>
        <v>3682.86</v>
      </c>
      <c r="O11862" s="64"/>
      <c r="P11862" s="51">
        <f>TableFreq[[#This Row],[Frequency]]/TableFreq[[#This Row],[Tranche Exposure]]</f>
        <v>0</v>
      </c>
      <c r="Q11862" s="64"/>
      <c r="R11862" s="64"/>
      <c r="S11862" s="64"/>
      <c r="T11862" s="64"/>
      <c r="U11862" s="64"/>
      <c r="V11862" s="64"/>
      <c r="W11862" s="64"/>
      <c r="X11862" s="64"/>
      <c r="Y11862" s="64"/>
      <c r="Z11862" s="64"/>
    </row>
    <row r="11863" spans="2:26" x14ac:dyDescent="0.25">
      <c r="B11863" s="64">
        <f>ROW()-ROW(TableFreq[[#Headers],[Row'#]])</f>
        <v>11853</v>
      </c>
      <c r="C11863" s="64">
        <f>COUNTIF($J$11:J11863,TRUE)</f>
        <v>6814</v>
      </c>
      <c r="D11863" s="64">
        <f>INT((TableFreq[[#This Row],[Row'#]]-1)/N_SubAttributes/N_Outcomes)+1</f>
        <v>33</v>
      </c>
      <c r="E11863" s="64">
        <f>MOD((TableFreq[[#This Row],[Row'#]]-1),N_SubAttributes)+1</f>
        <v>13</v>
      </c>
      <c r="F11863" s="64">
        <f>MOD(INT((TableFreq[[#This Row],[Row'#]]-1)/N_SubAttributes),N_Outcomes)+1</f>
        <v>1</v>
      </c>
      <c r="G11863" s="64" t="str">
        <f>INDEX(TableTranche[Tranche],TableFreq[[#This Row],[Tranche'#]])</f>
        <v>non-HFTD - Transmission - 60/70 kV</v>
      </c>
      <c r="H11863" s="64" t="str">
        <f>INDEX(TableDriver[Sub-Driver],MATCH(TableFreq[[#This Row],[Sub-Driver'#]],TableDriver[Sub-Driver'#],0))</f>
        <v>Fell into (slight defect)</v>
      </c>
      <c r="I11863" s="64" t="str">
        <f>INDEX(TableOutcome[Outcome],MATCH(TableFreq[[#This Row],[Outcome'#]],TableOutcome[Outcome'#],0))</f>
        <v>Red Flag Warning - Catastrophic Fires</v>
      </c>
      <c r="J11863" s="64" t="b">
        <f>IF(TableFreq[[#This Row],[Distribution1_param1]]&gt;0,TRUE,FALSE)</f>
        <v>0</v>
      </c>
      <c r="K11863" s="64" t="str">
        <f>INDEX(TableDriver[Driver],MATCH(TableFreq[[#This Row],[Sub-Driver'#]],TableDriver[Sub-Driver'#],0))</f>
        <v>Vegetation Contact</v>
      </c>
      <c r="L11863" s="64" t="str">
        <f>LOWER(TableFreq[[#This Row],[Tranche]])&amp;LOWER(TableFreq[[#This Row],[Outcome]])&amp;LOWER(TableFreq[[#This Row],[Sub-Driver]])</f>
        <v>non-hftd - transmission - 60/70 kvred flag warning - catastrophic firesfell into (slight defect)</v>
      </c>
      <c r="M11863" s="64">
        <f>SUMIF(REF_Freq!$F:$F,TableFreq[[#This Row],[Index]], REF_Freq!$E:$E)</f>
        <v>0</v>
      </c>
      <c r="N11863" s="64">
        <f>VLOOKUP(TableFreq[[#This Row],[Tranche]],TableTranche[[#All],[Tranche]:[Year1]],2,FALSE)</f>
        <v>3682.86</v>
      </c>
      <c r="O11863" s="64"/>
      <c r="P11863" s="51">
        <f>TableFreq[[#This Row],[Frequency]]/TableFreq[[#This Row],[Tranche Exposure]]</f>
        <v>0</v>
      </c>
      <c r="Q11863" s="64"/>
      <c r="R11863" s="64"/>
      <c r="S11863" s="64"/>
      <c r="T11863" s="64"/>
      <c r="U11863" s="64"/>
      <c r="V11863" s="64"/>
      <c r="W11863" s="64"/>
      <c r="X11863" s="64"/>
      <c r="Y11863" s="64"/>
      <c r="Z11863" s="64"/>
    </row>
    <row r="11864" spans="2:26" x14ac:dyDescent="0.25">
      <c r="B11864" s="64">
        <f>ROW()-ROW(TableFreq[[#Headers],[Row'#]])</f>
        <v>11854</v>
      </c>
      <c r="C11864" s="64">
        <f>COUNTIF($J$11:J11864,TRUE)</f>
        <v>6814</v>
      </c>
      <c r="D11864" s="64">
        <f>INT((TableFreq[[#This Row],[Row'#]]-1)/N_SubAttributes/N_Outcomes)+1</f>
        <v>33</v>
      </c>
      <c r="E11864" s="64">
        <f>MOD((TableFreq[[#This Row],[Row'#]]-1),N_SubAttributes)+1</f>
        <v>14</v>
      </c>
      <c r="F11864" s="64">
        <f>MOD(INT((TableFreq[[#This Row],[Row'#]]-1)/N_SubAttributes),N_Outcomes)+1</f>
        <v>1</v>
      </c>
      <c r="G11864" s="64" t="str">
        <f>INDEX(TableTranche[Tranche],TableFreq[[#This Row],[Tranche'#]])</f>
        <v>non-HFTD - Transmission - 60/70 kV</v>
      </c>
      <c r="H11864" s="64" t="str">
        <f>INDEX(TableDriver[Sub-Driver],MATCH(TableFreq[[#This Row],[Sub-Driver'#]],TableDriver[Sub-Driver'#],0))</f>
        <v>Grow Into</v>
      </c>
      <c r="I11864" s="64" t="str">
        <f>INDEX(TableOutcome[Outcome],MATCH(TableFreq[[#This Row],[Outcome'#]],TableOutcome[Outcome'#],0))</f>
        <v>Red Flag Warning - Catastrophic Fires</v>
      </c>
      <c r="J11864" s="64" t="b">
        <f>IF(TableFreq[[#This Row],[Distribution1_param1]]&gt;0,TRUE,FALSE)</f>
        <v>0</v>
      </c>
      <c r="K11864" s="64" t="str">
        <f>INDEX(TableDriver[Driver],MATCH(TableFreq[[#This Row],[Sub-Driver'#]],TableDriver[Sub-Driver'#],0))</f>
        <v>Vegetation Contact</v>
      </c>
      <c r="L11864" s="64" t="str">
        <f>LOWER(TableFreq[[#This Row],[Tranche]])&amp;LOWER(TableFreq[[#This Row],[Outcome]])&amp;LOWER(TableFreq[[#This Row],[Sub-Driver]])</f>
        <v>non-hftd - transmission - 60/70 kvred flag warning - catastrophic firesgrow into</v>
      </c>
      <c r="M11864" s="64">
        <f>SUMIF(REF_Freq!$F:$F,TableFreq[[#This Row],[Index]], REF_Freq!$E:$E)</f>
        <v>0</v>
      </c>
      <c r="N11864" s="64">
        <f>VLOOKUP(TableFreq[[#This Row],[Tranche]],TableTranche[[#All],[Tranche]:[Year1]],2,FALSE)</f>
        <v>3682.86</v>
      </c>
      <c r="O11864" s="64"/>
      <c r="P11864" s="51">
        <f>TableFreq[[#This Row],[Frequency]]/TableFreq[[#This Row],[Tranche Exposure]]</f>
        <v>0</v>
      </c>
      <c r="Q11864" s="64"/>
      <c r="R11864" s="64"/>
      <c r="S11864" s="64"/>
      <c r="T11864" s="64"/>
      <c r="U11864" s="64"/>
      <c r="V11864" s="64"/>
      <c r="W11864" s="64"/>
      <c r="X11864" s="64"/>
      <c r="Y11864" s="64"/>
      <c r="Z11864" s="64"/>
    </row>
    <row r="11865" spans="2:26" x14ac:dyDescent="0.25">
      <c r="B11865" s="64">
        <f>ROW()-ROW(TableFreq[[#Headers],[Row'#]])</f>
        <v>11855</v>
      </c>
      <c r="C11865" s="64">
        <f>COUNTIF($J$11:J11865,TRUE)</f>
        <v>6814</v>
      </c>
      <c r="D11865" s="64">
        <f>INT((TableFreq[[#This Row],[Row'#]]-1)/N_SubAttributes/N_Outcomes)+1</f>
        <v>33</v>
      </c>
      <c r="E11865" s="64">
        <f>MOD((TableFreq[[#This Row],[Row'#]]-1),N_SubAttributes)+1</f>
        <v>15</v>
      </c>
      <c r="F11865" s="64">
        <f>MOD(INT((TableFreq[[#This Row],[Row'#]]-1)/N_SubAttributes),N_Outcomes)+1</f>
        <v>1</v>
      </c>
      <c r="G11865" s="64" t="str">
        <f>INDEX(TableTranche[Tranche],TableFreq[[#This Row],[Tranche'#]])</f>
        <v>non-HFTD - Transmission - 60/70 kV</v>
      </c>
      <c r="H11865" s="64" t="str">
        <f>INDEX(TableDriver[Sub-Driver],MATCH(TableFreq[[#This Row],[Sub-Driver'#]],TableDriver[Sub-Driver'#],0))</f>
        <v>Other/Unknown</v>
      </c>
      <c r="I11865" s="64" t="str">
        <f>INDEX(TableOutcome[Outcome],MATCH(TableFreq[[#This Row],[Outcome'#]],TableOutcome[Outcome'#],0))</f>
        <v>Red Flag Warning - Catastrophic Fires</v>
      </c>
      <c r="J11865" s="64" t="b">
        <f>IF(TableFreq[[#This Row],[Distribution1_param1]]&gt;0,TRUE,FALSE)</f>
        <v>0</v>
      </c>
      <c r="K11865" s="64" t="str">
        <f>INDEX(TableDriver[Driver],MATCH(TableFreq[[#This Row],[Sub-Driver'#]],TableDriver[Sub-Driver'#],0))</f>
        <v>Vegetation Contact</v>
      </c>
      <c r="L11865" s="64" t="str">
        <f>LOWER(TableFreq[[#This Row],[Tranche]])&amp;LOWER(TableFreq[[#This Row],[Outcome]])&amp;LOWER(TableFreq[[#This Row],[Sub-Driver]])</f>
        <v>non-hftd - transmission - 60/70 kvred flag warning - catastrophic firesother/unknown</v>
      </c>
      <c r="M11865" s="64">
        <f>SUMIF(REF_Freq!$F:$F,TableFreq[[#This Row],[Index]], REF_Freq!$E:$E)</f>
        <v>0</v>
      </c>
      <c r="N11865" s="64">
        <f>VLOOKUP(TableFreq[[#This Row],[Tranche]],TableTranche[[#All],[Tranche]:[Year1]],2,FALSE)</f>
        <v>3682.86</v>
      </c>
      <c r="O11865" s="64"/>
      <c r="P11865" s="51">
        <f>TableFreq[[#This Row],[Frequency]]/TableFreq[[#This Row],[Tranche Exposure]]</f>
        <v>0</v>
      </c>
      <c r="Q11865" s="64"/>
      <c r="R11865" s="64"/>
      <c r="S11865" s="64"/>
      <c r="T11865" s="64"/>
      <c r="U11865" s="64"/>
      <c r="V11865" s="64"/>
      <c r="W11865" s="64"/>
      <c r="X11865" s="64"/>
      <c r="Y11865" s="64"/>
      <c r="Z11865" s="64"/>
    </row>
    <row r="11866" spans="2:26" x14ac:dyDescent="0.25">
      <c r="B11866" s="64">
        <f>ROW()-ROW(TableFreq[[#Headers],[Row'#]])</f>
        <v>11856</v>
      </c>
      <c r="C11866" s="64">
        <f>COUNTIF($J$11:J11866,TRUE)</f>
        <v>6815</v>
      </c>
      <c r="D11866" s="64">
        <f>INT((TableFreq[[#This Row],[Row'#]]-1)/N_SubAttributes/N_Outcomes)+1</f>
        <v>33</v>
      </c>
      <c r="E11866" s="64">
        <f>MOD((TableFreq[[#This Row],[Row'#]]-1),N_SubAttributes)+1</f>
        <v>16</v>
      </c>
      <c r="F11866" s="64">
        <f>MOD(INT((TableFreq[[#This Row],[Row'#]]-1)/N_SubAttributes),N_Outcomes)+1</f>
        <v>1</v>
      </c>
      <c r="G11866" s="64" t="str">
        <f>INDEX(TableTranche[Tranche],TableFreq[[#This Row],[Tranche'#]])</f>
        <v>non-HFTD - Transmission - 60/70 kV</v>
      </c>
      <c r="H11866" s="64" t="str">
        <f>INDEX(TableDriver[Sub-Driver],MATCH(TableFreq[[#This Row],[Sub-Driver'#]],TableDriver[Sub-Driver'#],0))</f>
        <v>Contamination</v>
      </c>
      <c r="I11866" s="64" t="str">
        <f>INDEX(TableOutcome[Outcome],MATCH(TableFreq[[#This Row],[Outcome'#]],TableOutcome[Outcome'#],0))</f>
        <v>Red Flag Warning - Catastrophic Fires</v>
      </c>
      <c r="J11866" s="64" t="b">
        <f>IF(TableFreq[[#This Row],[Distribution1_param1]]&gt;0,TRUE,FALSE)</f>
        <v>1</v>
      </c>
      <c r="K11866" s="64" t="str">
        <f>INDEX(TableDriver[Driver],MATCH(TableFreq[[#This Row],[Sub-Driver'#]],TableDriver[Sub-Driver'#],0))</f>
        <v>Contamination</v>
      </c>
      <c r="L11866" s="64" t="str">
        <f>LOWER(TableFreq[[#This Row],[Tranche]])&amp;LOWER(TableFreq[[#This Row],[Outcome]])&amp;LOWER(TableFreq[[#This Row],[Sub-Driver]])</f>
        <v>non-hftd - transmission - 60/70 kvred flag warning - catastrophic firescontamination</v>
      </c>
      <c r="M11866" s="64">
        <f>SUMIF(REF_Freq!$F:$F,TableFreq[[#This Row],[Index]], REF_Freq!$E:$E)</f>
        <v>2.9111536277017899E-6</v>
      </c>
      <c r="N11866" s="64">
        <f>VLOOKUP(TableFreq[[#This Row],[Tranche]],TableTranche[[#All],[Tranche]:[Year1]],2,FALSE)</f>
        <v>3682.86</v>
      </c>
      <c r="O11866" s="64"/>
      <c r="P11866" s="51">
        <f>TableFreq[[#This Row],[Frequency]]/TableFreq[[#This Row],[Tranche Exposure]]</f>
        <v>7.9046003043878665E-10</v>
      </c>
      <c r="Q11866" s="64"/>
      <c r="R11866" s="64"/>
      <c r="S11866" s="64"/>
      <c r="T11866" s="64"/>
      <c r="U11866" s="64"/>
      <c r="V11866" s="64"/>
      <c r="W11866" s="64"/>
      <c r="X11866" s="64"/>
      <c r="Y11866" s="64"/>
      <c r="Z11866" s="64"/>
    </row>
    <row r="11867" spans="2:26" x14ac:dyDescent="0.25">
      <c r="B11867" s="64">
        <f>ROW()-ROW(TableFreq[[#Headers],[Row'#]])</f>
        <v>11857</v>
      </c>
      <c r="C11867" s="64">
        <f>COUNTIF($J$11:J11867,TRUE)</f>
        <v>6815</v>
      </c>
      <c r="D11867" s="64">
        <f>INT((TableFreq[[#This Row],[Row'#]]-1)/N_SubAttributes/N_Outcomes)+1</f>
        <v>33</v>
      </c>
      <c r="E11867" s="64">
        <f>MOD((TableFreq[[#This Row],[Row'#]]-1),N_SubAttributes)+1</f>
        <v>17</v>
      </c>
      <c r="F11867" s="64">
        <f>MOD(INT((TableFreq[[#This Row],[Row'#]]-1)/N_SubAttributes),N_Outcomes)+1</f>
        <v>1</v>
      </c>
      <c r="G11867" s="64" t="str">
        <f>INDEX(TableTranche[Tranche],TableFreq[[#This Row],[Tranche'#]])</f>
        <v>non-HFTD - Transmission - 60/70 kV</v>
      </c>
      <c r="H11867" s="64" t="str">
        <f>INDEX(TableDriver[Sub-Driver],MATCH(TableFreq[[#This Row],[Sub-Driver'#]],TableDriver[Sub-Driver'#],0))</f>
        <v>Anchor / guy damage or failure</v>
      </c>
      <c r="I11867" s="64" t="str">
        <f>INDEX(TableOutcome[Outcome],MATCH(TableFreq[[#This Row],[Outcome'#]],TableOutcome[Outcome'#],0))</f>
        <v>Red Flag Warning - Catastrophic Fires</v>
      </c>
      <c r="J11867" s="64" t="b">
        <f>IF(TableFreq[[#This Row],[Distribution1_param1]]&gt;0,TRUE,FALSE)</f>
        <v>0</v>
      </c>
      <c r="K11867" s="64" t="str">
        <f>INDEX(TableDriver[Driver],MATCH(TableFreq[[#This Row],[Sub-Driver'#]],TableDriver[Sub-Driver'#],0))</f>
        <v>Equipment / facility failure</v>
      </c>
      <c r="L11867" s="64" t="str">
        <f>LOWER(TableFreq[[#This Row],[Tranche]])&amp;LOWER(TableFreq[[#This Row],[Outcome]])&amp;LOWER(TableFreq[[#This Row],[Sub-Driver]])</f>
        <v>non-hftd - transmission - 60/70 kvred flag warning - catastrophic firesanchor / guy damage or failure</v>
      </c>
      <c r="M11867" s="64">
        <f>SUMIF(REF_Freq!$F:$F,TableFreq[[#This Row],[Index]], REF_Freq!$E:$E)</f>
        <v>0</v>
      </c>
      <c r="N11867" s="64">
        <f>VLOOKUP(TableFreq[[#This Row],[Tranche]],TableTranche[[#All],[Tranche]:[Year1]],2,FALSE)</f>
        <v>3682.86</v>
      </c>
      <c r="O11867" s="64"/>
      <c r="P11867" s="51">
        <f>TableFreq[[#This Row],[Frequency]]/TableFreq[[#This Row],[Tranche Exposure]]</f>
        <v>0</v>
      </c>
      <c r="Q11867" s="64"/>
      <c r="R11867" s="64"/>
      <c r="S11867" s="64"/>
      <c r="T11867" s="64"/>
      <c r="U11867" s="64"/>
      <c r="V11867" s="64"/>
      <c r="W11867" s="64"/>
      <c r="X11867" s="64"/>
      <c r="Y11867" s="64"/>
      <c r="Z11867" s="64"/>
    </row>
    <row r="11868" spans="2:26" x14ac:dyDescent="0.25">
      <c r="B11868" s="64">
        <f>ROW()-ROW(TableFreq[[#Headers],[Row'#]])</f>
        <v>11858</v>
      </c>
      <c r="C11868" s="64">
        <f>COUNTIF($J$11:J11868,TRUE)</f>
        <v>6815</v>
      </c>
      <c r="D11868" s="64">
        <f>INT((TableFreq[[#This Row],[Row'#]]-1)/N_SubAttributes/N_Outcomes)+1</f>
        <v>33</v>
      </c>
      <c r="E11868" s="64">
        <f>MOD((TableFreq[[#This Row],[Row'#]]-1),N_SubAttributes)+1</f>
        <v>18</v>
      </c>
      <c r="F11868" s="64">
        <f>MOD(INT((TableFreq[[#This Row],[Row'#]]-1)/N_SubAttributes),N_Outcomes)+1</f>
        <v>1</v>
      </c>
      <c r="G11868" s="64" t="str">
        <f>INDEX(TableTranche[Tranche],TableFreq[[#This Row],[Tranche'#]])</f>
        <v>non-HFTD - Transmission - 60/70 kV</v>
      </c>
      <c r="H11868" s="64" t="str">
        <f>INDEX(TableDriver[Sub-Driver],MATCH(TableFreq[[#This Row],[Sub-Driver'#]],TableDriver[Sub-Driver'#],0))</f>
        <v>Capacitor bank damage or failure</v>
      </c>
      <c r="I11868" s="64" t="str">
        <f>INDEX(TableOutcome[Outcome],MATCH(TableFreq[[#This Row],[Outcome'#]],TableOutcome[Outcome'#],0))</f>
        <v>Red Flag Warning - Catastrophic Fires</v>
      </c>
      <c r="J11868" s="64" t="b">
        <f>IF(TableFreq[[#This Row],[Distribution1_param1]]&gt;0,TRUE,FALSE)</f>
        <v>0</v>
      </c>
      <c r="K11868" s="64" t="str">
        <f>INDEX(TableDriver[Driver],MATCH(TableFreq[[#This Row],[Sub-Driver'#]],TableDriver[Sub-Driver'#],0))</f>
        <v>Equipment / facility failure</v>
      </c>
      <c r="L11868" s="64" t="str">
        <f>LOWER(TableFreq[[#This Row],[Tranche]])&amp;LOWER(TableFreq[[#This Row],[Outcome]])&amp;LOWER(TableFreq[[#This Row],[Sub-Driver]])</f>
        <v>non-hftd - transmission - 60/70 kvred flag warning - catastrophic firescapacitor bank damage or failure</v>
      </c>
      <c r="M11868" s="64">
        <f>SUMIF(REF_Freq!$F:$F,TableFreq[[#This Row],[Index]], REF_Freq!$E:$E)</f>
        <v>0</v>
      </c>
      <c r="N11868" s="64">
        <f>VLOOKUP(TableFreq[[#This Row],[Tranche]],TableTranche[[#All],[Tranche]:[Year1]],2,FALSE)</f>
        <v>3682.86</v>
      </c>
      <c r="O11868" s="64"/>
      <c r="P11868" s="51">
        <f>TableFreq[[#This Row],[Frequency]]/TableFreq[[#This Row],[Tranche Exposure]]</f>
        <v>0</v>
      </c>
      <c r="Q11868" s="64"/>
      <c r="R11868" s="64"/>
      <c r="S11868" s="64"/>
      <c r="T11868" s="64"/>
      <c r="U11868" s="64"/>
      <c r="V11868" s="64"/>
      <c r="W11868" s="64"/>
      <c r="X11868" s="64"/>
      <c r="Y11868" s="64"/>
      <c r="Z11868" s="64"/>
    </row>
    <row r="11869" spans="2:26" x14ac:dyDescent="0.25">
      <c r="B11869" s="64">
        <f>ROW()-ROW(TableFreq[[#Headers],[Row'#]])</f>
        <v>11859</v>
      </c>
      <c r="C11869" s="64">
        <f>COUNTIF($J$11:J11869,TRUE)</f>
        <v>6816</v>
      </c>
      <c r="D11869" s="64">
        <f>INT((TableFreq[[#This Row],[Row'#]]-1)/N_SubAttributes/N_Outcomes)+1</f>
        <v>33</v>
      </c>
      <c r="E11869" s="64">
        <f>MOD((TableFreq[[#This Row],[Row'#]]-1),N_SubAttributes)+1</f>
        <v>19</v>
      </c>
      <c r="F11869" s="64">
        <f>MOD(INT((TableFreq[[#This Row],[Row'#]]-1)/N_SubAttributes),N_Outcomes)+1</f>
        <v>1</v>
      </c>
      <c r="G11869" s="64" t="str">
        <f>INDEX(TableTranche[Tranche],TableFreq[[#This Row],[Tranche'#]])</f>
        <v>non-HFTD - Transmission - 60/70 kV</v>
      </c>
      <c r="H11869" s="64" t="str">
        <f>INDEX(TableDriver[Sub-Driver],MATCH(TableFreq[[#This Row],[Sub-Driver'#]],TableDriver[Sub-Driver'#],0))</f>
        <v>Conductor damage or failure</v>
      </c>
      <c r="I11869" s="64" t="str">
        <f>INDEX(TableOutcome[Outcome],MATCH(TableFreq[[#This Row],[Outcome'#]],TableOutcome[Outcome'#],0))</f>
        <v>Red Flag Warning - Catastrophic Fires</v>
      </c>
      <c r="J11869" s="64" t="b">
        <f>IF(TableFreq[[#This Row],[Distribution1_param1]]&gt;0,TRUE,FALSE)</f>
        <v>1</v>
      </c>
      <c r="K11869" s="64" t="str">
        <f>INDEX(TableDriver[Driver],MATCH(TableFreq[[#This Row],[Sub-Driver'#]],TableDriver[Sub-Driver'#],0))</f>
        <v>Equipment / facility failure</v>
      </c>
      <c r="L11869" s="64" t="str">
        <f>LOWER(TableFreq[[#This Row],[Tranche]])&amp;LOWER(TableFreq[[#This Row],[Outcome]])&amp;LOWER(TableFreq[[#This Row],[Sub-Driver]])</f>
        <v>non-hftd - transmission - 60/70 kvred flag warning - catastrophic firesconductor damage or failure</v>
      </c>
      <c r="M11869" s="64">
        <f>SUMIF(REF_Freq!$F:$F,TableFreq[[#This Row],[Index]], REF_Freq!$E:$E)</f>
        <v>1.9423806564048399E-5</v>
      </c>
      <c r="N11869" s="64">
        <f>VLOOKUP(TableFreq[[#This Row],[Tranche]],TableTranche[[#All],[Tranche]:[Year1]],2,FALSE)</f>
        <v>3682.86</v>
      </c>
      <c r="O11869" s="64"/>
      <c r="P11869" s="51">
        <f>TableFreq[[#This Row],[Frequency]]/TableFreq[[#This Row],[Tranche Exposure]]</f>
        <v>5.2741094052036732E-9</v>
      </c>
      <c r="Q11869" s="64"/>
      <c r="R11869" s="64"/>
      <c r="S11869" s="64"/>
      <c r="T11869" s="64"/>
      <c r="U11869" s="64"/>
      <c r="V11869" s="64"/>
      <c r="W11869" s="64"/>
      <c r="X11869" s="64"/>
      <c r="Y11869" s="64"/>
      <c r="Z11869" s="64"/>
    </row>
    <row r="11870" spans="2:26" x14ac:dyDescent="0.25">
      <c r="B11870" s="64">
        <f>ROW()-ROW(TableFreq[[#Headers],[Row'#]])</f>
        <v>11860</v>
      </c>
      <c r="C11870" s="64">
        <f>COUNTIF($J$11:J11870,TRUE)</f>
        <v>6816</v>
      </c>
      <c r="D11870" s="64">
        <f>INT((TableFreq[[#This Row],[Row'#]]-1)/N_SubAttributes/N_Outcomes)+1</f>
        <v>33</v>
      </c>
      <c r="E11870" s="64">
        <f>MOD((TableFreq[[#This Row],[Row'#]]-1),N_SubAttributes)+1</f>
        <v>20</v>
      </c>
      <c r="F11870" s="64">
        <f>MOD(INT((TableFreq[[#This Row],[Row'#]]-1)/N_SubAttributes),N_Outcomes)+1</f>
        <v>1</v>
      </c>
      <c r="G11870" s="64" t="str">
        <f>INDEX(TableTranche[Tranche],TableFreq[[#This Row],[Tranche'#]])</f>
        <v>non-HFTD - Transmission - 60/70 kV</v>
      </c>
      <c r="H11870" s="64" t="str">
        <f>INDEX(TableDriver[Sub-Driver],MATCH(TableFreq[[#This Row],[Sub-Driver'#]],TableDriver[Sub-Driver'#],0))</f>
        <v>Connection device damage or failure</v>
      </c>
      <c r="I11870" s="64" t="str">
        <f>INDEX(TableOutcome[Outcome],MATCH(TableFreq[[#This Row],[Outcome'#]],TableOutcome[Outcome'#],0))</f>
        <v>Red Flag Warning - Catastrophic Fires</v>
      </c>
      <c r="J11870" s="64" t="b">
        <f>IF(TableFreq[[#This Row],[Distribution1_param1]]&gt;0,TRUE,FALSE)</f>
        <v>0</v>
      </c>
      <c r="K11870" s="64" t="str">
        <f>INDEX(TableDriver[Driver],MATCH(TableFreq[[#This Row],[Sub-Driver'#]],TableDriver[Sub-Driver'#],0))</f>
        <v>Equipment / facility failure</v>
      </c>
      <c r="L11870" s="64" t="str">
        <f>LOWER(TableFreq[[#This Row],[Tranche]])&amp;LOWER(TableFreq[[#This Row],[Outcome]])&amp;LOWER(TableFreq[[#This Row],[Sub-Driver]])</f>
        <v>non-hftd - transmission - 60/70 kvred flag warning - catastrophic firesconnection device damage or failure</v>
      </c>
      <c r="M11870" s="64">
        <f>SUMIF(REF_Freq!$F:$F,TableFreq[[#This Row],[Index]], REF_Freq!$E:$E)</f>
        <v>0</v>
      </c>
      <c r="N11870" s="64">
        <f>VLOOKUP(TableFreq[[#This Row],[Tranche]],TableTranche[[#All],[Tranche]:[Year1]],2,FALSE)</f>
        <v>3682.86</v>
      </c>
      <c r="O11870" s="64"/>
      <c r="P11870" s="51">
        <f>TableFreq[[#This Row],[Frequency]]/TableFreq[[#This Row],[Tranche Exposure]]</f>
        <v>0</v>
      </c>
      <c r="Q11870" s="64"/>
      <c r="R11870" s="64"/>
      <c r="S11870" s="64"/>
      <c r="T11870" s="64"/>
      <c r="U11870" s="64"/>
      <c r="V11870" s="64"/>
      <c r="W11870" s="64"/>
      <c r="X11870" s="64"/>
      <c r="Y11870" s="64"/>
      <c r="Z11870" s="64"/>
    </row>
    <row r="11871" spans="2:26" x14ac:dyDescent="0.25">
      <c r="B11871" s="64">
        <f>ROW()-ROW(TableFreq[[#Headers],[Row'#]])</f>
        <v>11861</v>
      </c>
      <c r="C11871" s="64">
        <f>COUNTIF($J$11:J11871,TRUE)</f>
        <v>6817</v>
      </c>
      <c r="D11871" s="64">
        <f>INT((TableFreq[[#This Row],[Row'#]]-1)/N_SubAttributes/N_Outcomes)+1</f>
        <v>33</v>
      </c>
      <c r="E11871" s="64">
        <f>MOD((TableFreq[[#This Row],[Row'#]]-1),N_SubAttributes)+1</f>
        <v>21</v>
      </c>
      <c r="F11871" s="64">
        <f>MOD(INT((TableFreq[[#This Row],[Row'#]]-1)/N_SubAttributes),N_Outcomes)+1</f>
        <v>1</v>
      </c>
      <c r="G11871" s="64" t="str">
        <f>INDEX(TableTranche[Tranche],TableFreq[[#This Row],[Tranche'#]])</f>
        <v>non-HFTD - Transmission - 60/70 kV</v>
      </c>
      <c r="H11871" s="64" t="str">
        <f>INDEX(TableDriver[Sub-Driver],MATCH(TableFreq[[#This Row],[Sub-Driver'#]],TableDriver[Sub-Driver'#],0))</f>
        <v>Crossarm damage or failure</v>
      </c>
      <c r="I11871" s="64" t="str">
        <f>INDEX(TableOutcome[Outcome],MATCH(TableFreq[[#This Row],[Outcome'#]],TableOutcome[Outcome'#],0))</f>
        <v>Red Flag Warning - Catastrophic Fires</v>
      </c>
      <c r="J11871" s="64" t="b">
        <f>IF(TableFreq[[#This Row],[Distribution1_param1]]&gt;0,TRUE,FALSE)</f>
        <v>1</v>
      </c>
      <c r="K11871" s="64" t="str">
        <f>INDEX(TableDriver[Driver],MATCH(TableFreq[[#This Row],[Sub-Driver'#]],TableDriver[Sub-Driver'#],0))</f>
        <v>Equipment / facility failure</v>
      </c>
      <c r="L11871" s="64" t="str">
        <f>LOWER(TableFreq[[#This Row],[Tranche]])&amp;LOWER(TableFreq[[#This Row],[Outcome]])&amp;LOWER(TableFreq[[#This Row],[Sub-Driver]])</f>
        <v>non-hftd - transmission - 60/70 kvred flag warning - catastrophic firescrossarm damage or failure</v>
      </c>
      <c r="M11871" s="64">
        <f>SUMIF(REF_Freq!$F:$F,TableFreq[[#This Row],[Index]], REF_Freq!$E:$E)</f>
        <v>6.4746021880161399E-6</v>
      </c>
      <c r="N11871" s="64">
        <f>VLOOKUP(TableFreq[[#This Row],[Tranche]],TableTranche[[#All],[Tranche]:[Year1]],2,FALSE)</f>
        <v>3682.86</v>
      </c>
      <c r="O11871" s="64"/>
      <c r="P11871" s="51">
        <f>TableFreq[[#This Row],[Frequency]]/TableFreq[[#This Row],[Tranche Exposure]]</f>
        <v>1.7580364684012262E-9</v>
      </c>
      <c r="Q11871" s="64"/>
      <c r="R11871" s="64"/>
      <c r="S11871" s="64"/>
      <c r="T11871" s="64"/>
      <c r="U11871" s="64"/>
      <c r="V11871" s="64"/>
      <c r="W11871" s="64"/>
      <c r="X11871" s="64"/>
      <c r="Y11871" s="64"/>
      <c r="Z11871" s="64"/>
    </row>
    <row r="11872" spans="2:26" x14ac:dyDescent="0.25">
      <c r="B11872" s="64">
        <f>ROW()-ROW(TableFreq[[#Headers],[Row'#]])</f>
        <v>11862</v>
      </c>
      <c r="C11872" s="64">
        <f>COUNTIF($J$11:J11872,TRUE)</f>
        <v>6817</v>
      </c>
      <c r="D11872" s="64">
        <f>INT((TableFreq[[#This Row],[Row'#]]-1)/N_SubAttributes/N_Outcomes)+1</f>
        <v>33</v>
      </c>
      <c r="E11872" s="64">
        <f>MOD((TableFreq[[#This Row],[Row'#]]-1),N_SubAttributes)+1</f>
        <v>22</v>
      </c>
      <c r="F11872" s="64">
        <f>MOD(INT((TableFreq[[#This Row],[Row'#]]-1)/N_SubAttributes),N_Outcomes)+1</f>
        <v>1</v>
      </c>
      <c r="G11872" s="64" t="str">
        <f>INDEX(TableTranche[Tranche],TableFreq[[#This Row],[Tranche'#]])</f>
        <v>non-HFTD - Transmission - 60/70 kV</v>
      </c>
      <c r="H11872" s="64" t="str">
        <f>INDEX(TableDriver[Sub-Driver],MATCH(TableFreq[[#This Row],[Sub-Driver'#]],TableDriver[Sub-Driver'#],0))</f>
        <v>Fuse damage or failure</v>
      </c>
      <c r="I11872" s="64" t="str">
        <f>INDEX(TableOutcome[Outcome],MATCH(TableFreq[[#This Row],[Outcome'#]],TableOutcome[Outcome'#],0))</f>
        <v>Red Flag Warning - Catastrophic Fires</v>
      </c>
      <c r="J11872" s="64" t="b">
        <f>IF(TableFreq[[#This Row],[Distribution1_param1]]&gt;0,TRUE,FALSE)</f>
        <v>0</v>
      </c>
      <c r="K11872" s="64" t="str">
        <f>INDEX(TableDriver[Driver],MATCH(TableFreq[[#This Row],[Sub-Driver'#]],TableDriver[Sub-Driver'#],0))</f>
        <v>Equipment / facility failure</v>
      </c>
      <c r="L11872" s="64" t="str">
        <f>LOWER(TableFreq[[#This Row],[Tranche]])&amp;LOWER(TableFreq[[#This Row],[Outcome]])&amp;LOWER(TableFreq[[#This Row],[Sub-Driver]])</f>
        <v>non-hftd - transmission - 60/70 kvred flag warning - catastrophic firesfuse damage or failure</v>
      </c>
      <c r="M11872" s="64">
        <f>SUMIF(REF_Freq!$F:$F,TableFreq[[#This Row],[Index]], REF_Freq!$E:$E)</f>
        <v>0</v>
      </c>
      <c r="N11872" s="64">
        <f>VLOOKUP(TableFreq[[#This Row],[Tranche]],TableTranche[[#All],[Tranche]:[Year1]],2,FALSE)</f>
        <v>3682.86</v>
      </c>
      <c r="O11872" s="64"/>
      <c r="P11872" s="51">
        <f>TableFreq[[#This Row],[Frequency]]/TableFreq[[#This Row],[Tranche Exposure]]</f>
        <v>0</v>
      </c>
      <c r="Q11872" s="64"/>
      <c r="R11872" s="64"/>
      <c r="S11872" s="64"/>
      <c r="T11872" s="64"/>
      <c r="U11872" s="64"/>
      <c r="V11872" s="64"/>
      <c r="W11872" s="64"/>
      <c r="X11872" s="64"/>
      <c r="Y11872" s="64"/>
      <c r="Z11872" s="64"/>
    </row>
    <row r="11873" spans="2:26" x14ac:dyDescent="0.25">
      <c r="B11873" s="64">
        <f>ROW()-ROW(TableFreq[[#Headers],[Row'#]])</f>
        <v>11863</v>
      </c>
      <c r="C11873" s="64">
        <f>COUNTIF($J$11:J11873,TRUE)</f>
        <v>6818</v>
      </c>
      <c r="D11873" s="64">
        <f>INT((TableFreq[[#This Row],[Row'#]]-1)/N_SubAttributes/N_Outcomes)+1</f>
        <v>33</v>
      </c>
      <c r="E11873" s="64">
        <f>MOD((TableFreq[[#This Row],[Row'#]]-1),N_SubAttributes)+1</f>
        <v>23</v>
      </c>
      <c r="F11873" s="64">
        <f>MOD(INT((TableFreq[[#This Row],[Row'#]]-1)/N_SubAttributes),N_Outcomes)+1</f>
        <v>1</v>
      </c>
      <c r="G11873" s="64" t="str">
        <f>INDEX(TableTranche[Tranche],TableFreq[[#This Row],[Tranche'#]])</f>
        <v>non-HFTD - Transmission - 60/70 kV</v>
      </c>
      <c r="H11873" s="64" t="str">
        <f>INDEX(TableDriver[Sub-Driver],MATCH(TableFreq[[#This Row],[Sub-Driver'#]],TableDriver[Sub-Driver'#],0))</f>
        <v>Insulator and brushing damage or failure</v>
      </c>
      <c r="I11873" s="64" t="str">
        <f>INDEX(TableOutcome[Outcome],MATCH(TableFreq[[#This Row],[Outcome'#]],TableOutcome[Outcome'#],0))</f>
        <v>Red Flag Warning - Catastrophic Fires</v>
      </c>
      <c r="J11873" s="64" t="b">
        <f>IF(TableFreq[[#This Row],[Distribution1_param1]]&gt;0,TRUE,FALSE)</f>
        <v>1</v>
      </c>
      <c r="K11873" s="64" t="str">
        <f>INDEX(TableDriver[Driver],MATCH(TableFreq[[#This Row],[Sub-Driver'#]],TableDriver[Sub-Driver'#],0))</f>
        <v>Equipment / facility failure</v>
      </c>
      <c r="L11873" s="64" t="str">
        <f>LOWER(TableFreq[[#This Row],[Tranche]])&amp;LOWER(TableFreq[[#This Row],[Outcome]])&amp;LOWER(TableFreq[[#This Row],[Sub-Driver]])</f>
        <v>non-hftd - transmission - 60/70 kvred flag warning - catastrophic firesinsulator and brushing damage or failure</v>
      </c>
      <c r="M11873" s="64">
        <f>SUMIF(REF_Freq!$F:$F,TableFreq[[#This Row],[Index]], REF_Freq!$E:$E)</f>
        <v>6.4746021880161399E-6</v>
      </c>
      <c r="N11873" s="64">
        <f>VLOOKUP(TableFreq[[#This Row],[Tranche]],TableTranche[[#All],[Tranche]:[Year1]],2,FALSE)</f>
        <v>3682.86</v>
      </c>
      <c r="O11873" s="64"/>
      <c r="P11873" s="51">
        <f>TableFreq[[#This Row],[Frequency]]/TableFreq[[#This Row],[Tranche Exposure]]</f>
        <v>1.7580364684012262E-9</v>
      </c>
      <c r="Q11873" s="64"/>
      <c r="R11873" s="64"/>
      <c r="S11873" s="64"/>
      <c r="T11873" s="64"/>
      <c r="U11873" s="64"/>
      <c r="V11873" s="64"/>
      <c r="W11873" s="64"/>
      <c r="X11873" s="64"/>
      <c r="Y11873" s="64"/>
      <c r="Z11873" s="64"/>
    </row>
    <row r="11874" spans="2:26" x14ac:dyDescent="0.25">
      <c r="B11874" s="64">
        <f>ROW()-ROW(TableFreq[[#Headers],[Row'#]])</f>
        <v>11864</v>
      </c>
      <c r="C11874" s="64">
        <f>COUNTIF($J$11:J11874,TRUE)</f>
        <v>6818</v>
      </c>
      <c r="D11874" s="64">
        <f>INT((TableFreq[[#This Row],[Row'#]]-1)/N_SubAttributes/N_Outcomes)+1</f>
        <v>33</v>
      </c>
      <c r="E11874" s="64">
        <f>MOD((TableFreq[[#This Row],[Row'#]]-1),N_SubAttributes)+1</f>
        <v>24</v>
      </c>
      <c r="F11874" s="64">
        <f>MOD(INT((TableFreq[[#This Row],[Row'#]]-1)/N_SubAttributes),N_Outcomes)+1</f>
        <v>1</v>
      </c>
      <c r="G11874" s="64" t="str">
        <f>INDEX(TableTranche[Tranche],TableFreq[[#This Row],[Tranche'#]])</f>
        <v>non-HFTD - Transmission - 60/70 kV</v>
      </c>
      <c r="H11874" s="64" t="str">
        <f>INDEX(TableDriver[Sub-Driver],MATCH(TableFreq[[#This Row],[Sub-Driver'#]],TableDriver[Sub-Driver'#],0))</f>
        <v>Lightning arrestor damage or failure</v>
      </c>
      <c r="I11874" s="64" t="str">
        <f>INDEX(TableOutcome[Outcome],MATCH(TableFreq[[#This Row],[Outcome'#]],TableOutcome[Outcome'#],0))</f>
        <v>Red Flag Warning - Catastrophic Fires</v>
      </c>
      <c r="J11874" s="64" t="b">
        <f>IF(TableFreq[[#This Row],[Distribution1_param1]]&gt;0,TRUE,FALSE)</f>
        <v>0</v>
      </c>
      <c r="K11874" s="64" t="str">
        <f>INDEX(TableDriver[Driver],MATCH(TableFreq[[#This Row],[Sub-Driver'#]],TableDriver[Sub-Driver'#],0))</f>
        <v>Equipment / facility failure</v>
      </c>
      <c r="L11874" s="64" t="str">
        <f>LOWER(TableFreq[[#This Row],[Tranche]])&amp;LOWER(TableFreq[[#This Row],[Outcome]])&amp;LOWER(TableFreq[[#This Row],[Sub-Driver]])</f>
        <v>non-hftd - transmission - 60/70 kvred flag warning - catastrophic fireslightning arrestor damage or failure</v>
      </c>
      <c r="M11874" s="64">
        <f>SUMIF(REF_Freq!$F:$F,TableFreq[[#This Row],[Index]], REF_Freq!$E:$E)</f>
        <v>0</v>
      </c>
      <c r="N11874" s="64">
        <f>VLOOKUP(TableFreq[[#This Row],[Tranche]],TableTranche[[#All],[Tranche]:[Year1]],2,FALSE)</f>
        <v>3682.86</v>
      </c>
      <c r="O11874" s="64"/>
      <c r="P11874" s="51">
        <f>TableFreq[[#This Row],[Frequency]]/TableFreq[[#This Row],[Tranche Exposure]]</f>
        <v>0</v>
      </c>
      <c r="Q11874" s="64"/>
      <c r="R11874" s="64"/>
      <c r="S11874" s="64"/>
      <c r="T11874" s="64"/>
      <c r="U11874" s="64"/>
      <c r="V11874" s="64"/>
      <c r="W11874" s="64"/>
      <c r="X11874" s="64"/>
      <c r="Y11874" s="64"/>
      <c r="Z11874" s="64"/>
    </row>
    <row r="11875" spans="2:26" x14ac:dyDescent="0.25">
      <c r="B11875" s="64">
        <f>ROW()-ROW(TableFreq[[#Headers],[Row'#]])</f>
        <v>11865</v>
      </c>
      <c r="C11875" s="64">
        <f>COUNTIF($J$11:J11875,TRUE)</f>
        <v>6819</v>
      </c>
      <c r="D11875" s="64">
        <f>INT((TableFreq[[#This Row],[Row'#]]-1)/N_SubAttributes/N_Outcomes)+1</f>
        <v>33</v>
      </c>
      <c r="E11875" s="64">
        <f>MOD((TableFreq[[#This Row],[Row'#]]-1),N_SubAttributes)+1</f>
        <v>25</v>
      </c>
      <c r="F11875" s="64">
        <f>MOD(INT((TableFreq[[#This Row],[Row'#]]-1)/N_SubAttributes),N_Outcomes)+1</f>
        <v>1</v>
      </c>
      <c r="G11875" s="64" t="str">
        <f>INDEX(TableTranche[Tranche],TableFreq[[#This Row],[Tranche'#]])</f>
        <v>non-HFTD - Transmission - 60/70 kV</v>
      </c>
      <c r="H11875" s="64" t="str">
        <f>INDEX(TableDriver[Sub-Driver],MATCH(TableFreq[[#This Row],[Sub-Driver'#]],TableDriver[Sub-Driver'#],0))</f>
        <v>Other equipment / facility failure</v>
      </c>
      <c r="I11875" s="64" t="str">
        <f>INDEX(TableOutcome[Outcome],MATCH(TableFreq[[#This Row],[Outcome'#]],TableOutcome[Outcome'#],0))</f>
        <v>Red Flag Warning - Catastrophic Fires</v>
      </c>
      <c r="J11875" s="64" t="b">
        <f>IF(TableFreq[[#This Row],[Distribution1_param1]]&gt;0,TRUE,FALSE)</f>
        <v>1</v>
      </c>
      <c r="K11875" s="64" t="str">
        <f>INDEX(TableDriver[Driver],MATCH(TableFreq[[#This Row],[Sub-Driver'#]],TableDriver[Sub-Driver'#],0))</f>
        <v>Equipment / facility failure</v>
      </c>
      <c r="L11875" s="64" t="str">
        <f>LOWER(TableFreq[[#This Row],[Tranche]])&amp;LOWER(TableFreq[[#This Row],[Outcome]])&amp;LOWER(TableFreq[[#This Row],[Sub-Driver]])</f>
        <v>non-hftd - transmission - 60/70 kvred flag warning - catastrophic firesother equipment / facility failure</v>
      </c>
      <c r="M11875" s="64">
        <f>SUMIF(REF_Freq!$F:$F,TableFreq[[#This Row],[Index]], REF_Freq!$E:$E)</f>
        <v>6.4746021880161399E-6</v>
      </c>
      <c r="N11875" s="64">
        <f>VLOOKUP(TableFreq[[#This Row],[Tranche]],TableTranche[[#All],[Tranche]:[Year1]],2,FALSE)</f>
        <v>3682.86</v>
      </c>
      <c r="O11875" s="64"/>
      <c r="P11875" s="51">
        <f>TableFreq[[#This Row],[Frequency]]/TableFreq[[#This Row],[Tranche Exposure]]</f>
        <v>1.7580364684012262E-9</v>
      </c>
      <c r="Q11875" s="64"/>
      <c r="R11875" s="64"/>
      <c r="S11875" s="64"/>
      <c r="T11875" s="64"/>
      <c r="U11875" s="64"/>
      <c r="V11875" s="64"/>
      <c r="W11875" s="64"/>
      <c r="X11875" s="64"/>
      <c r="Y11875" s="64"/>
      <c r="Z11875" s="64"/>
    </row>
    <row r="11876" spans="2:26" x14ac:dyDescent="0.25">
      <c r="B11876" s="64">
        <f>ROW()-ROW(TableFreq[[#Headers],[Row'#]])</f>
        <v>11866</v>
      </c>
      <c r="C11876" s="64">
        <f>COUNTIF($J$11:J11876,TRUE)</f>
        <v>6820</v>
      </c>
      <c r="D11876" s="64">
        <f>INT((TableFreq[[#This Row],[Row'#]]-1)/N_SubAttributes/N_Outcomes)+1</f>
        <v>33</v>
      </c>
      <c r="E11876" s="64">
        <f>MOD((TableFreq[[#This Row],[Row'#]]-1),N_SubAttributes)+1</f>
        <v>26</v>
      </c>
      <c r="F11876" s="64">
        <f>MOD(INT((TableFreq[[#This Row],[Row'#]]-1)/N_SubAttributes),N_Outcomes)+1</f>
        <v>1</v>
      </c>
      <c r="G11876" s="64" t="str">
        <f>INDEX(TableTranche[Tranche],TableFreq[[#This Row],[Tranche'#]])</f>
        <v>non-HFTD - Transmission - 60/70 kV</v>
      </c>
      <c r="H11876" s="64" t="str">
        <f>INDEX(TableDriver[Sub-Driver],MATCH(TableFreq[[#This Row],[Sub-Driver'#]],TableDriver[Sub-Driver'#],0))</f>
        <v>Pole damage or failure</v>
      </c>
      <c r="I11876" s="64" t="str">
        <f>INDEX(TableOutcome[Outcome],MATCH(TableFreq[[#This Row],[Outcome'#]],TableOutcome[Outcome'#],0))</f>
        <v>Red Flag Warning - Catastrophic Fires</v>
      </c>
      <c r="J11876" s="64" t="b">
        <f>IF(TableFreq[[#This Row],[Distribution1_param1]]&gt;0,TRUE,FALSE)</f>
        <v>1</v>
      </c>
      <c r="K11876" s="64" t="str">
        <f>INDEX(TableDriver[Driver],MATCH(TableFreq[[#This Row],[Sub-Driver'#]],TableDriver[Sub-Driver'#],0))</f>
        <v>Equipment / facility failure</v>
      </c>
      <c r="L11876" s="64" t="str">
        <f>LOWER(TableFreq[[#This Row],[Tranche]])&amp;LOWER(TableFreq[[#This Row],[Outcome]])&amp;LOWER(TableFreq[[#This Row],[Sub-Driver]])</f>
        <v>non-hftd - transmission - 60/70 kvred flag warning - catastrophic firespole damage or failure</v>
      </c>
      <c r="M11876" s="64">
        <f>SUMIF(REF_Freq!$F:$F,TableFreq[[#This Row],[Index]], REF_Freq!$E:$E)</f>
        <v>6.4746021880161399E-6</v>
      </c>
      <c r="N11876" s="64">
        <f>VLOOKUP(TableFreq[[#This Row],[Tranche]],TableTranche[[#All],[Tranche]:[Year1]],2,FALSE)</f>
        <v>3682.86</v>
      </c>
      <c r="O11876" s="64"/>
      <c r="P11876" s="51">
        <f>TableFreq[[#This Row],[Frequency]]/TableFreq[[#This Row],[Tranche Exposure]]</f>
        <v>1.7580364684012262E-9</v>
      </c>
      <c r="Q11876" s="64"/>
      <c r="R11876" s="64"/>
      <c r="S11876" s="64"/>
      <c r="T11876" s="64"/>
      <c r="U11876" s="64"/>
      <c r="V11876" s="64"/>
      <c r="W11876" s="64"/>
      <c r="X11876" s="64"/>
      <c r="Y11876" s="64"/>
      <c r="Z11876" s="64"/>
    </row>
    <row r="11877" spans="2:26" x14ac:dyDescent="0.25">
      <c r="B11877" s="64">
        <f>ROW()-ROW(TableFreq[[#Headers],[Row'#]])</f>
        <v>11867</v>
      </c>
      <c r="C11877" s="64">
        <f>COUNTIF($J$11:J11877,TRUE)</f>
        <v>6820</v>
      </c>
      <c r="D11877" s="64">
        <f>INT((TableFreq[[#This Row],[Row'#]]-1)/N_SubAttributes/N_Outcomes)+1</f>
        <v>33</v>
      </c>
      <c r="E11877" s="64">
        <f>MOD((TableFreq[[#This Row],[Row'#]]-1),N_SubAttributes)+1</f>
        <v>27</v>
      </c>
      <c r="F11877" s="64">
        <f>MOD(INT((TableFreq[[#This Row],[Row'#]]-1)/N_SubAttributes),N_Outcomes)+1</f>
        <v>1</v>
      </c>
      <c r="G11877" s="64" t="str">
        <f>INDEX(TableTranche[Tranche],TableFreq[[#This Row],[Tranche'#]])</f>
        <v>non-HFTD - Transmission - 60/70 kV</v>
      </c>
      <c r="H11877" s="64" t="str">
        <f>INDEX(TableDriver[Sub-Driver],MATCH(TableFreq[[#This Row],[Sub-Driver'#]],TableDriver[Sub-Driver'#],0))</f>
        <v>Recloser damage or failure</v>
      </c>
      <c r="I11877" s="64" t="str">
        <f>INDEX(TableOutcome[Outcome],MATCH(TableFreq[[#This Row],[Outcome'#]],TableOutcome[Outcome'#],0))</f>
        <v>Red Flag Warning - Catastrophic Fires</v>
      </c>
      <c r="J11877" s="64" t="b">
        <f>IF(TableFreq[[#This Row],[Distribution1_param1]]&gt;0,TRUE,FALSE)</f>
        <v>0</v>
      </c>
      <c r="K11877" s="64" t="str">
        <f>INDEX(TableDriver[Driver],MATCH(TableFreq[[#This Row],[Sub-Driver'#]],TableDriver[Sub-Driver'#],0))</f>
        <v>Equipment / facility failure</v>
      </c>
      <c r="L11877" s="64" t="str">
        <f>LOWER(TableFreq[[#This Row],[Tranche]])&amp;LOWER(TableFreq[[#This Row],[Outcome]])&amp;LOWER(TableFreq[[#This Row],[Sub-Driver]])</f>
        <v>non-hftd - transmission - 60/70 kvred flag warning - catastrophic firesrecloser damage or failure</v>
      </c>
      <c r="M11877" s="64">
        <f>SUMIF(REF_Freq!$F:$F,TableFreq[[#This Row],[Index]], REF_Freq!$E:$E)</f>
        <v>0</v>
      </c>
      <c r="N11877" s="64">
        <f>VLOOKUP(TableFreq[[#This Row],[Tranche]],TableTranche[[#All],[Tranche]:[Year1]],2,FALSE)</f>
        <v>3682.86</v>
      </c>
      <c r="O11877" s="64"/>
      <c r="P11877" s="51">
        <f>TableFreq[[#This Row],[Frequency]]/TableFreq[[#This Row],[Tranche Exposure]]</f>
        <v>0</v>
      </c>
      <c r="Q11877" s="64"/>
      <c r="R11877" s="64"/>
      <c r="S11877" s="64"/>
      <c r="T11877" s="64"/>
      <c r="U11877" s="64"/>
      <c r="V11877" s="64"/>
      <c r="W11877" s="64"/>
      <c r="X11877" s="64"/>
      <c r="Y11877" s="64"/>
      <c r="Z11877" s="64"/>
    </row>
    <row r="11878" spans="2:26" x14ac:dyDescent="0.25">
      <c r="B11878" s="64">
        <f>ROW()-ROW(TableFreq[[#Headers],[Row'#]])</f>
        <v>11868</v>
      </c>
      <c r="C11878" s="64">
        <f>COUNTIF($J$11:J11878,TRUE)</f>
        <v>6820</v>
      </c>
      <c r="D11878" s="64">
        <f>INT((TableFreq[[#This Row],[Row'#]]-1)/N_SubAttributes/N_Outcomes)+1</f>
        <v>33</v>
      </c>
      <c r="E11878" s="64">
        <f>MOD((TableFreq[[#This Row],[Row'#]]-1),N_SubAttributes)+1</f>
        <v>28</v>
      </c>
      <c r="F11878" s="64">
        <f>MOD(INT((TableFreq[[#This Row],[Row'#]]-1)/N_SubAttributes),N_Outcomes)+1</f>
        <v>1</v>
      </c>
      <c r="G11878" s="64" t="str">
        <f>INDEX(TableTranche[Tranche],TableFreq[[#This Row],[Tranche'#]])</f>
        <v>non-HFTD - Transmission - 60/70 kV</v>
      </c>
      <c r="H11878" s="64" t="str">
        <f>INDEX(TableDriver[Sub-Driver],MATCH(TableFreq[[#This Row],[Sub-Driver'#]],TableDriver[Sub-Driver'#],0))</f>
        <v>Sectionalizer damage or failure</v>
      </c>
      <c r="I11878" s="64" t="str">
        <f>INDEX(TableOutcome[Outcome],MATCH(TableFreq[[#This Row],[Outcome'#]],TableOutcome[Outcome'#],0))</f>
        <v>Red Flag Warning - Catastrophic Fires</v>
      </c>
      <c r="J11878" s="64" t="b">
        <f>IF(TableFreq[[#This Row],[Distribution1_param1]]&gt;0,TRUE,FALSE)</f>
        <v>0</v>
      </c>
      <c r="K11878" s="64" t="str">
        <f>INDEX(TableDriver[Driver],MATCH(TableFreq[[#This Row],[Sub-Driver'#]],TableDriver[Sub-Driver'#],0))</f>
        <v>Equipment / facility failure</v>
      </c>
      <c r="L11878" s="64" t="str">
        <f>LOWER(TableFreq[[#This Row],[Tranche]])&amp;LOWER(TableFreq[[#This Row],[Outcome]])&amp;LOWER(TableFreq[[#This Row],[Sub-Driver]])</f>
        <v>non-hftd - transmission - 60/70 kvred flag warning - catastrophic firessectionalizer damage or failure</v>
      </c>
      <c r="M11878" s="64">
        <f>SUMIF(REF_Freq!$F:$F,TableFreq[[#This Row],[Index]], REF_Freq!$E:$E)</f>
        <v>0</v>
      </c>
      <c r="N11878" s="64">
        <f>VLOOKUP(TableFreq[[#This Row],[Tranche]],TableTranche[[#All],[Tranche]:[Year1]],2,FALSE)</f>
        <v>3682.86</v>
      </c>
      <c r="O11878" s="64"/>
      <c r="P11878" s="51">
        <f>TableFreq[[#This Row],[Frequency]]/TableFreq[[#This Row],[Tranche Exposure]]</f>
        <v>0</v>
      </c>
      <c r="Q11878" s="64"/>
      <c r="R11878" s="64"/>
      <c r="S11878" s="64"/>
      <c r="T11878" s="64"/>
      <c r="U11878" s="64"/>
      <c r="V11878" s="64"/>
      <c r="W11878" s="64"/>
      <c r="X11878" s="64"/>
      <c r="Y11878" s="64"/>
      <c r="Z11878" s="64"/>
    </row>
    <row r="11879" spans="2:26" x14ac:dyDescent="0.25">
      <c r="B11879" s="64">
        <f>ROW()-ROW(TableFreq[[#Headers],[Row'#]])</f>
        <v>11869</v>
      </c>
      <c r="C11879" s="64">
        <f>COUNTIF($J$11:J11879,TRUE)</f>
        <v>6820</v>
      </c>
      <c r="D11879" s="64">
        <f>INT((TableFreq[[#This Row],[Row'#]]-1)/N_SubAttributes/N_Outcomes)+1</f>
        <v>33</v>
      </c>
      <c r="E11879" s="64">
        <f>MOD((TableFreq[[#This Row],[Row'#]]-1),N_SubAttributes)+1</f>
        <v>29</v>
      </c>
      <c r="F11879" s="64">
        <f>MOD(INT((TableFreq[[#This Row],[Row'#]]-1)/N_SubAttributes),N_Outcomes)+1</f>
        <v>1</v>
      </c>
      <c r="G11879" s="64" t="str">
        <f>INDEX(TableTranche[Tranche],TableFreq[[#This Row],[Tranche'#]])</f>
        <v>non-HFTD - Transmission - 60/70 kV</v>
      </c>
      <c r="H11879" s="64" t="str">
        <f>INDEX(TableDriver[Sub-Driver],MATCH(TableFreq[[#This Row],[Sub-Driver'#]],TableDriver[Sub-Driver'#],0))</f>
        <v>Switch damage or failure</v>
      </c>
      <c r="I11879" s="64" t="str">
        <f>INDEX(TableOutcome[Outcome],MATCH(TableFreq[[#This Row],[Outcome'#]],TableOutcome[Outcome'#],0))</f>
        <v>Red Flag Warning - Catastrophic Fires</v>
      </c>
      <c r="J11879" s="64" t="b">
        <f>IF(TableFreq[[#This Row],[Distribution1_param1]]&gt;0,TRUE,FALSE)</f>
        <v>0</v>
      </c>
      <c r="K11879" s="64" t="str">
        <f>INDEX(TableDriver[Driver],MATCH(TableFreq[[#This Row],[Sub-Driver'#]],TableDriver[Sub-Driver'#],0))</f>
        <v>Equipment / facility failure</v>
      </c>
      <c r="L11879" s="64" t="str">
        <f>LOWER(TableFreq[[#This Row],[Tranche]])&amp;LOWER(TableFreq[[#This Row],[Outcome]])&amp;LOWER(TableFreq[[#This Row],[Sub-Driver]])</f>
        <v>non-hftd - transmission - 60/70 kvred flag warning - catastrophic firesswitch damage or failure</v>
      </c>
      <c r="M11879" s="64">
        <f>SUMIF(REF_Freq!$F:$F,TableFreq[[#This Row],[Index]], REF_Freq!$E:$E)</f>
        <v>0</v>
      </c>
      <c r="N11879" s="64">
        <f>VLOOKUP(TableFreq[[#This Row],[Tranche]],TableTranche[[#All],[Tranche]:[Year1]],2,FALSE)</f>
        <v>3682.86</v>
      </c>
      <c r="O11879" s="64"/>
      <c r="P11879" s="51">
        <f>TableFreq[[#This Row],[Frequency]]/TableFreq[[#This Row],[Tranche Exposure]]</f>
        <v>0</v>
      </c>
      <c r="Q11879" s="64"/>
      <c r="R11879" s="64"/>
      <c r="S11879" s="64"/>
      <c r="T11879" s="64"/>
      <c r="U11879" s="64"/>
      <c r="V11879" s="64"/>
      <c r="W11879" s="64"/>
      <c r="X11879" s="64"/>
      <c r="Y11879" s="64"/>
      <c r="Z11879" s="64"/>
    </row>
    <row r="11880" spans="2:26" x14ac:dyDescent="0.25">
      <c r="B11880" s="64">
        <f>ROW()-ROW(TableFreq[[#Headers],[Row'#]])</f>
        <v>11870</v>
      </c>
      <c r="C11880" s="64">
        <f>COUNTIF($J$11:J11880,TRUE)</f>
        <v>6820</v>
      </c>
      <c r="D11880" s="64">
        <f>INT((TableFreq[[#This Row],[Row'#]]-1)/N_SubAttributes/N_Outcomes)+1</f>
        <v>33</v>
      </c>
      <c r="E11880" s="64">
        <f>MOD((TableFreq[[#This Row],[Row'#]]-1),N_SubAttributes)+1</f>
        <v>30</v>
      </c>
      <c r="F11880" s="64">
        <f>MOD(INT((TableFreq[[#This Row],[Row'#]]-1)/N_SubAttributes),N_Outcomes)+1</f>
        <v>1</v>
      </c>
      <c r="G11880" s="64" t="str">
        <f>INDEX(TableTranche[Tranche],TableFreq[[#This Row],[Tranche'#]])</f>
        <v>non-HFTD - Transmission - 60/70 kV</v>
      </c>
      <c r="H11880" s="64" t="str">
        <f>INDEX(TableDriver[Sub-Driver],MATCH(TableFreq[[#This Row],[Sub-Driver'#]],TableDriver[Sub-Driver'#],0))</f>
        <v>Transformer damage or failure</v>
      </c>
      <c r="I11880" s="64" t="str">
        <f>INDEX(TableOutcome[Outcome],MATCH(TableFreq[[#This Row],[Outcome'#]],TableOutcome[Outcome'#],0))</f>
        <v>Red Flag Warning - Catastrophic Fires</v>
      </c>
      <c r="J11880" s="64" t="b">
        <f>IF(TableFreq[[#This Row],[Distribution1_param1]]&gt;0,TRUE,FALSE)</f>
        <v>0</v>
      </c>
      <c r="K11880" s="64" t="str">
        <f>INDEX(TableDriver[Driver],MATCH(TableFreq[[#This Row],[Sub-Driver'#]],TableDriver[Sub-Driver'#],0))</f>
        <v>Equipment / facility failure</v>
      </c>
      <c r="L11880" s="64" t="str">
        <f>LOWER(TableFreq[[#This Row],[Tranche]])&amp;LOWER(TableFreq[[#This Row],[Outcome]])&amp;LOWER(TableFreq[[#This Row],[Sub-Driver]])</f>
        <v>non-hftd - transmission - 60/70 kvred flag warning - catastrophic firestransformer damage or failure</v>
      </c>
      <c r="M11880" s="64">
        <f>SUMIF(REF_Freq!$F:$F,TableFreq[[#This Row],[Index]], REF_Freq!$E:$E)</f>
        <v>0</v>
      </c>
      <c r="N11880" s="64">
        <f>VLOOKUP(TableFreq[[#This Row],[Tranche]],TableTranche[[#All],[Tranche]:[Year1]],2,FALSE)</f>
        <v>3682.86</v>
      </c>
      <c r="O11880" s="64"/>
      <c r="P11880" s="51">
        <f>TableFreq[[#This Row],[Frequency]]/TableFreq[[#This Row],[Tranche Exposure]]</f>
        <v>0</v>
      </c>
      <c r="Q11880" s="64"/>
      <c r="R11880" s="64"/>
      <c r="S11880" s="64"/>
      <c r="T11880" s="64"/>
      <c r="U11880" s="64"/>
      <c r="V11880" s="64"/>
      <c r="W11880" s="64"/>
      <c r="X11880" s="64"/>
      <c r="Y11880" s="64"/>
      <c r="Z11880" s="64"/>
    </row>
    <row r="11881" spans="2:26" x14ac:dyDescent="0.25">
      <c r="B11881" s="64">
        <f>ROW()-ROW(TableFreq[[#Headers],[Row'#]])</f>
        <v>11871</v>
      </c>
      <c r="C11881" s="64">
        <f>COUNTIF($J$11:J11881,TRUE)</f>
        <v>6820</v>
      </c>
      <c r="D11881" s="64">
        <f>INT((TableFreq[[#This Row],[Row'#]]-1)/N_SubAttributes/N_Outcomes)+1</f>
        <v>33</v>
      </c>
      <c r="E11881" s="64">
        <f>MOD((TableFreq[[#This Row],[Row'#]]-1),N_SubAttributes)+1</f>
        <v>31</v>
      </c>
      <c r="F11881" s="64">
        <f>MOD(INT((TableFreq[[#This Row],[Row'#]]-1)/N_SubAttributes),N_Outcomes)+1</f>
        <v>1</v>
      </c>
      <c r="G11881" s="64" t="str">
        <f>INDEX(TableTranche[Tranche],TableFreq[[#This Row],[Tranche'#]])</f>
        <v>non-HFTD - Transmission - 60/70 kV</v>
      </c>
      <c r="H11881" s="64" t="str">
        <f>INDEX(TableDriver[Sub-Driver],MATCH(TableFreq[[#This Row],[Sub-Driver'#]],TableDriver[Sub-Driver'#],0))</f>
        <v>Voltage regulator / booster damage or failure</v>
      </c>
      <c r="I11881" s="64" t="str">
        <f>INDEX(TableOutcome[Outcome],MATCH(TableFreq[[#This Row],[Outcome'#]],TableOutcome[Outcome'#],0))</f>
        <v>Red Flag Warning - Catastrophic Fires</v>
      </c>
      <c r="J11881" s="64" t="b">
        <f>IF(TableFreq[[#This Row],[Distribution1_param1]]&gt;0,TRUE,FALSE)</f>
        <v>0</v>
      </c>
      <c r="K11881" s="64" t="str">
        <f>INDEX(TableDriver[Driver],MATCH(TableFreq[[#This Row],[Sub-Driver'#]],TableDriver[Sub-Driver'#],0))</f>
        <v>Equipment / facility failure</v>
      </c>
      <c r="L11881" s="64" t="str">
        <f>LOWER(TableFreq[[#This Row],[Tranche]])&amp;LOWER(TableFreq[[#This Row],[Outcome]])&amp;LOWER(TableFreq[[#This Row],[Sub-Driver]])</f>
        <v>non-hftd - transmission - 60/70 kvred flag warning - catastrophic firesvoltage regulator / booster damage or failure</v>
      </c>
      <c r="M11881" s="64">
        <f>SUMIF(REF_Freq!$F:$F,TableFreq[[#This Row],[Index]], REF_Freq!$E:$E)</f>
        <v>0</v>
      </c>
      <c r="N11881" s="64">
        <f>VLOOKUP(TableFreq[[#This Row],[Tranche]],TableTranche[[#All],[Tranche]:[Year1]],2,FALSE)</f>
        <v>3682.86</v>
      </c>
      <c r="O11881" s="64"/>
      <c r="P11881" s="51">
        <f>TableFreq[[#This Row],[Frequency]]/TableFreq[[#This Row],[Tranche Exposure]]</f>
        <v>0</v>
      </c>
      <c r="Q11881" s="64"/>
      <c r="R11881" s="64"/>
      <c r="S11881" s="64"/>
      <c r="T11881" s="64"/>
      <c r="U11881" s="64"/>
      <c r="V11881" s="64"/>
      <c r="W11881" s="64"/>
      <c r="X11881" s="64"/>
      <c r="Y11881" s="64"/>
      <c r="Z11881" s="64"/>
    </row>
    <row r="11882" spans="2:26" x14ac:dyDescent="0.25">
      <c r="B11882" s="64">
        <f>ROW()-ROW(TableFreq[[#Headers],[Row'#]])</f>
        <v>11872</v>
      </c>
      <c r="C11882" s="64">
        <f>COUNTIF($J$11:J11882,TRUE)</f>
        <v>6820</v>
      </c>
      <c r="D11882" s="64">
        <f>INT((TableFreq[[#This Row],[Row'#]]-1)/N_SubAttributes/N_Outcomes)+1</f>
        <v>33</v>
      </c>
      <c r="E11882" s="64">
        <f>MOD((TableFreq[[#This Row],[Row'#]]-1),N_SubAttributes)+1</f>
        <v>32</v>
      </c>
      <c r="F11882" s="64">
        <f>MOD(INT((TableFreq[[#This Row],[Row'#]]-1)/N_SubAttributes),N_Outcomes)+1</f>
        <v>1</v>
      </c>
      <c r="G11882" s="64" t="str">
        <f>INDEX(TableTranche[Tranche],TableFreq[[#This Row],[Tranche'#]])</f>
        <v>non-HFTD - Transmission - 60/70 kV</v>
      </c>
      <c r="H11882" s="64" t="str">
        <f>INDEX(TableDriver[Sub-Driver],MATCH(TableFreq[[#This Row],[Sub-Driver'#]],TableDriver[Sub-Driver'#],0))</f>
        <v>All Other</v>
      </c>
      <c r="I11882" s="64" t="str">
        <f>INDEX(TableOutcome[Outcome],MATCH(TableFreq[[#This Row],[Outcome'#]],TableOutcome[Outcome'#],0))</f>
        <v>Red Flag Warning - Catastrophic Fires</v>
      </c>
      <c r="J11882" s="64" t="b">
        <f>IF(TableFreq[[#This Row],[Distribution1_param1]]&gt;0,TRUE,FALSE)</f>
        <v>0</v>
      </c>
      <c r="K11882" s="64" t="str">
        <f>INDEX(TableDriver[Driver],MATCH(TableFreq[[#This Row],[Sub-Driver'#]],TableDriver[Sub-Driver'#],0))</f>
        <v>Other</v>
      </c>
      <c r="L11882" s="64" t="str">
        <f>LOWER(TableFreq[[#This Row],[Tranche]])&amp;LOWER(TableFreq[[#This Row],[Outcome]])&amp;LOWER(TableFreq[[#This Row],[Sub-Driver]])</f>
        <v>non-hftd - transmission - 60/70 kvred flag warning - catastrophic firesall other</v>
      </c>
      <c r="M11882" s="64">
        <f>SUMIF(REF_Freq!$F:$F,TableFreq[[#This Row],[Index]], REF_Freq!$E:$E)</f>
        <v>0</v>
      </c>
      <c r="N11882" s="64">
        <f>VLOOKUP(TableFreq[[#This Row],[Tranche]],TableTranche[[#All],[Tranche]:[Year1]],2,FALSE)</f>
        <v>3682.86</v>
      </c>
      <c r="O11882" s="64"/>
      <c r="P11882" s="51">
        <f>TableFreq[[#This Row],[Frequency]]/TableFreq[[#This Row],[Tranche Exposure]]</f>
        <v>0</v>
      </c>
      <c r="Q11882" s="64"/>
      <c r="R11882" s="64"/>
      <c r="S11882" s="64"/>
      <c r="T11882" s="64"/>
      <c r="U11882" s="64"/>
      <c r="V11882" s="64"/>
      <c r="W11882" s="64"/>
      <c r="X11882" s="64"/>
      <c r="Y11882" s="64"/>
      <c r="Z11882" s="64"/>
    </row>
    <row r="11883" spans="2:26" x14ac:dyDescent="0.25">
      <c r="B11883" s="64">
        <f>ROW()-ROW(TableFreq[[#Headers],[Row'#]])</f>
        <v>11873</v>
      </c>
      <c r="C11883" s="64">
        <f>COUNTIF($J$11:J11883,TRUE)</f>
        <v>6821</v>
      </c>
      <c r="D11883" s="64">
        <f>INT((TableFreq[[#This Row],[Row'#]]-1)/N_SubAttributes/N_Outcomes)+1</f>
        <v>33</v>
      </c>
      <c r="E11883" s="64">
        <f>MOD((TableFreq[[#This Row],[Row'#]]-1),N_SubAttributes)+1</f>
        <v>33</v>
      </c>
      <c r="F11883" s="64">
        <f>MOD(INT((TableFreq[[#This Row],[Row'#]]-1)/N_SubAttributes),N_Outcomes)+1</f>
        <v>1</v>
      </c>
      <c r="G11883" s="64" t="str">
        <f>INDEX(TableTranche[Tranche],TableFreq[[#This Row],[Tranche'#]])</f>
        <v>non-HFTD - Transmission - 60/70 kV</v>
      </c>
      <c r="H11883" s="64" t="str">
        <f>INDEX(TableDriver[Sub-Driver],MATCH(TableFreq[[#This Row],[Sub-Driver'#]],TableDriver[Sub-Driver'#],0))</f>
        <v>Unknown</v>
      </c>
      <c r="I11883" s="64" t="str">
        <f>INDEX(TableOutcome[Outcome],MATCH(TableFreq[[#This Row],[Outcome'#]],TableOutcome[Outcome'#],0))</f>
        <v>Red Flag Warning - Catastrophic Fires</v>
      </c>
      <c r="J11883" s="64" t="b">
        <f>IF(TableFreq[[#This Row],[Distribution1_param1]]&gt;0,TRUE,FALSE)</f>
        <v>1</v>
      </c>
      <c r="K11883" s="64" t="str">
        <f>INDEX(TableDriver[Driver],MATCH(TableFreq[[#This Row],[Sub-Driver'#]],TableDriver[Sub-Driver'#],0))</f>
        <v>Unknown</v>
      </c>
      <c r="L11883" s="64" t="str">
        <f>LOWER(TableFreq[[#This Row],[Tranche]])&amp;LOWER(TableFreq[[#This Row],[Outcome]])&amp;LOWER(TableFreq[[#This Row],[Sub-Driver]])</f>
        <v>non-hftd - transmission - 60/70 kvred flag warning - catastrophic firesunknown</v>
      </c>
      <c r="M11883" s="64">
        <f>SUMIF(REF_Freq!$F:$F,TableFreq[[#This Row],[Index]], REF_Freq!$E:$E)</f>
        <v>2.9111536277017899E-6</v>
      </c>
      <c r="N11883" s="64">
        <f>VLOOKUP(TableFreq[[#This Row],[Tranche]],TableTranche[[#All],[Tranche]:[Year1]],2,FALSE)</f>
        <v>3682.86</v>
      </c>
      <c r="O11883" s="64"/>
      <c r="P11883" s="51">
        <f>TableFreq[[#This Row],[Frequency]]/TableFreq[[#This Row],[Tranche Exposure]]</f>
        <v>7.9046003043878665E-10</v>
      </c>
      <c r="Q11883" s="64"/>
      <c r="R11883" s="64"/>
      <c r="S11883" s="64"/>
      <c r="T11883" s="64"/>
      <c r="U11883" s="64"/>
      <c r="V11883" s="64"/>
      <c r="W11883" s="64"/>
      <c r="X11883" s="64"/>
      <c r="Y11883" s="64"/>
      <c r="Z11883" s="64"/>
    </row>
    <row r="11884" spans="2:26" x14ac:dyDescent="0.25">
      <c r="B11884" s="64">
        <f>ROW()-ROW(TableFreq[[#Headers],[Row'#]])</f>
        <v>11874</v>
      </c>
      <c r="C11884" s="64">
        <f>COUNTIF($J$11:J11884,TRUE)</f>
        <v>6821</v>
      </c>
      <c r="D11884" s="64">
        <f>INT((TableFreq[[#This Row],[Row'#]]-1)/N_SubAttributes/N_Outcomes)+1</f>
        <v>33</v>
      </c>
      <c r="E11884" s="64">
        <f>MOD((TableFreq[[#This Row],[Row'#]]-1),N_SubAttributes)+1</f>
        <v>34</v>
      </c>
      <c r="F11884" s="64">
        <f>MOD(INT((TableFreq[[#This Row],[Row'#]]-1)/N_SubAttributes),N_Outcomes)+1</f>
        <v>1</v>
      </c>
      <c r="G11884" s="64" t="str">
        <f>INDEX(TableTranche[Tranche],TableFreq[[#This Row],[Tranche'#]])</f>
        <v>non-HFTD - Transmission - 60/70 kV</v>
      </c>
      <c r="H11884" s="64" t="str">
        <f>INDEX(TableDriver[Sub-Driver],MATCH(TableFreq[[#This Row],[Sub-Driver'#]],TableDriver[Sub-Driver'#],0))</f>
        <v>Vandalism / Theft</v>
      </c>
      <c r="I11884" s="64" t="str">
        <f>INDEX(TableOutcome[Outcome],MATCH(TableFreq[[#This Row],[Outcome'#]],TableOutcome[Outcome'#],0))</f>
        <v>Red Flag Warning - Catastrophic Fires</v>
      </c>
      <c r="J11884" s="64" t="b">
        <f>IF(TableFreq[[#This Row],[Distribution1_param1]]&gt;0,TRUE,FALSE)</f>
        <v>0</v>
      </c>
      <c r="K11884" s="64" t="str">
        <f>INDEX(TableDriver[Driver],MATCH(TableFreq[[#This Row],[Sub-Driver'#]],TableDriver[Sub-Driver'#],0))</f>
        <v>Vandalism / Theft</v>
      </c>
      <c r="L11884" s="64" t="str">
        <f>LOWER(TableFreq[[#This Row],[Tranche]])&amp;LOWER(TableFreq[[#This Row],[Outcome]])&amp;LOWER(TableFreq[[#This Row],[Sub-Driver]])</f>
        <v>non-hftd - transmission - 60/70 kvred flag warning - catastrophic firesvandalism / theft</v>
      </c>
      <c r="M11884" s="64">
        <f>SUMIF(REF_Freq!$F:$F,TableFreq[[#This Row],[Index]], REF_Freq!$E:$E)</f>
        <v>0</v>
      </c>
      <c r="N11884" s="64">
        <f>VLOOKUP(TableFreq[[#This Row],[Tranche]],TableTranche[[#All],[Tranche]:[Year1]],2,FALSE)</f>
        <v>3682.86</v>
      </c>
      <c r="O11884" s="64"/>
      <c r="P11884" s="51">
        <f>TableFreq[[#This Row],[Frequency]]/TableFreq[[#This Row],[Tranche Exposure]]</f>
        <v>0</v>
      </c>
      <c r="Q11884" s="64"/>
      <c r="R11884" s="64"/>
      <c r="S11884" s="64"/>
      <c r="T11884" s="64"/>
      <c r="U11884" s="64"/>
      <c r="V11884" s="64"/>
      <c r="W11884" s="64"/>
      <c r="X11884" s="64"/>
      <c r="Y11884" s="64"/>
      <c r="Z11884" s="64"/>
    </row>
    <row r="11885" spans="2:26" x14ac:dyDescent="0.25">
      <c r="B11885" s="64">
        <f>ROW()-ROW(TableFreq[[#Headers],[Row'#]])</f>
        <v>11875</v>
      </c>
      <c r="C11885" s="64">
        <f>COUNTIF($J$11:J11885,TRUE)</f>
        <v>6821</v>
      </c>
      <c r="D11885" s="64">
        <f>INT((TableFreq[[#This Row],[Row'#]]-1)/N_SubAttributes/N_Outcomes)+1</f>
        <v>33</v>
      </c>
      <c r="E11885" s="64">
        <f>MOD((TableFreq[[#This Row],[Row'#]]-1),N_SubAttributes)+1</f>
        <v>35</v>
      </c>
      <c r="F11885" s="64">
        <f>MOD(INT((TableFreq[[#This Row],[Row'#]]-1)/N_SubAttributes),N_Outcomes)+1</f>
        <v>1</v>
      </c>
      <c r="G11885" s="64" t="str">
        <f>INDEX(TableTranche[Tranche],TableFreq[[#This Row],[Tranche'#]])</f>
        <v>non-HFTD - Transmission - 60/70 kV</v>
      </c>
      <c r="H11885" s="64" t="str">
        <f>INDEX(TableDriver[Sub-Driver],MATCH(TableFreq[[#This Row],[Sub-Driver'#]],TableDriver[Sub-Driver'#],0))</f>
        <v>Wire-to-wire contact / contamination</v>
      </c>
      <c r="I11885" s="64" t="str">
        <f>INDEX(TableOutcome[Outcome],MATCH(TableFreq[[#This Row],[Outcome'#]],TableOutcome[Outcome'#],0))</f>
        <v>Red Flag Warning - Catastrophic Fires</v>
      </c>
      <c r="J11885" s="64" t="b">
        <f>IF(TableFreq[[#This Row],[Distribution1_param1]]&gt;0,TRUE,FALSE)</f>
        <v>0</v>
      </c>
      <c r="K11885" s="64" t="str">
        <f>INDEX(TableDriver[Driver],MATCH(TableFreq[[#This Row],[Sub-Driver'#]],TableDriver[Sub-Driver'#],0))</f>
        <v>Wire-to-wire contact</v>
      </c>
      <c r="L11885" s="64" t="str">
        <f>LOWER(TableFreq[[#This Row],[Tranche]])&amp;LOWER(TableFreq[[#This Row],[Outcome]])&amp;LOWER(TableFreq[[#This Row],[Sub-Driver]])</f>
        <v>non-hftd - transmission - 60/70 kvred flag warning - catastrophic fireswire-to-wire contact / contamination</v>
      </c>
      <c r="M11885" s="64">
        <f>SUMIF(REF_Freq!$F:$F,TableFreq[[#This Row],[Index]], REF_Freq!$E:$E)</f>
        <v>0</v>
      </c>
      <c r="N11885" s="64">
        <f>VLOOKUP(TableFreq[[#This Row],[Tranche]],TableTranche[[#All],[Tranche]:[Year1]],2,FALSE)</f>
        <v>3682.86</v>
      </c>
      <c r="O11885" s="64"/>
      <c r="P11885" s="51">
        <f>TableFreq[[#This Row],[Frequency]]/TableFreq[[#This Row],[Tranche Exposure]]</f>
        <v>0</v>
      </c>
      <c r="Q11885" s="64"/>
      <c r="R11885" s="64"/>
      <c r="S11885" s="64"/>
      <c r="T11885" s="64"/>
      <c r="U11885" s="64"/>
      <c r="V11885" s="64"/>
      <c r="W11885" s="64"/>
      <c r="X11885" s="64"/>
      <c r="Y11885" s="64"/>
      <c r="Z11885" s="64"/>
    </row>
    <row r="11886" spans="2:26" x14ac:dyDescent="0.25">
      <c r="B11886" s="64">
        <f>ROW()-ROW(TableFreq[[#Headers],[Row'#]])</f>
        <v>11876</v>
      </c>
      <c r="C11886" s="64">
        <f>COUNTIF($J$11:J11886,TRUE)</f>
        <v>6821</v>
      </c>
      <c r="D11886" s="64">
        <f>INT((TableFreq[[#This Row],[Row'#]]-1)/N_SubAttributes/N_Outcomes)+1</f>
        <v>33</v>
      </c>
      <c r="E11886" s="64">
        <f>MOD((TableFreq[[#This Row],[Row'#]]-1),N_SubAttributes)+1</f>
        <v>36</v>
      </c>
      <c r="F11886" s="64">
        <f>MOD(INT((TableFreq[[#This Row],[Row'#]]-1)/N_SubAttributes),N_Outcomes)+1</f>
        <v>1</v>
      </c>
      <c r="G11886" s="64" t="str">
        <f>INDEX(TableTranche[Tranche],TableFreq[[#This Row],[Tranche'#]])</f>
        <v>non-HFTD - Transmission - 60/70 kV</v>
      </c>
      <c r="H11886" s="64" t="str">
        <f>INDEX(TableDriver[Sub-Driver],MATCH(TableFreq[[#This Row],[Sub-Driver'#]],TableDriver[Sub-Driver'#],0))</f>
        <v>Utility work / Operation</v>
      </c>
      <c r="I11886" s="64" t="str">
        <f>INDEX(TableOutcome[Outcome],MATCH(TableFreq[[#This Row],[Outcome'#]],TableOutcome[Outcome'#],0))</f>
        <v>Red Flag Warning - Catastrophic Fires</v>
      </c>
      <c r="J11886" s="64" t="b">
        <f>IF(TableFreq[[#This Row],[Distribution1_param1]]&gt;0,TRUE,FALSE)</f>
        <v>0</v>
      </c>
      <c r="K11886" s="64" t="str">
        <f>INDEX(TableDriver[Driver],MATCH(TableFreq[[#This Row],[Sub-Driver'#]],TableDriver[Sub-Driver'#],0))</f>
        <v>Utility work / Operation</v>
      </c>
      <c r="L11886" s="64" t="str">
        <f>LOWER(TableFreq[[#This Row],[Tranche]])&amp;LOWER(TableFreq[[#This Row],[Outcome]])&amp;LOWER(TableFreq[[#This Row],[Sub-Driver]])</f>
        <v>non-hftd - transmission - 60/70 kvred flag warning - catastrophic firesutility work / operation</v>
      </c>
      <c r="M11886" s="64">
        <f>SUMIF(REF_Freq!$F:$F,TableFreq[[#This Row],[Index]], REF_Freq!$E:$E)</f>
        <v>0</v>
      </c>
      <c r="N11886" s="64">
        <f>VLOOKUP(TableFreq[[#This Row],[Tranche]],TableTranche[[#All],[Tranche]:[Year1]],2,FALSE)</f>
        <v>3682.86</v>
      </c>
      <c r="O11886" s="64"/>
      <c r="P11886" s="51">
        <f>TableFreq[[#This Row],[Frequency]]/TableFreq[[#This Row],[Tranche Exposure]]</f>
        <v>0</v>
      </c>
      <c r="Q11886" s="64"/>
      <c r="R11886" s="64"/>
      <c r="S11886" s="64"/>
      <c r="T11886" s="64"/>
      <c r="U11886" s="64"/>
      <c r="V11886" s="64"/>
      <c r="W11886" s="64"/>
      <c r="X11886" s="64"/>
      <c r="Y11886" s="64"/>
      <c r="Z11886" s="64"/>
    </row>
    <row r="11887" spans="2:26" x14ac:dyDescent="0.25">
      <c r="B11887" s="64">
        <f>ROW()-ROW(TableFreq[[#Headers],[Row'#]])</f>
        <v>11877</v>
      </c>
      <c r="C11887" s="64">
        <f>COUNTIF($J$11:J11887,TRUE)</f>
        <v>6821</v>
      </c>
      <c r="D11887" s="64">
        <f>INT((TableFreq[[#This Row],[Row'#]]-1)/N_SubAttributes/N_Outcomes)+1</f>
        <v>33</v>
      </c>
      <c r="E11887" s="64">
        <f>MOD((TableFreq[[#This Row],[Row'#]]-1),N_SubAttributes)+1</f>
        <v>37</v>
      </c>
      <c r="F11887" s="64">
        <f>MOD(INT((TableFreq[[#This Row],[Row'#]]-1)/N_SubAttributes),N_Outcomes)+1</f>
        <v>1</v>
      </c>
      <c r="G11887" s="64" t="str">
        <f>INDEX(TableTranche[Tranche],TableFreq[[#This Row],[Tranche'#]])</f>
        <v>non-HFTD - Transmission - 60/70 kV</v>
      </c>
      <c r="H11887" s="64" t="str">
        <f>INDEX(TableDriver[Sub-Driver],MATCH(TableFreq[[#This Row],[Sub-Driver'#]],TableDriver[Sub-Driver'#],0))</f>
        <v>Seismic Scenario</v>
      </c>
      <c r="I11887" s="64" t="str">
        <f>INDEX(TableOutcome[Outcome],MATCH(TableFreq[[#This Row],[Outcome'#]],TableOutcome[Outcome'#],0))</f>
        <v>Red Flag Warning - Catastrophic Fires</v>
      </c>
      <c r="J11887" s="64" t="b">
        <f>IF(TableFreq[[#This Row],[Distribution1_param1]]&gt;0,TRUE,FALSE)</f>
        <v>0</v>
      </c>
      <c r="K11887" s="64" t="str">
        <f>INDEX(TableDriver[Driver],MATCH(TableFreq[[#This Row],[Sub-Driver'#]],TableDriver[Sub-Driver'#],0))</f>
        <v>CC - Seismic Scenario</v>
      </c>
      <c r="L11887" s="64" t="str">
        <f>LOWER(TableFreq[[#This Row],[Tranche]])&amp;LOWER(TableFreq[[#This Row],[Outcome]])&amp;LOWER(TableFreq[[#This Row],[Sub-Driver]])</f>
        <v>non-hftd - transmission - 60/70 kvred flag warning - catastrophic firesseismic scenario</v>
      </c>
      <c r="M11887" s="64">
        <f>SUMIF(REF_Freq!$F:$F,TableFreq[[#This Row],[Index]], REF_Freq!$E:$E)</f>
        <v>0</v>
      </c>
      <c r="N11887" s="64">
        <f>VLOOKUP(TableFreq[[#This Row],[Tranche]],TableTranche[[#All],[Tranche]:[Year1]],2,FALSE)</f>
        <v>3682.86</v>
      </c>
      <c r="O11887" s="64"/>
      <c r="P11887" s="51">
        <f>TableFreq[[#This Row],[Frequency]]/TableFreq[[#This Row],[Tranche Exposure]]</f>
        <v>0</v>
      </c>
      <c r="Q11887" s="64"/>
      <c r="R11887" s="64"/>
      <c r="S11887" s="64"/>
      <c r="T11887" s="64"/>
      <c r="U11887" s="64"/>
      <c r="V11887" s="64"/>
      <c r="W11887" s="64"/>
      <c r="X11887" s="64"/>
      <c r="Y11887" s="64"/>
      <c r="Z11887" s="64"/>
    </row>
    <row r="11888" spans="2:26" x14ac:dyDescent="0.25">
      <c r="B11888" s="64">
        <f>ROW()-ROW(TableFreq[[#Headers],[Row'#]])</f>
        <v>11878</v>
      </c>
      <c r="C11888" s="64">
        <f>COUNTIF($J$11:J11888,TRUE)</f>
        <v>6822</v>
      </c>
      <c r="D11888" s="64">
        <f>INT((TableFreq[[#This Row],[Row'#]]-1)/N_SubAttributes/N_Outcomes)+1</f>
        <v>33</v>
      </c>
      <c r="E11888" s="64">
        <f>MOD((TableFreq[[#This Row],[Row'#]]-1),N_SubAttributes)+1</f>
        <v>1</v>
      </c>
      <c r="F11888" s="64">
        <f>MOD(INT((TableFreq[[#This Row],[Row'#]]-1)/N_SubAttributes),N_Outcomes)+1</f>
        <v>2</v>
      </c>
      <c r="G11888" s="64" t="str">
        <f>INDEX(TableTranche[Tranche],TableFreq[[#This Row],[Tranche'#]])</f>
        <v>non-HFTD - Transmission - 60/70 kV</v>
      </c>
      <c r="H11888" s="64" t="str">
        <f>INDEX(TableDriver[Sub-Driver],MATCH(TableFreq[[#This Row],[Sub-Driver'#]],TableDriver[Sub-Driver'#],0))</f>
        <v>Animal contact</v>
      </c>
      <c r="I11888" s="64" t="str">
        <f>INDEX(TableOutcome[Outcome],MATCH(TableFreq[[#This Row],[Outcome'#]],TableOutcome[Outcome'#],0))</f>
        <v>Red Flag Warning - Destructive Fires</v>
      </c>
      <c r="J11888" s="64" t="b">
        <f>IF(TableFreq[[#This Row],[Distribution1_param1]]&gt;0,TRUE,FALSE)</f>
        <v>1</v>
      </c>
      <c r="K11888" s="64" t="str">
        <f>INDEX(TableDriver[Driver],MATCH(TableFreq[[#This Row],[Sub-Driver'#]],TableDriver[Sub-Driver'#],0))</f>
        <v>Contact from object</v>
      </c>
      <c r="L11888" s="64" t="str">
        <f>LOWER(TableFreq[[#This Row],[Tranche]])&amp;LOWER(TableFreq[[#This Row],[Outcome]])&amp;LOWER(TableFreq[[#This Row],[Sub-Driver]])</f>
        <v>non-hftd - transmission - 60/70 kvred flag warning - destructive firesanimal contact</v>
      </c>
      <c r="M11888" s="64">
        <f>SUMIF(REF_Freq!$F:$F,TableFreq[[#This Row],[Index]], REF_Freq!$E:$E)</f>
        <v>1.0812856317561501E-5</v>
      </c>
      <c r="N11888" s="64">
        <f>VLOOKUP(TableFreq[[#This Row],[Tranche]],TableTranche[[#All],[Tranche]:[Year1]],2,FALSE)</f>
        <v>3682.86</v>
      </c>
      <c r="O11888" s="64"/>
      <c r="P11888" s="51">
        <f>TableFreq[[#This Row],[Frequency]]/TableFreq[[#This Row],[Tranche Exposure]]</f>
        <v>2.9359943949977734E-9</v>
      </c>
      <c r="Q11888" s="64"/>
      <c r="R11888" s="64"/>
      <c r="S11888" s="64"/>
      <c r="T11888" s="64"/>
      <c r="U11888" s="64"/>
      <c r="V11888" s="64"/>
      <c r="W11888" s="64"/>
      <c r="X11888" s="64"/>
      <c r="Y11888" s="64"/>
      <c r="Z11888" s="64"/>
    </row>
    <row r="11889" spans="2:26" x14ac:dyDescent="0.25">
      <c r="B11889" s="64">
        <f>ROW()-ROW(TableFreq[[#Headers],[Row'#]])</f>
        <v>11879</v>
      </c>
      <c r="C11889" s="64">
        <f>COUNTIF($J$11:J11889,TRUE)</f>
        <v>6822</v>
      </c>
      <c r="D11889" s="64">
        <f>INT((TableFreq[[#This Row],[Row'#]]-1)/N_SubAttributes/N_Outcomes)+1</f>
        <v>33</v>
      </c>
      <c r="E11889" s="64">
        <f>MOD((TableFreq[[#This Row],[Row'#]]-1),N_SubAttributes)+1</f>
        <v>2</v>
      </c>
      <c r="F11889" s="64">
        <f>MOD(INT((TableFreq[[#This Row],[Row'#]]-1)/N_SubAttributes),N_Outcomes)+1</f>
        <v>2</v>
      </c>
      <c r="G11889" s="64" t="str">
        <f>INDEX(TableTranche[Tranche],TableFreq[[#This Row],[Tranche'#]])</f>
        <v>non-HFTD - Transmission - 60/70 kV</v>
      </c>
      <c r="H11889" s="64" t="str">
        <f>INDEX(TableDriver[Sub-Driver],MATCH(TableFreq[[#This Row],[Sub-Driver'#]],TableDriver[Sub-Driver'#],0))</f>
        <v>Balloon contact</v>
      </c>
      <c r="I11889" s="64" t="str">
        <f>INDEX(TableOutcome[Outcome],MATCH(TableFreq[[#This Row],[Outcome'#]],TableOutcome[Outcome'#],0))</f>
        <v>Red Flag Warning - Destructive Fires</v>
      </c>
      <c r="J11889" s="64" t="b">
        <f>IF(TableFreq[[#This Row],[Distribution1_param1]]&gt;0,TRUE,FALSE)</f>
        <v>0</v>
      </c>
      <c r="K11889" s="64" t="str">
        <f>INDEX(TableDriver[Driver],MATCH(TableFreq[[#This Row],[Sub-Driver'#]],TableDriver[Sub-Driver'#],0))</f>
        <v>Contact from object</v>
      </c>
      <c r="L11889" s="64" t="str">
        <f>LOWER(TableFreq[[#This Row],[Tranche]])&amp;LOWER(TableFreq[[#This Row],[Outcome]])&amp;LOWER(TableFreq[[#This Row],[Sub-Driver]])</f>
        <v>non-hftd - transmission - 60/70 kvred flag warning - destructive firesballoon contact</v>
      </c>
      <c r="M11889" s="64">
        <f>SUMIF(REF_Freq!$F:$F,TableFreq[[#This Row],[Index]], REF_Freq!$E:$E)</f>
        <v>0</v>
      </c>
      <c r="N11889" s="64">
        <f>VLOOKUP(TableFreq[[#This Row],[Tranche]],TableTranche[[#All],[Tranche]:[Year1]],2,FALSE)</f>
        <v>3682.86</v>
      </c>
      <c r="O11889" s="64"/>
      <c r="P11889" s="51">
        <f>TableFreq[[#This Row],[Frequency]]/TableFreq[[#This Row],[Tranche Exposure]]</f>
        <v>0</v>
      </c>
      <c r="Q11889" s="64"/>
      <c r="R11889" s="64"/>
      <c r="S11889" s="64"/>
      <c r="T11889" s="64"/>
      <c r="U11889" s="64"/>
      <c r="V11889" s="64"/>
      <c r="W11889" s="64"/>
      <c r="X11889" s="64"/>
      <c r="Y11889" s="64"/>
      <c r="Z11889" s="64"/>
    </row>
    <row r="11890" spans="2:26" x14ac:dyDescent="0.25">
      <c r="B11890" s="64">
        <f>ROW()-ROW(TableFreq[[#Headers],[Row'#]])</f>
        <v>11880</v>
      </c>
      <c r="C11890" s="64">
        <f>COUNTIF($J$11:J11890,TRUE)</f>
        <v>6823</v>
      </c>
      <c r="D11890" s="64">
        <f>INT((TableFreq[[#This Row],[Row'#]]-1)/N_SubAttributes/N_Outcomes)+1</f>
        <v>33</v>
      </c>
      <c r="E11890" s="64">
        <f>MOD((TableFreq[[#This Row],[Row'#]]-1),N_SubAttributes)+1</f>
        <v>3</v>
      </c>
      <c r="F11890" s="64">
        <f>MOD(INT((TableFreq[[#This Row],[Row'#]]-1)/N_SubAttributes),N_Outcomes)+1</f>
        <v>2</v>
      </c>
      <c r="G11890" s="64" t="str">
        <f>INDEX(TableTranche[Tranche],TableFreq[[#This Row],[Tranche'#]])</f>
        <v>non-HFTD - Transmission - 60/70 kV</v>
      </c>
      <c r="H11890" s="64" t="str">
        <f>INDEX(TableDriver[Sub-Driver],MATCH(TableFreq[[#This Row],[Sub-Driver'#]],TableDriver[Sub-Driver'#],0))</f>
        <v>Other contact from object</v>
      </c>
      <c r="I11890" s="64" t="str">
        <f>INDEX(TableOutcome[Outcome],MATCH(TableFreq[[#This Row],[Outcome'#]],TableOutcome[Outcome'#],0))</f>
        <v>Red Flag Warning - Destructive Fires</v>
      </c>
      <c r="J11890" s="64" t="b">
        <f>IF(TableFreq[[#This Row],[Distribution1_param1]]&gt;0,TRUE,FALSE)</f>
        <v>1</v>
      </c>
      <c r="K11890" s="64" t="str">
        <f>INDEX(TableDriver[Driver],MATCH(TableFreq[[#This Row],[Sub-Driver'#]],TableDriver[Sub-Driver'#],0))</f>
        <v>Contact from object</v>
      </c>
      <c r="L11890" s="64" t="str">
        <f>LOWER(TableFreq[[#This Row],[Tranche]])&amp;LOWER(TableFreq[[#This Row],[Outcome]])&amp;LOWER(TableFreq[[#This Row],[Sub-Driver]])</f>
        <v>non-hftd - transmission - 60/70 kvred flag warning - destructive firesother contact from object</v>
      </c>
      <c r="M11890" s="64">
        <f>SUMIF(REF_Freq!$F:$F,TableFreq[[#This Row],[Index]], REF_Freq!$E:$E)</f>
        <v>3.85177340546443E-6</v>
      </c>
      <c r="N11890" s="64">
        <f>VLOOKUP(TableFreq[[#This Row],[Tranche]],TableTranche[[#All],[Tranche]:[Year1]],2,FALSE)</f>
        <v>3682.86</v>
      </c>
      <c r="O11890" s="64"/>
      <c r="P11890" s="51">
        <f>TableFreq[[#This Row],[Frequency]]/TableFreq[[#This Row],[Tranche Exposure]]</f>
        <v>1.045864737042524E-9</v>
      </c>
      <c r="Q11890" s="64"/>
      <c r="R11890" s="64"/>
      <c r="S11890" s="64"/>
      <c r="T11890" s="64"/>
      <c r="U11890" s="64"/>
      <c r="V11890" s="64"/>
      <c r="W11890" s="64"/>
      <c r="X11890" s="64"/>
      <c r="Y11890" s="64"/>
      <c r="Z11890" s="64"/>
    </row>
    <row r="11891" spans="2:26" x14ac:dyDescent="0.25">
      <c r="B11891" s="64">
        <f>ROW()-ROW(TableFreq[[#Headers],[Row'#]])</f>
        <v>11881</v>
      </c>
      <c r="C11891" s="64">
        <f>COUNTIF($J$11:J11891,TRUE)</f>
        <v>6824</v>
      </c>
      <c r="D11891" s="64">
        <f>INT((TableFreq[[#This Row],[Row'#]]-1)/N_SubAttributes/N_Outcomes)+1</f>
        <v>33</v>
      </c>
      <c r="E11891" s="64">
        <f>MOD((TableFreq[[#This Row],[Row'#]]-1),N_SubAttributes)+1</f>
        <v>4</v>
      </c>
      <c r="F11891" s="64">
        <f>MOD(INT((TableFreq[[#This Row],[Row'#]]-1)/N_SubAttributes),N_Outcomes)+1</f>
        <v>2</v>
      </c>
      <c r="G11891" s="64" t="str">
        <f>INDEX(TableTranche[Tranche],TableFreq[[#This Row],[Tranche'#]])</f>
        <v>non-HFTD - Transmission - 60/70 kV</v>
      </c>
      <c r="H11891" s="64" t="str">
        <f>INDEX(TableDriver[Sub-Driver],MATCH(TableFreq[[#This Row],[Sub-Driver'#]],TableDriver[Sub-Driver'#],0))</f>
        <v>Vehicle contact</v>
      </c>
      <c r="I11891" s="64" t="str">
        <f>INDEX(TableOutcome[Outcome],MATCH(TableFreq[[#This Row],[Outcome'#]],TableOutcome[Outcome'#],0))</f>
        <v>Red Flag Warning - Destructive Fires</v>
      </c>
      <c r="J11891" s="64" t="b">
        <f>IF(TableFreq[[#This Row],[Distribution1_param1]]&gt;0,TRUE,FALSE)</f>
        <v>1</v>
      </c>
      <c r="K11891" s="64" t="str">
        <f>INDEX(TableDriver[Driver],MATCH(TableFreq[[#This Row],[Sub-Driver'#]],TableDriver[Sub-Driver'#],0))</f>
        <v>Contact from object</v>
      </c>
      <c r="L11891" s="64" t="str">
        <f>LOWER(TableFreq[[#This Row],[Tranche]])&amp;LOWER(TableFreq[[#This Row],[Outcome]])&amp;LOWER(TableFreq[[#This Row],[Sub-Driver]])</f>
        <v>non-hftd - transmission - 60/70 kvred flag warning - destructive firesvehicle contact</v>
      </c>
      <c r="M11891" s="64">
        <f>SUMIF(REF_Freq!$F:$F,TableFreq[[#This Row],[Index]], REF_Freq!$E:$E)</f>
        <v>5.8223072479177702E-6</v>
      </c>
      <c r="N11891" s="64">
        <f>VLOOKUP(TableFreq[[#This Row],[Tranche]],TableTranche[[#All],[Tranche]:[Year1]],2,FALSE)</f>
        <v>3682.86</v>
      </c>
      <c r="O11891" s="64"/>
      <c r="P11891" s="51">
        <f>TableFreq[[#This Row],[Frequency]]/TableFreq[[#This Row],[Tranche Exposure]]</f>
        <v>1.5809200588449655E-9</v>
      </c>
      <c r="Q11891" s="64"/>
      <c r="R11891" s="64"/>
      <c r="S11891" s="64"/>
      <c r="T11891" s="64"/>
      <c r="U11891" s="64"/>
      <c r="V11891" s="64"/>
      <c r="W11891" s="64"/>
      <c r="X11891" s="64"/>
      <c r="Y11891" s="64"/>
      <c r="Z11891" s="64"/>
    </row>
    <row r="11892" spans="2:26" x14ac:dyDescent="0.25">
      <c r="B11892" s="64">
        <f>ROW()-ROW(TableFreq[[#Headers],[Row'#]])</f>
        <v>11882</v>
      </c>
      <c r="C11892" s="64">
        <f>COUNTIF($J$11:J11892,TRUE)</f>
        <v>6824</v>
      </c>
      <c r="D11892" s="64">
        <f>INT((TableFreq[[#This Row],[Row'#]]-1)/N_SubAttributes/N_Outcomes)+1</f>
        <v>33</v>
      </c>
      <c r="E11892" s="64">
        <f>MOD((TableFreq[[#This Row],[Row'#]]-1),N_SubAttributes)+1</f>
        <v>5</v>
      </c>
      <c r="F11892" s="64">
        <f>MOD(INT((TableFreq[[#This Row],[Row'#]]-1)/N_SubAttributes),N_Outcomes)+1</f>
        <v>2</v>
      </c>
      <c r="G11892" s="64" t="str">
        <f>INDEX(TableTranche[Tranche],TableFreq[[#This Row],[Tranche'#]])</f>
        <v>non-HFTD - Transmission - 60/70 kV</v>
      </c>
      <c r="H11892" s="64" t="str">
        <f>INDEX(TableDriver[Sub-Driver],MATCH(TableFreq[[#This Row],[Sub-Driver'#]],TableDriver[Sub-Driver'#],0))</f>
        <v>Branch (Not overhanging, &gt; 12ft)</v>
      </c>
      <c r="I11892" s="64" t="str">
        <f>INDEX(TableOutcome[Outcome],MATCH(TableFreq[[#This Row],[Outcome'#]],TableOutcome[Outcome'#],0))</f>
        <v>Red Flag Warning - Destructive Fires</v>
      </c>
      <c r="J11892" s="64" t="b">
        <f>IF(TableFreq[[#This Row],[Distribution1_param1]]&gt;0,TRUE,FALSE)</f>
        <v>0</v>
      </c>
      <c r="K11892" s="64" t="str">
        <f>INDEX(TableDriver[Driver],MATCH(TableFreq[[#This Row],[Sub-Driver'#]],TableDriver[Sub-Driver'#],0))</f>
        <v>Vegetation Contact</v>
      </c>
      <c r="L11892" s="64" t="str">
        <f>LOWER(TableFreq[[#This Row],[Tranche]])&amp;LOWER(TableFreq[[#This Row],[Outcome]])&amp;LOWER(TableFreq[[#This Row],[Sub-Driver]])</f>
        <v>non-hftd - transmission - 60/70 kvred flag warning - destructive firesbranch (not overhanging, &gt; 12ft)</v>
      </c>
      <c r="M11892" s="64">
        <f>SUMIF(REF_Freq!$F:$F,TableFreq[[#This Row],[Index]], REF_Freq!$E:$E)</f>
        <v>0</v>
      </c>
      <c r="N11892" s="64">
        <f>VLOOKUP(TableFreq[[#This Row],[Tranche]],TableTranche[[#All],[Tranche]:[Year1]],2,FALSE)</f>
        <v>3682.86</v>
      </c>
      <c r="O11892" s="64"/>
      <c r="P11892" s="51">
        <f>TableFreq[[#This Row],[Frequency]]/TableFreq[[#This Row],[Tranche Exposure]]</f>
        <v>0</v>
      </c>
      <c r="Q11892" s="64"/>
      <c r="R11892" s="64"/>
      <c r="S11892" s="64"/>
      <c r="T11892" s="64"/>
      <c r="U11892" s="64"/>
      <c r="V11892" s="64"/>
      <c r="W11892" s="64"/>
      <c r="X11892" s="64"/>
      <c r="Y11892" s="64"/>
      <c r="Z11892" s="64"/>
    </row>
    <row r="11893" spans="2:26" x14ac:dyDescent="0.25">
      <c r="B11893" s="64">
        <f>ROW()-ROW(TableFreq[[#Headers],[Row'#]])</f>
        <v>11883</v>
      </c>
      <c r="C11893" s="64">
        <f>COUNTIF($J$11:J11893,TRUE)</f>
        <v>6824</v>
      </c>
      <c r="D11893" s="64">
        <f>INT((TableFreq[[#This Row],[Row'#]]-1)/N_SubAttributes/N_Outcomes)+1</f>
        <v>33</v>
      </c>
      <c r="E11893" s="64">
        <f>MOD((TableFreq[[#This Row],[Row'#]]-1),N_SubAttributes)+1</f>
        <v>6</v>
      </c>
      <c r="F11893" s="64">
        <f>MOD(INT((TableFreq[[#This Row],[Row'#]]-1)/N_SubAttributes),N_Outcomes)+1</f>
        <v>2</v>
      </c>
      <c r="G11893" s="64" t="str">
        <f>INDEX(TableTranche[Tranche],TableFreq[[#This Row],[Tranche'#]])</f>
        <v>non-HFTD - Transmission - 60/70 kV</v>
      </c>
      <c r="H11893" s="64" t="str">
        <f>INDEX(TableDriver[Sub-Driver],MATCH(TableFreq[[#This Row],[Sub-Driver'#]],TableDriver[Sub-Driver'#],0))</f>
        <v>Branch (Not overhanging, 4-12ft)</v>
      </c>
      <c r="I11893" s="64" t="str">
        <f>INDEX(TableOutcome[Outcome],MATCH(TableFreq[[#This Row],[Outcome'#]],TableOutcome[Outcome'#],0))</f>
        <v>Red Flag Warning - Destructive Fires</v>
      </c>
      <c r="J11893" s="64" t="b">
        <f>IF(TableFreq[[#This Row],[Distribution1_param1]]&gt;0,TRUE,FALSE)</f>
        <v>0</v>
      </c>
      <c r="K11893" s="64" t="str">
        <f>INDEX(TableDriver[Driver],MATCH(TableFreq[[#This Row],[Sub-Driver'#]],TableDriver[Sub-Driver'#],0))</f>
        <v>Vegetation Contact</v>
      </c>
      <c r="L11893" s="64" t="str">
        <f>LOWER(TableFreq[[#This Row],[Tranche]])&amp;LOWER(TableFreq[[#This Row],[Outcome]])&amp;LOWER(TableFreq[[#This Row],[Sub-Driver]])</f>
        <v>non-hftd - transmission - 60/70 kvred flag warning - destructive firesbranch (not overhanging, 4-12ft)</v>
      </c>
      <c r="M11893" s="64">
        <f>SUMIF(REF_Freq!$F:$F,TableFreq[[#This Row],[Index]], REF_Freq!$E:$E)</f>
        <v>0</v>
      </c>
      <c r="N11893" s="64">
        <f>VLOOKUP(TableFreq[[#This Row],[Tranche]],TableTranche[[#All],[Tranche]:[Year1]],2,FALSE)</f>
        <v>3682.86</v>
      </c>
      <c r="O11893" s="64"/>
      <c r="P11893" s="51">
        <f>TableFreq[[#This Row],[Frequency]]/TableFreq[[#This Row],[Tranche Exposure]]</f>
        <v>0</v>
      </c>
      <c r="Q11893" s="64"/>
      <c r="R11893" s="64"/>
      <c r="S11893" s="64"/>
      <c r="T11893" s="64"/>
      <c r="U11893" s="64"/>
      <c r="V11893" s="64"/>
      <c r="W11893" s="64"/>
      <c r="X11893" s="64"/>
      <c r="Y11893" s="64"/>
      <c r="Z11893" s="64"/>
    </row>
    <row r="11894" spans="2:26" x14ac:dyDescent="0.25">
      <c r="B11894" s="64">
        <f>ROW()-ROW(TableFreq[[#Headers],[Row'#]])</f>
        <v>11884</v>
      </c>
      <c r="C11894" s="64">
        <f>COUNTIF($J$11:J11894,TRUE)</f>
        <v>6824</v>
      </c>
      <c r="D11894" s="64">
        <f>INT((TableFreq[[#This Row],[Row'#]]-1)/N_SubAttributes/N_Outcomes)+1</f>
        <v>33</v>
      </c>
      <c r="E11894" s="64">
        <f>MOD((TableFreq[[#This Row],[Row'#]]-1),N_SubAttributes)+1</f>
        <v>7</v>
      </c>
      <c r="F11894" s="64">
        <f>MOD(INT((TableFreq[[#This Row],[Row'#]]-1)/N_SubAttributes),N_Outcomes)+1</f>
        <v>2</v>
      </c>
      <c r="G11894" s="64" t="str">
        <f>INDEX(TableTranche[Tranche],TableFreq[[#This Row],[Tranche'#]])</f>
        <v>non-HFTD - Transmission - 60/70 kV</v>
      </c>
      <c r="H11894" s="64" t="str">
        <f>INDEX(TableDriver[Sub-Driver],MATCH(TableFreq[[#This Row],[Sub-Driver'#]],TableDriver[Sub-Driver'#],0))</f>
        <v>Branch (Not overhanging, Distance Unknown)</v>
      </c>
      <c r="I11894" s="64" t="str">
        <f>INDEX(TableOutcome[Outcome],MATCH(TableFreq[[#This Row],[Outcome'#]],TableOutcome[Outcome'#],0))</f>
        <v>Red Flag Warning - Destructive Fires</v>
      </c>
      <c r="J11894" s="64" t="b">
        <f>IF(TableFreq[[#This Row],[Distribution1_param1]]&gt;0,TRUE,FALSE)</f>
        <v>0</v>
      </c>
      <c r="K11894" s="64" t="str">
        <f>INDEX(TableDriver[Driver],MATCH(TableFreq[[#This Row],[Sub-Driver'#]],TableDriver[Sub-Driver'#],0))</f>
        <v>Vegetation Contact</v>
      </c>
      <c r="L11894" s="64" t="str">
        <f>LOWER(TableFreq[[#This Row],[Tranche]])&amp;LOWER(TableFreq[[#This Row],[Outcome]])&amp;LOWER(TableFreq[[#This Row],[Sub-Driver]])</f>
        <v>non-hftd - transmission - 60/70 kvred flag warning - destructive firesbranch (not overhanging, distance unknown)</v>
      </c>
      <c r="M11894" s="64">
        <f>SUMIF(REF_Freq!$F:$F,TableFreq[[#This Row],[Index]], REF_Freq!$E:$E)</f>
        <v>0</v>
      </c>
      <c r="N11894" s="64">
        <f>VLOOKUP(TableFreq[[#This Row],[Tranche]],TableTranche[[#All],[Tranche]:[Year1]],2,FALSE)</f>
        <v>3682.86</v>
      </c>
      <c r="O11894" s="64"/>
      <c r="P11894" s="51">
        <f>TableFreq[[#This Row],[Frequency]]/TableFreq[[#This Row],[Tranche Exposure]]</f>
        <v>0</v>
      </c>
      <c r="Q11894" s="64"/>
      <c r="R11894" s="64"/>
      <c r="S11894" s="64"/>
      <c r="T11894" s="64"/>
      <c r="U11894" s="64"/>
      <c r="V11894" s="64"/>
      <c r="W11894" s="64"/>
      <c r="X11894" s="64"/>
      <c r="Y11894" s="64"/>
      <c r="Z11894" s="64"/>
    </row>
    <row r="11895" spans="2:26" x14ac:dyDescent="0.25">
      <c r="B11895" s="64">
        <f>ROW()-ROW(TableFreq[[#Headers],[Row'#]])</f>
        <v>11885</v>
      </c>
      <c r="C11895" s="64">
        <f>COUNTIF($J$11:J11895,TRUE)</f>
        <v>6824</v>
      </c>
      <c r="D11895" s="64">
        <f>INT((TableFreq[[#This Row],[Row'#]]-1)/N_SubAttributes/N_Outcomes)+1</f>
        <v>33</v>
      </c>
      <c r="E11895" s="64">
        <f>MOD((TableFreq[[#This Row],[Row'#]]-1),N_SubAttributes)+1</f>
        <v>8</v>
      </c>
      <c r="F11895" s="64">
        <f>MOD(INT((TableFreq[[#This Row],[Row'#]]-1)/N_SubAttributes),N_Outcomes)+1</f>
        <v>2</v>
      </c>
      <c r="G11895" s="64" t="str">
        <f>INDEX(TableTranche[Tranche],TableFreq[[#This Row],[Tranche'#]])</f>
        <v>non-HFTD - Transmission - 60/70 kV</v>
      </c>
      <c r="H11895" s="64" t="str">
        <f>INDEX(TableDriver[Sub-Driver],MATCH(TableFreq[[#This Row],[Sub-Driver'#]],TableDriver[Sub-Driver'#],0))</f>
        <v>Branch (Not overhanging, within 4ft)</v>
      </c>
      <c r="I11895" s="64" t="str">
        <f>INDEX(TableOutcome[Outcome],MATCH(TableFreq[[#This Row],[Outcome'#]],TableOutcome[Outcome'#],0))</f>
        <v>Red Flag Warning - Destructive Fires</v>
      </c>
      <c r="J11895" s="64" t="b">
        <f>IF(TableFreq[[#This Row],[Distribution1_param1]]&gt;0,TRUE,FALSE)</f>
        <v>0</v>
      </c>
      <c r="K11895" s="64" t="str">
        <f>INDEX(TableDriver[Driver],MATCH(TableFreq[[#This Row],[Sub-Driver'#]],TableDriver[Sub-Driver'#],0))</f>
        <v>Vegetation Contact</v>
      </c>
      <c r="L11895" s="64" t="str">
        <f>LOWER(TableFreq[[#This Row],[Tranche]])&amp;LOWER(TableFreq[[#This Row],[Outcome]])&amp;LOWER(TableFreq[[#This Row],[Sub-Driver]])</f>
        <v>non-hftd - transmission - 60/70 kvred flag warning - destructive firesbranch (not overhanging, within 4ft)</v>
      </c>
      <c r="M11895" s="64">
        <f>SUMIF(REF_Freq!$F:$F,TableFreq[[#This Row],[Index]], REF_Freq!$E:$E)</f>
        <v>0</v>
      </c>
      <c r="N11895" s="64">
        <f>VLOOKUP(TableFreq[[#This Row],[Tranche]],TableTranche[[#All],[Tranche]:[Year1]],2,FALSE)</f>
        <v>3682.86</v>
      </c>
      <c r="O11895" s="64"/>
      <c r="P11895" s="51">
        <f>TableFreq[[#This Row],[Frequency]]/TableFreq[[#This Row],[Tranche Exposure]]</f>
        <v>0</v>
      </c>
      <c r="Q11895" s="64"/>
      <c r="R11895" s="64"/>
      <c r="S11895" s="64"/>
      <c r="T11895" s="64"/>
      <c r="U11895" s="64"/>
      <c r="V11895" s="64"/>
      <c r="W11895" s="64"/>
      <c r="X11895" s="64"/>
      <c r="Y11895" s="64"/>
      <c r="Z11895" s="64"/>
    </row>
    <row r="11896" spans="2:26" x14ac:dyDescent="0.25">
      <c r="B11896" s="64">
        <f>ROW()-ROW(TableFreq[[#Headers],[Row'#]])</f>
        <v>11886</v>
      </c>
      <c r="C11896" s="64">
        <f>COUNTIF($J$11:J11896,TRUE)</f>
        <v>6824</v>
      </c>
      <c r="D11896" s="64">
        <f>INT((TableFreq[[#This Row],[Row'#]]-1)/N_SubAttributes/N_Outcomes)+1</f>
        <v>33</v>
      </c>
      <c r="E11896" s="64">
        <f>MOD((TableFreq[[#This Row],[Row'#]]-1),N_SubAttributes)+1</f>
        <v>9</v>
      </c>
      <c r="F11896" s="64">
        <f>MOD(INT((TableFreq[[#This Row],[Row'#]]-1)/N_SubAttributes),N_Outcomes)+1</f>
        <v>2</v>
      </c>
      <c r="G11896" s="64" t="str">
        <f>INDEX(TableTranche[Tranche],TableFreq[[#This Row],[Tranche'#]])</f>
        <v>non-HFTD - Transmission - 60/70 kV</v>
      </c>
      <c r="H11896" s="64" t="str">
        <f>INDEX(TableDriver[Sub-Driver],MATCH(TableFreq[[#This Row],[Sub-Driver'#]],TableDriver[Sub-Driver'#],0))</f>
        <v>Branch (OverHanging)</v>
      </c>
      <c r="I11896" s="64" t="str">
        <f>INDEX(TableOutcome[Outcome],MATCH(TableFreq[[#This Row],[Outcome'#]],TableOutcome[Outcome'#],0))</f>
        <v>Red Flag Warning - Destructive Fires</v>
      </c>
      <c r="J11896" s="64" t="b">
        <f>IF(TableFreq[[#This Row],[Distribution1_param1]]&gt;0,TRUE,FALSE)</f>
        <v>0</v>
      </c>
      <c r="K11896" s="64" t="str">
        <f>INDEX(TableDriver[Driver],MATCH(TableFreq[[#This Row],[Sub-Driver'#]],TableDriver[Sub-Driver'#],0))</f>
        <v>Vegetation Contact</v>
      </c>
      <c r="L11896" s="64" t="str">
        <f>LOWER(TableFreq[[#This Row],[Tranche]])&amp;LOWER(TableFreq[[#This Row],[Outcome]])&amp;LOWER(TableFreq[[#This Row],[Sub-Driver]])</f>
        <v>non-hftd - transmission - 60/70 kvred flag warning - destructive firesbranch (overhanging)</v>
      </c>
      <c r="M11896" s="64">
        <f>SUMIF(REF_Freq!$F:$F,TableFreq[[#This Row],[Index]], REF_Freq!$E:$E)</f>
        <v>0</v>
      </c>
      <c r="N11896" s="64">
        <f>VLOOKUP(TableFreq[[#This Row],[Tranche]],TableTranche[[#All],[Tranche]:[Year1]],2,FALSE)</f>
        <v>3682.86</v>
      </c>
      <c r="O11896" s="64"/>
      <c r="P11896" s="51">
        <f>TableFreq[[#This Row],[Frequency]]/TableFreq[[#This Row],[Tranche Exposure]]</f>
        <v>0</v>
      </c>
      <c r="Q11896" s="64"/>
      <c r="R11896" s="64"/>
      <c r="S11896" s="64"/>
      <c r="T11896" s="64"/>
      <c r="U11896" s="64"/>
      <c r="V11896" s="64"/>
      <c r="W11896" s="64"/>
      <c r="X11896" s="64"/>
      <c r="Y11896" s="64"/>
      <c r="Z11896" s="64"/>
    </row>
    <row r="11897" spans="2:26" x14ac:dyDescent="0.25">
      <c r="B11897" s="64">
        <f>ROW()-ROW(TableFreq[[#Headers],[Row'#]])</f>
        <v>11887</v>
      </c>
      <c r="C11897" s="64">
        <f>COUNTIF($J$11:J11897,TRUE)</f>
        <v>6824</v>
      </c>
      <c r="D11897" s="64">
        <f>INT((TableFreq[[#This Row],[Row'#]]-1)/N_SubAttributes/N_Outcomes)+1</f>
        <v>33</v>
      </c>
      <c r="E11897" s="64">
        <f>MOD((TableFreq[[#This Row],[Row'#]]-1),N_SubAttributes)+1</f>
        <v>10</v>
      </c>
      <c r="F11897" s="64">
        <f>MOD(INT((TableFreq[[#This Row],[Row'#]]-1)/N_SubAttributes),N_Outcomes)+1</f>
        <v>2</v>
      </c>
      <c r="G11897" s="64" t="str">
        <f>INDEX(TableTranche[Tranche],TableFreq[[#This Row],[Tranche'#]])</f>
        <v>non-HFTD - Transmission - 60/70 kV</v>
      </c>
      <c r="H11897" s="64" t="str">
        <f>INDEX(TableDriver[Sub-Driver],MATCH(TableFreq[[#This Row],[Sub-Driver'#]],TableDriver[Sub-Driver'#],0))</f>
        <v>Dead</v>
      </c>
      <c r="I11897" s="64" t="str">
        <f>INDEX(TableOutcome[Outcome],MATCH(TableFreq[[#This Row],[Outcome'#]],TableOutcome[Outcome'#],0))</f>
        <v>Red Flag Warning - Destructive Fires</v>
      </c>
      <c r="J11897" s="64" t="b">
        <f>IF(TableFreq[[#This Row],[Distribution1_param1]]&gt;0,TRUE,FALSE)</f>
        <v>0</v>
      </c>
      <c r="K11897" s="64" t="str">
        <f>INDEX(TableDriver[Driver],MATCH(TableFreq[[#This Row],[Sub-Driver'#]],TableDriver[Sub-Driver'#],0))</f>
        <v>Vegetation Contact</v>
      </c>
      <c r="L11897" s="64" t="str">
        <f>LOWER(TableFreq[[#This Row],[Tranche]])&amp;LOWER(TableFreq[[#This Row],[Outcome]])&amp;LOWER(TableFreq[[#This Row],[Sub-Driver]])</f>
        <v>non-hftd - transmission - 60/70 kvred flag warning - destructive firesdead</v>
      </c>
      <c r="M11897" s="64">
        <f>SUMIF(REF_Freq!$F:$F,TableFreq[[#This Row],[Index]], REF_Freq!$E:$E)</f>
        <v>0</v>
      </c>
      <c r="N11897" s="64">
        <f>VLOOKUP(TableFreq[[#This Row],[Tranche]],TableTranche[[#All],[Tranche]:[Year1]],2,FALSE)</f>
        <v>3682.86</v>
      </c>
      <c r="O11897" s="64"/>
      <c r="P11897" s="51">
        <f>TableFreq[[#This Row],[Frequency]]/TableFreq[[#This Row],[Tranche Exposure]]</f>
        <v>0</v>
      </c>
      <c r="Q11897" s="64"/>
      <c r="R11897" s="64"/>
      <c r="S11897" s="64"/>
      <c r="T11897" s="64"/>
      <c r="U11897" s="64"/>
      <c r="V11897" s="64"/>
      <c r="W11897" s="64"/>
      <c r="X11897" s="64"/>
      <c r="Y11897" s="64"/>
      <c r="Z11897" s="64"/>
    </row>
    <row r="11898" spans="2:26" x14ac:dyDescent="0.25">
      <c r="B11898" s="64">
        <f>ROW()-ROW(TableFreq[[#Headers],[Row'#]])</f>
        <v>11888</v>
      </c>
      <c r="C11898" s="64">
        <f>COUNTIF($J$11:J11898,TRUE)</f>
        <v>6824</v>
      </c>
      <c r="D11898" s="64">
        <f>INT((TableFreq[[#This Row],[Row'#]]-1)/N_SubAttributes/N_Outcomes)+1</f>
        <v>33</v>
      </c>
      <c r="E11898" s="64">
        <f>MOD((TableFreq[[#This Row],[Row'#]]-1),N_SubAttributes)+1</f>
        <v>11</v>
      </c>
      <c r="F11898" s="64">
        <f>MOD(INT((TableFreq[[#This Row],[Row'#]]-1)/N_SubAttributes),N_Outcomes)+1</f>
        <v>2</v>
      </c>
      <c r="G11898" s="64" t="str">
        <f>INDEX(TableTranche[Tranche],TableFreq[[#This Row],[Tranche'#]])</f>
        <v>non-HFTD - Transmission - 60/70 kV</v>
      </c>
      <c r="H11898" s="64" t="str">
        <f>INDEX(TableDriver[Sub-Driver],MATCH(TableFreq[[#This Row],[Sub-Driver'#]],TableDriver[Sub-Driver'#],0))</f>
        <v>Fell into (Moderate-Severe defect)</v>
      </c>
      <c r="I11898" s="64" t="str">
        <f>INDEX(TableOutcome[Outcome],MATCH(TableFreq[[#This Row],[Outcome'#]],TableOutcome[Outcome'#],0))</f>
        <v>Red Flag Warning - Destructive Fires</v>
      </c>
      <c r="J11898" s="64" t="b">
        <f>IF(TableFreq[[#This Row],[Distribution1_param1]]&gt;0,TRUE,FALSE)</f>
        <v>0</v>
      </c>
      <c r="K11898" s="64" t="str">
        <f>INDEX(TableDriver[Driver],MATCH(TableFreq[[#This Row],[Sub-Driver'#]],TableDriver[Sub-Driver'#],0))</f>
        <v>Vegetation Contact</v>
      </c>
      <c r="L11898" s="64" t="str">
        <f>LOWER(TableFreq[[#This Row],[Tranche]])&amp;LOWER(TableFreq[[#This Row],[Outcome]])&amp;LOWER(TableFreq[[#This Row],[Sub-Driver]])</f>
        <v>non-hftd - transmission - 60/70 kvred flag warning - destructive firesfell into (moderate-severe defect)</v>
      </c>
      <c r="M11898" s="64">
        <f>SUMIF(REF_Freq!$F:$F,TableFreq[[#This Row],[Index]], REF_Freq!$E:$E)</f>
        <v>0</v>
      </c>
      <c r="N11898" s="64">
        <f>VLOOKUP(TableFreq[[#This Row],[Tranche]],TableTranche[[#All],[Tranche]:[Year1]],2,FALSE)</f>
        <v>3682.86</v>
      </c>
      <c r="O11898" s="64"/>
      <c r="P11898" s="51">
        <f>TableFreq[[#This Row],[Frequency]]/TableFreq[[#This Row],[Tranche Exposure]]</f>
        <v>0</v>
      </c>
      <c r="Q11898" s="64"/>
      <c r="R11898" s="64"/>
      <c r="S11898" s="64"/>
      <c r="T11898" s="64"/>
      <c r="U11898" s="64"/>
      <c r="V11898" s="64"/>
      <c r="W11898" s="64"/>
      <c r="X11898" s="64"/>
      <c r="Y11898" s="64"/>
      <c r="Z11898" s="64"/>
    </row>
    <row r="11899" spans="2:26" x14ac:dyDescent="0.25">
      <c r="B11899" s="64">
        <f>ROW()-ROW(TableFreq[[#Headers],[Row'#]])</f>
        <v>11889</v>
      </c>
      <c r="C11899" s="64">
        <f>COUNTIF($J$11:J11899,TRUE)</f>
        <v>6824</v>
      </c>
      <c r="D11899" s="64">
        <f>INT((TableFreq[[#This Row],[Row'#]]-1)/N_SubAttributes/N_Outcomes)+1</f>
        <v>33</v>
      </c>
      <c r="E11899" s="64">
        <f>MOD((TableFreq[[#This Row],[Row'#]]-1),N_SubAttributes)+1</f>
        <v>12</v>
      </c>
      <c r="F11899" s="64">
        <f>MOD(INT((TableFreq[[#This Row],[Row'#]]-1)/N_SubAttributes),N_Outcomes)+1</f>
        <v>2</v>
      </c>
      <c r="G11899" s="64" t="str">
        <f>INDEX(TableTranche[Tranche],TableFreq[[#This Row],[Tranche'#]])</f>
        <v>non-HFTD - Transmission - 60/70 kV</v>
      </c>
      <c r="H11899" s="64" t="str">
        <f>INDEX(TableDriver[Sub-Driver],MATCH(TableFreq[[#This Row],[Sub-Driver'#]],TableDriver[Sub-Driver'#],0))</f>
        <v>Fell into (No defect)</v>
      </c>
      <c r="I11899" s="64" t="str">
        <f>INDEX(TableOutcome[Outcome],MATCH(TableFreq[[#This Row],[Outcome'#]],TableOutcome[Outcome'#],0))</f>
        <v>Red Flag Warning - Destructive Fires</v>
      </c>
      <c r="J11899" s="64" t="b">
        <f>IF(TableFreq[[#This Row],[Distribution1_param1]]&gt;0,TRUE,FALSE)</f>
        <v>0</v>
      </c>
      <c r="K11899" s="64" t="str">
        <f>INDEX(TableDriver[Driver],MATCH(TableFreq[[#This Row],[Sub-Driver'#]],TableDriver[Sub-Driver'#],0))</f>
        <v>Vegetation Contact</v>
      </c>
      <c r="L11899" s="64" t="str">
        <f>LOWER(TableFreq[[#This Row],[Tranche]])&amp;LOWER(TableFreq[[#This Row],[Outcome]])&amp;LOWER(TableFreq[[#This Row],[Sub-Driver]])</f>
        <v>non-hftd - transmission - 60/70 kvred flag warning - destructive firesfell into (no defect)</v>
      </c>
      <c r="M11899" s="64">
        <f>SUMIF(REF_Freq!$F:$F,TableFreq[[#This Row],[Index]], REF_Freq!$E:$E)</f>
        <v>0</v>
      </c>
      <c r="N11899" s="64">
        <f>VLOOKUP(TableFreq[[#This Row],[Tranche]],TableTranche[[#All],[Tranche]:[Year1]],2,FALSE)</f>
        <v>3682.86</v>
      </c>
      <c r="O11899" s="64"/>
      <c r="P11899" s="51">
        <f>TableFreq[[#This Row],[Frequency]]/TableFreq[[#This Row],[Tranche Exposure]]</f>
        <v>0</v>
      </c>
      <c r="Q11899" s="64"/>
      <c r="R11899" s="64"/>
      <c r="S11899" s="64"/>
      <c r="T11899" s="64"/>
      <c r="U11899" s="64"/>
      <c r="V11899" s="64"/>
      <c r="W11899" s="64"/>
      <c r="X11899" s="64"/>
      <c r="Y11899" s="64"/>
      <c r="Z11899" s="64"/>
    </row>
    <row r="11900" spans="2:26" x14ac:dyDescent="0.25">
      <c r="B11900" s="64">
        <f>ROW()-ROW(TableFreq[[#Headers],[Row'#]])</f>
        <v>11890</v>
      </c>
      <c r="C11900" s="64">
        <f>COUNTIF($J$11:J11900,TRUE)</f>
        <v>6824</v>
      </c>
      <c r="D11900" s="64">
        <f>INT((TableFreq[[#This Row],[Row'#]]-1)/N_SubAttributes/N_Outcomes)+1</f>
        <v>33</v>
      </c>
      <c r="E11900" s="64">
        <f>MOD((TableFreq[[#This Row],[Row'#]]-1),N_SubAttributes)+1</f>
        <v>13</v>
      </c>
      <c r="F11900" s="64">
        <f>MOD(INT((TableFreq[[#This Row],[Row'#]]-1)/N_SubAttributes),N_Outcomes)+1</f>
        <v>2</v>
      </c>
      <c r="G11900" s="64" t="str">
        <f>INDEX(TableTranche[Tranche],TableFreq[[#This Row],[Tranche'#]])</f>
        <v>non-HFTD - Transmission - 60/70 kV</v>
      </c>
      <c r="H11900" s="64" t="str">
        <f>INDEX(TableDriver[Sub-Driver],MATCH(TableFreq[[#This Row],[Sub-Driver'#]],TableDriver[Sub-Driver'#],0))</f>
        <v>Fell into (slight defect)</v>
      </c>
      <c r="I11900" s="64" t="str">
        <f>INDEX(TableOutcome[Outcome],MATCH(TableFreq[[#This Row],[Outcome'#]],TableOutcome[Outcome'#],0))</f>
        <v>Red Flag Warning - Destructive Fires</v>
      </c>
      <c r="J11900" s="64" t="b">
        <f>IF(TableFreq[[#This Row],[Distribution1_param1]]&gt;0,TRUE,FALSE)</f>
        <v>0</v>
      </c>
      <c r="K11900" s="64" t="str">
        <f>INDEX(TableDriver[Driver],MATCH(TableFreq[[#This Row],[Sub-Driver'#]],TableDriver[Sub-Driver'#],0))</f>
        <v>Vegetation Contact</v>
      </c>
      <c r="L11900" s="64" t="str">
        <f>LOWER(TableFreq[[#This Row],[Tranche]])&amp;LOWER(TableFreq[[#This Row],[Outcome]])&amp;LOWER(TableFreq[[#This Row],[Sub-Driver]])</f>
        <v>non-hftd - transmission - 60/70 kvred flag warning - destructive firesfell into (slight defect)</v>
      </c>
      <c r="M11900" s="64">
        <f>SUMIF(REF_Freq!$F:$F,TableFreq[[#This Row],[Index]], REF_Freq!$E:$E)</f>
        <v>0</v>
      </c>
      <c r="N11900" s="64">
        <f>VLOOKUP(TableFreq[[#This Row],[Tranche]],TableTranche[[#All],[Tranche]:[Year1]],2,FALSE)</f>
        <v>3682.86</v>
      </c>
      <c r="O11900" s="64"/>
      <c r="P11900" s="51">
        <f>TableFreq[[#This Row],[Frequency]]/TableFreq[[#This Row],[Tranche Exposure]]</f>
        <v>0</v>
      </c>
      <c r="Q11900" s="64"/>
      <c r="R11900" s="64"/>
      <c r="S11900" s="64"/>
      <c r="T11900" s="64"/>
      <c r="U11900" s="64"/>
      <c r="V11900" s="64"/>
      <c r="W11900" s="64"/>
      <c r="X11900" s="64"/>
      <c r="Y11900" s="64"/>
      <c r="Z11900" s="64"/>
    </row>
    <row r="11901" spans="2:26" x14ac:dyDescent="0.25">
      <c r="B11901" s="64">
        <f>ROW()-ROW(TableFreq[[#Headers],[Row'#]])</f>
        <v>11891</v>
      </c>
      <c r="C11901" s="64">
        <f>COUNTIF($J$11:J11901,TRUE)</f>
        <v>6824</v>
      </c>
      <c r="D11901" s="64">
        <f>INT((TableFreq[[#This Row],[Row'#]]-1)/N_SubAttributes/N_Outcomes)+1</f>
        <v>33</v>
      </c>
      <c r="E11901" s="64">
        <f>MOD((TableFreq[[#This Row],[Row'#]]-1),N_SubAttributes)+1</f>
        <v>14</v>
      </c>
      <c r="F11901" s="64">
        <f>MOD(INT((TableFreq[[#This Row],[Row'#]]-1)/N_SubAttributes),N_Outcomes)+1</f>
        <v>2</v>
      </c>
      <c r="G11901" s="64" t="str">
        <f>INDEX(TableTranche[Tranche],TableFreq[[#This Row],[Tranche'#]])</f>
        <v>non-HFTD - Transmission - 60/70 kV</v>
      </c>
      <c r="H11901" s="64" t="str">
        <f>INDEX(TableDriver[Sub-Driver],MATCH(TableFreq[[#This Row],[Sub-Driver'#]],TableDriver[Sub-Driver'#],0))</f>
        <v>Grow Into</v>
      </c>
      <c r="I11901" s="64" t="str">
        <f>INDEX(TableOutcome[Outcome],MATCH(TableFreq[[#This Row],[Outcome'#]],TableOutcome[Outcome'#],0))</f>
        <v>Red Flag Warning - Destructive Fires</v>
      </c>
      <c r="J11901" s="64" t="b">
        <f>IF(TableFreq[[#This Row],[Distribution1_param1]]&gt;0,TRUE,FALSE)</f>
        <v>0</v>
      </c>
      <c r="K11901" s="64" t="str">
        <f>INDEX(TableDriver[Driver],MATCH(TableFreq[[#This Row],[Sub-Driver'#]],TableDriver[Sub-Driver'#],0))</f>
        <v>Vegetation Contact</v>
      </c>
      <c r="L11901" s="64" t="str">
        <f>LOWER(TableFreq[[#This Row],[Tranche]])&amp;LOWER(TableFreq[[#This Row],[Outcome]])&amp;LOWER(TableFreq[[#This Row],[Sub-Driver]])</f>
        <v>non-hftd - transmission - 60/70 kvred flag warning - destructive firesgrow into</v>
      </c>
      <c r="M11901" s="64">
        <f>SUMIF(REF_Freq!$F:$F,TableFreq[[#This Row],[Index]], REF_Freq!$E:$E)</f>
        <v>0</v>
      </c>
      <c r="N11901" s="64">
        <f>VLOOKUP(TableFreq[[#This Row],[Tranche]],TableTranche[[#All],[Tranche]:[Year1]],2,FALSE)</f>
        <v>3682.86</v>
      </c>
      <c r="O11901" s="64"/>
      <c r="P11901" s="51">
        <f>TableFreq[[#This Row],[Frequency]]/TableFreq[[#This Row],[Tranche Exposure]]</f>
        <v>0</v>
      </c>
      <c r="Q11901" s="64"/>
      <c r="R11901" s="64"/>
      <c r="S11901" s="64"/>
      <c r="T11901" s="64"/>
      <c r="U11901" s="64"/>
      <c r="V11901" s="64"/>
      <c r="W11901" s="64"/>
      <c r="X11901" s="64"/>
      <c r="Y11901" s="64"/>
      <c r="Z11901" s="64"/>
    </row>
    <row r="11902" spans="2:26" x14ac:dyDescent="0.25">
      <c r="B11902" s="64">
        <f>ROW()-ROW(TableFreq[[#Headers],[Row'#]])</f>
        <v>11892</v>
      </c>
      <c r="C11902" s="64">
        <f>COUNTIF($J$11:J11902,TRUE)</f>
        <v>6824</v>
      </c>
      <c r="D11902" s="64">
        <f>INT((TableFreq[[#This Row],[Row'#]]-1)/N_SubAttributes/N_Outcomes)+1</f>
        <v>33</v>
      </c>
      <c r="E11902" s="64">
        <f>MOD((TableFreq[[#This Row],[Row'#]]-1),N_SubAttributes)+1</f>
        <v>15</v>
      </c>
      <c r="F11902" s="64">
        <f>MOD(INT((TableFreq[[#This Row],[Row'#]]-1)/N_SubAttributes),N_Outcomes)+1</f>
        <v>2</v>
      </c>
      <c r="G11902" s="64" t="str">
        <f>INDEX(TableTranche[Tranche],TableFreq[[#This Row],[Tranche'#]])</f>
        <v>non-HFTD - Transmission - 60/70 kV</v>
      </c>
      <c r="H11902" s="64" t="str">
        <f>INDEX(TableDriver[Sub-Driver],MATCH(TableFreq[[#This Row],[Sub-Driver'#]],TableDriver[Sub-Driver'#],0))</f>
        <v>Other/Unknown</v>
      </c>
      <c r="I11902" s="64" t="str">
        <f>INDEX(TableOutcome[Outcome],MATCH(TableFreq[[#This Row],[Outcome'#]],TableOutcome[Outcome'#],0))</f>
        <v>Red Flag Warning - Destructive Fires</v>
      </c>
      <c r="J11902" s="64" t="b">
        <f>IF(TableFreq[[#This Row],[Distribution1_param1]]&gt;0,TRUE,FALSE)</f>
        <v>0</v>
      </c>
      <c r="K11902" s="64" t="str">
        <f>INDEX(TableDriver[Driver],MATCH(TableFreq[[#This Row],[Sub-Driver'#]],TableDriver[Sub-Driver'#],0))</f>
        <v>Vegetation Contact</v>
      </c>
      <c r="L11902" s="64" t="str">
        <f>LOWER(TableFreq[[#This Row],[Tranche]])&amp;LOWER(TableFreq[[#This Row],[Outcome]])&amp;LOWER(TableFreq[[#This Row],[Sub-Driver]])</f>
        <v>non-hftd - transmission - 60/70 kvred flag warning - destructive firesother/unknown</v>
      </c>
      <c r="M11902" s="64">
        <f>SUMIF(REF_Freq!$F:$F,TableFreq[[#This Row],[Index]], REF_Freq!$E:$E)</f>
        <v>0</v>
      </c>
      <c r="N11902" s="64">
        <f>VLOOKUP(TableFreq[[#This Row],[Tranche]],TableTranche[[#All],[Tranche]:[Year1]],2,FALSE)</f>
        <v>3682.86</v>
      </c>
      <c r="O11902" s="64"/>
      <c r="P11902" s="51">
        <f>TableFreq[[#This Row],[Frequency]]/TableFreq[[#This Row],[Tranche Exposure]]</f>
        <v>0</v>
      </c>
      <c r="Q11902" s="64"/>
      <c r="R11902" s="64"/>
      <c r="S11902" s="64"/>
      <c r="T11902" s="64"/>
      <c r="U11902" s="64"/>
      <c r="V11902" s="64"/>
      <c r="W11902" s="64"/>
      <c r="X11902" s="64"/>
      <c r="Y11902" s="64"/>
      <c r="Z11902" s="64"/>
    </row>
    <row r="11903" spans="2:26" x14ac:dyDescent="0.25">
      <c r="B11903" s="64">
        <f>ROW()-ROW(TableFreq[[#Headers],[Row'#]])</f>
        <v>11893</v>
      </c>
      <c r="C11903" s="64">
        <f>COUNTIF($J$11:J11903,TRUE)</f>
        <v>6825</v>
      </c>
      <c r="D11903" s="64">
        <f>INT((TableFreq[[#This Row],[Row'#]]-1)/N_SubAttributes/N_Outcomes)+1</f>
        <v>33</v>
      </c>
      <c r="E11903" s="64">
        <f>MOD((TableFreq[[#This Row],[Row'#]]-1),N_SubAttributes)+1</f>
        <v>16</v>
      </c>
      <c r="F11903" s="64">
        <f>MOD(INT((TableFreq[[#This Row],[Row'#]]-1)/N_SubAttributes),N_Outcomes)+1</f>
        <v>2</v>
      </c>
      <c r="G11903" s="64" t="str">
        <f>INDEX(TableTranche[Tranche],TableFreq[[#This Row],[Tranche'#]])</f>
        <v>non-HFTD - Transmission - 60/70 kV</v>
      </c>
      <c r="H11903" s="64" t="str">
        <f>INDEX(TableDriver[Sub-Driver],MATCH(TableFreq[[#This Row],[Sub-Driver'#]],TableDriver[Sub-Driver'#],0))</f>
        <v>Contamination</v>
      </c>
      <c r="I11903" s="64" t="str">
        <f>INDEX(TableOutcome[Outcome],MATCH(TableFreq[[#This Row],[Outcome'#]],TableOutcome[Outcome'#],0))</f>
        <v>Red Flag Warning - Destructive Fires</v>
      </c>
      <c r="J11903" s="64" t="b">
        <f>IF(TableFreq[[#This Row],[Distribution1_param1]]&gt;0,TRUE,FALSE)</f>
        <v>1</v>
      </c>
      <c r="K11903" s="64" t="str">
        <f>INDEX(TableDriver[Driver],MATCH(TableFreq[[#This Row],[Sub-Driver'#]],TableDriver[Sub-Driver'#],0))</f>
        <v>Contamination</v>
      </c>
      <c r="L11903" s="64" t="str">
        <f>LOWER(TableFreq[[#This Row],[Tranche]])&amp;LOWER(TableFreq[[#This Row],[Outcome]])&amp;LOWER(TableFreq[[#This Row],[Sub-Driver]])</f>
        <v>non-hftd - transmission - 60/70 kvred flag warning - destructive firescontamination</v>
      </c>
      <c r="M11903" s="64">
        <f>SUMIF(REF_Freq!$F:$F,TableFreq[[#This Row],[Index]], REF_Freq!$E:$E)</f>
        <v>8.3175817827396702E-7</v>
      </c>
      <c r="N11903" s="64">
        <f>VLOOKUP(TableFreq[[#This Row],[Tranche]],TableTranche[[#All],[Tranche]:[Year1]],2,FALSE)</f>
        <v>3682.86</v>
      </c>
      <c r="O11903" s="64"/>
      <c r="P11903" s="51">
        <f>TableFreq[[#This Row],[Frequency]]/TableFreq[[#This Row],[Tranche Exposure]]</f>
        <v>2.258457226921379E-10</v>
      </c>
      <c r="Q11903" s="64"/>
      <c r="R11903" s="64"/>
      <c r="S11903" s="64"/>
      <c r="T11903" s="64"/>
      <c r="U11903" s="64"/>
      <c r="V11903" s="64"/>
      <c r="W11903" s="64"/>
      <c r="X11903" s="64"/>
      <c r="Y11903" s="64"/>
      <c r="Z11903" s="64"/>
    </row>
    <row r="11904" spans="2:26" x14ac:dyDescent="0.25">
      <c r="B11904" s="64">
        <f>ROW()-ROW(TableFreq[[#Headers],[Row'#]])</f>
        <v>11894</v>
      </c>
      <c r="C11904" s="64">
        <f>COUNTIF($J$11:J11904,TRUE)</f>
        <v>6825</v>
      </c>
      <c r="D11904" s="64">
        <f>INT((TableFreq[[#This Row],[Row'#]]-1)/N_SubAttributes/N_Outcomes)+1</f>
        <v>33</v>
      </c>
      <c r="E11904" s="64">
        <f>MOD((TableFreq[[#This Row],[Row'#]]-1),N_SubAttributes)+1</f>
        <v>17</v>
      </c>
      <c r="F11904" s="64">
        <f>MOD(INT((TableFreq[[#This Row],[Row'#]]-1)/N_SubAttributes),N_Outcomes)+1</f>
        <v>2</v>
      </c>
      <c r="G11904" s="64" t="str">
        <f>INDEX(TableTranche[Tranche],TableFreq[[#This Row],[Tranche'#]])</f>
        <v>non-HFTD - Transmission - 60/70 kV</v>
      </c>
      <c r="H11904" s="64" t="str">
        <f>INDEX(TableDriver[Sub-Driver],MATCH(TableFreq[[#This Row],[Sub-Driver'#]],TableDriver[Sub-Driver'#],0))</f>
        <v>Anchor / guy damage or failure</v>
      </c>
      <c r="I11904" s="64" t="str">
        <f>INDEX(TableOutcome[Outcome],MATCH(TableFreq[[#This Row],[Outcome'#]],TableOutcome[Outcome'#],0))</f>
        <v>Red Flag Warning - Destructive Fires</v>
      </c>
      <c r="J11904" s="64" t="b">
        <f>IF(TableFreq[[#This Row],[Distribution1_param1]]&gt;0,TRUE,FALSE)</f>
        <v>0</v>
      </c>
      <c r="K11904" s="64" t="str">
        <f>INDEX(TableDriver[Driver],MATCH(TableFreq[[#This Row],[Sub-Driver'#]],TableDriver[Sub-Driver'#],0))</f>
        <v>Equipment / facility failure</v>
      </c>
      <c r="L11904" s="64" t="str">
        <f>LOWER(TableFreq[[#This Row],[Tranche]])&amp;LOWER(TableFreq[[#This Row],[Outcome]])&amp;LOWER(TableFreq[[#This Row],[Sub-Driver]])</f>
        <v>non-hftd - transmission - 60/70 kvred flag warning - destructive firesanchor / guy damage or failure</v>
      </c>
      <c r="M11904" s="64">
        <f>SUMIF(REF_Freq!$F:$F,TableFreq[[#This Row],[Index]], REF_Freq!$E:$E)</f>
        <v>0</v>
      </c>
      <c r="N11904" s="64">
        <f>VLOOKUP(TableFreq[[#This Row],[Tranche]],TableTranche[[#All],[Tranche]:[Year1]],2,FALSE)</f>
        <v>3682.86</v>
      </c>
      <c r="O11904" s="64"/>
      <c r="P11904" s="51">
        <f>TableFreq[[#This Row],[Frequency]]/TableFreq[[#This Row],[Tranche Exposure]]</f>
        <v>0</v>
      </c>
      <c r="Q11904" s="64"/>
      <c r="R11904" s="64"/>
      <c r="S11904" s="64"/>
      <c r="T11904" s="64"/>
      <c r="U11904" s="64"/>
      <c r="V11904" s="64"/>
      <c r="W11904" s="64"/>
      <c r="X11904" s="64"/>
      <c r="Y11904" s="64"/>
      <c r="Z11904" s="64"/>
    </row>
    <row r="11905" spans="2:26" x14ac:dyDescent="0.25">
      <c r="B11905" s="64">
        <f>ROW()-ROW(TableFreq[[#Headers],[Row'#]])</f>
        <v>11895</v>
      </c>
      <c r="C11905" s="64">
        <f>COUNTIF($J$11:J11905,TRUE)</f>
        <v>6825</v>
      </c>
      <c r="D11905" s="64">
        <f>INT((TableFreq[[#This Row],[Row'#]]-1)/N_SubAttributes/N_Outcomes)+1</f>
        <v>33</v>
      </c>
      <c r="E11905" s="64">
        <f>MOD((TableFreq[[#This Row],[Row'#]]-1),N_SubAttributes)+1</f>
        <v>18</v>
      </c>
      <c r="F11905" s="64">
        <f>MOD(INT((TableFreq[[#This Row],[Row'#]]-1)/N_SubAttributes),N_Outcomes)+1</f>
        <v>2</v>
      </c>
      <c r="G11905" s="64" t="str">
        <f>INDEX(TableTranche[Tranche],TableFreq[[#This Row],[Tranche'#]])</f>
        <v>non-HFTD - Transmission - 60/70 kV</v>
      </c>
      <c r="H11905" s="64" t="str">
        <f>INDEX(TableDriver[Sub-Driver],MATCH(TableFreq[[#This Row],[Sub-Driver'#]],TableDriver[Sub-Driver'#],0))</f>
        <v>Capacitor bank damage or failure</v>
      </c>
      <c r="I11905" s="64" t="str">
        <f>INDEX(TableOutcome[Outcome],MATCH(TableFreq[[#This Row],[Outcome'#]],TableOutcome[Outcome'#],0))</f>
        <v>Red Flag Warning - Destructive Fires</v>
      </c>
      <c r="J11905" s="64" t="b">
        <f>IF(TableFreq[[#This Row],[Distribution1_param1]]&gt;0,TRUE,FALSE)</f>
        <v>0</v>
      </c>
      <c r="K11905" s="64" t="str">
        <f>INDEX(TableDriver[Driver],MATCH(TableFreq[[#This Row],[Sub-Driver'#]],TableDriver[Sub-Driver'#],0))</f>
        <v>Equipment / facility failure</v>
      </c>
      <c r="L11905" s="64" t="str">
        <f>LOWER(TableFreq[[#This Row],[Tranche]])&amp;LOWER(TableFreq[[#This Row],[Outcome]])&amp;LOWER(TableFreq[[#This Row],[Sub-Driver]])</f>
        <v>non-hftd - transmission - 60/70 kvred flag warning - destructive firescapacitor bank damage or failure</v>
      </c>
      <c r="M11905" s="64">
        <f>SUMIF(REF_Freq!$F:$F,TableFreq[[#This Row],[Index]], REF_Freq!$E:$E)</f>
        <v>0</v>
      </c>
      <c r="N11905" s="64">
        <f>VLOOKUP(TableFreq[[#This Row],[Tranche]],TableTranche[[#All],[Tranche]:[Year1]],2,FALSE)</f>
        <v>3682.86</v>
      </c>
      <c r="O11905" s="64"/>
      <c r="P11905" s="51">
        <f>TableFreq[[#This Row],[Frequency]]/TableFreq[[#This Row],[Tranche Exposure]]</f>
        <v>0</v>
      </c>
      <c r="Q11905" s="64"/>
      <c r="R11905" s="64"/>
      <c r="S11905" s="64"/>
      <c r="T11905" s="64"/>
      <c r="U11905" s="64"/>
      <c r="V11905" s="64"/>
      <c r="W11905" s="64"/>
      <c r="X11905" s="64"/>
      <c r="Y11905" s="64"/>
      <c r="Z11905" s="64"/>
    </row>
    <row r="11906" spans="2:26" x14ac:dyDescent="0.25">
      <c r="B11906" s="64">
        <f>ROW()-ROW(TableFreq[[#Headers],[Row'#]])</f>
        <v>11896</v>
      </c>
      <c r="C11906" s="64">
        <f>COUNTIF($J$11:J11906,TRUE)</f>
        <v>6826</v>
      </c>
      <c r="D11906" s="64">
        <f>INT((TableFreq[[#This Row],[Row'#]]-1)/N_SubAttributes/N_Outcomes)+1</f>
        <v>33</v>
      </c>
      <c r="E11906" s="64">
        <f>MOD((TableFreq[[#This Row],[Row'#]]-1),N_SubAttributes)+1</f>
        <v>19</v>
      </c>
      <c r="F11906" s="64">
        <f>MOD(INT((TableFreq[[#This Row],[Row'#]]-1)/N_SubAttributes),N_Outcomes)+1</f>
        <v>2</v>
      </c>
      <c r="G11906" s="64" t="str">
        <f>INDEX(TableTranche[Tranche],TableFreq[[#This Row],[Tranche'#]])</f>
        <v>non-HFTD - Transmission - 60/70 kV</v>
      </c>
      <c r="H11906" s="64" t="str">
        <f>INDEX(TableDriver[Sub-Driver],MATCH(TableFreq[[#This Row],[Sub-Driver'#]],TableDriver[Sub-Driver'#],0))</f>
        <v>Conductor damage or failure</v>
      </c>
      <c r="I11906" s="64" t="str">
        <f>INDEX(TableOutcome[Outcome],MATCH(TableFreq[[#This Row],[Outcome'#]],TableOutcome[Outcome'#],0))</f>
        <v>Red Flag Warning - Destructive Fires</v>
      </c>
      <c r="J11906" s="64" t="b">
        <f>IF(TableFreq[[#This Row],[Distribution1_param1]]&gt;0,TRUE,FALSE)</f>
        <v>1</v>
      </c>
      <c r="K11906" s="64" t="str">
        <f>INDEX(TableDriver[Driver],MATCH(TableFreq[[#This Row],[Sub-Driver'#]],TableDriver[Sub-Driver'#],0))</f>
        <v>Equipment / facility failure</v>
      </c>
      <c r="L11906" s="64" t="str">
        <f>LOWER(TableFreq[[#This Row],[Tranche]])&amp;LOWER(TableFreq[[#This Row],[Outcome]])&amp;LOWER(TableFreq[[#This Row],[Sub-Driver]])</f>
        <v>non-hftd - transmission - 60/70 kvred flag warning - destructive firesconductor damage or failure</v>
      </c>
      <c r="M11906" s="64">
        <f>SUMIF(REF_Freq!$F:$F,TableFreq[[#This Row],[Index]], REF_Freq!$E:$E)</f>
        <v>5.5496590111642702E-6</v>
      </c>
      <c r="N11906" s="64">
        <f>VLOOKUP(TableFreq[[#This Row],[Tranche]],TableTranche[[#All],[Tranche]:[Year1]],2,FALSE)</f>
        <v>3682.86</v>
      </c>
      <c r="O11906" s="64"/>
      <c r="P11906" s="51">
        <f>TableFreq[[#This Row],[Frequency]]/TableFreq[[#This Row],[Tranche Exposure]]</f>
        <v>1.5068883995493368E-9</v>
      </c>
      <c r="Q11906" s="64"/>
      <c r="R11906" s="64"/>
      <c r="S11906" s="64"/>
      <c r="T11906" s="64"/>
      <c r="U11906" s="64"/>
      <c r="V11906" s="64"/>
      <c r="W11906" s="64"/>
      <c r="X11906" s="64"/>
      <c r="Y11906" s="64"/>
      <c r="Z11906" s="64"/>
    </row>
    <row r="11907" spans="2:26" x14ac:dyDescent="0.25">
      <c r="B11907" s="64">
        <f>ROW()-ROW(TableFreq[[#Headers],[Row'#]])</f>
        <v>11897</v>
      </c>
      <c r="C11907" s="64">
        <f>COUNTIF($J$11:J11907,TRUE)</f>
        <v>6826</v>
      </c>
      <c r="D11907" s="64">
        <f>INT((TableFreq[[#This Row],[Row'#]]-1)/N_SubAttributes/N_Outcomes)+1</f>
        <v>33</v>
      </c>
      <c r="E11907" s="64">
        <f>MOD((TableFreq[[#This Row],[Row'#]]-1),N_SubAttributes)+1</f>
        <v>20</v>
      </c>
      <c r="F11907" s="64">
        <f>MOD(INT((TableFreq[[#This Row],[Row'#]]-1)/N_SubAttributes),N_Outcomes)+1</f>
        <v>2</v>
      </c>
      <c r="G11907" s="64" t="str">
        <f>INDEX(TableTranche[Tranche],TableFreq[[#This Row],[Tranche'#]])</f>
        <v>non-HFTD - Transmission - 60/70 kV</v>
      </c>
      <c r="H11907" s="64" t="str">
        <f>INDEX(TableDriver[Sub-Driver],MATCH(TableFreq[[#This Row],[Sub-Driver'#]],TableDriver[Sub-Driver'#],0))</f>
        <v>Connection device damage or failure</v>
      </c>
      <c r="I11907" s="64" t="str">
        <f>INDEX(TableOutcome[Outcome],MATCH(TableFreq[[#This Row],[Outcome'#]],TableOutcome[Outcome'#],0))</f>
        <v>Red Flag Warning - Destructive Fires</v>
      </c>
      <c r="J11907" s="64" t="b">
        <f>IF(TableFreq[[#This Row],[Distribution1_param1]]&gt;0,TRUE,FALSE)</f>
        <v>0</v>
      </c>
      <c r="K11907" s="64" t="str">
        <f>INDEX(TableDriver[Driver],MATCH(TableFreq[[#This Row],[Sub-Driver'#]],TableDriver[Sub-Driver'#],0))</f>
        <v>Equipment / facility failure</v>
      </c>
      <c r="L11907" s="64" t="str">
        <f>LOWER(TableFreq[[#This Row],[Tranche]])&amp;LOWER(TableFreq[[#This Row],[Outcome]])&amp;LOWER(TableFreq[[#This Row],[Sub-Driver]])</f>
        <v>non-hftd - transmission - 60/70 kvred flag warning - destructive firesconnection device damage or failure</v>
      </c>
      <c r="M11907" s="64">
        <f>SUMIF(REF_Freq!$F:$F,TableFreq[[#This Row],[Index]], REF_Freq!$E:$E)</f>
        <v>0</v>
      </c>
      <c r="N11907" s="64">
        <f>VLOOKUP(TableFreq[[#This Row],[Tranche]],TableTranche[[#All],[Tranche]:[Year1]],2,FALSE)</f>
        <v>3682.86</v>
      </c>
      <c r="O11907" s="64"/>
      <c r="P11907" s="51">
        <f>TableFreq[[#This Row],[Frequency]]/TableFreq[[#This Row],[Tranche Exposure]]</f>
        <v>0</v>
      </c>
      <c r="Q11907" s="64"/>
      <c r="R11907" s="64"/>
      <c r="S11907" s="64"/>
      <c r="T11907" s="64"/>
      <c r="U11907" s="64"/>
      <c r="V11907" s="64"/>
      <c r="W11907" s="64"/>
      <c r="X11907" s="64"/>
      <c r="Y11907" s="64"/>
      <c r="Z11907" s="64"/>
    </row>
    <row r="11908" spans="2:26" x14ac:dyDescent="0.25">
      <c r="B11908" s="64">
        <f>ROW()-ROW(TableFreq[[#Headers],[Row'#]])</f>
        <v>11898</v>
      </c>
      <c r="C11908" s="64">
        <f>COUNTIF($J$11:J11908,TRUE)</f>
        <v>6827</v>
      </c>
      <c r="D11908" s="64">
        <f>INT((TableFreq[[#This Row],[Row'#]]-1)/N_SubAttributes/N_Outcomes)+1</f>
        <v>33</v>
      </c>
      <c r="E11908" s="64">
        <f>MOD((TableFreq[[#This Row],[Row'#]]-1),N_SubAttributes)+1</f>
        <v>21</v>
      </c>
      <c r="F11908" s="64">
        <f>MOD(INT((TableFreq[[#This Row],[Row'#]]-1)/N_SubAttributes),N_Outcomes)+1</f>
        <v>2</v>
      </c>
      <c r="G11908" s="64" t="str">
        <f>INDEX(TableTranche[Tranche],TableFreq[[#This Row],[Tranche'#]])</f>
        <v>non-HFTD - Transmission - 60/70 kV</v>
      </c>
      <c r="H11908" s="64" t="str">
        <f>INDEX(TableDriver[Sub-Driver],MATCH(TableFreq[[#This Row],[Sub-Driver'#]],TableDriver[Sub-Driver'#],0))</f>
        <v>Crossarm damage or failure</v>
      </c>
      <c r="I11908" s="64" t="str">
        <f>INDEX(TableOutcome[Outcome],MATCH(TableFreq[[#This Row],[Outcome'#]],TableOutcome[Outcome'#],0))</f>
        <v>Red Flag Warning - Destructive Fires</v>
      </c>
      <c r="J11908" s="64" t="b">
        <f>IF(TableFreq[[#This Row],[Distribution1_param1]]&gt;0,TRUE,FALSE)</f>
        <v>1</v>
      </c>
      <c r="K11908" s="64" t="str">
        <f>INDEX(TableDriver[Driver],MATCH(TableFreq[[#This Row],[Sub-Driver'#]],TableDriver[Sub-Driver'#],0))</f>
        <v>Equipment / facility failure</v>
      </c>
      <c r="L11908" s="64" t="str">
        <f>LOWER(TableFreq[[#This Row],[Tranche]])&amp;LOWER(TableFreq[[#This Row],[Outcome]])&amp;LOWER(TableFreq[[#This Row],[Sub-Driver]])</f>
        <v>non-hftd - transmission - 60/70 kvred flag warning - destructive firescrossarm damage or failure</v>
      </c>
      <c r="M11908" s="64">
        <f>SUMIF(REF_Freq!$F:$F,TableFreq[[#This Row],[Index]], REF_Freq!$E:$E)</f>
        <v>1.84988633705475E-6</v>
      </c>
      <c r="N11908" s="64">
        <f>VLOOKUP(TableFreq[[#This Row],[Tranche]],TableTranche[[#All],[Tranche]:[Year1]],2,FALSE)</f>
        <v>3682.86</v>
      </c>
      <c r="O11908" s="64"/>
      <c r="P11908" s="51">
        <f>TableFreq[[#This Row],[Frequency]]/TableFreq[[#This Row],[Tranche Exposure]]</f>
        <v>5.0229613318311036E-10</v>
      </c>
      <c r="Q11908" s="64"/>
      <c r="R11908" s="64"/>
      <c r="S11908" s="64"/>
      <c r="T11908" s="64"/>
      <c r="U11908" s="64"/>
      <c r="V11908" s="64"/>
      <c r="W11908" s="64"/>
      <c r="X11908" s="64"/>
      <c r="Y11908" s="64"/>
      <c r="Z11908" s="64"/>
    </row>
    <row r="11909" spans="2:26" x14ac:dyDescent="0.25">
      <c r="B11909" s="64">
        <f>ROW()-ROW(TableFreq[[#Headers],[Row'#]])</f>
        <v>11899</v>
      </c>
      <c r="C11909" s="64">
        <f>COUNTIF($J$11:J11909,TRUE)</f>
        <v>6827</v>
      </c>
      <c r="D11909" s="64">
        <f>INT((TableFreq[[#This Row],[Row'#]]-1)/N_SubAttributes/N_Outcomes)+1</f>
        <v>33</v>
      </c>
      <c r="E11909" s="64">
        <f>MOD((TableFreq[[#This Row],[Row'#]]-1),N_SubAttributes)+1</f>
        <v>22</v>
      </c>
      <c r="F11909" s="64">
        <f>MOD(INT((TableFreq[[#This Row],[Row'#]]-1)/N_SubAttributes),N_Outcomes)+1</f>
        <v>2</v>
      </c>
      <c r="G11909" s="64" t="str">
        <f>INDEX(TableTranche[Tranche],TableFreq[[#This Row],[Tranche'#]])</f>
        <v>non-HFTD - Transmission - 60/70 kV</v>
      </c>
      <c r="H11909" s="64" t="str">
        <f>INDEX(TableDriver[Sub-Driver],MATCH(TableFreq[[#This Row],[Sub-Driver'#]],TableDriver[Sub-Driver'#],0))</f>
        <v>Fuse damage or failure</v>
      </c>
      <c r="I11909" s="64" t="str">
        <f>INDEX(TableOutcome[Outcome],MATCH(TableFreq[[#This Row],[Outcome'#]],TableOutcome[Outcome'#],0))</f>
        <v>Red Flag Warning - Destructive Fires</v>
      </c>
      <c r="J11909" s="64" t="b">
        <f>IF(TableFreq[[#This Row],[Distribution1_param1]]&gt;0,TRUE,FALSE)</f>
        <v>0</v>
      </c>
      <c r="K11909" s="64" t="str">
        <f>INDEX(TableDriver[Driver],MATCH(TableFreq[[#This Row],[Sub-Driver'#]],TableDriver[Sub-Driver'#],0))</f>
        <v>Equipment / facility failure</v>
      </c>
      <c r="L11909" s="64" t="str">
        <f>LOWER(TableFreq[[#This Row],[Tranche]])&amp;LOWER(TableFreq[[#This Row],[Outcome]])&amp;LOWER(TableFreq[[#This Row],[Sub-Driver]])</f>
        <v>non-hftd - transmission - 60/70 kvred flag warning - destructive firesfuse damage or failure</v>
      </c>
      <c r="M11909" s="64">
        <f>SUMIF(REF_Freq!$F:$F,TableFreq[[#This Row],[Index]], REF_Freq!$E:$E)</f>
        <v>0</v>
      </c>
      <c r="N11909" s="64">
        <f>VLOOKUP(TableFreq[[#This Row],[Tranche]],TableTranche[[#All],[Tranche]:[Year1]],2,FALSE)</f>
        <v>3682.86</v>
      </c>
      <c r="O11909" s="64"/>
      <c r="P11909" s="51">
        <f>TableFreq[[#This Row],[Frequency]]/TableFreq[[#This Row],[Tranche Exposure]]</f>
        <v>0</v>
      </c>
      <c r="Q11909" s="64"/>
      <c r="R11909" s="64"/>
      <c r="S11909" s="64"/>
      <c r="T11909" s="64"/>
      <c r="U11909" s="64"/>
      <c r="V11909" s="64"/>
      <c r="W11909" s="64"/>
      <c r="X11909" s="64"/>
      <c r="Y11909" s="64"/>
      <c r="Z11909" s="64"/>
    </row>
    <row r="11910" spans="2:26" x14ac:dyDescent="0.25">
      <c r="B11910" s="64">
        <f>ROW()-ROW(TableFreq[[#Headers],[Row'#]])</f>
        <v>11900</v>
      </c>
      <c r="C11910" s="64">
        <f>COUNTIF($J$11:J11910,TRUE)</f>
        <v>6828</v>
      </c>
      <c r="D11910" s="64">
        <f>INT((TableFreq[[#This Row],[Row'#]]-1)/N_SubAttributes/N_Outcomes)+1</f>
        <v>33</v>
      </c>
      <c r="E11910" s="64">
        <f>MOD((TableFreq[[#This Row],[Row'#]]-1),N_SubAttributes)+1</f>
        <v>23</v>
      </c>
      <c r="F11910" s="64">
        <f>MOD(INT((TableFreq[[#This Row],[Row'#]]-1)/N_SubAttributes),N_Outcomes)+1</f>
        <v>2</v>
      </c>
      <c r="G11910" s="64" t="str">
        <f>INDEX(TableTranche[Tranche],TableFreq[[#This Row],[Tranche'#]])</f>
        <v>non-HFTD - Transmission - 60/70 kV</v>
      </c>
      <c r="H11910" s="64" t="str">
        <f>INDEX(TableDriver[Sub-Driver],MATCH(TableFreq[[#This Row],[Sub-Driver'#]],TableDriver[Sub-Driver'#],0))</f>
        <v>Insulator and brushing damage or failure</v>
      </c>
      <c r="I11910" s="64" t="str">
        <f>INDEX(TableOutcome[Outcome],MATCH(TableFreq[[#This Row],[Outcome'#]],TableOutcome[Outcome'#],0))</f>
        <v>Red Flag Warning - Destructive Fires</v>
      </c>
      <c r="J11910" s="64" t="b">
        <f>IF(TableFreq[[#This Row],[Distribution1_param1]]&gt;0,TRUE,FALSE)</f>
        <v>1</v>
      </c>
      <c r="K11910" s="64" t="str">
        <f>INDEX(TableDriver[Driver],MATCH(TableFreq[[#This Row],[Sub-Driver'#]],TableDriver[Sub-Driver'#],0))</f>
        <v>Equipment / facility failure</v>
      </c>
      <c r="L11910" s="64" t="str">
        <f>LOWER(TableFreq[[#This Row],[Tranche]])&amp;LOWER(TableFreq[[#This Row],[Outcome]])&amp;LOWER(TableFreq[[#This Row],[Sub-Driver]])</f>
        <v>non-hftd - transmission - 60/70 kvred flag warning - destructive firesinsulator and brushing damage or failure</v>
      </c>
      <c r="M11910" s="64">
        <f>SUMIF(REF_Freq!$F:$F,TableFreq[[#This Row],[Index]], REF_Freq!$E:$E)</f>
        <v>1.84988633705475E-6</v>
      </c>
      <c r="N11910" s="64">
        <f>VLOOKUP(TableFreq[[#This Row],[Tranche]],TableTranche[[#All],[Tranche]:[Year1]],2,FALSE)</f>
        <v>3682.86</v>
      </c>
      <c r="O11910" s="64"/>
      <c r="P11910" s="51">
        <f>TableFreq[[#This Row],[Frequency]]/TableFreq[[#This Row],[Tranche Exposure]]</f>
        <v>5.0229613318311036E-10</v>
      </c>
      <c r="Q11910" s="64"/>
      <c r="R11910" s="64"/>
      <c r="S11910" s="64"/>
      <c r="T11910" s="64"/>
      <c r="U11910" s="64"/>
      <c r="V11910" s="64"/>
      <c r="W11910" s="64"/>
      <c r="X11910" s="64"/>
      <c r="Y11910" s="64"/>
      <c r="Z11910" s="64"/>
    </row>
    <row r="11911" spans="2:26" x14ac:dyDescent="0.25">
      <c r="B11911" s="64">
        <f>ROW()-ROW(TableFreq[[#Headers],[Row'#]])</f>
        <v>11901</v>
      </c>
      <c r="C11911" s="64">
        <f>COUNTIF($J$11:J11911,TRUE)</f>
        <v>6828</v>
      </c>
      <c r="D11911" s="64">
        <f>INT((TableFreq[[#This Row],[Row'#]]-1)/N_SubAttributes/N_Outcomes)+1</f>
        <v>33</v>
      </c>
      <c r="E11911" s="64">
        <f>MOD((TableFreq[[#This Row],[Row'#]]-1),N_SubAttributes)+1</f>
        <v>24</v>
      </c>
      <c r="F11911" s="64">
        <f>MOD(INT((TableFreq[[#This Row],[Row'#]]-1)/N_SubAttributes),N_Outcomes)+1</f>
        <v>2</v>
      </c>
      <c r="G11911" s="64" t="str">
        <f>INDEX(TableTranche[Tranche],TableFreq[[#This Row],[Tranche'#]])</f>
        <v>non-HFTD - Transmission - 60/70 kV</v>
      </c>
      <c r="H11911" s="64" t="str">
        <f>INDEX(TableDriver[Sub-Driver],MATCH(TableFreq[[#This Row],[Sub-Driver'#]],TableDriver[Sub-Driver'#],0))</f>
        <v>Lightning arrestor damage or failure</v>
      </c>
      <c r="I11911" s="64" t="str">
        <f>INDEX(TableOutcome[Outcome],MATCH(TableFreq[[#This Row],[Outcome'#]],TableOutcome[Outcome'#],0))</f>
        <v>Red Flag Warning - Destructive Fires</v>
      </c>
      <c r="J11911" s="64" t="b">
        <f>IF(TableFreq[[#This Row],[Distribution1_param1]]&gt;0,TRUE,FALSE)</f>
        <v>0</v>
      </c>
      <c r="K11911" s="64" t="str">
        <f>INDEX(TableDriver[Driver],MATCH(TableFreq[[#This Row],[Sub-Driver'#]],TableDriver[Sub-Driver'#],0))</f>
        <v>Equipment / facility failure</v>
      </c>
      <c r="L11911" s="64" t="str">
        <f>LOWER(TableFreq[[#This Row],[Tranche]])&amp;LOWER(TableFreq[[#This Row],[Outcome]])&amp;LOWER(TableFreq[[#This Row],[Sub-Driver]])</f>
        <v>non-hftd - transmission - 60/70 kvred flag warning - destructive fireslightning arrestor damage or failure</v>
      </c>
      <c r="M11911" s="64">
        <f>SUMIF(REF_Freq!$F:$F,TableFreq[[#This Row],[Index]], REF_Freq!$E:$E)</f>
        <v>0</v>
      </c>
      <c r="N11911" s="64">
        <f>VLOOKUP(TableFreq[[#This Row],[Tranche]],TableTranche[[#All],[Tranche]:[Year1]],2,FALSE)</f>
        <v>3682.86</v>
      </c>
      <c r="O11911" s="64"/>
      <c r="P11911" s="51">
        <f>TableFreq[[#This Row],[Frequency]]/TableFreq[[#This Row],[Tranche Exposure]]</f>
        <v>0</v>
      </c>
      <c r="Q11911" s="64"/>
      <c r="R11911" s="64"/>
      <c r="S11911" s="64"/>
      <c r="T11911" s="64"/>
      <c r="U11911" s="64"/>
      <c r="V11911" s="64"/>
      <c r="W11911" s="64"/>
      <c r="X11911" s="64"/>
      <c r="Y11911" s="64"/>
      <c r="Z11911" s="64"/>
    </row>
    <row r="11912" spans="2:26" x14ac:dyDescent="0.25">
      <c r="B11912" s="64">
        <f>ROW()-ROW(TableFreq[[#Headers],[Row'#]])</f>
        <v>11902</v>
      </c>
      <c r="C11912" s="64">
        <f>COUNTIF($J$11:J11912,TRUE)</f>
        <v>6829</v>
      </c>
      <c r="D11912" s="64">
        <f>INT((TableFreq[[#This Row],[Row'#]]-1)/N_SubAttributes/N_Outcomes)+1</f>
        <v>33</v>
      </c>
      <c r="E11912" s="64">
        <f>MOD((TableFreq[[#This Row],[Row'#]]-1),N_SubAttributes)+1</f>
        <v>25</v>
      </c>
      <c r="F11912" s="64">
        <f>MOD(INT((TableFreq[[#This Row],[Row'#]]-1)/N_SubAttributes),N_Outcomes)+1</f>
        <v>2</v>
      </c>
      <c r="G11912" s="64" t="str">
        <f>INDEX(TableTranche[Tranche],TableFreq[[#This Row],[Tranche'#]])</f>
        <v>non-HFTD - Transmission - 60/70 kV</v>
      </c>
      <c r="H11912" s="64" t="str">
        <f>INDEX(TableDriver[Sub-Driver],MATCH(TableFreq[[#This Row],[Sub-Driver'#]],TableDriver[Sub-Driver'#],0))</f>
        <v>Other equipment / facility failure</v>
      </c>
      <c r="I11912" s="64" t="str">
        <f>INDEX(TableOutcome[Outcome],MATCH(TableFreq[[#This Row],[Outcome'#]],TableOutcome[Outcome'#],0))</f>
        <v>Red Flag Warning - Destructive Fires</v>
      </c>
      <c r="J11912" s="64" t="b">
        <f>IF(TableFreq[[#This Row],[Distribution1_param1]]&gt;0,TRUE,FALSE)</f>
        <v>1</v>
      </c>
      <c r="K11912" s="64" t="str">
        <f>INDEX(TableDriver[Driver],MATCH(TableFreq[[#This Row],[Sub-Driver'#]],TableDriver[Sub-Driver'#],0))</f>
        <v>Equipment / facility failure</v>
      </c>
      <c r="L11912" s="64" t="str">
        <f>LOWER(TableFreq[[#This Row],[Tranche]])&amp;LOWER(TableFreq[[#This Row],[Outcome]])&amp;LOWER(TableFreq[[#This Row],[Sub-Driver]])</f>
        <v>non-hftd - transmission - 60/70 kvred flag warning - destructive firesother equipment / facility failure</v>
      </c>
      <c r="M11912" s="64">
        <f>SUMIF(REF_Freq!$F:$F,TableFreq[[#This Row],[Index]], REF_Freq!$E:$E)</f>
        <v>1.84988633705475E-6</v>
      </c>
      <c r="N11912" s="64">
        <f>VLOOKUP(TableFreq[[#This Row],[Tranche]],TableTranche[[#All],[Tranche]:[Year1]],2,FALSE)</f>
        <v>3682.86</v>
      </c>
      <c r="O11912" s="64"/>
      <c r="P11912" s="51">
        <f>TableFreq[[#This Row],[Frequency]]/TableFreq[[#This Row],[Tranche Exposure]]</f>
        <v>5.0229613318311036E-10</v>
      </c>
      <c r="Q11912" s="64"/>
      <c r="R11912" s="64"/>
      <c r="S11912" s="64"/>
      <c r="T11912" s="64"/>
      <c r="U11912" s="64"/>
      <c r="V11912" s="64"/>
      <c r="W11912" s="64"/>
      <c r="X11912" s="64"/>
      <c r="Y11912" s="64"/>
      <c r="Z11912" s="64"/>
    </row>
    <row r="11913" spans="2:26" x14ac:dyDescent="0.25">
      <c r="B11913" s="64">
        <f>ROW()-ROW(TableFreq[[#Headers],[Row'#]])</f>
        <v>11903</v>
      </c>
      <c r="C11913" s="64">
        <f>COUNTIF($J$11:J11913,TRUE)</f>
        <v>6830</v>
      </c>
      <c r="D11913" s="64">
        <f>INT((TableFreq[[#This Row],[Row'#]]-1)/N_SubAttributes/N_Outcomes)+1</f>
        <v>33</v>
      </c>
      <c r="E11913" s="64">
        <f>MOD((TableFreq[[#This Row],[Row'#]]-1),N_SubAttributes)+1</f>
        <v>26</v>
      </c>
      <c r="F11913" s="64">
        <f>MOD(INT((TableFreq[[#This Row],[Row'#]]-1)/N_SubAttributes),N_Outcomes)+1</f>
        <v>2</v>
      </c>
      <c r="G11913" s="64" t="str">
        <f>INDEX(TableTranche[Tranche],TableFreq[[#This Row],[Tranche'#]])</f>
        <v>non-HFTD - Transmission - 60/70 kV</v>
      </c>
      <c r="H11913" s="64" t="str">
        <f>INDEX(TableDriver[Sub-Driver],MATCH(TableFreq[[#This Row],[Sub-Driver'#]],TableDriver[Sub-Driver'#],0))</f>
        <v>Pole damage or failure</v>
      </c>
      <c r="I11913" s="64" t="str">
        <f>INDEX(TableOutcome[Outcome],MATCH(TableFreq[[#This Row],[Outcome'#]],TableOutcome[Outcome'#],0))</f>
        <v>Red Flag Warning - Destructive Fires</v>
      </c>
      <c r="J11913" s="64" t="b">
        <f>IF(TableFreq[[#This Row],[Distribution1_param1]]&gt;0,TRUE,FALSE)</f>
        <v>1</v>
      </c>
      <c r="K11913" s="64" t="str">
        <f>INDEX(TableDriver[Driver],MATCH(TableFreq[[#This Row],[Sub-Driver'#]],TableDriver[Sub-Driver'#],0))</f>
        <v>Equipment / facility failure</v>
      </c>
      <c r="L11913" s="64" t="str">
        <f>LOWER(TableFreq[[#This Row],[Tranche]])&amp;LOWER(TableFreq[[#This Row],[Outcome]])&amp;LOWER(TableFreq[[#This Row],[Sub-Driver]])</f>
        <v>non-hftd - transmission - 60/70 kvred flag warning - destructive firespole damage or failure</v>
      </c>
      <c r="M11913" s="64">
        <f>SUMIF(REF_Freq!$F:$F,TableFreq[[#This Row],[Index]], REF_Freq!$E:$E)</f>
        <v>1.84988633705475E-6</v>
      </c>
      <c r="N11913" s="64">
        <f>VLOOKUP(TableFreq[[#This Row],[Tranche]],TableTranche[[#All],[Tranche]:[Year1]],2,FALSE)</f>
        <v>3682.86</v>
      </c>
      <c r="O11913" s="64"/>
      <c r="P11913" s="51">
        <f>TableFreq[[#This Row],[Frequency]]/TableFreq[[#This Row],[Tranche Exposure]]</f>
        <v>5.0229613318311036E-10</v>
      </c>
      <c r="Q11913" s="64"/>
      <c r="R11913" s="64"/>
      <c r="S11913" s="64"/>
      <c r="T11913" s="64"/>
      <c r="U11913" s="64"/>
      <c r="V11913" s="64"/>
      <c r="W11913" s="64"/>
      <c r="X11913" s="64"/>
      <c r="Y11913" s="64"/>
      <c r="Z11913" s="64"/>
    </row>
    <row r="11914" spans="2:26" x14ac:dyDescent="0.25">
      <c r="B11914" s="64">
        <f>ROW()-ROW(TableFreq[[#Headers],[Row'#]])</f>
        <v>11904</v>
      </c>
      <c r="C11914" s="64">
        <f>COUNTIF($J$11:J11914,TRUE)</f>
        <v>6830</v>
      </c>
      <c r="D11914" s="64">
        <f>INT((TableFreq[[#This Row],[Row'#]]-1)/N_SubAttributes/N_Outcomes)+1</f>
        <v>33</v>
      </c>
      <c r="E11914" s="64">
        <f>MOD((TableFreq[[#This Row],[Row'#]]-1),N_SubAttributes)+1</f>
        <v>27</v>
      </c>
      <c r="F11914" s="64">
        <f>MOD(INT((TableFreq[[#This Row],[Row'#]]-1)/N_SubAttributes),N_Outcomes)+1</f>
        <v>2</v>
      </c>
      <c r="G11914" s="64" t="str">
        <f>INDEX(TableTranche[Tranche],TableFreq[[#This Row],[Tranche'#]])</f>
        <v>non-HFTD - Transmission - 60/70 kV</v>
      </c>
      <c r="H11914" s="64" t="str">
        <f>INDEX(TableDriver[Sub-Driver],MATCH(TableFreq[[#This Row],[Sub-Driver'#]],TableDriver[Sub-Driver'#],0))</f>
        <v>Recloser damage or failure</v>
      </c>
      <c r="I11914" s="64" t="str">
        <f>INDEX(TableOutcome[Outcome],MATCH(TableFreq[[#This Row],[Outcome'#]],TableOutcome[Outcome'#],0))</f>
        <v>Red Flag Warning - Destructive Fires</v>
      </c>
      <c r="J11914" s="64" t="b">
        <f>IF(TableFreq[[#This Row],[Distribution1_param1]]&gt;0,TRUE,FALSE)</f>
        <v>0</v>
      </c>
      <c r="K11914" s="64" t="str">
        <f>INDEX(TableDriver[Driver],MATCH(TableFreq[[#This Row],[Sub-Driver'#]],TableDriver[Sub-Driver'#],0))</f>
        <v>Equipment / facility failure</v>
      </c>
      <c r="L11914" s="64" t="str">
        <f>LOWER(TableFreq[[#This Row],[Tranche]])&amp;LOWER(TableFreq[[#This Row],[Outcome]])&amp;LOWER(TableFreq[[#This Row],[Sub-Driver]])</f>
        <v>non-hftd - transmission - 60/70 kvred flag warning - destructive firesrecloser damage or failure</v>
      </c>
      <c r="M11914" s="64">
        <f>SUMIF(REF_Freq!$F:$F,TableFreq[[#This Row],[Index]], REF_Freq!$E:$E)</f>
        <v>0</v>
      </c>
      <c r="N11914" s="64">
        <f>VLOOKUP(TableFreq[[#This Row],[Tranche]],TableTranche[[#All],[Tranche]:[Year1]],2,FALSE)</f>
        <v>3682.86</v>
      </c>
      <c r="O11914" s="64"/>
      <c r="P11914" s="51">
        <f>TableFreq[[#This Row],[Frequency]]/TableFreq[[#This Row],[Tranche Exposure]]</f>
        <v>0</v>
      </c>
      <c r="Q11914" s="64"/>
      <c r="R11914" s="64"/>
      <c r="S11914" s="64"/>
      <c r="T11914" s="64"/>
      <c r="U11914" s="64"/>
      <c r="V11914" s="64"/>
      <c r="W11914" s="64"/>
      <c r="X11914" s="64"/>
      <c r="Y11914" s="64"/>
      <c r="Z11914" s="64"/>
    </row>
    <row r="11915" spans="2:26" x14ac:dyDescent="0.25">
      <c r="B11915" s="64">
        <f>ROW()-ROW(TableFreq[[#Headers],[Row'#]])</f>
        <v>11905</v>
      </c>
      <c r="C11915" s="64">
        <f>COUNTIF($J$11:J11915,TRUE)</f>
        <v>6830</v>
      </c>
      <c r="D11915" s="64">
        <f>INT((TableFreq[[#This Row],[Row'#]]-1)/N_SubAttributes/N_Outcomes)+1</f>
        <v>33</v>
      </c>
      <c r="E11915" s="64">
        <f>MOD((TableFreq[[#This Row],[Row'#]]-1),N_SubAttributes)+1</f>
        <v>28</v>
      </c>
      <c r="F11915" s="64">
        <f>MOD(INT((TableFreq[[#This Row],[Row'#]]-1)/N_SubAttributes),N_Outcomes)+1</f>
        <v>2</v>
      </c>
      <c r="G11915" s="64" t="str">
        <f>INDEX(TableTranche[Tranche],TableFreq[[#This Row],[Tranche'#]])</f>
        <v>non-HFTD - Transmission - 60/70 kV</v>
      </c>
      <c r="H11915" s="64" t="str">
        <f>INDEX(TableDriver[Sub-Driver],MATCH(TableFreq[[#This Row],[Sub-Driver'#]],TableDriver[Sub-Driver'#],0))</f>
        <v>Sectionalizer damage or failure</v>
      </c>
      <c r="I11915" s="64" t="str">
        <f>INDEX(TableOutcome[Outcome],MATCH(TableFreq[[#This Row],[Outcome'#]],TableOutcome[Outcome'#],0))</f>
        <v>Red Flag Warning - Destructive Fires</v>
      </c>
      <c r="J11915" s="64" t="b">
        <f>IF(TableFreq[[#This Row],[Distribution1_param1]]&gt;0,TRUE,FALSE)</f>
        <v>0</v>
      </c>
      <c r="K11915" s="64" t="str">
        <f>INDEX(TableDriver[Driver],MATCH(TableFreq[[#This Row],[Sub-Driver'#]],TableDriver[Sub-Driver'#],0))</f>
        <v>Equipment / facility failure</v>
      </c>
      <c r="L11915" s="64" t="str">
        <f>LOWER(TableFreq[[#This Row],[Tranche]])&amp;LOWER(TableFreq[[#This Row],[Outcome]])&amp;LOWER(TableFreq[[#This Row],[Sub-Driver]])</f>
        <v>non-hftd - transmission - 60/70 kvred flag warning - destructive firessectionalizer damage or failure</v>
      </c>
      <c r="M11915" s="64">
        <f>SUMIF(REF_Freq!$F:$F,TableFreq[[#This Row],[Index]], REF_Freq!$E:$E)</f>
        <v>0</v>
      </c>
      <c r="N11915" s="64">
        <f>VLOOKUP(TableFreq[[#This Row],[Tranche]],TableTranche[[#All],[Tranche]:[Year1]],2,FALSE)</f>
        <v>3682.86</v>
      </c>
      <c r="O11915" s="64"/>
      <c r="P11915" s="51">
        <f>TableFreq[[#This Row],[Frequency]]/TableFreq[[#This Row],[Tranche Exposure]]</f>
        <v>0</v>
      </c>
      <c r="Q11915" s="64"/>
      <c r="R11915" s="64"/>
      <c r="S11915" s="64"/>
      <c r="T11915" s="64"/>
      <c r="U11915" s="64"/>
      <c r="V11915" s="64"/>
      <c r="W11915" s="64"/>
      <c r="X11915" s="64"/>
      <c r="Y11915" s="64"/>
      <c r="Z11915" s="64"/>
    </row>
    <row r="11916" spans="2:26" x14ac:dyDescent="0.25">
      <c r="B11916" s="64">
        <f>ROW()-ROW(TableFreq[[#Headers],[Row'#]])</f>
        <v>11906</v>
      </c>
      <c r="C11916" s="64">
        <f>COUNTIF($J$11:J11916,TRUE)</f>
        <v>6830</v>
      </c>
      <c r="D11916" s="64">
        <f>INT((TableFreq[[#This Row],[Row'#]]-1)/N_SubAttributes/N_Outcomes)+1</f>
        <v>33</v>
      </c>
      <c r="E11916" s="64">
        <f>MOD((TableFreq[[#This Row],[Row'#]]-1),N_SubAttributes)+1</f>
        <v>29</v>
      </c>
      <c r="F11916" s="64">
        <f>MOD(INT((TableFreq[[#This Row],[Row'#]]-1)/N_SubAttributes),N_Outcomes)+1</f>
        <v>2</v>
      </c>
      <c r="G11916" s="64" t="str">
        <f>INDEX(TableTranche[Tranche],TableFreq[[#This Row],[Tranche'#]])</f>
        <v>non-HFTD - Transmission - 60/70 kV</v>
      </c>
      <c r="H11916" s="64" t="str">
        <f>INDEX(TableDriver[Sub-Driver],MATCH(TableFreq[[#This Row],[Sub-Driver'#]],TableDriver[Sub-Driver'#],0))</f>
        <v>Switch damage or failure</v>
      </c>
      <c r="I11916" s="64" t="str">
        <f>INDEX(TableOutcome[Outcome],MATCH(TableFreq[[#This Row],[Outcome'#]],TableOutcome[Outcome'#],0))</f>
        <v>Red Flag Warning - Destructive Fires</v>
      </c>
      <c r="J11916" s="64" t="b">
        <f>IF(TableFreq[[#This Row],[Distribution1_param1]]&gt;0,TRUE,FALSE)</f>
        <v>0</v>
      </c>
      <c r="K11916" s="64" t="str">
        <f>INDEX(TableDriver[Driver],MATCH(TableFreq[[#This Row],[Sub-Driver'#]],TableDriver[Sub-Driver'#],0))</f>
        <v>Equipment / facility failure</v>
      </c>
      <c r="L11916" s="64" t="str">
        <f>LOWER(TableFreq[[#This Row],[Tranche]])&amp;LOWER(TableFreq[[#This Row],[Outcome]])&amp;LOWER(TableFreq[[#This Row],[Sub-Driver]])</f>
        <v>non-hftd - transmission - 60/70 kvred flag warning - destructive firesswitch damage or failure</v>
      </c>
      <c r="M11916" s="64">
        <f>SUMIF(REF_Freq!$F:$F,TableFreq[[#This Row],[Index]], REF_Freq!$E:$E)</f>
        <v>0</v>
      </c>
      <c r="N11916" s="64">
        <f>VLOOKUP(TableFreq[[#This Row],[Tranche]],TableTranche[[#All],[Tranche]:[Year1]],2,FALSE)</f>
        <v>3682.86</v>
      </c>
      <c r="O11916" s="64"/>
      <c r="P11916" s="51">
        <f>TableFreq[[#This Row],[Frequency]]/TableFreq[[#This Row],[Tranche Exposure]]</f>
        <v>0</v>
      </c>
      <c r="Q11916" s="64"/>
      <c r="R11916" s="64"/>
      <c r="S11916" s="64"/>
      <c r="T11916" s="64"/>
      <c r="U11916" s="64"/>
      <c r="V11916" s="64"/>
      <c r="W11916" s="64"/>
      <c r="X11916" s="64"/>
      <c r="Y11916" s="64"/>
      <c r="Z11916" s="64"/>
    </row>
    <row r="11917" spans="2:26" x14ac:dyDescent="0.25">
      <c r="B11917" s="64">
        <f>ROW()-ROW(TableFreq[[#Headers],[Row'#]])</f>
        <v>11907</v>
      </c>
      <c r="C11917" s="64">
        <f>COUNTIF($J$11:J11917,TRUE)</f>
        <v>6830</v>
      </c>
      <c r="D11917" s="64">
        <f>INT((TableFreq[[#This Row],[Row'#]]-1)/N_SubAttributes/N_Outcomes)+1</f>
        <v>33</v>
      </c>
      <c r="E11917" s="64">
        <f>MOD((TableFreq[[#This Row],[Row'#]]-1),N_SubAttributes)+1</f>
        <v>30</v>
      </c>
      <c r="F11917" s="64">
        <f>MOD(INT((TableFreq[[#This Row],[Row'#]]-1)/N_SubAttributes),N_Outcomes)+1</f>
        <v>2</v>
      </c>
      <c r="G11917" s="64" t="str">
        <f>INDEX(TableTranche[Tranche],TableFreq[[#This Row],[Tranche'#]])</f>
        <v>non-HFTD - Transmission - 60/70 kV</v>
      </c>
      <c r="H11917" s="64" t="str">
        <f>INDEX(TableDriver[Sub-Driver],MATCH(TableFreq[[#This Row],[Sub-Driver'#]],TableDriver[Sub-Driver'#],0))</f>
        <v>Transformer damage or failure</v>
      </c>
      <c r="I11917" s="64" t="str">
        <f>INDEX(TableOutcome[Outcome],MATCH(TableFreq[[#This Row],[Outcome'#]],TableOutcome[Outcome'#],0))</f>
        <v>Red Flag Warning - Destructive Fires</v>
      </c>
      <c r="J11917" s="64" t="b">
        <f>IF(TableFreq[[#This Row],[Distribution1_param1]]&gt;0,TRUE,FALSE)</f>
        <v>0</v>
      </c>
      <c r="K11917" s="64" t="str">
        <f>INDEX(TableDriver[Driver],MATCH(TableFreq[[#This Row],[Sub-Driver'#]],TableDriver[Sub-Driver'#],0))</f>
        <v>Equipment / facility failure</v>
      </c>
      <c r="L11917" s="64" t="str">
        <f>LOWER(TableFreq[[#This Row],[Tranche]])&amp;LOWER(TableFreq[[#This Row],[Outcome]])&amp;LOWER(TableFreq[[#This Row],[Sub-Driver]])</f>
        <v>non-hftd - transmission - 60/70 kvred flag warning - destructive firestransformer damage or failure</v>
      </c>
      <c r="M11917" s="64">
        <f>SUMIF(REF_Freq!$F:$F,TableFreq[[#This Row],[Index]], REF_Freq!$E:$E)</f>
        <v>0</v>
      </c>
      <c r="N11917" s="64">
        <f>VLOOKUP(TableFreq[[#This Row],[Tranche]],TableTranche[[#All],[Tranche]:[Year1]],2,FALSE)</f>
        <v>3682.86</v>
      </c>
      <c r="O11917" s="64"/>
      <c r="P11917" s="51">
        <f>TableFreq[[#This Row],[Frequency]]/TableFreq[[#This Row],[Tranche Exposure]]</f>
        <v>0</v>
      </c>
      <c r="Q11917" s="64"/>
      <c r="R11917" s="64"/>
      <c r="S11917" s="64"/>
      <c r="T11917" s="64"/>
      <c r="U11917" s="64"/>
      <c r="V11917" s="64"/>
      <c r="W11917" s="64"/>
      <c r="X11917" s="64"/>
      <c r="Y11917" s="64"/>
      <c r="Z11917" s="64"/>
    </row>
    <row r="11918" spans="2:26" x14ac:dyDescent="0.25">
      <c r="B11918" s="64">
        <f>ROW()-ROW(TableFreq[[#Headers],[Row'#]])</f>
        <v>11908</v>
      </c>
      <c r="C11918" s="64">
        <f>COUNTIF($J$11:J11918,TRUE)</f>
        <v>6830</v>
      </c>
      <c r="D11918" s="64">
        <f>INT((TableFreq[[#This Row],[Row'#]]-1)/N_SubAttributes/N_Outcomes)+1</f>
        <v>33</v>
      </c>
      <c r="E11918" s="64">
        <f>MOD((TableFreq[[#This Row],[Row'#]]-1),N_SubAttributes)+1</f>
        <v>31</v>
      </c>
      <c r="F11918" s="64">
        <f>MOD(INT((TableFreq[[#This Row],[Row'#]]-1)/N_SubAttributes),N_Outcomes)+1</f>
        <v>2</v>
      </c>
      <c r="G11918" s="64" t="str">
        <f>INDEX(TableTranche[Tranche],TableFreq[[#This Row],[Tranche'#]])</f>
        <v>non-HFTD - Transmission - 60/70 kV</v>
      </c>
      <c r="H11918" s="64" t="str">
        <f>INDEX(TableDriver[Sub-Driver],MATCH(TableFreq[[#This Row],[Sub-Driver'#]],TableDriver[Sub-Driver'#],0))</f>
        <v>Voltage regulator / booster damage or failure</v>
      </c>
      <c r="I11918" s="64" t="str">
        <f>INDEX(TableOutcome[Outcome],MATCH(TableFreq[[#This Row],[Outcome'#]],TableOutcome[Outcome'#],0))</f>
        <v>Red Flag Warning - Destructive Fires</v>
      </c>
      <c r="J11918" s="64" t="b">
        <f>IF(TableFreq[[#This Row],[Distribution1_param1]]&gt;0,TRUE,FALSE)</f>
        <v>0</v>
      </c>
      <c r="K11918" s="64" t="str">
        <f>INDEX(TableDriver[Driver],MATCH(TableFreq[[#This Row],[Sub-Driver'#]],TableDriver[Sub-Driver'#],0))</f>
        <v>Equipment / facility failure</v>
      </c>
      <c r="L11918" s="64" t="str">
        <f>LOWER(TableFreq[[#This Row],[Tranche]])&amp;LOWER(TableFreq[[#This Row],[Outcome]])&amp;LOWER(TableFreq[[#This Row],[Sub-Driver]])</f>
        <v>non-hftd - transmission - 60/70 kvred flag warning - destructive firesvoltage regulator / booster damage or failure</v>
      </c>
      <c r="M11918" s="64">
        <f>SUMIF(REF_Freq!$F:$F,TableFreq[[#This Row],[Index]], REF_Freq!$E:$E)</f>
        <v>0</v>
      </c>
      <c r="N11918" s="64">
        <f>VLOOKUP(TableFreq[[#This Row],[Tranche]],TableTranche[[#All],[Tranche]:[Year1]],2,FALSE)</f>
        <v>3682.86</v>
      </c>
      <c r="O11918" s="64"/>
      <c r="P11918" s="51">
        <f>TableFreq[[#This Row],[Frequency]]/TableFreq[[#This Row],[Tranche Exposure]]</f>
        <v>0</v>
      </c>
      <c r="Q11918" s="64"/>
      <c r="R11918" s="64"/>
      <c r="S11918" s="64"/>
      <c r="T11918" s="64"/>
      <c r="U11918" s="64"/>
      <c r="V11918" s="64"/>
      <c r="W11918" s="64"/>
      <c r="X11918" s="64"/>
      <c r="Y11918" s="64"/>
      <c r="Z11918" s="64"/>
    </row>
    <row r="11919" spans="2:26" x14ac:dyDescent="0.25">
      <c r="B11919" s="64">
        <f>ROW()-ROW(TableFreq[[#Headers],[Row'#]])</f>
        <v>11909</v>
      </c>
      <c r="C11919" s="64">
        <f>COUNTIF($J$11:J11919,TRUE)</f>
        <v>6830</v>
      </c>
      <c r="D11919" s="64">
        <f>INT((TableFreq[[#This Row],[Row'#]]-1)/N_SubAttributes/N_Outcomes)+1</f>
        <v>33</v>
      </c>
      <c r="E11919" s="64">
        <f>MOD((TableFreq[[#This Row],[Row'#]]-1),N_SubAttributes)+1</f>
        <v>32</v>
      </c>
      <c r="F11919" s="64">
        <f>MOD(INT((TableFreq[[#This Row],[Row'#]]-1)/N_SubAttributes),N_Outcomes)+1</f>
        <v>2</v>
      </c>
      <c r="G11919" s="64" t="str">
        <f>INDEX(TableTranche[Tranche],TableFreq[[#This Row],[Tranche'#]])</f>
        <v>non-HFTD - Transmission - 60/70 kV</v>
      </c>
      <c r="H11919" s="64" t="str">
        <f>INDEX(TableDriver[Sub-Driver],MATCH(TableFreq[[#This Row],[Sub-Driver'#]],TableDriver[Sub-Driver'#],0))</f>
        <v>All Other</v>
      </c>
      <c r="I11919" s="64" t="str">
        <f>INDEX(TableOutcome[Outcome],MATCH(TableFreq[[#This Row],[Outcome'#]],TableOutcome[Outcome'#],0))</f>
        <v>Red Flag Warning - Destructive Fires</v>
      </c>
      <c r="J11919" s="64" t="b">
        <f>IF(TableFreq[[#This Row],[Distribution1_param1]]&gt;0,TRUE,FALSE)</f>
        <v>0</v>
      </c>
      <c r="K11919" s="64" t="str">
        <f>INDEX(TableDriver[Driver],MATCH(TableFreq[[#This Row],[Sub-Driver'#]],TableDriver[Sub-Driver'#],0))</f>
        <v>Other</v>
      </c>
      <c r="L11919" s="64" t="str">
        <f>LOWER(TableFreq[[#This Row],[Tranche]])&amp;LOWER(TableFreq[[#This Row],[Outcome]])&amp;LOWER(TableFreq[[#This Row],[Sub-Driver]])</f>
        <v>non-hftd - transmission - 60/70 kvred flag warning - destructive firesall other</v>
      </c>
      <c r="M11919" s="64">
        <f>SUMIF(REF_Freq!$F:$F,TableFreq[[#This Row],[Index]], REF_Freq!$E:$E)</f>
        <v>0</v>
      </c>
      <c r="N11919" s="64">
        <f>VLOOKUP(TableFreq[[#This Row],[Tranche]],TableTranche[[#All],[Tranche]:[Year1]],2,FALSE)</f>
        <v>3682.86</v>
      </c>
      <c r="O11919" s="64"/>
      <c r="P11919" s="51">
        <f>TableFreq[[#This Row],[Frequency]]/TableFreq[[#This Row],[Tranche Exposure]]</f>
        <v>0</v>
      </c>
      <c r="Q11919" s="64"/>
      <c r="R11919" s="64"/>
      <c r="S11919" s="64"/>
      <c r="T11919" s="64"/>
      <c r="U11919" s="64"/>
      <c r="V11919" s="64"/>
      <c r="W11919" s="64"/>
      <c r="X11919" s="64"/>
      <c r="Y11919" s="64"/>
      <c r="Z11919" s="64"/>
    </row>
    <row r="11920" spans="2:26" x14ac:dyDescent="0.25">
      <c r="B11920" s="64">
        <f>ROW()-ROW(TableFreq[[#Headers],[Row'#]])</f>
        <v>11910</v>
      </c>
      <c r="C11920" s="64">
        <f>COUNTIF($J$11:J11920,TRUE)</f>
        <v>6831</v>
      </c>
      <c r="D11920" s="64">
        <f>INT((TableFreq[[#This Row],[Row'#]]-1)/N_SubAttributes/N_Outcomes)+1</f>
        <v>33</v>
      </c>
      <c r="E11920" s="64">
        <f>MOD((TableFreq[[#This Row],[Row'#]]-1),N_SubAttributes)+1</f>
        <v>33</v>
      </c>
      <c r="F11920" s="64">
        <f>MOD(INT((TableFreq[[#This Row],[Row'#]]-1)/N_SubAttributes),N_Outcomes)+1</f>
        <v>2</v>
      </c>
      <c r="G11920" s="64" t="str">
        <f>INDEX(TableTranche[Tranche],TableFreq[[#This Row],[Tranche'#]])</f>
        <v>non-HFTD - Transmission - 60/70 kV</v>
      </c>
      <c r="H11920" s="64" t="str">
        <f>INDEX(TableDriver[Sub-Driver],MATCH(TableFreq[[#This Row],[Sub-Driver'#]],TableDriver[Sub-Driver'#],0))</f>
        <v>Unknown</v>
      </c>
      <c r="I11920" s="64" t="str">
        <f>INDEX(TableOutcome[Outcome],MATCH(TableFreq[[#This Row],[Outcome'#]],TableOutcome[Outcome'#],0))</f>
        <v>Red Flag Warning - Destructive Fires</v>
      </c>
      <c r="J11920" s="64" t="b">
        <f>IF(TableFreq[[#This Row],[Distribution1_param1]]&gt;0,TRUE,FALSE)</f>
        <v>1</v>
      </c>
      <c r="K11920" s="64" t="str">
        <f>INDEX(TableDriver[Driver],MATCH(TableFreq[[#This Row],[Sub-Driver'#]],TableDriver[Sub-Driver'#],0))</f>
        <v>Unknown</v>
      </c>
      <c r="L11920" s="64" t="str">
        <f>LOWER(TableFreq[[#This Row],[Tranche]])&amp;LOWER(TableFreq[[#This Row],[Outcome]])&amp;LOWER(TableFreq[[#This Row],[Sub-Driver]])</f>
        <v>non-hftd - transmission - 60/70 kvred flag warning - destructive firesunknown</v>
      </c>
      <c r="M11920" s="64">
        <f>SUMIF(REF_Freq!$F:$F,TableFreq[[#This Row],[Index]], REF_Freq!$E:$E)</f>
        <v>8.3175817827396702E-7</v>
      </c>
      <c r="N11920" s="64">
        <f>VLOOKUP(TableFreq[[#This Row],[Tranche]],TableTranche[[#All],[Tranche]:[Year1]],2,FALSE)</f>
        <v>3682.86</v>
      </c>
      <c r="O11920" s="64"/>
      <c r="P11920" s="51">
        <f>TableFreq[[#This Row],[Frequency]]/TableFreq[[#This Row],[Tranche Exposure]]</f>
        <v>2.258457226921379E-10</v>
      </c>
      <c r="Q11920" s="64"/>
      <c r="R11920" s="64"/>
      <c r="S11920" s="64"/>
      <c r="T11920" s="64"/>
      <c r="U11920" s="64"/>
      <c r="V11920" s="64"/>
      <c r="W11920" s="64"/>
      <c r="X11920" s="64"/>
      <c r="Y11920" s="64"/>
      <c r="Z11920" s="64"/>
    </row>
    <row r="11921" spans="2:26" x14ac:dyDescent="0.25">
      <c r="B11921" s="64">
        <f>ROW()-ROW(TableFreq[[#Headers],[Row'#]])</f>
        <v>11911</v>
      </c>
      <c r="C11921" s="64">
        <f>COUNTIF($J$11:J11921,TRUE)</f>
        <v>6831</v>
      </c>
      <c r="D11921" s="64">
        <f>INT((TableFreq[[#This Row],[Row'#]]-1)/N_SubAttributes/N_Outcomes)+1</f>
        <v>33</v>
      </c>
      <c r="E11921" s="64">
        <f>MOD((TableFreq[[#This Row],[Row'#]]-1),N_SubAttributes)+1</f>
        <v>34</v>
      </c>
      <c r="F11921" s="64">
        <f>MOD(INT((TableFreq[[#This Row],[Row'#]]-1)/N_SubAttributes),N_Outcomes)+1</f>
        <v>2</v>
      </c>
      <c r="G11921" s="64" t="str">
        <f>INDEX(TableTranche[Tranche],TableFreq[[#This Row],[Tranche'#]])</f>
        <v>non-HFTD - Transmission - 60/70 kV</v>
      </c>
      <c r="H11921" s="64" t="str">
        <f>INDEX(TableDriver[Sub-Driver],MATCH(TableFreq[[#This Row],[Sub-Driver'#]],TableDriver[Sub-Driver'#],0))</f>
        <v>Vandalism / Theft</v>
      </c>
      <c r="I11921" s="64" t="str">
        <f>INDEX(TableOutcome[Outcome],MATCH(TableFreq[[#This Row],[Outcome'#]],TableOutcome[Outcome'#],0))</f>
        <v>Red Flag Warning - Destructive Fires</v>
      </c>
      <c r="J11921" s="64" t="b">
        <f>IF(TableFreq[[#This Row],[Distribution1_param1]]&gt;0,TRUE,FALSE)</f>
        <v>0</v>
      </c>
      <c r="K11921" s="64" t="str">
        <f>INDEX(TableDriver[Driver],MATCH(TableFreq[[#This Row],[Sub-Driver'#]],TableDriver[Sub-Driver'#],0))</f>
        <v>Vandalism / Theft</v>
      </c>
      <c r="L11921" s="64" t="str">
        <f>LOWER(TableFreq[[#This Row],[Tranche]])&amp;LOWER(TableFreq[[#This Row],[Outcome]])&amp;LOWER(TableFreq[[#This Row],[Sub-Driver]])</f>
        <v>non-hftd - transmission - 60/70 kvred flag warning - destructive firesvandalism / theft</v>
      </c>
      <c r="M11921" s="64">
        <f>SUMIF(REF_Freq!$F:$F,TableFreq[[#This Row],[Index]], REF_Freq!$E:$E)</f>
        <v>0</v>
      </c>
      <c r="N11921" s="64">
        <f>VLOOKUP(TableFreq[[#This Row],[Tranche]],TableTranche[[#All],[Tranche]:[Year1]],2,FALSE)</f>
        <v>3682.86</v>
      </c>
      <c r="O11921" s="64"/>
      <c r="P11921" s="51">
        <f>TableFreq[[#This Row],[Frequency]]/TableFreq[[#This Row],[Tranche Exposure]]</f>
        <v>0</v>
      </c>
      <c r="Q11921" s="64"/>
      <c r="R11921" s="64"/>
      <c r="S11921" s="64"/>
      <c r="T11921" s="64"/>
      <c r="U11921" s="64"/>
      <c r="V11921" s="64"/>
      <c r="W11921" s="64"/>
      <c r="X11921" s="64"/>
      <c r="Y11921" s="64"/>
      <c r="Z11921" s="64"/>
    </row>
    <row r="11922" spans="2:26" x14ac:dyDescent="0.25">
      <c r="B11922" s="64">
        <f>ROW()-ROW(TableFreq[[#Headers],[Row'#]])</f>
        <v>11912</v>
      </c>
      <c r="C11922" s="64">
        <f>COUNTIF($J$11:J11922,TRUE)</f>
        <v>6831</v>
      </c>
      <c r="D11922" s="64">
        <f>INT((TableFreq[[#This Row],[Row'#]]-1)/N_SubAttributes/N_Outcomes)+1</f>
        <v>33</v>
      </c>
      <c r="E11922" s="64">
        <f>MOD((TableFreq[[#This Row],[Row'#]]-1),N_SubAttributes)+1</f>
        <v>35</v>
      </c>
      <c r="F11922" s="64">
        <f>MOD(INT((TableFreq[[#This Row],[Row'#]]-1)/N_SubAttributes),N_Outcomes)+1</f>
        <v>2</v>
      </c>
      <c r="G11922" s="64" t="str">
        <f>INDEX(TableTranche[Tranche],TableFreq[[#This Row],[Tranche'#]])</f>
        <v>non-HFTD - Transmission - 60/70 kV</v>
      </c>
      <c r="H11922" s="64" t="str">
        <f>INDEX(TableDriver[Sub-Driver],MATCH(TableFreq[[#This Row],[Sub-Driver'#]],TableDriver[Sub-Driver'#],0))</f>
        <v>Wire-to-wire contact / contamination</v>
      </c>
      <c r="I11922" s="64" t="str">
        <f>INDEX(TableOutcome[Outcome],MATCH(TableFreq[[#This Row],[Outcome'#]],TableOutcome[Outcome'#],0))</f>
        <v>Red Flag Warning - Destructive Fires</v>
      </c>
      <c r="J11922" s="64" t="b">
        <f>IF(TableFreq[[#This Row],[Distribution1_param1]]&gt;0,TRUE,FALSE)</f>
        <v>0</v>
      </c>
      <c r="K11922" s="64" t="str">
        <f>INDEX(TableDriver[Driver],MATCH(TableFreq[[#This Row],[Sub-Driver'#]],TableDriver[Sub-Driver'#],0))</f>
        <v>Wire-to-wire contact</v>
      </c>
      <c r="L11922" s="64" t="str">
        <f>LOWER(TableFreq[[#This Row],[Tranche]])&amp;LOWER(TableFreq[[#This Row],[Outcome]])&amp;LOWER(TableFreq[[#This Row],[Sub-Driver]])</f>
        <v>non-hftd - transmission - 60/70 kvred flag warning - destructive fireswire-to-wire contact / contamination</v>
      </c>
      <c r="M11922" s="64">
        <f>SUMIF(REF_Freq!$F:$F,TableFreq[[#This Row],[Index]], REF_Freq!$E:$E)</f>
        <v>0</v>
      </c>
      <c r="N11922" s="64">
        <f>VLOOKUP(TableFreq[[#This Row],[Tranche]],TableTranche[[#All],[Tranche]:[Year1]],2,FALSE)</f>
        <v>3682.86</v>
      </c>
      <c r="O11922" s="64"/>
      <c r="P11922" s="51">
        <f>TableFreq[[#This Row],[Frequency]]/TableFreq[[#This Row],[Tranche Exposure]]</f>
        <v>0</v>
      </c>
      <c r="Q11922" s="64"/>
      <c r="R11922" s="64"/>
      <c r="S11922" s="64"/>
      <c r="T11922" s="64"/>
      <c r="U11922" s="64"/>
      <c r="V11922" s="64"/>
      <c r="W11922" s="64"/>
      <c r="X11922" s="64"/>
      <c r="Y11922" s="64"/>
      <c r="Z11922" s="64"/>
    </row>
    <row r="11923" spans="2:26" x14ac:dyDescent="0.25">
      <c r="B11923" s="64">
        <f>ROW()-ROW(TableFreq[[#Headers],[Row'#]])</f>
        <v>11913</v>
      </c>
      <c r="C11923" s="64">
        <f>COUNTIF($J$11:J11923,TRUE)</f>
        <v>6831</v>
      </c>
      <c r="D11923" s="64">
        <f>INT((TableFreq[[#This Row],[Row'#]]-1)/N_SubAttributes/N_Outcomes)+1</f>
        <v>33</v>
      </c>
      <c r="E11923" s="64">
        <f>MOD((TableFreq[[#This Row],[Row'#]]-1),N_SubAttributes)+1</f>
        <v>36</v>
      </c>
      <c r="F11923" s="64">
        <f>MOD(INT((TableFreq[[#This Row],[Row'#]]-1)/N_SubAttributes),N_Outcomes)+1</f>
        <v>2</v>
      </c>
      <c r="G11923" s="64" t="str">
        <f>INDEX(TableTranche[Tranche],TableFreq[[#This Row],[Tranche'#]])</f>
        <v>non-HFTD - Transmission - 60/70 kV</v>
      </c>
      <c r="H11923" s="64" t="str">
        <f>INDEX(TableDriver[Sub-Driver],MATCH(TableFreq[[#This Row],[Sub-Driver'#]],TableDriver[Sub-Driver'#],0))</f>
        <v>Utility work / Operation</v>
      </c>
      <c r="I11923" s="64" t="str">
        <f>INDEX(TableOutcome[Outcome],MATCH(TableFreq[[#This Row],[Outcome'#]],TableOutcome[Outcome'#],0))</f>
        <v>Red Flag Warning - Destructive Fires</v>
      </c>
      <c r="J11923" s="64" t="b">
        <f>IF(TableFreq[[#This Row],[Distribution1_param1]]&gt;0,TRUE,FALSE)</f>
        <v>0</v>
      </c>
      <c r="K11923" s="64" t="str">
        <f>INDEX(TableDriver[Driver],MATCH(TableFreq[[#This Row],[Sub-Driver'#]],TableDriver[Sub-Driver'#],0))</f>
        <v>Utility work / Operation</v>
      </c>
      <c r="L11923" s="64" t="str">
        <f>LOWER(TableFreq[[#This Row],[Tranche]])&amp;LOWER(TableFreq[[#This Row],[Outcome]])&amp;LOWER(TableFreq[[#This Row],[Sub-Driver]])</f>
        <v>non-hftd - transmission - 60/70 kvred flag warning - destructive firesutility work / operation</v>
      </c>
      <c r="M11923" s="64">
        <f>SUMIF(REF_Freq!$F:$F,TableFreq[[#This Row],[Index]], REF_Freq!$E:$E)</f>
        <v>0</v>
      </c>
      <c r="N11923" s="64">
        <f>VLOOKUP(TableFreq[[#This Row],[Tranche]],TableTranche[[#All],[Tranche]:[Year1]],2,FALSE)</f>
        <v>3682.86</v>
      </c>
      <c r="O11923" s="64"/>
      <c r="P11923" s="51">
        <f>TableFreq[[#This Row],[Frequency]]/TableFreq[[#This Row],[Tranche Exposure]]</f>
        <v>0</v>
      </c>
      <c r="Q11923" s="64"/>
      <c r="R11923" s="64"/>
      <c r="S11923" s="64"/>
      <c r="T11923" s="64"/>
      <c r="U11923" s="64"/>
      <c r="V11923" s="64"/>
      <c r="W11923" s="64"/>
      <c r="X11923" s="64"/>
      <c r="Y11923" s="64"/>
      <c r="Z11923" s="64"/>
    </row>
    <row r="11924" spans="2:26" x14ac:dyDescent="0.25">
      <c r="B11924" s="64">
        <f>ROW()-ROW(TableFreq[[#Headers],[Row'#]])</f>
        <v>11914</v>
      </c>
      <c r="C11924" s="64">
        <f>COUNTIF($J$11:J11924,TRUE)</f>
        <v>6831</v>
      </c>
      <c r="D11924" s="64">
        <f>INT((TableFreq[[#This Row],[Row'#]]-1)/N_SubAttributes/N_Outcomes)+1</f>
        <v>33</v>
      </c>
      <c r="E11924" s="64">
        <f>MOD((TableFreq[[#This Row],[Row'#]]-1),N_SubAttributes)+1</f>
        <v>37</v>
      </c>
      <c r="F11924" s="64">
        <f>MOD(INT((TableFreq[[#This Row],[Row'#]]-1)/N_SubAttributes),N_Outcomes)+1</f>
        <v>2</v>
      </c>
      <c r="G11924" s="64" t="str">
        <f>INDEX(TableTranche[Tranche],TableFreq[[#This Row],[Tranche'#]])</f>
        <v>non-HFTD - Transmission - 60/70 kV</v>
      </c>
      <c r="H11924" s="64" t="str">
        <f>INDEX(TableDriver[Sub-Driver],MATCH(TableFreq[[#This Row],[Sub-Driver'#]],TableDriver[Sub-Driver'#],0))</f>
        <v>Seismic Scenario</v>
      </c>
      <c r="I11924" s="64" t="str">
        <f>INDEX(TableOutcome[Outcome],MATCH(TableFreq[[#This Row],[Outcome'#]],TableOutcome[Outcome'#],0))</f>
        <v>Red Flag Warning - Destructive Fires</v>
      </c>
      <c r="J11924" s="64" t="b">
        <f>IF(TableFreq[[#This Row],[Distribution1_param1]]&gt;0,TRUE,FALSE)</f>
        <v>0</v>
      </c>
      <c r="K11924" s="64" t="str">
        <f>INDEX(TableDriver[Driver],MATCH(TableFreq[[#This Row],[Sub-Driver'#]],TableDriver[Sub-Driver'#],0))</f>
        <v>CC - Seismic Scenario</v>
      </c>
      <c r="L11924" s="64" t="str">
        <f>LOWER(TableFreq[[#This Row],[Tranche]])&amp;LOWER(TableFreq[[#This Row],[Outcome]])&amp;LOWER(TableFreq[[#This Row],[Sub-Driver]])</f>
        <v>non-hftd - transmission - 60/70 kvred flag warning - destructive firesseismic scenario</v>
      </c>
      <c r="M11924" s="64">
        <f>SUMIF(REF_Freq!$F:$F,TableFreq[[#This Row],[Index]], REF_Freq!$E:$E)</f>
        <v>0</v>
      </c>
      <c r="N11924" s="64">
        <f>VLOOKUP(TableFreq[[#This Row],[Tranche]],TableTranche[[#All],[Tranche]:[Year1]],2,FALSE)</f>
        <v>3682.86</v>
      </c>
      <c r="O11924" s="64"/>
      <c r="P11924" s="51">
        <f>TableFreq[[#This Row],[Frequency]]/TableFreq[[#This Row],[Tranche Exposure]]</f>
        <v>0</v>
      </c>
      <c r="Q11924" s="64"/>
      <c r="R11924" s="64"/>
      <c r="S11924" s="64"/>
      <c r="T11924" s="64"/>
      <c r="U11924" s="64"/>
      <c r="V11924" s="64"/>
      <c r="W11924" s="64"/>
      <c r="X11924" s="64"/>
      <c r="Y11924" s="64"/>
      <c r="Z11924" s="64"/>
    </row>
    <row r="11925" spans="2:26" x14ac:dyDescent="0.25">
      <c r="B11925" s="64">
        <f>ROW()-ROW(TableFreq[[#Headers],[Row'#]])</f>
        <v>11915</v>
      </c>
      <c r="C11925" s="64">
        <f>COUNTIF($J$11:J11925,TRUE)</f>
        <v>6832</v>
      </c>
      <c r="D11925" s="64">
        <f>INT((TableFreq[[#This Row],[Row'#]]-1)/N_SubAttributes/N_Outcomes)+1</f>
        <v>33</v>
      </c>
      <c r="E11925" s="64">
        <f>MOD((TableFreq[[#This Row],[Row'#]]-1),N_SubAttributes)+1</f>
        <v>1</v>
      </c>
      <c r="F11925" s="64">
        <f>MOD(INT((TableFreq[[#This Row],[Row'#]]-1)/N_SubAttributes),N_Outcomes)+1</f>
        <v>3</v>
      </c>
      <c r="G11925" s="64" t="str">
        <f>INDEX(TableTranche[Tranche],TableFreq[[#This Row],[Tranche'#]])</f>
        <v>non-HFTD - Transmission - 60/70 kV</v>
      </c>
      <c r="H11925" s="64" t="str">
        <f>INDEX(TableDriver[Sub-Driver],MATCH(TableFreq[[#This Row],[Sub-Driver'#]],TableDriver[Sub-Driver'#],0))</f>
        <v>Animal contact</v>
      </c>
      <c r="I11925" s="64" t="str">
        <f>INDEX(TableOutcome[Outcome],MATCH(TableFreq[[#This Row],[Outcome'#]],TableOutcome[Outcome'#],0))</f>
        <v>Red Flag Warning - Large Fires</v>
      </c>
      <c r="J11925" s="64" t="b">
        <f>IF(TableFreq[[#This Row],[Distribution1_param1]]&gt;0,TRUE,FALSE)</f>
        <v>1</v>
      </c>
      <c r="K11925" s="64" t="str">
        <f>INDEX(TableDriver[Driver],MATCH(TableFreq[[#This Row],[Sub-Driver'#]],TableDriver[Sub-Driver'#],0))</f>
        <v>Contact from object</v>
      </c>
      <c r="L11925" s="64" t="str">
        <f>LOWER(TableFreq[[#This Row],[Tranche]])&amp;LOWER(TableFreq[[#This Row],[Outcome]])&amp;LOWER(TableFreq[[#This Row],[Sub-Driver]])</f>
        <v>non-hftd - transmission - 60/70 kvred flag warning - large firesanimal contact</v>
      </c>
      <c r="M11925" s="64">
        <f>SUMIF(REF_Freq!$F:$F,TableFreq[[#This Row],[Index]], REF_Freq!$E:$E)</f>
        <v>4.8657853424161301E-4</v>
      </c>
      <c r="N11925" s="64">
        <f>VLOOKUP(TableFreq[[#This Row],[Tranche]],TableTranche[[#All],[Tranche]:[Year1]],2,FALSE)</f>
        <v>3682.86</v>
      </c>
      <c r="O11925" s="64"/>
      <c r="P11925" s="51">
        <f>TableFreq[[#This Row],[Frequency]]/TableFreq[[#This Row],[Tranche Exposure]]</f>
        <v>1.3211974776168874E-7</v>
      </c>
      <c r="Q11925" s="64"/>
      <c r="R11925" s="64"/>
      <c r="S11925" s="64"/>
      <c r="T11925" s="64"/>
      <c r="U11925" s="64"/>
      <c r="V11925" s="64"/>
      <c r="W11925" s="64"/>
      <c r="X11925" s="64"/>
      <c r="Y11925" s="64"/>
      <c r="Z11925" s="64"/>
    </row>
    <row r="11926" spans="2:26" x14ac:dyDescent="0.25">
      <c r="B11926" s="64">
        <f>ROW()-ROW(TableFreq[[#Headers],[Row'#]])</f>
        <v>11916</v>
      </c>
      <c r="C11926" s="64">
        <f>COUNTIF($J$11:J11926,TRUE)</f>
        <v>6832</v>
      </c>
      <c r="D11926" s="64">
        <f>INT((TableFreq[[#This Row],[Row'#]]-1)/N_SubAttributes/N_Outcomes)+1</f>
        <v>33</v>
      </c>
      <c r="E11926" s="64">
        <f>MOD((TableFreq[[#This Row],[Row'#]]-1),N_SubAttributes)+1</f>
        <v>2</v>
      </c>
      <c r="F11926" s="64">
        <f>MOD(INT((TableFreq[[#This Row],[Row'#]]-1)/N_SubAttributes),N_Outcomes)+1</f>
        <v>3</v>
      </c>
      <c r="G11926" s="64" t="str">
        <f>INDEX(TableTranche[Tranche],TableFreq[[#This Row],[Tranche'#]])</f>
        <v>non-HFTD - Transmission - 60/70 kV</v>
      </c>
      <c r="H11926" s="64" t="str">
        <f>INDEX(TableDriver[Sub-Driver],MATCH(TableFreq[[#This Row],[Sub-Driver'#]],TableDriver[Sub-Driver'#],0))</f>
        <v>Balloon contact</v>
      </c>
      <c r="I11926" s="64" t="str">
        <f>INDEX(TableOutcome[Outcome],MATCH(TableFreq[[#This Row],[Outcome'#]],TableOutcome[Outcome'#],0))</f>
        <v>Red Flag Warning - Large Fires</v>
      </c>
      <c r="J11926" s="64" t="b">
        <f>IF(TableFreq[[#This Row],[Distribution1_param1]]&gt;0,TRUE,FALSE)</f>
        <v>0</v>
      </c>
      <c r="K11926" s="64" t="str">
        <f>INDEX(TableDriver[Driver],MATCH(TableFreq[[#This Row],[Sub-Driver'#]],TableDriver[Sub-Driver'#],0))</f>
        <v>Contact from object</v>
      </c>
      <c r="L11926" s="64" t="str">
        <f>LOWER(TableFreq[[#This Row],[Tranche]])&amp;LOWER(TableFreq[[#This Row],[Outcome]])&amp;LOWER(TableFreq[[#This Row],[Sub-Driver]])</f>
        <v>non-hftd - transmission - 60/70 kvred flag warning - large firesballoon contact</v>
      </c>
      <c r="M11926" s="64">
        <f>SUMIF(REF_Freq!$F:$F,TableFreq[[#This Row],[Index]], REF_Freq!$E:$E)</f>
        <v>0</v>
      </c>
      <c r="N11926" s="64">
        <f>VLOOKUP(TableFreq[[#This Row],[Tranche]],TableTranche[[#All],[Tranche]:[Year1]],2,FALSE)</f>
        <v>3682.86</v>
      </c>
      <c r="O11926" s="64"/>
      <c r="P11926" s="51">
        <f>TableFreq[[#This Row],[Frequency]]/TableFreq[[#This Row],[Tranche Exposure]]</f>
        <v>0</v>
      </c>
      <c r="Q11926" s="64"/>
      <c r="R11926" s="64"/>
      <c r="S11926" s="64"/>
      <c r="T11926" s="64"/>
      <c r="U11926" s="64"/>
      <c r="V11926" s="64"/>
      <c r="W11926" s="64"/>
      <c r="X11926" s="64"/>
      <c r="Y11926" s="64"/>
      <c r="Z11926" s="64"/>
    </row>
    <row r="11927" spans="2:26" x14ac:dyDescent="0.25">
      <c r="B11927" s="64">
        <f>ROW()-ROW(TableFreq[[#Headers],[Row'#]])</f>
        <v>11917</v>
      </c>
      <c r="C11927" s="64">
        <f>COUNTIF($J$11:J11927,TRUE)</f>
        <v>6833</v>
      </c>
      <c r="D11927" s="64">
        <f>INT((TableFreq[[#This Row],[Row'#]]-1)/N_SubAttributes/N_Outcomes)+1</f>
        <v>33</v>
      </c>
      <c r="E11927" s="64">
        <f>MOD((TableFreq[[#This Row],[Row'#]]-1),N_SubAttributes)+1</f>
        <v>3</v>
      </c>
      <c r="F11927" s="64">
        <f>MOD(INT((TableFreq[[#This Row],[Row'#]]-1)/N_SubAttributes),N_Outcomes)+1</f>
        <v>3</v>
      </c>
      <c r="G11927" s="64" t="str">
        <f>INDEX(TableTranche[Tranche],TableFreq[[#This Row],[Tranche'#]])</f>
        <v>non-HFTD - Transmission - 60/70 kV</v>
      </c>
      <c r="H11927" s="64" t="str">
        <f>INDEX(TableDriver[Sub-Driver],MATCH(TableFreq[[#This Row],[Sub-Driver'#]],TableDriver[Sub-Driver'#],0))</f>
        <v>Other contact from object</v>
      </c>
      <c r="I11927" s="64" t="str">
        <f>INDEX(TableOutcome[Outcome],MATCH(TableFreq[[#This Row],[Outcome'#]],TableOutcome[Outcome'#],0))</f>
        <v>Red Flag Warning - Large Fires</v>
      </c>
      <c r="J11927" s="64" t="b">
        <f>IF(TableFreq[[#This Row],[Distribution1_param1]]&gt;0,TRUE,FALSE)</f>
        <v>1</v>
      </c>
      <c r="K11927" s="64" t="str">
        <f>INDEX(TableDriver[Driver],MATCH(TableFreq[[#This Row],[Sub-Driver'#]],TableDriver[Sub-Driver'#],0))</f>
        <v>Contact from object</v>
      </c>
      <c r="L11927" s="64" t="str">
        <f>LOWER(TableFreq[[#This Row],[Tranche]])&amp;LOWER(TableFreq[[#This Row],[Outcome]])&amp;LOWER(TableFreq[[#This Row],[Sub-Driver]])</f>
        <v>non-hftd - transmission - 60/70 kvred flag warning - large firesother contact from object</v>
      </c>
      <c r="M11927" s="64">
        <f>SUMIF(REF_Freq!$F:$F,TableFreq[[#This Row],[Index]], REF_Freq!$E:$E)</f>
        <v>1.7332980322856581E-4</v>
      </c>
      <c r="N11927" s="64">
        <f>VLOOKUP(TableFreq[[#This Row],[Tranche]],TableTranche[[#All],[Tranche]:[Year1]],2,FALSE)</f>
        <v>3682.86</v>
      </c>
      <c r="O11927" s="64"/>
      <c r="P11927" s="51">
        <f>TableFreq[[#This Row],[Frequency]]/TableFreq[[#This Row],[Tranche Exposure]]</f>
        <v>4.7063913162207034E-8</v>
      </c>
      <c r="Q11927" s="64"/>
      <c r="R11927" s="64"/>
      <c r="S11927" s="64"/>
      <c r="T11927" s="64"/>
      <c r="U11927" s="64"/>
      <c r="V11927" s="64"/>
      <c r="W11927" s="64"/>
      <c r="X11927" s="64"/>
      <c r="Y11927" s="64"/>
      <c r="Z11927" s="64"/>
    </row>
    <row r="11928" spans="2:26" x14ac:dyDescent="0.25">
      <c r="B11928" s="64">
        <f>ROW()-ROW(TableFreq[[#Headers],[Row'#]])</f>
        <v>11918</v>
      </c>
      <c r="C11928" s="64">
        <f>COUNTIF($J$11:J11928,TRUE)</f>
        <v>6834</v>
      </c>
      <c r="D11928" s="64">
        <f>INT((TableFreq[[#This Row],[Row'#]]-1)/N_SubAttributes/N_Outcomes)+1</f>
        <v>33</v>
      </c>
      <c r="E11928" s="64">
        <f>MOD((TableFreq[[#This Row],[Row'#]]-1),N_SubAttributes)+1</f>
        <v>4</v>
      </c>
      <c r="F11928" s="64">
        <f>MOD(INT((TableFreq[[#This Row],[Row'#]]-1)/N_SubAttributes),N_Outcomes)+1</f>
        <v>3</v>
      </c>
      <c r="G11928" s="64" t="str">
        <f>INDEX(TableTranche[Tranche],TableFreq[[#This Row],[Tranche'#]])</f>
        <v>non-HFTD - Transmission - 60/70 kV</v>
      </c>
      <c r="H11928" s="64" t="str">
        <f>INDEX(TableDriver[Sub-Driver],MATCH(TableFreq[[#This Row],[Sub-Driver'#]],TableDriver[Sub-Driver'#],0))</f>
        <v>Vehicle contact</v>
      </c>
      <c r="I11928" s="64" t="str">
        <f>INDEX(TableOutcome[Outcome],MATCH(TableFreq[[#This Row],[Outcome'#]],TableOutcome[Outcome'#],0))</f>
        <v>Red Flag Warning - Large Fires</v>
      </c>
      <c r="J11928" s="64" t="b">
        <f>IF(TableFreq[[#This Row],[Distribution1_param1]]&gt;0,TRUE,FALSE)</f>
        <v>1</v>
      </c>
      <c r="K11928" s="64" t="str">
        <f>INDEX(TableDriver[Driver],MATCH(TableFreq[[#This Row],[Sub-Driver'#]],TableDriver[Sub-Driver'#],0))</f>
        <v>Contact from object</v>
      </c>
      <c r="L11928" s="64" t="str">
        <f>LOWER(TableFreq[[#This Row],[Tranche]])&amp;LOWER(TableFreq[[#This Row],[Outcome]])&amp;LOWER(TableFreq[[#This Row],[Sub-Driver]])</f>
        <v>non-hftd - transmission - 60/70 kvred flag warning - large firesvehicle contact</v>
      </c>
      <c r="M11928" s="64">
        <f>SUMIF(REF_Freq!$F:$F,TableFreq[[#This Row],[Index]], REF_Freq!$E:$E)</f>
        <v>2.6200382613009897E-4</v>
      </c>
      <c r="N11928" s="64">
        <f>VLOOKUP(TableFreq[[#This Row],[Tranche]],TableTranche[[#All],[Tranche]:[Year1]],2,FALSE)</f>
        <v>3682.86</v>
      </c>
      <c r="O11928" s="64"/>
      <c r="P11928" s="51">
        <f>TableFreq[[#This Row],[Frequency]]/TableFreq[[#This Row],[Tranche Exposure]]</f>
        <v>7.1141402640909231E-8</v>
      </c>
      <c r="Q11928" s="64"/>
      <c r="R11928" s="64"/>
      <c r="S11928" s="64"/>
      <c r="T11928" s="64"/>
      <c r="U11928" s="64"/>
      <c r="V11928" s="64"/>
      <c r="W11928" s="64"/>
      <c r="X11928" s="64"/>
      <c r="Y11928" s="64"/>
      <c r="Z11928" s="64"/>
    </row>
    <row r="11929" spans="2:26" x14ac:dyDescent="0.25">
      <c r="B11929" s="64">
        <f>ROW()-ROW(TableFreq[[#Headers],[Row'#]])</f>
        <v>11919</v>
      </c>
      <c r="C11929" s="64">
        <f>COUNTIF($J$11:J11929,TRUE)</f>
        <v>6834</v>
      </c>
      <c r="D11929" s="64">
        <f>INT((TableFreq[[#This Row],[Row'#]]-1)/N_SubAttributes/N_Outcomes)+1</f>
        <v>33</v>
      </c>
      <c r="E11929" s="64">
        <f>MOD((TableFreq[[#This Row],[Row'#]]-1),N_SubAttributes)+1</f>
        <v>5</v>
      </c>
      <c r="F11929" s="64">
        <f>MOD(INT((TableFreq[[#This Row],[Row'#]]-1)/N_SubAttributes),N_Outcomes)+1</f>
        <v>3</v>
      </c>
      <c r="G11929" s="64" t="str">
        <f>INDEX(TableTranche[Tranche],TableFreq[[#This Row],[Tranche'#]])</f>
        <v>non-HFTD - Transmission - 60/70 kV</v>
      </c>
      <c r="H11929" s="64" t="str">
        <f>INDEX(TableDriver[Sub-Driver],MATCH(TableFreq[[#This Row],[Sub-Driver'#]],TableDriver[Sub-Driver'#],0))</f>
        <v>Branch (Not overhanging, &gt; 12ft)</v>
      </c>
      <c r="I11929" s="64" t="str">
        <f>INDEX(TableOutcome[Outcome],MATCH(TableFreq[[#This Row],[Outcome'#]],TableOutcome[Outcome'#],0))</f>
        <v>Red Flag Warning - Large Fires</v>
      </c>
      <c r="J11929" s="64" t="b">
        <f>IF(TableFreq[[#This Row],[Distribution1_param1]]&gt;0,TRUE,FALSE)</f>
        <v>0</v>
      </c>
      <c r="K11929" s="64" t="str">
        <f>INDEX(TableDriver[Driver],MATCH(TableFreq[[#This Row],[Sub-Driver'#]],TableDriver[Sub-Driver'#],0))</f>
        <v>Vegetation Contact</v>
      </c>
      <c r="L11929" s="64" t="str">
        <f>LOWER(TableFreq[[#This Row],[Tranche]])&amp;LOWER(TableFreq[[#This Row],[Outcome]])&amp;LOWER(TableFreq[[#This Row],[Sub-Driver]])</f>
        <v>non-hftd - transmission - 60/70 kvred flag warning - large firesbranch (not overhanging, &gt; 12ft)</v>
      </c>
      <c r="M11929" s="64">
        <f>SUMIF(REF_Freq!$F:$F,TableFreq[[#This Row],[Index]], REF_Freq!$E:$E)</f>
        <v>0</v>
      </c>
      <c r="N11929" s="64">
        <f>VLOOKUP(TableFreq[[#This Row],[Tranche]],TableTranche[[#All],[Tranche]:[Year1]],2,FALSE)</f>
        <v>3682.86</v>
      </c>
      <c r="O11929" s="64"/>
      <c r="P11929" s="51">
        <f>TableFreq[[#This Row],[Frequency]]/TableFreq[[#This Row],[Tranche Exposure]]</f>
        <v>0</v>
      </c>
      <c r="Q11929" s="64"/>
      <c r="R11929" s="64"/>
      <c r="S11929" s="64"/>
      <c r="T11929" s="64"/>
      <c r="U11929" s="64"/>
      <c r="V11929" s="64"/>
      <c r="W11929" s="64"/>
      <c r="X11929" s="64"/>
      <c r="Y11929" s="64"/>
      <c r="Z11929" s="64"/>
    </row>
    <row r="11930" spans="2:26" x14ac:dyDescent="0.25">
      <c r="B11930" s="64">
        <f>ROW()-ROW(TableFreq[[#Headers],[Row'#]])</f>
        <v>11920</v>
      </c>
      <c r="C11930" s="64">
        <f>COUNTIF($J$11:J11930,TRUE)</f>
        <v>6834</v>
      </c>
      <c r="D11930" s="64">
        <f>INT((TableFreq[[#This Row],[Row'#]]-1)/N_SubAttributes/N_Outcomes)+1</f>
        <v>33</v>
      </c>
      <c r="E11930" s="64">
        <f>MOD((TableFreq[[#This Row],[Row'#]]-1),N_SubAttributes)+1</f>
        <v>6</v>
      </c>
      <c r="F11930" s="64">
        <f>MOD(INT((TableFreq[[#This Row],[Row'#]]-1)/N_SubAttributes),N_Outcomes)+1</f>
        <v>3</v>
      </c>
      <c r="G11930" s="64" t="str">
        <f>INDEX(TableTranche[Tranche],TableFreq[[#This Row],[Tranche'#]])</f>
        <v>non-HFTD - Transmission - 60/70 kV</v>
      </c>
      <c r="H11930" s="64" t="str">
        <f>INDEX(TableDriver[Sub-Driver],MATCH(TableFreq[[#This Row],[Sub-Driver'#]],TableDriver[Sub-Driver'#],0))</f>
        <v>Branch (Not overhanging, 4-12ft)</v>
      </c>
      <c r="I11930" s="64" t="str">
        <f>INDEX(TableOutcome[Outcome],MATCH(TableFreq[[#This Row],[Outcome'#]],TableOutcome[Outcome'#],0))</f>
        <v>Red Flag Warning - Large Fires</v>
      </c>
      <c r="J11930" s="64" t="b">
        <f>IF(TableFreq[[#This Row],[Distribution1_param1]]&gt;0,TRUE,FALSE)</f>
        <v>0</v>
      </c>
      <c r="K11930" s="64" t="str">
        <f>INDEX(TableDriver[Driver],MATCH(TableFreq[[#This Row],[Sub-Driver'#]],TableDriver[Sub-Driver'#],0))</f>
        <v>Vegetation Contact</v>
      </c>
      <c r="L11930" s="64" t="str">
        <f>LOWER(TableFreq[[#This Row],[Tranche]])&amp;LOWER(TableFreq[[#This Row],[Outcome]])&amp;LOWER(TableFreq[[#This Row],[Sub-Driver]])</f>
        <v>non-hftd - transmission - 60/70 kvred flag warning - large firesbranch (not overhanging, 4-12ft)</v>
      </c>
      <c r="M11930" s="64">
        <f>SUMIF(REF_Freq!$F:$F,TableFreq[[#This Row],[Index]], REF_Freq!$E:$E)</f>
        <v>0</v>
      </c>
      <c r="N11930" s="64">
        <f>VLOOKUP(TableFreq[[#This Row],[Tranche]],TableTranche[[#All],[Tranche]:[Year1]],2,FALSE)</f>
        <v>3682.86</v>
      </c>
      <c r="O11930" s="64"/>
      <c r="P11930" s="51">
        <f>TableFreq[[#This Row],[Frequency]]/TableFreq[[#This Row],[Tranche Exposure]]</f>
        <v>0</v>
      </c>
      <c r="Q11930" s="64"/>
      <c r="R11930" s="64"/>
      <c r="S11930" s="64"/>
      <c r="T11930" s="64"/>
      <c r="U11930" s="64"/>
      <c r="V11930" s="64"/>
      <c r="W11930" s="64"/>
      <c r="X11930" s="64"/>
      <c r="Y11930" s="64"/>
      <c r="Z11930" s="64"/>
    </row>
    <row r="11931" spans="2:26" x14ac:dyDescent="0.25">
      <c r="B11931" s="64">
        <f>ROW()-ROW(TableFreq[[#Headers],[Row'#]])</f>
        <v>11921</v>
      </c>
      <c r="C11931" s="64">
        <f>COUNTIF($J$11:J11931,TRUE)</f>
        <v>6834</v>
      </c>
      <c r="D11931" s="64">
        <f>INT((TableFreq[[#This Row],[Row'#]]-1)/N_SubAttributes/N_Outcomes)+1</f>
        <v>33</v>
      </c>
      <c r="E11931" s="64">
        <f>MOD((TableFreq[[#This Row],[Row'#]]-1),N_SubAttributes)+1</f>
        <v>7</v>
      </c>
      <c r="F11931" s="64">
        <f>MOD(INT((TableFreq[[#This Row],[Row'#]]-1)/N_SubAttributes),N_Outcomes)+1</f>
        <v>3</v>
      </c>
      <c r="G11931" s="64" t="str">
        <f>INDEX(TableTranche[Tranche],TableFreq[[#This Row],[Tranche'#]])</f>
        <v>non-HFTD - Transmission - 60/70 kV</v>
      </c>
      <c r="H11931" s="64" t="str">
        <f>INDEX(TableDriver[Sub-Driver],MATCH(TableFreq[[#This Row],[Sub-Driver'#]],TableDriver[Sub-Driver'#],0))</f>
        <v>Branch (Not overhanging, Distance Unknown)</v>
      </c>
      <c r="I11931" s="64" t="str">
        <f>INDEX(TableOutcome[Outcome],MATCH(TableFreq[[#This Row],[Outcome'#]],TableOutcome[Outcome'#],0))</f>
        <v>Red Flag Warning - Large Fires</v>
      </c>
      <c r="J11931" s="64" t="b">
        <f>IF(TableFreq[[#This Row],[Distribution1_param1]]&gt;0,TRUE,FALSE)</f>
        <v>0</v>
      </c>
      <c r="K11931" s="64" t="str">
        <f>INDEX(TableDriver[Driver],MATCH(TableFreq[[#This Row],[Sub-Driver'#]],TableDriver[Sub-Driver'#],0))</f>
        <v>Vegetation Contact</v>
      </c>
      <c r="L11931" s="64" t="str">
        <f>LOWER(TableFreq[[#This Row],[Tranche]])&amp;LOWER(TableFreq[[#This Row],[Outcome]])&amp;LOWER(TableFreq[[#This Row],[Sub-Driver]])</f>
        <v>non-hftd - transmission - 60/70 kvred flag warning - large firesbranch (not overhanging, distance unknown)</v>
      </c>
      <c r="M11931" s="64">
        <f>SUMIF(REF_Freq!$F:$F,TableFreq[[#This Row],[Index]], REF_Freq!$E:$E)</f>
        <v>0</v>
      </c>
      <c r="N11931" s="64">
        <f>VLOOKUP(TableFreq[[#This Row],[Tranche]],TableTranche[[#All],[Tranche]:[Year1]],2,FALSE)</f>
        <v>3682.86</v>
      </c>
      <c r="O11931" s="64"/>
      <c r="P11931" s="51">
        <f>TableFreq[[#This Row],[Frequency]]/TableFreq[[#This Row],[Tranche Exposure]]</f>
        <v>0</v>
      </c>
      <c r="Q11931" s="64"/>
      <c r="R11931" s="64"/>
      <c r="S11931" s="64"/>
      <c r="T11931" s="64"/>
      <c r="U11931" s="64"/>
      <c r="V11931" s="64"/>
      <c r="W11931" s="64"/>
      <c r="X11931" s="64"/>
      <c r="Y11931" s="64"/>
      <c r="Z11931" s="64"/>
    </row>
    <row r="11932" spans="2:26" x14ac:dyDescent="0.25">
      <c r="B11932" s="64">
        <f>ROW()-ROW(TableFreq[[#Headers],[Row'#]])</f>
        <v>11922</v>
      </c>
      <c r="C11932" s="64">
        <f>COUNTIF($J$11:J11932,TRUE)</f>
        <v>6834</v>
      </c>
      <c r="D11932" s="64">
        <f>INT((TableFreq[[#This Row],[Row'#]]-1)/N_SubAttributes/N_Outcomes)+1</f>
        <v>33</v>
      </c>
      <c r="E11932" s="64">
        <f>MOD((TableFreq[[#This Row],[Row'#]]-1),N_SubAttributes)+1</f>
        <v>8</v>
      </c>
      <c r="F11932" s="64">
        <f>MOD(INT((TableFreq[[#This Row],[Row'#]]-1)/N_SubAttributes),N_Outcomes)+1</f>
        <v>3</v>
      </c>
      <c r="G11932" s="64" t="str">
        <f>INDEX(TableTranche[Tranche],TableFreq[[#This Row],[Tranche'#]])</f>
        <v>non-HFTD - Transmission - 60/70 kV</v>
      </c>
      <c r="H11932" s="64" t="str">
        <f>INDEX(TableDriver[Sub-Driver],MATCH(TableFreq[[#This Row],[Sub-Driver'#]],TableDriver[Sub-Driver'#],0))</f>
        <v>Branch (Not overhanging, within 4ft)</v>
      </c>
      <c r="I11932" s="64" t="str">
        <f>INDEX(TableOutcome[Outcome],MATCH(TableFreq[[#This Row],[Outcome'#]],TableOutcome[Outcome'#],0))</f>
        <v>Red Flag Warning - Large Fires</v>
      </c>
      <c r="J11932" s="64" t="b">
        <f>IF(TableFreq[[#This Row],[Distribution1_param1]]&gt;0,TRUE,FALSE)</f>
        <v>0</v>
      </c>
      <c r="K11932" s="64" t="str">
        <f>INDEX(TableDriver[Driver],MATCH(TableFreq[[#This Row],[Sub-Driver'#]],TableDriver[Sub-Driver'#],0))</f>
        <v>Vegetation Contact</v>
      </c>
      <c r="L11932" s="64" t="str">
        <f>LOWER(TableFreq[[#This Row],[Tranche]])&amp;LOWER(TableFreq[[#This Row],[Outcome]])&amp;LOWER(TableFreq[[#This Row],[Sub-Driver]])</f>
        <v>non-hftd - transmission - 60/70 kvred flag warning - large firesbranch (not overhanging, within 4ft)</v>
      </c>
      <c r="M11932" s="64">
        <f>SUMIF(REF_Freq!$F:$F,TableFreq[[#This Row],[Index]], REF_Freq!$E:$E)</f>
        <v>0</v>
      </c>
      <c r="N11932" s="64">
        <f>VLOOKUP(TableFreq[[#This Row],[Tranche]],TableTranche[[#All],[Tranche]:[Year1]],2,FALSE)</f>
        <v>3682.86</v>
      </c>
      <c r="O11932" s="64"/>
      <c r="P11932" s="51">
        <f>TableFreq[[#This Row],[Frequency]]/TableFreq[[#This Row],[Tranche Exposure]]</f>
        <v>0</v>
      </c>
      <c r="Q11932" s="64"/>
      <c r="R11932" s="64"/>
      <c r="S11932" s="64"/>
      <c r="T11932" s="64"/>
      <c r="U11932" s="64"/>
      <c r="V11932" s="64"/>
      <c r="W11932" s="64"/>
      <c r="X11932" s="64"/>
      <c r="Y11932" s="64"/>
      <c r="Z11932" s="64"/>
    </row>
    <row r="11933" spans="2:26" x14ac:dyDescent="0.25">
      <c r="B11933" s="64">
        <f>ROW()-ROW(TableFreq[[#Headers],[Row'#]])</f>
        <v>11923</v>
      </c>
      <c r="C11933" s="64">
        <f>COUNTIF($J$11:J11933,TRUE)</f>
        <v>6834</v>
      </c>
      <c r="D11933" s="64">
        <f>INT((TableFreq[[#This Row],[Row'#]]-1)/N_SubAttributes/N_Outcomes)+1</f>
        <v>33</v>
      </c>
      <c r="E11933" s="64">
        <f>MOD((TableFreq[[#This Row],[Row'#]]-1),N_SubAttributes)+1</f>
        <v>9</v>
      </c>
      <c r="F11933" s="64">
        <f>MOD(INT((TableFreq[[#This Row],[Row'#]]-1)/N_SubAttributes),N_Outcomes)+1</f>
        <v>3</v>
      </c>
      <c r="G11933" s="64" t="str">
        <f>INDEX(TableTranche[Tranche],TableFreq[[#This Row],[Tranche'#]])</f>
        <v>non-HFTD - Transmission - 60/70 kV</v>
      </c>
      <c r="H11933" s="64" t="str">
        <f>INDEX(TableDriver[Sub-Driver],MATCH(TableFreq[[#This Row],[Sub-Driver'#]],TableDriver[Sub-Driver'#],0))</f>
        <v>Branch (OverHanging)</v>
      </c>
      <c r="I11933" s="64" t="str">
        <f>INDEX(TableOutcome[Outcome],MATCH(TableFreq[[#This Row],[Outcome'#]],TableOutcome[Outcome'#],0))</f>
        <v>Red Flag Warning - Large Fires</v>
      </c>
      <c r="J11933" s="64" t="b">
        <f>IF(TableFreq[[#This Row],[Distribution1_param1]]&gt;0,TRUE,FALSE)</f>
        <v>0</v>
      </c>
      <c r="K11933" s="64" t="str">
        <f>INDEX(TableDriver[Driver],MATCH(TableFreq[[#This Row],[Sub-Driver'#]],TableDriver[Sub-Driver'#],0))</f>
        <v>Vegetation Contact</v>
      </c>
      <c r="L11933" s="64" t="str">
        <f>LOWER(TableFreq[[#This Row],[Tranche]])&amp;LOWER(TableFreq[[#This Row],[Outcome]])&amp;LOWER(TableFreq[[#This Row],[Sub-Driver]])</f>
        <v>non-hftd - transmission - 60/70 kvred flag warning - large firesbranch (overhanging)</v>
      </c>
      <c r="M11933" s="64">
        <f>SUMIF(REF_Freq!$F:$F,TableFreq[[#This Row],[Index]], REF_Freq!$E:$E)</f>
        <v>0</v>
      </c>
      <c r="N11933" s="64">
        <f>VLOOKUP(TableFreq[[#This Row],[Tranche]],TableTranche[[#All],[Tranche]:[Year1]],2,FALSE)</f>
        <v>3682.86</v>
      </c>
      <c r="O11933" s="64"/>
      <c r="P11933" s="51">
        <f>TableFreq[[#This Row],[Frequency]]/TableFreq[[#This Row],[Tranche Exposure]]</f>
        <v>0</v>
      </c>
      <c r="Q11933" s="64"/>
      <c r="R11933" s="64"/>
      <c r="S11933" s="64"/>
      <c r="T11933" s="64"/>
      <c r="U11933" s="64"/>
      <c r="V11933" s="64"/>
      <c r="W11933" s="64"/>
      <c r="X11933" s="64"/>
      <c r="Y11933" s="64"/>
      <c r="Z11933" s="64"/>
    </row>
    <row r="11934" spans="2:26" x14ac:dyDescent="0.25">
      <c r="B11934" s="64">
        <f>ROW()-ROW(TableFreq[[#Headers],[Row'#]])</f>
        <v>11924</v>
      </c>
      <c r="C11934" s="64">
        <f>COUNTIF($J$11:J11934,TRUE)</f>
        <v>6834</v>
      </c>
      <c r="D11934" s="64">
        <f>INT((TableFreq[[#This Row],[Row'#]]-1)/N_SubAttributes/N_Outcomes)+1</f>
        <v>33</v>
      </c>
      <c r="E11934" s="64">
        <f>MOD((TableFreq[[#This Row],[Row'#]]-1),N_SubAttributes)+1</f>
        <v>10</v>
      </c>
      <c r="F11934" s="64">
        <f>MOD(INT((TableFreq[[#This Row],[Row'#]]-1)/N_SubAttributes),N_Outcomes)+1</f>
        <v>3</v>
      </c>
      <c r="G11934" s="64" t="str">
        <f>INDEX(TableTranche[Tranche],TableFreq[[#This Row],[Tranche'#]])</f>
        <v>non-HFTD - Transmission - 60/70 kV</v>
      </c>
      <c r="H11934" s="64" t="str">
        <f>INDEX(TableDriver[Sub-Driver],MATCH(TableFreq[[#This Row],[Sub-Driver'#]],TableDriver[Sub-Driver'#],0))</f>
        <v>Dead</v>
      </c>
      <c r="I11934" s="64" t="str">
        <f>INDEX(TableOutcome[Outcome],MATCH(TableFreq[[#This Row],[Outcome'#]],TableOutcome[Outcome'#],0))</f>
        <v>Red Flag Warning - Large Fires</v>
      </c>
      <c r="J11934" s="64" t="b">
        <f>IF(TableFreq[[#This Row],[Distribution1_param1]]&gt;0,TRUE,FALSE)</f>
        <v>0</v>
      </c>
      <c r="K11934" s="64" t="str">
        <f>INDEX(TableDriver[Driver],MATCH(TableFreq[[#This Row],[Sub-Driver'#]],TableDriver[Sub-Driver'#],0))</f>
        <v>Vegetation Contact</v>
      </c>
      <c r="L11934" s="64" t="str">
        <f>LOWER(TableFreq[[#This Row],[Tranche]])&amp;LOWER(TableFreq[[#This Row],[Outcome]])&amp;LOWER(TableFreq[[#This Row],[Sub-Driver]])</f>
        <v>non-hftd - transmission - 60/70 kvred flag warning - large firesdead</v>
      </c>
      <c r="M11934" s="64">
        <f>SUMIF(REF_Freq!$F:$F,TableFreq[[#This Row],[Index]], REF_Freq!$E:$E)</f>
        <v>0</v>
      </c>
      <c r="N11934" s="64">
        <f>VLOOKUP(TableFreq[[#This Row],[Tranche]],TableTranche[[#All],[Tranche]:[Year1]],2,FALSE)</f>
        <v>3682.86</v>
      </c>
      <c r="O11934" s="64"/>
      <c r="P11934" s="51">
        <f>TableFreq[[#This Row],[Frequency]]/TableFreq[[#This Row],[Tranche Exposure]]</f>
        <v>0</v>
      </c>
      <c r="Q11934" s="64"/>
      <c r="R11934" s="64"/>
      <c r="S11934" s="64"/>
      <c r="T11934" s="64"/>
      <c r="U11934" s="64"/>
      <c r="V11934" s="64"/>
      <c r="W11934" s="64"/>
      <c r="X11934" s="64"/>
      <c r="Y11934" s="64"/>
      <c r="Z11934" s="64"/>
    </row>
    <row r="11935" spans="2:26" x14ac:dyDescent="0.25">
      <c r="B11935" s="64">
        <f>ROW()-ROW(TableFreq[[#Headers],[Row'#]])</f>
        <v>11925</v>
      </c>
      <c r="C11935" s="64">
        <f>COUNTIF($J$11:J11935,TRUE)</f>
        <v>6834</v>
      </c>
      <c r="D11935" s="64">
        <f>INT((TableFreq[[#This Row],[Row'#]]-1)/N_SubAttributes/N_Outcomes)+1</f>
        <v>33</v>
      </c>
      <c r="E11935" s="64">
        <f>MOD((TableFreq[[#This Row],[Row'#]]-1),N_SubAttributes)+1</f>
        <v>11</v>
      </c>
      <c r="F11935" s="64">
        <f>MOD(INT((TableFreq[[#This Row],[Row'#]]-1)/N_SubAttributes),N_Outcomes)+1</f>
        <v>3</v>
      </c>
      <c r="G11935" s="64" t="str">
        <f>INDEX(TableTranche[Tranche],TableFreq[[#This Row],[Tranche'#]])</f>
        <v>non-HFTD - Transmission - 60/70 kV</v>
      </c>
      <c r="H11935" s="64" t="str">
        <f>INDEX(TableDriver[Sub-Driver],MATCH(TableFreq[[#This Row],[Sub-Driver'#]],TableDriver[Sub-Driver'#],0))</f>
        <v>Fell into (Moderate-Severe defect)</v>
      </c>
      <c r="I11935" s="64" t="str">
        <f>INDEX(TableOutcome[Outcome],MATCH(TableFreq[[#This Row],[Outcome'#]],TableOutcome[Outcome'#],0))</f>
        <v>Red Flag Warning - Large Fires</v>
      </c>
      <c r="J11935" s="64" t="b">
        <f>IF(TableFreq[[#This Row],[Distribution1_param1]]&gt;0,TRUE,FALSE)</f>
        <v>0</v>
      </c>
      <c r="K11935" s="64" t="str">
        <f>INDEX(TableDriver[Driver],MATCH(TableFreq[[#This Row],[Sub-Driver'#]],TableDriver[Sub-Driver'#],0))</f>
        <v>Vegetation Contact</v>
      </c>
      <c r="L11935" s="64" t="str">
        <f>LOWER(TableFreq[[#This Row],[Tranche]])&amp;LOWER(TableFreq[[#This Row],[Outcome]])&amp;LOWER(TableFreq[[#This Row],[Sub-Driver]])</f>
        <v>non-hftd - transmission - 60/70 kvred flag warning - large firesfell into (moderate-severe defect)</v>
      </c>
      <c r="M11935" s="64">
        <f>SUMIF(REF_Freq!$F:$F,TableFreq[[#This Row],[Index]], REF_Freq!$E:$E)</f>
        <v>0</v>
      </c>
      <c r="N11935" s="64">
        <f>VLOOKUP(TableFreq[[#This Row],[Tranche]],TableTranche[[#All],[Tranche]:[Year1]],2,FALSE)</f>
        <v>3682.86</v>
      </c>
      <c r="O11935" s="64"/>
      <c r="P11935" s="51">
        <f>TableFreq[[#This Row],[Frequency]]/TableFreq[[#This Row],[Tranche Exposure]]</f>
        <v>0</v>
      </c>
      <c r="Q11935" s="64"/>
      <c r="R11935" s="64"/>
      <c r="S11935" s="64"/>
      <c r="T11935" s="64"/>
      <c r="U11935" s="64"/>
      <c r="V11935" s="64"/>
      <c r="W11935" s="64"/>
      <c r="X11935" s="64"/>
      <c r="Y11935" s="64"/>
      <c r="Z11935" s="64"/>
    </row>
    <row r="11936" spans="2:26" x14ac:dyDescent="0.25">
      <c r="B11936" s="64">
        <f>ROW()-ROW(TableFreq[[#Headers],[Row'#]])</f>
        <v>11926</v>
      </c>
      <c r="C11936" s="64">
        <f>COUNTIF($J$11:J11936,TRUE)</f>
        <v>6834</v>
      </c>
      <c r="D11936" s="64">
        <f>INT((TableFreq[[#This Row],[Row'#]]-1)/N_SubAttributes/N_Outcomes)+1</f>
        <v>33</v>
      </c>
      <c r="E11936" s="64">
        <f>MOD((TableFreq[[#This Row],[Row'#]]-1),N_SubAttributes)+1</f>
        <v>12</v>
      </c>
      <c r="F11936" s="64">
        <f>MOD(INT((TableFreq[[#This Row],[Row'#]]-1)/N_SubAttributes),N_Outcomes)+1</f>
        <v>3</v>
      </c>
      <c r="G11936" s="64" t="str">
        <f>INDEX(TableTranche[Tranche],TableFreq[[#This Row],[Tranche'#]])</f>
        <v>non-HFTD - Transmission - 60/70 kV</v>
      </c>
      <c r="H11936" s="64" t="str">
        <f>INDEX(TableDriver[Sub-Driver],MATCH(TableFreq[[#This Row],[Sub-Driver'#]],TableDriver[Sub-Driver'#],0))</f>
        <v>Fell into (No defect)</v>
      </c>
      <c r="I11936" s="64" t="str">
        <f>INDEX(TableOutcome[Outcome],MATCH(TableFreq[[#This Row],[Outcome'#]],TableOutcome[Outcome'#],0))</f>
        <v>Red Flag Warning - Large Fires</v>
      </c>
      <c r="J11936" s="64" t="b">
        <f>IF(TableFreq[[#This Row],[Distribution1_param1]]&gt;0,TRUE,FALSE)</f>
        <v>0</v>
      </c>
      <c r="K11936" s="64" t="str">
        <f>INDEX(TableDriver[Driver],MATCH(TableFreq[[#This Row],[Sub-Driver'#]],TableDriver[Sub-Driver'#],0))</f>
        <v>Vegetation Contact</v>
      </c>
      <c r="L11936" s="64" t="str">
        <f>LOWER(TableFreq[[#This Row],[Tranche]])&amp;LOWER(TableFreq[[#This Row],[Outcome]])&amp;LOWER(TableFreq[[#This Row],[Sub-Driver]])</f>
        <v>non-hftd - transmission - 60/70 kvred flag warning - large firesfell into (no defect)</v>
      </c>
      <c r="M11936" s="64">
        <f>SUMIF(REF_Freq!$F:$F,TableFreq[[#This Row],[Index]], REF_Freq!$E:$E)</f>
        <v>0</v>
      </c>
      <c r="N11936" s="64">
        <f>VLOOKUP(TableFreq[[#This Row],[Tranche]],TableTranche[[#All],[Tranche]:[Year1]],2,FALSE)</f>
        <v>3682.86</v>
      </c>
      <c r="O11936" s="64"/>
      <c r="P11936" s="51">
        <f>TableFreq[[#This Row],[Frequency]]/TableFreq[[#This Row],[Tranche Exposure]]</f>
        <v>0</v>
      </c>
      <c r="Q11936" s="64"/>
      <c r="R11936" s="64"/>
      <c r="S11936" s="64"/>
      <c r="T11936" s="64"/>
      <c r="U11936" s="64"/>
      <c r="V11936" s="64"/>
      <c r="W11936" s="64"/>
      <c r="X11936" s="64"/>
      <c r="Y11936" s="64"/>
      <c r="Z11936" s="64"/>
    </row>
    <row r="11937" spans="2:26" x14ac:dyDescent="0.25">
      <c r="B11937" s="64">
        <f>ROW()-ROW(TableFreq[[#Headers],[Row'#]])</f>
        <v>11927</v>
      </c>
      <c r="C11937" s="64">
        <f>COUNTIF($J$11:J11937,TRUE)</f>
        <v>6834</v>
      </c>
      <c r="D11937" s="64">
        <f>INT((TableFreq[[#This Row],[Row'#]]-1)/N_SubAttributes/N_Outcomes)+1</f>
        <v>33</v>
      </c>
      <c r="E11937" s="64">
        <f>MOD((TableFreq[[#This Row],[Row'#]]-1),N_SubAttributes)+1</f>
        <v>13</v>
      </c>
      <c r="F11937" s="64">
        <f>MOD(INT((TableFreq[[#This Row],[Row'#]]-1)/N_SubAttributes),N_Outcomes)+1</f>
        <v>3</v>
      </c>
      <c r="G11937" s="64" t="str">
        <f>INDEX(TableTranche[Tranche],TableFreq[[#This Row],[Tranche'#]])</f>
        <v>non-HFTD - Transmission - 60/70 kV</v>
      </c>
      <c r="H11937" s="64" t="str">
        <f>INDEX(TableDriver[Sub-Driver],MATCH(TableFreq[[#This Row],[Sub-Driver'#]],TableDriver[Sub-Driver'#],0))</f>
        <v>Fell into (slight defect)</v>
      </c>
      <c r="I11937" s="64" t="str">
        <f>INDEX(TableOutcome[Outcome],MATCH(TableFreq[[#This Row],[Outcome'#]],TableOutcome[Outcome'#],0))</f>
        <v>Red Flag Warning - Large Fires</v>
      </c>
      <c r="J11937" s="64" t="b">
        <f>IF(TableFreq[[#This Row],[Distribution1_param1]]&gt;0,TRUE,FALSE)</f>
        <v>0</v>
      </c>
      <c r="K11937" s="64" t="str">
        <f>INDEX(TableDriver[Driver],MATCH(TableFreq[[#This Row],[Sub-Driver'#]],TableDriver[Sub-Driver'#],0))</f>
        <v>Vegetation Contact</v>
      </c>
      <c r="L11937" s="64" t="str">
        <f>LOWER(TableFreq[[#This Row],[Tranche]])&amp;LOWER(TableFreq[[#This Row],[Outcome]])&amp;LOWER(TableFreq[[#This Row],[Sub-Driver]])</f>
        <v>non-hftd - transmission - 60/70 kvred flag warning - large firesfell into (slight defect)</v>
      </c>
      <c r="M11937" s="64">
        <f>SUMIF(REF_Freq!$F:$F,TableFreq[[#This Row],[Index]], REF_Freq!$E:$E)</f>
        <v>0</v>
      </c>
      <c r="N11937" s="64">
        <f>VLOOKUP(TableFreq[[#This Row],[Tranche]],TableTranche[[#All],[Tranche]:[Year1]],2,FALSE)</f>
        <v>3682.86</v>
      </c>
      <c r="O11937" s="64"/>
      <c r="P11937" s="51">
        <f>TableFreq[[#This Row],[Frequency]]/TableFreq[[#This Row],[Tranche Exposure]]</f>
        <v>0</v>
      </c>
      <c r="Q11937" s="64"/>
      <c r="R11937" s="64"/>
      <c r="S11937" s="64"/>
      <c r="T11937" s="64"/>
      <c r="U11937" s="64"/>
      <c r="V11937" s="64"/>
      <c r="W11937" s="64"/>
      <c r="X11937" s="64"/>
      <c r="Y11937" s="64"/>
      <c r="Z11937" s="64"/>
    </row>
    <row r="11938" spans="2:26" x14ac:dyDescent="0.25">
      <c r="B11938" s="64">
        <f>ROW()-ROW(TableFreq[[#Headers],[Row'#]])</f>
        <v>11928</v>
      </c>
      <c r="C11938" s="64">
        <f>COUNTIF($J$11:J11938,TRUE)</f>
        <v>6834</v>
      </c>
      <c r="D11938" s="64">
        <f>INT((TableFreq[[#This Row],[Row'#]]-1)/N_SubAttributes/N_Outcomes)+1</f>
        <v>33</v>
      </c>
      <c r="E11938" s="64">
        <f>MOD((TableFreq[[#This Row],[Row'#]]-1),N_SubAttributes)+1</f>
        <v>14</v>
      </c>
      <c r="F11938" s="64">
        <f>MOD(INT((TableFreq[[#This Row],[Row'#]]-1)/N_SubAttributes),N_Outcomes)+1</f>
        <v>3</v>
      </c>
      <c r="G11938" s="64" t="str">
        <f>INDEX(TableTranche[Tranche],TableFreq[[#This Row],[Tranche'#]])</f>
        <v>non-HFTD - Transmission - 60/70 kV</v>
      </c>
      <c r="H11938" s="64" t="str">
        <f>INDEX(TableDriver[Sub-Driver],MATCH(TableFreq[[#This Row],[Sub-Driver'#]],TableDriver[Sub-Driver'#],0))</f>
        <v>Grow Into</v>
      </c>
      <c r="I11938" s="64" t="str">
        <f>INDEX(TableOutcome[Outcome],MATCH(TableFreq[[#This Row],[Outcome'#]],TableOutcome[Outcome'#],0))</f>
        <v>Red Flag Warning - Large Fires</v>
      </c>
      <c r="J11938" s="64" t="b">
        <f>IF(TableFreq[[#This Row],[Distribution1_param1]]&gt;0,TRUE,FALSE)</f>
        <v>0</v>
      </c>
      <c r="K11938" s="64" t="str">
        <f>INDEX(TableDriver[Driver],MATCH(TableFreq[[#This Row],[Sub-Driver'#]],TableDriver[Sub-Driver'#],0))</f>
        <v>Vegetation Contact</v>
      </c>
      <c r="L11938" s="64" t="str">
        <f>LOWER(TableFreq[[#This Row],[Tranche]])&amp;LOWER(TableFreq[[#This Row],[Outcome]])&amp;LOWER(TableFreq[[#This Row],[Sub-Driver]])</f>
        <v>non-hftd - transmission - 60/70 kvred flag warning - large firesgrow into</v>
      </c>
      <c r="M11938" s="64">
        <f>SUMIF(REF_Freq!$F:$F,TableFreq[[#This Row],[Index]], REF_Freq!$E:$E)</f>
        <v>0</v>
      </c>
      <c r="N11938" s="64">
        <f>VLOOKUP(TableFreq[[#This Row],[Tranche]],TableTranche[[#All],[Tranche]:[Year1]],2,FALSE)</f>
        <v>3682.86</v>
      </c>
      <c r="O11938" s="64"/>
      <c r="P11938" s="51">
        <f>TableFreq[[#This Row],[Frequency]]/TableFreq[[#This Row],[Tranche Exposure]]</f>
        <v>0</v>
      </c>
      <c r="Q11938" s="64"/>
      <c r="R11938" s="64"/>
      <c r="S11938" s="64"/>
      <c r="T11938" s="64"/>
      <c r="U11938" s="64"/>
      <c r="V11938" s="64"/>
      <c r="W11938" s="64"/>
      <c r="X11938" s="64"/>
      <c r="Y11938" s="64"/>
      <c r="Z11938" s="64"/>
    </row>
    <row r="11939" spans="2:26" x14ac:dyDescent="0.25">
      <c r="B11939" s="64">
        <f>ROW()-ROW(TableFreq[[#Headers],[Row'#]])</f>
        <v>11929</v>
      </c>
      <c r="C11939" s="64">
        <f>COUNTIF($J$11:J11939,TRUE)</f>
        <v>6834</v>
      </c>
      <c r="D11939" s="64">
        <f>INT((TableFreq[[#This Row],[Row'#]]-1)/N_SubAttributes/N_Outcomes)+1</f>
        <v>33</v>
      </c>
      <c r="E11939" s="64">
        <f>MOD((TableFreq[[#This Row],[Row'#]]-1),N_SubAttributes)+1</f>
        <v>15</v>
      </c>
      <c r="F11939" s="64">
        <f>MOD(INT((TableFreq[[#This Row],[Row'#]]-1)/N_SubAttributes),N_Outcomes)+1</f>
        <v>3</v>
      </c>
      <c r="G11939" s="64" t="str">
        <f>INDEX(TableTranche[Tranche],TableFreq[[#This Row],[Tranche'#]])</f>
        <v>non-HFTD - Transmission - 60/70 kV</v>
      </c>
      <c r="H11939" s="64" t="str">
        <f>INDEX(TableDriver[Sub-Driver],MATCH(TableFreq[[#This Row],[Sub-Driver'#]],TableDriver[Sub-Driver'#],0))</f>
        <v>Other/Unknown</v>
      </c>
      <c r="I11939" s="64" t="str">
        <f>INDEX(TableOutcome[Outcome],MATCH(TableFreq[[#This Row],[Outcome'#]],TableOutcome[Outcome'#],0))</f>
        <v>Red Flag Warning - Large Fires</v>
      </c>
      <c r="J11939" s="64" t="b">
        <f>IF(TableFreq[[#This Row],[Distribution1_param1]]&gt;0,TRUE,FALSE)</f>
        <v>0</v>
      </c>
      <c r="K11939" s="64" t="str">
        <f>INDEX(TableDriver[Driver],MATCH(TableFreq[[#This Row],[Sub-Driver'#]],TableDriver[Sub-Driver'#],0))</f>
        <v>Vegetation Contact</v>
      </c>
      <c r="L11939" s="64" t="str">
        <f>LOWER(TableFreq[[#This Row],[Tranche]])&amp;LOWER(TableFreq[[#This Row],[Outcome]])&amp;LOWER(TableFreq[[#This Row],[Sub-Driver]])</f>
        <v>non-hftd - transmission - 60/70 kvred flag warning - large firesother/unknown</v>
      </c>
      <c r="M11939" s="64">
        <f>SUMIF(REF_Freq!$F:$F,TableFreq[[#This Row],[Index]], REF_Freq!$E:$E)</f>
        <v>0</v>
      </c>
      <c r="N11939" s="64">
        <f>VLOOKUP(TableFreq[[#This Row],[Tranche]],TableTranche[[#All],[Tranche]:[Year1]],2,FALSE)</f>
        <v>3682.86</v>
      </c>
      <c r="O11939" s="64"/>
      <c r="P11939" s="51">
        <f>TableFreq[[#This Row],[Frequency]]/TableFreq[[#This Row],[Tranche Exposure]]</f>
        <v>0</v>
      </c>
      <c r="Q11939" s="64"/>
      <c r="R11939" s="64"/>
      <c r="S11939" s="64"/>
      <c r="T11939" s="64"/>
      <c r="U11939" s="64"/>
      <c r="V11939" s="64"/>
      <c r="W11939" s="64"/>
      <c r="X11939" s="64"/>
      <c r="Y11939" s="64"/>
      <c r="Z11939" s="64"/>
    </row>
    <row r="11940" spans="2:26" x14ac:dyDescent="0.25">
      <c r="B11940" s="64">
        <f>ROW()-ROW(TableFreq[[#Headers],[Row'#]])</f>
        <v>11930</v>
      </c>
      <c r="C11940" s="64">
        <f>COUNTIF($J$11:J11940,TRUE)</f>
        <v>6835</v>
      </c>
      <c r="D11940" s="64">
        <f>INT((TableFreq[[#This Row],[Row'#]]-1)/N_SubAttributes/N_Outcomes)+1</f>
        <v>33</v>
      </c>
      <c r="E11940" s="64">
        <f>MOD((TableFreq[[#This Row],[Row'#]]-1),N_SubAttributes)+1</f>
        <v>16</v>
      </c>
      <c r="F11940" s="64">
        <f>MOD(INT((TableFreq[[#This Row],[Row'#]]-1)/N_SubAttributes),N_Outcomes)+1</f>
        <v>3</v>
      </c>
      <c r="G11940" s="64" t="str">
        <f>INDEX(TableTranche[Tranche],TableFreq[[#This Row],[Tranche'#]])</f>
        <v>non-HFTD - Transmission - 60/70 kV</v>
      </c>
      <c r="H11940" s="64" t="str">
        <f>INDEX(TableDriver[Sub-Driver],MATCH(TableFreq[[#This Row],[Sub-Driver'#]],TableDriver[Sub-Driver'#],0))</f>
        <v>Contamination</v>
      </c>
      <c r="I11940" s="64" t="str">
        <f>INDEX(TableOutcome[Outcome],MATCH(TableFreq[[#This Row],[Outcome'#]],TableOutcome[Outcome'#],0))</f>
        <v>Red Flag Warning - Large Fires</v>
      </c>
      <c r="J11940" s="64" t="b">
        <f>IF(TableFreq[[#This Row],[Distribution1_param1]]&gt;0,TRUE,FALSE)</f>
        <v>1</v>
      </c>
      <c r="K11940" s="64" t="str">
        <f>INDEX(TableDriver[Driver],MATCH(TableFreq[[#This Row],[Sub-Driver'#]],TableDriver[Sub-Driver'#],0))</f>
        <v>Contamination</v>
      </c>
      <c r="L11940" s="64" t="str">
        <f>LOWER(TableFreq[[#This Row],[Tranche]])&amp;LOWER(TableFreq[[#This Row],[Outcome]])&amp;LOWER(TableFreq[[#This Row],[Sub-Driver]])</f>
        <v>non-hftd - transmission - 60/70 kvred flag warning - large firescontamination</v>
      </c>
      <c r="M11940" s="64">
        <f>SUMIF(REF_Freq!$F:$F,TableFreq[[#This Row],[Index]], REF_Freq!$E:$E)</f>
        <v>3.7429118018585597E-5</v>
      </c>
      <c r="N11940" s="64">
        <f>VLOOKUP(TableFreq[[#This Row],[Tranche]],TableTranche[[#All],[Tranche]:[Year1]],2,FALSE)</f>
        <v>3682.86</v>
      </c>
      <c r="O11940" s="64"/>
      <c r="P11940" s="51">
        <f>TableFreq[[#This Row],[Frequency]]/TableFreq[[#This Row],[Tranche Exposure]]</f>
        <v>1.0163057520129898E-8</v>
      </c>
      <c r="Q11940" s="64"/>
      <c r="R11940" s="64"/>
      <c r="S11940" s="64"/>
      <c r="T11940" s="64"/>
      <c r="U11940" s="64"/>
      <c r="V11940" s="64"/>
      <c r="W11940" s="64"/>
      <c r="X11940" s="64"/>
      <c r="Y11940" s="64"/>
      <c r="Z11940" s="64"/>
    </row>
    <row r="11941" spans="2:26" x14ac:dyDescent="0.25">
      <c r="B11941" s="64">
        <f>ROW()-ROW(TableFreq[[#Headers],[Row'#]])</f>
        <v>11931</v>
      </c>
      <c r="C11941" s="64">
        <f>COUNTIF($J$11:J11941,TRUE)</f>
        <v>6835</v>
      </c>
      <c r="D11941" s="64">
        <f>INT((TableFreq[[#This Row],[Row'#]]-1)/N_SubAttributes/N_Outcomes)+1</f>
        <v>33</v>
      </c>
      <c r="E11941" s="64">
        <f>MOD((TableFreq[[#This Row],[Row'#]]-1),N_SubAttributes)+1</f>
        <v>17</v>
      </c>
      <c r="F11941" s="64">
        <f>MOD(INT((TableFreq[[#This Row],[Row'#]]-1)/N_SubAttributes),N_Outcomes)+1</f>
        <v>3</v>
      </c>
      <c r="G11941" s="64" t="str">
        <f>INDEX(TableTranche[Tranche],TableFreq[[#This Row],[Tranche'#]])</f>
        <v>non-HFTD - Transmission - 60/70 kV</v>
      </c>
      <c r="H11941" s="64" t="str">
        <f>INDEX(TableDriver[Sub-Driver],MATCH(TableFreq[[#This Row],[Sub-Driver'#]],TableDriver[Sub-Driver'#],0))</f>
        <v>Anchor / guy damage or failure</v>
      </c>
      <c r="I11941" s="64" t="str">
        <f>INDEX(TableOutcome[Outcome],MATCH(TableFreq[[#This Row],[Outcome'#]],TableOutcome[Outcome'#],0))</f>
        <v>Red Flag Warning - Large Fires</v>
      </c>
      <c r="J11941" s="64" t="b">
        <f>IF(TableFreq[[#This Row],[Distribution1_param1]]&gt;0,TRUE,FALSE)</f>
        <v>0</v>
      </c>
      <c r="K11941" s="64" t="str">
        <f>INDEX(TableDriver[Driver],MATCH(TableFreq[[#This Row],[Sub-Driver'#]],TableDriver[Sub-Driver'#],0))</f>
        <v>Equipment / facility failure</v>
      </c>
      <c r="L11941" s="64" t="str">
        <f>LOWER(TableFreq[[#This Row],[Tranche]])&amp;LOWER(TableFreq[[#This Row],[Outcome]])&amp;LOWER(TableFreq[[#This Row],[Sub-Driver]])</f>
        <v>non-hftd - transmission - 60/70 kvred flag warning - large firesanchor / guy damage or failure</v>
      </c>
      <c r="M11941" s="64">
        <f>SUMIF(REF_Freq!$F:$F,TableFreq[[#This Row],[Index]], REF_Freq!$E:$E)</f>
        <v>0</v>
      </c>
      <c r="N11941" s="64">
        <f>VLOOKUP(TableFreq[[#This Row],[Tranche]],TableTranche[[#All],[Tranche]:[Year1]],2,FALSE)</f>
        <v>3682.86</v>
      </c>
      <c r="O11941" s="64"/>
      <c r="P11941" s="51">
        <f>TableFreq[[#This Row],[Frequency]]/TableFreq[[#This Row],[Tranche Exposure]]</f>
        <v>0</v>
      </c>
      <c r="Q11941" s="64"/>
      <c r="R11941" s="64"/>
      <c r="S11941" s="64"/>
      <c r="T11941" s="64"/>
      <c r="U11941" s="64"/>
      <c r="V11941" s="64"/>
      <c r="W11941" s="64"/>
      <c r="X11941" s="64"/>
      <c r="Y11941" s="64"/>
      <c r="Z11941" s="64"/>
    </row>
    <row r="11942" spans="2:26" x14ac:dyDescent="0.25">
      <c r="B11942" s="64">
        <f>ROW()-ROW(TableFreq[[#Headers],[Row'#]])</f>
        <v>11932</v>
      </c>
      <c r="C11942" s="64">
        <f>COUNTIF($J$11:J11942,TRUE)</f>
        <v>6835</v>
      </c>
      <c r="D11942" s="64">
        <f>INT((TableFreq[[#This Row],[Row'#]]-1)/N_SubAttributes/N_Outcomes)+1</f>
        <v>33</v>
      </c>
      <c r="E11942" s="64">
        <f>MOD((TableFreq[[#This Row],[Row'#]]-1),N_SubAttributes)+1</f>
        <v>18</v>
      </c>
      <c r="F11942" s="64">
        <f>MOD(INT((TableFreq[[#This Row],[Row'#]]-1)/N_SubAttributes),N_Outcomes)+1</f>
        <v>3</v>
      </c>
      <c r="G11942" s="64" t="str">
        <f>INDEX(TableTranche[Tranche],TableFreq[[#This Row],[Tranche'#]])</f>
        <v>non-HFTD - Transmission - 60/70 kV</v>
      </c>
      <c r="H11942" s="64" t="str">
        <f>INDEX(TableDriver[Sub-Driver],MATCH(TableFreq[[#This Row],[Sub-Driver'#]],TableDriver[Sub-Driver'#],0))</f>
        <v>Capacitor bank damage or failure</v>
      </c>
      <c r="I11942" s="64" t="str">
        <f>INDEX(TableOutcome[Outcome],MATCH(TableFreq[[#This Row],[Outcome'#]],TableOutcome[Outcome'#],0))</f>
        <v>Red Flag Warning - Large Fires</v>
      </c>
      <c r="J11942" s="64" t="b">
        <f>IF(TableFreq[[#This Row],[Distribution1_param1]]&gt;0,TRUE,FALSE)</f>
        <v>0</v>
      </c>
      <c r="K11942" s="64" t="str">
        <f>INDEX(TableDriver[Driver],MATCH(TableFreq[[#This Row],[Sub-Driver'#]],TableDriver[Sub-Driver'#],0))</f>
        <v>Equipment / facility failure</v>
      </c>
      <c r="L11942" s="64" t="str">
        <f>LOWER(TableFreq[[#This Row],[Tranche]])&amp;LOWER(TableFreq[[#This Row],[Outcome]])&amp;LOWER(TableFreq[[#This Row],[Sub-Driver]])</f>
        <v>non-hftd - transmission - 60/70 kvred flag warning - large firescapacitor bank damage or failure</v>
      </c>
      <c r="M11942" s="64">
        <f>SUMIF(REF_Freq!$F:$F,TableFreq[[#This Row],[Index]], REF_Freq!$E:$E)</f>
        <v>0</v>
      </c>
      <c r="N11942" s="64">
        <f>VLOOKUP(TableFreq[[#This Row],[Tranche]],TableTranche[[#All],[Tranche]:[Year1]],2,FALSE)</f>
        <v>3682.86</v>
      </c>
      <c r="O11942" s="64"/>
      <c r="P11942" s="51">
        <f>TableFreq[[#This Row],[Frequency]]/TableFreq[[#This Row],[Tranche Exposure]]</f>
        <v>0</v>
      </c>
      <c r="Q11942" s="64"/>
      <c r="R11942" s="64"/>
      <c r="S11942" s="64"/>
      <c r="T11942" s="64"/>
      <c r="U11942" s="64"/>
      <c r="V11942" s="64"/>
      <c r="W11942" s="64"/>
      <c r="X11942" s="64"/>
      <c r="Y11942" s="64"/>
      <c r="Z11942" s="64"/>
    </row>
    <row r="11943" spans="2:26" x14ac:dyDescent="0.25">
      <c r="B11943" s="64">
        <f>ROW()-ROW(TableFreq[[#Headers],[Row'#]])</f>
        <v>11933</v>
      </c>
      <c r="C11943" s="64">
        <f>COUNTIF($J$11:J11943,TRUE)</f>
        <v>6836</v>
      </c>
      <c r="D11943" s="64">
        <f>INT((TableFreq[[#This Row],[Row'#]]-1)/N_SubAttributes/N_Outcomes)+1</f>
        <v>33</v>
      </c>
      <c r="E11943" s="64">
        <f>MOD((TableFreq[[#This Row],[Row'#]]-1),N_SubAttributes)+1</f>
        <v>19</v>
      </c>
      <c r="F11943" s="64">
        <f>MOD(INT((TableFreq[[#This Row],[Row'#]]-1)/N_SubAttributes),N_Outcomes)+1</f>
        <v>3</v>
      </c>
      <c r="G11943" s="64" t="str">
        <f>INDEX(TableTranche[Tranche],TableFreq[[#This Row],[Tranche'#]])</f>
        <v>non-HFTD - Transmission - 60/70 kV</v>
      </c>
      <c r="H11943" s="64" t="str">
        <f>INDEX(TableDriver[Sub-Driver],MATCH(TableFreq[[#This Row],[Sub-Driver'#]],TableDriver[Sub-Driver'#],0))</f>
        <v>Conductor damage or failure</v>
      </c>
      <c r="I11943" s="64" t="str">
        <f>INDEX(TableOutcome[Outcome],MATCH(TableFreq[[#This Row],[Outcome'#]],TableOutcome[Outcome'#],0))</f>
        <v>Red Flag Warning - Large Fires</v>
      </c>
      <c r="J11943" s="64" t="b">
        <f>IF(TableFreq[[#This Row],[Distribution1_param1]]&gt;0,TRUE,FALSE)</f>
        <v>1</v>
      </c>
      <c r="K11943" s="64" t="str">
        <f>INDEX(TableDriver[Driver],MATCH(TableFreq[[#This Row],[Sub-Driver'#]],TableDriver[Sub-Driver'#],0))</f>
        <v>Equipment / facility failure</v>
      </c>
      <c r="L11943" s="64" t="str">
        <f>LOWER(TableFreq[[#This Row],[Tranche]])&amp;LOWER(TableFreq[[#This Row],[Outcome]])&amp;LOWER(TableFreq[[#This Row],[Sub-Driver]])</f>
        <v>non-hftd - transmission - 60/70 kvred flag warning - large firesconductor damage or failure</v>
      </c>
      <c r="M11943" s="64">
        <f>SUMIF(REF_Freq!$F:$F,TableFreq[[#This Row],[Index]], REF_Freq!$E:$E)</f>
        <v>2.4973465547741799E-4</v>
      </c>
      <c r="N11943" s="64">
        <f>VLOOKUP(TableFreq[[#This Row],[Tranche]],TableTranche[[#All],[Tranche]:[Year1]],2,FALSE)</f>
        <v>3682.86</v>
      </c>
      <c r="O11943" s="64"/>
      <c r="P11943" s="51">
        <f>TableFreq[[#This Row],[Frequency]]/TableFreq[[#This Row],[Tranche Exposure]]</f>
        <v>6.7809977972938961E-8</v>
      </c>
      <c r="Q11943" s="64"/>
      <c r="R11943" s="64"/>
      <c r="S11943" s="64"/>
      <c r="T11943" s="64"/>
      <c r="U11943" s="64"/>
      <c r="V11943" s="64"/>
      <c r="W11943" s="64"/>
      <c r="X11943" s="64"/>
      <c r="Y11943" s="64"/>
      <c r="Z11943" s="64"/>
    </row>
    <row r="11944" spans="2:26" x14ac:dyDescent="0.25">
      <c r="B11944" s="64">
        <f>ROW()-ROW(TableFreq[[#Headers],[Row'#]])</f>
        <v>11934</v>
      </c>
      <c r="C11944" s="64">
        <f>COUNTIF($J$11:J11944,TRUE)</f>
        <v>6836</v>
      </c>
      <c r="D11944" s="64">
        <f>INT((TableFreq[[#This Row],[Row'#]]-1)/N_SubAttributes/N_Outcomes)+1</f>
        <v>33</v>
      </c>
      <c r="E11944" s="64">
        <f>MOD((TableFreq[[#This Row],[Row'#]]-1),N_SubAttributes)+1</f>
        <v>20</v>
      </c>
      <c r="F11944" s="64">
        <f>MOD(INT((TableFreq[[#This Row],[Row'#]]-1)/N_SubAttributes),N_Outcomes)+1</f>
        <v>3</v>
      </c>
      <c r="G11944" s="64" t="str">
        <f>INDEX(TableTranche[Tranche],TableFreq[[#This Row],[Tranche'#]])</f>
        <v>non-HFTD - Transmission - 60/70 kV</v>
      </c>
      <c r="H11944" s="64" t="str">
        <f>INDEX(TableDriver[Sub-Driver],MATCH(TableFreq[[#This Row],[Sub-Driver'#]],TableDriver[Sub-Driver'#],0))</f>
        <v>Connection device damage or failure</v>
      </c>
      <c r="I11944" s="64" t="str">
        <f>INDEX(TableOutcome[Outcome],MATCH(TableFreq[[#This Row],[Outcome'#]],TableOutcome[Outcome'#],0))</f>
        <v>Red Flag Warning - Large Fires</v>
      </c>
      <c r="J11944" s="64" t="b">
        <f>IF(TableFreq[[#This Row],[Distribution1_param1]]&gt;0,TRUE,FALSE)</f>
        <v>0</v>
      </c>
      <c r="K11944" s="64" t="str">
        <f>INDEX(TableDriver[Driver],MATCH(TableFreq[[#This Row],[Sub-Driver'#]],TableDriver[Sub-Driver'#],0))</f>
        <v>Equipment / facility failure</v>
      </c>
      <c r="L11944" s="64" t="str">
        <f>LOWER(TableFreq[[#This Row],[Tranche]])&amp;LOWER(TableFreq[[#This Row],[Outcome]])&amp;LOWER(TableFreq[[#This Row],[Sub-Driver]])</f>
        <v>non-hftd - transmission - 60/70 kvred flag warning - large firesconnection device damage or failure</v>
      </c>
      <c r="M11944" s="64">
        <f>SUMIF(REF_Freq!$F:$F,TableFreq[[#This Row],[Index]], REF_Freq!$E:$E)</f>
        <v>0</v>
      </c>
      <c r="N11944" s="64">
        <f>VLOOKUP(TableFreq[[#This Row],[Tranche]],TableTranche[[#All],[Tranche]:[Year1]],2,FALSE)</f>
        <v>3682.86</v>
      </c>
      <c r="O11944" s="64"/>
      <c r="P11944" s="51">
        <f>TableFreq[[#This Row],[Frequency]]/TableFreq[[#This Row],[Tranche Exposure]]</f>
        <v>0</v>
      </c>
      <c r="Q11944" s="64"/>
      <c r="R11944" s="64"/>
      <c r="S11944" s="64"/>
      <c r="T11944" s="64"/>
      <c r="U11944" s="64"/>
      <c r="V11944" s="64"/>
      <c r="W11944" s="64"/>
      <c r="X11944" s="64"/>
      <c r="Y11944" s="64"/>
      <c r="Z11944" s="64"/>
    </row>
    <row r="11945" spans="2:26" x14ac:dyDescent="0.25">
      <c r="B11945" s="64">
        <f>ROW()-ROW(TableFreq[[#Headers],[Row'#]])</f>
        <v>11935</v>
      </c>
      <c r="C11945" s="64">
        <f>COUNTIF($J$11:J11945,TRUE)</f>
        <v>6837</v>
      </c>
      <c r="D11945" s="64">
        <f>INT((TableFreq[[#This Row],[Row'#]]-1)/N_SubAttributes/N_Outcomes)+1</f>
        <v>33</v>
      </c>
      <c r="E11945" s="64">
        <f>MOD((TableFreq[[#This Row],[Row'#]]-1),N_SubAttributes)+1</f>
        <v>21</v>
      </c>
      <c r="F11945" s="64">
        <f>MOD(INT((TableFreq[[#This Row],[Row'#]]-1)/N_SubAttributes),N_Outcomes)+1</f>
        <v>3</v>
      </c>
      <c r="G11945" s="64" t="str">
        <f>INDEX(TableTranche[Tranche],TableFreq[[#This Row],[Tranche'#]])</f>
        <v>non-HFTD - Transmission - 60/70 kV</v>
      </c>
      <c r="H11945" s="64" t="str">
        <f>INDEX(TableDriver[Sub-Driver],MATCH(TableFreq[[#This Row],[Sub-Driver'#]],TableDriver[Sub-Driver'#],0))</f>
        <v>Crossarm damage or failure</v>
      </c>
      <c r="I11945" s="64" t="str">
        <f>INDEX(TableOutcome[Outcome],MATCH(TableFreq[[#This Row],[Outcome'#]],TableOutcome[Outcome'#],0))</f>
        <v>Red Flag Warning - Large Fires</v>
      </c>
      <c r="J11945" s="64" t="b">
        <f>IF(TableFreq[[#This Row],[Distribution1_param1]]&gt;0,TRUE,FALSE)</f>
        <v>1</v>
      </c>
      <c r="K11945" s="64" t="str">
        <f>INDEX(TableDriver[Driver],MATCH(TableFreq[[#This Row],[Sub-Driver'#]],TableDriver[Sub-Driver'#],0))</f>
        <v>Equipment / facility failure</v>
      </c>
      <c r="L11945" s="64" t="str">
        <f>LOWER(TableFreq[[#This Row],[Tranche]])&amp;LOWER(TableFreq[[#This Row],[Outcome]])&amp;LOWER(TableFreq[[#This Row],[Sub-Driver]])</f>
        <v>non-hftd - transmission - 60/70 kvred flag warning - large firescrossarm damage or failure</v>
      </c>
      <c r="M11945" s="64">
        <f>SUMIF(REF_Freq!$F:$F,TableFreq[[#This Row],[Index]], REF_Freq!$E:$E)</f>
        <v>8.3244885159139593E-5</v>
      </c>
      <c r="N11945" s="64">
        <f>VLOOKUP(TableFreq[[#This Row],[Tranche]],TableTranche[[#All],[Tranche]:[Year1]],2,FALSE)</f>
        <v>3682.86</v>
      </c>
      <c r="O11945" s="64"/>
      <c r="P11945" s="51">
        <f>TableFreq[[#This Row],[Frequency]]/TableFreq[[#This Row],[Tranche Exposure]]</f>
        <v>2.2603325990979726E-8</v>
      </c>
      <c r="Q11945" s="64"/>
      <c r="R11945" s="64"/>
      <c r="S11945" s="64"/>
      <c r="T11945" s="64"/>
      <c r="U11945" s="64"/>
      <c r="V11945" s="64"/>
      <c r="W11945" s="64"/>
      <c r="X11945" s="64"/>
      <c r="Y11945" s="64"/>
      <c r="Z11945" s="64"/>
    </row>
    <row r="11946" spans="2:26" x14ac:dyDescent="0.25">
      <c r="B11946" s="64">
        <f>ROW()-ROW(TableFreq[[#Headers],[Row'#]])</f>
        <v>11936</v>
      </c>
      <c r="C11946" s="64">
        <f>COUNTIF($J$11:J11946,TRUE)</f>
        <v>6837</v>
      </c>
      <c r="D11946" s="64">
        <f>INT((TableFreq[[#This Row],[Row'#]]-1)/N_SubAttributes/N_Outcomes)+1</f>
        <v>33</v>
      </c>
      <c r="E11946" s="64">
        <f>MOD((TableFreq[[#This Row],[Row'#]]-1),N_SubAttributes)+1</f>
        <v>22</v>
      </c>
      <c r="F11946" s="64">
        <f>MOD(INT((TableFreq[[#This Row],[Row'#]]-1)/N_SubAttributes),N_Outcomes)+1</f>
        <v>3</v>
      </c>
      <c r="G11946" s="64" t="str">
        <f>INDEX(TableTranche[Tranche],TableFreq[[#This Row],[Tranche'#]])</f>
        <v>non-HFTD - Transmission - 60/70 kV</v>
      </c>
      <c r="H11946" s="64" t="str">
        <f>INDEX(TableDriver[Sub-Driver],MATCH(TableFreq[[#This Row],[Sub-Driver'#]],TableDriver[Sub-Driver'#],0))</f>
        <v>Fuse damage or failure</v>
      </c>
      <c r="I11946" s="64" t="str">
        <f>INDEX(TableOutcome[Outcome],MATCH(TableFreq[[#This Row],[Outcome'#]],TableOutcome[Outcome'#],0))</f>
        <v>Red Flag Warning - Large Fires</v>
      </c>
      <c r="J11946" s="64" t="b">
        <f>IF(TableFreq[[#This Row],[Distribution1_param1]]&gt;0,TRUE,FALSE)</f>
        <v>0</v>
      </c>
      <c r="K11946" s="64" t="str">
        <f>INDEX(TableDriver[Driver],MATCH(TableFreq[[#This Row],[Sub-Driver'#]],TableDriver[Sub-Driver'#],0))</f>
        <v>Equipment / facility failure</v>
      </c>
      <c r="L11946" s="64" t="str">
        <f>LOWER(TableFreq[[#This Row],[Tranche]])&amp;LOWER(TableFreq[[#This Row],[Outcome]])&amp;LOWER(TableFreq[[#This Row],[Sub-Driver]])</f>
        <v>non-hftd - transmission - 60/70 kvred flag warning - large firesfuse damage or failure</v>
      </c>
      <c r="M11946" s="64">
        <f>SUMIF(REF_Freq!$F:$F,TableFreq[[#This Row],[Index]], REF_Freq!$E:$E)</f>
        <v>0</v>
      </c>
      <c r="N11946" s="64">
        <f>VLOOKUP(TableFreq[[#This Row],[Tranche]],TableTranche[[#All],[Tranche]:[Year1]],2,FALSE)</f>
        <v>3682.86</v>
      </c>
      <c r="O11946" s="64"/>
      <c r="P11946" s="51">
        <f>TableFreq[[#This Row],[Frequency]]/TableFreq[[#This Row],[Tranche Exposure]]</f>
        <v>0</v>
      </c>
      <c r="Q11946" s="64"/>
      <c r="R11946" s="64"/>
      <c r="S11946" s="64"/>
      <c r="T11946" s="64"/>
      <c r="U11946" s="64"/>
      <c r="V11946" s="64"/>
      <c r="W11946" s="64"/>
      <c r="X11946" s="64"/>
      <c r="Y11946" s="64"/>
      <c r="Z11946" s="64"/>
    </row>
    <row r="11947" spans="2:26" x14ac:dyDescent="0.25">
      <c r="B11947" s="64">
        <f>ROW()-ROW(TableFreq[[#Headers],[Row'#]])</f>
        <v>11937</v>
      </c>
      <c r="C11947" s="64">
        <f>COUNTIF($J$11:J11947,TRUE)</f>
        <v>6838</v>
      </c>
      <c r="D11947" s="64">
        <f>INT((TableFreq[[#This Row],[Row'#]]-1)/N_SubAttributes/N_Outcomes)+1</f>
        <v>33</v>
      </c>
      <c r="E11947" s="64">
        <f>MOD((TableFreq[[#This Row],[Row'#]]-1),N_SubAttributes)+1</f>
        <v>23</v>
      </c>
      <c r="F11947" s="64">
        <f>MOD(INT((TableFreq[[#This Row],[Row'#]]-1)/N_SubAttributes),N_Outcomes)+1</f>
        <v>3</v>
      </c>
      <c r="G11947" s="64" t="str">
        <f>INDEX(TableTranche[Tranche],TableFreq[[#This Row],[Tranche'#]])</f>
        <v>non-HFTD - Transmission - 60/70 kV</v>
      </c>
      <c r="H11947" s="64" t="str">
        <f>INDEX(TableDriver[Sub-Driver],MATCH(TableFreq[[#This Row],[Sub-Driver'#]],TableDriver[Sub-Driver'#],0))</f>
        <v>Insulator and brushing damage or failure</v>
      </c>
      <c r="I11947" s="64" t="str">
        <f>INDEX(TableOutcome[Outcome],MATCH(TableFreq[[#This Row],[Outcome'#]],TableOutcome[Outcome'#],0))</f>
        <v>Red Flag Warning - Large Fires</v>
      </c>
      <c r="J11947" s="64" t="b">
        <f>IF(TableFreq[[#This Row],[Distribution1_param1]]&gt;0,TRUE,FALSE)</f>
        <v>1</v>
      </c>
      <c r="K11947" s="64" t="str">
        <f>INDEX(TableDriver[Driver],MATCH(TableFreq[[#This Row],[Sub-Driver'#]],TableDriver[Sub-Driver'#],0))</f>
        <v>Equipment / facility failure</v>
      </c>
      <c r="L11947" s="64" t="str">
        <f>LOWER(TableFreq[[#This Row],[Tranche]])&amp;LOWER(TableFreq[[#This Row],[Outcome]])&amp;LOWER(TableFreq[[#This Row],[Sub-Driver]])</f>
        <v>non-hftd - transmission - 60/70 kvred flag warning - large firesinsulator and brushing damage or failure</v>
      </c>
      <c r="M11947" s="64">
        <f>SUMIF(REF_Freq!$F:$F,TableFreq[[#This Row],[Index]], REF_Freq!$E:$E)</f>
        <v>8.3244885159139593E-5</v>
      </c>
      <c r="N11947" s="64">
        <f>VLOOKUP(TableFreq[[#This Row],[Tranche]],TableTranche[[#All],[Tranche]:[Year1]],2,FALSE)</f>
        <v>3682.86</v>
      </c>
      <c r="O11947" s="64"/>
      <c r="P11947" s="51">
        <f>TableFreq[[#This Row],[Frequency]]/TableFreq[[#This Row],[Tranche Exposure]]</f>
        <v>2.2603325990979726E-8</v>
      </c>
      <c r="Q11947" s="64"/>
      <c r="R11947" s="64"/>
      <c r="S11947" s="64"/>
      <c r="T11947" s="64"/>
      <c r="U11947" s="64"/>
      <c r="V11947" s="64"/>
      <c r="W11947" s="64"/>
      <c r="X11947" s="64"/>
      <c r="Y11947" s="64"/>
      <c r="Z11947" s="64"/>
    </row>
    <row r="11948" spans="2:26" x14ac:dyDescent="0.25">
      <c r="B11948" s="64">
        <f>ROW()-ROW(TableFreq[[#Headers],[Row'#]])</f>
        <v>11938</v>
      </c>
      <c r="C11948" s="64">
        <f>COUNTIF($J$11:J11948,TRUE)</f>
        <v>6838</v>
      </c>
      <c r="D11948" s="64">
        <f>INT((TableFreq[[#This Row],[Row'#]]-1)/N_SubAttributes/N_Outcomes)+1</f>
        <v>33</v>
      </c>
      <c r="E11948" s="64">
        <f>MOD((TableFreq[[#This Row],[Row'#]]-1),N_SubAttributes)+1</f>
        <v>24</v>
      </c>
      <c r="F11948" s="64">
        <f>MOD(INT((TableFreq[[#This Row],[Row'#]]-1)/N_SubAttributes),N_Outcomes)+1</f>
        <v>3</v>
      </c>
      <c r="G11948" s="64" t="str">
        <f>INDEX(TableTranche[Tranche],TableFreq[[#This Row],[Tranche'#]])</f>
        <v>non-HFTD - Transmission - 60/70 kV</v>
      </c>
      <c r="H11948" s="64" t="str">
        <f>INDEX(TableDriver[Sub-Driver],MATCH(TableFreq[[#This Row],[Sub-Driver'#]],TableDriver[Sub-Driver'#],0))</f>
        <v>Lightning arrestor damage or failure</v>
      </c>
      <c r="I11948" s="64" t="str">
        <f>INDEX(TableOutcome[Outcome],MATCH(TableFreq[[#This Row],[Outcome'#]],TableOutcome[Outcome'#],0))</f>
        <v>Red Flag Warning - Large Fires</v>
      </c>
      <c r="J11948" s="64" t="b">
        <f>IF(TableFreq[[#This Row],[Distribution1_param1]]&gt;0,TRUE,FALSE)</f>
        <v>0</v>
      </c>
      <c r="K11948" s="64" t="str">
        <f>INDEX(TableDriver[Driver],MATCH(TableFreq[[#This Row],[Sub-Driver'#]],TableDriver[Sub-Driver'#],0))</f>
        <v>Equipment / facility failure</v>
      </c>
      <c r="L11948" s="64" t="str">
        <f>LOWER(TableFreq[[#This Row],[Tranche]])&amp;LOWER(TableFreq[[#This Row],[Outcome]])&amp;LOWER(TableFreq[[#This Row],[Sub-Driver]])</f>
        <v>non-hftd - transmission - 60/70 kvred flag warning - large fireslightning arrestor damage or failure</v>
      </c>
      <c r="M11948" s="64">
        <f>SUMIF(REF_Freq!$F:$F,TableFreq[[#This Row],[Index]], REF_Freq!$E:$E)</f>
        <v>0</v>
      </c>
      <c r="N11948" s="64">
        <f>VLOOKUP(TableFreq[[#This Row],[Tranche]],TableTranche[[#All],[Tranche]:[Year1]],2,FALSE)</f>
        <v>3682.86</v>
      </c>
      <c r="O11948" s="64"/>
      <c r="P11948" s="51">
        <f>TableFreq[[#This Row],[Frequency]]/TableFreq[[#This Row],[Tranche Exposure]]</f>
        <v>0</v>
      </c>
      <c r="Q11948" s="64"/>
      <c r="R11948" s="64"/>
      <c r="S11948" s="64"/>
      <c r="T11948" s="64"/>
      <c r="U11948" s="64"/>
      <c r="V11948" s="64"/>
      <c r="W11948" s="64"/>
      <c r="X11948" s="64"/>
      <c r="Y11948" s="64"/>
      <c r="Z11948" s="64"/>
    </row>
    <row r="11949" spans="2:26" x14ac:dyDescent="0.25">
      <c r="B11949" s="64">
        <f>ROW()-ROW(TableFreq[[#Headers],[Row'#]])</f>
        <v>11939</v>
      </c>
      <c r="C11949" s="64">
        <f>COUNTIF($J$11:J11949,TRUE)</f>
        <v>6839</v>
      </c>
      <c r="D11949" s="64">
        <f>INT((TableFreq[[#This Row],[Row'#]]-1)/N_SubAttributes/N_Outcomes)+1</f>
        <v>33</v>
      </c>
      <c r="E11949" s="64">
        <f>MOD((TableFreq[[#This Row],[Row'#]]-1),N_SubAttributes)+1</f>
        <v>25</v>
      </c>
      <c r="F11949" s="64">
        <f>MOD(INT((TableFreq[[#This Row],[Row'#]]-1)/N_SubAttributes),N_Outcomes)+1</f>
        <v>3</v>
      </c>
      <c r="G11949" s="64" t="str">
        <f>INDEX(TableTranche[Tranche],TableFreq[[#This Row],[Tranche'#]])</f>
        <v>non-HFTD - Transmission - 60/70 kV</v>
      </c>
      <c r="H11949" s="64" t="str">
        <f>INDEX(TableDriver[Sub-Driver],MATCH(TableFreq[[#This Row],[Sub-Driver'#]],TableDriver[Sub-Driver'#],0))</f>
        <v>Other equipment / facility failure</v>
      </c>
      <c r="I11949" s="64" t="str">
        <f>INDEX(TableOutcome[Outcome],MATCH(TableFreq[[#This Row],[Outcome'#]],TableOutcome[Outcome'#],0))</f>
        <v>Red Flag Warning - Large Fires</v>
      </c>
      <c r="J11949" s="64" t="b">
        <f>IF(TableFreq[[#This Row],[Distribution1_param1]]&gt;0,TRUE,FALSE)</f>
        <v>1</v>
      </c>
      <c r="K11949" s="64" t="str">
        <f>INDEX(TableDriver[Driver],MATCH(TableFreq[[#This Row],[Sub-Driver'#]],TableDriver[Sub-Driver'#],0))</f>
        <v>Equipment / facility failure</v>
      </c>
      <c r="L11949" s="64" t="str">
        <f>LOWER(TableFreq[[#This Row],[Tranche]])&amp;LOWER(TableFreq[[#This Row],[Outcome]])&amp;LOWER(TableFreq[[#This Row],[Sub-Driver]])</f>
        <v>non-hftd - transmission - 60/70 kvred flag warning - large firesother equipment / facility failure</v>
      </c>
      <c r="M11949" s="64">
        <f>SUMIF(REF_Freq!$F:$F,TableFreq[[#This Row],[Index]], REF_Freq!$E:$E)</f>
        <v>8.3244885159139593E-5</v>
      </c>
      <c r="N11949" s="64">
        <f>VLOOKUP(TableFreq[[#This Row],[Tranche]],TableTranche[[#All],[Tranche]:[Year1]],2,FALSE)</f>
        <v>3682.86</v>
      </c>
      <c r="O11949" s="64"/>
      <c r="P11949" s="51">
        <f>TableFreq[[#This Row],[Frequency]]/TableFreq[[#This Row],[Tranche Exposure]]</f>
        <v>2.2603325990979726E-8</v>
      </c>
      <c r="Q11949" s="64"/>
      <c r="R11949" s="64"/>
      <c r="S11949" s="64"/>
      <c r="T11949" s="64"/>
      <c r="U11949" s="64"/>
      <c r="V11949" s="64"/>
      <c r="W11949" s="64"/>
      <c r="X11949" s="64"/>
      <c r="Y11949" s="64"/>
      <c r="Z11949" s="64"/>
    </row>
    <row r="11950" spans="2:26" x14ac:dyDescent="0.25">
      <c r="B11950" s="64">
        <f>ROW()-ROW(TableFreq[[#Headers],[Row'#]])</f>
        <v>11940</v>
      </c>
      <c r="C11950" s="64">
        <f>COUNTIF($J$11:J11950,TRUE)</f>
        <v>6840</v>
      </c>
      <c r="D11950" s="64">
        <f>INT((TableFreq[[#This Row],[Row'#]]-1)/N_SubAttributes/N_Outcomes)+1</f>
        <v>33</v>
      </c>
      <c r="E11950" s="64">
        <f>MOD((TableFreq[[#This Row],[Row'#]]-1),N_SubAttributes)+1</f>
        <v>26</v>
      </c>
      <c r="F11950" s="64">
        <f>MOD(INT((TableFreq[[#This Row],[Row'#]]-1)/N_SubAttributes),N_Outcomes)+1</f>
        <v>3</v>
      </c>
      <c r="G11950" s="64" t="str">
        <f>INDEX(TableTranche[Tranche],TableFreq[[#This Row],[Tranche'#]])</f>
        <v>non-HFTD - Transmission - 60/70 kV</v>
      </c>
      <c r="H11950" s="64" t="str">
        <f>INDEX(TableDriver[Sub-Driver],MATCH(TableFreq[[#This Row],[Sub-Driver'#]],TableDriver[Sub-Driver'#],0))</f>
        <v>Pole damage or failure</v>
      </c>
      <c r="I11950" s="64" t="str">
        <f>INDEX(TableOutcome[Outcome],MATCH(TableFreq[[#This Row],[Outcome'#]],TableOutcome[Outcome'#],0))</f>
        <v>Red Flag Warning - Large Fires</v>
      </c>
      <c r="J11950" s="64" t="b">
        <f>IF(TableFreq[[#This Row],[Distribution1_param1]]&gt;0,TRUE,FALSE)</f>
        <v>1</v>
      </c>
      <c r="K11950" s="64" t="str">
        <f>INDEX(TableDriver[Driver],MATCH(TableFreq[[#This Row],[Sub-Driver'#]],TableDriver[Sub-Driver'#],0))</f>
        <v>Equipment / facility failure</v>
      </c>
      <c r="L11950" s="64" t="str">
        <f>LOWER(TableFreq[[#This Row],[Tranche]])&amp;LOWER(TableFreq[[#This Row],[Outcome]])&amp;LOWER(TableFreq[[#This Row],[Sub-Driver]])</f>
        <v>non-hftd - transmission - 60/70 kvred flag warning - large firespole damage or failure</v>
      </c>
      <c r="M11950" s="64">
        <f>SUMIF(REF_Freq!$F:$F,TableFreq[[#This Row],[Index]], REF_Freq!$E:$E)</f>
        <v>8.3244885159139593E-5</v>
      </c>
      <c r="N11950" s="64">
        <f>VLOOKUP(TableFreq[[#This Row],[Tranche]],TableTranche[[#All],[Tranche]:[Year1]],2,FALSE)</f>
        <v>3682.86</v>
      </c>
      <c r="O11950" s="64"/>
      <c r="P11950" s="51">
        <f>TableFreq[[#This Row],[Frequency]]/TableFreq[[#This Row],[Tranche Exposure]]</f>
        <v>2.2603325990979726E-8</v>
      </c>
      <c r="Q11950" s="64"/>
      <c r="R11950" s="64"/>
      <c r="S11950" s="64"/>
      <c r="T11950" s="64"/>
      <c r="U11950" s="64"/>
      <c r="V11950" s="64"/>
      <c r="W11950" s="64"/>
      <c r="X11950" s="64"/>
      <c r="Y11950" s="64"/>
      <c r="Z11950" s="64"/>
    </row>
    <row r="11951" spans="2:26" x14ac:dyDescent="0.25">
      <c r="B11951" s="64">
        <f>ROW()-ROW(TableFreq[[#Headers],[Row'#]])</f>
        <v>11941</v>
      </c>
      <c r="C11951" s="64">
        <f>COUNTIF($J$11:J11951,TRUE)</f>
        <v>6840</v>
      </c>
      <c r="D11951" s="64">
        <f>INT((TableFreq[[#This Row],[Row'#]]-1)/N_SubAttributes/N_Outcomes)+1</f>
        <v>33</v>
      </c>
      <c r="E11951" s="64">
        <f>MOD((TableFreq[[#This Row],[Row'#]]-1),N_SubAttributes)+1</f>
        <v>27</v>
      </c>
      <c r="F11951" s="64">
        <f>MOD(INT((TableFreq[[#This Row],[Row'#]]-1)/N_SubAttributes),N_Outcomes)+1</f>
        <v>3</v>
      </c>
      <c r="G11951" s="64" t="str">
        <f>INDEX(TableTranche[Tranche],TableFreq[[#This Row],[Tranche'#]])</f>
        <v>non-HFTD - Transmission - 60/70 kV</v>
      </c>
      <c r="H11951" s="64" t="str">
        <f>INDEX(TableDriver[Sub-Driver],MATCH(TableFreq[[#This Row],[Sub-Driver'#]],TableDriver[Sub-Driver'#],0))</f>
        <v>Recloser damage or failure</v>
      </c>
      <c r="I11951" s="64" t="str">
        <f>INDEX(TableOutcome[Outcome],MATCH(TableFreq[[#This Row],[Outcome'#]],TableOutcome[Outcome'#],0))</f>
        <v>Red Flag Warning - Large Fires</v>
      </c>
      <c r="J11951" s="64" t="b">
        <f>IF(TableFreq[[#This Row],[Distribution1_param1]]&gt;0,TRUE,FALSE)</f>
        <v>0</v>
      </c>
      <c r="K11951" s="64" t="str">
        <f>INDEX(TableDriver[Driver],MATCH(TableFreq[[#This Row],[Sub-Driver'#]],TableDriver[Sub-Driver'#],0))</f>
        <v>Equipment / facility failure</v>
      </c>
      <c r="L11951" s="64" t="str">
        <f>LOWER(TableFreq[[#This Row],[Tranche]])&amp;LOWER(TableFreq[[#This Row],[Outcome]])&amp;LOWER(TableFreq[[#This Row],[Sub-Driver]])</f>
        <v>non-hftd - transmission - 60/70 kvred flag warning - large firesrecloser damage or failure</v>
      </c>
      <c r="M11951" s="64">
        <f>SUMIF(REF_Freq!$F:$F,TableFreq[[#This Row],[Index]], REF_Freq!$E:$E)</f>
        <v>0</v>
      </c>
      <c r="N11951" s="64">
        <f>VLOOKUP(TableFreq[[#This Row],[Tranche]],TableTranche[[#All],[Tranche]:[Year1]],2,FALSE)</f>
        <v>3682.86</v>
      </c>
      <c r="O11951" s="64"/>
      <c r="P11951" s="51">
        <f>TableFreq[[#This Row],[Frequency]]/TableFreq[[#This Row],[Tranche Exposure]]</f>
        <v>0</v>
      </c>
      <c r="Q11951" s="64"/>
      <c r="R11951" s="64"/>
      <c r="S11951" s="64"/>
      <c r="T11951" s="64"/>
      <c r="U11951" s="64"/>
      <c r="V11951" s="64"/>
      <c r="W11951" s="64"/>
      <c r="X11951" s="64"/>
      <c r="Y11951" s="64"/>
      <c r="Z11951" s="64"/>
    </row>
    <row r="11952" spans="2:26" x14ac:dyDescent="0.25">
      <c r="B11952" s="64">
        <f>ROW()-ROW(TableFreq[[#Headers],[Row'#]])</f>
        <v>11942</v>
      </c>
      <c r="C11952" s="64">
        <f>COUNTIF($J$11:J11952,TRUE)</f>
        <v>6840</v>
      </c>
      <c r="D11952" s="64">
        <f>INT((TableFreq[[#This Row],[Row'#]]-1)/N_SubAttributes/N_Outcomes)+1</f>
        <v>33</v>
      </c>
      <c r="E11952" s="64">
        <f>MOD((TableFreq[[#This Row],[Row'#]]-1),N_SubAttributes)+1</f>
        <v>28</v>
      </c>
      <c r="F11952" s="64">
        <f>MOD(INT((TableFreq[[#This Row],[Row'#]]-1)/N_SubAttributes),N_Outcomes)+1</f>
        <v>3</v>
      </c>
      <c r="G11952" s="64" t="str">
        <f>INDEX(TableTranche[Tranche],TableFreq[[#This Row],[Tranche'#]])</f>
        <v>non-HFTD - Transmission - 60/70 kV</v>
      </c>
      <c r="H11952" s="64" t="str">
        <f>INDEX(TableDriver[Sub-Driver],MATCH(TableFreq[[#This Row],[Sub-Driver'#]],TableDriver[Sub-Driver'#],0))</f>
        <v>Sectionalizer damage or failure</v>
      </c>
      <c r="I11952" s="64" t="str">
        <f>INDEX(TableOutcome[Outcome],MATCH(TableFreq[[#This Row],[Outcome'#]],TableOutcome[Outcome'#],0))</f>
        <v>Red Flag Warning - Large Fires</v>
      </c>
      <c r="J11952" s="64" t="b">
        <f>IF(TableFreq[[#This Row],[Distribution1_param1]]&gt;0,TRUE,FALSE)</f>
        <v>0</v>
      </c>
      <c r="K11952" s="64" t="str">
        <f>INDEX(TableDriver[Driver],MATCH(TableFreq[[#This Row],[Sub-Driver'#]],TableDriver[Sub-Driver'#],0))</f>
        <v>Equipment / facility failure</v>
      </c>
      <c r="L11952" s="64" t="str">
        <f>LOWER(TableFreq[[#This Row],[Tranche]])&amp;LOWER(TableFreq[[#This Row],[Outcome]])&amp;LOWER(TableFreq[[#This Row],[Sub-Driver]])</f>
        <v>non-hftd - transmission - 60/70 kvred flag warning - large firessectionalizer damage or failure</v>
      </c>
      <c r="M11952" s="64">
        <f>SUMIF(REF_Freq!$F:$F,TableFreq[[#This Row],[Index]], REF_Freq!$E:$E)</f>
        <v>0</v>
      </c>
      <c r="N11952" s="64">
        <f>VLOOKUP(TableFreq[[#This Row],[Tranche]],TableTranche[[#All],[Tranche]:[Year1]],2,FALSE)</f>
        <v>3682.86</v>
      </c>
      <c r="O11952" s="64"/>
      <c r="P11952" s="51">
        <f>TableFreq[[#This Row],[Frequency]]/TableFreq[[#This Row],[Tranche Exposure]]</f>
        <v>0</v>
      </c>
      <c r="Q11952" s="64"/>
      <c r="R11952" s="64"/>
      <c r="S11952" s="64"/>
      <c r="T11952" s="64"/>
      <c r="U11952" s="64"/>
      <c r="V11952" s="64"/>
      <c r="W11952" s="64"/>
      <c r="X11952" s="64"/>
      <c r="Y11952" s="64"/>
      <c r="Z11952" s="64"/>
    </row>
    <row r="11953" spans="2:26" x14ac:dyDescent="0.25">
      <c r="B11953" s="64">
        <f>ROW()-ROW(TableFreq[[#Headers],[Row'#]])</f>
        <v>11943</v>
      </c>
      <c r="C11953" s="64">
        <f>COUNTIF($J$11:J11953,TRUE)</f>
        <v>6840</v>
      </c>
      <c r="D11953" s="64">
        <f>INT((TableFreq[[#This Row],[Row'#]]-1)/N_SubAttributes/N_Outcomes)+1</f>
        <v>33</v>
      </c>
      <c r="E11953" s="64">
        <f>MOD((TableFreq[[#This Row],[Row'#]]-1),N_SubAttributes)+1</f>
        <v>29</v>
      </c>
      <c r="F11953" s="64">
        <f>MOD(INT((TableFreq[[#This Row],[Row'#]]-1)/N_SubAttributes),N_Outcomes)+1</f>
        <v>3</v>
      </c>
      <c r="G11953" s="64" t="str">
        <f>INDEX(TableTranche[Tranche],TableFreq[[#This Row],[Tranche'#]])</f>
        <v>non-HFTD - Transmission - 60/70 kV</v>
      </c>
      <c r="H11953" s="64" t="str">
        <f>INDEX(TableDriver[Sub-Driver],MATCH(TableFreq[[#This Row],[Sub-Driver'#]],TableDriver[Sub-Driver'#],0))</f>
        <v>Switch damage or failure</v>
      </c>
      <c r="I11953" s="64" t="str">
        <f>INDEX(TableOutcome[Outcome],MATCH(TableFreq[[#This Row],[Outcome'#]],TableOutcome[Outcome'#],0))</f>
        <v>Red Flag Warning - Large Fires</v>
      </c>
      <c r="J11953" s="64" t="b">
        <f>IF(TableFreq[[#This Row],[Distribution1_param1]]&gt;0,TRUE,FALSE)</f>
        <v>0</v>
      </c>
      <c r="K11953" s="64" t="str">
        <f>INDEX(TableDriver[Driver],MATCH(TableFreq[[#This Row],[Sub-Driver'#]],TableDriver[Sub-Driver'#],0))</f>
        <v>Equipment / facility failure</v>
      </c>
      <c r="L11953" s="64" t="str">
        <f>LOWER(TableFreq[[#This Row],[Tranche]])&amp;LOWER(TableFreq[[#This Row],[Outcome]])&amp;LOWER(TableFreq[[#This Row],[Sub-Driver]])</f>
        <v>non-hftd - transmission - 60/70 kvred flag warning - large firesswitch damage or failure</v>
      </c>
      <c r="M11953" s="64">
        <f>SUMIF(REF_Freq!$F:$F,TableFreq[[#This Row],[Index]], REF_Freq!$E:$E)</f>
        <v>0</v>
      </c>
      <c r="N11953" s="64">
        <f>VLOOKUP(TableFreq[[#This Row],[Tranche]],TableTranche[[#All],[Tranche]:[Year1]],2,FALSE)</f>
        <v>3682.86</v>
      </c>
      <c r="O11953" s="64"/>
      <c r="P11953" s="51">
        <f>TableFreq[[#This Row],[Frequency]]/TableFreq[[#This Row],[Tranche Exposure]]</f>
        <v>0</v>
      </c>
      <c r="Q11953" s="64"/>
      <c r="R11953" s="64"/>
      <c r="S11953" s="64"/>
      <c r="T11953" s="64"/>
      <c r="U11953" s="64"/>
      <c r="V11953" s="64"/>
      <c r="W11953" s="64"/>
      <c r="X11953" s="64"/>
      <c r="Y11953" s="64"/>
      <c r="Z11953" s="64"/>
    </row>
    <row r="11954" spans="2:26" x14ac:dyDescent="0.25">
      <c r="B11954" s="64">
        <f>ROW()-ROW(TableFreq[[#Headers],[Row'#]])</f>
        <v>11944</v>
      </c>
      <c r="C11954" s="64">
        <f>COUNTIF($J$11:J11954,TRUE)</f>
        <v>6840</v>
      </c>
      <c r="D11954" s="64">
        <f>INT((TableFreq[[#This Row],[Row'#]]-1)/N_SubAttributes/N_Outcomes)+1</f>
        <v>33</v>
      </c>
      <c r="E11954" s="64">
        <f>MOD((TableFreq[[#This Row],[Row'#]]-1),N_SubAttributes)+1</f>
        <v>30</v>
      </c>
      <c r="F11954" s="64">
        <f>MOD(INT((TableFreq[[#This Row],[Row'#]]-1)/N_SubAttributes),N_Outcomes)+1</f>
        <v>3</v>
      </c>
      <c r="G11954" s="64" t="str">
        <f>INDEX(TableTranche[Tranche],TableFreq[[#This Row],[Tranche'#]])</f>
        <v>non-HFTD - Transmission - 60/70 kV</v>
      </c>
      <c r="H11954" s="64" t="str">
        <f>INDEX(TableDriver[Sub-Driver],MATCH(TableFreq[[#This Row],[Sub-Driver'#]],TableDriver[Sub-Driver'#],0))</f>
        <v>Transformer damage or failure</v>
      </c>
      <c r="I11954" s="64" t="str">
        <f>INDEX(TableOutcome[Outcome],MATCH(TableFreq[[#This Row],[Outcome'#]],TableOutcome[Outcome'#],0))</f>
        <v>Red Flag Warning - Large Fires</v>
      </c>
      <c r="J11954" s="64" t="b">
        <f>IF(TableFreq[[#This Row],[Distribution1_param1]]&gt;0,TRUE,FALSE)</f>
        <v>0</v>
      </c>
      <c r="K11954" s="64" t="str">
        <f>INDEX(TableDriver[Driver],MATCH(TableFreq[[#This Row],[Sub-Driver'#]],TableDriver[Sub-Driver'#],0))</f>
        <v>Equipment / facility failure</v>
      </c>
      <c r="L11954" s="64" t="str">
        <f>LOWER(TableFreq[[#This Row],[Tranche]])&amp;LOWER(TableFreq[[#This Row],[Outcome]])&amp;LOWER(TableFreq[[#This Row],[Sub-Driver]])</f>
        <v>non-hftd - transmission - 60/70 kvred flag warning - large firestransformer damage or failure</v>
      </c>
      <c r="M11954" s="64">
        <f>SUMIF(REF_Freq!$F:$F,TableFreq[[#This Row],[Index]], REF_Freq!$E:$E)</f>
        <v>0</v>
      </c>
      <c r="N11954" s="64">
        <f>VLOOKUP(TableFreq[[#This Row],[Tranche]],TableTranche[[#All],[Tranche]:[Year1]],2,FALSE)</f>
        <v>3682.86</v>
      </c>
      <c r="O11954" s="64"/>
      <c r="P11954" s="51">
        <f>TableFreq[[#This Row],[Frequency]]/TableFreq[[#This Row],[Tranche Exposure]]</f>
        <v>0</v>
      </c>
      <c r="Q11954" s="64"/>
      <c r="R11954" s="64"/>
      <c r="S11954" s="64"/>
      <c r="T11954" s="64"/>
      <c r="U11954" s="64"/>
      <c r="V11954" s="64"/>
      <c r="W11954" s="64"/>
      <c r="X11954" s="64"/>
      <c r="Y11954" s="64"/>
      <c r="Z11954" s="64"/>
    </row>
    <row r="11955" spans="2:26" x14ac:dyDescent="0.25">
      <c r="B11955" s="64">
        <f>ROW()-ROW(TableFreq[[#Headers],[Row'#]])</f>
        <v>11945</v>
      </c>
      <c r="C11955" s="64">
        <f>COUNTIF($J$11:J11955,TRUE)</f>
        <v>6840</v>
      </c>
      <c r="D11955" s="64">
        <f>INT((TableFreq[[#This Row],[Row'#]]-1)/N_SubAttributes/N_Outcomes)+1</f>
        <v>33</v>
      </c>
      <c r="E11955" s="64">
        <f>MOD((TableFreq[[#This Row],[Row'#]]-1),N_SubAttributes)+1</f>
        <v>31</v>
      </c>
      <c r="F11955" s="64">
        <f>MOD(INT((TableFreq[[#This Row],[Row'#]]-1)/N_SubAttributes),N_Outcomes)+1</f>
        <v>3</v>
      </c>
      <c r="G11955" s="64" t="str">
        <f>INDEX(TableTranche[Tranche],TableFreq[[#This Row],[Tranche'#]])</f>
        <v>non-HFTD - Transmission - 60/70 kV</v>
      </c>
      <c r="H11955" s="64" t="str">
        <f>INDEX(TableDriver[Sub-Driver],MATCH(TableFreq[[#This Row],[Sub-Driver'#]],TableDriver[Sub-Driver'#],0))</f>
        <v>Voltage regulator / booster damage or failure</v>
      </c>
      <c r="I11955" s="64" t="str">
        <f>INDEX(TableOutcome[Outcome],MATCH(TableFreq[[#This Row],[Outcome'#]],TableOutcome[Outcome'#],0))</f>
        <v>Red Flag Warning - Large Fires</v>
      </c>
      <c r="J11955" s="64" t="b">
        <f>IF(TableFreq[[#This Row],[Distribution1_param1]]&gt;0,TRUE,FALSE)</f>
        <v>0</v>
      </c>
      <c r="K11955" s="64" t="str">
        <f>INDEX(TableDriver[Driver],MATCH(TableFreq[[#This Row],[Sub-Driver'#]],TableDriver[Sub-Driver'#],0))</f>
        <v>Equipment / facility failure</v>
      </c>
      <c r="L11955" s="64" t="str">
        <f>LOWER(TableFreq[[#This Row],[Tranche]])&amp;LOWER(TableFreq[[#This Row],[Outcome]])&amp;LOWER(TableFreq[[#This Row],[Sub-Driver]])</f>
        <v>non-hftd - transmission - 60/70 kvred flag warning - large firesvoltage regulator / booster damage or failure</v>
      </c>
      <c r="M11955" s="64">
        <f>SUMIF(REF_Freq!$F:$F,TableFreq[[#This Row],[Index]], REF_Freq!$E:$E)</f>
        <v>0</v>
      </c>
      <c r="N11955" s="64">
        <f>VLOOKUP(TableFreq[[#This Row],[Tranche]],TableTranche[[#All],[Tranche]:[Year1]],2,FALSE)</f>
        <v>3682.86</v>
      </c>
      <c r="O11955" s="64"/>
      <c r="P11955" s="51">
        <f>TableFreq[[#This Row],[Frequency]]/TableFreq[[#This Row],[Tranche Exposure]]</f>
        <v>0</v>
      </c>
      <c r="Q11955" s="64"/>
      <c r="R11955" s="64"/>
      <c r="S11955" s="64"/>
      <c r="T11955" s="64"/>
      <c r="U11955" s="64"/>
      <c r="V11955" s="64"/>
      <c r="W11955" s="64"/>
      <c r="X11955" s="64"/>
      <c r="Y11955" s="64"/>
      <c r="Z11955" s="64"/>
    </row>
    <row r="11956" spans="2:26" x14ac:dyDescent="0.25">
      <c r="B11956" s="64">
        <f>ROW()-ROW(TableFreq[[#Headers],[Row'#]])</f>
        <v>11946</v>
      </c>
      <c r="C11956" s="64">
        <f>COUNTIF($J$11:J11956,TRUE)</f>
        <v>6840</v>
      </c>
      <c r="D11956" s="64">
        <f>INT((TableFreq[[#This Row],[Row'#]]-1)/N_SubAttributes/N_Outcomes)+1</f>
        <v>33</v>
      </c>
      <c r="E11956" s="64">
        <f>MOD((TableFreq[[#This Row],[Row'#]]-1),N_SubAttributes)+1</f>
        <v>32</v>
      </c>
      <c r="F11956" s="64">
        <f>MOD(INT((TableFreq[[#This Row],[Row'#]]-1)/N_SubAttributes),N_Outcomes)+1</f>
        <v>3</v>
      </c>
      <c r="G11956" s="64" t="str">
        <f>INDEX(TableTranche[Tranche],TableFreq[[#This Row],[Tranche'#]])</f>
        <v>non-HFTD - Transmission - 60/70 kV</v>
      </c>
      <c r="H11956" s="64" t="str">
        <f>INDEX(TableDriver[Sub-Driver],MATCH(TableFreq[[#This Row],[Sub-Driver'#]],TableDriver[Sub-Driver'#],0))</f>
        <v>All Other</v>
      </c>
      <c r="I11956" s="64" t="str">
        <f>INDEX(TableOutcome[Outcome],MATCH(TableFreq[[#This Row],[Outcome'#]],TableOutcome[Outcome'#],0))</f>
        <v>Red Flag Warning - Large Fires</v>
      </c>
      <c r="J11956" s="64" t="b">
        <f>IF(TableFreq[[#This Row],[Distribution1_param1]]&gt;0,TRUE,FALSE)</f>
        <v>0</v>
      </c>
      <c r="K11956" s="64" t="str">
        <f>INDEX(TableDriver[Driver],MATCH(TableFreq[[#This Row],[Sub-Driver'#]],TableDriver[Sub-Driver'#],0))</f>
        <v>Other</v>
      </c>
      <c r="L11956" s="64" t="str">
        <f>LOWER(TableFreq[[#This Row],[Tranche]])&amp;LOWER(TableFreq[[#This Row],[Outcome]])&amp;LOWER(TableFreq[[#This Row],[Sub-Driver]])</f>
        <v>non-hftd - transmission - 60/70 kvred flag warning - large firesall other</v>
      </c>
      <c r="M11956" s="64">
        <f>SUMIF(REF_Freq!$F:$F,TableFreq[[#This Row],[Index]], REF_Freq!$E:$E)</f>
        <v>0</v>
      </c>
      <c r="N11956" s="64">
        <f>VLOOKUP(TableFreq[[#This Row],[Tranche]],TableTranche[[#All],[Tranche]:[Year1]],2,FALSE)</f>
        <v>3682.86</v>
      </c>
      <c r="O11956" s="64"/>
      <c r="P11956" s="51">
        <f>TableFreq[[#This Row],[Frequency]]/TableFreq[[#This Row],[Tranche Exposure]]</f>
        <v>0</v>
      </c>
      <c r="Q11956" s="64"/>
      <c r="R11956" s="64"/>
      <c r="S11956" s="64"/>
      <c r="T11956" s="64"/>
      <c r="U11956" s="64"/>
      <c r="V11956" s="64"/>
      <c r="W11956" s="64"/>
      <c r="X11956" s="64"/>
      <c r="Y11956" s="64"/>
      <c r="Z11956" s="64"/>
    </row>
    <row r="11957" spans="2:26" x14ac:dyDescent="0.25">
      <c r="B11957" s="64">
        <f>ROW()-ROW(TableFreq[[#Headers],[Row'#]])</f>
        <v>11947</v>
      </c>
      <c r="C11957" s="64">
        <f>COUNTIF($J$11:J11957,TRUE)</f>
        <v>6841</v>
      </c>
      <c r="D11957" s="64">
        <f>INT((TableFreq[[#This Row],[Row'#]]-1)/N_SubAttributes/N_Outcomes)+1</f>
        <v>33</v>
      </c>
      <c r="E11957" s="64">
        <f>MOD((TableFreq[[#This Row],[Row'#]]-1),N_SubAttributes)+1</f>
        <v>33</v>
      </c>
      <c r="F11957" s="64">
        <f>MOD(INT((TableFreq[[#This Row],[Row'#]]-1)/N_SubAttributes),N_Outcomes)+1</f>
        <v>3</v>
      </c>
      <c r="G11957" s="64" t="str">
        <f>INDEX(TableTranche[Tranche],TableFreq[[#This Row],[Tranche'#]])</f>
        <v>non-HFTD - Transmission - 60/70 kV</v>
      </c>
      <c r="H11957" s="64" t="str">
        <f>INDEX(TableDriver[Sub-Driver],MATCH(TableFreq[[#This Row],[Sub-Driver'#]],TableDriver[Sub-Driver'#],0))</f>
        <v>Unknown</v>
      </c>
      <c r="I11957" s="64" t="str">
        <f>INDEX(TableOutcome[Outcome],MATCH(TableFreq[[#This Row],[Outcome'#]],TableOutcome[Outcome'#],0))</f>
        <v>Red Flag Warning - Large Fires</v>
      </c>
      <c r="J11957" s="64" t="b">
        <f>IF(TableFreq[[#This Row],[Distribution1_param1]]&gt;0,TRUE,FALSE)</f>
        <v>1</v>
      </c>
      <c r="K11957" s="64" t="str">
        <f>INDEX(TableDriver[Driver],MATCH(TableFreq[[#This Row],[Sub-Driver'#]],TableDriver[Sub-Driver'#],0))</f>
        <v>Unknown</v>
      </c>
      <c r="L11957" s="64" t="str">
        <f>LOWER(TableFreq[[#This Row],[Tranche]])&amp;LOWER(TableFreq[[#This Row],[Outcome]])&amp;LOWER(TableFreq[[#This Row],[Sub-Driver]])</f>
        <v>non-hftd - transmission - 60/70 kvred flag warning - large firesunknown</v>
      </c>
      <c r="M11957" s="64">
        <f>SUMIF(REF_Freq!$F:$F,TableFreq[[#This Row],[Index]], REF_Freq!$E:$E)</f>
        <v>3.7429118018585597E-5</v>
      </c>
      <c r="N11957" s="64">
        <f>VLOOKUP(TableFreq[[#This Row],[Tranche]],TableTranche[[#All],[Tranche]:[Year1]],2,FALSE)</f>
        <v>3682.86</v>
      </c>
      <c r="O11957" s="64"/>
      <c r="P11957" s="51">
        <f>TableFreq[[#This Row],[Frequency]]/TableFreq[[#This Row],[Tranche Exposure]]</f>
        <v>1.0163057520129898E-8</v>
      </c>
      <c r="Q11957" s="64"/>
      <c r="R11957" s="64"/>
      <c r="S11957" s="64"/>
      <c r="T11957" s="64"/>
      <c r="U11957" s="64"/>
      <c r="V11957" s="64"/>
      <c r="W11957" s="64"/>
      <c r="X11957" s="64"/>
      <c r="Y11957" s="64"/>
      <c r="Z11957" s="64"/>
    </row>
    <row r="11958" spans="2:26" x14ac:dyDescent="0.25">
      <c r="B11958" s="64">
        <f>ROW()-ROW(TableFreq[[#Headers],[Row'#]])</f>
        <v>11948</v>
      </c>
      <c r="C11958" s="64">
        <f>COUNTIF($J$11:J11958,TRUE)</f>
        <v>6841</v>
      </c>
      <c r="D11958" s="64">
        <f>INT((TableFreq[[#This Row],[Row'#]]-1)/N_SubAttributes/N_Outcomes)+1</f>
        <v>33</v>
      </c>
      <c r="E11958" s="64">
        <f>MOD((TableFreq[[#This Row],[Row'#]]-1),N_SubAttributes)+1</f>
        <v>34</v>
      </c>
      <c r="F11958" s="64">
        <f>MOD(INT((TableFreq[[#This Row],[Row'#]]-1)/N_SubAttributes),N_Outcomes)+1</f>
        <v>3</v>
      </c>
      <c r="G11958" s="64" t="str">
        <f>INDEX(TableTranche[Tranche],TableFreq[[#This Row],[Tranche'#]])</f>
        <v>non-HFTD - Transmission - 60/70 kV</v>
      </c>
      <c r="H11958" s="64" t="str">
        <f>INDEX(TableDriver[Sub-Driver],MATCH(TableFreq[[#This Row],[Sub-Driver'#]],TableDriver[Sub-Driver'#],0))</f>
        <v>Vandalism / Theft</v>
      </c>
      <c r="I11958" s="64" t="str">
        <f>INDEX(TableOutcome[Outcome],MATCH(TableFreq[[#This Row],[Outcome'#]],TableOutcome[Outcome'#],0))</f>
        <v>Red Flag Warning - Large Fires</v>
      </c>
      <c r="J11958" s="64" t="b">
        <f>IF(TableFreq[[#This Row],[Distribution1_param1]]&gt;0,TRUE,FALSE)</f>
        <v>0</v>
      </c>
      <c r="K11958" s="64" t="str">
        <f>INDEX(TableDriver[Driver],MATCH(TableFreq[[#This Row],[Sub-Driver'#]],TableDriver[Sub-Driver'#],0))</f>
        <v>Vandalism / Theft</v>
      </c>
      <c r="L11958" s="64" t="str">
        <f>LOWER(TableFreq[[#This Row],[Tranche]])&amp;LOWER(TableFreq[[#This Row],[Outcome]])&amp;LOWER(TableFreq[[#This Row],[Sub-Driver]])</f>
        <v>non-hftd - transmission - 60/70 kvred flag warning - large firesvandalism / theft</v>
      </c>
      <c r="M11958" s="64">
        <f>SUMIF(REF_Freq!$F:$F,TableFreq[[#This Row],[Index]], REF_Freq!$E:$E)</f>
        <v>0</v>
      </c>
      <c r="N11958" s="64">
        <f>VLOOKUP(TableFreq[[#This Row],[Tranche]],TableTranche[[#All],[Tranche]:[Year1]],2,FALSE)</f>
        <v>3682.86</v>
      </c>
      <c r="O11958" s="64"/>
      <c r="P11958" s="51">
        <f>TableFreq[[#This Row],[Frequency]]/TableFreq[[#This Row],[Tranche Exposure]]</f>
        <v>0</v>
      </c>
      <c r="Q11958" s="64"/>
      <c r="R11958" s="64"/>
      <c r="S11958" s="64"/>
      <c r="T11958" s="64"/>
      <c r="U11958" s="64"/>
      <c r="V11958" s="64"/>
      <c r="W11958" s="64"/>
      <c r="X11958" s="64"/>
      <c r="Y11958" s="64"/>
      <c r="Z11958" s="64"/>
    </row>
    <row r="11959" spans="2:26" x14ac:dyDescent="0.25">
      <c r="B11959" s="64">
        <f>ROW()-ROW(TableFreq[[#Headers],[Row'#]])</f>
        <v>11949</v>
      </c>
      <c r="C11959" s="64">
        <f>COUNTIF($J$11:J11959,TRUE)</f>
        <v>6841</v>
      </c>
      <c r="D11959" s="64">
        <f>INT((TableFreq[[#This Row],[Row'#]]-1)/N_SubAttributes/N_Outcomes)+1</f>
        <v>33</v>
      </c>
      <c r="E11959" s="64">
        <f>MOD((TableFreq[[#This Row],[Row'#]]-1),N_SubAttributes)+1</f>
        <v>35</v>
      </c>
      <c r="F11959" s="64">
        <f>MOD(INT((TableFreq[[#This Row],[Row'#]]-1)/N_SubAttributes),N_Outcomes)+1</f>
        <v>3</v>
      </c>
      <c r="G11959" s="64" t="str">
        <f>INDEX(TableTranche[Tranche],TableFreq[[#This Row],[Tranche'#]])</f>
        <v>non-HFTD - Transmission - 60/70 kV</v>
      </c>
      <c r="H11959" s="64" t="str">
        <f>INDEX(TableDriver[Sub-Driver],MATCH(TableFreq[[#This Row],[Sub-Driver'#]],TableDriver[Sub-Driver'#],0))</f>
        <v>Wire-to-wire contact / contamination</v>
      </c>
      <c r="I11959" s="64" t="str">
        <f>INDEX(TableOutcome[Outcome],MATCH(TableFreq[[#This Row],[Outcome'#]],TableOutcome[Outcome'#],0))</f>
        <v>Red Flag Warning - Large Fires</v>
      </c>
      <c r="J11959" s="64" t="b">
        <f>IF(TableFreq[[#This Row],[Distribution1_param1]]&gt;0,TRUE,FALSE)</f>
        <v>0</v>
      </c>
      <c r="K11959" s="64" t="str">
        <f>INDEX(TableDriver[Driver],MATCH(TableFreq[[#This Row],[Sub-Driver'#]],TableDriver[Sub-Driver'#],0))</f>
        <v>Wire-to-wire contact</v>
      </c>
      <c r="L11959" s="64" t="str">
        <f>LOWER(TableFreq[[#This Row],[Tranche]])&amp;LOWER(TableFreq[[#This Row],[Outcome]])&amp;LOWER(TableFreq[[#This Row],[Sub-Driver]])</f>
        <v>non-hftd - transmission - 60/70 kvred flag warning - large fireswire-to-wire contact / contamination</v>
      </c>
      <c r="M11959" s="64">
        <f>SUMIF(REF_Freq!$F:$F,TableFreq[[#This Row],[Index]], REF_Freq!$E:$E)</f>
        <v>0</v>
      </c>
      <c r="N11959" s="64">
        <f>VLOOKUP(TableFreq[[#This Row],[Tranche]],TableTranche[[#All],[Tranche]:[Year1]],2,FALSE)</f>
        <v>3682.86</v>
      </c>
      <c r="O11959" s="64"/>
      <c r="P11959" s="51">
        <f>TableFreq[[#This Row],[Frequency]]/TableFreq[[#This Row],[Tranche Exposure]]</f>
        <v>0</v>
      </c>
      <c r="Q11959" s="64"/>
      <c r="R11959" s="64"/>
      <c r="S11959" s="64"/>
      <c r="T11959" s="64"/>
      <c r="U11959" s="64"/>
      <c r="V11959" s="64"/>
      <c r="W11959" s="64"/>
      <c r="X11959" s="64"/>
      <c r="Y11959" s="64"/>
      <c r="Z11959" s="64"/>
    </row>
    <row r="11960" spans="2:26" x14ac:dyDescent="0.25">
      <c r="B11960" s="64">
        <f>ROW()-ROW(TableFreq[[#Headers],[Row'#]])</f>
        <v>11950</v>
      </c>
      <c r="C11960" s="64">
        <f>COUNTIF($J$11:J11960,TRUE)</f>
        <v>6841</v>
      </c>
      <c r="D11960" s="64">
        <f>INT((TableFreq[[#This Row],[Row'#]]-1)/N_SubAttributes/N_Outcomes)+1</f>
        <v>33</v>
      </c>
      <c r="E11960" s="64">
        <f>MOD((TableFreq[[#This Row],[Row'#]]-1),N_SubAttributes)+1</f>
        <v>36</v>
      </c>
      <c r="F11960" s="64">
        <f>MOD(INT((TableFreq[[#This Row],[Row'#]]-1)/N_SubAttributes),N_Outcomes)+1</f>
        <v>3</v>
      </c>
      <c r="G11960" s="64" t="str">
        <f>INDEX(TableTranche[Tranche],TableFreq[[#This Row],[Tranche'#]])</f>
        <v>non-HFTD - Transmission - 60/70 kV</v>
      </c>
      <c r="H11960" s="64" t="str">
        <f>INDEX(TableDriver[Sub-Driver],MATCH(TableFreq[[#This Row],[Sub-Driver'#]],TableDriver[Sub-Driver'#],0))</f>
        <v>Utility work / Operation</v>
      </c>
      <c r="I11960" s="64" t="str">
        <f>INDEX(TableOutcome[Outcome],MATCH(TableFreq[[#This Row],[Outcome'#]],TableOutcome[Outcome'#],0))</f>
        <v>Red Flag Warning - Large Fires</v>
      </c>
      <c r="J11960" s="64" t="b">
        <f>IF(TableFreq[[#This Row],[Distribution1_param1]]&gt;0,TRUE,FALSE)</f>
        <v>0</v>
      </c>
      <c r="K11960" s="64" t="str">
        <f>INDEX(TableDriver[Driver],MATCH(TableFreq[[#This Row],[Sub-Driver'#]],TableDriver[Sub-Driver'#],0))</f>
        <v>Utility work / Operation</v>
      </c>
      <c r="L11960" s="64" t="str">
        <f>LOWER(TableFreq[[#This Row],[Tranche]])&amp;LOWER(TableFreq[[#This Row],[Outcome]])&amp;LOWER(TableFreq[[#This Row],[Sub-Driver]])</f>
        <v>non-hftd - transmission - 60/70 kvred flag warning - large firesutility work / operation</v>
      </c>
      <c r="M11960" s="64">
        <f>SUMIF(REF_Freq!$F:$F,TableFreq[[#This Row],[Index]], REF_Freq!$E:$E)</f>
        <v>0</v>
      </c>
      <c r="N11960" s="64">
        <f>VLOOKUP(TableFreq[[#This Row],[Tranche]],TableTranche[[#All],[Tranche]:[Year1]],2,FALSE)</f>
        <v>3682.86</v>
      </c>
      <c r="O11960" s="64"/>
      <c r="P11960" s="51">
        <f>TableFreq[[#This Row],[Frequency]]/TableFreq[[#This Row],[Tranche Exposure]]</f>
        <v>0</v>
      </c>
      <c r="Q11960" s="64"/>
      <c r="R11960" s="64"/>
      <c r="S11960" s="64"/>
      <c r="T11960" s="64"/>
      <c r="U11960" s="64"/>
      <c r="V11960" s="64"/>
      <c r="W11960" s="64"/>
      <c r="X11960" s="64"/>
      <c r="Y11960" s="64"/>
      <c r="Z11960" s="64"/>
    </row>
    <row r="11961" spans="2:26" x14ac:dyDescent="0.25">
      <c r="B11961" s="64">
        <f>ROW()-ROW(TableFreq[[#Headers],[Row'#]])</f>
        <v>11951</v>
      </c>
      <c r="C11961" s="64">
        <f>COUNTIF($J$11:J11961,TRUE)</f>
        <v>6841</v>
      </c>
      <c r="D11961" s="64">
        <f>INT((TableFreq[[#This Row],[Row'#]]-1)/N_SubAttributes/N_Outcomes)+1</f>
        <v>33</v>
      </c>
      <c r="E11961" s="64">
        <f>MOD((TableFreq[[#This Row],[Row'#]]-1),N_SubAttributes)+1</f>
        <v>37</v>
      </c>
      <c r="F11961" s="64">
        <f>MOD(INT((TableFreq[[#This Row],[Row'#]]-1)/N_SubAttributes),N_Outcomes)+1</f>
        <v>3</v>
      </c>
      <c r="G11961" s="64" t="str">
        <f>INDEX(TableTranche[Tranche],TableFreq[[#This Row],[Tranche'#]])</f>
        <v>non-HFTD - Transmission - 60/70 kV</v>
      </c>
      <c r="H11961" s="64" t="str">
        <f>INDEX(TableDriver[Sub-Driver],MATCH(TableFreq[[#This Row],[Sub-Driver'#]],TableDriver[Sub-Driver'#],0))</f>
        <v>Seismic Scenario</v>
      </c>
      <c r="I11961" s="64" t="str">
        <f>INDEX(TableOutcome[Outcome],MATCH(TableFreq[[#This Row],[Outcome'#]],TableOutcome[Outcome'#],0))</f>
        <v>Red Flag Warning - Large Fires</v>
      </c>
      <c r="J11961" s="64" t="b">
        <f>IF(TableFreq[[#This Row],[Distribution1_param1]]&gt;0,TRUE,FALSE)</f>
        <v>0</v>
      </c>
      <c r="K11961" s="64" t="str">
        <f>INDEX(TableDriver[Driver],MATCH(TableFreq[[#This Row],[Sub-Driver'#]],TableDriver[Sub-Driver'#],0))</f>
        <v>CC - Seismic Scenario</v>
      </c>
      <c r="L11961" s="64" t="str">
        <f>LOWER(TableFreq[[#This Row],[Tranche]])&amp;LOWER(TableFreq[[#This Row],[Outcome]])&amp;LOWER(TableFreq[[#This Row],[Sub-Driver]])</f>
        <v>non-hftd - transmission - 60/70 kvred flag warning - large firesseismic scenario</v>
      </c>
      <c r="M11961" s="64">
        <f>SUMIF(REF_Freq!$F:$F,TableFreq[[#This Row],[Index]], REF_Freq!$E:$E)</f>
        <v>0</v>
      </c>
      <c r="N11961" s="64">
        <f>VLOOKUP(TableFreq[[#This Row],[Tranche]],TableTranche[[#All],[Tranche]:[Year1]],2,FALSE)</f>
        <v>3682.86</v>
      </c>
      <c r="O11961" s="64"/>
      <c r="P11961" s="51">
        <f>TableFreq[[#This Row],[Frequency]]/TableFreq[[#This Row],[Tranche Exposure]]</f>
        <v>0</v>
      </c>
      <c r="Q11961" s="64"/>
      <c r="R11961" s="64"/>
      <c r="S11961" s="64"/>
      <c r="T11961" s="64"/>
      <c r="U11961" s="64"/>
      <c r="V11961" s="64"/>
      <c r="W11961" s="64"/>
      <c r="X11961" s="64"/>
      <c r="Y11961" s="64"/>
      <c r="Z11961" s="64"/>
    </row>
    <row r="11962" spans="2:26" x14ac:dyDescent="0.25">
      <c r="B11962" s="64">
        <f>ROW()-ROW(TableFreq[[#Headers],[Row'#]])</f>
        <v>11952</v>
      </c>
      <c r="C11962" s="64">
        <f>COUNTIF($J$11:J11962,TRUE)</f>
        <v>6842</v>
      </c>
      <c r="D11962" s="64">
        <f>INT((TableFreq[[#This Row],[Row'#]]-1)/N_SubAttributes/N_Outcomes)+1</f>
        <v>33</v>
      </c>
      <c r="E11962" s="64">
        <f>MOD((TableFreq[[#This Row],[Row'#]]-1),N_SubAttributes)+1</f>
        <v>1</v>
      </c>
      <c r="F11962" s="64">
        <f>MOD(INT((TableFreq[[#This Row],[Row'#]]-1)/N_SubAttributes),N_Outcomes)+1</f>
        <v>4</v>
      </c>
      <c r="G11962" s="64" t="str">
        <f>INDEX(TableTranche[Tranche],TableFreq[[#This Row],[Tranche'#]])</f>
        <v>non-HFTD - Transmission - 60/70 kV</v>
      </c>
      <c r="H11962" s="64" t="str">
        <f>INDEX(TableDriver[Sub-Driver],MATCH(TableFreq[[#This Row],[Sub-Driver'#]],TableDriver[Sub-Driver'#],0))</f>
        <v>Animal contact</v>
      </c>
      <c r="I11962" s="64" t="str">
        <f>INDEX(TableOutcome[Outcome],MATCH(TableFreq[[#This Row],[Outcome'#]],TableOutcome[Outcome'#],0))</f>
        <v>Red Flag Warning - Small Fires</v>
      </c>
      <c r="J11962" s="64" t="b">
        <f>IF(TableFreq[[#This Row],[Distribution1_param1]]&gt;0,TRUE,FALSE)</f>
        <v>1</v>
      </c>
      <c r="K11962" s="64" t="str">
        <f>INDEX(TableDriver[Driver],MATCH(TableFreq[[#This Row],[Sub-Driver'#]],TableDriver[Sub-Driver'#],0))</f>
        <v>Contact from object</v>
      </c>
      <c r="L11962" s="64" t="str">
        <f>LOWER(TableFreq[[#This Row],[Tranche]])&amp;LOWER(TableFreq[[#This Row],[Outcome]])&amp;LOWER(TableFreq[[#This Row],[Sub-Driver]])</f>
        <v>non-hftd - transmission - 60/70 kvred flag warning - small firesanimal contact</v>
      </c>
      <c r="M11962" s="64">
        <f>SUMIF(REF_Freq!$F:$F,TableFreq[[#This Row],[Index]], REF_Freq!$E:$E)</f>
        <v>5.0312220445614002E-2</v>
      </c>
      <c r="N11962" s="64">
        <f>VLOOKUP(TableFreq[[#This Row],[Tranche]],TableTranche[[#All],[Tranche]:[Year1]],2,FALSE)</f>
        <v>3682.86</v>
      </c>
      <c r="O11962" s="64"/>
      <c r="P11962" s="51">
        <f>TableFreq[[#This Row],[Frequency]]/TableFreq[[#This Row],[Tranche Exposure]]</f>
        <v>1.3661181919924732E-5</v>
      </c>
      <c r="Q11962" s="64"/>
      <c r="R11962" s="64"/>
      <c r="S11962" s="64"/>
      <c r="T11962" s="64"/>
      <c r="U11962" s="64"/>
      <c r="V11962" s="64"/>
      <c r="W11962" s="64"/>
      <c r="X11962" s="64"/>
      <c r="Y11962" s="64"/>
      <c r="Z11962" s="64"/>
    </row>
    <row r="11963" spans="2:26" x14ac:dyDescent="0.25">
      <c r="B11963" s="64">
        <f>ROW()-ROW(TableFreq[[#Headers],[Row'#]])</f>
        <v>11953</v>
      </c>
      <c r="C11963" s="64">
        <f>COUNTIF($J$11:J11963,TRUE)</f>
        <v>6842</v>
      </c>
      <c r="D11963" s="64">
        <f>INT((TableFreq[[#This Row],[Row'#]]-1)/N_SubAttributes/N_Outcomes)+1</f>
        <v>33</v>
      </c>
      <c r="E11963" s="64">
        <f>MOD((TableFreq[[#This Row],[Row'#]]-1),N_SubAttributes)+1</f>
        <v>2</v>
      </c>
      <c r="F11963" s="64">
        <f>MOD(INT((TableFreq[[#This Row],[Row'#]]-1)/N_SubAttributes),N_Outcomes)+1</f>
        <v>4</v>
      </c>
      <c r="G11963" s="64" t="str">
        <f>INDEX(TableTranche[Tranche],TableFreq[[#This Row],[Tranche'#]])</f>
        <v>non-HFTD - Transmission - 60/70 kV</v>
      </c>
      <c r="H11963" s="64" t="str">
        <f>INDEX(TableDriver[Sub-Driver],MATCH(TableFreq[[#This Row],[Sub-Driver'#]],TableDriver[Sub-Driver'#],0))</f>
        <v>Balloon contact</v>
      </c>
      <c r="I11963" s="64" t="str">
        <f>INDEX(TableOutcome[Outcome],MATCH(TableFreq[[#This Row],[Outcome'#]],TableOutcome[Outcome'#],0))</f>
        <v>Red Flag Warning - Small Fires</v>
      </c>
      <c r="J11963" s="64" t="b">
        <f>IF(TableFreq[[#This Row],[Distribution1_param1]]&gt;0,TRUE,FALSE)</f>
        <v>0</v>
      </c>
      <c r="K11963" s="64" t="str">
        <f>INDEX(TableDriver[Driver],MATCH(TableFreq[[#This Row],[Sub-Driver'#]],TableDriver[Sub-Driver'#],0))</f>
        <v>Contact from object</v>
      </c>
      <c r="L11963" s="64" t="str">
        <f>LOWER(TableFreq[[#This Row],[Tranche]])&amp;LOWER(TableFreq[[#This Row],[Outcome]])&amp;LOWER(TableFreq[[#This Row],[Sub-Driver]])</f>
        <v>non-hftd - transmission - 60/70 kvred flag warning - small firesballoon contact</v>
      </c>
      <c r="M11963" s="64">
        <f>SUMIF(REF_Freq!$F:$F,TableFreq[[#This Row],[Index]], REF_Freq!$E:$E)</f>
        <v>0</v>
      </c>
      <c r="N11963" s="64">
        <f>VLOOKUP(TableFreq[[#This Row],[Tranche]],TableTranche[[#All],[Tranche]:[Year1]],2,FALSE)</f>
        <v>3682.86</v>
      </c>
      <c r="O11963" s="64"/>
      <c r="P11963" s="51">
        <f>TableFreq[[#This Row],[Frequency]]/TableFreq[[#This Row],[Tranche Exposure]]</f>
        <v>0</v>
      </c>
      <c r="Q11963" s="64"/>
      <c r="R11963" s="64"/>
      <c r="S11963" s="64"/>
      <c r="T11963" s="64"/>
      <c r="U11963" s="64"/>
      <c r="V11963" s="64"/>
      <c r="W11963" s="64"/>
      <c r="X11963" s="64"/>
      <c r="Y11963" s="64"/>
      <c r="Z11963" s="64"/>
    </row>
    <row r="11964" spans="2:26" x14ac:dyDescent="0.25">
      <c r="B11964" s="64">
        <f>ROW()-ROW(TableFreq[[#Headers],[Row'#]])</f>
        <v>11954</v>
      </c>
      <c r="C11964" s="64">
        <f>COUNTIF($J$11:J11964,TRUE)</f>
        <v>6843</v>
      </c>
      <c r="D11964" s="64">
        <f>INT((TableFreq[[#This Row],[Row'#]]-1)/N_SubAttributes/N_Outcomes)+1</f>
        <v>33</v>
      </c>
      <c r="E11964" s="64">
        <f>MOD((TableFreq[[#This Row],[Row'#]]-1),N_SubAttributes)+1</f>
        <v>3</v>
      </c>
      <c r="F11964" s="64">
        <f>MOD(INT((TableFreq[[#This Row],[Row'#]]-1)/N_SubAttributes),N_Outcomes)+1</f>
        <v>4</v>
      </c>
      <c r="G11964" s="64" t="str">
        <f>INDEX(TableTranche[Tranche],TableFreq[[#This Row],[Tranche'#]])</f>
        <v>non-HFTD - Transmission - 60/70 kV</v>
      </c>
      <c r="H11964" s="64" t="str">
        <f>INDEX(TableDriver[Sub-Driver],MATCH(TableFreq[[#This Row],[Sub-Driver'#]],TableDriver[Sub-Driver'#],0))</f>
        <v>Other contact from object</v>
      </c>
      <c r="I11964" s="64" t="str">
        <f>INDEX(TableOutcome[Outcome],MATCH(TableFreq[[#This Row],[Outcome'#]],TableOutcome[Outcome'#],0))</f>
        <v>Red Flag Warning - Small Fires</v>
      </c>
      <c r="J11964" s="64" t="b">
        <f>IF(TableFreq[[#This Row],[Distribution1_param1]]&gt;0,TRUE,FALSE)</f>
        <v>1</v>
      </c>
      <c r="K11964" s="64" t="str">
        <f>INDEX(TableDriver[Driver],MATCH(TableFreq[[#This Row],[Sub-Driver'#]],TableDriver[Sub-Driver'#],0))</f>
        <v>Contact from object</v>
      </c>
      <c r="L11964" s="64" t="str">
        <f>LOWER(TableFreq[[#This Row],[Tranche]])&amp;LOWER(TableFreq[[#This Row],[Outcome]])&amp;LOWER(TableFreq[[#This Row],[Sub-Driver]])</f>
        <v>non-hftd - transmission - 60/70 kvred flag warning - small firesother contact from object</v>
      </c>
      <c r="M11964" s="64">
        <f>SUMIF(REF_Freq!$F:$F,TableFreq[[#This Row],[Index]], REF_Freq!$E:$E)</f>
        <v>1.792230165562602E-2</v>
      </c>
      <c r="N11964" s="64">
        <f>VLOOKUP(TableFreq[[#This Row],[Tranche]],TableTranche[[#All],[Tranche]:[Year1]],2,FALSE)</f>
        <v>3682.86</v>
      </c>
      <c r="O11964" s="64"/>
      <c r="P11964" s="51">
        <f>TableFreq[[#This Row],[Frequency]]/TableFreq[[#This Row],[Tranche Exposure]]</f>
        <v>4.8664086214588711E-6</v>
      </c>
      <c r="Q11964" s="64"/>
      <c r="R11964" s="64"/>
      <c r="S11964" s="64"/>
      <c r="T11964" s="64"/>
      <c r="U11964" s="64"/>
      <c r="V11964" s="64"/>
      <c r="W11964" s="64"/>
      <c r="X11964" s="64"/>
      <c r="Y11964" s="64"/>
      <c r="Z11964" s="64"/>
    </row>
    <row r="11965" spans="2:26" x14ac:dyDescent="0.25">
      <c r="B11965" s="64">
        <f>ROW()-ROW(TableFreq[[#Headers],[Row'#]])</f>
        <v>11955</v>
      </c>
      <c r="C11965" s="64">
        <f>COUNTIF($J$11:J11965,TRUE)</f>
        <v>6844</v>
      </c>
      <c r="D11965" s="64">
        <f>INT((TableFreq[[#This Row],[Row'#]]-1)/N_SubAttributes/N_Outcomes)+1</f>
        <v>33</v>
      </c>
      <c r="E11965" s="64">
        <f>MOD((TableFreq[[#This Row],[Row'#]]-1),N_SubAttributes)+1</f>
        <v>4</v>
      </c>
      <c r="F11965" s="64">
        <f>MOD(INT((TableFreq[[#This Row],[Row'#]]-1)/N_SubAttributes),N_Outcomes)+1</f>
        <v>4</v>
      </c>
      <c r="G11965" s="64" t="str">
        <f>INDEX(TableTranche[Tranche],TableFreq[[#This Row],[Tranche'#]])</f>
        <v>non-HFTD - Transmission - 60/70 kV</v>
      </c>
      <c r="H11965" s="64" t="str">
        <f>INDEX(TableDriver[Sub-Driver],MATCH(TableFreq[[#This Row],[Sub-Driver'#]],TableDriver[Sub-Driver'#],0))</f>
        <v>Vehicle contact</v>
      </c>
      <c r="I11965" s="64" t="str">
        <f>INDEX(TableOutcome[Outcome],MATCH(TableFreq[[#This Row],[Outcome'#]],TableOutcome[Outcome'#],0))</f>
        <v>Red Flag Warning - Small Fires</v>
      </c>
      <c r="J11965" s="64" t="b">
        <f>IF(TableFreq[[#This Row],[Distribution1_param1]]&gt;0,TRUE,FALSE)</f>
        <v>1</v>
      </c>
      <c r="K11965" s="64" t="str">
        <f>INDEX(TableDriver[Driver],MATCH(TableFreq[[#This Row],[Sub-Driver'#]],TableDriver[Sub-Driver'#],0))</f>
        <v>Contact from object</v>
      </c>
      <c r="L11965" s="64" t="str">
        <f>LOWER(TableFreq[[#This Row],[Tranche]])&amp;LOWER(TableFreq[[#This Row],[Outcome]])&amp;LOWER(TableFreq[[#This Row],[Sub-Driver]])</f>
        <v>non-hftd - transmission - 60/70 kvred flag warning - small firesvehicle contact</v>
      </c>
      <c r="M11965" s="64">
        <f>SUMIF(REF_Freq!$F:$F,TableFreq[[#This Row],[Index]], REF_Freq!$E:$E)</f>
        <v>2.7091195624561401E-2</v>
      </c>
      <c r="N11965" s="64">
        <f>VLOOKUP(TableFreq[[#This Row],[Tranche]],TableTranche[[#All],[Tranche]:[Year1]],2,FALSE)</f>
        <v>3682.86</v>
      </c>
      <c r="O11965" s="64"/>
      <c r="P11965" s="51">
        <f>TableFreq[[#This Row],[Frequency]]/TableFreq[[#This Row],[Tranche Exposure]]</f>
        <v>7.356021033805629E-6</v>
      </c>
      <c r="Q11965" s="64"/>
      <c r="R11965" s="64"/>
      <c r="S11965" s="64"/>
      <c r="T11965" s="64"/>
      <c r="U11965" s="64"/>
      <c r="V11965" s="64"/>
      <c r="W11965" s="64"/>
      <c r="X11965" s="64"/>
      <c r="Y11965" s="64"/>
      <c r="Z11965" s="64"/>
    </row>
    <row r="11966" spans="2:26" x14ac:dyDescent="0.25">
      <c r="B11966" s="64">
        <f>ROW()-ROW(TableFreq[[#Headers],[Row'#]])</f>
        <v>11956</v>
      </c>
      <c r="C11966" s="64">
        <f>COUNTIF($J$11:J11966,TRUE)</f>
        <v>6844</v>
      </c>
      <c r="D11966" s="64">
        <f>INT((TableFreq[[#This Row],[Row'#]]-1)/N_SubAttributes/N_Outcomes)+1</f>
        <v>33</v>
      </c>
      <c r="E11966" s="64">
        <f>MOD((TableFreq[[#This Row],[Row'#]]-1),N_SubAttributes)+1</f>
        <v>5</v>
      </c>
      <c r="F11966" s="64">
        <f>MOD(INT((TableFreq[[#This Row],[Row'#]]-1)/N_SubAttributes),N_Outcomes)+1</f>
        <v>4</v>
      </c>
      <c r="G11966" s="64" t="str">
        <f>INDEX(TableTranche[Tranche],TableFreq[[#This Row],[Tranche'#]])</f>
        <v>non-HFTD - Transmission - 60/70 kV</v>
      </c>
      <c r="H11966" s="64" t="str">
        <f>INDEX(TableDriver[Sub-Driver],MATCH(TableFreq[[#This Row],[Sub-Driver'#]],TableDriver[Sub-Driver'#],0))</f>
        <v>Branch (Not overhanging, &gt; 12ft)</v>
      </c>
      <c r="I11966" s="64" t="str">
        <f>INDEX(TableOutcome[Outcome],MATCH(TableFreq[[#This Row],[Outcome'#]],TableOutcome[Outcome'#],0))</f>
        <v>Red Flag Warning - Small Fires</v>
      </c>
      <c r="J11966" s="64" t="b">
        <f>IF(TableFreq[[#This Row],[Distribution1_param1]]&gt;0,TRUE,FALSE)</f>
        <v>0</v>
      </c>
      <c r="K11966" s="64" t="str">
        <f>INDEX(TableDriver[Driver],MATCH(TableFreq[[#This Row],[Sub-Driver'#]],TableDriver[Sub-Driver'#],0))</f>
        <v>Vegetation Contact</v>
      </c>
      <c r="L11966" s="64" t="str">
        <f>LOWER(TableFreq[[#This Row],[Tranche]])&amp;LOWER(TableFreq[[#This Row],[Outcome]])&amp;LOWER(TableFreq[[#This Row],[Sub-Driver]])</f>
        <v>non-hftd - transmission - 60/70 kvred flag warning - small firesbranch (not overhanging, &gt; 12ft)</v>
      </c>
      <c r="M11966" s="64">
        <f>SUMIF(REF_Freq!$F:$F,TableFreq[[#This Row],[Index]], REF_Freq!$E:$E)</f>
        <v>0</v>
      </c>
      <c r="N11966" s="64">
        <f>VLOOKUP(TableFreq[[#This Row],[Tranche]],TableTranche[[#All],[Tranche]:[Year1]],2,FALSE)</f>
        <v>3682.86</v>
      </c>
      <c r="O11966" s="64"/>
      <c r="P11966" s="51">
        <f>TableFreq[[#This Row],[Frequency]]/TableFreq[[#This Row],[Tranche Exposure]]</f>
        <v>0</v>
      </c>
      <c r="Q11966" s="64"/>
      <c r="R11966" s="64"/>
      <c r="S11966" s="64"/>
      <c r="T11966" s="64"/>
      <c r="U11966" s="64"/>
      <c r="V11966" s="64"/>
      <c r="W11966" s="64"/>
      <c r="X11966" s="64"/>
      <c r="Y11966" s="64"/>
      <c r="Z11966" s="64"/>
    </row>
    <row r="11967" spans="2:26" x14ac:dyDescent="0.25">
      <c r="B11967" s="64">
        <f>ROW()-ROW(TableFreq[[#Headers],[Row'#]])</f>
        <v>11957</v>
      </c>
      <c r="C11967" s="64">
        <f>COUNTIF($J$11:J11967,TRUE)</f>
        <v>6844</v>
      </c>
      <c r="D11967" s="64">
        <f>INT((TableFreq[[#This Row],[Row'#]]-1)/N_SubAttributes/N_Outcomes)+1</f>
        <v>33</v>
      </c>
      <c r="E11967" s="64">
        <f>MOD((TableFreq[[#This Row],[Row'#]]-1),N_SubAttributes)+1</f>
        <v>6</v>
      </c>
      <c r="F11967" s="64">
        <f>MOD(INT((TableFreq[[#This Row],[Row'#]]-1)/N_SubAttributes),N_Outcomes)+1</f>
        <v>4</v>
      </c>
      <c r="G11967" s="64" t="str">
        <f>INDEX(TableTranche[Tranche],TableFreq[[#This Row],[Tranche'#]])</f>
        <v>non-HFTD - Transmission - 60/70 kV</v>
      </c>
      <c r="H11967" s="64" t="str">
        <f>INDEX(TableDriver[Sub-Driver],MATCH(TableFreq[[#This Row],[Sub-Driver'#]],TableDriver[Sub-Driver'#],0))</f>
        <v>Branch (Not overhanging, 4-12ft)</v>
      </c>
      <c r="I11967" s="64" t="str">
        <f>INDEX(TableOutcome[Outcome],MATCH(TableFreq[[#This Row],[Outcome'#]],TableOutcome[Outcome'#],0))</f>
        <v>Red Flag Warning - Small Fires</v>
      </c>
      <c r="J11967" s="64" t="b">
        <f>IF(TableFreq[[#This Row],[Distribution1_param1]]&gt;0,TRUE,FALSE)</f>
        <v>0</v>
      </c>
      <c r="K11967" s="64" t="str">
        <f>INDEX(TableDriver[Driver],MATCH(TableFreq[[#This Row],[Sub-Driver'#]],TableDriver[Sub-Driver'#],0))</f>
        <v>Vegetation Contact</v>
      </c>
      <c r="L11967" s="64" t="str">
        <f>LOWER(TableFreq[[#This Row],[Tranche]])&amp;LOWER(TableFreq[[#This Row],[Outcome]])&amp;LOWER(TableFreq[[#This Row],[Sub-Driver]])</f>
        <v>non-hftd - transmission - 60/70 kvred flag warning - small firesbranch (not overhanging, 4-12ft)</v>
      </c>
      <c r="M11967" s="64">
        <f>SUMIF(REF_Freq!$F:$F,TableFreq[[#This Row],[Index]], REF_Freq!$E:$E)</f>
        <v>0</v>
      </c>
      <c r="N11967" s="64">
        <f>VLOOKUP(TableFreq[[#This Row],[Tranche]],TableTranche[[#All],[Tranche]:[Year1]],2,FALSE)</f>
        <v>3682.86</v>
      </c>
      <c r="O11967" s="64"/>
      <c r="P11967" s="51">
        <f>TableFreq[[#This Row],[Frequency]]/TableFreq[[#This Row],[Tranche Exposure]]</f>
        <v>0</v>
      </c>
      <c r="Q11967" s="64"/>
      <c r="R11967" s="64"/>
      <c r="S11967" s="64"/>
      <c r="T11967" s="64"/>
      <c r="U11967" s="64"/>
      <c r="V11967" s="64"/>
      <c r="W11967" s="64"/>
      <c r="X11967" s="64"/>
      <c r="Y11967" s="64"/>
      <c r="Z11967" s="64"/>
    </row>
    <row r="11968" spans="2:26" x14ac:dyDescent="0.25">
      <c r="B11968" s="64">
        <f>ROW()-ROW(TableFreq[[#Headers],[Row'#]])</f>
        <v>11958</v>
      </c>
      <c r="C11968" s="64">
        <f>COUNTIF($J$11:J11968,TRUE)</f>
        <v>6844</v>
      </c>
      <c r="D11968" s="64">
        <f>INT((TableFreq[[#This Row],[Row'#]]-1)/N_SubAttributes/N_Outcomes)+1</f>
        <v>33</v>
      </c>
      <c r="E11968" s="64">
        <f>MOD((TableFreq[[#This Row],[Row'#]]-1),N_SubAttributes)+1</f>
        <v>7</v>
      </c>
      <c r="F11968" s="64">
        <f>MOD(INT((TableFreq[[#This Row],[Row'#]]-1)/N_SubAttributes),N_Outcomes)+1</f>
        <v>4</v>
      </c>
      <c r="G11968" s="64" t="str">
        <f>INDEX(TableTranche[Tranche],TableFreq[[#This Row],[Tranche'#]])</f>
        <v>non-HFTD - Transmission - 60/70 kV</v>
      </c>
      <c r="H11968" s="64" t="str">
        <f>INDEX(TableDriver[Sub-Driver],MATCH(TableFreq[[#This Row],[Sub-Driver'#]],TableDriver[Sub-Driver'#],0))</f>
        <v>Branch (Not overhanging, Distance Unknown)</v>
      </c>
      <c r="I11968" s="64" t="str">
        <f>INDEX(TableOutcome[Outcome],MATCH(TableFreq[[#This Row],[Outcome'#]],TableOutcome[Outcome'#],0))</f>
        <v>Red Flag Warning - Small Fires</v>
      </c>
      <c r="J11968" s="64" t="b">
        <f>IF(TableFreq[[#This Row],[Distribution1_param1]]&gt;0,TRUE,FALSE)</f>
        <v>0</v>
      </c>
      <c r="K11968" s="64" t="str">
        <f>INDEX(TableDriver[Driver],MATCH(TableFreq[[#This Row],[Sub-Driver'#]],TableDriver[Sub-Driver'#],0))</f>
        <v>Vegetation Contact</v>
      </c>
      <c r="L11968" s="64" t="str">
        <f>LOWER(TableFreq[[#This Row],[Tranche]])&amp;LOWER(TableFreq[[#This Row],[Outcome]])&amp;LOWER(TableFreq[[#This Row],[Sub-Driver]])</f>
        <v>non-hftd - transmission - 60/70 kvred flag warning - small firesbranch (not overhanging, distance unknown)</v>
      </c>
      <c r="M11968" s="64">
        <f>SUMIF(REF_Freq!$F:$F,TableFreq[[#This Row],[Index]], REF_Freq!$E:$E)</f>
        <v>0</v>
      </c>
      <c r="N11968" s="64">
        <f>VLOOKUP(TableFreq[[#This Row],[Tranche]],TableTranche[[#All],[Tranche]:[Year1]],2,FALSE)</f>
        <v>3682.86</v>
      </c>
      <c r="O11968" s="64"/>
      <c r="P11968" s="51">
        <f>TableFreq[[#This Row],[Frequency]]/TableFreq[[#This Row],[Tranche Exposure]]</f>
        <v>0</v>
      </c>
      <c r="Q11968" s="64"/>
      <c r="R11968" s="64"/>
      <c r="S11968" s="64"/>
      <c r="T11968" s="64"/>
      <c r="U11968" s="64"/>
      <c r="V11968" s="64"/>
      <c r="W11968" s="64"/>
      <c r="X11968" s="64"/>
      <c r="Y11968" s="64"/>
      <c r="Z11968" s="64"/>
    </row>
    <row r="11969" spans="2:26" x14ac:dyDescent="0.25">
      <c r="B11969" s="64">
        <f>ROW()-ROW(TableFreq[[#Headers],[Row'#]])</f>
        <v>11959</v>
      </c>
      <c r="C11969" s="64">
        <f>COUNTIF($J$11:J11969,TRUE)</f>
        <v>6844</v>
      </c>
      <c r="D11969" s="64">
        <f>INT((TableFreq[[#This Row],[Row'#]]-1)/N_SubAttributes/N_Outcomes)+1</f>
        <v>33</v>
      </c>
      <c r="E11969" s="64">
        <f>MOD((TableFreq[[#This Row],[Row'#]]-1),N_SubAttributes)+1</f>
        <v>8</v>
      </c>
      <c r="F11969" s="64">
        <f>MOD(INT((TableFreq[[#This Row],[Row'#]]-1)/N_SubAttributes),N_Outcomes)+1</f>
        <v>4</v>
      </c>
      <c r="G11969" s="64" t="str">
        <f>INDEX(TableTranche[Tranche],TableFreq[[#This Row],[Tranche'#]])</f>
        <v>non-HFTD - Transmission - 60/70 kV</v>
      </c>
      <c r="H11969" s="64" t="str">
        <f>INDEX(TableDriver[Sub-Driver],MATCH(TableFreq[[#This Row],[Sub-Driver'#]],TableDriver[Sub-Driver'#],0))</f>
        <v>Branch (Not overhanging, within 4ft)</v>
      </c>
      <c r="I11969" s="64" t="str">
        <f>INDEX(TableOutcome[Outcome],MATCH(TableFreq[[#This Row],[Outcome'#]],TableOutcome[Outcome'#],0))</f>
        <v>Red Flag Warning - Small Fires</v>
      </c>
      <c r="J11969" s="64" t="b">
        <f>IF(TableFreq[[#This Row],[Distribution1_param1]]&gt;0,TRUE,FALSE)</f>
        <v>0</v>
      </c>
      <c r="K11969" s="64" t="str">
        <f>INDEX(TableDriver[Driver],MATCH(TableFreq[[#This Row],[Sub-Driver'#]],TableDriver[Sub-Driver'#],0))</f>
        <v>Vegetation Contact</v>
      </c>
      <c r="L11969" s="64" t="str">
        <f>LOWER(TableFreq[[#This Row],[Tranche]])&amp;LOWER(TableFreq[[#This Row],[Outcome]])&amp;LOWER(TableFreq[[#This Row],[Sub-Driver]])</f>
        <v>non-hftd - transmission - 60/70 kvred flag warning - small firesbranch (not overhanging, within 4ft)</v>
      </c>
      <c r="M11969" s="64">
        <f>SUMIF(REF_Freq!$F:$F,TableFreq[[#This Row],[Index]], REF_Freq!$E:$E)</f>
        <v>0</v>
      </c>
      <c r="N11969" s="64">
        <f>VLOOKUP(TableFreq[[#This Row],[Tranche]],TableTranche[[#All],[Tranche]:[Year1]],2,FALSE)</f>
        <v>3682.86</v>
      </c>
      <c r="O11969" s="64"/>
      <c r="P11969" s="51">
        <f>TableFreq[[#This Row],[Frequency]]/TableFreq[[#This Row],[Tranche Exposure]]</f>
        <v>0</v>
      </c>
      <c r="Q11969" s="64"/>
      <c r="R11969" s="64"/>
      <c r="S11969" s="64"/>
      <c r="T11969" s="64"/>
      <c r="U11969" s="64"/>
      <c r="V11969" s="64"/>
      <c r="W11969" s="64"/>
      <c r="X11969" s="64"/>
      <c r="Y11969" s="64"/>
      <c r="Z11969" s="64"/>
    </row>
    <row r="11970" spans="2:26" x14ac:dyDescent="0.25">
      <c r="B11970" s="64">
        <f>ROW()-ROW(TableFreq[[#Headers],[Row'#]])</f>
        <v>11960</v>
      </c>
      <c r="C11970" s="64">
        <f>COUNTIF($J$11:J11970,TRUE)</f>
        <v>6844</v>
      </c>
      <c r="D11970" s="64">
        <f>INT((TableFreq[[#This Row],[Row'#]]-1)/N_SubAttributes/N_Outcomes)+1</f>
        <v>33</v>
      </c>
      <c r="E11970" s="64">
        <f>MOD((TableFreq[[#This Row],[Row'#]]-1),N_SubAttributes)+1</f>
        <v>9</v>
      </c>
      <c r="F11970" s="64">
        <f>MOD(INT((TableFreq[[#This Row],[Row'#]]-1)/N_SubAttributes),N_Outcomes)+1</f>
        <v>4</v>
      </c>
      <c r="G11970" s="64" t="str">
        <f>INDEX(TableTranche[Tranche],TableFreq[[#This Row],[Tranche'#]])</f>
        <v>non-HFTD - Transmission - 60/70 kV</v>
      </c>
      <c r="H11970" s="64" t="str">
        <f>INDEX(TableDriver[Sub-Driver],MATCH(TableFreq[[#This Row],[Sub-Driver'#]],TableDriver[Sub-Driver'#],0))</f>
        <v>Branch (OverHanging)</v>
      </c>
      <c r="I11970" s="64" t="str">
        <f>INDEX(TableOutcome[Outcome],MATCH(TableFreq[[#This Row],[Outcome'#]],TableOutcome[Outcome'#],0))</f>
        <v>Red Flag Warning - Small Fires</v>
      </c>
      <c r="J11970" s="64" t="b">
        <f>IF(TableFreq[[#This Row],[Distribution1_param1]]&gt;0,TRUE,FALSE)</f>
        <v>0</v>
      </c>
      <c r="K11970" s="64" t="str">
        <f>INDEX(TableDriver[Driver],MATCH(TableFreq[[#This Row],[Sub-Driver'#]],TableDriver[Sub-Driver'#],0))</f>
        <v>Vegetation Contact</v>
      </c>
      <c r="L11970" s="64" t="str">
        <f>LOWER(TableFreq[[#This Row],[Tranche]])&amp;LOWER(TableFreq[[#This Row],[Outcome]])&amp;LOWER(TableFreq[[#This Row],[Sub-Driver]])</f>
        <v>non-hftd - transmission - 60/70 kvred flag warning - small firesbranch (overhanging)</v>
      </c>
      <c r="M11970" s="64">
        <f>SUMIF(REF_Freq!$F:$F,TableFreq[[#This Row],[Index]], REF_Freq!$E:$E)</f>
        <v>0</v>
      </c>
      <c r="N11970" s="64">
        <f>VLOOKUP(TableFreq[[#This Row],[Tranche]],TableTranche[[#All],[Tranche]:[Year1]],2,FALSE)</f>
        <v>3682.86</v>
      </c>
      <c r="O11970" s="64"/>
      <c r="P11970" s="51">
        <f>TableFreq[[#This Row],[Frequency]]/TableFreq[[#This Row],[Tranche Exposure]]</f>
        <v>0</v>
      </c>
      <c r="Q11970" s="64"/>
      <c r="R11970" s="64"/>
      <c r="S11970" s="64"/>
      <c r="T11970" s="64"/>
      <c r="U11970" s="64"/>
      <c r="V11970" s="64"/>
      <c r="W11970" s="64"/>
      <c r="X11970" s="64"/>
      <c r="Y11970" s="64"/>
      <c r="Z11970" s="64"/>
    </row>
    <row r="11971" spans="2:26" x14ac:dyDescent="0.25">
      <c r="B11971" s="64">
        <f>ROW()-ROW(TableFreq[[#Headers],[Row'#]])</f>
        <v>11961</v>
      </c>
      <c r="C11971" s="64">
        <f>COUNTIF($J$11:J11971,TRUE)</f>
        <v>6844</v>
      </c>
      <c r="D11971" s="64">
        <f>INT((TableFreq[[#This Row],[Row'#]]-1)/N_SubAttributes/N_Outcomes)+1</f>
        <v>33</v>
      </c>
      <c r="E11971" s="64">
        <f>MOD((TableFreq[[#This Row],[Row'#]]-1),N_SubAttributes)+1</f>
        <v>10</v>
      </c>
      <c r="F11971" s="64">
        <f>MOD(INT((TableFreq[[#This Row],[Row'#]]-1)/N_SubAttributes),N_Outcomes)+1</f>
        <v>4</v>
      </c>
      <c r="G11971" s="64" t="str">
        <f>INDEX(TableTranche[Tranche],TableFreq[[#This Row],[Tranche'#]])</f>
        <v>non-HFTD - Transmission - 60/70 kV</v>
      </c>
      <c r="H11971" s="64" t="str">
        <f>INDEX(TableDriver[Sub-Driver],MATCH(TableFreq[[#This Row],[Sub-Driver'#]],TableDriver[Sub-Driver'#],0))</f>
        <v>Dead</v>
      </c>
      <c r="I11971" s="64" t="str">
        <f>INDEX(TableOutcome[Outcome],MATCH(TableFreq[[#This Row],[Outcome'#]],TableOutcome[Outcome'#],0))</f>
        <v>Red Flag Warning - Small Fires</v>
      </c>
      <c r="J11971" s="64" t="b">
        <f>IF(TableFreq[[#This Row],[Distribution1_param1]]&gt;0,TRUE,FALSE)</f>
        <v>0</v>
      </c>
      <c r="K11971" s="64" t="str">
        <f>INDEX(TableDriver[Driver],MATCH(TableFreq[[#This Row],[Sub-Driver'#]],TableDriver[Sub-Driver'#],0))</f>
        <v>Vegetation Contact</v>
      </c>
      <c r="L11971" s="64" t="str">
        <f>LOWER(TableFreq[[#This Row],[Tranche]])&amp;LOWER(TableFreq[[#This Row],[Outcome]])&amp;LOWER(TableFreq[[#This Row],[Sub-Driver]])</f>
        <v>non-hftd - transmission - 60/70 kvred flag warning - small firesdead</v>
      </c>
      <c r="M11971" s="64">
        <f>SUMIF(REF_Freq!$F:$F,TableFreq[[#This Row],[Index]], REF_Freq!$E:$E)</f>
        <v>0</v>
      </c>
      <c r="N11971" s="64">
        <f>VLOOKUP(TableFreq[[#This Row],[Tranche]],TableTranche[[#All],[Tranche]:[Year1]],2,FALSE)</f>
        <v>3682.86</v>
      </c>
      <c r="O11971" s="64"/>
      <c r="P11971" s="51">
        <f>TableFreq[[#This Row],[Frequency]]/TableFreq[[#This Row],[Tranche Exposure]]</f>
        <v>0</v>
      </c>
      <c r="Q11971" s="64"/>
      <c r="R11971" s="64"/>
      <c r="S11971" s="64"/>
      <c r="T11971" s="64"/>
      <c r="U11971" s="64"/>
      <c r="V11971" s="64"/>
      <c r="W11971" s="64"/>
      <c r="X11971" s="64"/>
      <c r="Y11971" s="64"/>
      <c r="Z11971" s="64"/>
    </row>
    <row r="11972" spans="2:26" x14ac:dyDescent="0.25">
      <c r="B11972" s="64">
        <f>ROW()-ROW(TableFreq[[#Headers],[Row'#]])</f>
        <v>11962</v>
      </c>
      <c r="C11972" s="64">
        <f>COUNTIF($J$11:J11972,TRUE)</f>
        <v>6844</v>
      </c>
      <c r="D11972" s="64">
        <f>INT((TableFreq[[#This Row],[Row'#]]-1)/N_SubAttributes/N_Outcomes)+1</f>
        <v>33</v>
      </c>
      <c r="E11972" s="64">
        <f>MOD((TableFreq[[#This Row],[Row'#]]-1),N_SubAttributes)+1</f>
        <v>11</v>
      </c>
      <c r="F11972" s="64">
        <f>MOD(INT((TableFreq[[#This Row],[Row'#]]-1)/N_SubAttributes),N_Outcomes)+1</f>
        <v>4</v>
      </c>
      <c r="G11972" s="64" t="str">
        <f>INDEX(TableTranche[Tranche],TableFreq[[#This Row],[Tranche'#]])</f>
        <v>non-HFTD - Transmission - 60/70 kV</v>
      </c>
      <c r="H11972" s="64" t="str">
        <f>INDEX(TableDriver[Sub-Driver],MATCH(TableFreq[[#This Row],[Sub-Driver'#]],TableDriver[Sub-Driver'#],0))</f>
        <v>Fell into (Moderate-Severe defect)</v>
      </c>
      <c r="I11972" s="64" t="str">
        <f>INDEX(TableOutcome[Outcome],MATCH(TableFreq[[#This Row],[Outcome'#]],TableOutcome[Outcome'#],0))</f>
        <v>Red Flag Warning - Small Fires</v>
      </c>
      <c r="J11972" s="64" t="b">
        <f>IF(TableFreq[[#This Row],[Distribution1_param1]]&gt;0,TRUE,FALSE)</f>
        <v>0</v>
      </c>
      <c r="K11972" s="64" t="str">
        <f>INDEX(TableDriver[Driver],MATCH(TableFreq[[#This Row],[Sub-Driver'#]],TableDriver[Sub-Driver'#],0))</f>
        <v>Vegetation Contact</v>
      </c>
      <c r="L11972" s="64" t="str">
        <f>LOWER(TableFreq[[#This Row],[Tranche]])&amp;LOWER(TableFreq[[#This Row],[Outcome]])&amp;LOWER(TableFreq[[#This Row],[Sub-Driver]])</f>
        <v>non-hftd - transmission - 60/70 kvred flag warning - small firesfell into (moderate-severe defect)</v>
      </c>
      <c r="M11972" s="64">
        <f>SUMIF(REF_Freq!$F:$F,TableFreq[[#This Row],[Index]], REF_Freq!$E:$E)</f>
        <v>0</v>
      </c>
      <c r="N11972" s="64">
        <f>VLOOKUP(TableFreq[[#This Row],[Tranche]],TableTranche[[#All],[Tranche]:[Year1]],2,FALSE)</f>
        <v>3682.86</v>
      </c>
      <c r="O11972" s="64"/>
      <c r="P11972" s="51">
        <f>TableFreq[[#This Row],[Frequency]]/TableFreq[[#This Row],[Tranche Exposure]]</f>
        <v>0</v>
      </c>
      <c r="Q11972" s="64"/>
      <c r="R11972" s="64"/>
      <c r="S11972" s="64"/>
      <c r="T11972" s="64"/>
      <c r="U11972" s="64"/>
      <c r="V11972" s="64"/>
      <c r="W11972" s="64"/>
      <c r="X11972" s="64"/>
      <c r="Y11972" s="64"/>
      <c r="Z11972" s="64"/>
    </row>
    <row r="11973" spans="2:26" x14ac:dyDescent="0.25">
      <c r="B11973" s="64">
        <f>ROW()-ROW(TableFreq[[#Headers],[Row'#]])</f>
        <v>11963</v>
      </c>
      <c r="C11973" s="64">
        <f>COUNTIF($J$11:J11973,TRUE)</f>
        <v>6844</v>
      </c>
      <c r="D11973" s="64">
        <f>INT((TableFreq[[#This Row],[Row'#]]-1)/N_SubAttributes/N_Outcomes)+1</f>
        <v>33</v>
      </c>
      <c r="E11973" s="64">
        <f>MOD((TableFreq[[#This Row],[Row'#]]-1),N_SubAttributes)+1</f>
        <v>12</v>
      </c>
      <c r="F11973" s="64">
        <f>MOD(INT((TableFreq[[#This Row],[Row'#]]-1)/N_SubAttributes),N_Outcomes)+1</f>
        <v>4</v>
      </c>
      <c r="G11973" s="64" t="str">
        <f>INDEX(TableTranche[Tranche],TableFreq[[#This Row],[Tranche'#]])</f>
        <v>non-HFTD - Transmission - 60/70 kV</v>
      </c>
      <c r="H11973" s="64" t="str">
        <f>INDEX(TableDriver[Sub-Driver],MATCH(TableFreq[[#This Row],[Sub-Driver'#]],TableDriver[Sub-Driver'#],0))</f>
        <v>Fell into (No defect)</v>
      </c>
      <c r="I11973" s="64" t="str">
        <f>INDEX(TableOutcome[Outcome],MATCH(TableFreq[[#This Row],[Outcome'#]],TableOutcome[Outcome'#],0))</f>
        <v>Red Flag Warning - Small Fires</v>
      </c>
      <c r="J11973" s="64" t="b">
        <f>IF(TableFreq[[#This Row],[Distribution1_param1]]&gt;0,TRUE,FALSE)</f>
        <v>0</v>
      </c>
      <c r="K11973" s="64" t="str">
        <f>INDEX(TableDriver[Driver],MATCH(TableFreq[[#This Row],[Sub-Driver'#]],TableDriver[Sub-Driver'#],0))</f>
        <v>Vegetation Contact</v>
      </c>
      <c r="L11973" s="64" t="str">
        <f>LOWER(TableFreq[[#This Row],[Tranche]])&amp;LOWER(TableFreq[[#This Row],[Outcome]])&amp;LOWER(TableFreq[[#This Row],[Sub-Driver]])</f>
        <v>non-hftd - transmission - 60/70 kvred flag warning - small firesfell into (no defect)</v>
      </c>
      <c r="M11973" s="64">
        <f>SUMIF(REF_Freq!$F:$F,TableFreq[[#This Row],[Index]], REF_Freq!$E:$E)</f>
        <v>0</v>
      </c>
      <c r="N11973" s="64">
        <f>VLOOKUP(TableFreq[[#This Row],[Tranche]],TableTranche[[#All],[Tranche]:[Year1]],2,FALSE)</f>
        <v>3682.86</v>
      </c>
      <c r="O11973" s="64"/>
      <c r="P11973" s="51">
        <f>TableFreq[[#This Row],[Frequency]]/TableFreq[[#This Row],[Tranche Exposure]]</f>
        <v>0</v>
      </c>
      <c r="Q11973" s="64"/>
      <c r="R11973" s="64"/>
      <c r="S11973" s="64"/>
      <c r="T11973" s="64"/>
      <c r="U11973" s="64"/>
      <c r="V11973" s="64"/>
      <c r="W11973" s="64"/>
      <c r="X11973" s="64"/>
      <c r="Y11973" s="64"/>
      <c r="Z11973" s="64"/>
    </row>
    <row r="11974" spans="2:26" x14ac:dyDescent="0.25">
      <c r="B11974" s="64">
        <f>ROW()-ROW(TableFreq[[#Headers],[Row'#]])</f>
        <v>11964</v>
      </c>
      <c r="C11974" s="64">
        <f>COUNTIF($J$11:J11974,TRUE)</f>
        <v>6844</v>
      </c>
      <c r="D11974" s="64">
        <f>INT((TableFreq[[#This Row],[Row'#]]-1)/N_SubAttributes/N_Outcomes)+1</f>
        <v>33</v>
      </c>
      <c r="E11974" s="64">
        <f>MOD((TableFreq[[#This Row],[Row'#]]-1),N_SubAttributes)+1</f>
        <v>13</v>
      </c>
      <c r="F11974" s="64">
        <f>MOD(INT((TableFreq[[#This Row],[Row'#]]-1)/N_SubAttributes),N_Outcomes)+1</f>
        <v>4</v>
      </c>
      <c r="G11974" s="64" t="str">
        <f>INDEX(TableTranche[Tranche],TableFreq[[#This Row],[Tranche'#]])</f>
        <v>non-HFTD - Transmission - 60/70 kV</v>
      </c>
      <c r="H11974" s="64" t="str">
        <f>INDEX(TableDriver[Sub-Driver],MATCH(TableFreq[[#This Row],[Sub-Driver'#]],TableDriver[Sub-Driver'#],0))</f>
        <v>Fell into (slight defect)</v>
      </c>
      <c r="I11974" s="64" t="str">
        <f>INDEX(TableOutcome[Outcome],MATCH(TableFreq[[#This Row],[Outcome'#]],TableOutcome[Outcome'#],0))</f>
        <v>Red Flag Warning - Small Fires</v>
      </c>
      <c r="J11974" s="64" t="b">
        <f>IF(TableFreq[[#This Row],[Distribution1_param1]]&gt;0,TRUE,FALSE)</f>
        <v>0</v>
      </c>
      <c r="K11974" s="64" t="str">
        <f>INDEX(TableDriver[Driver],MATCH(TableFreq[[#This Row],[Sub-Driver'#]],TableDriver[Sub-Driver'#],0))</f>
        <v>Vegetation Contact</v>
      </c>
      <c r="L11974" s="64" t="str">
        <f>LOWER(TableFreq[[#This Row],[Tranche]])&amp;LOWER(TableFreq[[#This Row],[Outcome]])&amp;LOWER(TableFreq[[#This Row],[Sub-Driver]])</f>
        <v>non-hftd - transmission - 60/70 kvred flag warning - small firesfell into (slight defect)</v>
      </c>
      <c r="M11974" s="64">
        <f>SUMIF(REF_Freq!$F:$F,TableFreq[[#This Row],[Index]], REF_Freq!$E:$E)</f>
        <v>0</v>
      </c>
      <c r="N11974" s="64">
        <f>VLOOKUP(TableFreq[[#This Row],[Tranche]],TableTranche[[#All],[Tranche]:[Year1]],2,FALSE)</f>
        <v>3682.86</v>
      </c>
      <c r="O11974" s="64"/>
      <c r="P11974" s="51">
        <f>TableFreq[[#This Row],[Frequency]]/TableFreq[[#This Row],[Tranche Exposure]]</f>
        <v>0</v>
      </c>
      <c r="Q11974" s="64"/>
      <c r="R11974" s="64"/>
      <c r="S11974" s="64"/>
      <c r="T11974" s="64"/>
      <c r="U11974" s="64"/>
      <c r="V11974" s="64"/>
      <c r="W11974" s="64"/>
      <c r="X11974" s="64"/>
      <c r="Y11974" s="64"/>
      <c r="Z11974" s="64"/>
    </row>
    <row r="11975" spans="2:26" x14ac:dyDescent="0.25">
      <c r="B11975" s="64">
        <f>ROW()-ROW(TableFreq[[#Headers],[Row'#]])</f>
        <v>11965</v>
      </c>
      <c r="C11975" s="64">
        <f>COUNTIF($J$11:J11975,TRUE)</f>
        <v>6844</v>
      </c>
      <c r="D11975" s="64">
        <f>INT((TableFreq[[#This Row],[Row'#]]-1)/N_SubAttributes/N_Outcomes)+1</f>
        <v>33</v>
      </c>
      <c r="E11975" s="64">
        <f>MOD((TableFreq[[#This Row],[Row'#]]-1),N_SubAttributes)+1</f>
        <v>14</v>
      </c>
      <c r="F11975" s="64">
        <f>MOD(INT((TableFreq[[#This Row],[Row'#]]-1)/N_SubAttributes),N_Outcomes)+1</f>
        <v>4</v>
      </c>
      <c r="G11975" s="64" t="str">
        <f>INDEX(TableTranche[Tranche],TableFreq[[#This Row],[Tranche'#]])</f>
        <v>non-HFTD - Transmission - 60/70 kV</v>
      </c>
      <c r="H11975" s="64" t="str">
        <f>INDEX(TableDriver[Sub-Driver],MATCH(TableFreq[[#This Row],[Sub-Driver'#]],TableDriver[Sub-Driver'#],0))</f>
        <v>Grow Into</v>
      </c>
      <c r="I11975" s="64" t="str">
        <f>INDEX(TableOutcome[Outcome],MATCH(TableFreq[[#This Row],[Outcome'#]],TableOutcome[Outcome'#],0))</f>
        <v>Red Flag Warning - Small Fires</v>
      </c>
      <c r="J11975" s="64" t="b">
        <f>IF(TableFreq[[#This Row],[Distribution1_param1]]&gt;0,TRUE,FALSE)</f>
        <v>0</v>
      </c>
      <c r="K11975" s="64" t="str">
        <f>INDEX(TableDriver[Driver],MATCH(TableFreq[[#This Row],[Sub-Driver'#]],TableDriver[Sub-Driver'#],0))</f>
        <v>Vegetation Contact</v>
      </c>
      <c r="L11975" s="64" t="str">
        <f>LOWER(TableFreq[[#This Row],[Tranche]])&amp;LOWER(TableFreq[[#This Row],[Outcome]])&amp;LOWER(TableFreq[[#This Row],[Sub-Driver]])</f>
        <v>non-hftd - transmission - 60/70 kvred flag warning - small firesgrow into</v>
      </c>
      <c r="M11975" s="64">
        <f>SUMIF(REF_Freq!$F:$F,TableFreq[[#This Row],[Index]], REF_Freq!$E:$E)</f>
        <v>0</v>
      </c>
      <c r="N11975" s="64">
        <f>VLOOKUP(TableFreq[[#This Row],[Tranche]],TableTranche[[#All],[Tranche]:[Year1]],2,FALSE)</f>
        <v>3682.86</v>
      </c>
      <c r="O11975" s="64"/>
      <c r="P11975" s="51">
        <f>TableFreq[[#This Row],[Frequency]]/TableFreq[[#This Row],[Tranche Exposure]]</f>
        <v>0</v>
      </c>
      <c r="Q11975" s="64"/>
      <c r="R11975" s="64"/>
      <c r="S11975" s="64"/>
      <c r="T11975" s="64"/>
      <c r="U11975" s="64"/>
      <c r="V11975" s="64"/>
      <c r="W11975" s="64"/>
      <c r="X11975" s="64"/>
      <c r="Y11975" s="64"/>
      <c r="Z11975" s="64"/>
    </row>
    <row r="11976" spans="2:26" x14ac:dyDescent="0.25">
      <c r="B11976" s="64">
        <f>ROW()-ROW(TableFreq[[#Headers],[Row'#]])</f>
        <v>11966</v>
      </c>
      <c r="C11976" s="64">
        <f>COUNTIF($J$11:J11976,TRUE)</f>
        <v>6844</v>
      </c>
      <c r="D11976" s="64">
        <f>INT((TableFreq[[#This Row],[Row'#]]-1)/N_SubAttributes/N_Outcomes)+1</f>
        <v>33</v>
      </c>
      <c r="E11976" s="64">
        <f>MOD((TableFreq[[#This Row],[Row'#]]-1),N_SubAttributes)+1</f>
        <v>15</v>
      </c>
      <c r="F11976" s="64">
        <f>MOD(INT((TableFreq[[#This Row],[Row'#]]-1)/N_SubAttributes),N_Outcomes)+1</f>
        <v>4</v>
      </c>
      <c r="G11976" s="64" t="str">
        <f>INDEX(TableTranche[Tranche],TableFreq[[#This Row],[Tranche'#]])</f>
        <v>non-HFTD - Transmission - 60/70 kV</v>
      </c>
      <c r="H11976" s="64" t="str">
        <f>INDEX(TableDriver[Sub-Driver],MATCH(TableFreq[[#This Row],[Sub-Driver'#]],TableDriver[Sub-Driver'#],0))</f>
        <v>Other/Unknown</v>
      </c>
      <c r="I11976" s="64" t="str">
        <f>INDEX(TableOutcome[Outcome],MATCH(TableFreq[[#This Row],[Outcome'#]],TableOutcome[Outcome'#],0))</f>
        <v>Red Flag Warning - Small Fires</v>
      </c>
      <c r="J11976" s="64" t="b">
        <f>IF(TableFreq[[#This Row],[Distribution1_param1]]&gt;0,TRUE,FALSE)</f>
        <v>0</v>
      </c>
      <c r="K11976" s="64" t="str">
        <f>INDEX(TableDriver[Driver],MATCH(TableFreq[[#This Row],[Sub-Driver'#]],TableDriver[Sub-Driver'#],0))</f>
        <v>Vegetation Contact</v>
      </c>
      <c r="L11976" s="64" t="str">
        <f>LOWER(TableFreq[[#This Row],[Tranche]])&amp;LOWER(TableFreq[[#This Row],[Outcome]])&amp;LOWER(TableFreq[[#This Row],[Sub-Driver]])</f>
        <v>non-hftd - transmission - 60/70 kvred flag warning - small firesother/unknown</v>
      </c>
      <c r="M11976" s="64">
        <f>SUMIF(REF_Freq!$F:$F,TableFreq[[#This Row],[Index]], REF_Freq!$E:$E)</f>
        <v>0</v>
      </c>
      <c r="N11976" s="64">
        <f>VLOOKUP(TableFreq[[#This Row],[Tranche]],TableTranche[[#All],[Tranche]:[Year1]],2,FALSE)</f>
        <v>3682.86</v>
      </c>
      <c r="O11976" s="64"/>
      <c r="P11976" s="51">
        <f>TableFreq[[#This Row],[Frequency]]/TableFreq[[#This Row],[Tranche Exposure]]</f>
        <v>0</v>
      </c>
      <c r="Q11976" s="64"/>
      <c r="R11976" s="64"/>
      <c r="S11976" s="64"/>
      <c r="T11976" s="64"/>
      <c r="U11976" s="64"/>
      <c r="V11976" s="64"/>
      <c r="W11976" s="64"/>
      <c r="X11976" s="64"/>
      <c r="Y11976" s="64"/>
      <c r="Z11976" s="64"/>
    </row>
    <row r="11977" spans="2:26" x14ac:dyDescent="0.25">
      <c r="B11977" s="64">
        <f>ROW()-ROW(TableFreq[[#Headers],[Row'#]])</f>
        <v>11967</v>
      </c>
      <c r="C11977" s="64">
        <f>COUNTIF($J$11:J11977,TRUE)</f>
        <v>6845</v>
      </c>
      <c r="D11977" s="64">
        <f>INT((TableFreq[[#This Row],[Row'#]]-1)/N_SubAttributes/N_Outcomes)+1</f>
        <v>33</v>
      </c>
      <c r="E11977" s="64">
        <f>MOD((TableFreq[[#This Row],[Row'#]]-1),N_SubAttributes)+1</f>
        <v>16</v>
      </c>
      <c r="F11977" s="64">
        <f>MOD(INT((TableFreq[[#This Row],[Row'#]]-1)/N_SubAttributes),N_Outcomes)+1</f>
        <v>4</v>
      </c>
      <c r="G11977" s="64" t="str">
        <f>INDEX(TableTranche[Tranche],TableFreq[[#This Row],[Tranche'#]])</f>
        <v>non-HFTD - Transmission - 60/70 kV</v>
      </c>
      <c r="H11977" s="64" t="str">
        <f>INDEX(TableDriver[Sub-Driver],MATCH(TableFreq[[#This Row],[Sub-Driver'#]],TableDriver[Sub-Driver'#],0))</f>
        <v>Contamination</v>
      </c>
      <c r="I11977" s="64" t="str">
        <f>INDEX(TableOutcome[Outcome],MATCH(TableFreq[[#This Row],[Outcome'#]],TableOutcome[Outcome'#],0))</f>
        <v>Red Flag Warning - Small Fires</v>
      </c>
      <c r="J11977" s="64" t="b">
        <f>IF(TableFreq[[#This Row],[Distribution1_param1]]&gt;0,TRUE,FALSE)</f>
        <v>1</v>
      </c>
      <c r="K11977" s="64" t="str">
        <f>INDEX(TableDriver[Driver],MATCH(TableFreq[[#This Row],[Sub-Driver'#]],TableDriver[Sub-Driver'#],0))</f>
        <v>Contamination</v>
      </c>
      <c r="L11977" s="64" t="str">
        <f>LOWER(TableFreq[[#This Row],[Tranche]])&amp;LOWER(TableFreq[[#This Row],[Outcome]])&amp;LOWER(TableFreq[[#This Row],[Sub-Driver]])</f>
        <v>non-hftd - transmission - 60/70 kvred flag warning - small firescontamination</v>
      </c>
      <c r="M11977" s="64">
        <f>SUMIF(REF_Freq!$F:$F,TableFreq[[#This Row],[Index]], REF_Freq!$E:$E)</f>
        <v>3.87017080350877E-3</v>
      </c>
      <c r="N11977" s="64">
        <f>VLOOKUP(TableFreq[[#This Row],[Tranche]],TableTranche[[#All],[Tranche]:[Year1]],2,FALSE)</f>
        <v>3682.86</v>
      </c>
      <c r="O11977" s="64"/>
      <c r="P11977" s="51">
        <f>TableFreq[[#This Row],[Frequency]]/TableFreq[[#This Row],[Tranche Exposure]]</f>
        <v>1.050860147686518E-6</v>
      </c>
      <c r="Q11977" s="64"/>
      <c r="R11977" s="64"/>
      <c r="S11977" s="64"/>
      <c r="T11977" s="64"/>
      <c r="U11977" s="64"/>
      <c r="V11977" s="64"/>
      <c r="W11977" s="64"/>
      <c r="X11977" s="64"/>
      <c r="Y11977" s="64"/>
      <c r="Z11977" s="64"/>
    </row>
    <row r="11978" spans="2:26" x14ac:dyDescent="0.25">
      <c r="B11978" s="64">
        <f>ROW()-ROW(TableFreq[[#Headers],[Row'#]])</f>
        <v>11968</v>
      </c>
      <c r="C11978" s="64">
        <f>COUNTIF($J$11:J11978,TRUE)</f>
        <v>6845</v>
      </c>
      <c r="D11978" s="64">
        <f>INT((TableFreq[[#This Row],[Row'#]]-1)/N_SubAttributes/N_Outcomes)+1</f>
        <v>33</v>
      </c>
      <c r="E11978" s="64">
        <f>MOD((TableFreq[[#This Row],[Row'#]]-1),N_SubAttributes)+1</f>
        <v>17</v>
      </c>
      <c r="F11978" s="64">
        <f>MOD(INT((TableFreq[[#This Row],[Row'#]]-1)/N_SubAttributes),N_Outcomes)+1</f>
        <v>4</v>
      </c>
      <c r="G11978" s="64" t="str">
        <f>INDEX(TableTranche[Tranche],TableFreq[[#This Row],[Tranche'#]])</f>
        <v>non-HFTD - Transmission - 60/70 kV</v>
      </c>
      <c r="H11978" s="64" t="str">
        <f>INDEX(TableDriver[Sub-Driver],MATCH(TableFreq[[#This Row],[Sub-Driver'#]],TableDriver[Sub-Driver'#],0))</f>
        <v>Anchor / guy damage or failure</v>
      </c>
      <c r="I11978" s="64" t="str">
        <f>INDEX(TableOutcome[Outcome],MATCH(TableFreq[[#This Row],[Outcome'#]],TableOutcome[Outcome'#],0))</f>
        <v>Red Flag Warning - Small Fires</v>
      </c>
      <c r="J11978" s="64" t="b">
        <f>IF(TableFreq[[#This Row],[Distribution1_param1]]&gt;0,TRUE,FALSE)</f>
        <v>0</v>
      </c>
      <c r="K11978" s="64" t="str">
        <f>INDEX(TableDriver[Driver],MATCH(TableFreq[[#This Row],[Sub-Driver'#]],TableDriver[Sub-Driver'#],0))</f>
        <v>Equipment / facility failure</v>
      </c>
      <c r="L11978" s="64" t="str">
        <f>LOWER(TableFreq[[#This Row],[Tranche]])&amp;LOWER(TableFreq[[#This Row],[Outcome]])&amp;LOWER(TableFreq[[#This Row],[Sub-Driver]])</f>
        <v>non-hftd - transmission - 60/70 kvred flag warning - small firesanchor / guy damage or failure</v>
      </c>
      <c r="M11978" s="64">
        <f>SUMIF(REF_Freq!$F:$F,TableFreq[[#This Row],[Index]], REF_Freq!$E:$E)</f>
        <v>0</v>
      </c>
      <c r="N11978" s="64">
        <f>VLOOKUP(TableFreq[[#This Row],[Tranche]],TableTranche[[#All],[Tranche]:[Year1]],2,FALSE)</f>
        <v>3682.86</v>
      </c>
      <c r="O11978" s="64"/>
      <c r="P11978" s="51">
        <f>TableFreq[[#This Row],[Frequency]]/TableFreq[[#This Row],[Tranche Exposure]]</f>
        <v>0</v>
      </c>
      <c r="Q11978" s="64"/>
      <c r="R11978" s="64"/>
      <c r="S11978" s="64"/>
      <c r="T11978" s="64"/>
      <c r="U11978" s="64"/>
      <c r="V11978" s="64"/>
      <c r="W11978" s="64"/>
      <c r="X11978" s="64"/>
      <c r="Y11978" s="64"/>
      <c r="Z11978" s="64"/>
    </row>
    <row r="11979" spans="2:26" x14ac:dyDescent="0.25">
      <c r="B11979" s="64">
        <f>ROW()-ROW(TableFreq[[#Headers],[Row'#]])</f>
        <v>11969</v>
      </c>
      <c r="C11979" s="64">
        <f>COUNTIF($J$11:J11979,TRUE)</f>
        <v>6845</v>
      </c>
      <c r="D11979" s="64">
        <f>INT((TableFreq[[#This Row],[Row'#]]-1)/N_SubAttributes/N_Outcomes)+1</f>
        <v>33</v>
      </c>
      <c r="E11979" s="64">
        <f>MOD((TableFreq[[#This Row],[Row'#]]-1),N_SubAttributes)+1</f>
        <v>18</v>
      </c>
      <c r="F11979" s="64">
        <f>MOD(INT((TableFreq[[#This Row],[Row'#]]-1)/N_SubAttributes),N_Outcomes)+1</f>
        <v>4</v>
      </c>
      <c r="G11979" s="64" t="str">
        <f>INDEX(TableTranche[Tranche],TableFreq[[#This Row],[Tranche'#]])</f>
        <v>non-HFTD - Transmission - 60/70 kV</v>
      </c>
      <c r="H11979" s="64" t="str">
        <f>INDEX(TableDriver[Sub-Driver],MATCH(TableFreq[[#This Row],[Sub-Driver'#]],TableDriver[Sub-Driver'#],0))</f>
        <v>Capacitor bank damage or failure</v>
      </c>
      <c r="I11979" s="64" t="str">
        <f>INDEX(TableOutcome[Outcome],MATCH(TableFreq[[#This Row],[Outcome'#]],TableOutcome[Outcome'#],0))</f>
        <v>Red Flag Warning - Small Fires</v>
      </c>
      <c r="J11979" s="64" t="b">
        <f>IF(TableFreq[[#This Row],[Distribution1_param1]]&gt;0,TRUE,FALSE)</f>
        <v>0</v>
      </c>
      <c r="K11979" s="64" t="str">
        <f>INDEX(TableDriver[Driver],MATCH(TableFreq[[#This Row],[Sub-Driver'#]],TableDriver[Sub-Driver'#],0))</f>
        <v>Equipment / facility failure</v>
      </c>
      <c r="L11979" s="64" t="str">
        <f>LOWER(TableFreq[[#This Row],[Tranche]])&amp;LOWER(TableFreq[[#This Row],[Outcome]])&amp;LOWER(TableFreq[[#This Row],[Sub-Driver]])</f>
        <v>non-hftd - transmission - 60/70 kvred flag warning - small firescapacitor bank damage or failure</v>
      </c>
      <c r="M11979" s="64">
        <f>SUMIF(REF_Freq!$F:$F,TableFreq[[#This Row],[Index]], REF_Freq!$E:$E)</f>
        <v>0</v>
      </c>
      <c r="N11979" s="64">
        <f>VLOOKUP(TableFreq[[#This Row],[Tranche]],TableTranche[[#All],[Tranche]:[Year1]],2,FALSE)</f>
        <v>3682.86</v>
      </c>
      <c r="O11979" s="64"/>
      <c r="P11979" s="51">
        <f>TableFreq[[#This Row],[Frequency]]/TableFreq[[#This Row],[Tranche Exposure]]</f>
        <v>0</v>
      </c>
      <c r="Q11979" s="64"/>
      <c r="R11979" s="64"/>
      <c r="S11979" s="64"/>
      <c r="T11979" s="64"/>
      <c r="U11979" s="64"/>
      <c r="V11979" s="64"/>
      <c r="W11979" s="64"/>
      <c r="X11979" s="64"/>
      <c r="Y11979" s="64"/>
      <c r="Z11979" s="64"/>
    </row>
    <row r="11980" spans="2:26" x14ac:dyDescent="0.25">
      <c r="B11980" s="64">
        <f>ROW()-ROW(TableFreq[[#Headers],[Row'#]])</f>
        <v>11970</v>
      </c>
      <c r="C11980" s="64">
        <f>COUNTIF($J$11:J11980,TRUE)</f>
        <v>6846</v>
      </c>
      <c r="D11980" s="64">
        <f>INT((TableFreq[[#This Row],[Row'#]]-1)/N_SubAttributes/N_Outcomes)+1</f>
        <v>33</v>
      </c>
      <c r="E11980" s="64">
        <f>MOD((TableFreq[[#This Row],[Row'#]]-1),N_SubAttributes)+1</f>
        <v>19</v>
      </c>
      <c r="F11980" s="64">
        <f>MOD(INT((TableFreq[[#This Row],[Row'#]]-1)/N_SubAttributes),N_Outcomes)+1</f>
        <v>4</v>
      </c>
      <c r="G11980" s="64" t="str">
        <f>INDEX(TableTranche[Tranche],TableFreq[[#This Row],[Tranche'#]])</f>
        <v>non-HFTD - Transmission - 60/70 kV</v>
      </c>
      <c r="H11980" s="64" t="str">
        <f>INDEX(TableDriver[Sub-Driver],MATCH(TableFreq[[#This Row],[Sub-Driver'#]],TableDriver[Sub-Driver'#],0))</f>
        <v>Conductor damage or failure</v>
      </c>
      <c r="I11980" s="64" t="str">
        <f>INDEX(TableOutcome[Outcome],MATCH(TableFreq[[#This Row],[Outcome'#]],TableOutcome[Outcome'#],0))</f>
        <v>Red Flag Warning - Small Fires</v>
      </c>
      <c r="J11980" s="64" t="b">
        <f>IF(TableFreq[[#This Row],[Distribution1_param1]]&gt;0,TRUE,FALSE)</f>
        <v>1</v>
      </c>
      <c r="K11980" s="64" t="str">
        <f>INDEX(TableDriver[Driver],MATCH(TableFreq[[#This Row],[Sub-Driver'#]],TableDriver[Sub-Driver'#],0))</f>
        <v>Equipment / facility failure</v>
      </c>
      <c r="L11980" s="64" t="str">
        <f>LOWER(TableFreq[[#This Row],[Tranche]])&amp;LOWER(TableFreq[[#This Row],[Outcome]])&amp;LOWER(TableFreq[[#This Row],[Sub-Driver]])</f>
        <v>non-hftd - transmission - 60/70 kvred flag warning - small firesconductor damage or failure</v>
      </c>
      <c r="M11980" s="64">
        <f>SUMIF(REF_Freq!$F:$F,TableFreq[[#This Row],[Index]], REF_Freq!$E:$E)</f>
        <v>2.58225633789473E-2</v>
      </c>
      <c r="N11980" s="64">
        <f>VLOOKUP(TableFreq[[#This Row],[Tranche]],TableTranche[[#All],[Tranche]:[Year1]],2,FALSE)</f>
        <v>3682.86</v>
      </c>
      <c r="O11980" s="64"/>
      <c r="P11980" s="51">
        <f>TableFreq[[#This Row],[Frequency]]/TableFreq[[#This Row],[Tranche Exposure]]</f>
        <v>7.0115517231030503E-6</v>
      </c>
      <c r="Q11980" s="64"/>
      <c r="R11980" s="64"/>
      <c r="S11980" s="64"/>
      <c r="T11980" s="64"/>
      <c r="U11980" s="64"/>
      <c r="V11980" s="64"/>
      <c r="W11980" s="64"/>
      <c r="X11980" s="64"/>
      <c r="Y11980" s="64"/>
      <c r="Z11980" s="64"/>
    </row>
    <row r="11981" spans="2:26" x14ac:dyDescent="0.25">
      <c r="B11981" s="64">
        <f>ROW()-ROW(TableFreq[[#Headers],[Row'#]])</f>
        <v>11971</v>
      </c>
      <c r="C11981" s="64">
        <f>COUNTIF($J$11:J11981,TRUE)</f>
        <v>6846</v>
      </c>
      <c r="D11981" s="64">
        <f>INT((TableFreq[[#This Row],[Row'#]]-1)/N_SubAttributes/N_Outcomes)+1</f>
        <v>33</v>
      </c>
      <c r="E11981" s="64">
        <f>MOD((TableFreq[[#This Row],[Row'#]]-1),N_SubAttributes)+1</f>
        <v>20</v>
      </c>
      <c r="F11981" s="64">
        <f>MOD(INT((TableFreq[[#This Row],[Row'#]]-1)/N_SubAttributes),N_Outcomes)+1</f>
        <v>4</v>
      </c>
      <c r="G11981" s="64" t="str">
        <f>INDEX(TableTranche[Tranche],TableFreq[[#This Row],[Tranche'#]])</f>
        <v>non-HFTD - Transmission - 60/70 kV</v>
      </c>
      <c r="H11981" s="64" t="str">
        <f>INDEX(TableDriver[Sub-Driver],MATCH(TableFreq[[#This Row],[Sub-Driver'#]],TableDriver[Sub-Driver'#],0))</f>
        <v>Connection device damage or failure</v>
      </c>
      <c r="I11981" s="64" t="str">
        <f>INDEX(TableOutcome[Outcome],MATCH(TableFreq[[#This Row],[Outcome'#]],TableOutcome[Outcome'#],0))</f>
        <v>Red Flag Warning - Small Fires</v>
      </c>
      <c r="J11981" s="64" t="b">
        <f>IF(TableFreq[[#This Row],[Distribution1_param1]]&gt;0,TRUE,FALSE)</f>
        <v>0</v>
      </c>
      <c r="K11981" s="64" t="str">
        <f>INDEX(TableDriver[Driver],MATCH(TableFreq[[#This Row],[Sub-Driver'#]],TableDriver[Sub-Driver'#],0))</f>
        <v>Equipment / facility failure</v>
      </c>
      <c r="L11981" s="64" t="str">
        <f>LOWER(TableFreq[[#This Row],[Tranche]])&amp;LOWER(TableFreq[[#This Row],[Outcome]])&amp;LOWER(TableFreq[[#This Row],[Sub-Driver]])</f>
        <v>non-hftd - transmission - 60/70 kvred flag warning - small firesconnection device damage or failure</v>
      </c>
      <c r="M11981" s="64">
        <f>SUMIF(REF_Freq!$F:$F,TableFreq[[#This Row],[Index]], REF_Freq!$E:$E)</f>
        <v>0</v>
      </c>
      <c r="N11981" s="64">
        <f>VLOOKUP(TableFreq[[#This Row],[Tranche]],TableTranche[[#All],[Tranche]:[Year1]],2,FALSE)</f>
        <v>3682.86</v>
      </c>
      <c r="O11981" s="64"/>
      <c r="P11981" s="51">
        <f>TableFreq[[#This Row],[Frequency]]/TableFreq[[#This Row],[Tranche Exposure]]</f>
        <v>0</v>
      </c>
      <c r="Q11981" s="64"/>
      <c r="R11981" s="64"/>
      <c r="S11981" s="64"/>
      <c r="T11981" s="64"/>
      <c r="U11981" s="64"/>
      <c r="V11981" s="64"/>
      <c r="W11981" s="64"/>
      <c r="X11981" s="64"/>
      <c r="Y11981" s="64"/>
      <c r="Z11981" s="64"/>
    </row>
    <row r="11982" spans="2:26" x14ac:dyDescent="0.25">
      <c r="B11982" s="64">
        <f>ROW()-ROW(TableFreq[[#Headers],[Row'#]])</f>
        <v>11972</v>
      </c>
      <c r="C11982" s="64">
        <f>COUNTIF($J$11:J11982,TRUE)</f>
        <v>6847</v>
      </c>
      <c r="D11982" s="64">
        <f>INT((TableFreq[[#This Row],[Row'#]]-1)/N_SubAttributes/N_Outcomes)+1</f>
        <v>33</v>
      </c>
      <c r="E11982" s="64">
        <f>MOD((TableFreq[[#This Row],[Row'#]]-1),N_SubAttributes)+1</f>
        <v>21</v>
      </c>
      <c r="F11982" s="64">
        <f>MOD(INT((TableFreq[[#This Row],[Row'#]]-1)/N_SubAttributes),N_Outcomes)+1</f>
        <v>4</v>
      </c>
      <c r="G11982" s="64" t="str">
        <f>INDEX(TableTranche[Tranche],TableFreq[[#This Row],[Tranche'#]])</f>
        <v>non-HFTD - Transmission - 60/70 kV</v>
      </c>
      <c r="H11982" s="64" t="str">
        <f>INDEX(TableDriver[Sub-Driver],MATCH(TableFreq[[#This Row],[Sub-Driver'#]],TableDriver[Sub-Driver'#],0))</f>
        <v>Crossarm damage or failure</v>
      </c>
      <c r="I11982" s="64" t="str">
        <f>INDEX(TableOutcome[Outcome],MATCH(TableFreq[[#This Row],[Outcome'#]],TableOutcome[Outcome'#],0))</f>
        <v>Red Flag Warning - Small Fires</v>
      </c>
      <c r="J11982" s="64" t="b">
        <f>IF(TableFreq[[#This Row],[Distribution1_param1]]&gt;0,TRUE,FALSE)</f>
        <v>1</v>
      </c>
      <c r="K11982" s="64" t="str">
        <f>INDEX(TableDriver[Driver],MATCH(TableFreq[[#This Row],[Sub-Driver'#]],TableDriver[Sub-Driver'#],0))</f>
        <v>Equipment / facility failure</v>
      </c>
      <c r="L11982" s="64" t="str">
        <f>LOWER(TableFreq[[#This Row],[Tranche]])&amp;LOWER(TableFreq[[#This Row],[Outcome]])&amp;LOWER(TableFreq[[#This Row],[Sub-Driver]])</f>
        <v>non-hftd - transmission - 60/70 kvred flag warning - small firescrossarm damage or failure</v>
      </c>
      <c r="M11982" s="64">
        <f>SUMIF(REF_Freq!$F:$F,TableFreq[[#This Row],[Index]], REF_Freq!$E:$E)</f>
        <v>8.6075211263157893E-3</v>
      </c>
      <c r="N11982" s="64">
        <f>VLOOKUP(TableFreq[[#This Row],[Tranche]],TableTranche[[#All],[Tranche]:[Year1]],2,FALSE)</f>
        <v>3682.86</v>
      </c>
      <c r="O11982" s="64"/>
      <c r="P11982" s="51">
        <f>TableFreq[[#This Row],[Frequency]]/TableFreq[[#This Row],[Tranche Exposure]]</f>
        <v>2.3371839077010227E-6</v>
      </c>
      <c r="Q11982" s="64"/>
      <c r="R11982" s="64"/>
      <c r="S11982" s="64"/>
      <c r="T11982" s="64"/>
      <c r="U11982" s="64"/>
      <c r="V11982" s="64"/>
      <c r="W11982" s="64"/>
      <c r="X11982" s="64"/>
      <c r="Y11982" s="64"/>
      <c r="Z11982" s="64"/>
    </row>
    <row r="11983" spans="2:26" x14ac:dyDescent="0.25">
      <c r="B11983" s="64">
        <f>ROW()-ROW(TableFreq[[#Headers],[Row'#]])</f>
        <v>11973</v>
      </c>
      <c r="C11983" s="64">
        <f>COUNTIF($J$11:J11983,TRUE)</f>
        <v>6847</v>
      </c>
      <c r="D11983" s="64">
        <f>INT((TableFreq[[#This Row],[Row'#]]-1)/N_SubAttributes/N_Outcomes)+1</f>
        <v>33</v>
      </c>
      <c r="E11983" s="64">
        <f>MOD((TableFreq[[#This Row],[Row'#]]-1),N_SubAttributes)+1</f>
        <v>22</v>
      </c>
      <c r="F11983" s="64">
        <f>MOD(INT((TableFreq[[#This Row],[Row'#]]-1)/N_SubAttributes),N_Outcomes)+1</f>
        <v>4</v>
      </c>
      <c r="G11983" s="64" t="str">
        <f>INDEX(TableTranche[Tranche],TableFreq[[#This Row],[Tranche'#]])</f>
        <v>non-HFTD - Transmission - 60/70 kV</v>
      </c>
      <c r="H11983" s="64" t="str">
        <f>INDEX(TableDriver[Sub-Driver],MATCH(TableFreq[[#This Row],[Sub-Driver'#]],TableDriver[Sub-Driver'#],0))</f>
        <v>Fuse damage or failure</v>
      </c>
      <c r="I11983" s="64" t="str">
        <f>INDEX(TableOutcome[Outcome],MATCH(TableFreq[[#This Row],[Outcome'#]],TableOutcome[Outcome'#],0))</f>
        <v>Red Flag Warning - Small Fires</v>
      </c>
      <c r="J11983" s="64" t="b">
        <f>IF(TableFreq[[#This Row],[Distribution1_param1]]&gt;0,TRUE,FALSE)</f>
        <v>0</v>
      </c>
      <c r="K11983" s="64" t="str">
        <f>INDEX(TableDriver[Driver],MATCH(TableFreq[[#This Row],[Sub-Driver'#]],TableDriver[Sub-Driver'#],0))</f>
        <v>Equipment / facility failure</v>
      </c>
      <c r="L11983" s="64" t="str">
        <f>LOWER(TableFreq[[#This Row],[Tranche]])&amp;LOWER(TableFreq[[#This Row],[Outcome]])&amp;LOWER(TableFreq[[#This Row],[Sub-Driver]])</f>
        <v>non-hftd - transmission - 60/70 kvred flag warning - small firesfuse damage or failure</v>
      </c>
      <c r="M11983" s="64">
        <f>SUMIF(REF_Freq!$F:$F,TableFreq[[#This Row],[Index]], REF_Freq!$E:$E)</f>
        <v>0</v>
      </c>
      <c r="N11983" s="64">
        <f>VLOOKUP(TableFreq[[#This Row],[Tranche]],TableTranche[[#All],[Tranche]:[Year1]],2,FALSE)</f>
        <v>3682.86</v>
      </c>
      <c r="O11983" s="64"/>
      <c r="P11983" s="51">
        <f>TableFreq[[#This Row],[Frequency]]/TableFreq[[#This Row],[Tranche Exposure]]</f>
        <v>0</v>
      </c>
      <c r="Q11983" s="64"/>
      <c r="R11983" s="64"/>
      <c r="S11983" s="64"/>
      <c r="T11983" s="64"/>
      <c r="U11983" s="64"/>
      <c r="V11983" s="64"/>
      <c r="W11983" s="64"/>
      <c r="X11983" s="64"/>
      <c r="Y11983" s="64"/>
      <c r="Z11983" s="64"/>
    </row>
    <row r="11984" spans="2:26" x14ac:dyDescent="0.25">
      <c r="B11984" s="64">
        <f>ROW()-ROW(TableFreq[[#Headers],[Row'#]])</f>
        <v>11974</v>
      </c>
      <c r="C11984" s="64">
        <f>COUNTIF($J$11:J11984,TRUE)</f>
        <v>6848</v>
      </c>
      <c r="D11984" s="64">
        <f>INT((TableFreq[[#This Row],[Row'#]]-1)/N_SubAttributes/N_Outcomes)+1</f>
        <v>33</v>
      </c>
      <c r="E11984" s="64">
        <f>MOD((TableFreq[[#This Row],[Row'#]]-1),N_SubAttributes)+1</f>
        <v>23</v>
      </c>
      <c r="F11984" s="64">
        <f>MOD(INT((TableFreq[[#This Row],[Row'#]]-1)/N_SubAttributes),N_Outcomes)+1</f>
        <v>4</v>
      </c>
      <c r="G11984" s="64" t="str">
        <f>INDEX(TableTranche[Tranche],TableFreq[[#This Row],[Tranche'#]])</f>
        <v>non-HFTD - Transmission - 60/70 kV</v>
      </c>
      <c r="H11984" s="64" t="str">
        <f>INDEX(TableDriver[Sub-Driver],MATCH(TableFreq[[#This Row],[Sub-Driver'#]],TableDriver[Sub-Driver'#],0))</f>
        <v>Insulator and brushing damage or failure</v>
      </c>
      <c r="I11984" s="64" t="str">
        <f>INDEX(TableOutcome[Outcome],MATCH(TableFreq[[#This Row],[Outcome'#]],TableOutcome[Outcome'#],0))</f>
        <v>Red Flag Warning - Small Fires</v>
      </c>
      <c r="J11984" s="64" t="b">
        <f>IF(TableFreq[[#This Row],[Distribution1_param1]]&gt;0,TRUE,FALSE)</f>
        <v>1</v>
      </c>
      <c r="K11984" s="64" t="str">
        <f>INDEX(TableDriver[Driver],MATCH(TableFreq[[#This Row],[Sub-Driver'#]],TableDriver[Sub-Driver'#],0))</f>
        <v>Equipment / facility failure</v>
      </c>
      <c r="L11984" s="64" t="str">
        <f>LOWER(TableFreq[[#This Row],[Tranche]])&amp;LOWER(TableFreq[[#This Row],[Outcome]])&amp;LOWER(TableFreq[[#This Row],[Sub-Driver]])</f>
        <v>non-hftd - transmission - 60/70 kvred flag warning - small firesinsulator and brushing damage or failure</v>
      </c>
      <c r="M11984" s="64">
        <f>SUMIF(REF_Freq!$F:$F,TableFreq[[#This Row],[Index]], REF_Freq!$E:$E)</f>
        <v>8.6075211263157893E-3</v>
      </c>
      <c r="N11984" s="64">
        <f>VLOOKUP(TableFreq[[#This Row],[Tranche]],TableTranche[[#All],[Tranche]:[Year1]],2,FALSE)</f>
        <v>3682.86</v>
      </c>
      <c r="O11984" s="64"/>
      <c r="P11984" s="51">
        <f>TableFreq[[#This Row],[Frequency]]/TableFreq[[#This Row],[Tranche Exposure]]</f>
        <v>2.3371839077010227E-6</v>
      </c>
      <c r="Q11984" s="64"/>
      <c r="R11984" s="64"/>
      <c r="S11984" s="64"/>
      <c r="T11984" s="64"/>
      <c r="U11984" s="64"/>
      <c r="V11984" s="64"/>
      <c r="W11984" s="64"/>
      <c r="X11984" s="64"/>
      <c r="Y11984" s="64"/>
      <c r="Z11984" s="64"/>
    </row>
    <row r="11985" spans="2:26" x14ac:dyDescent="0.25">
      <c r="B11985" s="64">
        <f>ROW()-ROW(TableFreq[[#Headers],[Row'#]])</f>
        <v>11975</v>
      </c>
      <c r="C11985" s="64">
        <f>COUNTIF($J$11:J11985,TRUE)</f>
        <v>6848</v>
      </c>
      <c r="D11985" s="64">
        <f>INT((TableFreq[[#This Row],[Row'#]]-1)/N_SubAttributes/N_Outcomes)+1</f>
        <v>33</v>
      </c>
      <c r="E11985" s="64">
        <f>MOD((TableFreq[[#This Row],[Row'#]]-1),N_SubAttributes)+1</f>
        <v>24</v>
      </c>
      <c r="F11985" s="64">
        <f>MOD(INT((TableFreq[[#This Row],[Row'#]]-1)/N_SubAttributes),N_Outcomes)+1</f>
        <v>4</v>
      </c>
      <c r="G11985" s="64" t="str">
        <f>INDEX(TableTranche[Tranche],TableFreq[[#This Row],[Tranche'#]])</f>
        <v>non-HFTD - Transmission - 60/70 kV</v>
      </c>
      <c r="H11985" s="64" t="str">
        <f>INDEX(TableDriver[Sub-Driver],MATCH(TableFreq[[#This Row],[Sub-Driver'#]],TableDriver[Sub-Driver'#],0))</f>
        <v>Lightning arrestor damage or failure</v>
      </c>
      <c r="I11985" s="64" t="str">
        <f>INDEX(TableOutcome[Outcome],MATCH(TableFreq[[#This Row],[Outcome'#]],TableOutcome[Outcome'#],0))</f>
        <v>Red Flag Warning - Small Fires</v>
      </c>
      <c r="J11985" s="64" t="b">
        <f>IF(TableFreq[[#This Row],[Distribution1_param1]]&gt;0,TRUE,FALSE)</f>
        <v>0</v>
      </c>
      <c r="K11985" s="64" t="str">
        <f>INDEX(TableDriver[Driver],MATCH(TableFreq[[#This Row],[Sub-Driver'#]],TableDriver[Sub-Driver'#],0))</f>
        <v>Equipment / facility failure</v>
      </c>
      <c r="L11985" s="64" t="str">
        <f>LOWER(TableFreq[[#This Row],[Tranche]])&amp;LOWER(TableFreq[[#This Row],[Outcome]])&amp;LOWER(TableFreq[[#This Row],[Sub-Driver]])</f>
        <v>non-hftd - transmission - 60/70 kvred flag warning - small fireslightning arrestor damage or failure</v>
      </c>
      <c r="M11985" s="64">
        <f>SUMIF(REF_Freq!$F:$F,TableFreq[[#This Row],[Index]], REF_Freq!$E:$E)</f>
        <v>0</v>
      </c>
      <c r="N11985" s="64">
        <f>VLOOKUP(TableFreq[[#This Row],[Tranche]],TableTranche[[#All],[Tranche]:[Year1]],2,FALSE)</f>
        <v>3682.86</v>
      </c>
      <c r="O11985" s="64"/>
      <c r="P11985" s="51">
        <f>TableFreq[[#This Row],[Frequency]]/TableFreq[[#This Row],[Tranche Exposure]]</f>
        <v>0</v>
      </c>
      <c r="Q11985" s="64"/>
      <c r="R11985" s="64"/>
      <c r="S11985" s="64"/>
      <c r="T11985" s="64"/>
      <c r="U11985" s="64"/>
      <c r="V11985" s="64"/>
      <c r="W11985" s="64"/>
      <c r="X11985" s="64"/>
      <c r="Y11985" s="64"/>
      <c r="Z11985" s="64"/>
    </row>
    <row r="11986" spans="2:26" x14ac:dyDescent="0.25">
      <c r="B11986" s="64">
        <f>ROW()-ROW(TableFreq[[#Headers],[Row'#]])</f>
        <v>11976</v>
      </c>
      <c r="C11986" s="64">
        <f>COUNTIF($J$11:J11986,TRUE)</f>
        <v>6849</v>
      </c>
      <c r="D11986" s="64">
        <f>INT((TableFreq[[#This Row],[Row'#]]-1)/N_SubAttributes/N_Outcomes)+1</f>
        <v>33</v>
      </c>
      <c r="E11986" s="64">
        <f>MOD((TableFreq[[#This Row],[Row'#]]-1),N_SubAttributes)+1</f>
        <v>25</v>
      </c>
      <c r="F11986" s="64">
        <f>MOD(INT((TableFreq[[#This Row],[Row'#]]-1)/N_SubAttributes),N_Outcomes)+1</f>
        <v>4</v>
      </c>
      <c r="G11986" s="64" t="str">
        <f>INDEX(TableTranche[Tranche],TableFreq[[#This Row],[Tranche'#]])</f>
        <v>non-HFTD - Transmission - 60/70 kV</v>
      </c>
      <c r="H11986" s="64" t="str">
        <f>INDEX(TableDriver[Sub-Driver],MATCH(TableFreq[[#This Row],[Sub-Driver'#]],TableDriver[Sub-Driver'#],0))</f>
        <v>Other equipment / facility failure</v>
      </c>
      <c r="I11986" s="64" t="str">
        <f>INDEX(TableOutcome[Outcome],MATCH(TableFreq[[#This Row],[Outcome'#]],TableOutcome[Outcome'#],0))</f>
        <v>Red Flag Warning - Small Fires</v>
      </c>
      <c r="J11986" s="64" t="b">
        <f>IF(TableFreq[[#This Row],[Distribution1_param1]]&gt;0,TRUE,FALSE)</f>
        <v>1</v>
      </c>
      <c r="K11986" s="64" t="str">
        <f>INDEX(TableDriver[Driver],MATCH(TableFreq[[#This Row],[Sub-Driver'#]],TableDriver[Sub-Driver'#],0))</f>
        <v>Equipment / facility failure</v>
      </c>
      <c r="L11986" s="64" t="str">
        <f>LOWER(TableFreq[[#This Row],[Tranche]])&amp;LOWER(TableFreq[[#This Row],[Outcome]])&amp;LOWER(TableFreq[[#This Row],[Sub-Driver]])</f>
        <v>non-hftd - transmission - 60/70 kvred flag warning - small firesother equipment / facility failure</v>
      </c>
      <c r="M11986" s="64">
        <f>SUMIF(REF_Freq!$F:$F,TableFreq[[#This Row],[Index]], REF_Freq!$E:$E)</f>
        <v>8.6075211263157893E-3</v>
      </c>
      <c r="N11986" s="64">
        <f>VLOOKUP(TableFreq[[#This Row],[Tranche]],TableTranche[[#All],[Tranche]:[Year1]],2,FALSE)</f>
        <v>3682.86</v>
      </c>
      <c r="O11986" s="64"/>
      <c r="P11986" s="51">
        <f>TableFreq[[#This Row],[Frequency]]/TableFreq[[#This Row],[Tranche Exposure]]</f>
        <v>2.3371839077010227E-6</v>
      </c>
      <c r="Q11986" s="64"/>
      <c r="R11986" s="64"/>
      <c r="S11986" s="64"/>
      <c r="T11986" s="64"/>
      <c r="U11986" s="64"/>
      <c r="V11986" s="64"/>
      <c r="W11986" s="64"/>
      <c r="X11986" s="64"/>
      <c r="Y11986" s="64"/>
      <c r="Z11986" s="64"/>
    </row>
    <row r="11987" spans="2:26" x14ac:dyDescent="0.25">
      <c r="B11987" s="64">
        <f>ROW()-ROW(TableFreq[[#Headers],[Row'#]])</f>
        <v>11977</v>
      </c>
      <c r="C11987" s="64">
        <f>COUNTIF($J$11:J11987,TRUE)</f>
        <v>6850</v>
      </c>
      <c r="D11987" s="64">
        <f>INT((TableFreq[[#This Row],[Row'#]]-1)/N_SubAttributes/N_Outcomes)+1</f>
        <v>33</v>
      </c>
      <c r="E11987" s="64">
        <f>MOD((TableFreq[[#This Row],[Row'#]]-1),N_SubAttributes)+1</f>
        <v>26</v>
      </c>
      <c r="F11987" s="64">
        <f>MOD(INT((TableFreq[[#This Row],[Row'#]]-1)/N_SubAttributes),N_Outcomes)+1</f>
        <v>4</v>
      </c>
      <c r="G11987" s="64" t="str">
        <f>INDEX(TableTranche[Tranche],TableFreq[[#This Row],[Tranche'#]])</f>
        <v>non-HFTD - Transmission - 60/70 kV</v>
      </c>
      <c r="H11987" s="64" t="str">
        <f>INDEX(TableDriver[Sub-Driver],MATCH(TableFreq[[#This Row],[Sub-Driver'#]],TableDriver[Sub-Driver'#],0))</f>
        <v>Pole damage or failure</v>
      </c>
      <c r="I11987" s="64" t="str">
        <f>INDEX(TableOutcome[Outcome],MATCH(TableFreq[[#This Row],[Outcome'#]],TableOutcome[Outcome'#],0))</f>
        <v>Red Flag Warning - Small Fires</v>
      </c>
      <c r="J11987" s="64" t="b">
        <f>IF(TableFreq[[#This Row],[Distribution1_param1]]&gt;0,TRUE,FALSE)</f>
        <v>1</v>
      </c>
      <c r="K11987" s="64" t="str">
        <f>INDEX(TableDriver[Driver],MATCH(TableFreq[[#This Row],[Sub-Driver'#]],TableDriver[Sub-Driver'#],0))</f>
        <v>Equipment / facility failure</v>
      </c>
      <c r="L11987" s="64" t="str">
        <f>LOWER(TableFreq[[#This Row],[Tranche]])&amp;LOWER(TableFreq[[#This Row],[Outcome]])&amp;LOWER(TableFreq[[#This Row],[Sub-Driver]])</f>
        <v>non-hftd - transmission - 60/70 kvred flag warning - small firespole damage or failure</v>
      </c>
      <c r="M11987" s="64">
        <f>SUMIF(REF_Freq!$F:$F,TableFreq[[#This Row],[Index]], REF_Freq!$E:$E)</f>
        <v>8.6075211263157893E-3</v>
      </c>
      <c r="N11987" s="64">
        <f>VLOOKUP(TableFreq[[#This Row],[Tranche]],TableTranche[[#All],[Tranche]:[Year1]],2,FALSE)</f>
        <v>3682.86</v>
      </c>
      <c r="O11987" s="64"/>
      <c r="P11987" s="51">
        <f>TableFreq[[#This Row],[Frequency]]/TableFreq[[#This Row],[Tranche Exposure]]</f>
        <v>2.3371839077010227E-6</v>
      </c>
      <c r="Q11987" s="64"/>
      <c r="R11987" s="64"/>
      <c r="S11987" s="64"/>
      <c r="T11987" s="64"/>
      <c r="U11987" s="64"/>
      <c r="V11987" s="64"/>
      <c r="W11987" s="64"/>
      <c r="X11987" s="64"/>
      <c r="Y11987" s="64"/>
      <c r="Z11987" s="64"/>
    </row>
    <row r="11988" spans="2:26" x14ac:dyDescent="0.25">
      <c r="B11988" s="64">
        <f>ROW()-ROW(TableFreq[[#Headers],[Row'#]])</f>
        <v>11978</v>
      </c>
      <c r="C11988" s="64">
        <f>COUNTIF($J$11:J11988,TRUE)</f>
        <v>6850</v>
      </c>
      <c r="D11988" s="64">
        <f>INT((TableFreq[[#This Row],[Row'#]]-1)/N_SubAttributes/N_Outcomes)+1</f>
        <v>33</v>
      </c>
      <c r="E11988" s="64">
        <f>MOD((TableFreq[[#This Row],[Row'#]]-1),N_SubAttributes)+1</f>
        <v>27</v>
      </c>
      <c r="F11988" s="64">
        <f>MOD(INT((TableFreq[[#This Row],[Row'#]]-1)/N_SubAttributes),N_Outcomes)+1</f>
        <v>4</v>
      </c>
      <c r="G11988" s="64" t="str">
        <f>INDEX(TableTranche[Tranche],TableFreq[[#This Row],[Tranche'#]])</f>
        <v>non-HFTD - Transmission - 60/70 kV</v>
      </c>
      <c r="H11988" s="64" t="str">
        <f>INDEX(TableDriver[Sub-Driver],MATCH(TableFreq[[#This Row],[Sub-Driver'#]],TableDriver[Sub-Driver'#],0))</f>
        <v>Recloser damage or failure</v>
      </c>
      <c r="I11988" s="64" t="str">
        <f>INDEX(TableOutcome[Outcome],MATCH(TableFreq[[#This Row],[Outcome'#]],TableOutcome[Outcome'#],0))</f>
        <v>Red Flag Warning - Small Fires</v>
      </c>
      <c r="J11988" s="64" t="b">
        <f>IF(TableFreq[[#This Row],[Distribution1_param1]]&gt;0,TRUE,FALSE)</f>
        <v>0</v>
      </c>
      <c r="K11988" s="64" t="str">
        <f>INDEX(TableDriver[Driver],MATCH(TableFreq[[#This Row],[Sub-Driver'#]],TableDriver[Sub-Driver'#],0))</f>
        <v>Equipment / facility failure</v>
      </c>
      <c r="L11988" s="64" t="str">
        <f>LOWER(TableFreq[[#This Row],[Tranche]])&amp;LOWER(TableFreq[[#This Row],[Outcome]])&amp;LOWER(TableFreq[[#This Row],[Sub-Driver]])</f>
        <v>non-hftd - transmission - 60/70 kvred flag warning - small firesrecloser damage or failure</v>
      </c>
      <c r="M11988" s="64">
        <f>SUMIF(REF_Freq!$F:$F,TableFreq[[#This Row],[Index]], REF_Freq!$E:$E)</f>
        <v>0</v>
      </c>
      <c r="N11988" s="64">
        <f>VLOOKUP(TableFreq[[#This Row],[Tranche]],TableTranche[[#All],[Tranche]:[Year1]],2,FALSE)</f>
        <v>3682.86</v>
      </c>
      <c r="O11988" s="64"/>
      <c r="P11988" s="51">
        <f>TableFreq[[#This Row],[Frequency]]/TableFreq[[#This Row],[Tranche Exposure]]</f>
        <v>0</v>
      </c>
      <c r="Q11988" s="64"/>
      <c r="R11988" s="64"/>
      <c r="S11988" s="64"/>
      <c r="T11988" s="64"/>
      <c r="U11988" s="64"/>
      <c r="V11988" s="64"/>
      <c r="W11988" s="64"/>
      <c r="X11988" s="64"/>
      <c r="Y11988" s="64"/>
      <c r="Z11988" s="64"/>
    </row>
    <row r="11989" spans="2:26" x14ac:dyDescent="0.25">
      <c r="B11989" s="64">
        <f>ROW()-ROW(TableFreq[[#Headers],[Row'#]])</f>
        <v>11979</v>
      </c>
      <c r="C11989" s="64">
        <f>COUNTIF($J$11:J11989,TRUE)</f>
        <v>6850</v>
      </c>
      <c r="D11989" s="64">
        <f>INT((TableFreq[[#This Row],[Row'#]]-1)/N_SubAttributes/N_Outcomes)+1</f>
        <v>33</v>
      </c>
      <c r="E11989" s="64">
        <f>MOD((TableFreq[[#This Row],[Row'#]]-1),N_SubAttributes)+1</f>
        <v>28</v>
      </c>
      <c r="F11989" s="64">
        <f>MOD(INT((TableFreq[[#This Row],[Row'#]]-1)/N_SubAttributes),N_Outcomes)+1</f>
        <v>4</v>
      </c>
      <c r="G11989" s="64" t="str">
        <f>INDEX(TableTranche[Tranche],TableFreq[[#This Row],[Tranche'#]])</f>
        <v>non-HFTD - Transmission - 60/70 kV</v>
      </c>
      <c r="H11989" s="64" t="str">
        <f>INDEX(TableDriver[Sub-Driver],MATCH(TableFreq[[#This Row],[Sub-Driver'#]],TableDriver[Sub-Driver'#],0))</f>
        <v>Sectionalizer damage or failure</v>
      </c>
      <c r="I11989" s="64" t="str">
        <f>INDEX(TableOutcome[Outcome],MATCH(TableFreq[[#This Row],[Outcome'#]],TableOutcome[Outcome'#],0))</f>
        <v>Red Flag Warning - Small Fires</v>
      </c>
      <c r="J11989" s="64" t="b">
        <f>IF(TableFreq[[#This Row],[Distribution1_param1]]&gt;0,TRUE,FALSE)</f>
        <v>0</v>
      </c>
      <c r="K11989" s="64" t="str">
        <f>INDEX(TableDriver[Driver],MATCH(TableFreq[[#This Row],[Sub-Driver'#]],TableDriver[Sub-Driver'#],0))</f>
        <v>Equipment / facility failure</v>
      </c>
      <c r="L11989" s="64" t="str">
        <f>LOWER(TableFreq[[#This Row],[Tranche]])&amp;LOWER(TableFreq[[#This Row],[Outcome]])&amp;LOWER(TableFreq[[#This Row],[Sub-Driver]])</f>
        <v>non-hftd - transmission - 60/70 kvred flag warning - small firessectionalizer damage or failure</v>
      </c>
      <c r="M11989" s="64">
        <f>SUMIF(REF_Freq!$F:$F,TableFreq[[#This Row],[Index]], REF_Freq!$E:$E)</f>
        <v>0</v>
      </c>
      <c r="N11989" s="64">
        <f>VLOOKUP(TableFreq[[#This Row],[Tranche]],TableTranche[[#All],[Tranche]:[Year1]],2,FALSE)</f>
        <v>3682.86</v>
      </c>
      <c r="O11989" s="64"/>
      <c r="P11989" s="51">
        <f>TableFreq[[#This Row],[Frequency]]/TableFreq[[#This Row],[Tranche Exposure]]</f>
        <v>0</v>
      </c>
      <c r="Q11989" s="64"/>
      <c r="R11989" s="64"/>
      <c r="S11989" s="64"/>
      <c r="T11989" s="64"/>
      <c r="U11989" s="64"/>
      <c r="V11989" s="64"/>
      <c r="W11989" s="64"/>
      <c r="X11989" s="64"/>
      <c r="Y11989" s="64"/>
      <c r="Z11989" s="64"/>
    </row>
    <row r="11990" spans="2:26" x14ac:dyDescent="0.25">
      <c r="B11990" s="64">
        <f>ROW()-ROW(TableFreq[[#Headers],[Row'#]])</f>
        <v>11980</v>
      </c>
      <c r="C11990" s="64">
        <f>COUNTIF($J$11:J11990,TRUE)</f>
        <v>6850</v>
      </c>
      <c r="D11990" s="64">
        <f>INT((TableFreq[[#This Row],[Row'#]]-1)/N_SubAttributes/N_Outcomes)+1</f>
        <v>33</v>
      </c>
      <c r="E11990" s="64">
        <f>MOD((TableFreq[[#This Row],[Row'#]]-1),N_SubAttributes)+1</f>
        <v>29</v>
      </c>
      <c r="F11990" s="64">
        <f>MOD(INT((TableFreq[[#This Row],[Row'#]]-1)/N_SubAttributes),N_Outcomes)+1</f>
        <v>4</v>
      </c>
      <c r="G11990" s="64" t="str">
        <f>INDEX(TableTranche[Tranche],TableFreq[[#This Row],[Tranche'#]])</f>
        <v>non-HFTD - Transmission - 60/70 kV</v>
      </c>
      <c r="H11990" s="64" t="str">
        <f>INDEX(TableDriver[Sub-Driver],MATCH(TableFreq[[#This Row],[Sub-Driver'#]],TableDriver[Sub-Driver'#],0))</f>
        <v>Switch damage or failure</v>
      </c>
      <c r="I11990" s="64" t="str">
        <f>INDEX(TableOutcome[Outcome],MATCH(TableFreq[[#This Row],[Outcome'#]],TableOutcome[Outcome'#],0))</f>
        <v>Red Flag Warning - Small Fires</v>
      </c>
      <c r="J11990" s="64" t="b">
        <f>IF(TableFreq[[#This Row],[Distribution1_param1]]&gt;0,TRUE,FALSE)</f>
        <v>0</v>
      </c>
      <c r="K11990" s="64" t="str">
        <f>INDEX(TableDriver[Driver],MATCH(TableFreq[[#This Row],[Sub-Driver'#]],TableDriver[Sub-Driver'#],0))</f>
        <v>Equipment / facility failure</v>
      </c>
      <c r="L11990" s="64" t="str">
        <f>LOWER(TableFreq[[#This Row],[Tranche]])&amp;LOWER(TableFreq[[#This Row],[Outcome]])&amp;LOWER(TableFreq[[#This Row],[Sub-Driver]])</f>
        <v>non-hftd - transmission - 60/70 kvred flag warning - small firesswitch damage or failure</v>
      </c>
      <c r="M11990" s="64">
        <f>SUMIF(REF_Freq!$F:$F,TableFreq[[#This Row],[Index]], REF_Freq!$E:$E)</f>
        <v>0</v>
      </c>
      <c r="N11990" s="64">
        <f>VLOOKUP(TableFreq[[#This Row],[Tranche]],TableTranche[[#All],[Tranche]:[Year1]],2,FALSE)</f>
        <v>3682.86</v>
      </c>
      <c r="O11990" s="64"/>
      <c r="P11990" s="51">
        <f>TableFreq[[#This Row],[Frequency]]/TableFreq[[#This Row],[Tranche Exposure]]</f>
        <v>0</v>
      </c>
      <c r="Q11990" s="64"/>
      <c r="R11990" s="64"/>
      <c r="S11990" s="64"/>
      <c r="T11990" s="64"/>
      <c r="U11990" s="64"/>
      <c r="V11990" s="64"/>
      <c r="W11990" s="64"/>
      <c r="X11990" s="64"/>
      <c r="Y11990" s="64"/>
      <c r="Z11990" s="64"/>
    </row>
    <row r="11991" spans="2:26" x14ac:dyDescent="0.25">
      <c r="B11991" s="64">
        <f>ROW()-ROW(TableFreq[[#Headers],[Row'#]])</f>
        <v>11981</v>
      </c>
      <c r="C11991" s="64">
        <f>COUNTIF($J$11:J11991,TRUE)</f>
        <v>6850</v>
      </c>
      <c r="D11991" s="64">
        <f>INT((TableFreq[[#This Row],[Row'#]]-1)/N_SubAttributes/N_Outcomes)+1</f>
        <v>33</v>
      </c>
      <c r="E11991" s="64">
        <f>MOD((TableFreq[[#This Row],[Row'#]]-1),N_SubAttributes)+1</f>
        <v>30</v>
      </c>
      <c r="F11991" s="64">
        <f>MOD(INT((TableFreq[[#This Row],[Row'#]]-1)/N_SubAttributes),N_Outcomes)+1</f>
        <v>4</v>
      </c>
      <c r="G11991" s="64" t="str">
        <f>INDEX(TableTranche[Tranche],TableFreq[[#This Row],[Tranche'#]])</f>
        <v>non-HFTD - Transmission - 60/70 kV</v>
      </c>
      <c r="H11991" s="64" t="str">
        <f>INDEX(TableDriver[Sub-Driver],MATCH(TableFreq[[#This Row],[Sub-Driver'#]],TableDriver[Sub-Driver'#],0))</f>
        <v>Transformer damage or failure</v>
      </c>
      <c r="I11991" s="64" t="str">
        <f>INDEX(TableOutcome[Outcome],MATCH(TableFreq[[#This Row],[Outcome'#]],TableOutcome[Outcome'#],0))</f>
        <v>Red Flag Warning - Small Fires</v>
      </c>
      <c r="J11991" s="64" t="b">
        <f>IF(TableFreq[[#This Row],[Distribution1_param1]]&gt;0,TRUE,FALSE)</f>
        <v>0</v>
      </c>
      <c r="K11991" s="64" t="str">
        <f>INDEX(TableDriver[Driver],MATCH(TableFreq[[#This Row],[Sub-Driver'#]],TableDriver[Sub-Driver'#],0))</f>
        <v>Equipment / facility failure</v>
      </c>
      <c r="L11991" s="64" t="str">
        <f>LOWER(TableFreq[[#This Row],[Tranche]])&amp;LOWER(TableFreq[[#This Row],[Outcome]])&amp;LOWER(TableFreq[[#This Row],[Sub-Driver]])</f>
        <v>non-hftd - transmission - 60/70 kvred flag warning - small firestransformer damage or failure</v>
      </c>
      <c r="M11991" s="64">
        <f>SUMIF(REF_Freq!$F:$F,TableFreq[[#This Row],[Index]], REF_Freq!$E:$E)</f>
        <v>0</v>
      </c>
      <c r="N11991" s="64">
        <f>VLOOKUP(TableFreq[[#This Row],[Tranche]],TableTranche[[#All],[Tranche]:[Year1]],2,FALSE)</f>
        <v>3682.86</v>
      </c>
      <c r="O11991" s="64"/>
      <c r="P11991" s="51">
        <f>TableFreq[[#This Row],[Frequency]]/TableFreq[[#This Row],[Tranche Exposure]]</f>
        <v>0</v>
      </c>
      <c r="Q11991" s="64"/>
      <c r="R11991" s="64"/>
      <c r="S11991" s="64"/>
      <c r="T11991" s="64"/>
      <c r="U11991" s="64"/>
      <c r="V11991" s="64"/>
      <c r="W11991" s="64"/>
      <c r="X11991" s="64"/>
      <c r="Y11991" s="64"/>
      <c r="Z11991" s="64"/>
    </row>
    <row r="11992" spans="2:26" x14ac:dyDescent="0.25">
      <c r="B11992" s="64">
        <f>ROW()-ROW(TableFreq[[#Headers],[Row'#]])</f>
        <v>11982</v>
      </c>
      <c r="C11992" s="64">
        <f>COUNTIF($J$11:J11992,TRUE)</f>
        <v>6850</v>
      </c>
      <c r="D11992" s="64">
        <f>INT((TableFreq[[#This Row],[Row'#]]-1)/N_SubAttributes/N_Outcomes)+1</f>
        <v>33</v>
      </c>
      <c r="E11992" s="64">
        <f>MOD((TableFreq[[#This Row],[Row'#]]-1),N_SubAttributes)+1</f>
        <v>31</v>
      </c>
      <c r="F11992" s="64">
        <f>MOD(INT((TableFreq[[#This Row],[Row'#]]-1)/N_SubAttributes),N_Outcomes)+1</f>
        <v>4</v>
      </c>
      <c r="G11992" s="64" t="str">
        <f>INDEX(TableTranche[Tranche],TableFreq[[#This Row],[Tranche'#]])</f>
        <v>non-HFTD - Transmission - 60/70 kV</v>
      </c>
      <c r="H11992" s="64" t="str">
        <f>INDEX(TableDriver[Sub-Driver],MATCH(TableFreq[[#This Row],[Sub-Driver'#]],TableDriver[Sub-Driver'#],0))</f>
        <v>Voltage regulator / booster damage or failure</v>
      </c>
      <c r="I11992" s="64" t="str">
        <f>INDEX(TableOutcome[Outcome],MATCH(TableFreq[[#This Row],[Outcome'#]],TableOutcome[Outcome'#],0))</f>
        <v>Red Flag Warning - Small Fires</v>
      </c>
      <c r="J11992" s="64" t="b">
        <f>IF(TableFreq[[#This Row],[Distribution1_param1]]&gt;0,TRUE,FALSE)</f>
        <v>0</v>
      </c>
      <c r="K11992" s="64" t="str">
        <f>INDEX(TableDriver[Driver],MATCH(TableFreq[[#This Row],[Sub-Driver'#]],TableDriver[Sub-Driver'#],0))</f>
        <v>Equipment / facility failure</v>
      </c>
      <c r="L11992" s="64" t="str">
        <f>LOWER(TableFreq[[#This Row],[Tranche]])&amp;LOWER(TableFreq[[#This Row],[Outcome]])&amp;LOWER(TableFreq[[#This Row],[Sub-Driver]])</f>
        <v>non-hftd - transmission - 60/70 kvred flag warning - small firesvoltage regulator / booster damage or failure</v>
      </c>
      <c r="M11992" s="64">
        <f>SUMIF(REF_Freq!$F:$F,TableFreq[[#This Row],[Index]], REF_Freq!$E:$E)</f>
        <v>0</v>
      </c>
      <c r="N11992" s="64">
        <f>VLOOKUP(TableFreq[[#This Row],[Tranche]],TableTranche[[#All],[Tranche]:[Year1]],2,FALSE)</f>
        <v>3682.86</v>
      </c>
      <c r="O11992" s="64"/>
      <c r="P11992" s="51">
        <f>TableFreq[[#This Row],[Frequency]]/TableFreq[[#This Row],[Tranche Exposure]]</f>
        <v>0</v>
      </c>
      <c r="Q11992" s="64"/>
      <c r="R11992" s="64"/>
      <c r="S11992" s="64"/>
      <c r="T11992" s="64"/>
      <c r="U11992" s="64"/>
      <c r="V11992" s="64"/>
      <c r="W11992" s="64"/>
      <c r="X11992" s="64"/>
      <c r="Y11992" s="64"/>
      <c r="Z11992" s="64"/>
    </row>
    <row r="11993" spans="2:26" x14ac:dyDescent="0.25">
      <c r="B11993" s="64">
        <f>ROW()-ROW(TableFreq[[#Headers],[Row'#]])</f>
        <v>11983</v>
      </c>
      <c r="C11993" s="64">
        <f>COUNTIF($J$11:J11993,TRUE)</f>
        <v>6850</v>
      </c>
      <c r="D11993" s="64">
        <f>INT((TableFreq[[#This Row],[Row'#]]-1)/N_SubAttributes/N_Outcomes)+1</f>
        <v>33</v>
      </c>
      <c r="E11993" s="64">
        <f>MOD((TableFreq[[#This Row],[Row'#]]-1),N_SubAttributes)+1</f>
        <v>32</v>
      </c>
      <c r="F11993" s="64">
        <f>MOD(INT((TableFreq[[#This Row],[Row'#]]-1)/N_SubAttributes),N_Outcomes)+1</f>
        <v>4</v>
      </c>
      <c r="G11993" s="64" t="str">
        <f>INDEX(TableTranche[Tranche],TableFreq[[#This Row],[Tranche'#]])</f>
        <v>non-HFTD - Transmission - 60/70 kV</v>
      </c>
      <c r="H11993" s="64" t="str">
        <f>INDEX(TableDriver[Sub-Driver],MATCH(TableFreq[[#This Row],[Sub-Driver'#]],TableDriver[Sub-Driver'#],0))</f>
        <v>All Other</v>
      </c>
      <c r="I11993" s="64" t="str">
        <f>INDEX(TableOutcome[Outcome],MATCH(TableFreq[[#This Row],[Outcome'#]],TableOutcome[Outcome'#],0))</f>
        <v>Red Flag Warning - Small Fires</v>
      </c>
      <c r="J11993" s="64" t="b">
        <f>IF(TableFreq[[#This Row],[Distribution1_param1]]&gt;0,TRUE,FALSE)</f>
        <v>0</v>
      </c>
      <c r="K11993" s="64" t="str">
        <f>INDEX(TableDriver[Driver],MATCH(TableFreq[[#This Row],[Sub-Driver'#]],TableDriver[Sub-Driver'#],0))</f>
        <v>Other</v>
      </c>
      <c r="L11993" s="64" t="str">
        <f>LOWER(TableFreq[[#This Row],[Tranche]])&amp;LOWER(TableFreq[[#This Row],[Outcome]])&amp;LOWER(TableFreq[[#This Row],[Sub-Driver]])</f>
        <v>non-hftd - transmission - 60/70 kvred flag warning - small firesall other</v>
      </c>
      <c r="M11993" s="64">
        <f>SUMIF(REF_Freq!$F:$F,TableFreq[[#This Row],[Index]], REF_Freq!$E:$E)</f>
        <v>0</v>
      </c>
      <c r="N11993" s="64">
        <f>VLOOKUP(TableFreq[[#This Row],[Tranche]],TableTranche[[#All],[Tranche]:[Year1]],2,FALSE)</f>
        <v>3682.86</v>
      </c>
      <c r="O11993" s="64"/>
      <c r="P11993" s="51">
        <f>TableFreq[[#This Row],[Frequency]]/TableFreq[[#This Row],[Tranche Exposure]]</f>
        <v>0</v>
      </c>
      <c r="Q11993" s="64"/>
      <c r="R11993" s="64"/>
      <c r="S11993" s="64"/>
      <c r="T11993" s="64"/>
      <c r="U11993" s="64"/>
      <c r="V11993" s="64"/>
      <c r="W11993" s="64"/>
      <c r="X11993" s="64"/>
      <c r="Y11993" s="64"/>
      <c r="Z11993" s="64"/>
    </row>
    <row r="11994" spans="2:26" x14ac:dyDescent="0.25">
      <c r="B11994" s="64">
        <f>ROW()-ROW(TableFreq[[#Headers],[Row'#]])</f>
        <v>11984</v>
      </c>
      <c r="C11994" s="64">
        <f>COUNTIF($J$11:J11994,TRUE)</f>
        <v>6851</v>
      </c>
      <c r="D11994" s="64">
        <f>INT((TableFreq[[#This Row],[Row'#]]-1)/N_SubAttributes/N_Outcomes)+1</f>
        <v>33</v>
      </c>
      <c r="E11994" s="64">
        <f>MOD((TableFreq[[#This Row],[Row'#]]-1),N_SubAttributes)+1</f>
        <v>33</v>
      </c>
      <c r="F11994" s="64">
        <f>MOD(INT((TableFreq[[#This Row],[Row'#]]-1)/N_SubAttributes),N_Outcomes)+1</f>
        <v>4</v>
      </c>
      <c r="G11994" s="64" t="str">
        <f>INDEX(TableTranche[Tranche],TableFreq[[#This Row],[Tranche'#]])</f>
        <v>non-HFTD - Transmission - 60/70 kV</v>
      </c>
      <c r="H11994" s="64" t="str">
        <f>INDEX(TableDriver[Sub-Driver],MATCH(TableFreq[[#This Row],[Sub-Driver'#]],TableDriver[Sub-Driver'#],0))</f>
        <v>Unknown</v>
      </c>
      <c r="I11994" s="64" t="str">
        <f>INDEX(TableOutcome[Outcome],MATCH(TableFreq[[#This Row],[Outcome'#]],TableOutcome[Outcome'#],0))</f>
        <v>Red Flag Warning - Small Fires</v>
      </c>
      <c r="J11994" s="64" t="b">
        <f>IF(TableFreq[[#This Row],[Distribution1_param1]]&gt;0,TRUE,FALSE)</f>
        <v>1</v>
      </c>
      <c r="K11994" s="64" t="str">
        <f>INDEX(TableDriver[Driver],MATCH(TableFreq[[#This Row],[Sub-Driver'#]],TableDriver[Sub-Driver'#],0))</f>
        <v>Unknown</v>
      </c>
      <c r="L11994" s="64" t="str">
        <f>LOWER(TableFreq[[#This Row],[Tranche]])&amp;LOWER(TableFreq[[#This Row],[Outcome]])&amp;LOWER(TableFreq[[#This Row],[Sub-Driver]])</f>
        <v>non-hftd - transmission - 60/70 kvred flag warning - small firesunknown</v>
      </c>
      <c r="M11994" s="64">
        <f>SUMIF(REF_Freq!$F:$F,TableFreq[[#This Row],[Index]], REF_Freq!$E:$E)</f>
        <v>3.87017080350877E-3</v>
      </c>
      <c r="N11994" s="64">
        <f>VLOOKUP(TableFreq[[#This Row],[Tranche]],TableTranche[[#All],[Tranche]:[Year1]],2,FALSE)</f>
        <v>3682.86</v>
      </c>
      <c r="O11994" s="64"/>
      <c r="P11994" s="51">
        <f>TableFreq[[#This Row],[Frequency]]/TableFreq[[#This Row],[Tranche Exposure]]</f>
        <v>1.050860147686518E-6</v>
      </c>
      <c r="Q11994" s="64"/>
      <c r="R11994" s="64"/>
      <c r="S11994" s="64"/>
      <c r="T11994" s="64"/>
      <c r="U11994" s="64"/>
      <c r="V11994" s="64"/>
      <c r="W11994" s="64"/>
      <c r="X11994" s="64"/>
      <c r="Y11994" s="64"/>
      <c r="Z11994" s="64"/>
    </row>
    <row r="11995" spans="2:26" x14ac:dyDescent="0.25">
      <c r="B11995" s="64">
        <f>ROW()-ROW(TableFreq[[#Headers],[Row'#]])</f>
        <v>11985</v>
      </c>
      <c r="C11995" s="64">
        <f>COUNTIF($J$11:J11995,TRUE)</f>
        <v>6851</v>
      </c>
      <c r="D11995" s="64">
        <f>INT((TableFreq[[#This Row],[Row'#]]-1)/N_SubAttributes/N_Outcomes)+1</f>
        <v>33</v>
      </c>
      <c r="E11995" s="64">
        <f>MOD((TableFreq[[#This Row],[Row'#]]-1),N_SubAttributes)+1</f>
        <v>34</v>
      </c>
      <c r="F11995" s="64">
        <f>MOD(INT((TableFreq[[#This Row],[Row'#]]-1)/N_SubAttributes),N_Outcomes)+1</f>
        <v>4</v>
      </c>
      <c r="G11995" s="64" t="str">
        <f>INDEX(TableTranche[Tranche],TableFreq[[#This Row],[Tranche'#]])</f>
        <v>non-HFTD - Transmission - 60/70 kV</v>
      </c>
      <c r="H11995" s="64" t="str">
        <f>INDEX(TableDriver[Sub-Driver],MATCH(TableFreq[[#This Row],[Sub-Driver'#]],TableDriver[Sub-Driver'#],0))</f>
        <v>Vandalism / Theft</v>
      </c>
      <c r="I11995" s="64" t="str">
        <f>INDEX(TableOutcome[Outcome],MATCH(TableFreq[[#This Row],[Outcome'#]],TableOutcome[Outcome'#],0))</f>
        <v>Red Flag Warning - Small Fires</v>
      </c>
      <c r="J11995" s="64" t="b">
        <f>IF(TableFreq[[#This Row],[Distribution1_param1]]&gt;0,TRUE,FALSE)</f>
        <v>0</v>
      </c>
      <c r="K11995" s="64" t="str">
        <f>INDEX(TableDriver[Driver],MATCH(TableFreq[[#This Row],[Sub-Driver'#]],TableDriver[Sub-Driver'#],0))</f>
        <v>Vandalism / Theft</v>
      </c>
      <c r="L11995" s="64" t="str">
        <f>LOWER(TableFreq[[#This Row],[Tranche]])&amp;LOWER(TableFreq[[#This Row],[Outcome]])&amp;LOWER(TableFreq[[#This Row],[Sub-Driver]])</f>
        <v>non-hftd - transmission - 60/70 kvred flag warning - small firesvandalism / theft</v>
      </c>
      <c r="M11995" s="64">
        <f>SUMIF(REF_Freq!$F:$F,TableFreq[[#This Row],[Index]], REF_Freq!$E:$E)</f>
        <v>0</v>
      </c>
      <c r="N11995" s="64">
        <f>VLOOKUP(TableFreq[[#This Row],[Tranche]],TableTranche[[#All],[Tranche]:[Year1]],2,FALSE)</f>
        <v>3682.86</v>
      </c>
      <c r="O11995" s="64"/>
      <c r="P11995" s="51">
        <f>TableFreq[[#This Row],[Frequency]]/TableFreq[[#This Row],[Tranche Exposure]]</f>
        <v>0</v>
      </c>
      <c r="Q11995" s="64"/>
      <c r="R11995" s="64"/>
      <c r="S11995" s="64"/>
      <c r="T11995" s="64"/>
      <c r="U11995" s="64"/>
      <c r="V11995" s="64"/>
      <c r="W11995" s="64"/>
      <c r="X11995" s="64"/>
      <c r="Y11995" s="64"/>
      <c r="Z11995" s="64"/>
    </row>
    <row r="11996" spans="2:26" x14ac:dyDescent="0.25">
      <c r="B11996" s="64">
        <f>ROW()-ROW(TableFreq[[#Headers],[Row'#]])</f>
        <v>11986</v>
      </c>
      <c r="C11996" s="64">
        <f>COUNTIF($J$11:J11996,TRUE)</f>
        <v>6851</v>
      </c>
      <c r="D11996" s="64">
        <f>INT((TableFreq[[#This Row],[Row'#]]-1)/N_SubAttributes/N_Outcomes)+1</f>
        <v>33</v>
      </c>
      <c r="E11996" s="64">
        <f>MOD((TableFreq[[#This Row],[Row'#]]-1),N_SubAttributes)+1</f>
        <v>35</v>
      </c>
      <c r="F11996" s="64">
        <f>MOD(INT((TableFreq[[#This Row],[Row'#]]-1)/N_SubAttributes),N_Outcomes)+1</f>
        <v>4</v>
      </c>
      <c r="G11996" s="64" t="str">
        <f>INDEX(TableTranche[Tranche],TableFreq[[#This Row],[Tranche'#]])</f>
        <v>non-HFTD - Transmission - 60/70 kV</v>
      </c>
      <c r="H11996" s="64" t="str">
        <f>INDEX(TableDriver[Sub-Driver],MATCH(TableFreq[[#This Row],[Sub-Driver'#]],TableDriver[Sub-Driver'#],0))</f>
        <v>Wire-to-wire contact / contamination</v>
      </c>
      <c r="I11996" s="64" t="str">
        <f>INDEX(TableOutcome[Outcome],MATCH(TableFreq[[#This Row],[Outcome'#]],TableOutcome[Outcome'#],0))</f>
        <v>Red Flag Warning - Small Fires</v>
      </c>
      <c r="J11996" s="64" t="b">
        <f>IF(TableFreq[[#This Row],[Distribution1_param1]]&gt;0,TRUE,FALSE)</f>
        <v>0</v>
      </c>
      <c r="K11996" s="64" t="str">
        <f>INDEX(TableDriver[Driver],MATCH(TableFreq[[#This Row],[Sub-Driver'#]],TableDriver[Sub-Driver'#],0))</f>
        <v>Wire-to-wire contact</v>
      </c>
      <c r="L11996" s="64" t="str">
        <f>LOWER(TableFreq[[#This Row],[Tranche]])&amp;LOWER(TableFreq[[#This Row],[Outcome]])&amp;LOWER(TableFreq[[#This Row],[Sub-Driver]])</f>
        <v>non-hftd - transmission - 60/70 kvred flag warning - small fireswire-to-wire contact / contamination</v>
      </c>
      <c r="M11996" s="64">
        <f>SUMIF(REF_Freq!$F:$F,TableFreq[[#This Row],[Index]], REF_Freq!$E:$E)</f>
        <v>0</v>
      </c>
      <c r="N11996" s="64">
        <f>VLOOKUP(TableFreq[[#This Row],[Tranche]],TableTranche[[#All],[Tranche]:[Year1]],2,FALSE)</f>
        <v>3682.86</v>
      </c>
      <c r="O11996" s="64"/>
      <c r="P11996" s="51">
        <f>TableFreq[[#This Row],[Frequency]]/TableFreq[[#This Row],[Tranche Exposure]]</f>
        <v>0</v>
      </c>
      <c r="Q11996" s="64"/>
      <c r="R11996" s="64"/>
      <c r="S11996" s="64"/>
      <c r="T11996" s="64"/>
      <c r="U11996" s="64"/>
      <c r="V11996" s="64"/>
      <c r="W11996" s="64"/>
      <c r="X11996" s="64"/>
      <c r="Y11996" s="64"/>
      <c r="Z11996" s="64"/>
    </row>
    <row r="11997" spans="2:26" x14ac:dyDescent="0.25">
      <c r="B11997" s="64">
        <f>ROW()-ROW(TableFreq[[#Headers],[Row'#]])</f>
        <v>11987</v>
      </c>
      <c r="C11997" s="64">
        <f>COUNTIF($J$11:J11997,TRUE)</f>
        <v>6851</v>
      </c>
      <c r="D11997" s="64">
        <f>INT((TableFreq[[#This Row],[Row'#]]-1)/N_SubAttributes/N_Outcomes)+1</f>
        <v>33</v>
      </c>
      <c r="E11997" s="64">
        <f>MOD((TableFreq[[#This Row],[Row'#]]-1),N_SubAttributes)+1</f>
        <v>36</v>
      </c>
      <c r="F11997" s="64">
        <f>MOD(INT((TableFreq[[#This Row],[Row'#]]-1)/N_SubAttributes),N_Outcomes)+1</f>
        <v>4</v>
      </c>
      <c r="G11997" s="64" t="str">
        <f>INDEX(TableTranche[Tranche],TableFreq[[#This Row],[Tranche'#]])</f>
        <v>non-HFTD - Transmission - 60/70 kV</v>
      </c>
      <c r="H11997" s="64" t="str">
        <f>INDEX(TableDriver[Sub-Driver],MATCH(TableFreq[[#This Row],[Sub-Driver'#]],TableDriver[Sub-Driver'#],0))</f>
        <v>Utility work / Operation</v>
      </c>
      <c r="I11997" s="64" t="str">
        <f>INDEX(TableOutcome[Outcome],MATCH(TableFreq[[#This Row],[Outcome'#]],TableOutcome[Outcome'#],0))</f>
        <v>Red Flag Warning - Small Fires</v>
      </c>
      <c r="J11997" s="64" t="b">
        <f>IF(TableFreq[[#This Row],[Distribution1_param1]]&gt;0,TRUE,FALSE)</f>
        <v>0</v>
      </c>
      <c r="K11997" s="64" t="str">
        <f>INDEX(TableDriver[Driver],MATCH(TableFreq[[#This Row],[Sub-Driver'#]],TableDriver[Sub-Driver'#],0))</f>
        <v>Utility work / Operation</v>
      </c>
      <c r="L11997" s="64" t="str">
        <f>LOWER(TableFreq[[#This Row],[Tranche]])&amp;LOWER(TableFreq[[#This Row],[Outcome]])&amp;LOWER(TableFreq[[#This Row],[Sub-Driver]])</f>
        <v>non-hftd - transmission - 60/70 kvred flag warning - small firesutility work / operation</v>
      </c>
      <c r="M11997" s="64">
        <f>SUMIF(REF_Freq!$F:$F,TableFreq[[#This Row],[Index]], REF_Freq!$E:$E)</f>
        <v>0</v>
      </c>
      <c r="N11997" s="64">
        <f>VLOOKUP(TableFreq[[#This Row],[Tranche]],TableTranche[[#All],[Tranche]:[Year1]],2,FALSE)</f>
        <v>3682.86</v>
      </c>
      <c r="O11997" s="64"/>
      <c r="P11997" s="51">
        <f>TableFreq[[#This Row],[Frequency]]/TableFreq[[#This Row],[Tranche Exposure]]</f>
        <v>0</v>
      </c>
      <c r="Q11997" s="64"/>
      <c r="R11997" s="64"/>
      <c r="S11997" s="64"/>
      <c r="T11997" s="64"/>
      <c r="U11997" s="64"/>
      <c r="V11997" s="64"/>
      <c r="W11997" s="64"/>
      <c r="X11997" s="64"/>
      <c r="Y11997" s="64"/>
      <c r="Z11997" s="64"/>
    </row>
    <row r="11998" spans="2:26" x14ac:dyDescent="0.25">
      <c r="B11998" s="64">
        <f>ROW()-ROW(TableFreq[[#Headers],[Row'#]])</f>
        <v>11988</v>
      </c>
      <c r="C11998" s="64">
        <f>COUNTIF($J$11:J11998,TRUE)</f>
        <v>6851</v>
      </c>
      <c r="D11998" s="64">
        <f>INT((TableFreq[[#This Row],[Row'#]]-1)/N_SubAttributes/N_Outcomes)+1</f>
        <v>33</v>
      </c>
      <c r="E11998" s="64">
        <f>MOD((TableFreq[[#This Row],[Row'#]]-1),N_SubAttributes)+1</f>
        <v>37</v>
      </c>
      <c r="F11998" s="64">
        <f>MOD(INT((TableFreq[[#This Row],[Row'#]]-1)/N_SubAttributes),N_Outcomes)+1</f>
        <v>4</v>
      </c>
      <c r="G11998" s="64" t="str">
        <f>INDEX(TableTranche[Tranche],TableFreq[[#This Row],[Tranche'#]])</f>
        <v>non-HFTD - Transmission - 60/70 kV</v>
      </c>
      <c r="H11998" s="64" t="str">
        <f>INDEX(TableDriver[Sub-Driver],MATCH(TableFreq[[#This Row],[Sub-Driver'#]],TableDriver[Sub-Driver'#],0))</f>
        <v>Seismic Scenario</v>
      </c>
      <c r="I11998" s="64" t="str">
        <f>INDEX(TableOutcome[Outcome],MATCH(TableFreq[[#This Row],[Outcome'#]],TableOutcome[Outcome'#],0))</f>
        <v>Red Flag Warning - Small Fires</v>
      </c>
      <c r="J11998" s="64" t="b">
        <f>IF(TableFreq[[#This Row],[Distribution1_param1]]&gt;0,TRUE,FALSE)</f>
        <v>0</v>
      </c>
      <c r="K11998" s="64" t="str">
        <f>INDEX(TableDriver[Driver],MATCH(TableFreq[[#This Row],[Sub-Driver'#]],TableDriver[Sub-Driver'#],0))</f>
        <v>CC - Seismic Scenario</v>
      </c>
      <c r="L11998" s="64" t="str">
        <f>LOWER(TableFreq[[#This Row],[Tranche]])&amp;LOWER(TableFreq[[#This Row],[Outcome]])&amp;LOWER(TableFreq[[#This Row],[Sub-Driver]])</f>
        <v>non-hftd - transmission - 60/70 kvred flag warning - small firesseismic scenario</v>
      </c>
      <c r="M11998" s="64">
        <f>SUMIF(REF_Freq!$F:$F,TableFreq[[#This Row],[Index]], REF_Freq!$E:$E)</f>
        <v>0</v>
      </c>
      <c r="N11998" s="64">
        <f>VLOOKUP(TableFreq[[#This Row],[Tranche]],TableTranche[[#All],[Tranche]:[Year1]],2,FALSE)</f>
        <v>3682.86</v>
      </c>
      <c r="O11998" s="64"/>
      <c r="P11998" s="51">
        <f>TableFreq[[#This Row],[Frequency]]/TableFreq[[#This Row],[Tranche Exposure]]</f>
        <v>0</v>
      </c>
      <c r="Q11998" s="64"/>
      <c r="R11998" s="64"/>
      <c r="S11998" s="64"/>
      <c r="T11998" s="64"/>
      <c r="U11998" s="64"/>
      <c r="V11998" s="64"/>
      <c r="W11998" s="64"/>
      <c r="X11998" s="64"/>
      <c r="Y11998" s="64"/>
      <c r="Z11998" s="64"/>
    </row>
    <row r="11999" spans="2:26" x14ac:dyDescent="0.25">
      <c r="B11999" s="64">
        <f>ROW()-ROW(TableFreq[[#Headers],[Row'#]])</f>
        <v>11989</v>
      </c>
      <c r="C11999" s="64">
        <f>COUNTIF($J$11:J11999,TRUE)</f>
        <v>6851</v>
      </c>
      <c r="D11999" s="64">
        <f>INT((TableFreq[[#This Row],[Row'#]]-1)/N_SubAttributes/N_Outcomes)+1</f>
        <v>33</v>
      </c>
      <c r="E11999" s="64">
        <f>MOD((TableFreq[[#This Row],[Row'#]]-1),N_SubAttributes)+1</f>
        <v>1</v>
      </c>
      <c r="F11999" s="64">
        <f>MOD(INT((TableFreq[[#This Row],[Row'#]]-1)/N_SubAttributes),N_Outcomes)+1</f>
        <v>5</v>
      </c>
      <c r="G11999" s="64" t="str">
        <f>INDEX(TableTranche[Tranche],TableFreq[[#This Row],[Tranche'#]])</f>
        <v>non-HFTD - Transmission - 60/70 kV</v>
      </c>
      <c r="H11999" s="64" t="str">
        <f>INDEX(TableDriver[Sub-Driver],MATCH(TableFreq[[#This Row],[Sub-Driver'#]],TableDriver[Sub-Driver'#],0))</f>
        <v>Animal contact</v>
      </c>
      <c r="I11999" s="64" t="str">
        <f>INDEX(TableOutcome[Outcome],MATCH(TableFreq[[#This Row],[Outcome'#]],TableOutcome[Outcome'#],0))</f>
        <v>Non-Red Flag Warning - Catastrophic Fires</v>
      </c>
      <c r="J11999" s="64" t="b">
        <f>IF(TableFreq[[#This Row],[Distribution1_param1]]&gt;0,TRUE,FALSE)</f>
        <v>0</v>
      </c>
      <c r="K11999" s="64" t="str">
        <f>INDEX(TableDriver[Driver],MATCH(TableFreq[[#This Row],[Sub-Driver'#]],TableDriver[Sub-Driver'#],0))</f>
        <v>Contact from object</v>
      </c>
      <c r="L11999" s="64" t="str">
        <f>LOWER(TableFreq[[#This Row],[Tranche]])&amp;LOWER(TableFreq[[#This Row],[Outcome]])&amp;LOWER(TableFreq[[#This Row],[Sub-Driver]])</f>
        <v>non-hftd - transmission - 60/70 kvnon-red flag warning - catastrophic firesanimal contact</v>
      </c>
      <c r="M11999" s="64">
        <f>SUMIF(REF_Freq!$F:$F,TableFreq[[#This Row],[Index]], REF_Freq!$E:$E)</f>
        <v>0</v>
      </c>
      <c r="N11999" s="64">
        <f>VLOOKUP(TableFreq[[#This Row],[Tranche]],TableTranche[[#All],[Tranche]:[Year1]],2,FALSE)</f>
        <v>3682.86</v>
      </c>
      <c r="O11999" s="64"/>
      <c r="P11999" s="51">
        <f>TableFreq[[#This Row],[Frequency]]/TableFreq[[#This Row],[Tranche Exposure]]</f>
        <v>0</v>
      </c>
      <c r="Q11999" s="64"/>
      <c r="R11999" s="64"/>
      <c r="S11999" s="64"/>
      <c r="T11999" s="64"/>
      <c r="U11999" s="64"/>
      <c r="V11999" s="64"/>
      <c r="W11999" s="64"/>
      <c r="X11999" s="64"/>
      <c r="Y11999" s="64"/>
      <c r="Z11999" s="64"/>
    </row>
    <row r="12000" spans="2:26" x14ac:dyDescent="0.25">
      <c r="B12000" s="64">
        <f>ROW()-ROW(TableFreq[[#Headers],[Row'#]])</f>
        <v>11990</v>
      </c>
      <c r="C12000" s="64">
        <f>COUNTIF($J$11:J12000,TRUE)</f>
        <v>6851</v>
      </c>
      <c r="D12000" s="64">
        <f>INT((TableFreq[[#This Row],[Row'#]]-1)/N_SubAttributes/N_Outcomes)+1</f>
        <v>33</v>
      </c>
      <c r="E12000" s="64">
        <f>MOD((TableFreq[[#This Row],[Row'#]]-1),N_SubAttributes)+1</f>
        <v>2</v>
      </c>
      <c r="F12000" s="64">
        <f>MOD(INT((TableFreq[[#This Row],[Row'#]]-1)/N_SubAttributes),N_Outcomes)+1</f>
        <v>5</v>
      </c>
      <c r="G12000" s="64" t="str">
        <f>INDEX(TableTranche[Tranche],TableFreq[[#This Row],[Tranche'#]])</f>
        <v>non-HFTD - Transmission - 60/70 kV</v>
      </c>
      <c r="H12000" s="64" t="str">
        <f>INDEX(TableDriver[Sub-Driver],MATCH(TableFreq[[#This Row],[Sub-Driver'#]],TableDriver[Sub-Driver'#],0))</f>
        <v>Balloon contact</v>
      </c>
      <c r="I12000" s="64" t="str">
        <f>INDEX(TableOutcome[Outcome],MATCH(TableFreq[[#This Row],[Outcome'#]],TableOutcome[Outcome'#],0))</f>
        <v>Non-Red Flag Warning - Catastrophic Fires</v>
      </c>
      <c r="J12000" s="64" t="b">
        <f>IF(TableFreq[[#This Row],[Distribution1_param1]]&gt;0,TRUE,FALSE)</f>
        <v>0</v>
      </c>
      <c r="K12000" s="64" t="str">
        <f>INDEX(TableDriver[Driver],MATCH(TableFreq[[#This Row],[Sub-Driver'#]],TableDriver[Sub-Driver'#],0))</f>
        <v>Contact from object</v>
      </c>
      <c r="L12000" s="64" t="str">
        <f>LOWER(TableFreq[[#This Row],[Tranche]])&amp;LOWER(TableFreq[[#This Row],[Outcome]])&amp;LOWER(TableFreq[[#This Row],[Sub-Driver]])</f>
        <v>non-hftd - transmission - 60/70 kvnon-red flag warning - catastrophic firesballoon contact</v>
      </c>
      <c r="M12000" s="64">
        <f>SUMIF(REF_Freq!$F:$F,TableFreq[[#This Row],[Index]], REF_Freq!$E:$E)</f>
        <v>0</v>
      </c>
      <c r="N12000" s="64">
        <f>VLOOKUP(TableFreq[[#This Row],[Tranche]],TableTranche[[#All],[Tranche]:[Year1]],2,FALSE)</f>
        <v>3682.86</v>
      </c>
      <c r="O12000" s="64"/>
      <c r="P12000" s="51">
        <f>TableFreq[[#This Row],[Frequency]]/TableFreq[[#This Row],[Tranche Exposure]]</f>
        <v>0</v>
      </c>
      <c r="Q12000" s="64"/>
      <c r="R12000" s="64"/>
      <c r="S12000" s="64"/>
      <c r="T12000" s="64"/>
      <c r="U12000" s="64"/>
      <c r="V12000" s="64"/>
      <c r="W12000" s="64"/>
      <c r="X12000" s="64"/>
      <c r="Y12000" s="64"/>
      <c r="Z12000" s="64"/>
    </row>
    <row r="12001" spans="2:26" x14ac:dyDescent="0.25">
      <c r="B12001" s="64">
        <f>ROW()-ROW(TableFreq[[#Headers],[Row'#]])</f>
        <v>11991</v>
      </c>
      <c r="C12001" s="64">
        <f>COUNTIF($J$11:J12001,TRUE)</f>
        <v>6851</v>
      </c>
      <c r="D12001" s="64">
        <f>INT((TableFreq[[#This Row],[Row'#]]-1)/N_SubAttributes/N_Outcomes)+1</f>
        <v>33</v>
      </c>
      <c r="E12001" s="64">
        <f>MOD((TableFreq[[#This Row],[Row'#]]-1),N_SubAttributes)+1</f>
        <v>3</v>
      </c>
      <c r="F12001" s="64">
        <f>MOD(INT((TableFreq[[#This Row],[Row'#]]-1)/N_SubAttributes),N_Outcomes)+1</f>
        <v>5</v>
      </c>
      <c r="G12001" s="64" t="str">
        <f>INDEX(TableTranche[Tranche],TableFreq[[#This Row],[Tranche'#]])</f>
        <v>non-HFTD - Transmission - 60/70 kV</v>
      </c>
      <c r="H12001" s="64" t="str">
        <f>INDEX(TableDriver[Sub-Driver],MATCH(TableFreq[[#This Row],[Sub-Driver'#]],TableDriver[Sub-Driver'#],0))</f>
        <v>Other contact from object</v>
      </c>
      <c r="I12001" s="64" t="str">
        <f>INDEX(TableOutcome[Outcome],MATCH(TableFreq[[#This Row],[Outcome'#]],TableOutcome[Outcome'#],0))</f>
        <v>Non-Red Flag Warning - Catastrophic Fires</v>
      </c>
      <c r="J12001" s="64" t="b">
        <f>IF(TableFreq[[#This Row],[Distribution1_param1]]&gt;0,TRUE,FALSE)</f>
        <v>0</v>
      </c>
      <c r="K12001" s="64" t="str">
        <f>INDEX(TableDriver[Driver],MATCH(TableFreq[[#This Row],[Sub-Driver'#]],TableDriver[Sub-Driver'#],0))</f>
        <v>Contact from object</v>
      </c>
      <c r="L12001" s="64" t="str">
        <f>LOWER(TableFreq[[#This Row],[Tranche]])&amp;LOWER(TableFreq[[#This Row],[Outcome]])&amp;LOWER(TableFreq[[#This Row],[Sub-Driver]])</f>
        <v>non-hftd - transmission - 60/70 kvnon-red flag warning - catastrophic firesother contact from object</v>
      </c>
      <c r="M12001" s="64">
        <f>SUMIF(REF_Freq!$F:$F,TableFreq[[#This Row],[Index]], REF_Freq!$E:$E)</f>
        <v>0</v>
      </c>
      <c r="N12001" s="64">
        <f>VLOOKUP(TableFreq[[#This Row],[Tranche]],TableTranche[[#All],[Tranche]:[Year1]],2,FALSE)</f>
        <v>3682.86</v>
      </c>
      <c r="O12001" s="64"/>
      <c r="P12001" s="51">
        <f>TableFreq[[#This Row],[Frequency]]/TableFreq[[#This Row],[Tranche Exposure]]</f>
        <v>0</v>
      </c>
      <c r="Q12001" s="64"/>
      <c r="R12001" s="64"/>
      <c r="S12001" s="64"/>
      <c r="T12001" s="64"/>
      <c r="U12001" s="64"/>
      <c r="V12001" s="64"/>
      <c r="W12001" s="64"/>
      <c r="X12001" s="64"/>
      <c r="Y12001" s="64"/>
      <c r="Z12001" s="64"/>
    </row>
    <row r="12002" spans="2:26" x14ac:dyDescent="0.25">
      <c r="B12002" s="64">
        <f>ROW()-ROW(TableFreq[[#Headers],[Row'#]])</f>
        <v>11992</v>
      </c>
      <c r="C12002" s="64">
        <f>COUNTIF($J$11:J12002,TRUE)</f>
        <v>6851</v>
      </c>
      <c r="D12002" s="64">
        <f>INT((TableFreq[[#This Row],[Row'#]]-1)/N_SubAttributes/N_Outcomes)+1</f>
        <v>33</v>
      </c>
      <c r="E12002" s="64">
        <f>MOD((TableFreq[[#This Row],[Row'#]]-1),N_SubAttributes)+1</f>
        <v>4</v>
      </c>
      <c r="F12002" s="64">
        <f>MOD(INT((TableFreq[[#This Row],[Row'#]]-1)/N_SubAttributes),N_Outcomes)+1</f>
        <v>5</v>
      </c>
      <c r="G12002" s="64" t="str">
        <f>INDEX(TableTranche[Tranche],TableFreq[[#This Row],[Tranche'#]])</f>
        <v>non-HFTD - Transmission - 60/70 kV</v>
      </c>
      <c r="H12002" s="64" t="str">
        <f>INDEX(TableDriver[Sub-Driver],MATCH(TableFreq[[#This Row],[Sub-Driver'#]],TableDriver[Sub-Driver'#],0))</f>
        <v>Vehicle contact</v>
      </c>
      <c r="I12002" s="64" t="str">
        <f>INDEX(TableOutcome[Outcome],MATCH(TableFreq[[#This Row],[Outcome'#]],TableOutcome[Outcome'#],0))</f>
        <v>Non-Red Flag Warning - Catastrophic Fires</v>
      </c>
      <c r="J12002" s="64" t="b">
        <f>IF(TableFreq[[#This Row],[Distribution1_param1]]&gt;0,TRUE,FALSE)</f>
        <v>0</v>
      </c>
      <c r="K12002" s="64" t="str">
        <f>INDEX(TableDriver[Driver],MATCH(TableFreq[[#This Row],[Sub-Driver'#]],TableDriver[Sub-Driver'#],0))</f>
        <v>Contact from object</v>
      </c>
      <c r="L12002" s="64" t="str">
        <f>LOWER(TableFreq[[#This Row],[Tranche]])&amp;LOWER(TableFreq[[#This Row],[Outcome]])&amp;LOWER(TableFreq[[#This Row],[Sub-Driver]])</f>
        <v>non-hftd - transmission - 60/70 kvnon-red flag warning - catastrophic firesvehicle contact</v>
      </c>
      <c r="M12002" s="64">
        <f>SUMIF(REF_Freq!$F:$F,TableFreq[[#This Row],[Index]], REF_Freq!$E:$E)</f>
        <v>0</v>
      </c>
      <c r="N12002" s="64">
        <f>VLOOKUP(TableFreq[[#This Row],[Tranche]],TableTranche[[#All],[Tranche]:[Year1]],2,FALSE)</f>
        <v>3682.86</v>
      </c>
      <c r="O12002" s="64"/>
      <c r="P12002" s="51">
        <f>TableFreq[[#This Row],[Frequency]]/TableFreq[[#This Row],[Tranche Exposure]]</f>
        <v>0</v>
      </c>
      <c r="Q12002" s="64"/>
      <c r="R12002" s="64"/>
      <c r="S12002" s="64"/>
      <c r="T12002" s="64"/>
      <c r="U12002" s="64"/>
      <c r="V12002" s="64"/>
      <c r="W12002" s="64"/>
      <c r="X12002" s="64"/>
      <c r="Y12002" s="64"/>
      <c r="Z12002" s="64"/>
    </row>
    <row r="12003" spans="2:26" x14ac:dyDescent="0.25">
      <c r="B12003" s="64">
        <f>ROW()-ROW(TableFreq[[#Headers],[Row'#]])</f>
        <v>11993</v>
      </c>
      <c r="C12003" s="64">
        <f>COUNTIF($J$11:J12003,TRUE)</f>
        <v>6851</v>
      </c>
      <c r="D12003" s="64">
        <f>INT((TableFreq[[#This Row],[Row'#]]-1)/N_SubAttributes/N_Outcomes)+1</f>
        <v>33</v>
      </c>
      <c r="E12003" s="64">
        <f>MOD((TableFreq[[#This Row],[Row'#]]-1),N_SubAttributes)+1</f>
        <v>5</v>
      </c>
      <c r="F12003" s="64">
        <f>MOD(INT((TableFreq[[#This Row],[Row'#]]-1)/N_SubAttributes),N_Outcomes)+1</f>
        <v>5</v>
      </c>
      <c r="G12003" s="64" t="str">
        <f>INDEX(TableTranche[Tranche],TableFreq[[#This Row],[Tranche'#]])</f>
        <v>non-HFTD - Transmission - 60/70 kV</v>
      </c>
      <c r="H12003" s="64" t="str">
        <f>INDEX(TableDriver[Sub-Driver],MATCH(TableFreq[[#This Row],[Sub-Driver'#]],TableDriver[Sub-Driver'#],0))</f>
        <v>Branch (Not overhanging, &gt; 12ft)</v>
      </c>
      <c r="I12003" s="64" t="str">
        <f>INDEX(TableOutcome[Outcome],MATCH(TableFreq[[#This Row],[Outcome'#]],TableOutcome[Outcome'#],0))</f>
        <v>Non-Red Flag Warning - Catastrophic Fires</v>
      </c>
      <c r="J12003" s="64" t="b">
        <f>IF(TableFreq[[#This Row],[Distribution1_param1]]&gt;0,TRUE,FALSE)</f>
        <v>0</v>
      </c>
      <c r="K12003" s="64" t="str">
        <f>INDEX(TableDriver[Driver],MATCH(TableFreq[[#This Row],[Sub-Driver'#]],TableDriver[Sub-Driver'#],0))</f>
        <v>Vegetation Contact</v>
      </c>
      <c r="L12003" s="64" t="str">
        <f>LOWER(TableFreq[[#This Row],[Tranche]])&amp;LOWER(TableFreq[[#This Row],[Outcome]])&amp;LOWER(TableFreq[[#This Row],[Sub-Driver]])</f>
        <v>non-hftd - transmission - 60/70 kvnon-red flag warning - catastrophic firesbranch (not overhanging, &gt; 12ft)</v>
      </c>
      <c r="M12003" s="64">
        <f>SUMIF(REF_Freq!$F:$F,TableFreq[[#This Row],[Index]], REF_Freq!$E:$E)</f>
        <v>0</v>
      </c>
      <c r="N12003" s="64">
        <f>VLOOKUP(TableFreq[[#This Row],[Tranche]],TableTranche[[#All],[Tranche]:[Year1]],2,FALSE)</f>
        <v>3682.86</v>
      </c>
      <c r="O12003" s="64"/>
      <c r="P12003" s="51">
        <f>TableFreq[[#This Row],[Frequency]]/TableFreq[[#This Row],[Tranche Exposure]]</f>
        <v>0</v>
      </c>
      <c r="Q12003" s="64"/>
      <c r="R12003" s="64"/>
      <c r="S12003" s="64"/>
      <c r="T12003" s="64"/>
      <c r="U12003" s="64"/>
      <c r="V12003" s="64"/>
      <c r="W12003" s="64"/>
      <c r="X12003" s="64"/>
      <c r="Y12003" s="64"/>
      <c r="Z12003" s="64"/>
    </row>
    <row r="12004" spans="2:26" x14ac:dyDescent="0.25">
      <c r="B12004" s="64">
        <f>ROW()-ROW(TableFreq[[#Headers],[Row'#]])</f>
        <v>11994</v>
      </c>
      <c r="C12004" s="64">
        <f>COUNTIF($J$11:J12004,TRUE)</f>
        <v>6851</v>
      </c>
      <c r="D12004" s="64">
        <f>INT((TableFreq[[#This Row],[Row'#]]-1)/N_SubAttributes/N_Outcomes)+1</f>
        <v>33</v>
      </c>
      <c r="E12004" s="64">
        <f>MOD((TableFreq[[#This Row],[Row'#]]-1),N_SubAttributes)+1</f>
        <v>6</v>
      </c>
      <c r="F12004" s="64">
        <f>MOD(INT((TableFreq[[#This Row],[Row'#]]-1)/N_SubAttributes),N_Outcomes)+1</f>
        <v>5</v>
      </c>
      <c r="G12004" s="64" t="str">
        <f>INDEX(TableTranche[Tranche],TableFreq[[#This Row],[Tranche'#]])</f>
        <v>non-HFTD - Transmission - 60/70 kV</v>
      </c>
      <c r="H12004" s="64" t="str">
        <f>INDEX(TableDriver[Sub-Driver],MATCH(TableFreq[[#This Row],[Sub-Driver'#]],TableDriver[Sub-Driver'#],0))</f>
        <v>Branch (Not overhanging, 4-12ft)</v>
      </c>
      <c r="I12004" s="64" t="str">
        <f>INDEX(TableOutcome[Outcome],MATCH(TableFreq[[#This Row],[Outcome'#]],TableOutcome[Outcome'#],0))</f>
        <v>Non-Red Flag Warning - Catastrophic Fires</v>
      </c>
      <c r="J12004" s="64" t="b">
        <f>IF(TableFreq[[#This Row],[Distribution1_param1]]&gt;0,TRUE,FALSE)</f>
        <v>0</v>
      </c>
      <c r="K12004" s="64" t="str">
        <f>INDEX(TableDriver[Driver],MATCH(TableFreq[[#This Row],[Sub-Driver'#]],TableDriver[Sub-Driver'#],0))</f>
        <v>Vegetation Contact</v>
      </c>
      <c r="L12004" s="64" t="str">
        <f>LOWER(TableFreq[[#This Row],[Tranche]])&amp;LOWER(TableFreq[[#This Row],[Outcome]])&amp;LOWER(TableFreq[[#This Row],[Sub-Driver]])</f>
        <v>non-hftd - transmission - 60/70 kvnon-red flag warning - catastrophic firesbranch (not overhanging, 4-12ft)</v>
      </c>
      <c r="M12004" s="64">
        <f>SUMIF(REF_Freq!$F:$F,TableFreq[[#This Row],[Index]], REF_Freq!$E:$E)</f>
        <v>0</v>
      </c>
      <c r="N12004" s="64">
        <f>VLOOKUP(TableFreq[[#This Row],[Tranche]],TableTranche[[#All],[Tranche]:[Year1]],2,FALSE)</f>
        <v>3682.86</v>
      </c>
      <c r="O12004" s="64"/>
      <c r="P12004" s="51">
        <f>TableFreq[[#This Row],[Frequency]]/TableFreq[[#This Row],[Tranche Exposure]]</f>
        <v>0</v>
      </c>
      <c r="Q12004" s="64"/>
      <c r="R12004" s="64"/>
      <c r="S12004" s="64"/>
      <c r="T12004" s="64"/>
      <c r="U12004" s="64"/>
      <c r="V12004" s="64"/>
      <c r="W12004" s="64"/>
      <c r="X12004" s="64"/>
      <c r="Y12004" s="64"/>
      <c r="Z12004" s="64"/>
    </row>
    <row r="12005" spans="2:26" x14ac:dyDescent="0.25">
      <c r="B12005" s="64">
        <f>ROW()-ROW(TableFreq[[#Headers],[Row'#]])</f>
        <v>11995</v>
      </c>
      <c r="C12005" s="64">
        <f>COUNTIF($J$11:J12005,TRUE)</f>
        <v>6851</v>
      </c>
      <c r="D12005" s="64">
        <f>INT((TableFreq[[#This Row],[Row'#]]-1)/N_SubAttributes/N_Outcomes)+1</f>
        <v>33</v>
      </c>
      <c r="E12005" s="64">
        <f>MOD((TableFreq[[#This Row],[Row'#]]-1),N_SubAttributes)+1</f>
        <v>7</v>
      </c>
      <c r="F12005" s="64">
        <f>MOD(INT((TableFreq[[#This Row],[Row'#]]-1)/N_SubAttributes),N_Outcomes)+1</f>
        <v>5</v>
      </c>
      <c r="G12005" s="64" t="str">
        <f>INDEX(TableTranche[Tranche],TableFreq[[#This Row],[Tranche'#]])</f>
        <v>non-HFTD - Transmission - 60/70 kV</v>
      </c>
      <c r="H12005" s="64" t="str">
        <f>INDEX(TableDriver[Sub-Driver],MATCH(TableFreq[[#This Row],[Sub-Driver'#]],TableDriver[Sub-Driver'#],0))</f>
        <v>Branch (Not overhanging, Distance Unknown)</v>
      </c>
      <c r="I12005" s="64" t="str">
        <f>INDEX(TableOutcome[Outcome],MATCH(TableFreq[[#This Row],[Outcome'#]],TableOutcome[Outcome'#],0))</f>
        <v>Non-Red Flag Warning - Catastrophic Fires</v>
      </c>
      <c r="J12005" s="64" t="b">
        <f>IF(TableFreq[[#This Row],[Distribution1_param1]]&gt;0,TRUE,FALSE)</f>
        <v>0</v>
      </c>
      <c r="K12005" s="64" t="str">
        <f>INDEX(TableDriver[Driver],MATCH(TableFreq[[#This Row],[Sub-Driver'#]],TableDriver[Sub-Driver'#],0))</f>
        <v>Vegetation Contact</v>
      </c>
      <c r="L12005" s="64" t="str">
        <f>LOWER(TableFreq[[#This Row],[Tranche]])&amp;LOWER(TableFreq[[#This Row],[Outcome]])&amp;LOWER(TableFreq[[#This Row],[Sub-Driver]])</f>
        <v>non-hftd - transmission - 60/70 kvnon-red flag warning - catastrophic firesbranch (not overhanging, distance unknown)</v>
      </c>
      <c r="M12005" s="64">
        <f>SUMIF(REF_Freq!$F:$F,TableFreq[[#This Row],[Index]], REF_Freq!$E:$E)</f>
        <v>0</v>
      </c>
      <c r="N12005" s="64">
        <f>VLOOKUP(TableFreq[[#This Row],[Tranche]],TableTranche[[#All],[Tranche]:[Year1]],2,FALSE)</f>
        <v>3682.86</v>
      </c>
      <c r="O12005" s="64"/>
      <c r="P12005" s="51">
        <f>TableFreq[[#This Row],[Frequency]]/TableFreq[[#This Row],[Tranche Exposure]]</f>
        <v>0</v>
      </c>
      <c r="Q12005" s="64"/>
      <c r="R12005" s="64"/>
      <c r="S12005" s="64"/>
      <c r="T12005" s="64"/>
      <c r="U12005" s="64"/>
      <c r="V12005" s="64"/>
      <c r="W12005" s="64"/>
      <c r="X12005" s="64"/>
      <c r="Y12005" s="64"/>
      <c r="Z12005" s="64"/>
    </row>
    <row r="12006" spans="2:26" x14ac:dyDescent="0.25">
      <c r="B12006" s="64">
        <f>ROW()-ROW(TableFreq[[#Headers],[Row'#]])</f>
        <v>11996</v>
      </c>
      <c r="C12006" s="64">
        <f>COUNTIF($J$11:J12006,TRUE)</f>
        <v>6851</v>
      </c>
      <c r="D12006" s="64">
        <f>INT((TableFreq[[#This Row],[Row'#]]-1)/N_SubAttributes/N_Outcomes)+1</f>
        <v>33</v>
      </c>
      <c r="E12006" s="64">
        <f>MOD((TableFreq[[#This Row],[Row'#]]-1),N_SubAttributes)+1</f>
        <v>8</v>
      </c>
      <c r="F12006" s="64">
        <f>MOD(INT((TableFreq[[#This Row],[Row'#]]-1)/N_SubAttributes),N_Outcomes)+1</f>
        <v>5</v>
      </c>
      <c r="G12006" s="64" t="str">
        <f>INDEX(TableTranche[Tranche],TableFreq[[#This Row],[Tranche'#]])</f>
        <v>non-HFTD - Transmission - 60/70 kV</v>
      </c>
      <c r="H12006" s="64" t="str">
        <f>INDEX(TableDriver[Sub-Driver],MATCH(TableFreq[[#This Row],[Sub-Driver'#]],TableDriver[Sub-Driver'#],0))</f>
        <v>Branch (Not overhanging, within 4ft)</v>
      </c>
      <c r="I12006" s="64" t="str">
        <f>INDEX(TableOutcome[Outcome],MATCH(TableFreq[[#This Row],[Outcome'#]],TableOutcome[Outcome'#],0))</f>
        <v>Non-Red Flag Warning - Catastrophic Fires</v>
      </c>
      <c r="J12006" s="64" t="b">
        <f>IF(TableFreq[[#This Row],[Distribution1_param1]]&gt;0,TRUE,FALSE)</f>
        <v>0</v>
      </c>
      <c r="K12006" s="64" t="str">
        <f>INDEX(TableDriver[Driver],MATCH(TableFreq[[#This Row],[Sub-Driver'#]],TableDriver[Sub-Driver'#],0))</f>
        <v>Vegetation Contact</v>
      </c>
      <c r="L12006" s="64" t="str">
        <f>LOWER(TableFreq[[#This Row],[Tranche]])&amp;LOWER(TableFreq[[#This Row],[Outcome]])&amp;LOWER(TableFreq[[#This Row],[Sub-Driver]])</f>
        <v>non-hftd - transmission - 60/70 kvnon-red flag warning - catastrophic firesbranch (not overhanging, within 4ft)</v>
      </c>
      <c r="M12006" s="64">
        <f>SUMIF(REF_Freq!$F:$F,TableFreq[[#This Row],[Index]], REF_Freq!$E:$E)</f>
        <v>0</v>
      </c>
      <c r="N12006" s="64">
        <f>VLOOKUP(TableFreq[[#This Row],[Tranche]],TableTranche[[#All],[Tranche]:[Year1]],2,FALSE)</f>
        <v>3682.86</v>
      </c>
      <c r="O12006" s="64"/>
      <c r="P12006" s="51">
        <f>TableFreq[[#This Row],[Frequency]]/TableFreq[[#This Row],[Tranche Exposure]]</f>
        <v>0</v>
      </c>
      <c r="Q12006" s="64"/>
      <c r="R12006" s="64"/>
      <c r="S12006" s="64"/>
      <c r="T12006" s="64"/>
      <c r="U12006" s="64"/>
      <c r="V12006" s="64"/>
      <c r="W12006" s="64"/>
      <c r="X12006" s="64"/>
      <c r="Y12006" s="64"/>
      <c r="Z12006" s="64"/>
    </row>
    <row r="12007" spans="2:26" x14ac:dyDescent="0.25">
      <c r="B12007" s="64">
        <f>ROW()-ROW(TableFreq[[#Headers],[Row'#]])</f>
        <v>11997</v>
      </c>
      <c r="C12007" s="64">
        <f>COUNTIF($J$11:J12007,TRUE)</f>
        <v>6851</v>
      </c>
      <c r="D12007" s="64">
        <f>INT((TableFreq[[#This Row],[Row'#]]-1)/N_SubAttributes/N_Outcomes)+1</f>
        <v>33</v>
      </c>
      <c r="E12007" s="64">
        <f>MOD((TableFreq[[#This Row],[Row'#]]-1),N_SubAttributes)+1</f>
        <v>9</v>
      </c>
      <c r="F12007" s="64">
        <f>MOD(INT((TableFreq[[#This Row],[Row'#]]-1)/N_SubAttributes),N_Outcomes)+1</f>
        <v>5</v>
      </c>
      <c r="G12007" s="64" t="str">
        <f>INDEX(TableTranche[Tranche],TableFreq[[#This Row],[Tranche'#]])</f>
        <v>non-HFTD - Transmission - 60/70 kV</v>
      </c>
      <c r="H12007" s="64" t="str">
        <f>INDEX(TableDriver[Sub-Driver],MATCH(TableFreq[[#This Row],[Sub-Driver'#]],TableDriver[Sub-Driver'#],0))</f>
        <v>Branch (OverHanging)</v>
      </c>
      <c r="I12007" s="64" t="str">
        <f>INDEX(TableOutcome[Outcome],MATCH(TableFreq[[#This Row],[Outcome'#]],TableOutcome[Outcome'#],0))</f>
        <v>Non-Red Flag Warning - Catastrophic Fires</v>
      </c>
      <c r="J12007" s="64" t="b">
        <f>IF(TableFreq[[#This Row],[Distribution1_param1]]&gt;0,TRUE,FALSE)</f>
        <v>0</v>
      </c>
      <c r="K12007" s="64" t="str">
        <f>INDEX(TableDriver[Driver],MATCH(TableFreq[[#This Row],[Sub-Driver'#]],TableDriver[Sub-Driver'#],0))</f>
        <v>Vegetation Contact</v>
      </c>
      <c r="L12007" s="64" t="str">
        <f>LOWER(TableFreq[[#This Row],[Tranche]])&amp;LOWER(TableFreq[[#This Row],[Outcome]])&amp;LOWER(TableFreq[[#This Row],[Sub-Driver]])</f>
        <v>non-hftd - transmission - 60/70 kvnon-red flag warning - catastrophic firesbranch (overhanging)</v>
      </c>
      <c r="M12007" s="64">
        <f>SUMIF(REF_Freq!$F:$F,TableFreq[[#This Row],[Index]], REF_Freq!$E:$E)</f>
        <v>0</v>
      </c>
      <c r="N12007" s="64">
        <f>VLOOKUP(TableFreq[[#This Row],[Tranche]],TableTranche[[#All],[Tranche]:[Year1]],2,FALSE)</f>
        <v>3682.86</v>
      </c>
      <c r="O12007" s="64"/>
      <c r="P12007" s="51">
        <f>TableFreq[[#This Row],[Frequency]]/TableFreq[[#This Row],[Tranche Exposure]]</f>
        <v>0</v>
      </c>
      <c r="Q12007" s="64"/>
      <c r="R12007" s="64"/>
      <c r="S12007" s="64"/>
      <c r="T12007" s="64"/>
      <c r="U12007" s="64"/>
      <c r="V12007" s="64"/>
      <c r="W12007" s="64"/>
      <c r="X12007" s="64"/>
      <c r="Y12007" s="64"/>
      <c r="Z12007" s="64"/>
    </row>
    <row r="12008" spans="2:26" x14ac:dyDescent="0.25">
      <c r="B12008" s="64">
        <f>ROW()-ROW(TableFreq[[#Headers],[Row'#]])</f>
        <v>11998</v>
      </c>
      <c r="C12008" s="64">
        <f>COUNTIF($J$11:J12008,TRUE)</f>
        <v>6851</v>
      </c>
      <c r="D12008" s="64">
        <f>INT((TableFreq[[#This Row],[Row'#]]-1)/N_SubAttributes/N_Outcomes)+1</f>
        <v>33</v>
      </c>
      <c r="E12008" s="64">
        <f>MOD((TableFreq[[#This Row],[Row'#]]-1),N_SubAttributes)+1</f>
        <v>10</v>
      </c>
      <c r="F12008" s="64">
        <f>MOD(INT((TableFreq[[#This Row],[Row'#]]-1)/N_SubAttributes),N_Outcomes)+1</f>
        <v>5</v>
      </c>
      <c r="G12008" s="64" t="str">
        <f>INDEX(TableTranche[Tranche],TableFreq[[#This Row],[Tranche'#]])</f>
        <v>non-HFTD - Transmission - 60/70 kV</v>
      </c>
      <c r="H12008" s="64" t="str">
        <f>INDEX(TableDriver[Sub-Driver],MATCH(TableFreq[[#This Row],[Sub-Driver'#]],TableDriver[Sub-Driver'#],0))</f>
        <v>Dead</v>
      </c>
      <c r="I12008" s="64" t="str">
        <f>INDEX(TableOutcome[Outcome],MATCH(TableFreq[[#This Row],[Outcome'#]],TableOutcome[Outcome'#],0))</f>
        <v>Non-Red Flag Warning - Catastrophic Fires</v>
      </c>
      <c r="J12008" s="64" t="b">
        <f>IF(TableFreq[[#This Row],[Distribution1_param1]]&gt;0,TRUE,FALSE)</f>
        <v>0</v>
      </c>
      <c r="K12008" s="64" t="str">
        <f>INDEX(TableDriver[Driver],MATCH(TableFreq[[#This Row],[Sub-Driver'#]],TableDriver[Sub-Driver'#],0))</f>
        <v>Vegetation Contact</v>
      </c>
      <c r="L12008" s="64" t="str">
        <f>LOWER(TableFreq[[#This Row],[Tranche]])&amp;LOWER(TableFreq[[#This Row],[Outcome]])&amp;LOWER(TableFreq[[#This Row],[Sub-Driver]])</f>
        <v>non-hftd - transmission - 60/70 kvnon-red flag warning - catastrophic firesdead</v>
      </c>
      <c r="M12008" s="64">
        <f>SUMIF(REF_Freq!$F:$F,TableFreq[[#This Row],[Index]], REF_Freq!$E:$E)</f>
        <v>0</v>
      </c>
      <c r="N12008" s="64">
        <f>VLOOKUP(TableFreq[[#This Row],[Tranche]],TableTranche[[#All],[Tranche]:[Year1]],2,FALSE)</f>
        <v>3682.86</v>
      </c>
      <c r="O12008" s="64"/>
      <c r="P12008" s="51">
        <f>TableFreq[[#This Row],[Frequency]]/TableFreq[[#This Row],[Tranche Exposure]]</f>
        <v>0</v>
      </c>
      <c r="Q12008" s="64"/>
      <c r="R12008" s="64"/>
      <c r="S12008" s="64"/>
      <c r="T12008" s="64"/>
      <c r="U12008" s="64"/>
      <c r="V12008" s="64"/>
      <c r="W12008" s="64"/>
      <c r="X12008" s="64"/>
      <c r="Y12008" s="64"/>
      <c r="Z12008" s="64"/>
    </row>
    <row r="12009" spans="2:26" x14ac:dyDescent="0.25">
      <c r="B12009" s="64">
        <f>ROW()-ROW(TableFreq[[#Headers],[Row'#]])</f>
        <v>11999</v>
      </c>
      <c r="C12009" s="64">
        <f>COUNTIF($J$11:J12009,TRUE)</f>
        <v>6851</v>
      </c>
      <c r="D12009" s="64">
        <f>INT((TableFreq[[#This Row],[Row'#]]-1)/N_SubAttributes/N_Outcomes)+1</f>
        <v>33</v>
      </c>
      <c r="E12009" s="64">
        <f>MOD((TableFreq[[#This Row],[Row'#]]-1),N_SubAttributes)+1</f>
        <v>11</v>
      </c>
      <c r="F12009" s="64">
        <f>MOD(INT((TableFreq[[#This Row],[Row'#]]-1)/N_SubAttributes),N_Outcomes)+1</f>
        <v>5</v>
      </c>
      <c r="G12009" s="64" t="str">
        <f>INDEX(TableTranche[Tranche],TableFreq[[#This Row],[Tranche'#]])</f>
        <v>non-HFTD - Transmission - 60/70 kV</v>
      </c>
      <c r="H12009" s="64" t="str">
        <f>INDEX(TableDriver[Sub-Driver],MATCH(TableFreq[[#This Row],[Sub-Driver'#]],TableDriver[Sub-Driver'#],0))</f>
        <v>Fell into (Moderate-Severe defect)</v>
      </c>
      <c r="I12009" s="64" t="str">
        <f>INDEX(TableOutcome[Outcome],MATCH(TableFreq[[#This Row],[Outcome'#]],TableOutcome[Outcome'#],0))</f>
        <v>Non-Red Flag Warning - Catastrophic Fires</v>
      </c>
      <c r="J12009" s="64" t="b">
        <f>IF(TableFreq[[#This Row],[Distribution1_param1]]&gt;0,TRUE,FALSE)</f>
        <v>0</v>
      </c>
      <c r="K12009" s="64" t="str">
        <f>INDEX(TableDriver[Driver],MATCH(TableFreq[[#This Row],[Sub-Driver'#]],TableDriver[Sub-Driver'#],0))</f>
        <v>Vegetation Contact</v>
      </c>
      <c r="L12009" s="64" t="str">
        <f>LOWER(TableFreq[[#This Row],[Tranche]])&amp;LOWER(TableFreq[[#This Row],[Outcome]])&amp;LOWER(TableFreq[[#This Row],[Sub-Driver]])</f>
        <v>non-hftd - transmission - 60/70 kvnon-red flag warning - catastrophic firesfell into (moderate-severe defect)</v>
      </c>
      <c r="M12009" s="64">
        <f>SUMIF(REF_Freq!$F:$F,TableFreq[[#This Row],[Index]], REF_Freq!$E:$E)</f>
        <v>0</v>
      </c>
      <c r="N12009" s="64">
        <f>VLOOKUP(TableFreq[[#This Row],[Tranche]],TableTranche[[#All],[Tranche]:[Year1]],2,FALSE)</f>
        <v>3682.86</v>
      </c>
      <c r="O12009" s="64"/>
      <c r="P12009" s="51">
        <f>TableFreq[[#This Row],[Frequency]]/TableFreq[[#This Row],[Tranche Exposure]]</f>
        <v>0</v>
      </c>
      <c r="Q12009" s="64"/>
      <c r="R12009" s="64"/>
      <c r="S12009" s="64"/>
      <c r="T12009" s="64"/>
      <c r="U12009" s="64"/>
      <c r="V12009" s="64"/>
      <c r="W12009" s="64"/>
      <c r="X12009" s="64"/>
      <c r="Y12009" s="64"/>
      <c r="Z12009" s="64"/>
    </row>
    <row r="12010" spans="2:26" x14ac:dyDescent="0.25">
      <c r="B12010" s="64">
        <f>ROW()-ROW(TableFreq[[#Headers],[Row'#]])</f>
        <v>12000</v>
      </c>
      <c r="C12010" s="64">
        <f>COUNTIF($J$11:J12010,TRUE)</f>
        <v>6851</v>
      </c>
      <c r="D12010" s="64">
        <f>INT((TableFreq[[#This Row],[Row'#]]-1)/N_SubAttributes/N_Outcomes)+1</f>
        <v>33</v>
      </c>
      <c r="E12010" s="64">
        <f>MOD((TableFreq[[#This Row],[Row'#]]-1),N_SubAttributes)+1</f>
        <v>12</v>
      </c>
      <c r="F12010" s="64">
        <f>MOD(INT((TableFreq[[#This Row],[Row'#]]-1)/N_SubAttributes),N_Outcomes)+1</f>
        <v>5</v>
      </c>
      <c r="G12010" s="64" t="str">
        <f>INDEX(TableTranche[Tranche],TableFreq[[#This Row],[Tranche'#]])</f>
        <v>non-HFTD - Transmission - 60/70 kV</v>
      </c>
      <c r="H12010" s="64" t="str">
        <f>INDEX(TableDriver[Sub-Driver],MATCH(TableFreq[[#This Row],[Sub-Driver'#]],TableDriver[Sub-Driver'#],0))</f>
        <v>Fell into (No defect)</v>
      </c>
      <c r="I12010" s="64" t="str">
        <f>INDEX(TableOutcome[Outcome],MATCH(TableFreq[[#This Row],[Outcome'#]],TableOutcome[Outcome'#],0))</f>
        <v>Non-Red Flag Warning - Catastrophic Fires</v>
      </c>
      <c r="J12010" s="64" t="b">
        <f>IF(TableFreq[[#This Row],[Distribution1_param1]]&gt;0,TRUE,FALSE)</f>
        <v>0</v>
      </c>
      <c r="K12010" s="64" t="str">
        <f>INDEX(TableDriver[Driver],MATCH(TableFreq[[#This Row],[Sub-Driver'#]],TableDriver[Sub-Driver'#],0))</f>
        <v>Vegetation Contact</v>
      </c>
      <c r="L12010" s="64" t="str">
        <f>LOWER(TableFreq[[#This Row],[Tranche]])&amp;LOWER(TableFreq[[#This Row],[Outcome]])&amp;LOWER(TableFreq[[#This Row],[Sub-Driver]])</f>
        <v>non-hftd - transmission - 60/70 kvnon-red flag warning - catastrophic firesfell into (no defect)</v>
      </c>
      <c r="M12010" s="64">
        <f>SUMIF(REF_Freq!$F:$F,TableFreq[[#This Row],[Index]], REF_Freq!$E:$E)</f>
        <v>0</v>
      </c>
      <c r="N12010" s="64">
        <f>VLOOKUP(TableFreq[[#This Row],[Tranche]],TableTranche[[#All],[Tranche]:[Year1]],2,FALSE)</f>
        <v>3682.86</v>
      </c>
      <c r="O12010" s="64"/>
      <c r="P12010" s="51">
        <f>TableFreq[[#This Row],[Frequency]]/TableFreq[[#This Row],[Tranche Exposure]]</f>
        <v>0</v>
      </c>
      <c r="Q12010" s="64"/>
      <c r="R12010" s="64"/>
      <c r="S12010" s="64"/>
      <c r="T12010" s="64"/>
      <c r="U12010" s="64"/>
      <c r="V12010" s="64"/>
      <c r="W12010" s="64"/>
      <c r="X12010" s="64"/>
      <c r="Y12010" s="64"/>
      <c r="Z12010" s="64"/>
    </row>
    <row r="12011" spans="2:26" x14ac:dyDescent="0.25">
      <c r="B12011" s="64">
        <f>ROW()-ROW(TableFreq[[#Headers],[Row'#]])</f>
        <v>12001</v>
      </c>
      <c r="C12011" s="64">
        <f>COUNTIF($J$11:J12011,TRUE)</f>
        <v>6851</v>
      </c>
      <c r="D12011" s="64">
        <f>INT((TableFreq[[#This Row],[Row'#]]-1)/N_SubAttributes/N_Outcomes)+1</f>
        <v>33</v>
      </c>
      <c r="E12011" s="64">
        <f>MOD((TableFreq[[#This Row],[Row'#]]-1),N_SubAttributes)+1</f>
        <v>13</v>
      </c>
      <c r="F12011" s="64">
        <f>MOD(INT((TableFreq[[#This Row],[Row'#]]-1)/N_SubAttributes),N_Outcomes)+1</f>
        <v>5</v>
      </c>
      <c r="G12011" s="64" t="str">
        <f>INDEX(TableTranche[Tranche],TableFreq[[#This Row],[Tranche'#]])</f>
        <v>non-HFTD - Transmission - 60/70 kV</v>
      </c>
      <c r="H12011" s="64" t="str">
        <f>INDEX(TableDriver[Sub-Driver],MATCH(TableFreq[[#This Row],[Sub-Driver'#]],TableDriver[Sub-Driver'#],0))</f>
        <v>Fell into (slight defect)</v>
      </c>
      <c r="I12011" s="64" t="str">
        <f>INDEX(TableOutcome[Outcome],MATCH(TableFreq[[#This Row],[Outcome'#]],TableOutcome[Outcome'#],0))</f>
        <v>Non-Red Flag Warning - Catastrophic Fires</v>
      </c>
      <c r="J12011" s="64" t="b">
        <f>IF(TableFreq[[#This Row],[Distribution1_param1]]&gt;0,TRUE,FALSE)</f>
        <v>0</v>
      </c>
      <c r="K12011" s="64" t="str">
        <f>INDEX(TableDriver[Driver],MATCH(TableFreq[[#This Row],[Sub-Driver'#]],TableDriver[Sub-Driver'#],0))</f>
        <v>Vegetation Contact</v>
      </c>
      <c r="L12011" s="64" t="str">
        <f>LOWER(TableFreq[[#This Row],[Tranche]])&amp;LOWER(TableFreq[[#This Row],[Outcome]])&amp;LOWER(TableFreq[[#This Row],[Sub-Driver]])</f>
        <v>non-hftd - transmission - 60/70 kvnon-red flag warning - catastrophic firesfell into (slight defect)</v>
      </c>
      <c r="M12011" s="64">
        <f>SUMIF(REF_Freq!$F:$F,TableFreq[[#This Row],[Index]], REF_Freq!$E:$E)</f>
        <v>0</v>
      </c>
      <c r="N12011" s="64">
        <f>VLOOKUP(TableFreq[[#This Row],[Tranche]],TableTranche[[#All],[Tranche]:[Year1]],2,FALSE)</f>
        <v>3682.86</v>
      </c>
      <c r="O12011" s="64"/>
      <c r="P12011" s="51">
        <f>TableFreq[[#This Row],[Frequency]]/TableFreq[[#This Row],[Tranche Exposure]]</f>
        <v>0</v>
      </c>
      <c r="Q12011" s="64"/>
      <c r="R12011" s="64"/>
      <c r="S12011" s="64"/>
      <c r="T12011" s="64"/>
      <c r="U12011" s="64"/>
      <c r="V12011" s="64"/>
      <c r="W12011" s="64"/>
      <c r="X12011" s="64"/>
      <c r="Y12011" s="64"/>
      <c r="Z12011" s="64"/>
    </row>
    <row r="12012" spans="2:26" x14ac:dyDescent="0.25">
      <c r="B12012" s="64">
        <f>ROW()-ROW(TableFreq[[#Headers],[Row'#]])</f>
        <v>12002</v>
      </c>
      <c r="C12012" s="64">
        <f>COUNTIF($J$11:J12012,TRUE)</f>
        <v>6851</v>
      </c>
      <c r="D12012" s="64">
        <f>INT((TableFreq[[#This Row],[Row'#]]-1)/N_SubAttributes/N_Outcomes)+1</f>
        <v>33</v>
      </c>
      <c r="E12012" s="64">
        <f>MOD((TableFreq[[#This Row],[Row'#]]-1),N_SubAttributes)+1</f>
        <v>14</v>
      </c>
      <c r="F12012" s="64">
        <f>MOD(INT((TableFreq[[#This Row],[Row'#]]-1)/N_SubAttributes),N_Outcomes)+1</f>
        <v>5</v>
      </c>
      <c r="G12012" s="64" t="str">
        <f>INDEX(TableTranche[Tranche],TableFreq[[#This Row],[Tranche'#]])</f>
        <v>non-HFTD - Transmission - 60/70 kV</v>
      </c>
      <c r="H12012" s="64" t="str">
        <f>INDEX(TableDriver[Sub-Driver],MATCH(TableFreq[[#This Row],[Sub-Driver'#]],TableDriver[Sub-Driver'#],0))</f>
        <v>Grow Into</v>
      </c>
      <c r="I12012" s="64" t="str">
        <f>INDEX(TableOutcome[Outcome],MATCH(TableFreq[[#This Row],[Outcome'#]],TableOutcome[Outcome'#],0))</f>
        <v>Non-Red Flag Warning - Catastrophic Fires</v>
      </c>
      <c r="J12012" s="64" t="b">
        <f>IF(TableFreq[[#This Row],[Distribution1_param1]]&gt;0,TRUE,FALSE)</f>
        <v>0</v>
      </c>
      <c r="K12012" s="64" t="str">
        <f>INDEX(TableDriver[Driver],MATCH(TableFreq[[#This Row],[Sub-Driver'#]],TableDriver[Sub-Driver'#],0))</f>
        <v>Vegetation Contact</v>
      </c>
      <c r="L12012" s="64" t="str">
        <f>LOWER(TableFreq[[#This Row],[Tranche]])&amp;LOWER(TableFreq[[#This Row],[Outcome]])&amp;LOWER(TableFreq[[#This Row],[Sub-Driver]])</f>
        <v>non-hftd - transmission - 60/70 kvnon-red flag warning - catastrophic firesgrow into</v>
      </c>
      <c r="M12012" s="64">
        <f>SUMIF(REF_Freq!$F:$F,TableFreq[[#This Row],[Index]], REF_Freq!$E:$E)</f>
        <v>0</v>
      </c>
      <c r="N12012" s="64">
        <f>VLOOKUP(TableFreq[[#This Row],[Tranche]],TableTranche[[#All],[Tranche]:[Year1]],2,FALSE)</f>
        <v>3682.86</v>
      </c>
      <c r="O12012" s="64"/>
      <c r="P12012" s="51">
        <f>TableFreq[[#This Row],[Frequency]]/TableFreq[[#This Row],[Tranche Exposure]]</f>
        <v>0</v>
      </c>
      <c r="Q12012" s="64"/>
      <c r="R12012" s="64"/>
      <c r="S12012" s="64"/>
      <c r="T12012" s="64"/>
      <c r="U12012" s="64"/>
      <c r="V12012" s="64"/>
      <c r="W12012" s="64"/>
      <c r="X12012" s="64"/>
      <c r="Y12012" s="64"/>
      <c r="Z12012" s="64"/>
    </row>
    <row r="12013" spans="2:26" x14ac:dyDescent="0.25">
      <c r="B12013" s="64">
        <f>ROW()-ROW(TableFreq[[#Headers],[Row'#]])</f>
        <v>12003</v>
      </c>
      <c r="C12013" s="64">
        <f>COUNTIF($J$11:J12013,TRUE)</f>
        <v>6851</v>
      </c>
      <c r="D12013" s="64">
        <f>INT((TableFreq[[#This Row],[Row'#]]-1)/N_SubAttributes/N_Outcomes)+1</f>
        <v>33</v>
      </c>
      <c r="E12013" s="64">
        <f>MOD((TableFreq[[#This Row],[Row'#]]-1),N_SubAttributes)+1</f>
        <v>15</v>
      </c>
      <c r="F12013" s="64">
        <f>MOD(INT((TableFreq[[#This Row],[Row'#]]-1)/N_SubAttributes),N_Outcomes)+1</f>
        <v>5</v>
      </c>
      <c r="G12013" s="64" t="str">
        <f>INDEX(TableTranche[Tranche],TableFreq[[#This Row],[Tranche'#]])</f>
        <v>non-HFTD - Transmission - 60/70 kV</v>
      </c>
      <c r="H12013" s="64" t="str">
        <f>INDEX(TableDriver[Sub-Driver],MATCH(TableFreq[[#This Row],[Sub-Driver'#]],TableDriver[Sub-Driver'#],0))</f>
        <v>Other/Unknown</v>
      </c>
      <c r="I12013" s="64" t="str">
        <f>INDEX(TableOutcome[Outcome],MATCH(TableFreq[[#This Row],[Outcome'#]],TableOutcome[Outcome'#],0))</f>
        <v>Non-Red Flag Warning - Catastrophic Fires</v>
      </c>
      <c r="J12013" s="64" t="b">
        <f>IF(TableFreq[[#This Row],[Distribution1_param1]]&gt;0,TRUE,FALSE)</f>
        <v>0</v>
      </c>
      <c r="K12013" s="64" t="str">
        <f>INDEX(TableDriver[Driver],MATCH(TableFreq[[#This Row],[Sub-Driver'#]],TableDriver[Sub-Driver'#],0))</f>
        <v>Vegetation Contact</v>
      </c>
      <c r="L12013" s="64" t="str">
        <f>LOWER(TableFreq[[#This Row],[Tranche]])&amp;LOWER(TableFreq[[#This Row],[Outcome]])&amp;LOWER(TableFreq[[#This Row],[Sub-Driver]])</f>
        <v>non-hftd - transmission - 60/70 kvnon-red flag warning - catastrophic firesother/unknown</v>
      </c>
      <c r="M12013" s="64">
        <f>SUMIF(REF_Freq!$F:$F,TableFreq[[#This Row],[Index]], REF_Freq!$E:$E)</f>
        <v>0</v>
      </c>
      <c r="N12013" s="64">
        <f>VLOOKUP(TableFreq[[#This Row],[Tranche]],TableTranche[[#All],[Tranche]:[Year1]],2,FALSE)</f>
        <v>3682.86</v>
      </c>
      <c r="O12013" s="64"/>
      <c r="P12013" s="51">
        <f>TableFreq[[#This Row],[Frequency]]/TableFreq[[#This Row],[Tranche Exposure]]</f>
        <v>0</v>
      </c>
      <c r="Q12013" s="64"/>
      <c r="R12013" s="64"/>
      <c r="S12013" s="64"/>
      <c r="T12013" s="64"/>
      <c r="U12013" s="64"/>
      <c r="V12013" s="64"/>
      <c r="W12013" s="64"/>
      <c r="X12013" s="64"/>
      <c r="Y12013" s="64"/>
      <c r="Z12013" s="64"/>
    </row>
    <row r="12014" spans="2:26" x14ac:dyDescent="0.25">
      <c r="B12014" s="64">
        <f>ROW()-ROW(TableFreq[[#Headers],[Row'#]])</f>
        <v>12004</v>
      </c>
      <c r="C12014" s="64">
        <f>COUNTIF($J$11:J12014,TRUE)</f>
        <v>6851</v>
      </c>
      <c r="D12014" s="64">
        <f>INT((TableFreq[[#This Row],[Row'#]]-1)/N_SubAttributes/N_Outcomes)+1</f>
        <v>33</v>
      </c>
      <c r="E12014" s="64">
        <f>MOD((TableFreq[[#This Row],[Row'#]]-1),N_SubAttributes)+1</f>
        <v>16</v>
      </c>
      <c r="F12014" s="64">
        <f>MOD(INT((TableFreq[[#This Row],[Row'#]]-1)/N_SubAttributes),N_Outcomes)+1</f>
        <v>5</v>
      </c>
      <c r="G12014" s="64" t="str">
        <f>INDEX(TableTranche[Tranche],TableFreq[[#This Row],[Tranche'#]])</f>
        <v>non-HFTD - Transmission - 60/70 kV</v>
      </c>
      <c r="H12014" s="64" t="str">
        <f>INDEX(TableDriver[Sub-Driver],MATCH(TableFreq[[#This Row],[Sub-Driver'#]],TableDriver[Sub-Driver'#],0))</f>
        <v>Contamination</v>
      </c>
      <c r="I12014" s="64" t="str">
        <f>INDEX(TableOutcome[Outcome],MATCH(TableFreq[[#This Row],[Outcome'#]],TableOutcome[Outcome'#],0))</f>
        <v>Non-Red Flag Warning - Catastrophic Fires</v>
      </c>
      <c r="J12014" s="64" t="b">
        <f>IF(TableFreq[[#This Row],[Distribution1_param1]]&gt;0,TRUE,FALSE)</f>
        <v>0</v>
      </c>
      <c r="K12014" s="64" t="str">
        <f>INDEX(TableDriver[Driver],MATCH(TableFreq[[#This Row],[Sub-Driver'#]],TableDriver[Sub-Driver'#],0))</f>
        <v>Contamination</v>
      </c>
      <c r="L12014" s="64" t="str">
        <f>LOWER(TableFreq[[#This Row],[Tranche]])&amp;LOWER(TableFreq[[#This Row],[Outcome]])&amp;LOWER(TableFreq[[#This Row],[Sub-Driver]])</f>
        <v>non-hftd - transmission - 60/70 kvnon-red flag warning - catastrophic firescontamination</v>
      </c>
      <c r="M12014" s="64">
        <f>SUMIF(REF_Freq!$F:$F,TableFreq[[#This Row],[Index]], REF_Freq!$E:$E)</f>
        <v>0</v>
      </c>
      <c r="N12014" s="64">
        <f>VLOOKUP(TableFreq[[#This Row],[Tranche]],TableTranche[[#All],[Tranche]:[Year1]],2,FALSE)</f>
        <v>3682.86</v>
      </c>
      <c r="O12014" s="64"/>
      <c r="P12014" s="51">
        <f>TableFreq[[#This Row],[Frequency]]/TableFreq[[#This Row],[Tranche Exposure]]</f>
        <v>0</v>
      </c>
      <c r="Q12014" s="64"/>
      <c r="R12014" s="64"/>
      <c r="S12014" s="64"/>
      <c r="T12014" s="64"/>
      <c r="U12014" s="64"/>
      <c r="V12014" s="64"/>
      <c r="W12014" s="64"/>
      <c r="X12014" s="64"/>
      <c r="Y12014" s="64"/>
      <c r="Z12014" s="64"/>
    </row>
    <row r="12015" spans="2:26" x14ac:dyDescent="0.25">
      <c r="B12015" s="64">
        <f>ROW()-ROW(TableFreq[[#Headers],[Row'#]])</f>
        <v>12005</v>
      </c>
      <c r="C12015" s="64">
        <f>COUNTIF($J$11:J12015,TRUE)</f>
        <v>6851</v>
      </c>
      <c r="D12015" s="64">
        <f>INT((TableFreq[[#This Row],[Row'#]]-1)/N_SubAttributes/N_Outcomes)+1</f>
        <v>33</v>
      </c>
      <c r="E12015" s="64">
        <f>MOD((TableFreq[[#This Row],[Row'#]]-1),N_SubAttributes)+1</f>
        <v>17</v>
      </c>
      <c r="F12015" s="64">
        <f>MOD(INT((TableFreq[[#This Row],[Row'#]]-1)/N_SubAttributes),N_Outcomes)+1</f>
        <v>5</v>
      </c>
      <c r="G12015" s="64" t="str">
        <f>INDEX(TableTranche[Tranche],TableFreq[[#This Row],[Tranche'#]])</f>
        <v>non-HFTD - Transmission - 60/70 kV</v>
      </c>
      <c r="H12015" s="64" t="str">
        <f>INDEX(TableDriver[Sub-Driver],MATCH(TableFreq[[#This Row],[Sub-Driver'#]],TableDriver[Sub-Driver'#],0))</f>
        <v>Anchor / guy damage or failure</v>
      </c>
      <c r="I12015" s="64" t="str">
        <f>INDEX(TableOutcome[Outcome],MATCH(TableFreq[[#This Row],[Outcome'#]],TableOutcome[Outcome'#],0))</f>
        <v>Non-Red Flag Warning - Catastrophic Fires</v>
      </c>
      <c r="J12015" s="64" t="b">
        <f>IF(TableFreq[[#This Row],[Distribution1_param1]]&gt;0,TRUE,FALSE)</f>
        <v>0</v>
      </c>
      <c r="K12015" s="64" t="str">
        <f>INDEX(TableDriver[Driver],MATCH(TableFreq[[#This Row],[Sub-Driver'#]],TableDriver[Sub-Driver'#],0))</f>
        <v>Equipment / facility failure</v>
      </c>
      <c r="L12015" s="64" t="str">
        <f>LOWER(TableFreq[[#This Row],[Tranche]])&amp;LOWER(TableFreq[[#This Row],[Outcome]])&amp;LOWER(TableFreq[[#This Row],[Sub-Driver]])</f>
        <v>non-hftd - transmission - 60/70 kvnon-red flag warning - catastrophic firesanchor / guy damage or failure</v>
      </c>
      <c r="M12015" s="64">
        <f>SUMIF(REF_Freq!$F:$F,TableFreq[[#This Row],[Index]], REF_Freq!$E:$E)</f>
        <v>0</v>
      </c>
      <c r="N12015" s="64">
        <f>VLOOKUP(TableFreq[[#This Row],[Tranche]],TableTranche[[#All],[Tranche]:[Year1]],2,FALSE)</f>
        <v>3682.86</v>
      </c>
      <c r="O12015" s="64"/>
      <c r="P12015" s="51">
        <f>TableFreq[[#This Row],[Frequency]]/TableFreq[[#This Row],[Tranche Exposure]]</f>
        <v>0</v>
      </c>
      <c r="Q12015" s="64"/>
      <c r="R12015" s="64"/>
      <c r="S12015" s="64"/>
      <c r="T12015" s="64"/>
      <c r="U12015" s="64"/>
      <c r="V12015" s="64"/>
      <c r="W12015" s="64"/>
      <c r="X12015" s="64"/>
      <c r="Y12015" s="64"/>
      <c r="Z12015" s="64"/>
    </row>
    <row r="12016" spans="2:26" x14ac:dyDescent="0.25">
      <c r="B12016" s="64">
        <f>ROW()-ROW(TableFreq[[#Headers],[Row'#]])</f>
        <v>12006</v>
      </c>
      <c r="C12016" s="64">
        <f>COUNTIF($J$11:J12016,TRUE)</f>
        <v>6851</v>
      </c>
      <c r="D12016" s="64">
        <f>INT((TableFreq[[#This Row],[Row'#]]-1)/N_SubAttributes/N_Outcomes)+1</f>
        <v>33</v>
      </c>
      <c r="E12016" s="64">
        <f>MOD((TableFreq[[#This Row],[Row'#]]-1),N_SubAttributes)+1</f>
        <v>18</v>
      </c>
      <c r="F12016" s="64">
        <f>MOD(INT((TableFreq[[#This Row],[Row'#]]-1)/N_SubAttributes),N_Outcomes)+1</f>
        <v>5</v>
      </c>
      <c r="G12016" s="64" t="str">
        <f>INDEX(TableTranche[Tranche],TableFreq[[#This Row],[Tranche'#]])</f>
        <v>non-HFTD - Transmission - 60/70 kV</v>
      </c>
      <c r="H12016" s="64" t="str">
        <f>INDEX(TableDriver[Sub-Driver],MATCH(TableFreq[[#This Row],[Sub-Driver'#]],TableDriver[Sub-Driver'#],0))</f>
        <v>Capacitor bank damage or failure</v>
      </c>
      <c r="I12016" s="64" t="str">
        <f>INDEX(TableOutcome[Outcome],MATCH(TableFreq[[#This Row],[Outcome'#]],TableOutcome[Outcome'#],0))</f>
        <v>Non-Red Flag Warning - Catastrophic Fires</v>
      </c>
      <c r="J12016" s="64" t="b">
        <f>IF(TableFreq[[#This Row],[Distribution1_param1]]&gt;0,TRUE,FALSE)</f>
        <v>0</v>
      </c>
      <c r="K12016" s="64" t="str">
        <f>INDEX(TableDriver[Driver],MATCH(TableFreq[[#This Row],[Sub-Driver'#]],TableDriver[Sub-Driver'#],0))</f>
        <v>Equipment / facility failure</v>
      </c>
      <c r="L12016" s="64" t="str">
        <f>LOWER(TableFreq[[#This Row],[Tranche]])&amp;LOWER(TableFreq[[#This Row],[Outcome]])&amp;LOWER(TableFreq[[#This Row],[Sub-Driver]])</f>
        <v>non-hftd - transmission - 60/70 kvnon-red flag warning - catastrophic firescapacitor bank damage or failure</v>
      </c>
      <c r="M12016" s="64">
        <f>SUMIF(REF_Freq!$F:$F,TableFreq[[#This Row],[Index]], REF_Freq!$E:$E)</f>
        <v>0</v>
      </c>
      <c r="N12016" s="64">
        <f>VLOOKUP(TableFreq[[#This Row],[Tranche]],TableTranche[[#All],[Tranche]:[Year1]],2,FALSE)</f>
        <v>3682.86</v>
      </c>
      <c r="O12016" s="64"/>
      <c r="P12016" s="51">
        <f>TableFreq[[#This Row],[Frequency]]/TableFreq[[#This Row],[Tranche Exposure]]</f>
        <v>0</v>
      </c>
      <c r="Q12016" s="64"/>
      <c r="R12016" s="64"/>
      <c r="S12016" s="64"/>
      <c r="T12016" s="64"/>
      <c r="U12016" s="64"/>
      <c r="V12016" s="64"/>
      <c r="W12016" s="64"/>
      <c r="X12016" s="64"/>
      <c r="Y12016" s="64"/>
      <c r="Z12016" s="64"/>
    </row>
    <row r="12017" spans="2:26" x14ac:dyDescent="0.25">
      <c r="B12017" s="64">
        <f>ROW()-ROW(TableFreq[[#Headers],[Row'#]])</f>
        <v>12007</v>
      </c>
      <c r="C12017" s="64">
        <f>COUNTIF($J$11:J12017,TRUE)</f>
        <v>6851</v>
      </c>
      <c r="D12017" s="64">
        <f>INT((TableFreq[[#This Row],[Row'#]]-1)/N_SubAttributes/N_Outcomes)+1</f>
        <v>33</v>
      </c>
      <c r="E12017" s="64">
        <f>MOD((TableFreq[[#This Row],[Row'#]]-1),N_SubAttributes)+1</f>
        <v>19</v>
      </c>
      <c r="F12017" s="64">
        <f>MOD(INT((TableFreq[[#This Row],[Row'#]]-1)/N_SubAttributes),N_Outcomes)+1</f>
        <v>5</v>
      </c>
      <c r="G12017" s="64" t="str">
        <f>INDEX(TableTranche[Tranche],TableFreq[[#This Row],[Tranche'#]])</f>
        <v>non-HFTD - Transmission - 60/70 kV</v>
      </c>
      <c r="H12017" s="64" t="str">
        <f>INDEX(TableDriver[Sub-Driver],MATCH(TableFreq[[#This Row],[Sub-Driver'#]],TableDriver[Sub-Driver'#],0))</f>
        <v>Conductor damage or failure</v>
      </c>
      <c r="I12017" s="64" t="str">
        <f>INDEX(TableOutcome[Outcome],MATCH(TableFreq[[#This Row],[Outcome'#]],TableOutcome[Outcome'#],0))</f>
        <v>Non-Red Flag Warning - Catastrophic Fires</v>
      </c>
      <c r="J12017" s="64" t="b">
        <f>IF(TableFreq[[#This Row],[Distribution1_param1]]&gt;0,TRUE,FALSE)</f>
        <v>0</v>
      </c>
      <c r="K12017" s="64" t="str">
        <f>INDEX(TableDriver[Driver],MATCH(TableFreq[[#This Row],[Sub-Driver'#]],TableDriver[Sub-Driver'#],0))</f>
        <v>Equipment / facility failure</v>
      </c>
      <c r="L12017" s="64" t="str">
        <f>LOWER(TableFreq[[#This Row],[Tranche]])&amp;LOWER(TableFreq[[#This Row],[Outcome]])&amp;LOWER(TableFreq[[#This Row],[Sub-Driver]])</f>
        <v>non-hftd - transmission - 60/70 kvnon-red flag warning - catastrophic firesconductor damage or failure</v>
      </c>
      <c r="M12017" s="64">
        <f>SUMIF(REF_Freq!$F:$F,TableFreq[[#This Row],[Index]], REF_Freq!$E:$E)</f>
        <v>0</v>
      </c>
      <c r="N12017" s="64">
        <f>VLOOKUP(TableFreq[[#This Row],[Tranche]],TableTranche[[#All],[Tranche]:[Year1]],2,FALSE)</f>
        <v>3682.86</v>
      </c>
      <c r="O12017" s="64"/>
      <c r="P12017" s="51">
        <f>TableFreq[[#This Row],[Frequency]]/TableFreq[[#This Row],[Tranche Exposure]]</f>
        <v>0</v>
      </c>
      <c r="Q12017" s="64"/>
      <c r="R12017" s="64"/>
      <c r="S12017" s="64"/>
      <c r="T12017" s="64"/>
      <c r="U12017" s="64"/>
      <c r="V12017" s="64"/>
      <c r="W12017" s="64"/>
      <c r="X12017" s="64"/>
      <c r="Y12017" s="64"/>
      <c r="Z12017" s="64"/>
    </row>
    <row r="12018" spans="2:26" x14ac:dyDescent="0.25">
      <c r="B12018" s="64">
        <f>ROW()-ROW(TableFreq[[#Headers],[Row'#]])</f>
        <v>12008</v>
      </c>
      <c r="C12018" s="64">
        <f>COUNTIF($J$11:J12018,TRUE)</f>
        <v>6851</v>
      </c>
      <c r="D12018" s="64">
        <f>INT((TableFreq[[#This Row],[Row'#]]-1)/N_SubAttributes/N_Outcomes)+1</f>
        <v>33</v>
      </c>
      <c r="E12018" s="64">
        <f>MOD((TableFreq[[#This Row],[Row'#]]-1),N_SubAttributes)+1</f>
        <v>20</v>
      </c>
      <c r="F12018" s="64">
        <f>MOD(INT((TableFreq[[#This Row],[Row'#]]-1)/N_SubAttributes),N_Outcomes)+1</f>
        <v>5</v>
      </c>
      <c r="G12018" s="64" t="str">
        <f>INDEX(TableTranche[Tranche],TableFreq[[#This Row],[Tranche'#]])</f>
        <v>non-HFTD - Transmission - 60/70 kV</v>
      </c>
      <c r="H12018" s="64" t="str">
        <f>INDEX(TableDriver[Sub-Driver],MATCH(TableFreq[[#This Row],[Sub-Driver'#]],TableDriver[Sub-Driver'#],0))</f>
        <v>Connection device damage or failure</v>
      </c>
      <c r="I12018" s="64" t="str">
        <f>INDEX(TableOutcome[Outcome],MATCH(TableFreq[[#This Row],[Outcome'#]],TableOutcome[Outcome'#],0))</f>
        <v>Non-Red Flag Warning - Catastrophic Fires</v>
      </c>
      <c r="J12018" s="64" t="b">
        <f>IF(TableFreq[[#This Row],[Distribution1_param1]]&gt;0,TRUE,FALSE)</f>
        <v>0</v>
      </c>
      <c r="K12018" s="64" t="str">
        <f>INDEX(TableDriver[Driver],MATCH(TableFreq[[#This Row],[Sub-Driver'#]],TableDriver[Sub-Driver'#],0))</f>
        <v>Equipment / facility failure</v>
      </c>
      <c r="L12018" s="64" t="str">
        <f>LOWER(TableFreq[[#This Row],[Tranche]])&amp;LOWER(TableFreq[[#This Row],[Outcome]])&amp;LOWER(TableFreq[[#This Row],[Sub-Driver]])</f>
        <v>non-hftd - transmission - 60/70 kvnon-red flag warning - catastrophic firesconnection device damage or failure</v>
      </c>
      <c r="M12018" s="64">
        <f>SUMIF(REF_Freq!$F:$F,TableFreq[[#This Row],[Index]], REF_Freq!$E:$E)</f>
        <v>0</v>
      </c>
      <c r="N12018" s="64">
        <f>VLOOKUP(TableFreq[[#This Row],[Tranche]],TableTranche[[#All],[Tranche]:[Year1]],2,FALSE)</f>
        <v>3682.86</v>
      </c>
      <c r="O12018" s="64"/>
      <c r="P12018" s="51">
        <f>TableFreq[[#This Row],[Frequency]]/TableFreq[[#This Row],[Tranche Exposure]]</f>
        <v>0</v>
      </c>
      <c r="Q12018" s="64"/>
      <c r="R12018" s="64"/>
      <c r="S12018" s="64"/>
      <c r="T12018" s="64"/>
      <c r="U12018" s="64"/>
      <c r="V12018" s="64"/>
      <c r="W12018" s="64"/>
      <c r="X12018" s="64"/>
      <c r="Y12018" s="64"/>
      <c r="Z12018" s="64"/>
    </row>
    <row r="12019" spans="2:26" x14ac:dyDescent="0.25">
      <c r="B12019" s="64">
        <f>ROW()-ROW(TableFreq[[#Headers],[Row'#]])</f>
        <v>12009</v>
      </c>
      <c r="C12019" s="64">
        <f>COUNTIF($J$11:J12019,TRUE)</f>
        <v>6851</v>
      </c>
      <c r="D12019" s="64">
        <f>INT((TableFreq[[#This Row],[Row'#]]-1)/N_SubAttributes/N_Outcomes)+1</f>
        <v>33</v>
      </c>
      <c r="E12019" s="64">
        <f>MOD((TableFreq[[#This Row],[Row'#]]-1),N_SubAttributes)+1</f>
        <v>21</v>
      </c>
      <c r="F12019" s="64">
        <f>MOD(INT((TableFreq[[#This Row],[Row'#]]-1)/N_SubAttributes),N_Outcomes)+1</f>
        <v>5</v>
      </c>
      <c r="G12019" s="64" t="str">
        <f>INDEX(TableTranche[Tranche],TableFreq[[#This Row],[Tranche'#]])</f>
        <v>non-HFTD - Transmission - 60/70 kV</v>
      </c>
      <c r="H12019" s="64" t="str">
        <f>INDEX(TableDriver[Sub-Driver],MATCH(TableFreq[[#This Row],[Sub-Driver'#]],TableDriver[Sub-Driver'#],0))</f>
        <v>Crossarm damage or failure</v>
      </c>
      <c r="I12019" s="64" t="str">
        <f>INDEX(TableOutcome[Outcome],MATCH(TableFreq[[#This Row],[Outcome'#]],TableOutcome[Outcome'#],0))</f>
        <v>Non-Red Flag Warning - Catastrophic Fires</v>
      </c>
      <c r="J12019" s="64" t="b">
        <f>IF(TableFreq[[#This Row],[Distribution1_param1]]&gt;0,TRUE,FALSE)</f>
        <v>0</v>
      </c>
      <c r="K12019" s="64" t="str">
        <f>INDEX(TableDriver[Driver],MATCH(TableFreq[[#This Row],[Sub-Driver'#]],TableDriver[Sub-Driver'#],0))</f>
        <v>Equipment / facility failure</v>
      </c>
      <c r="L12019" s="64" t="str">
        <f>LOWER(TableFreq[[#This Row],[Tranche]])&amp;LOWER(TableFreq[[#This Row],[Outcome]])&amp;LOWER(TableFreq[[#This Row],[Sub-Driver]])</f>
        <v>non-hftd - transmission - 60/70 kvnon-red flag warning - catastrophic firescrossarm damage or failure</v>
      </c>
      <c r="M12019" s="64">
        <f>SUMIF(REF_Freq!$F:$F,TableFreq[[#This Row],[Index]], REF_Freq!$E:$E)</f>
        <v>0</v>
      </c>
      <c r="N12019" s="64">
        <f>VLOOKUP(TableFreq[[#This Row],[Tranche]],TableTranche[[#All],[Tranche]:[Year1]],2,FALSE)</f>
        <v>3682.86</v>
      </c>
      <c r="O12019" s="64"/>
      <c r="P12019" s="51">
        <f>TableFreq[[#This Row],[Frequency]]/TableFreq[[#This Row],[Tranche Exposure]]</f>
        <v>0</v>
      </c>
      <c r="Q12019" s="64"/>
      <c r="R12019" s="64"/>
      <c r="S12019" s="64"/>
      <c r="T12019" s="64"/>
      <c r="U12019" s="64"/>
      <c r="V12019" s="64"/>
      <c r="W12019" s="64"/>
      <c r="X12019" s="64"/>
      <c r="Y12019" s="64"/>
      <c r="Z12019" s="64"/>
    </row>
    <row r="12020" spans="2:26" x14ac:dyDescent="0.25">
      <c r="B12020" s="64">
        <f>ROW()-ROW(TableFreq[[#Headers],[Row'#]])</f>
        <v>12010</v>
      </c>
      <c r="C12020" s="64">
        <f>COUNTIF($J$11:J12020,TRUE)</f>
        <v>6851</v>
      </c>
      <c r="D12020" s="64">
        <f>INT((TableFreq[[#This Row],[Row'#]]-1)/N_SubAttributes/N_Outcomes)+1</f>
        <v>33</v>
      </c>
      <c r="E12020" s="64">
        <f>MOD((TableFreq[[#This Row],[Row'#]]-1),N_SubAttributes)+1</f>
        <v>22</v>
      </c>
      <c r="F12020" s="64">
        <f>MOD(INT((TableFreq[[#This Row],[Row'#]]-1)/N_SubAttributes),N_Outcomes)+1</f>
        <v>5</v>
      </c>
      <c r="G12020" s="64" t="str">
        <f>INDEX(TableTranche[Tranche],TableFreq[[#This Row],[Tranche'#]])</f>
        <v>non-HFTD - Transmission - 60/70 kV</v>
      </c>
      <c r="H12020" s="64" t="str">
        <f>INDEX(TableDriver[Sub-Driver],MATCH(TableFreq[[#This Row],[Sub-Driver'#]],TableDriver[Sub-Driver'#],0))</f>
        <v>Fuse damage or failure</v>
      </c>
      <c r="I12020" s="64" t="str">
        <f>INDEX(TableOutcome[Outcome],MATCH(TableFreq[[#This Row],[Outcome'#]],TableOutcome[Outcome'#],0))</f>
        <v>Non-Red Flag Warning - Catastrophic Fires</v>
      </c>
      <c r="J12020" s="64" t="b">
        <f>IF(TableFreq[[#This Row],[Distribution1_param1]]&gt;0,TRUE,FALSE)</f>
        <v>0</v>
      </c>
      <c r="K12020" s="64" t="str">
        <f>INDEX(TableDriver[Driver],MATCH(TableFreq[[#This Row],[Sub-Driver'#]],TableDriver[Sub-Driver'#],0))</f>
        <v>Equipment / facility failure</v>
      </c>
      <c r="L12020" s="64" t="str">
        <f>LOWER(TableFreq[[#This Row],[Tranche]])&amp;LOWER(TableFreq[[#This Row],[Outcome]])&amp;LOWER(TableFreq[[#This Row],[Sub-Driver]])</f>
        <v>non-hftd - transmission - 60/70 kvnon-red flag warning - catastrophic firesfuse damage or failure</v>
      </c>
      <c r="M12020" s="64">
        <f>SUMIF(REF_Freq!$F:$F,TableFreq[[#This Row],[Index]], REF_Freq!$E:$E)</f>
        <v>0</v>
      </c>
      <c r="N12020" s="64">
        <f>VLOOKUP(TableFreq[[#This Row],[Tranche]],TableTranche[[#All],[Tranche]:[Year1]],2,FALSE)</f>
        <v>3682.86</v>
      </c>
      <c r="O12020" s="64"/>
      <c r="P12020" s="51">
        <f>TableFreq[[#This Row],[Frequency]]/TableFreq[[#This Row],[Tranche Exposure]]</f>
        <v>0</v>
      </c>
      <c r="Q12020" s="64"/>
      <c r="R12020" s="64"/>
      <c r="S12020" s="64"/>
      <c r="T12020" s="64"/>
      <c r="U12020" s="64"/>
      <c r="V12020" s="64"/>
      <c r="W12020" s="64"/>
      <c r="X12020" s="64"/>
      <c r="Y12020" s="64"/>
      <c r="Z12020" s="64"/>
    </row>
    <row r="12021" spans="2:26" x14ac:dyDescent="0.25">
      <c r="B12021" s="64">
        <f>ROW()-ROW(TableFreq[[#Headers],[Row'#]])</f>
        <v>12011</v>
      </c>
      <c r="C12021" s="64">
        <f>COUNTIF($J$11:J12021,TRUE)</f>
        <v>6851</v>
      </c>
      <c r="D12021" s="64">
        <f>INT((TableFreq[[#This Row],[Row'#]]-1)/N_SubAttributes/N_Outcomes)+1</f>
        <v>33</v>
      </c>
      <c r="E12021" s="64">
        <f>MOD((TableFreq[[#This Row],[Row'#]]-1),N_SubAttributes)+1</f>
        <v>23</v>
      </c>
      <c r="F12021" s="64">
        <f>MOD(INT((TableFreq[[#This Row],[Row'#]]-1)/N_SubAttributes),N_Outcomes)+1</f>
        <v>5</v>
      </c>
      <c r="G12021" s="64" t="str">
        <f>INDEX(TableTranche[Tranche],TableFreq[[#This Row],[Tranche'#]])</f>
        <v>non-HFTD - Transmission - 60/70 kV</v>
      </c>
      <c r="H12021" s="64" t="str">
        <f>INDEX(TableDriver[Sub-Driver],MATCH(TableFreq[[#This Row],[Sub-Driver'#]],TableDriver[Sub-Driver'#],0))</f>
        <v>Insulator and brushing damage or failure</v>
      </c>
      <c r="I12021" s="64" t="str">
        <f>INDEX(TableOutcome[Outcome],MATCH(TableFreq[[#This Row],[Outcome'#]],TableOutcome[Outcome'#],0))</f>
        <v>Non-Red Flag Warning - Catastrophic Fires</v>
      </c>
      <c r="J12021" s="64" t="b">
        <f>IF(TableFreq[[#This Row],[Distribution1_param1]]&gt;0,TRUE,FALSE)</f>
        <v>0</v>
      </c>
      <c r="K12021" s="64" t="str">
        <f>INDEX(TableDriver[Driver],MATCH(TableFreq[[#This Row],[Sub-Driver'#]],TableDriver[Sub-Driver'#],0))</f>
        <v>Equipment / facility failure</v>
      </c>
      <c r="L12021" s="64" t="str">
        <f>LOWER(TableFreq[[#This Row],[Tranche]])&amp;LOWER(TableFreq[[#This Row],[Outcome]])&amp;LOWER(TableFreq[[#This Row],[Sub-Driver]])</f>
        <v>non-hftd - transmission - 60/70 kvnon-red flag warning - catastrophic firesinsulator and brushing damage or failure</v>
      </c>
      <c r="M12021" s="64">
        <f>SUMIF(REF_Freq!$F:$F,TableFreq[[#This Row],[Index]], REF_Freq!$E:$E)</f>
        <v>0</v>
      </c>
      <c r="N12021" s="64">
        <f>VLOOKUP(TableFreq[[#This Row],[Tranche]],TableTranche[[#All],[Tranche]:[Year1]],2,FALSE)</f>
        <v>3682.86</v>
      </c>
      <c r="O12021" s="64"/>
      <c r="P12021" s="51">
        <f>TableFreq[[#This Row],[Frequency]]/TableFreq[[#This Row],[Tranche Exposure]]</f>
        <v>0</v>
      </c>
      <c r="Q12021" s="64"/>
      <c r="R12021" s="64"/>
      <c r="S12021" s="64"/>
      <c r="T12021" s="64"/>
      <c r="U12021" s="64"/>
      <c r="V12021" s="64"/>
      <c r="W12021" s="64"/>
      <c r="X12021" s="64"/>
      <c r="Y12021" s="64"/>
      <c r="Z12021" s="64"/>
    </row>
    <row r="12022" spans="2:26" x14ac:dyDescent="0.25">
      <c r="B12022" s="64">
        <f>ROW()-ROW(TableFreq[[#Headers],[Row'#]])</f>
        <v>12012</v>
      </c>
      <c r="C12022" s="64">
        <f>COUNTIF($J$11:J12022,TRUE)</f>
        <v>6851</v>
      </c>
      <c r="D12022" s="64">
        <f>INT((TableFreq[[#This Row],[Row'#]]-1)/N_SubAttributes/N_Outcomes)+1</f>
        <v>33</v>
      </c>
      <c r="E12022" s="64">
        <f>MOD((TableFreq[[#This Row],[Row'#]]-1),N_SubAttributes)+1</f>
        <v>24</v>
      </c>
      <c r="F12022" s="64">
        <f>MOD(INT((TableFreq[[#This Row],[Row'#]]-1)/N_SubAttributes),N_Outcomes)+1</f>
        <v>5</v>
      </c>
      <c r="G12022" s="64" t="str">
        <f>INDEX(TableTranche[Tranche],TableFreq[[#This Row],[Tranche'#]])</f>
        <v>non-HFTD - Transmission - 60/70 kV</v>
      </c>
      <c r="H12022" s="64" t="str">
        <f>INDEX(TableDriver[Sub-Driver],MATCH(TableFreq[[#This Row],[Sub-Driver'#]],TableDriver[Sub-Driver'#],0))</f>
        <v>Lightning arrestor damage or failure</v>
      </c>
      <c r="I12022" s="64" t="str">
        <f>INDEX(TableOutcome[Outcome],MATCH(TableFreq[[#This Row],[Outcome'#]],TableOutcome[Outcome'#],0))</f>
        <v>Non-Red Flag Warning - Catastrophic Fires</v>
      </c>
      <c r="J12022" s="64" t="b">
        <f>IF(TableFreq[[#This Row],[Distribution1_param1]]&gt;0,TRUE,FALSE)</f>
        <v>0</v>
      </c>
      <c r="K12022" s="64" t="str">
        <f>INDEX(TableDriver[Driver],MATCH(TableFreq[[#This Row],[Sub-Driver'#]],TableDriver[Sub-Driver'#],0))</f>
        <v>Equipment / facility failure</v>
      </c>
      <c r="L12022" s="64" t="str">
        <f>LOWER(TableFreq[[#This Row],[Tranche]])&amp;LOWER(TableFreq[[#This Row],[Outcome]])&amp;LOWER(TableFreq[[#This Row],[Sub-Driver]])</f>
        <v>non-hftd - transmission - 60/70 kvnon-red flag warning - catastrophic fireslightning arrestor damage or failure</v>
      </c>
      <c r="M12022" s="64">
        <f>SUMIF(REF_Freq!$F:$F,TableFreq[[#This Row],[Index]], REF_Freq!$E:$E)</f>
        <v>0</v>
      </c>
      <c r="N12022" s="64">
        <f>VLOOKUP(TableFreq[[#This Row],[Tranche]],TableTranche[[#All],[Tranche]:[Year1]],2,FALSE)</f>
        <v>3682.86</v>
      </c>
      <c r="O12022" s="64"/>
      <c r="P12022" s="51">
        <f>TableFreq[[#This Row],[Frequency]]/TableFreq[[#This Row],[Tranche Exposure]]</f>
        <v>0</v>
      </c>
      <c r="Q12022" s="64"/>
      <c r="R12022" s="64"/>
      <c r="S12022" s="64"/>
      <c r="T12022" s="64"/>
      <c r="U12022" s="64"/>
      <c r="V12022" s="64"/>
      <c r="W12022" s="64"/>
      <c r="X12022" s="64"/>
      <c r="Y12022" s="64"/>
      <c r="Z12022" s="64"/>
    </row>
    <row r="12023" spans="2:26" x14ac:dyDescent="0.25">
      <c r="B12023" s="64">
        <f>ROW()-ROW(TableFreq[[#Headers],[Row'#]])</f>
        <v>12013</v>
      </c>
      <c r="C12023" s="64">
        <f>COUNTIF($J$11:J12023,TRUE)</f>
        <v>6851</v>
      </c>
      <c r="D12023" s="64">
        <f>INT((TableFreq[[#This Row],[Row'#]]-1)/N_SubAttributes/N_Outcomes)+1</f>
        <v>33</v>
      </c>
      <c r="E12023" s="64">
        <f>MOD((TableFreq[[#This Row],[Row'#]]-1),N_SubAttributes)+1</f>
        <v>25</v>
      </c>
      <c r="F12023" s="64">
        <f>MOD(INT((TableFreq[[#This Row],[Row'#]]-1)/N_SubAttributes),N_Outcomes)+1</f>
        <v>5</v>
      </c>
      <c r="G12023" s="64" t="str">
        <f>INDEX(TableTranche[Tranche],TableFreq[[#This Row],[Tranche'#]])</f>
        <v>non-HFTD - Transmission - 60/70 kV</v>
      </c>
      <c r="H12023" s="64" t="str">
        <f>INDEX(TableDriver[Sub-Driver],MATCH(TableFreq[[#This Row],[Sub-Driver'#]],TableDriver[Sub-Driver'#],0))</f>
        <v>Other equipment / facility failure</v>
      </c>
      <c r="I12023" s="64" t="str">
        <f>INDEX(TableOutcome[Outcome],MATCH(TableFreq[[#This Row],[Outcome'#]],TableOutcome[Outcome'#],0))</f>
        <v>Non-Red Flag Warning - Catastrophic Fires</v>
      </c>
      <c r="J12023" s="64" t="b">
        <f>IF(TableFreq[[#This Row],[Distribution1_param1]]&gt;0,TRUE,FALSE)</f>
        <v>0</v>
      </c>
      <c r="K12023" s="64" t="str">
        <f>INDEX(TableDriver[Driver],MATCH(TableFreq[[#This Row],[Sub-Driver'#]],TableDriver[Sub-Driver'#],0))</f>
        <v>Equipment / facility failure</v>
      </c>
      <c r="L12023" s="64" t="str">
        <f>LOWER(TableFreq[[#This Row],[Tranche]])&amp;LOWER(TableFreq[[#This Row],[Outcome]])&amp;LOWER(TableFreq[[#This Row],[Sub-Driver]])</f>
        <v>non-hftd - transmission - 60/70 kvnon-red flag warning - catastrophic firesother equipment / facility failure</v>
      </c>
      <c r="M12023" s="64">
        <f>SUMIF(REF_Freq!$F:$F,TableFreq[[#This Row],[Index]], REF_Freq!$E:$E)</f>
        <v>0</v>
      </c>
      <c r="N12023" s="64">
        <f>VLOOKUP(TableFreq[[#This Row],[Tranche]],TableTranche[[#All],[Tranche]:[Year1]],2,FALSE)</f>
        <v>3682.86</v>
      </c>
      <c r="O12023" s="64"/>
      <c r="P12023" s="51">
        <f>TableFreq[[#This Row],[Frequency]]/TableFreq[[#This Row],[Tranche Exposure]]</f>
        <v>0</v>
      </c>
      <c r="Q12023" s="64"/>
      <c r="R12023" s="64"/>
      <c r="S12023" s="64"/>
      <c r="T12023" s="64"/>
      <c r="U12023" s="64"/>
      <c r="V12023" s="64"/>
      <c r="W12023" s="64"/>
      <c r="X12023" s="64"/>
      <c r="Y12023" s="64"/>
      <c r="Z12023" s="64"/>
    </row>
    <row r="12024" spans="2:26" x14ac:dyDescent="0.25">
      <c r="B12024" s="64">
        <f>ROW()-ROW(TableFreq[[#Headers],[Row'#]])</f>
        <v>12014</v>
      </c>
      <c r="C12024" s="64">
        <f>COUNTIF($J$11:J12024,TRUE)</f>
        <v>6851</v>
      </c>
      <c r="D12024" s="64">
        <f>INT((TableFreq[[#This Row],[Row'#]]-1)/N_SubAttributes/N_Outcomes)+1</f>
        <v>33</v>
      </c>
      <c r="E12024" s="64">
        <f>MOD((TableFreq[[#This Row],[Row'#]]-1),N_SubAttributes)+1</f>
        <v>26</v>
      </c>
      <c r="F12024" s="64">
        <f>MOD(INT((TableFreq[[#This Row],[Row'#]]-1)/N_SubAttributes),N_Outcomes)+1</f>
        <v>5</v>
      </c>
      <c r="G12024" s="64" t="str">
        <f>INDEX(TableTranche[Tranche],TableFreq[[#This Row],[Tranche'#]])</f>
        <v>non-HFTD - Transmission - 60/70 kV</v>
      </c>
      <c r="H12024" s="64" t="str">
        <f>INDEX(TableDriver[Sub-Driver],MATCH(TableFreq[[#This Row],[Sub-Driver'#]],TableDriver[Sub-Driver'#],0))</f>
        <v>Pole damage or failure</v>
      </c>
      <c r="I12024" s="64" t="str">
        <f>INDEX(TableOutcome[Outcome],MATCH(TableFreq[[#This Row],[Outcome'#]],TableOutcome[Outcome'#],0))</f>
        <v>Non-Red Flag Warning - Catastrophic Fires</v>
      </c>
      <c r="J12024" s="64" t="b">
        <f>IF(TableFreq[[#This Row],[Distribution1_param1]]&gt;0,TRUE,FALSE)</f>
        <v>0</v>
      </c>
      <c r="K12024" s="64" t="str">
        <f>INDEX(TableDriver[Driver],MATCH(TableFreq[[#This Row],[Sub-Driver'#]],TableDriver[Sub-Driver'#],0))</f>
        <v>Equipment / facility failure</v>
      </c>
      <c r="L12024" s="64" t="str">
        <f>LOWER(TableFreq[[#This Row],[Tranche]])&amp;LOWER(TableFreq[[#This Row],[Outcome]])&amp;LOWER(TableFreq[[#This Row],[Sub-Driver]])</f>
        <v>non-hftd - transmission - 60/70 kvnon-red flag warning - catastrophic firespole damage or failure</v>
      </c>
      <c r="M12024" s="64">
        <f>SUMIF(REF_Freq!$F:$F,TableFreq[[#This Row],[Index]], REF_Freq!$E:$E)</f>
        <v>0</v>
      </c>
      <c r="N12024" s="64">
        <f>VLOOKUP(TableFreq[[#This Row],[Tranche]],TableTranche[[#All],[Tranche]:[Year1]],2,FALSE)</f>
        <v>3682.86</v>
      </c>
      <c r="O12024" s="64"/>
      <c r="P12024" s="51">
        <f>TableFreq[[#This Row],[Frequency]]/TableFreq[[#This Row],[Tranche Exposure]]</f>
        <v>0</v>
      </c>
      <c r="Q12024" s="64"/>
      <c r="R12024" s="64"/>
      <c r="S12024" s="64"/>
      <c r="T12024" s="64"/>
      <c r="U12024" s="64"/>
      <c r="V12024" s="64"/>
      <c r="W12024" s="64"/>
      <c r="X12024" s="64"/>
      <c r="Y12024" s="64"/>
      <c r="Z12024" s="64"/>
    </row>
    <row r="12025" spans="2:26" x14ac:dyDescent="0.25">
      <c r="B12025" s="64">
        <f>ROW()-ROW(TableFreq[[#Headers],[Row'#]])</f>
        <v>12015</v>
      </c>
      <c r="C12025" s="64">
        <f>COUNTIF($J$11:J12025,TRUE)</f>
        <v>6851</v>
      </c>
      <c r="D12025" s="64">
        <f>INT((TableFreq[[#This Row],[Row'#]]-1)/N_SubAttributes/N_Outcomes)+1</f>
        <v>33</v>
      </c>
      <c r="E12025" s="64">
        <f>MOD((TableFreq[[#This Row],[Row'#]]-1),N_SubAttributes)+1</f>
        <v>27</v>
      </c>
      <c r="F12025" s="64">
        <f>MOD(INT((TableFreq[[#This Row],[Row'#]]-1)/N_SubAttributes),N_Outcomes)+1</f>
        <v>5</v>
      </c>
      <c r="G12025" s="64" t="str">
        <f>INDEX(TableTranche[Tranche],TableFreq[[#This Row],[Tranche'#]])</f>
        <v>non-HFTD - Transmission - 60/70 kV</v>
      </c>
      <c r="H12025" s="64" t="str">
        <f>INDEX(TableDriver[Sub-Driver],MATCH(TableFreq[[#This Row],[Sub-Driver'#]],TableDriver[Sub-Driver'#],0))</f>
        <v>Recloser damage or failure</v>
      </c>
      <c r="I12025" s="64" t="str">
        <f>INDEX(TableOutcome[Outcome],MATCH(TableFreq[[#This Row],[Outcome'#]],TableOutcome[Outcome'#],0))</f>
        <v>Non-Red Flag Warning - Catastrophic Fires</v>
      </c>
      <c r="J12025" s="64" t="b">
        <f>IF(TableFreq[[#This Row],[Distribution1_param1]]&gt;0,TRUE,FALSE)</f>
        <v>0</v>
      </c>
      <c r="K12025" s="64" t="str">
        <f>INDEX(TableDriver[Driver],MATCH(TableFreq[[#This Row],[Sub-Driver'#]],TableDriver[Sub-Driver'#],0))</f>
        <v>Equipment / facility failure</v>
      </c>
      <c r="L12025" s="64" t="str">
        <f>LOWER(TableFreq[[#This Row],[Tranche]])&amp;LOWER(TableFreq[[#This Row],[Outcome]])&amp;LOWER(TableFreq[[#This Row],[Sub-Driver]])</f>
        <v>non-hftd - transmission - 60/70 kvnon-red flag warning - catastrophic firesrecloser damage or failure</v>
      </c>
      <c r="M12025" s="64">
        <f>SUMIF(REF_Freq!$F:$F,TableFreq[[#This Row],[Index]], REF_Freq!$E:$E)</f>
        <v>0</v>
      </c>
      <c r="N12025" s="64">
        <f>VLOOKUP(TableFreq[[#This Row],[Tranche]],TableTranche[[#All],[Tranche]:[Year1]],2,FALSE)</f>
        <v>3682.86</v>
      </c>
      <c r="O12025" s="64"/>
      <c r="P12025" s="51">
        <f>TableFreq[[#This Row],[Frequency]]/TableFreq[[#This Row],[Tranche Exposure]]</f>
        <v>0</v>
      </c>
      <c r="Q12025" s="64"/>
      <c r="R12025" s="64"/>
      <c r="S12025" s="64"/>
      <c r="T12025" s="64"/>
      <c r="U12025" s="64"/>
      <c r="V12025" s="64"/>
      <c r="W12025" s="64"/>
      <c r="X12025" s="64"/>
      <c r="Y12025" s="64"/>
      <c r="Z12025" s="64"/>
    </row>
    <row r="12026" spans="2:26" x14ac:dyDescent="0.25">
      <c r="B12026" s="64">
        <f>ROW()-ROW(TableFreq[[#Headers],[Row'#]])</f>
        <v>12016</v>
      </c>
      <c r="C12026" s="64">
        <f>COUNTIF($J$11:J12026,TRUE)</f>
        <v>6851</v>
      </c>
      <c r="D12026" s="64">
        <f>INT((TableFreq[[#This Row],[Row'#]]-1)/N_SubAttributes/N_Outcomes)+1</f>
        <v>33</v>
      </c>
      <c r="E12026" s="64">
        <f>MOD((TableFreq[[#This Row],[Row'#]]-1),N_SubAttributes)+1</f>
        <v>28</v>
      </c>
      <c r="F12026" s="64">
        <f>MOD(INT((TableFreq[[#This Row],[Row'#]]-1)/N_SubAttributes),N_Outcomes)+1</f>
        <v>5</v>
      </c>
      <c r="G12026" s="64" t="str">
        <f>INDEX(TableTranche[Tranche],TableFreq[[#This Row],[Tranche'#]])</f>
        <v>non-HFTD - Transmission - 60/70 kV</v>
      </c>
      <c r="H12026" s="64" t="str">
        <f>INDEX(TableDriver[Sub-Driver],MATCH(TableFreq[[#This Row],[Sub-Driver'#]],TableDriver[Sub-Driver'#],0))</f>
        <v>Sectionalizer damage or failure</v>
      </c>
      <c r="I12026" s="64" t="str">
        <f>INDEX(TableOutcome[Outcome],MATCH(TableFreq[[#This Row],[Outcome'#]],TableOutcome[Outcome'#],0))</f>
        <v>Non-Red Flag Warning - Catastrophic Fires</v>
      </c>
      <c r="J12026" s="64" t="b">
        <f>IF(TableFreq[[#This Row],[Distribution1_param1]]&gt;0,TRUE,FALSE)</f>
        <v>0</v>
      </c>
      <c r="K12026" s="64" t="str">
        <f>INDEX(TableDriver[Driver],MATCH(TableFreq[[#This Row],[Sub-Driver'#]],TableDriver[Sub-Driver'#],0))</f>
        <v>Equipment / facility failure</v>
      </c>
      <c r="L12026" s="64" t="str">
        <f>LOWER(TableFreq[[#This Row],[Tranche]])&amp;LOWER(TableFreq[[#This Row],[Outcome]])&amp;LOWER(TableFreq[[#This Row],[Sub-Driver]])</f>
        <v>non-hftd - transmission - 60/70 kvnon-red flag warning - catastrophic firessectionalizer damage or failure</v>
      </c>
      <c r="M12026" s="64">
        <f>SUMIF(REF_Freq!$F:$F,TableFreq[[#This Row],[Index]], REF_Freq!$E:$E)</f>
        <v>0</v>
      </c>
      <c r="N12026" s="64">
        <f>VLOOKUP(TableFreq[[#This Row],[Tranche]],TableTranche[[#All],[Tranche]:[Year1]],2,FALSE)</f>
        <v>3682.86</v>
      </c>
      <c r="O12026" s="64"/>
      <c r="P12026" s="51">
        <f>TableFreq[[#This Row],[Frequency]]/TableFreq[[#This Row],[Tranche Exposure]]</f>
        <v>0</v>
      </c>
      <c r="Q12026" s="64"/>
      <c r="R12026" s="64"/>
      <c r="S12026" s="64"/>
      <c r="T12026" s="64"/>
      <c r="U12026" s="64"/>
      <c r="V12026" s="64"/>
      <c r="W12026" s="64"/>
      <c r="X12026" s="64"/>
      <c r="Y12026" s="64"/>
      <c r="Z12026" s="64"/>
    </row>
    <row r="12027" spans="2:26" x14ac:dyDescent="0.25">
      <c r="B12027" s="64">
        <f>ROW()-ROW(TableFreq[[#Headers],[Row'#]])</f>
        <v>12017</v>
      </c>
      <c r="C12027" s="64">
        <f>COUNTIF($J$11:J12027,TRUE)</f>
        <v>6851</v>
      </c>
      <c r="D12027" s="64">
        <f>INT((TableFreq[[#This Row],[Row'#]]-1)/N_SubAttributes/N_Outcomes)+1</f>
        <v>33</v>
      </c>
      <c r="E12027" s="64">
        <f>MOD((TableFreq[[#This Row],[Row'#]]-1),N_SubAttributes)+1</f>
        <v>29</v>
      </c>
      <c r="F12027" s="64">
        <f>MOD(INT((TableFreq[[#This Row],[Row'#]]-1)/N_SubAttributes),N_Outcomes)+1</f>
        <v>5</v>
      </c>
      <c r="G12027" s="64" t="str">
        <f>INDEX(TableTranche[Tranche],TableFreq[[#This Row],[Tranche'#]])</f>
        <v>non-HFTD - Transmission - 60/70 kV</v>
      </c>
      <c r="H12027" s="64" t="str">
        <f>INDEX(TableDriver[Sub-Driver],MATCH(TableFreq[[#This Row],[Sub-Driver'#]],TableDriver[Sub-Driver'#],0))</f>
        <v>Switch damage or failure</v>
      </c>
      <c r="I12027" s="64" t="str">
        <f>INDEX(TableOutcome[Outcome],MATCH(TableFreq[[#This Row],[Outcome'#]],TableOutcome[Outcome'#],0))</f>
        <v>Non-Red Flag Warning - Catastrophic Fires</v>
      </c>
      <c r="J12027" s="64" t="b">
        <f>IF(TableFreq[[#This Row],[Distribution1_param1]]&gt;0,TRUE,FALSE)</f>
        <v>0</v>
      </c>
      <c r="K12027" s="64" t="str">
        <f>INDEX(TableDriver[Driver],MATCH(TableFreq[[#This Row],[Sub-Driver'#]],TableDriver[Sub-Driver'#],0))</f>
        <v>Equipment / facility failure</v>
      </c>
      <c r="L12027" s="64" t="str">
        <f>LOWER(TableFreq[[#This Row],[Tranche]])&amp;LOWER(TableFreq[[#This Row],[Outcome]])&amp;LOWER(TableFreq[[#This Row],[Sub-Driver]])</f>
        <v>non-hftd - transmission - 60/70 kvnon-red flag warning - catastrophic firesswitch damage or failure</v>
      </c>
      <c r="M12027" s="64">
        <f>SUMIF(REF_Freq!$F:$F,TableFreq[[#This Row],[Index]], REF_Freq!$E:$E)</f>
        <v>0</v>
      </c>
      <c r="N12027" s="64">
        <f>VLOOKUP(TableFreq[[#This Row],[Tranche]],TableTranche[[#All],[Tranche]:[Year1]],2,FALSE)</f>
        <v>3682.86</v>
      </c>
      <c r="O12027" s="64"/>
      <c r="P12027" s="51">
        <f>TableFreq[[#This Row],[Frequency]]/TableFreq[[#This Row],[Tranche Exposure]]</f>
        <v>0</v>
      </c>
      <c r="Q12027" s="64"/>
      <c r="R12027" s="64"/>
      <c r="S12027" s="64"/>
      <c r="T12027" s="64"/>
      <c r="U12027" s="64"/>
      <c r="V12027" s="64"/>
      <c r="W12027" s="64"/>
      <c r="X12027" s="64"/>
      <c r="Y12027" s="64"/>
      <c r="Z12027" s="64"/>
    </row>
    <row r="12028" spans="2:26" x14ac:dyDescent="0.25">
      <c r="B12028" s="64">
        <f>ROW()-ROW(TableFreq[[#Headers],[Row'#]])</f>
        <v>12018</v>
      </c>
      <c r="C12028" s="64">
        <f>COUNTIF($J$11:J12028,TRUE)</f>
        <v>6851</v>
      </c>
      <c r="D12028" s="64">
        <f>INT((TableFreq[[#This Row],[Row'#]]-1)/N_SubAttributes/N_Outcomes)+1</f>
        <v>33</v>
      </c>
      <c r="E12028" s="64">
        <f>MOD((TableFreq[[#This Row],[Row'#]]-1),N_SubAttributes)+1</f>
        <v>30</v>
      </c>
      <c r="F12028" s="64">
        <f>MOD(INT((TableFreq[[#This Row],[Row'#]]-1)/N_SubAttributes),N_Outcomes)+1</f>
        <v>5</v>
      </c>
      <c r="G12028" s="64" t="str">
        <f>INDEX(TableTranche[Tranche],TableFreq[[#This Row],[Tranche'#]])</f>
        <v>non-HFTD - Transmission - 60/70 kV</v>
      </c>
      <c r="H12028" s="64" t="str">
        <f>INDEX(TableDriver[Sub-Driver],MATCH(TableFreq[[#This Row],[Sub-Driver'#]],TableDriver[Sub-Driver'#],0))</f>
        <v>Transformer damage or failure</v>
      </c>
      <c r="I12028" s="64" t="str">
        <f>INDEX(TableOutcome[Outcome],MATCH(TableFreq[[#This Row],[Outcome'#]],TableOutcome[Outcome'#],0))</f>
        <v>Non-Red Flag Warning - Catastrophic Fires</v>
      </c>
      <c r="J12028" s="64" t="b">
        <f>IF(TableFreq[[#This Row],[Distribution1_param1]]&gt;0,TRUE,FALSE)</f>
        <v>0</v>
      </c>
      <c r="K12028" s="64" t="str">
        <f>INDEX(TableDriver[Driver],MATCH(TableFreq[[#This Row],[Sub-Driver'#]],TableDriver[Sub-Driver'#],0))</f>
        <v>Equipment / facility failure</v>
      </c>
      <c r="L12028" s="64" t="str">
        <f>LOWER(TableFreq[[#This Row],[Tranche]])&amp;LOWER(TableFreq[[#This Row],[Outcome]])&amp;LOWER(TableFreq[[#This Row],[Sub-Driver]])</f>
        <v>non-hftd - transmission - 60/70 kvnon-red flag warning - catastrophic firestransformer damage or failure</v>
      </c>
      <c r="M12028" s="64">
        <f>SUMIF(REF_Freq!$F:$F,TableFreq[[#This Row],[Index]], REF_Freq!$E:$E)</f>
        <v>0</v>
      </c>
      <c r="N12028" s="64">
        <f>VLOOKUP(TableFreq[[#This Row],[Tranche]],TableTranche[[#All],[Tranche]:[Year1]],2,FALSE)</f>
        <v>3682.86</v>
      </c>
      <c r="O12028" s="64"/>
      <c r="P12028" s="51">
        <f>TableFreq[[#This Row],[Frequency]]/TableFreq[[#This Row],[Tranche Exposure]]</f>
        <v>0</v>
      </c>
      <c r="Q12028" s="64"/>
      <c r="R12028" s="64"/>
      <c r="S12028" s="64"/>
      <c r="T12028" s="64"/>
      <c r="U12028" s="64"/>
      <c r="V12028" s="64"/>
      <c r="W12028" s="64"/>
      <c r="X12028" s="64"/>
      <c r="Y12028" s="64"/>
      <c r="Z12028" s="64"/>
    </row>
    <row r="12029" spans="2:26" x14ac:dyDescent="0.25">
      <c r="B12029" s="64">
        <f>ROW()-ROW(TableFreq[[#Headers],[Row'#]])</f>
        <v>12019</v>
      </c>
      <c r="C12029" s="64">
        <f>COUNTIF($J$11:J12029,TRUE)</f>
        <v>6851</v>
      </c>
      <c r="D12029" s="64">
        <f>INT((TableFreq[[#This Row],[Row'#]]-1)/N_SubAttributes/N_Outcomes)+1</f>
        <v>33</v>
      </c>
      <c r="E12029" s="64">
        <f>MOD((TableFreq[[#This Row],[Row'#]]-1),N_SubAttributes)+1</f>
        <v>31</v>
      </c>
      <c r="F12029" s="64">
        <f>MOD(INT((TableFreq[[#This Row],[Row'#]]-1)/N_SubAttributes),N_Outcomes)+1</f>
        <v>5</v>
      </c>
      <c r="G12029" s="64" t="str">
        <f>INDEX(TableTranche[Tranche],TableFreq[[#This Row],[Tranche'#]])</f>
        <v>non-HFTD - Transmission - 60/70 kV</v>
      </c>
      <c r="H12029" s="64" t="str">
        <f>INDEX(TableDriver[Sub-Driver],MATCH(TableFreq[[#This Row],[Sub-Driver'#]],TableDriver[Sub-Driver'#],0))</f>
        <v>Voltage regulator / booster damage or failure</v>
      </c>
      <c r="I12029" s="64" t="str">
        <f>INDEX(TableOutcome[Outcome],MATCH(TableFreq[[#This Row],[Outcome'#]],TableOutcome[Outcome'#],0))</f>
        <v>Non-Red Flag Warning - Catastrophic Fires</v>
      </c>
      <c r="J12029" s="64" t="b">
        <f>IF(TableFreq[[#This Row],[Distribution1_param1]]&gt;0,TRUE,FALSE)</f>
        <v>0</v>
      </c>
      <c r="K12029" s="64" t="str">
        <f>INDEX(TableDriver[Driver],MATCH(TableFreq[[#This Row],[Sub-Driver'#]],TableDriver[Sub-Driver'#],0))</f>
        <v>Equipment / facility failure</v>
      </c>
      <c r="L12029" s="64" t="str">
        <f>LOWER(TableFreq[[#This Row],[Tranche]])&amp;LOWER(TableFreq[[#This Row],[Outcome]])&amp;LOWER(TableFreq[[#This Row],[Sub-Driver]])</f>
        <v>non-hftd - transmission - 60/70 kvnon-red flag warning - catastrophic firesvoltage regulator / booster damage or failure</v>
      </c>
      <c r="M12029" s="64">
        <f>SUMIF(REF_Freq!$F:$F,TableFreq[[#This Row],[Index]], REF_Freq!$E:$E)</f>
        <v>0</v>
      </c>
      <c r="N12029" s="64">
        <f>VLOOKUP(TableFreq[[#This Row],[Tranche]],TableTranche[[#All],[Tranche]:[Year1]],2,FALSE)</f>
        <v>3682.86</v>
      </c>
      <c r="O12029" s="64"/>
      <c r="P12029" s="51">
        <f>TableFreq[[#This Row],[Frequency]]/TableFreq[[#This Row],[Tranche Exposure]]</f>
        <v>0</v>
      </c>
      <c r="Q12029" s="64"/>
      <c r="R12029" s="64"/>
      <c r="S12029" s="64"/>
      <c r="T12029" s="64"/>
      <c r="U12029" s="64"/>
      <c r="V12029" s="64"/>
      <c r="W12029" s="64"/>
      <c r="X12029" s="64"/>
      <c r="Y12029" s="64"/>
      <c r="Z12029" s="64"/>
    </row>
    <row r="12030" spans="2:26" x14ac:dyDescent="0.25">
      <c r="B12030" s="64">
        <f>ROW()-ROW(TableFreq[[#Headers],[Row'#]])</f>
        <v>12020</v>
      </c>
      <c r="C12030" s="64">
        <f>COUNTIF($J$11:J12030,TRUE)</f>
        <v>6851</v>
      </c>
      <c r="D12030" s="64">
        <f>INT((TableFreq[[#This Row],[Row'#]]-1)/N_SubAttributes/N_Outcomes)+1</f>
        <v>33</v>
      </c>
      <c r="E12030" s="64">
        <f>MOD((TableFreq[[#This Row],[Row'#]]-1),N_SubAttributes)+1</f>
        <v>32</v>
      </c>
      <c r="F12030" s="64">
        <f>MOD(INT((TableFreq[[#This Row],[Row'#]]-1)/N_SubAttributes),N_Outcomes)+1</f>
        <v>5</v>
      </c>
      <c r="G12030" s="64" t="str">
        <f>INDEX(TableTranche[Tranche],TableFreq[[#This Row],[Tranche'#]])</f>
        <v>non-HFTD - Transmission - 60/70 kV</v>
      </c>
      <c r="H12030" s="64" t="str">
        <f>INDEX(TableDriver[Sub-Driver],MATCH(TableFreq[[#This Row],[Sub-Driver'#]],TableDriver[Sub-Driver'#],0))</f>
        <v>All Other</v>
      </c>
      <c r="I12030" s="64" t="str">
        <f>INDEX(TableOutcome[Outcome],MATCH(TableFreq[[#This Row],[Outcome'#]],TableOutcome[Outcome'#],0))</f>
        <v>Non-Red Flag Warning - Catastrophic Fires</v>
      </c>
      <c r="J12030" s="64" t="b">
        <f>IF(TableFreq[[#This Row],[Distribution1_param1]]&gt;0,TRUE,FALSE)</f>
        <v>0</v>
      </c>
      <c r="K12030" s="64" t="str">
        <f>INDEX(TableDriver[Driver],MATCH(TableFreq[[#This Row],[Sub-Driver'#]],TableDriver[Sub-Driver'#],0))</f>
        <v>Other</v>
      </c>
      <c r="L12030" s="64" t="str">
        <f>LOWER(TableFreq[[#This Row],[Tranche]])&amp;LOWER(TableFreq[[#This Row],[Outcome]])&amp;LOWER(TableFreq[[#This Row],[Sub-Driver]])</f>
        <v>non-hftd - transmission - 60/70 kvnon-red flag warning - catastrophic firesall other</v>
      </c>
      <c r="M12030" s="64">
        <f>SUMIF(REF_Freq!$F:$F,TableFreq[[#This Row],[Index]], REF_Freq!$E:$E)</f>
        <v>0</v>
      </c>
      <c r="N12030" s="64">
        <f>VLOOKUP(TableFreq[[#This Row],[Tranche]],TableTranche[[#All],[Tranche]:[Year1]],2,FALSE)</f>
        <v>3682.86</v>
      </c>
      <c r="O12030" s="64"/>
      <c r="P12030" s="51">
        <f>TableFreq[[#This Row],[Frequency]]/TableFreq[[#This Row],[Tranche Exposure]]</f>
        <v>0</v>
      </c>
      <c r="Q12030" s="64"/>
      <c r="R12030" s="64"/>
      <c r="S12030" s="64"/>
      <c r="T12030" s="64"/>
      <c r="U12030" s="64"/>
      <c r="V12030" s="64"/>
      <c r="W12030" s="64"/>
      <c r="X12030" s="64"/>
      <c r="Y12030" s="64"/>
      <c r="Z12030" s="64"/>
    </row>
    <row r="12031" spans="2:26" x14ac:dyDescent="0.25">
      <c r="B12031" s="64">
        <f>ROW()-ROW(TableFreq[[#Headers],[Row'#]])</f>
        <v>12021</v>
      </c>
      <c r="C12031" s="64">
        <f>COUNTIF($J$11:J12031,TRUE)</f>
        <v>6851</v>
      </c>
      <c r="D12031" s="64">
        <f>INT((TableFreq[[#This Row],[Row'#]]-1)/N_SubAttributes/N_Outcomes)+1</f>
        <v>33</v>
      </c>
      <c r="E12031" s="64">
        <f>MOD((TableFreq[[#This Row],[Row'#]]-1),N_SubAttributes)+1</f>
        <v>33</v>
      </c>
      <c r="F12031" s="64">
        <f>MOD(INT((TableFreq[[#This Row],[Row'#]]-1)/N_SubAttributes),N_Outcomes)+1</f>
        <v>5</v>
      </c>
      <c r="G12031" s="64" t="str">
        <f>INDEX(TableTranche[Tranche],TableFreq[[#This Row],[Tranche'#]])</f>
        <v>non-HFTD - Transmission - 60/70 kV</v>
      </c>
      <c r="H12031" s="64" t="str">
        <f>INDEX(TableDriver[Sub-Driver],MATCH(TableFreq[[#This Row],[Sub-Driver'#]],TableDriver[Sub-Driver'#],0))</f>
        <v>Unknown</v>
      </c>
      <c r="I12031" s="64" t="str">
        <f>INDEX(TableOutcome[Outcome],MATCH(TableFreq[[#This Row],[Outcome'#]],TableOutcome[Outcome'#],0))</f>
        <v>Non-Red Flag Warning - Catastrophic Fires</v>
      </c>
      <c r="J12031" s="64" t="b">
        <f>IF(TableFreq[[#This Row],[Distribution1_param1]]&gt;0,TRUE,FALSE)</f>
        <v>0</v>
      </c>
      <c r="K12031" s="64" t="str">
        <f>INDEX(TableDriver[Driver],MATCH(TableFreq[[#This Row],[Sub-Driver'#]],TableDriver[Sub-Driver'#],0))</f>
        <v>Unknown</v>
      </c>
      <c r="L12031" s="64" t="str">
        <f>LOWER(TableFreq[[#This Row],[Tranche]])&amp;LOWER(TableFreq[[#This Row],[Outcome]])&amp;LOWER(TableFreq[[#This Row],[Sub-Driver]])</f>
        <v>non-hftd - transmission - 60/70 kvnon-red flag warning - catastrophic firesunknown</v>
      </c>
      <c r="M12031" s="64">
        <f>SUMIF(REF_Freq!$F:$F,TableFreq[[#This Row],[Index]], REF_Freq!$E:$E)</f>
        <v>0</v>
      </c>
      <c r="N12031" s="64">
        <f>VLOOKUP(TableFreq[[#This Row],[Tranche]],TableTranche[[#All],[Tranche]:[Year1]],2,FALSE)</f>
        <v>3682.86</v>
      </c>
      <c r="O12031" s="64"/>
      <c r="P12031" s="51">
        <f>TableFreq[[#This Row],[Frequency]]/TableFreq[[#This Row],[Tranche Exposure]]</f>
        <v>0</v>
      </c>
      <c r="Q12031" s="64"/>
      <c r="R12031" s="64"/>
      <c r="S12031" s="64"/>
      <c r="T12031" s="64"/>
      <c r="U12031" s="64"/>
      <c r="V12031" s="64"/>
      <c r="W12031" s="64"/>
      <c r="X12031" s="64"/>
      <c r="Y12031" s="64"/>
      <c r="Z12031" s="64"/>
    </row>
    <row r="12032" spans="2:26" x14ac:dyDescent="0.25">
      <c r="B12032" s="64">
        <f>ROW()-ROW(TableFreq[[#Headers],[Row'#]])</f>
        <v>12022</v>
      </c>
      <c r="C12032" s="64">
        <f>COUNTIF($J$11:J12032,TRUE)</f>
        <v>6851</v>
      </c>
      <c r="D12032" s="64">
        <f>INT((TableFreq[[#This Row],[Row'#]]-1)/N_SubAttributes/N_Outcomes)+1</f>
        <v>33</v>
      </c>
      <c r="E12032" s="64">
        <f>MOD((TableFreq[[#This Row],[Row'#]]-1),N_SubAttributes)+1</f>
        <v>34</v>
      </c>
      <c r="F12032" s="64">
        <f>MOD(INT((TableFreq[[#This Row],[Row'#]]-1)/N_SubAttributes),N_Outcomes)+1</f>
        <v>5</v>
      </c>
      <c r="G12032" s="64" t="str">
        <f>INDEX(TableTranche[Tranche],TableFreq[[#This Row],[Tranche'#]])</f>
        <v>non-HFTD - Transmission - 60/70 kV</v>
      </c>
      <c r="H12032" s="64" t="str">
        <f>INDEX(TableDriver[Sub-Driver],MATCH(TableFreq[[#This Row],[Sub-Driver'#]],TableDriver[Sub-Driver'#],0))</f>
        <v>Vandalism / Theft</v>
      </c>
      <c r="I12032" s="64" t="str">
        <f>INDEX(TableOutcome[Outcome],MATCH(TableFreq[[#This Row],[Outcome'#]],TableOutcome[Outcome'#],0))</f>
        <v>Non-Red Flag Warning - Catastrophic Fires</v>
      </c>
      <c r="J12032" s="64" t="b">
        <f>IF(TableFreq[[#This Row],[Distribution1_param1]]&gt;0,TRUE,FALSE)</f>
        <v>0</v>
      </c>
      <c r="K12032" s="64" t="str">
        <f>INDEX(TableDriver[Driver],MATCH(TableFreq[[#This Row],[Sub-Driver'#]],TableDriver[Sub-Driver'#],0))</f>
        <v>Vandalism / Theft</v>
      </c>
      <c r="L12032" s="64" t="str">
        <f>LOWER(TableFreq[[#This Row],[Tranche]])&amp;LOWER(TableFreq[[#This Row],[Outcome]])&amp;LOWER(TableFreq[[#This Row],[Sub-Driver]])</f>
        <v>non-hftd - transmission - 60/70 kvnon-red flag warning - catastrophic firesvandalism / theft</v>
      </c>
      <c r="M12032" s="64">
        <f>SUMIF(REF_Freq!$F:$F,TableFreq[[#This Row],[Index]], REF_Freq!$E:$E)</f>
        <v>0</v>
      </c>
      <c r="N12032" s="64">
        <f>VLOOKUP(TableFreq[[#This Row],[Tranche]],TableTranche[[#All],[Tranche]:[Year1]],2,FALSE)</f>
        <v>3682.86</v>
      </c>
      <c r="O12032" s="64"/>
      <c r="P12032" s="51">
        <f>TableFreq[[#This Row],[Frequency]]/TableFreq[[#This Row],[Tranche Exposure]]</f>
        <v>0</v>
      </c>
      <c r="Q12032" s="64"/>
      <c r="R12032" s="64"/>
      <c r="S12032" s="64"/>
      <c r="T12032" s="64"/>
      <c r="U12032" s="64"/>
      <c r="V12032" s="64"/>
      <c r="W12032" s="64"/>
      <c r="X12032" s="64"/>
      <c r="Y12032" s="64"/>
      <c r="Z12032" s="64"/>
    </row>
    <row r="12033" spans="2:26" x14ac:dyDescent="0.25">
      <c r="B12033" s="64">
        <f>ROW()-ROW(TableFreq[[#Headers],[Row'#]])</f>
        <v>12023</v>
      </c>
      <c r="C12033" s="64">
        <f>COUNTIF($J$11:J12033,TRUE)</f>
        <v>6851</v>
      </c>
      <c r="D12033" s="64">
        <f>INT((TableFreq[[#This Row],[Row'#]]-1)/N_SubAttributes/N_Outcomes)+1</f>
        <v>33</v>
      </c>
      <c r="E12033" s="64">
        <f>MOD((TableFreq[[#This Row],[Row'#]]-1),N_SubAttributes)+1</f>
        <v>35</v>
      </c>
      <c r="F12033" s="64">
        <f>MOD(INT((TableFreq[[#This Row],[Row'#]]-1)/N_SubAttributes),N_Outcomes)+1</f>
        <v>5</v>
      </c>
      <c r="G12033" s="64" t="str">
        <f>INDEX(TableTranche[Tranche],TableFreq[[#This Row],[Tranche'#]])</f>
        <v>non-HFTD - Transmission - 60/70 kV</v>
      </c>
      <c r="H12033" s="64" t="str">
        <f>INDEX(TableDriver[Sub-Driver],MATCH(TableFreq[[#This Row],[Sub-Driver'#]],TableDriver[Sub-Driver'#],0))</f>
        <v>Wire-to-wire contact / contamination</v>
      </c>
      <c r="I12033" s="64" t="str">
        <f>INDEX(TableOutcome[Outcome],MATCH(TableFreq[[#This Row],[Outcome'#]],TableOutcome[Outcome'#],0))</f>
        <v>Non-Red Flag Warning - Catastrophic Fires</v>
      </c>
      <c r="J12033" s="64" t="b">
        <f>IF(TableFreq[[#This Row],[Distribution1_param1]]&gt;0,TRUE,FALSE)</f>
        <v>0</v>
      </c>
      <c r="K12033" s="64" t="str">
        <f>INDEX(TableDriver[Driver],MATCH(TableFreq[[#This Row],[Sub-Driver'#]],TableDriver[Sub-Driver'#],0))</f>
        <v>Wire-to-wire contact</v>
      </c>
      <c r="L12033" s="64" t="str">
        <f>LOWER(TableFreq[[#This Row],[Tranche]])&amp;LOWER(TableFreq[[#This Row],[Outcome]])&amp;LOWER(TableFreq[[#This Row],[Sub-Driver]])</f>
        <v>non-hftd - transmission - 60/70 kvnon-red flag warning - catastrophic fireswire-to-wire contact / contamination</v>
      </c>
      <c r="M12033" s="64">
        <f>SUMIF(REF_Freq!$F:$F,TableFreq[[#This Row],[Index]], REF_Freq!$E:$E)</f>
        <v>0</v>
      </c>
      <c r="N12033" s="64">
        <f>VLOOKUP(TableFreq[[#This Row],[Tranche]],TableTranche[[#All],[Tranche]:[Year1]],2,FALSE)</f>
        <v>3682.86</v>
      </c>
      <c r="O12033" s="64"/>
      <c r="P12033" s="51">
        <f>TableFreq[[#This Row],[Frequency]]/TableFreq[[#This Row],[Tranche Exposure]]</f>
        <v>0</v>
      </c>
      <c r="Q12033" s="64"/>
      <c r="R12033" s="64"/>
      <c r="S12033" s="64"/>
      <c r="T12033" s="64"/>
      <c r="U12033" s="64"/>
      <c r="V12033" s="64"/>
      <c r="W12033" s="64"/>
      <c r="X12033" s="64"/>
      <c r="Y12033" s="64"/>
      <c r="Z12033" s="64"/>
    </row>
    <row r="12034" spans="2:26" x14ac:dyDescent="0.25">
      <c r="B12034" s="64">
        <f>ROW()-ROW(TableFreq[[#Headers],[Row'#]])</f>
        <v>12024</v>
      </c>
      <c r="C12034" s="64">
        <f>COUNTIF($J$11:J12034,TRUE)</f>
        <v>6851</v>
      </c>
      <c r="D12034" s="64">
        <f>INT((TableFreq[[#This Row],[Row'#]]-1)/N_SubAttributes/N_Outcomes)+1</f>
        <v>33</v>
      </c>
      <c r="E12034" s="64">
        <f>MOD((TableFreq[[#This Row],[Row'#]]-1),N_SubAttributes)+1</f>
        <v>36</v>
      </c>
      <c r="F12034" s="64">
        <f>MOD(INT((TableFreq[[#This Row],[Row'#]]-1)/N_SubAttributes),N_Outcomes)+1</f>
        <v>5</v>
      </c>
      <c r="G12034" s="64" t="str">
        <f>INDEX(TableTranche[Tranche],TableFreq[[#This Row],[Tranche'#]])</f>
        <v>non-HFTD - Transmission - 60/70 kV</v>
      </c>
      <c r="H12034" s="64" t="str">
        <f>INDEX(TableDriver[Sub-Driver],MATCH(TableFreq[[#This Row],[Sub-Driver'#]],TableDriver[Sub-Driver'#],0))</f>
        <v>Utility work / Operation</v>
      </c>
      <c r="I12034" s="64" t="str">
        <f>INDEX(TableOutcome[Outcome],MATCH(TableFreq[[#This Row],[Outcome'#]],TableOutcome[Outcome'#],0))</f>
        <v>Non-Red Flag Warning - Catastrophic Fires</v>
      </c>
      <c r="J12034" s="64" t="b">
        <f>IF(TableFreq[[#This Row],[Distribution1_param1]]&gt;0,TRUE,FALSE)</f>
        <v>0</v>
      </c>
      <c r="K12034" s="64" t="str">
        <f>INDEX(TableDriver[Driver],MATCH(TableFreq[[#This Row],[Sub-Driver'#]],TableDriver[Sub-Driver'#],0))</f>
        <v>Utility work / Operation</v>
      </c>
      <c r="L12034" s="64" t="str">
        <f>LOWER(TableFreq[[#This Row],[Tranche]])&amp;LOWER(TableFreq[[#This Row],[Outcome]])&amp;LOWER(TableFreq[[#This Row],[Sub-Driver]])</f>
        <v>non-hftd - transmission - 60/70 kvnon-red flag warning - catastrophic firesutility work / operation</v>
      </c>
      <c r="M12034" s="64">
        <f>SUMIF(REF_Freq!$F:$F,TableFreq[[#This Row],[Index]], REF_Freq!$E:$E)</f>
        <v>0</v>
      </c>
      <c r="N12034" s="64">
        <f>VLOOKUP(TableFreq[[#This Row],[Tranche]],TableTranche[[#All],[Tranche]:[Year1]],2,FALSE)</f>
        <v>3682.86</v>
      </c>
      <c r="O12034" s="64"/>
      <c r="P12034" s="51">
        <f>TableFreq[[#This Row],[Frequency]]/TableFreq[[#This Row],[Tranche Exposure]]</f>
        <v>0</v>
      </c>
      <c r="Q12034" s="64"/>
      <c r="R12034" s="64"/>
      <c r="S12034" s="64"/>
      <c r="T12034" s="64"/>
      <c r="U12034" s="64"/>
      <c r="V12034" s="64"/>
      <c r="W12034" s="64"/>
      <c r="X12034" s="64"/>
      <c r="Y12034" s="64"/>
      <c r="Z12034" s="64"/>
    </row>
    <row r="12035" spans="2:26" x14ac:dyDescent="0.25">
      <c r="B12035" s="64">
        <f>ROW()-ROW(TableFreq[[#Headers],[Row'#]])</f>
        <v>12025</v>
      </c>
      <c r="C12035" s="64">
        <f>COUNTIF($J$11:J12035,TRUE)</f>
        <v>6851</v>
      </c>
      <c r="D12035" s="64">
        <f>INT((TableFreq[[#This Row],[Row'#]]-1)/N_SubAttributes/N_Outcomes)+1</f>
        <v>33</v>
      </c>
      <c r="E12035" s="64">
        <f>MOD((TableFreq[[#This Row],[Row'#]]-1),N_SubAttributes)+1</f>
        <v>37</v>
      </c>
      <c r="F12035" s="64">
        <f>MOD(INT((TableFreq[[#This Row],[Row'#]]-1)/N_SubAttributes),N_Outcomes)+1</f>
        <v>5</v>
      </c>
      <c r="G12035" s="64" t="str">
        <f>INDEX(TableTranche[Tranche],TableFreq[[#This Row],[Tranche'#]])</f>
        <v>non-HFTD - Transmission - 60/70 kV</v>
      </c>
      <c r="H12035" s="64" t="str">
        <f>INDEX(TableDriver[Sub-Driver],MATCH(TableFreq[[#This Row],[Sub-Driver'#]],TableDriver[Sub-Driver'#],0))</f>
        <v>Seismic Scenario</v>
      </c>
      <c r="I12035" s="64" t="str">
        <f>INDEX(TableOutcome[Outcome],MATCH(TableFreq[[#This Row],[Outcome'#]],TableOutcome[Outcome'#],0))</f>
        <v>Non-Red Flag Warning - Catastrophic Fires</v>
      </c>
      <c r="J12035" s="64" t="b">
        <f>IF(TableFreq[[#This Row],[Distribution1_param1]]&gt;0,TRUE,FALSE)</f>
        <v>0</v>
      </c>
      <c r="K12035" s="64" t="str">
        <f>INDEX(TableDriver[Driver],MATCH(TableFreq[[#This Row],[Sub-Driver'#]],TableDriver[Sub-Driver'#],0))</f>
        <v>CC - Seismic Scenario</v>
      </c>
      <c r="L12035" s="64" t="str">
        <f>LOWER(TableFreq[[#This Row],[Tranche]])&amp;LOWER(TableFreq[[#This Row],[Outcome]])&amp;LOWER(TableFreq[[#This Row],[Sub-Driver]])</f>
        <v>non-hftd - transmission - 60/70 kvnon-red flag warning - catastrophic firesseismic scenario</v>
      </c>
      <c r="M12035" s="64">
        <f>SUMIF(REF_Freq!$F:$F,TableFreq[[#This Row],[Index]], REF_Freq!$E:$E)</f>
        <v>0</v>
      </c>
      <c r="N12035" s="64">
        <f>VLOOKUP(TableFreq[[#This Row],[Tranche]],TableTranche[[#All],[Tranche]:[Year1]],2,FALSE)</f>
        <v>3682.86</v>
      </c>
      <c r="O12035" s="64"/>
      <c r="P12035" s="51">
        <f>TableFreq[[#This Row],[Frequency]]/TableFreq[[#This Row],[Tranche Exposure]]</f>
        <v>0</v>
      </c>
      <c r="Q12035" s="64"/>
      <c r="R12035" s="64"/>
      <c r="S12035" s="64"/>
      <c r="T12035" s="64"/>
      <c r="U12035" s="64"/>
      <c r="V12035" s="64"/>
      <c r="W12035" s="64"/>
      <c r="X12035" s="64"/>
      <c r="Y12035" s="64"/>
      <c r="Z12035" s="64"/>
    </row>
    <row r="12036" spans="2:26" x14ac:dyDescent="0.25">
      <c r="B12036" s="64">
        <f>ROW()-ROW(TableFreq[[#Headers],[Row'#]])</f>
        <v>12026</v>
      </c>
      <c r="C12036" s="64">
        <f>COUNTIF($J$11:J12036,TRUE)</f>
        <v>6851</v>
      </c>
      <c r="D12036" s="64">
        <f>INT((TableFreq[[#This Row],[Row'#]]-1)/N_SubAttributes/N_Outcomes)+1</f>
        <v>33</v>
      </c>
      <c r="E12036" s="64">
        <f>MOD((TableFreq[[#This Row],[Row'#]]-1),N_SubAttributes)+1</f>
        <v>1</v>
      </c>
      <c r="F12036" s="64">
        <f>MOD(INT((TableFreq[[#This Row],[Row'#]]-1)/N_SubAttributes),N_Outcomes)+1</f>
        <v>6</v>
      </c>
      <c r="G12036" s="64" t="str">
        <f>INDEX(TableTranche[Tranche],TableFreq[[#This Row],[Tranche'#]])</f>
        <v>non-HFTD - Transmission - 60/70 kV</v>
      </c>
      <c r="H12036" s="64" t="str">
        <f>INDEX(TableDriver[Sub-Driver],MATCH(TableFreq[[#This Row],[Sub-Driver'#]],TableDriver[Sub-Driver'#],0))</f>
        <v>Animal contact</v>
      </c>
      <c r="I12036" s="64" t="str">
        <f>INDEX(TableOutcome[Outcome],MATCH(TableFreq[[#This Row],[Outcome'#]],TableOutcome[Outcome'#],0))</f>
        <v>Non-Red Flag Warning - Destructive Fires</v>
      </c>
      <c r="J12036" s="64" t="b">
        <f>IF(TableFreq[[#This Row],[Distribution1_param1]]&gt;0,TRUE,FALSE)</f>
        <v>0</v>
      </c>
      <c r="K12036" s="64" t="str">
        <f>INDEX(TableDriver[Driver],MATCH(TableFreq[[#This Row],[Sub-Driver'#]],TableDriver[Sub-Driver'#],0))</f>
        <v>Contact from object</v>
      </c>
      <c r="L12036" s="64" t="str">
        <f>LOWER(TableFreq[[#This Row],[Tranche]])&amp;LOWER(TableFreq[[#This Row],[Outcome]])&amp;LOWER(TableFreq[[#This Row],[Sub-Driver]])</f>
        <v>non-hftd - transmission - 60/70 kvnon-red flag warning - destructive firesanimal contact</v>
      </c>
      <c r="M12036" s="64">
        <f>SUMIF(REF_Freq!$F:$F,TableFreq[[#This Row],[Index]], REF_Freq!$E:$E)</f>
        <v>0</v>
      </c>
      <c r="N12036" s="64">
        <f>VLOOKUP(TableFreq[[#This Row],[Tranche]],TableTranche[[#All],[Tranche]:[Year1]],2,FALSE)</f>
        <v>3682.86</v>
      </c>
      <c r="O12036" s="64"/>
      <c r="P12036" s="51">
        <f>TableFreq[[#This Row],[Frequency]]/TableFreq[[#This Row],[Tranche Exposure]]</f>
        <v>0</v>
      </c>
      <c r="Q12036" s="64"/>
      <c r="R12036" s="64"/>
      <c r="S12036" s="64"/>
      <c r="T12036" s="64"/>
      <c r="U12036" s="64"/>
      <c r="V12036" s="64"/>
      <c r="W12036" s="64"/>
      <c r="X12036" s="64"/>
      <c r="Y12036" s="64"/>
      <c r="Z12036" s="64"/>
    </row>
    <row r="12037" spans="2:26" x14ac:dyDescent="0.25">
      <c r="B12037" s="64">
        <f>ROW()-ROW(TableFreq[[#Headers],[Row'#]])</f>
        <v>12027</v>
      </c>
      <c r="C12037" s="64">
        <f>COUNTIF($J$11:J12037,TRUE)</f>
        <v>6851</v>
      </c>
      <c r="D12037" s="64">
        <f>INT((TableFreq[[#This Row],[Row'#]]-1)/N_SubAttributes/N_Outcomes)+1</f>
        <v>33</v>
      </c>
      <c r="E12037" s="64">
        <f>MOD((TableFreq[[#This Row],[Row'#]]-1),N_SubAttributes)+1</f>
        <v>2</v>
      </c>
      <c r="F12037" s="64">
        <f>MOD(INT((TableFreq[[#This Row],[Row'#]]-1)/N_SubAttributes),N_Outcomes)+1</f>
        <v>6</v>
      </c>
      <c r="G12037" s="64" t="str">
        <f>INDEX(TableTranche[Tranche],TableFreq[[#This Row],[Tranche'#]])</f>
        <v>non-HFTD - Transmission - 60/70 kV</v>
      </c>
      <c r="H12037" s="64" t="str">
        <f>INDEX(TableDriver[Sub-Driver],MATCH(TableFreq[[#This Row],[Sub-Driver'#]],TableDriver[Sub-Driver'#],0))</f>
        <v>Balloon contact</v>
      </c>
      <c r="I12037" s="64" t="str">
        <f>INDEX(TableOutcome[Outcome],MATCH(TableFreq[[#This Row],[Outcome'#]],TableOutcome[Outcome'#],0))</f>
        <v>Non-Red Flag Warning - Destructive Fires</v>
      </c>
      <c r="J12037" s="64" t="b">
        <f>IF(TableFreq[[#This Row],[Distribution1_param1]]&gt;0,TRUE,FALSE)</f>
        <v>0</v>
      </c>
      <c r="K12037" s="64" t="str">
        <f>INDEX(TableDriver[Driver],MATCH(TableFreq[[#This Row],[Sub-Driver'#]],TableDriver[Sub-Driver'#],0))</f>
        <v>Contact from object</v>
      </c>
      <c r="L12037" s="64" t="str">
        <f>LOWER(TableFreq[[#This Row],[Tranche]])&amp;LOWER(TableFreq[[#This Row],[Outcome]])&amp;LOWER(TableFreq[[#This Row],[Sub-Driver]])</f>
        <v>non-hftd - transmission - 60/70 kvnon-red flag warning - destructive firesballoon contact</v>
      </c>
      <c r="M12037" s="64">
        <f>SUMIF(REF_Freq!$F:$F,TableFreq[[#This Row],[Index]], REF_Freq!$E:$E)</f>
        <v>0</v>
      </c>
      <c r="N12037" s="64">
        <f>VLOOKUP(TableFreq[[#This Row],[Tranche]],TableTranche[[#All],[Tranche]:[Year1]],2,FALSE)</f>
        <v>3682.86</v>
      </c>
      <c r="O12037" s="64"/>
      <c r="P12037" s="51">
        <f>TableFreq[[#This Row],[Frequency]]/TableFreq[[#This Row],[Tranche Exposure]]</f>
        <v>0</v>
      </c>
      <c r="Q12037" s="64"/>
      <c r="R12037" s="64"/>
      <c r="S12037" s="64"/>
      <c r="T12037" s="64"/>
      <c r="U12037" s="64"/>
      <c r="V12037" s="64"/>
      <c r="W12037" s="64"/>
      <c r="X12037" s="64"/>
      <c r="Y12037" s="64"/>
      <c r="Z12037" s="64"/>
    </row>
    <row r="12038" spans="2:26" x14ac:dyDescent="0.25">
      <c r="B12038" s="64">
        <f>ROW()-ROW(TableFreq[[#Headers],[Row'#]])</f>
        <v>12028</v>
      </c>
      <c r="C12038" s="64">
        <f>COUNTIF($J$11:J12038,TRUE)</f>
        <v>6851</v>
      </c>
      <c r="D12038" s="64">
        <f>INT((TableFreq[[#This Row],[Row'#]]-1)/N_SubAttributes/N_Outcomes)+1</f>
        <v>33</v>
      </c>
      <c r="E12038" s="64">
        <f>MOD((TableFreq[[#This Row],[Row'#]]-1),N_SubAttributes)+1</f>
        <v>3</v>
      </c>
      <c r="F12038" s="64">
        <f>MOD(INT((TableFreq[[#This Row],[Row'#]]-1)/N_SubAttributes),N_Outcomes)+1</f>
        <v>6</v>
      </c>
      <c r="G12038" s="64" t="str">
        <f>INDEX(TableTranche[Tranche],TableFreq[[#This Row],[Tranche'#]])</f>
        <v>non-HFTD - Transmission - 60/70 kV</v>
      </c>
      <c r="H12038" s="64" t="str">
        <f>INDEX(TableDriver[Sub-Driver],MATCH(TableFreq[[#This Row],[Sub-Driver'#]],TableDriver[Sub-Driver'#],0))</f>
        <v>Other contact from object</v>
      </c>
      <c r="I12038" s="64" t="str">
        <f>INDEX(TableOutcome[Outcome],MATCH(TableFreq[[#This Row],[Outcome'#]],TableOutcome[Outcome'#],0))</f>
        <v>Non-Red Flag Warning - Destructive Fires</v>
      </c>
      <c r="J12038" s="64" t="b">
        <f>IF(TableFreq[[#This Row],[Distribution1_param1]]&gt;0,TRUE,FALSE)</f>
        <v>0</v>
      </c>
      <c r="K12038" s="64" t="str">
        <f>INDEX(TableDriver[Driver],MATCH(TableFreq[[#This Row],[Sub-Driver'#]],TableDriver[Sub-Driver'#],0))</f>
        <v>Contact from object</v>
      </c>
      <c r="L12038" s="64" t="str">
        <f>LOWER(TableFreq[[#This Row],[Tranche]])&amp;LOWER(TableFreq[[#This Row],[Outcome]])&amp;LOWER(TableFreq[[#This Row],[Sub-Driver]])</f>
        <v>non-hftd - transmission - 60/70 kvnon-red flag warning - destructive firesother contact from object</v>
      </c>
      <c r="M12038" s="64">
        <f>SUMIF(REF_Freq!$F:$F,TableFreq[[#This Row],[Index]], REF_Freq!$E:$E)</f>
        <v>0</v>
      </c>
      <c r="N12038" s="64">
        <f>VLOOKUP(TableFreq[[#This Row],[Tranche]],TableTranche[[#All],[Tranche]:[Year1]],2,FALSE)</f>
        <v>3682.86</v>
      </c>
      <c r="O12038" s="64"/>
      <c r="P12038" s="51">
        <f>TableFreq[[#This Row],[Frequency]]/TableFreq[[#This Row],[Tranche Exposure]]</f>
        <v>0</v>
      </c>
      <c r="Q12038" s="64"/>
      <c r="R12038" s="64"/>
      <c r="S12038" s="64"/>
      <c r="T12038" s="64"/>
      <c r="U12038" s="64"/>
      <c r="V12038" s="64"/>
      <c r="W12038" s="64"/>
      <c r="X12038" s="64"/>
      <c r="Y12038" s="64"/>
      <c r="Z12038" s="64"/>
    </row>
    <row r="12039" spans="2:26" x14ac:dyDescent="0.25">
      <c r="B12039" s="64">
        <f>ROW()-ROW(TableFreq[[#Headers],[Row'#]])</f>
        <v>12029</v>
      </c>
      <c r="C12039" s="64">
        <f>COUNTIF($J$11:J12039,TRUE)</f>
        <v>6851</v>
      </c>
      <c r="D12039" s="64">
        <f>INT((TableFreq[[#This Row],[Row'#]]-1)/N_SubAttributes/N_Outcomes)+1</f>
        <v>33</v>
      </c>
      <c r="E12039" s="64">
        <f>MOD((TableFreq[[#This Row],[Row'#]]-1),N_SubAttributes)+1</f>
        <v>4</v>
      </c>
      <c r="F12039" s="64">
        <f>MOD(INT((TableFreq[[#This Row],[Row'#]]-1)/N_SubAttributes),N_Outcomes)+1</f>
        <v>6</v>
      </c>
      <c r="G12039" s="64" t="str">
        <f>INDEX(TableTranche[Tranche],TableFreq[[#This Row],[Tranche'#]])</f>
        <v>non-HFTD - Transmission - 60/70 kV</v>
      </c>
      <c r="H12039" s="64" t="str">
        <f>INDEX(TableDriver[Sub-Driver],MATCH(TableFreq[[#This Row],[Sub-Driver'#]],TableDriver[Sub-Driver'#],0))</f>
        <v>Vehicle contact</v>
      </c>
      <c r="I12039" s="64" t="str">
        <f>INDEX(TableOutcome[Outcome],MATCH(TableFreq[[#This Row],[Outcome'#]],TableOutcome[Outcome'#],0))</f>
        <v>Non-Red Flag Warning - Destructive Fires</v>
      </c>
      <c r="J12039" s="64" t="b">
        <f>IF(TableFreq[[#This Row],[Distribution1_param1]]&gt;0,TRUE,FALSE)</f>
        <v>0</v>
      </c>
      <c r="K12039" s="64" t="str">
        <f>INDEX(TableDriver[Driver],MATCH(TableFreq[[#This Row],[Sub-Driver'#]],TableDriver[Sub-Driver'#],0))</f>
        <v>Contact from object</v>
      </c>
      <c r="L12039" s="64" t="str">
        <f>LOWER(TableFreq[[#This Row],[Tranche]])&amp;LOWER(TableFreq[[#This Row],[Outcome]])&amp;LOWER(TableFreq[[#This Row],[Sub-Driver]])</f>
        <v>non-hftd - transmission - 60/70 kvnon-red flag warning - destructive firesvehicle contact</v>
      </c>
      <c r="M12039" s="64">
        <f>SUMIF(REF_Freq!$F:$F,TableFreq[[#This Row],[Index]], REF_Freq!$E:$E)</f>
        <v>0</v>
      </c>
      <c r="N12039" s="64">
        <f>VLOOKUP(TableFreq[[#This Row],[Tranche]],TableTranche[[#All],[Tranche]:[Year1]],2,FALSE)</f>
        <v>3682.86</v>
      </c>
      <c r="O12039" s="64"/>
      <c r="P12039" s="51">
        <f>TableFreq[[#This Row],[Frequency]]/TableFreq[[#This Row],[Tranche Exposure]]</f>
        <v>0</v>
      </c>
      <c r="Q12039" s="64"/>
      <c r="R12039" s="64"/>
      <c r="S12039" s="64"/>
      <c r="T12039" s="64"/>
      <c r="U12039" s="64"/>
      <c r="V12039" s="64"/>
      <c r="W12039" s="64"/>
      <c r="X12039" s="64"/>
      <c r="Y12039" s="64"/>
      <c r="Z12039" s="64"/>
    </row>
    <row r="12040" spans="2:26" x14ac:dyDescent="0.25">
      <c r="B12040" s="64">
        <f>ROW()-ROW(TableFreq[[#Headers],[Row'#]])</f>
        <v>12030</v>
      </c>
      <c r="C12040" s="64">
        <f>COUNTIF($J$11:J12040,TRUE)</f>
        <v>6851</v>
      </c>
      <c r="D12040" s="64">
        <f>INT((TableFreq[[#This Row],[Row'#]]-1)/N_SubAttributes/N_Outcomes)+1</f>
        <v>33</v>
      </c>
      <c r="E12040" s="64">
        <f>MOD((TableFreq[[#This Row],[Row'#]]-1),N_SubAttributes)+1</f>
        <v>5</v>
      </c>
      <c r="F12040" s="64">
        <f>MOD(INT((TableFreq[[#This Row],[Row'#]]-1)/N_SubAttributes),N_Outcomes)+1</f>
        <v>6</v>
      </c>
      <c r="G12040" s="64" t="str">
        <f>INDEX(TableTranche[Tranche],TableFreq[[#This Row],[Tranche'#]])</f>
        <v>non-HFTD - Transmission - 60/70 kV</v>
      </c>
      <c r="H12040" s="64" t="str">
        <f>INDEX(TableDriver[Sub-Driver],MATCH(TableFreq[[#This Row],[Sub-Driver'#]],TableDriver[Sub-Driver'#],0))</f>
        <v>Branch (Not overhanging, &gt; 12ft)</v>
      </c>
      <c r="I12040" s="64" t="str">
        <f>INDEX(TableOutcome[Outcome],MATCH(TableFreq[[#This Row],[Outcome'#]],TableOutcome[Outcome'#],0))</f>
        <v>Non-Red Flag Warning - Destructive Fires</v>
      </c>
      <c r="J12040" s="64" t="b">
        <f>IF(TableFreq[[#This Row],[Distribution1_param1]]&gt;0,TRUE,FALSE)</f>
        <v>0</v>
      </c>
      <c r="K12040" s="64" t="str">
        <f>INDEX(TableDriver[Driver],MATCH(TableFreq[[#This Row],[Sub-Driver'#]],TableDriver[Sub-Driver'#],0))</f>
        <v>Vegetation Contact</v>
      </c>
      <c r="L12040" s="64" t="str">
        <f>LOWER(TableFreq[[#This Row],[Tranche]])&amp;LOWER(TableFreq[[#This Row],[Outcome]])&amp;LOWER(TableFreq[[#This Row],[Sub-Driver]])</f>
        <v>non-hftd - transmission - 60/70 kvnon-red flag warning - destructive firesbranch (not overhanging, &gt; 12ft)</v>
      </c>
      <c r="M12040" s="64">
        <f>SUMIF(REF_Freq!$F:$F,TableFreq[[#This Row],[Index]], REF_Freq!$E:$E)</f>
        <v>0</v>
      </c>
      <c r="N12040" s="64">
        <f>VLOOKUP(TableFreq[[#This Row],[Tranche]],TableTranche[[#All],[Tranche]:[Year1]],2,FALSE)</f>
        <v>3682.86</v>
      </c>
      <c r="O12040" s="64"/>
      <c r="P12040" s="51">
        <f>TableFreq[[#This Row],[Frequency]]/TableFreq[[#This Row],[Tranche Exposure]]</f>
        <v>0</v>
      </c>
      <c r="Q12040" s="64"/>
      <c r="R12040" s="64"/>
      <c r="S12040" s="64"/>
      <c r="T12040" s="64"/>
      <c r="U12040" s="64"/>
      <c r="V12040" s="64"/>
      <c r="W12040" s="64"/>
      <c r="X12040" s="64"/>
      <c r="Y12040" s="64"/>
      <c r="Z12040" s="64"/>
    </row>
    <row r="12041" spans="2:26" x14ac:dyDescent="0.25">
      <c r="B12041" s="64">
        <f>ROW()-ROW(TableFreq[[#Headers],[Row'#]])</f>
        <v>12031</v>
      </c>
      <c r="C12041" s="64">
        <f>COUNTIF($J$11:J12041,TRUE)</f>
        <v>6851</v>
      </c>
      <c r="D12041" s="64">
        <f>INT((TableFreq[[#This Row],[Row'#]]-1)/N_SubAttributes/N_Outcomes)+1</f>
        <v>33</v>
      </c>
      <c r="E12041" s="64">
        <f>MOD((TableFreq[[#This Row],[Row'#]]-1),N_SubAttributes)+1</f>
        <v>6</v>
      </c>
      <c r="F12041" s="64">
        <f>MOD(INT((TableFreq[[#This Row],[Row'#]]-1)/N_SubAttributes),N_Outcomes)+1</f>
        <v>6</v>
      </c>
      <c r="G12041" s="64" t="str">
        <f>INDEX(TableTranche[Tranche],TableFreq[[#This Row],[Tranche'#]])</f>
        <v>non-HFTD - Transmission - 60/70 kV</v>
      </c>
      <c r="H12041" s="64" t="str">
        <f>INDEX(TableDriver[Sub-Driver],MATCH(TableFreq[[#This Row],[Sub-Driver'#]],TableDriver[Sub-Driver'#],0))</f>
        <v>Branch (Not overhanging, 4-12ft)</v>
      </c>
      <c r="I12041" s="64" t="str">
        <f>INDEX(TableOutcome[Outcome],MATCH(TableFreq[[#This Row],[Outcome'#]],TableOutcome[Outcome'#],0))</f>
        <v>Non-Red Flag Warning - Destructive Fires</v>
      </c>
      <c r="J12041" s="64" t="b">
        <f>IF(TableFreq[[#This Row],[Distribution1_param1]]&gt;0,TRUE,FALSE)</f>
        <v>0</v>
      </c>
      <c r="K12041" s="64" t="str">
        <f>INDEX(TableDriver[Driver],MATCH(TableFreq[[#This Row],[Sub-Driver'#]],TableDriver[Sub-Driver'#],0))</f>
        <v>Vegetation Contact</v>
      </c>
      <c r="L12041" s="64" t="str">
        <f>LOWER(TableFreq[[#This Row],[Tranche]])&amp;LOWER(TableFreq[[#This Row],[Outcome]])&amp;LOWER(TableFreq[[#This Row],[Sub-Driver]])</f>
        <v>non-hftd - transmission - 60/70 kvnon-red flag warning - destructive firesbranch (not overhanging, 4-12ft)</v>
      </c>
      <c r="M12041" s="64">
        <f>SUMIF(REF_Freq!$F:$F,TableFreq[[#This Row],[Index]], REF_Freq!$E:$E)</f>
        <v>0</v>
      </c>
      <c r="N12041" s="64">
        <f>VLOOKUP(TableFreq[[#This Row],[Tranche]],TableTranche[[#All],[Tranche]:[Year1]],2,FALSE)</f>
        <v>3682.86</v>
      </c>
      <c r="O12041" s="64"/>
      <c r="P12041" s="51">
        <f>TableFreq[[#This Row],[Frequency]]/TableFreq[[#This Row],[Tranche Exposure]]</f>
        <v>0</v>
      </c>
      <c r="Q12041" s="64"/>
      <c r="R12041" s="64"/>
      <c r="S12041" s="64"/>
      <c r="T12041" s="64"/>
      <c r="U12041" s="64"/>
      <c r="V12041" s="64"/>
      <c r="W12041" s="64"/>
      <c r="X12041" s="64"/>
      <c r="Y12041" s="64"/>
      <c r="Z12041" s="64"/>
    </row>
    <row r="12042" spans="2:26" x14ac:dyDescent="0.25">
      <c r="B12042" s="64">
        <f>ROW()-ROW(TableFreq[[#Headers],[Row'#]])</f>
        <v>12032</v>
      </c>
      <c r="C12042" s="64">
        <f>COUNTIF($J$11:J12042,TRUE)</f>
        <v>6851</v>
      </c>
      <c r="D12042" s="64">
        <f>INT((TableFreq[[#This Row],[Row'#]]-1)/N_SubAttributes/N_Outcomes)+1</f>
        <v>33</v>
      </c>
      <c r="E12042" s="64">
        <f>MOD((TableFreq[[#This Row],[Row'#]]-1),N_SubAttributes)+1</f>
        <v>7</v>
      </c>
      <c r="F12042" s="64">
        <f>MOD(INT((TableFreq[[#This Row],[Row'#]]-1)/N_SubAttributes),N_Outcomes)+1</f>
        <v>6</v>
      </c>
      <c r="G12042" s="64" t="str">
        <f>INDEX(TableTranche[Tranche],TableFreq[[#This Row],[Tranche'#]])</f>
        <v>non-HFTD - Transmission - 60/70 kV</v>
      </c>
      <c r="H12042" s="64" t="str">
        <f>INDEX(TableDriver[Sub-Driver],MATCH(TableFreq[[#This Row],[Sub-Driver'#]],TableDriver[Sub-Driver'#],0))</f>
        <v>Branch (Not overhanging, Distance Unknown)</v>
      </c>
      <c r="I12042" s="64" t="str">
        <f>INDEX(TableOutcome[Outcome],MATCH(TableFreq[[#This Row],[Outcome'#]],TableOutcome[Outcome'#],0))</f>
        <v>Non-Red Flag Warning - Destructive Fires</v>
      </c>
      <c r="J12042" s="64" t="b">
        <f>IF(TableFreq[[#This Row],[Distribution1_param1]]&gt;0,TRUE,FALSE)</f>
        <v>0</v>
      </c>
      <c r="K12042" s="64" t="str">
        <f>INDEX(TableDriver[Driver],MATCH(TableFreq[[#This Row],[Sub-Driver'#]],TableDriver[Sub-Driver'#],0))</f>
        <v>Vegetation Contact</v>
      </c>
      <c r="L12042" s="64" t="str">
        <f>LOWER(TableFreq[[#This Row],[Tranche]])&amp;LOWER(TableFreq[[#This Row],[Outcome]])&amp;LOWER(TableFreq[[#This Row],[Sub-Driver]])</f>
        <v>non-hftd - transmission - 60/70 kvnon-red flag warning - destructive firesbranch (not overhanging, distance unknown)</v>
      </c>
      <c r="M12042" s="64">
        <f>SUMIF(REF_Freq!$F:$F,TableFreq[[#This Row],[Index]], REF_Freq!$E:$E)</f>
        <v>0</v>
      </c>
      <c r="N12042" s="64">
        <f>VLOOKUP(TableFreq[[#This Row],[Tranche]],TableTranche[[#All],[Tranche]:[Year1]],2,FALSE)</f>
        <v>3682.86</v>
      </c>
      <c r="O12042" s="64"/>
      <c r="P12042" s="51">
        <f>TableFreq[[#This Row],[Frequency]]/TableFreq[[#This Row],[Tranche Exposure]]</f>
        <v>0</v>
      </c>
      <c r="Q12042" s="64"/>
      <c r="R12042" s="64"/>
      <c r="S12042" s="64"/>
      <c r="T12042" s="64"/>
      <c r="U12042" s="64"/>
      <c r="V12042" s="64"/>
      <c r="W12042" s="64"/>
      <c r="X12042" s="64"/>
      <c r="Y12042" s="64"/>
      <c r="Z12042" s="64"/>
    </row>
    <row r="12043" spans="2:26" x14ac:dyDescent="0.25">
      <c r="B12043" s="64">
        <f>ROW()-ROW(TableFreq[[#Headers],[Row'#]])</f>
        <v>12033</v>
      </c>
      <c r="C12043" s="64">
        <f>COUNTIF($J$11:J12043,TRUE)</f>
        <v>6851</v>
      </c>
      <c r="D12043" s="64">
        <f>INT((TableFreq[[#This Row],[Row'#]]-1)/N_SubAttributes/N_Outcomes)+1</f>
        <v>33</v>
      </c>
      <c r="E12043" s="64">
        <f>MOD((TableFreq[[#This Row],[Row'#]]-1),N_SubAttributes)+1</f>
        <v>8</v>
      </c>
      <c r="F12043" s="64">
        <f>MOD(INT((TableFreq[[#This Row],[Row'#]]-1)/N_SubAttributes),N_Outcomes)+1</f>
        <v>6</v>
      </c>
      <c r="G12043" s="64" t="str">
        <f>INDEX(TableTranche[Tranche],TableFreq[[#This Row],[Tranche'#]])</f>
        <v>non-HFTD - Transmission - 60/70 kV</v>
      </c>
      <c r="H12043" s="64" t="str">
        <f>INDEX(TableDriver[Sub-Driver],MATCH(TableFreq[[#This Row],[Sub-Driver'#]],TableDriver[Sub-Driver'#],0))</f>
        <v>Branch (Not overhanging, within 4ft)</v>
      </c>
      <c r="I12043" s="64" t="str">
        <f>INDEX(TableOutcome[Outcome],MATCH(TableFreq[[#This Row],[Outcome'#]],TableOutcome[Outcome'#],0))</f>
        <v>Non-Red Flag Warning - Destructive Fires</v>
      </c>
      <c r="J12043" s="64" t="b">
        <f>IF(TableFreq[[#This Row],[Distribution1_param1]]&gt;0,TRUE,FALSE)</f>
        <v>0</v>
      </c>
      <c r="K12043" s="64" t="str">
        <f>INDEX(TableDriver[Driver],MATCH(TableFreq[[#This Row],[Sub-Driver'#]],TableDriver[Sub-Driver'#],0))</f>
        <v>Vegetation Contact</v>
      </c>
      <c r="L12043" s="64" t="str">
        <f>LOWER(TableFreq[[#This Row],[Tranche]])&amp;LOWER(TableFreq[[#This Row],[Outcome]])&amp;LOWER(TableFreq[[#This Row],[Sub-Driver]])</f>
        <v>non-hftd - transmission - 60/70 kvnon-red flag warning - destructive firesbranch (not overhanging, within 4ft)</v>
      </c>
      <c r="M12043" s="64">
        <f>SUMIF(REF_Freq!$F:$F,TableFreq[[#This Row],[Index]], REF_Freq!$E:$E)</f>
        <v>0</v>
      </c>
      <c r="N12043" s="64">
        <f>VLOOKUP(TableFreq[[#This Row],[Tranche]],TableTranche[[#All],[Tranche]:[Year1]],2,FALSE)</f>
        <v>3682.86</v>
      </c>
      <c r="O12043" s="64"/>
      <c r="P12043" s="51">
        <f>TableFreq[[#This Row],[Frequency]]/TableFreq[[#This Row],[Tranche Exposure]]</f>
        <v>0</v>
      </c>
      <c r="Q12043" s="64"/>
      <c r="R12043" s="64"/>
      <c r="S12043" s="64"/>
      <c r="T12043" s="64"/>
      <c r="U12043" s="64"/>
      <c r="V12043" s="64"/>
      <c r="W12043" s="64"/>
      <c r="X12043" s="64"/>
      <c r="Y12043" s="64"/>
      <c r="Z12043" s="64"/>
    </row>
    <row r="12044" spans="2:26" x14ac:dyDescent="0.25">
      <c r="B12044" s="64">
        <f>ROW()-ROW(TableFreq[[#Headers],[Row'#]])</f>
        <v>12034</v>
      </c>
      <c r="C12044" s="64">
        <f>COUNTIF($J$11:J12044,TRUE)</f>
        <v>6851</v>
      </c>
      <c r="D12044" s="64">
        <f>INT((TableFreq[[#This Row],[Row'#]]-1)/N_SubAttributes/N_Outcomes)+1</f>
        <v>33</v>
      </c>
      <c r="E12044" s="64">
        <f>MOD((TableFreq[[#This Row],[Row'#]]-1),N_SubAttributes)+1</f>
        <v>9</v>
      </c>
      <c r="F12044" s="64">
        <f>MOD(INT((TableFreq[[#This Row],[Row'#]]-1)/N_SubAttributes),N_Outcomes)+1</f>
        <v>6</v>
      </c>
      <c r="G12044" s="64" t="str">
        <f>INDEX(TableTranche[Tranche],TableFreq[[#This Row],[Tranche'#]])</f>
        <v>non-HFTD - Transmission - 60/70 kV</v>
      </c>
      <c r="H12044" s="64" t="str">
        <f>INDEX(TableDriver[Sub-Driver],MATCH(TableFreq[[#This Row],[Sub-Driver'#]],TableDriver[Sub-Driver'#],0))</f>
        <v>Branch (OverHanging)</v>
      </c>
      <c r="I12044" s="64" t="str">
        <f>INDEX(TableOutcome[Outcome],MATCH(TableFreq[[#This Row],[Outcome'#]],TableOutcome[Outcome'#],0))</f>
        <v>Non-Red Flag Warning - Destructive Fires</v>
      </c>
      <c r="J12044" s="64" t="b">
        <f>IF(TableFreq[[#This Row],[Distribution1_param1]]&gt;0,TRUE,FALSE)</f>
        <v>0</v>
      </c>
      <c r="K12044" s="64" t="str">
        <f>INDEX(TableDriver[Driver],MATCH(TableFreq[[#This Row],[Sub-Driver'#]],TableDriver[Sub-Driver'#],0))</f>
        <v>Vegetation Contact</v>
      </c>
      <c r="L12044" s="64" t="str">
        <f>LOWER(TableFreq[[#This Row],[Tranche]])&amp;LOWER(TableFreq[[#This Row],[Outcome]])&amp;LOWER(TableFreq[[#This Row],[Sub-Driver]])</f>
        <v>non-hftd - transmission - 60/70 kvnon-red flag warning - destructive firesbranch (overhanging)</v>
      </c>
      <c r="M12044" s="64">
        <f>SUMIF(REF_Freq!$F:$F,TableFreq[[#This Row],[Index]], REF_Freq!$E:$E)</f>
        <v>0</v>
      </c>
      <c r="N12044" s="64">
        <f>VLOOKUP(TableFreq[[#This Row],[Tranche]],TableTranche[[#All],[Tranche]:[Year1]],2,FALSE)</f>
        <v>3682.86</v>
      </c>
      <c r="O12044" s="64"/>
      <c r="P12044" s="51">
        <f>TableFreq[[#This Row],[Frequency]]/TableFreq[[#This Row],[Tranche Exposure]]</f>
        <v>0</v>
      </c>
      <c r="Q12044" s="64"/>
      <c r="R12044" s="64"/>
      <c r="S12044" s="64"/>
      <c r="T12044" s="64"/>
      <c r="U12044" s="64"/>
      <c r="V12044" s="64"/>
      <c r="W12044" s="64"/>
      <c r="X12044" s="64"/>
      <c r="Y12044" s="64"/>
      <c r="Z12044" s="64"/>
    </row>
    <row r="12045" spans="2:26" x14ac:dyDescent="0.25">
      <c r="B12045" s="64">
        <f>ROW()-ROW(TableFreq[[#Headers],[Row'#]])</f>
        <v>12035</v>
      </c>
      <c r="C12045" s="64">
        <f>COUNTIF($J$11:J12045,TRUE)</f>
        <v>6851</v>
      </c>
      <c r="D12045" s="64">
        <f>INT((TableFreq[[#This Row],[Row'#]]-1)/N_SubAttributes/N_Outcomes)+1</f>
        <v>33</v>
      </c>
      <c r="E12045" s="64">
        <f>MOD((TableFreq[[#This Row],[Row'#]]-1),N_SubAttributes)+1</f>
        <v>10</v>
      </c>
      <c r="F12045" s="64">
        <f>MOD(INT((TableFreq[[#This Row],[Row'#]]-1)/N_SubAttributes),N_Outcomes)+1</f>
        <v>6</v>
      </c>
      <c r="G12045" s="64" t="str">
        <f>INDEX(TableTranche[Tranche],TableFreq[[#This Row],[Tranche'#]])</f>
        <v>non-HFTD - Transmission - 60/70 kV</v>
      </c>
      <c r="H12045" s="64" t="str">
        <f>INDEX(TableDriver[Sub-Driver],MATCH(TableFreq[[#This Row],[Sub-Driver'#]],TableDriver[Sub-Driver'#],0))</f>
        <v>Dead</v>
      </c>
      <c r="I12045" s="64" t="str">
        <f>INDEX(TableOutcome[Outcome],MATCH(TableFreq[[#This Row],[Outcome'#]],TableOutcome[Outcome'#],0))</f>
        <v>Non-Red Flag Warning - Destructive Fires</v>
      </c>
      <c r="J12045" s="64" t="b">
        <f>IF(TableFreq[[#This Row],[Distribution1_param1]]&gt;0,TRUE,FALSE)</f>
        <v>0</v>
      </c>
      <c r="K12045" s="64" t="str">
        <f>INDEX(TableDriver[Driver],MATCH(TableFreq[[#This Row],[Sub-Driver'#]],TableDriver[Sub-Driver'#],0))</f>
        <v>Vegetation Contact</v>
      </c>
      <c r="L12045" s="64" t="str">
        <f>LOWER(TableFreq[[#This Row],[Tranche]])&amp;LOWER(TableFreq[[#This Row],[Outcome]])&amp;LOWER(TableFreq[[#This Row],[Sub-Driver]])</f>
        <v>non-hftd - transmission - 60/70 kvnon-red flag warning - destructive firesdead</v>
      </c>
      <c r="M12045" s="64">
        <f>SUMIF(REF_Freq!$F:$F,TableFreq[[#This Row],[Index]], REF_Freq!$E:$E)</f>
        <v>0</v>
      </c>
      <c r="N12045" s="64">
        <f>VLOOKUP(TableFreq[[#This Row],[Tranche]],TableTranche[[#All],[Tranche]:[Year1]],2,FALSE)</f>
        <v>3682.86</v>
      </c>
      <c r="O12045" s="64"/>
      <c r="P12045" s="51">
        <f>TableFreq[[#This Row],[Frequency]]/TableFreq[[#This Row],[Tranche Exposure]]</f>
        <v>0</v>
      </c>
      <c r="Q12045" s="64"/>
      <c r="R12045" s="64"/>
      <c r="S12045" s="64"/>
      <c r="T12045" s="64"/>
      <c r="U12045" s="64"/>
      <c r="V12045" s="64"/>
      <c r="W12045" s="64"/>
      <c r="X12045" s="64"/>
      <c r="Y12045" s="64"/>
      <c r="Z12045" s="64"/>
    </row>
    <row r="12046" spans="2:26" x14ac:dyDescent="0.25">
      <c r="B12046" s="64">
        <f>ROW()-ROW(TableFreq[[#Headers],[Row'#]])</f>
        <v>12036</v>
      </c>
      <c r="C12046" s="64">
        <f>COUNTIF($J$11:J12046,TRUE)</f>
        <v>6851</v>
      </c>
      <c r="D12046" s="64">
        <f>INT((TableFreq[[#This Row],[Row'#]]-1)/N_SubAttributes/N_Outcomes)+1</f>
        <v>33</v>
      </c>
      <c r="E12046" s="64">
        <f>MOD((TableFreq[[#This Row],[Row'#]]-1),N_SubAttributes)+1</f>
        <v>11</v>
      </c>
      <c r="F12046" s="64">
        <f>MOD(INT((TableFreq[[#This Row],[Row'#]]-1)/N_SubAttributes),N_Outcomes)+1</f>
        <v>6</v>
      </c>
      <c r="G12046" s="64" t="str">
        <f>INDEX(TableTranche[Tranche],TableFreq[[#This Row],[Tranche'#]])</f>
        <v>non-HFTD - Transmission - 60/70 kV</v>
      </c>
      <c r="H12046" s="64" t="str">
        <f>INDEX(TableDriver[Sub-Driver],MATCH(TableFreq[[#This Row],[Sub-Driver'#]],TableDriver[Sub-Driver'#],0))</f>
        <v>Fell into (Moderate-Severe defect)</v>
      </c>
      <c r="I12046" s="64" t="str">
        <f>INDEX(TableOutcome[Outcome],MATCH(TableFreq[[#This Row],[Outcome'#]],TableOutcome[Outcome'#],0))</f>
        <v>Non-Red Flag Warning - Destructive Fires</v>
      </c>
      <c r="J12046" s="64" t="b">
        <f>IF(TableFreq[[#This Row],[Distribution1_param1]]&gt;0,TRUE,FALSE)</f>
        <v>0</v>
      </c>
      <c r="K12046" s="64" t="str">
        <f>INDEX(TableDriver[Driver],MATCH(TableFreq[[#This Row],[Sub-Driver'#]],TableDriver[Sub-Driver'#],0))</f>
        <v>Vegetation Contact</v>
      </c>
      <c r="L12046" s="64" t="str">
        <f>LOWER(TableFreq[[#This Row],[Tranche]])&amp;LOWER(TableFreq[[#This Row],[Outcome]])&amp;LOWER(TableFreq[[#This Row],[Sub-Driver]])</f>
        <v>non-hftd - transmission - 60/70 kvnon-red flag warning - destructive firesfell into (moderate-severe defect)</v>
      </c>
      <c r="M12046" s="64">
        <f>SUMIF(REF_Freq!$F:$F,TableFreq[[#This Row],[Index]], REF_Freq!$E:$E)</f>
        <v>0</v>
      </c>
      <c r="N12046" s="64">
        <f>VLOOKUP(TableFreq[[#This Row],[Tranche]],TableTranche[[#All],[Tranche]:[Year1]],2,FALSE)</f>
        <v>3682.86</v>
      </c>
      <c r="O12046" s="64"/>
      <c r="P12046" s="51">
        <f>TableFreq[[#This Row],[Frequency]]/TableFreq[[#This Row],[Tranche Exposure]]</f>
        <v>0</v>
      </c>
      <c r="Q12046" s="64"/>
      <c r="R12046" s="64"/>
      <c r="S12046" s="64"/>
      <c r="T12046" s="64"/>
      <c r="U12046" s="64"/>
      <c r="V12046" s="64"/>
      <c r="W12046" s="64"/>
      <c r="X12046" s="64"/>
      <c r="Y12046" s="64"/>
      <c r="Z12046" s="64"/>
    </row>
    <row r="12047" spans="2:26" x14ac:dyDescent="0.25">
      <c r="B12047" s="64">
        <f>ROW()-ROW(TableFreq[[#Headers],[Row'#]])</f>
        <v>12037</v>
      </c>
      <c r="C12047" s="64">
        <f>COUNTIF($J$11:J12047,TRUE)</f>
        <v>6851</v>
      </c>
      <c r="D12047" s="64">
        <f>INT((TableFreq[[#This Row],[Row'#]]-1)/N_SubAttributes/N_Outcomes)+1</f>
        <v>33</v>
      </c>
      <c r="E12047" s="64">
        <f>MOD((TableFreq[[#This Row],[Row'#]]-1),N_SubAttributes)+1</f>
        <v>12</v>
      </c>
      <c r="F12047" s="64">
        <f>MOD(INT((TableFreq[[#This Row],[Row'#]]-1)/N_SubAttributes),N_Outcomes)+1</f>
        <v>6</v>
      </c>
      <c r="G12047" s="64" t="str">
        <f>INDEX(TableTranche[Tranche],TableFreq[[#This Row],[Tranche'#]])</f>
        <v>non-HFTD - Transmission - 60/70 kV</v>
      </c>
      <c r="H12047" s="64" t="str">
        <f>INDEX(TableDriver[Sub-Driver],MATCH(TableFreq[[#This Row],[Sub-Driver'#]],TableDriver[Sub-Driver'#],0))</f>
        <v>Fell into (No defect)</v>
      </c>
      <c r="I12047" s="64" t="str">
        <f>INDEX(TableOutcome[Outcome],MATCH(TableFreq[[#This Row],[Outcome'#]],TableOutcome[Outcome'#],0))</f>
        <v>Non-Red Flag Warning - Destructive Fires</v>
      </c>
      <c r="J12047" s="64" t="b">
        <f>IF(TableFreq[[#This Row],[Distribution1_param1]]&gt;0,TRUE,FALSE)</f>
        <v>0</v>
      </c>
      <c r="K12047" s="64" t="str">
        <f>INDEX(TableDriver[Driver],MATCH(TableFreq[[#This Row],[Sub-Driver'#]],TableDriver[Sub-Driver'#],0))</f>
        <v>Vegetation Contact</v>
      </c>
      <c r="L12047" s="64" t="str">
        <f>LOWER(TableFreq[[#This Row],[Tranche]])&amp;LOWER(TableFreq[[#This Row],[Outcome]])&amp;LOWER(TableFreq[[#This Row],[Sub-Driver]])</f>
        <v>non-hftd - transmission - 60/70 kvnon-red flag warning - destructive firesfell into (no defect)</v>
      </c>
      <c r="M12047" s="64">
        <f>SUMIF(REF_Freq!$F:$F,TableFreq[[#This Row],[Index]], REF_Freq!$E:$E)</f>
        <v>0</v>
      </c>
      <c r="N12047" s="64">
        <f>VLOOKUP(TableFreq[[#This Row],[Tranche]],TableTranche[[#All],[Tranche]:[Year1]],2,FALSE)</f>
        <v>3682.86</v>
      </c>
      <c r="O12047" s="64"/>
      <c r="P12047" s="51">
        <f>TableFreq[[#This Row],[Frequency]]/TableFreq[[#This Row],[Tranche Exposure]]</f>
        <v>0</v>
      </c>
      <c r="Q12047" s="64"/>
      <c r="R12047" s="64"/>
      <c r="S12047" s="64"/>
      <c r="T12047" s="64"/>
      <c r="U12047" s="64"/>
      <c r="V12047" s="64"/>
      <c r="W12047" s="64"/>
      <c r="X12047" s="64"/>
      <c r="Y12047" s="64"/>
      <c r="Z12047" s="64"/>
    </row>
    <row r="12048" spans="2:26" x14ac:dyDescent="0.25">
      <c r="B12048" s="64">
        <f>ROW()-ROW(TableFreq[[#Headers],[Row'#]])</f>
        <v>12038</v>
      </c>
      <c r="C12048" s="64">
        <f>COUNTIF($J$11:J12048,TRUE)</f>
        <v>6851</v>
      </c>
      <c r="D12048" s="64">
        <f>INT((TableFreq[[#This Row],[Row'#]]-1)/N_SubAttributes/N_Outcomes)+1</f>
        <v>33</v>
      </c>
      <c r="E12048" s="64">
        <f>MOD((TableFreq[[#This Row],[Row'#]]-1),N_SubAttributes)+1</f>
        <v>13</v>
      </c>
      <c r="F12048" s="64">
        <f>MOD(INT((TableFreq[[#This Row],[Row'#]]-1)/N_SubAttributes),N_Outcomes)+1</f>
        <v>6</v>
      </c>
      <c r="G12048" s="64" t="str">
        <f>INDEX(TableTranche[Tranche],TableFreq[[#This Row],[Tranche'#]])</f>
        <v>non-HFTD - Transmission - 60/70 kV</v>
      </c>
      <c r="H12048" s="64" t="str">
        <f>INDEX(TableDriver[Sub-Driver],MATCH(TableFreq[[#This Row],[Sub-Driver'#]],TableDriver[Sub-Driver'#],0))</f>
        <v>Fell into (slight defect)</v>
      </c>
      <c r="I12048" s="64" t="str">
        <f>INDEX(TableOutcome[Outcome],MATCH(TableFreq[[#This Row],[Outcome'#]],TableOutcome[Outcome'#],0))</f>
        <v>Non-Red Flag Warning - Destructive Fires</v>
      </c>
      <c r="J12048" s="64" t="b">
        <f>IF(TableFreq[[#This Row],[Distribution1_param1]]&gt;0,TRUE,FALSE)</f>
        <v>0</v>
      </c>
      <c r="K12048" s="64" t="str">
        <f>INDEX(TableDriver[Driver],MATCH(TableFreq[[#This Row],[Sub-Driver'#]],TableDriver[Sub-Driver'#],0))</f>
        <v>Vegetation Contact</v>
      </c>
      <c r="L12048" s="64" t="str">
        <f>LOWER(TableFreq[[#This Row],[Tranche]])&amp;LOWER(TableFreq[[#This Row],[Outcome]])&amp;LOWER(TableFreq[[#This Row],[Sub-Driver]])</f>
        <v>non-hftd - transmission - 60/70 kvnon-red flag warning - destructive firesfell into (slight defect)</v>
      </c>
      <c r="M12048" s="64">
        <f>SUMIF(REF_Freq!$F:$F,TableFreq[[#This Row],[Index]], REF_Freq!$E:$E)</f>
        <v>0</v>
      </c>
      <c r="N12048" s="64">
        <f>VLOOKUP(TableFreq[[#This Row],[Tranche]],TableTranche[[#All],[Tranche]:[Year1]],2,FALSE)</f>
        <v>3682.86</v>
      </c>
      <c r="O12048" s="64"/>
      <c r="P12048" s="51">
        <f>TableFreq[[#This Row],[Frequency]]/TableFreq[[#This Row],[Tranche Exposure]]</f>
        <v>0</v>
      </c>
      <c r="Q12048" s="64"/>
      <c r="R12048" s="64"/>
      <c r="S12048" s="64"/>
      <c r="T12048" s="64"/>
      <c r="U12048" s="64"/>
      <c r="V12048" s="64"/>
      <c r="W12048" s="64"/>
      <c r="X12048" s="64"/>
      <c r="Y12048" s="64"/>
      <c r="Z12048" s="64"/>
    </row>
    <row r="12049" spans="2:26" x14ac:dyDescent="0.25">
      <c r="B12049" s="64">
        <f>ROW()-ROW(TableFreq[[#Headers],[Row'#]])</f>
        <v>12039</v>
      </c>
      <c r="C12049" s="64">
        <f>COUNTIF($J$11:J12049,TRUE)</f>
        <v>6851</v>
      </c>
      <c r="D12049" s="64">
        <f>INT((TableFreq[[#This Row],[Row'#]]-1)/N_SubAttributes/N_Outcomes)+1</f>
        <v>33</v>
      </c>
      <c r="E12049" s="64">
        <f>MOD((TableFreq[[#This Row],[Row'#]]-1),N_SubAttributes)+1</f>
        <v>14</v>
      </c>
      <c r="F12049" s="64">
        <f>MOD(INT((TableFreq[[#This Row],[Row'#]]-1)/N_SubAttributes),N_Outcomes)+1</f>
        <v>6</v>
      </c>
      <c r="G12049" s="64" t="str">
        <f>INDEX(TableTranche[Tranche],TableFreq[[#This Row],[Tranche'#]])</f>
        <v>non-HFTD - Transmission - 60/70 kV</v>
      </c>
      <c r="H12049" s="64" t="str">
        <f>INDEX(TableDriver[Sub-Driver],MATCH(TableFreq[[#This Row],[Sub-Driver'#]],TableDriver[Sub-Driver'#],0))</f>
        <v>Grow Into</v>
      </c>
      <c r="I12049" s="64" t="str">
        <f>INDEX(TableOutcome[Outcome],MATCH(TableFreq[[#This Row],[Outcome'#]],TableOutcome[Outcome'#],0))</f>
        <v>Non-Red Flag Warning - Destructive Fires</v>
      </c>
      <c r="J12049" s="64" t="b">
        <f>IF(TableFreq[[#This Row],[Distribution1_param1]]&gt;0,TRUE,FALSE)</f>
        <v>0</v>
      </c>
      <c r="K12049" s="64" t="str">
        <f>INDEX(TableDriver[Driver],MATCH(TableFreq[[#This Row],[Sub-Driver'#]],TableDriver[Sub-Driver'#],0))</f>
        <v>Vegetation Contact</v>
      </c>
      <c r="L12049" s="64" t="str">
        <f>LOWER(TableFreq[[#This Row],[Tranche]])&amp;LOWER(TableFreq[[#This Row],[Outcome]])&amp;LOWER(TableFreq[[#This Row],[Sub-Driver]])</f>
        <v>non-hftd - transmission - 60/70 kvnon-red flag warning - destructive firesgrow into</v>
      </c>
      <c r="M12049" s="64">
        <f>SUMIF(REF_Freq!$F:$F,TableFreq[[#This Row],[Index]], REF_Freq!$E:$E)</f>
        <v>0</v>
      </c>
      <c r="N12049" s="64">
        <f>VLOOKUP(TableFreq[[#This Row],[Tranche]],TableTranche[[#All],[Tranche]:[Year1]],2,FALSE)</f>
        <v>3682.86</v>
      </c>
      <c r="O12049" s="64"/>
      <c r="P12049" s="51">
        <f>TableFreq[[#This Row],[Frequency]]/TableFreq[[#This Row],[Tranche Exposure]]</f>
        <v>0</v>
      </c>
      <c r="Q12049" s="64"/>
      <c r="R12049" s="64"/>
      <c r="S12049" s="64"/>
      <c r="T12049" s="64"/>
      <c r="U12049" s="64"/>
      <c r="V12049" s="64"/>
      <c r="W12049" s="64"/>
      <c r="X12049" s="64"/>
      <c r="Y12049" s="64"/>
      <c r="Z12049" s="64"/>
    </row>
    <row r="12050" spans="2:26" x14ac:dyDescent="0.25">
      <c r="B12050" s="64">
        <f>ROW()-ROW(TableFreq[[#Headers],[Row'#]])</f>
        <v>12040</v>
      </c>
      <c r="C12050" s="64">
        <f>COUNTIF($J$11:J12050,TRUE)</f>
        <v>6851</v>
      </c>
      <c r="D12050" s="64">
        <f>INT((TableFreq[[#This Row],[Row'#]]-1)/N_SubAttributes/N_Outcomes)+1</f>
        <v>33</v>
      </c>
      <c r="E12050" s="64">
        <f>MOD((TableFreq[[#This Row],[Row'#]]-1),N_SubAttributes)+1</f>
        <v>15</v>
      </c>
      <c r="F12050" s="64">
        <f>MOD(INT((TableFreq[[#This Row],[Row'#]]-1)/N_SubAttributes),N_Outcomes)+1</f>
        <v>6</v>
      </c>
      <c r="G12050" s="64" t="str">
        <f>INDEX(TableTranche[Tranche],TableFreq[[#This Row],[Tranche'#]])</f>
        <v>non-HFTD - Transmission - 60/70 kV</v>
      </c>
      <c r="H12050" s="64" t="str">
        <f>INDEX(TableDriver[Sub-Driver],MATCH(TableFreq[[#This Row],[Sub-Driver'#]],TableDriver[Sub-Driver'#],0))</f>
        <v>Other/Unknown</v>
      </c>
      <c r="I12050" s="64" t="str">
        <f>INDEX(TableOutcome[Outcome],MATCH(TableFreq[[#This Row],[Outcome'#]],TableOutcome[Outcome'#],0))</f>
        <v>Non-Red Flag Warning - Destructive Fires</v>
      </c>
      <c r="J12050" s="64" t="b">
        <f>IF(TableFreq[[#This Row],[Distribution1_param1]]&gt;0,TRUE,FALSE)</f>
        <v>0</v>
      </c>
      <c r="K12050" s="64" t="str">
        <f>INDEX(TableDriver[Driver],MATCH(TableFreq[[#This Row],[Sub-Driver'#]],TableDriver[Sub-Driver'#],0))</f>
        <v>Vegetation Contact</v>
      </c>
      <c r="L12050" s="64" t="str">
        <f>LOWER(TableFreq[[#This Row],[Tranche]])&amp;LOWER(TableFreq[[#This Row],[Outcome]])&amp;LOWER(TableFreq[[#This Row],[Sub-Driver]])</f>
        <v>non-hftd - transmission - 60/70 kvnon-red flag warning - destructive firesother/unknown</v>
      </c>
      <c r="M12050" s="64">
        <f>SUMIF(REF_Freq!$F:$F,TableFreq[[#This Row],[Index]], REF_Freq!$E:$E)</f>
        <v>0</v>
      </c>
      <c r="N12050" s="64">
        <f>VLOOKUP(TableFreq[[#This Row],[Tranche]],TableTranche[[#All],[Tranche]:[Year1]],2,FALSE)</f>
        <v>3682.86</v>
      </c>
      <c r="O12050" s="64"/>
      <c r="P12050" s="51">
        <f>TableFreq[[#This Row],[Frequency]]/TableFreq[[#This Row],[Tranche Exposure]]</f>
        <v>0</v>
      </c>
      <c r="Q12050" s="64"/>
      <c r="R12050" s="64"/>
      <c r="S12050" s="64"/>
      <c r="T12050" s="64"/>
      <c r="U12050" s="64"/>
      <c r="V12050" s="64"/>
      <c r="W12050" s="64"/>
      <c r="X12050" s="64"/>
      <c r="Y12050" s="64"/>
      <c r="Z12050" s="64"/>
    </row>
    <row r="12051" spans="2:26" x14ac:dyDescent="0.25">
      <c r="B12051" s="64">
        <f>ROW()-ROW(TableFreq[[#Headers],[Row'#]])</f>
        <v>12041</v>
      </c>
      <c r="C12051" s="64">
        <f>COUNTIF($J$11:J12051,TRUE)</f>
        <v>6851</v>
      </c>
      <c r="D12051" s="64">
        <f>INT((TableFreq[[#This Row],[Row'#]]-1)/N_SubAttributes/N_Outcomes)+1</f>
        <v>33</v>
      </c>
      <c r="E12051" s="64">
        <f>MOD((TableFreq[[#This Row],[Row'#]]-1),N_SubAttributes)+1</f>
        <v>16</v>
      </c>
      <c r="F12051" s="64">
        <f>MOD(INT((TableFreq[[#This Row],[Row'#]]-1)/N_SubAttributes),N_Outcomes)+1</f>
        <v>6</v>
      </c>
      <c r="G12051" s="64" t="str">
        <f>INDEX(TableTranche[Tranche],TableFreq[[#This Row],[Tranche'#]])</f>
        <v>non-HFTD - Transmission - 60/70 kV</v>
      </c>
      <c r="H12051" s="64" t="str">
        <f>INDEX(TableDriver[Sub-Driver],MATCH(TableFreq[[#This Row],[Sub-Driver'#]],TableDriver[Sub-Driver'#],0))</f>
        <v>Contamination</v>
      </c>
      <c r="I12051" s="64" t="str">
        <f>INDEX(TableOutcome[Outcome],MATCH(TableFreq[[#This Row],[Outcome'#]],TableOutcome[Outcome'#],0))</f>
        <v>Non-Red Flag Warning - Destructive Fires</v>
      </c>
      <c r="J12051" s="64" t="b">
        <f>IF(TableFreq[[#This Row],[Distribution1_param1]]&gt;0,TRUE,FALSE)</f>
        <v>0</v>
      </c>
      <c r="K12051" s="64" t="str">
        <f>INDEX(TableDriver[Driver],MATCH(TableFreq[[#This Row],[Sub-Driver'#]],TableDriver[Sub-Driver'#],0))</f>
        <v>Contamination</v>
      </c>
      <c r="L12051" s="64" t="str">
        <f>LOWER(TableFreq[[#This Row],[Tranche]])&amp;LOWER(TableFreq[[#This Row],[Outcome]])&amp;LOWER(TableFreq[[#This Row],[Sub-Driver]])</f>
        <v>non-hftd - transmission - 60/70 kvnon-red flag warning - destructive firescontamination</v>
      </c>
      <c r="M12051" s="64">
        <f>SUMIF(REF_Freq!$F:$F,TableFreq[[#This Row],[Index]], REF_Freq!$E:$E)</f>
        <v>0</v>
      </c>
      <c r="N12051" s="64">
        <f>VLOOKUP(TableFreq[[#This Row],[Tranche]],TableTranche[[#All],[Tranche]:[Year1]],2,FALSE)</f>
        <v>3682.86</v>
      </c>
      <c r="O12051" s="64"/>
      <c r="P12051" s="51">
        <f>TableFreq[[#This Row],[Frequency]]/TableFreq[[#This Row],[Tranche Exposure]]</f>
        <v>0</v>
      </c>
      <c r="Q12051" s="64"/>
      <c r="R12051" s="64"/>
      <c r="S12051" s="64"/>
      <c r="T12051" s="64"/>
      <c r="U12051" s="64"/>
      <c r="V12051" s="64"/>
      <c r="W12051" s="64"/>
      <c r="X12051" s="64"/>
      <c r="Y12051" s="64"/>
      <c r="Z12051" s="64"/>
    </row>
    <row r="12052" spans="2:26" x14ac:dyDescent="0.25">
      <c r="B12052" s="64">
        <f>ROW()-ROW(TableFreq[[#Headers],[Row'#]])</f>
        <v>12042</v>
      </c>
      <c r="C12052" s="64">
        <f>COUNTIF($J$11:J12052,TRUE)</f>
        <v>6851</v>
      </c>
      <c r="D12052" s="64">
        <f>INT((TableFreq[[#This Row],[Row'#]]-1)/N_SubAttributes/N_Outcomes)+1</f>
        <v>33</v>
      </c>
      <c r="E12052" s="64">
        <f>MOD((TableFreq[[#This Row],[Row'#]]-1),N_SubAttributes)+1</f>
        <v>17</v>
      </c>
      <c r="F12052" s="64">
        <f>MOD(INT((TableFreq[[#This Row],[Row'#]]-1)/N_SubAttributes),N_Outcomes)+1</f>
        <v>6</v>
      </c>
      <c r="G12052" s="64" t="str">
        <f>INDEX(TableTranche[Tranche],TableFreq[[#This Row],[Tranche'#]])</f>
        <v>non-HFTD - Transmission - 60/70 kV</v>
      </c>
      <c r="H12052" s="64" t="str">
        <f>INDEX(TableDriver[Sub-Driver],MATCH(TableFreq[[#This Row],[Sub-Driver'#]],TableDriver[Sub-Driver'#],0))</f>
        <v>Anchor / guy damage or failure</v>
      </c>
      <c r="I12052" s="64" t="str">
        <f>INDEX(TableOutcome[Outcome],MATCH(TableFreq[[#This Row],[Outcome'#]],TableOutcome[Outcome'#],0))</f>
        <v>Non-Red Flag Warning - Destructive Fires</v>
      </c>
      <c r="J12052" s="64" t="b">
        <f>IF(TableFreq[[#This Row],[Distribution1_param1]]&gt;0,TRUE,FALSE)</f>
        <v>0</v>
      </c>
      <c r="K12052" s="64" t="str">
        <f>INDEX(TableDriver[Driver],MATCH(TableFreq[[#This Row],[Sub-Driver'#]],TableDriver[Sub-Driver'#],0))</f>
        <v>Equipment / facility failure</v>
      </c>
      <c r="L12052" s="64" t="str">
        <f>LOWER(TableFreq[[#This Row],[Tranche]])&amp;LOWER(TableFreq[[#This Row],[Outcome]])&amp;LOWER(TableFreq[[#This Row],[Sub-Driver]])</f>
        <v>non-hftd - transmission - 60/70 kvnon-red flag warning - destructive firesanchor / guy damage or failure</v>
      </c>
      <c r="M12052" s="64">
        <f>SUMIF(REF_Freq!$F:$F,TableFreq[[#This Row],[Index]], REF_Freq!$E:$E)</f>
        <v>0</v>
      </c>
      <c r="N12052" s="64">
        <f>VLOOKUP(TableFreq[[#This Row],[Tranche]],TableTranche[[#All],[Tranche]:[Year1]],2,FALSE)</f>
        <v>3682.86</v>
      </c>
      <c r="O12052" s="64"/>
      <c r="P12052" s="51">
        <f>TableFreq[[#This Row],[Frequency]]/TableFreq[[#This Row],[Tranche Exposure]]</f>
        <v>0</v>
      </c>
      <c r="Q12052" s="64"/>
      <c r="R12052" s="64"/>
      <c r="S12052" s="64"/>
      <c r="T12052" s="64"/>
      <c r="U12052" s="64"/>
      <c r="V12052" s="64"/>
      <c r="W12052" s="64"/>
      <c r="X12052" s="64"/>
      <c r="Y12052" s="64"/>
      <c r="Z12052" s="64"/>
    </row>
    <row r="12053" spans="2:26" x14ac:dyDescent="0.25">
      <c r="B12053" s="64">
        <f>ROW()-ROW(TableFreq[[#Headers],[Row'#]])</f>
        <v>12043</v>
      </c>
      <c r="C12053" s="64">
        <f>COUNTIF($J$11:J12053,TRUE)</f>
        <v>6851</v>
      </c>
      <c r="D12053" s="64">
        <f>INT((TableFreq[[#This Row],[Row'#]]-1)/N_SubAttributes/N_Outcomes)+1</f>
        <v>33</v>
      </c>
      <c r="E12053" s="64">
        <f>MOD((TableFreq[[#This Row],[Row'#]]-1),N_SubAttributes)+1</f>
        <v>18</v>
      </c>
      <c r="F12053" s="64">
        <f>MOD(INT((TableFreq[[#This Row],[Row'#]]-1)/N_SubAttributes),N_Outcomes)+1</f>
        <v>6</v>
      </c>
      <c r="G12053" s="64" t="str">
        <f>INDEX(TableTranche[Tranche],TableFreq[[#This Row],[Tranche'#]])</f>
        <v>non-HFTD - Transmission - 60/70 kV</v>
      </c>
      <c r="H12053" s="64" t="str">
        <f>INDEX(TableDriver[Sub-Driver],MATCH(TableFreq[[#This Row],[Sub-Driver'#]],TableDriver[Sub-Driver'#],0))</f>
        <v>Capacitor bank damage or failure</v>
      </c>
      <c r="I12053" s="64" t="str">
        <f>INDEX(TableOutcome[Outcome],MATCH(TableFreq[[#This Row],[Outcome'#]],TableOutcome[Outcome'#],0))</f>
        <v>Non-Red Flag Warning - Destructive Fires</v>
      </c>
      <c r="J12053" s="64" t="b">
        <f>IF(TableFreq[[#This Row],[Distribution1_param1]]&gt;0,TRUE,FALSE)</f>
        <v>0</v>
      </c>
      <c r="K12053" s="64" t="str">
        <f>INDEX(TableDriver[Driver],MATCH(TableFreq[[#This Row],[Sub-Driver'#]],TableDriver[Sub-Driver'#],0))</f>
        <v>Equipment / facility failure</v>
      </c>
      <c r="L12053" s="64" t="str">
        <f>LOWER(TableFreq[[#This Row],[Tranche]])&amp;LOWER(TableFreq[[#This Row],[Outcome]])&amp;LOWER(TableFreq[[#This Row],[Sub-Driver]])</f>
        <v>non-hftd - transmission - 60/70 kvnon-red flag warning - destructive firescapacitor bank damage or failure</v>
      </c>
      <c r="M12053" s="64">
        <f>SUMIF(REF_Freq!$F:$F,TableFreq[[#This Row],[Index]], REF_Freq!$E:$E)</f>
        <v>0</v>
      </c>
      <c r="N12053" s="64">
        <f>VLOOKUP(TableFreq[[#This Row],[Tranche]],TableTranche[[#All],[Tranche]:[Year1]],2,FALSE)</f>
        <v>3682.86</v>
      </c>
      <c r="O12053" s="64"/>
      <c r="P12053" s="51">
        <f>TableFreq[[#This Row],[Frequency]]/TableFreq[[#This Row],[Tranche Exposure]]</f>
        <v>0</v>
      </c>
      <c r="Q12053" s="64"/>
      <c r="R12053" s="64"/>
      <c r="S12053" s="64"/>
      <c r="T12053" s="64"/>
      <c r="U12053" s="64"/>
      <c r="V12053" s="64"/>
      <c r="W12053" s="64"/>
      <c r="X12053" s="64"/>
      <c r="Y12053" s="64"/>
      <c r="Z12053" s="64"/>
    </row>
    <row r="12054" spans="2:26" x14ac:dyDescent="0.25">
      <c r="B12054" s="64">
        <f>ROW()-ROW(TableFreq[[#Headers],[Row'#]])</f>
        <v>12044</v>
      </c>
      <c r="C12054" s="64">
        <f>COUNTIF($J$11:J12054,TRUE)</f>
        <v>6851</v>
      </c>
      <c r="D12054" s="64">
        <f>INT((TableFreq[[#This Row],[Row'#]]-1)/N_SubAttributes/N_Outcomes)+1</f>
        <v>33</v>
      </c>
      <c r="E12054" s="64">
        <f>MOD((TableFreq[[#This Row],[Row'#]]-1),N_SubAttributes)+1</f>
        <v>19</v>
      </c>
      <c r="F12054" s="64">
        <f>MOD(INT((TableFreq[[#This Row],[Row'#]]-1)/N_SubAttributes),N_Outcomes)+1</f>
        <v>6</v>
      </c>
      <c r="G12054" s="64" t="str">
        <f>INDEX(TableTranche[Tranche],TableFreq[[#This Row],[Tranche'#]])</f>
        <v>non-HFTD - Transmission - 60/70 kV</v>
      </c>
      <c r="H12054" s="64" t="str">
        <f>INDEX(TableDriver[Sub-Driver],MATCH(TableFreq[[#This Row],[Sub-Driver'#]],TableDriver[Sub-Driver'#],0))</f>
        <v>Conductor damage or failure</v>
      </c>
      <c r="I12054" s="64" t="str">
        <f>INDEX(TableOutcome[Outcome],MATCH(TableFreq[[#This Row],[Outcome'#]],TableOutcome[Outcome'#],0))</f>
        <v>Non-Red Flag Warning - Destructive Fires</v>
      </c>
      <c r="J12054" s="64" t="b">
        <f>IF(TableFreq[[#This Row],[Distribution1_param1]]&gt;0,TRUE,FALSE)</f>
        <v>0</v>
      </c>
      <c r="K12054" s="64" t="str">
        <f>INDEX(TableDriver[Driver],MATCH(TableFreq[[#This Row],[Sub-Driver'#]],TableDriver[Sub-Driver'#],0))</f>
        <v>Equipment / facility failure</v>
      </c>
      <c r="L12054" s="64" t="str">
        <f>LOWER(TableFreq[[#This Row],[Tranche]])&amp;LOWER(TableFreq[[#This Row],[Outcome]])&amp;LOWER(TableFreq[[#This Row],[Sub-Driver]])</f>
        <v>non-hftd - transmission - 60/70 kvnon-red flag warning - destructive firesconductor damage or failure</v>
      </c>
      <c r="M12054" s="64">
        <f>SUMIF(REF_Freq!$F:$F,TableFreq[[#This Row],[Index]], REF_Freq!$E:$E)</f>
        <v>0</v>
      </c>
      <c r="N12054" s="64">
        <f>VLOOKUP(TableFreq[[#This Row],[Tranche]],TableTranche[[#All],[Tranche]:[Year1]],2,FALSE)</f>
        <v>3682.86</v>
      </c>
      <c r="O12054" s="64"/>
      <c r="P12054" s="51">
        <f>TableFreq[[#This Row],[Frequency]]/TableFreq[[#This Row],[Tranche Exposure]]</f>
        <v>0</v>
      </c>
      <c r="Q12054" s="64"/>
      <c r="R12054" s="64"/>
      <c r="S12054" s="64"/>
      <c r="T12054" s="64"/>
      <c r="U12054" s="64"/>
      <c r="V12054" s="64"/>
      <c r="W12054" s="64"/>
      <c r="X12054" s="64"/>
      <c r="Y12054" s="64"/>
      <c r="Z12054" s="64"/>
    </row>
    <row r="12055" spans="2:26" x14ac:dyDescent="0.25">
      <c r="B12055" s="64">
        <f>ROW()-ROW(TableFreq[[#Headers],[Row'#]])</f>
        <v>12045</v>
      </c>
      <c r="C12055" s="64">
        <f>COUNTIF($J$11:J12055,TRUE)</f>
        <v>6851</v>
      </c>
      <c r="D12055" s="64">
        <f>INT((TableFreq[[#This Row],[Row'#]]-1)/N_SubAttributes/N_Outcomes)+1</f>
        <v>33</v>
      </c>
      <c r="E12055" s="64">
        <f>MOD((TableFreq[[#This Row],[Row'#]]-1),N_SubAttributes)+1</f>
        <v>20</v>
      </c>
      <c r="F12055" s="64">
        <f>MOD(INT((TableFreq[[#This Row],[Row'#]]-1)/N_SubAttributes),N_Outcomes)+1</f>
        <v>6</v>
      </c>
      <c r="G12055" s="64" t="str">
        <f>INDEX(TableTranche[Tranche],TableFreq[[#This Row],[Tranche'#]])</f>
        <v>non-HFTD - Transmission - 60/70 kV</v>
      </c>
      <c r="H12055" s="64" t="str">
        <f>INDEX(TableDriver[Sub-Driver],MATCH(TableFreq[[#This Row],[Sub-Driver'#]],TableDriver[Sub-Driver'#],0))</f>
        <v>Connection device damage or failure</v>
      </c>
      <c r="I12055" s="64" t="str">
        <f>INDEX(TableOutcome[Outcome],MATCH(TableFreq[[#This Row],[Outcome'#]],TableOutcome[Outcome'#],0))</f>
        <v>Non-Red Flag Warning - Destructive Fires</v>
      </c>
      <c r="J12055" s="64" t="b">
        <f>IF(TableFreq[[#This Row],[Distribution1_param1]]&gt;0,TRUE,FALSE)</f>
        <v>0</v>
      </c>
      <c r="K12055" s="64" t="str">
        <f>INDEX(TableDriver[Driver],MATCH(TableFreq[[#This Row],[Sub-Driver'#]],TableDriver[Sub-Driver'#],0))</f>
        <v>Equipment / facility failure</v>
      </c>
      <c r="L12055" s="64" t="str">
        <f>LOWER(TableFreq[[#This Row],[Tranche]])&amp;LOWER(TableFreq[[#This Row],[Outcome]])&amp;LOWER(TableFreq[[#This Row],[Sub-Driver]])</f>
        <v>non-hftd - transmission - 60/70 kvnon-red flag warning - destructive firesconnection device damage or failure</v>
      </c>
      <c r="M12055" s="64">
        <f>SUMIF(REF_Freq!$F:$F,TableFreq[[#This Row],[Index]], REF_Freq!$E:$E)</f>
        <v>0</v>
      </c>
      <c r="N12055" s="64">
        <f>VLOOKUP(TableFreq[[#This Row],[Tranche]],TableTranche[[#All],[Tranche]:[Year1]],2,FALSE)</f>
        <v>3682.86</v>
      </c>
      <c r="O12055" s="64"/>
      <c r="P12055" s="51">
        <f>TableFreq[[#This Row],[Frequency]]/TableFreq[[#This Row],[Tranche Exposure]]</f>
        <v>0</v>
      </c>
      <c r="Q12055" s="64"/>
      <c r="R12055" s="64"/>
      <c r="S12055" s="64"/>
      <c r="T12055" s="64"/>
      <c r="U12055" s="64"/>
      <c r="V12055" s="64"/>
      <c r="W12055" s="64"/>
      <c r="X12055" s="64"/>
      <c r="Y12055" s="64"/>
      <c r="Z12055" s="64"/>
    </row>
    <row r="12056" spans="2:26" x14ac:dyDescent="0.25">
      <c r="B12056" s="64">
        <f>ROW()-ROW(TableFreq[[#Headers],[Row'#]])</f>
        <v>12046</v>
      </c>
      <c r="C12056" s="64">
        <f>COUNTIF($J$11:J12056,TRUE)</f>
        <v>6851</v>
      </c>
      <c r="D12056" s="64">
        <f>INT((TableFreq[[#This Row],[Row'#]]-1)/N_SubAttributes/N_Outcomes)+1</f>
        <v>33</v>
      </c>
      <c r="E12056" s="64">
        <f>MOD((TableFreq[[#This Row],[Row'#]]-1),N_SubAttributes)+1</f>
        <v>21</v>
      </c>
      <c r="F12056" s="64">
        <f>MOD(INT((TableFreq[[#This Row],[Row'#]]-1)/N_SubAttributes),N_Outcomes)+1</f>
        <v>6</v>
      </c>
      <c r="G12056" s="64" t="str">
        <f>INDEX(TableTranche[Tranche],TableFreq[[#This Row],[Tranche'#]])</f>
        <v>non-HFTD - Transmission - 60/70 kV</v>
      </c>
      <c r="H12056" s="64" t="str">
        <f>INDEX(TableDriver[Sub-Driver],MATCH(TableFreq[[#This Row],[Sub-Driver'#]],TableDriver[Sub-Driver'#],0))</f>
        <v>Crossarm damage or failure</v>
      </c>
      <c r="I12056" s="64" t="str">
        <f>INDEX(TableOutcome[Outcome],MATCH(TableFreq[[#This Row],[Outcome'#]],TableOutcome[Outcome'#],0))</f>
        <v>Non-Red Flag Warning - Destructive Fires</v>
      </c>
      <c r="J12056" s="64" t="b">
        <f>IF(TableFreq[[#This Row],[Distribution1_param1]]&gt;0,TRUE,FALSE)</f>
        <v>0</v>
      </c>
      <c r="K12056" s="64" t="str">
        <f>INDEX(TableDriver[Driver],MATCH(TableFreq[[#This Row],[Sub-Driver'#]],TableDriver[Sub-Driver'#],0))</f>
        <v>Equipment / facility failure</v>
      </c>
      <c r="L12056" s="64" t="str">
        <f>LOWER(TableFreq[[#This Row],[Tranche]])&amp;LOWER(TableFreq[[#This Row],[Outcome]])&amp;LOWER(TableFreq[[#This Row],[Sub-Driver]])</f>
        <v>non-hftd - transmission - 60/70 kvnon-red flag warning - destructive firescrossarm damage or failure</v>
      </c>
      <c r="M12056" s="64">
        <f>SUMIF(REF_Freq!$F:$F,TableFreq[[#This Row],[Index]], REF_Freq!$E:$E)</f>
        <v>0</v>
      </c>
      <c r="N12056" s="64">
        <f>VLOOKUP(TableFreq[[#This Row],[Tranche]],TableTranche[[#All],[Tranche]:[Year1]],2,FALSE)</f>
        <v>3682.86</v>
      </c>
      <c r="O12056" s="64"/>
      <c r="P12056" s="51">
        <f>TableFreq[[#This Row],[Frequency]]/TableFreq[[#This Row],[Tranche Exposure]]</f>
        <v>0</v>
      </c>
      <c r="Q12056" s="64"/>
      <c r="R12056" s="64"/>
      <c r="S12056" s="64"/>
      <c r="T12056" s="64"/>
      <c r="U12056" s="64"/>
      <c r="V12056" s="64"/>
      <c r="W12056" s="64"/>
      <c r="X12056" s="64"/>
      <c r="Y12056" s="64"/>
      <c r="Z12056" s="64"/>
    </row>
    <row r="12057" spans="2:26" x14ac:dyDescent="0.25">
      <c r="B12057" s="64">
        <f>ROW()-ROW(TableFreq[[#Headers],[Row'#]])</f>
        <v>12047</v>
      </c>
      <c r="C12057" s="64">
        <f>COUNTIF($J$11:J12057,TRUE)</f>
        <v>6851</v>
      </c>
      <c r="D12057" s="64">
        <f>INT((TableFreq[[#This Row],[Row'#]]-1)/N_SubAttributes/N_Outcomes)+1</f>
        <v>33</v>
      </c>
      <c r="E12057" s="64">
        <f>MOD((TableFreq[[#This Row],[Row'#]]-1),N_SubAttributes)+1</f>
        <v>22</v>
      </c>
      <c r="F12057" s="64">
        <f>MOD(INT((TableFreq[[#This Row],[Row'#]]-1)/N_SubAttributes),N_Outcomes)+1</f>
        <v>6</v>
      </c>
      <c r="G12057" s="64" t="str">
        <f>INDEX(TableTranche[Tranche],TableFreq[[#This Row],[Tranche'#]])</f>
        <v>non-HFTD - Transmission - 60/70 kV</v>
      </c>
      <c r="H12057" s="64" t="str">
        <f>INDEX(TableDriver[Sub-Driver],MATCH(TableFreq[[#This Row],[Sub-Driver'#]],TableDriver[Sub-Driver'#],0))</f>
        <v>Fuse damage or failure</v>
      </c>
      <c r="I12057" s="64" t="str">
        <f>INDEX(TableOutcome[Outcome],MATCH(TableFreq[[#This Row],[Outcome'#]],TableOutcome[Outcome'#],0))</f>
        <v>Non-Red Flag Warning - Destructive Fires</v>
      </c>
      <c r="J12057" s="64" t="b">
        <f>IF(TableFreq[[#This Row],[Distribution1_param1]]&gt;0,TRUE,FALSE)</f>
        <v>0</v>
      </c>
      <c r="K12057" s="64" t="str">
        <f>INDEX(TableDriver[Driver],MATCH(TableFreq[[#This Row],[Sub-Driver'#]],TableDriver[Sub-Driver'#],0))</f>
        <v>Equipment / facility failure</v>
      </c>
      <c r="L12057" s="64" t="str">
        <f>LOWER(TableFreq[[#This Row],[Tranche]])&amp;LOWER(TableFreq[[#This Row],[Outcome]])&amp;LOWER(TableFreq[[#This Row],[Sub-Driver]])</f>
        <v>non-hftd - transmission - 60/70 kvnon-red flag warning - destructive firesfuse damage or failure</v>
      </c>
      <c r="M12057" s="64">
        <f>SUMIF(REF_Freq!$F:$F,TableFreq[[#This Row],[Index]], REF_Freq!$E:$E)</f>
        <v>0</v>
      </c>
      <c r="N12057" s="64">
        <f>VLOOKUP(TableFreq[[#This Row],[Tranche]],TableTranche[[#All],[Tranche]:[Year1]],2,FALSE)</f>
        <v>3682.86</v>
      </c>
      <c r="O12057" s="64"/>
      <c r="P12057" s="51">
        <f>TableFreq[[#This Row],[Frequency]]/TableFreq[[#This Row],[Tranche Exposure]]</f>
        <v>0</v>
      </c>
      <c r="Q12057" s="64"/>
      <c r="R12057" s="64"/>
      <c r="S12057" s="64"/>
      <c r="T12057" s="64"/>
      <c r="U12057" s="64"/>
      <c r="V12057" s="64"/>
      <c r="W12057" s="64"/>
      <c r="X12057" s="64"/>
      <c r="Y12057" s="64"/>
      <c r="Z12057" s="64"/>
    </row>
    <row r="12058" spans="2:26" x14ac:dyDescent="0.25">
      <c r="B12058" s="64">
        <f>ROW()-ROW(TableFreq[[#Headers],[Row'#]])</f>
        <v>12048</v>
      </c>
      <c r="C12058" s="64">
        <f>COUNTIF($J$11:J12058,TRUE)</f>
        <v>6851</v>
      </c>
      <c r="D12058" s="64">
        <f>INT((TableFreq[[#This Row],[Row'#]]-1)/N_SubAttributes/N_Outcomes)+1</f>
        <v>33</v>
      </c>
      <c r="E12058" s="64">
        <f>MOD((TableFreq[[#This Row],[Row'#]]-1),N_SubAttributes)+1</f>
        <v>23</v>
      </c>
      <c r="F12058" s="64">
        <f>MOD(INT((TableFreq[[#This Row],[Row'#]]-1)/N_SubAttributes),N_Outcomes)+1</f>
        <v>6</v>
      </c>
      <c r="G12058" s="64" t="str">
        <f>INDEX(TableTranche[Tranche],TableFreq[[#This Row],[Tranche'#]])</f>
        <v>non-HFTD - Transmission - 60/70 kV</v>
      </c>
      <c r="H12058" s="64" t="str">
        <f>INDEX(TableDriver[Sub-Driver],MATCH(TableFreq[[#This Row],[Sub-Driver'#]],TableDriver[Sub-Driver'#],0))</f>
        <v>Insulator and brushing damage or failure</v>
      </c>
      <c r="I12058" s="64" t="str">
        <f>INDEX(TableOutcome[Outcome],MATCH(TableFreq[[#This Row],[Outcome'#]],TableOutcome[Outcome'#],0))</f>
        <v>Non-Red Flag Warning - Destructive Fires</v>
      </c>
      <c r="J12058" s="64" t="b">
        <f>IF(TableFreq[[#This Row],[Distribution1_param1]]&gt;0,TRUE,FALSE)</f>
        <v>0</v>
      </c>
      <c r="K12058" s="64" t="str">
        <f>INDEX(TableDriver[Driver],MATCH(TableFreq[[#This Row],[Sub-Driver'#]],TableDriver[Sub-Driver'#],0))</f>
        <v>Equipment / facility failure</v>
      </c>
      <c r="L12058" s="64" t="str">
        <f>LOWER(TableFreq[[#This Row],[Tranche]])&amp;LOWER(TableFreq[[#This Row],[Outcome]])&amp;LOWER(TableFreq[[#This Row],[Sub-Driver]])</f>
        <v>non-hftd - transmission - 60/70 kvnon-red flag warning - destructive firesinsulator and brushing damage or failure</v>
      </c>
      <c r="M12058" s="64">
        <f>SUMIF(REF_Freq!$F:$F,TableFreq[[#This Row],[Index]], REF_Freq!$E:$E)</f>
        <v>0</v>
      </c>
      <c r="N12058" s="64">
        <f>VLOOKUP(TableFreq[[#This Row],[Tranche]],TableTranche[[#All],[Tranche]:[Year1]],2,FALSE)</f>
        <v>3682.86</v>
      </c>
      <c r="O12058" s="64"/>
      <c r="P12058" s="51">
        <f>TableFreq[[#This Row],[Frequency]]/TableFreq[[#This Row],[Tranche Exposure]]</f>
        <v>0</v>
      </c>
      <c r="Q12058" s="64"/>
      <c r="R12058" s="64"/>
      <c r="S12058" s="64"/>
      <c r="T12058" s="64"/>
      <c r="U12058" s="64"/>
      <c r="V12058" s="64"/>
      <c r="W12058" s="64"/>
      <c r="X12058" s="64"/>
      <c r="Y12058" s="64"/>
      <c r="Z12058" s="64"/>
    </row>
    <row r="12059" spans="2:26" x14ac:dyDescent="0.25">
      <c r="B12059" s="64">
        <f>ROW()-ROW(TableFreq[[#Headers],[Row'#]])</f>
        <v>12049</v>
      </c>
      <c r="C12059" s="64">
        <f>COUNTIF($J$11:J12059,TRUE)</f>
        <v>6851</v>
      </c>
      <c r="D12059" s="64">
        <f>INT((TableFreq[[#This Row],[Row'#]]-1)/N_SubAttributes/N_Outcomes)+1</f>
        <v>33</v>
      </c>
      <c r="E12059" s="64">
        <f>MOD((TableFreq[[#This Row],[Row'#]]-1),N_SubAttributes)+1</f>
        <v>24</v>
      </c>
      <c r="F12059" s="64">
        <f>MOD(INT((TableFreq[[#This Row],[Row'#]]-1)/N_SubAttributes),N_Outcomes)+1</f>
        <v>6</v>
      </c>
      <c r="G12059" s="64" t="str">
        <f>INDEX(TableTranche[Tranche],TableFreq[[#This Row],[Tranche'#]])</f>
        <v>non-HFTD - Transmission - 60/70 kV</v>
      </c>
      <c r="H12059" s="64" t="str">
        <f>INDEX(TableDriver[Sub-Driver],MATCH(TableFreq[[#This Row],[Sub-Driver'#]],TableDriver[Sub-Driver'#],0))</f>
        <v>Lightning arrestor damage or failure</v>
      </c>
      <c r="I12059" s="64" t="str">
        <f>INDEX(TableOutcome[Outcome],MATCH(TableFreq[[#This Row],[Outcome'#]],TableOutcome[Outcome'#],0))</f>
        <v>Non-Red Flag Warning - Destructive Fires</v>
      </c>
      <c r="J12059" s="64" t="b">
        <f>IF(TableFreq[[#This Row],[Distribution1_param1]]&gt;0,TRUE,FALSE)</f>
        <v>0</v>
      </c>
      <c r="K12059" s="64" t="str">
        <f>INDEX(TableDriver[Driver],MATCH(TableFreq[[#This Row],[Sub-Driver'#]],TableDriver[Sub-Driver'#],0))</f>
        <v>Equipment / facility failure</v>
      </c>
      <c r="L12059" s="64" t="str">
        <f>LOWER(TableFreq[[#This Row],[Tranche]])&amp;LOWER(TableFreq[[#This Row],[Outcome]])&amp;LOWER(TableFreq[[#This Row],[Sub-Driver]])</f>
        <v>non-hftd - transmission - 60/70 kvnon-red flag warning - destructive fireslightning arrestor damage or failure</v>
      </c>
      <c r="M12059" s="64">
        <f>SUMIF(REF_Freq!$F:$F,TableFreq[[#This Row],[Index]], REF_Freq!$E:$E)</f>
        <v>0</v>
      </c>
      <c r="N12059" s="64">
        <f>VLOOKUP(TableFreq[[#This Row],[Tranche]],TableTranche[[#All],[Tranche]:[Year1]],2,FALSE)</f>
        <v>3682.86</v>
      </c>
      <c r="O12059" s="64"/>
      <c r="P12059" s="51">
        <f>TableFreq[[#This Row],[Frequency]]/TableFreq[[#This Row],[Tranche Exposure]]</f>
        <v>0</v>
      </c>
      <c r="Q12059" s="64"/>
      <c r="R12059" s="64"/>
      <c r="S12059" s="64"/>
      <c r="T12059" s="64"/>
      <c r="U12059" s="64"/>
      <c r="V12059" s="64"/>
      <c r="W12059" s="64"/>
      <c r="X12059" s="64"/>
      <c r="Y12059" s="64"/>
      <c r="Z12059" s="64"/>
    </row>
    <row r="12060" spans="2:26" x14ac:dyDescent="0.25">
      <c r="B12060" s="64">
        <f>ROW()-ROW(TableFreq[[#Headers],[Row'#]])</f>
        <v>12050</v>
      </c>
      <c r="C12060" s="64">
        <f>COUNTIF($J$11:J12060,TRUE)</f>
        <v>6851</v>
      </c>
      <c r="D12060" s="64">
        <f>INT((TableFreq[[#This Row],[Row'#]]-1)/N_SubAttributes/N_Outcomes)+1</f>
        <v>33</v>
      </c>
      <c r="E12060" s="64">
        <f>MOD((TableFreq[[#This Row],[Row'#]]-1),N_SubAttributes)+1</f>
        <v>25</v>
      </c>
      <c r="F12060" s="64">
        <f>MOD(INT((TableFreq[[#This Row],[Row'#]]-1)/N_SubAttributes),N_Outcomes)+1</f>
        <v>6</v>
      </c>
      <c r="G12060" s="64" t="str">
        <f>INDEX(TableTranche[Tranche],TableFreq[[#This Row],[Tranche'#]])</f>
        <v>non-HFTD - Transmission - 60/70 kV</v>
      </c>
      <c r="H12060" s="64" t="str">
        <f>INDEX(TableDriver[Sub-Driver],MATCH(TableFreq[[#This Row],[Sub-Driver'#]],TableDriver[Sub-Driver'#],0))</f>
        <v>Other equipment / facility failure</v>
      </c>
      <c r="I12060" s="64" t="str">
        <f>INDEX(TableOutcome[Outcome],MATCH(TableFreq[[#This Row],[Outcome'#]],TableOutcome[Outcome'#],0))</f>
        <v>Non-Red Flag Warning - Destructive Fires</v>
      </c>
      <c r="J12060" s="64" t="b">
        <f>IF(TableFreq[[#This Row],[Distribution1_param1]]&gt;0,TRUE,FALSE)</f>
        <v>0</v>
      </c>
      <c r="K12060" s="64" t="str">
        <f>INDEX(TableDriver[Driver],MATCH(TableFreq[[#This Row],[Sub-Driver'#]],TableDriver[Sub-Driver'#],0))</f>
        <v>Equipment / facility failure</v>
      </c>
      <c r="L12060" s="64" t="str">
        <f>LOWER(TableFreq[[#This Row],[Tranche]])&amp;LOWER(TableFreq[[#This Row],[Outcome]])&amp;LOWER(TableFreq[[#This Row],[Sub-Driver]])</f>
        <v>non-hftd - transmission - 60/70 kvnon-red flag warning - destructive firesother equipment / facility failure</v>
      </c>
      <c r="M12060" s="64">
        <f>SUMIF(REF_Freq!$F:$F,TableFreq[[#This Row],[Index]], REF_Freq!$E:$E)</f>
        <v>0</v>
      </c>
      <c r="N12060" s="64">
        <f>VLOOKUP(TableFreq[[#This Row],[Tranche]],TableTranche[[#All],[Tranche]:[Year1]],2,FALSE)</f>
        <v>3682.86</v>
      </c>
      <c r="O12060" s="64"/>
      <c r="P12060" s="51">
        <f>TableFreq[[#This Row],[Frequency]]/TableFreq[[#This Row],[Tranche Exposure]]</f>
        <v>0</v>
      </c>
      <c r="Q12060" s="64"/>
      <c r="R12060" s="64"/>
      <c r="S12060" s="64"/>
      <c r="T12060" s="64"/>
      <c r="U12060" s="64"/>
      <c r="V12060" s="64"/>
      <c r="W12060" s="64"/>
      <c r="X12060" s="64"/>
      <c r="Y12060" s="64"/>
      <c r="Z12060" s="64"/>
    </row>
    <row r="12061" spans="2:26" x14ac:dyDescent="0.25">
      <c r="B12061" s="64">
        <f>ROW()-ROW(TableFreq[[#Headers],[Row'#]])</f>
        <v>12051</v>
      </c>
      <c r="C12061" s="64">
        <f>COUNTIF($J$11:J12061,TRUE)</f>
        <v>6851</v>
      </c>
      <c r="D12061" s="64">
        <f>INT((TableFreq[[#This Row],[Row'#]]-1)/N_SubAttributes/N_Outcomes)+1</f>
        <v>33</v>
      </c>
      <c r="E12061" s="64">
        <f>MOD((TableFreq[[#This Row],[Row'#]]-1),N_SubAttributes)+1</f>
        <v>26</v>
      </c>
      <c r="F12061" s="64">
        <f>MOD(INT((TableFreq[[#This Row],[Row'#]]-1)/N_SubAttributes),N_Outcomes)+1</f>
        <v>6</v>
      </c>
      <c r="G12061" s="64" t="str">
        <f>INDEX(TableTranche[Tranche],TableFreq[[#This Row],[Tranche'#]])</f>
        <v>non-HFTD - Transmission - 60/70 kV</v>
      </c>
      <c r="H12061" s="64" t="str">
        <f>INDEX(TableDriver[Sub-Driver],MATCH(TableFreq[[#This Row],[Sub-Driver'#]],TableDriver[Sub-Driver'#],0))</f>
        <v>Pole damage or failure</v>
      </c>
      <c r="I12061" s="64" t="str">
        <f>INDEX(TableOutcome[Outcome],MATCH(TableFreq[[#This Row],[Outcome'#]],TableOutcome[Outcome'#],0))</f>
        <v>Non-Red Flag Warning - Destructive Fires</v>
      </c>
      <c r="J12061" s="64" t="b">
        <f>IF(TableFreq[[#This Row],[Distribution1_param1]]&gt;0,TRUE,FALSE)</f>
        <v>0</v>
      </c>
      <c r="K12061" s="64" t="str">
        <f>INDEX(TableDriver[Driver],MATCH(TableFreq[[#This Row],[Sub-Driver'#]],TableDriver[Sub-Driver'#],0))</f>
        <v>Equipment / facility failure</v>
      </c>
      <c r="L12061" s="64" t="str">
        <f>LOWER(TableFreq[[#This Row],[Tranche]])&amp;LOWER(TableFreq[[#This Row],[Outcome]])&amp;LOWER(TableFreq[[#This Row],[Sub-Driver]])</f>
        <v>non-hftd - transmission - 60/70 kvnon-red flag warning - destructive firespole damage or failure</v>
      </c>
      <c r="M12061" s="64">
        <f>SUMIF(REF_Freq!$F:$F,TableFreq[[#This Row],[Index]], REF_Freq!$E:$E)</f>
        <v>0</v>
      </c>
      <c r="N12061" s="64">
        <f>VLOOKUP(TableFreq[[#This Row],[Tranche]],TableTranche[[#All],[Tranche]:[Year1]],2,FALSE)</f>
        <v>3682.86</v>
      </c>
      <c r="O12061" s="64"/>
      <c r="P12061" s="51">
        <f>TableFreq[[#This Row],[Frequency]]/TableFreq[[#This Row],[Tranche Exposure]]</f>
        <v>0</v>
      </c>
      <c r="Q12061" s="64"/>
      <c r="R12061" s="64"/>
      <c r="S12061" s="64"/>
      <c r="T12061" s="64"/>
      <c r="U12061" s="64"/>
      <c r="V12061" s="64"/>
      <c r="W12061" s="64"/>
      <c r="X12061" s="64"/>
      <c r="Y12061" s="64"/>
      <c r="Z12061" s="64"/>
    </row>
    <row r="12062" spans="2:26" x14ac:dyDescent="0.25">
      <c r="B12062" s="64">
        <f>ROW()-ROW(TableFreq[[#Headers],[Row'#]])</f>
        <v>12052</v>
      </c>
      <c r="C12062" s="64">
        <f>COUNTIF($J$11:J12062,TRUE)</f>
        <v>6851</v>
      </c>
      <c r="D12062" s="64">
        <f>INT((TableFreq[[#This Row],[Row'#]]-1)/N_SubAttributes/N_Outcomes)+1</f>
        <v>33</v>
      </c>
      <c r="E12062" s="64">
        <f>MOD((TableFreq[[#This Row],[Row'#]]-1),N_SubAttributes)+1</f>
        <v>27</v>
      </c>
      <c r="F12062" s="64">
        <f>MOD(INT((TableFreq[[#This Row],[Row'#]]-1)/N_SubAttributes),N_Outcomes)+1</f>
        <v>6</v>
      </c>
      <c r="G12062" s="64" t="str">
        <f>INDEX(TableTranche[Tranche],TableFreq[[#This Row],[Tranche'#]])</f>
        <v>non-HFTD - Transmission - 60/70 kV</v>
      </c>
      <c r="H12062" s="64" t="str">
        <f>INDEX(TableDriver[Sub-Driver],MATCH(TableFreq[[#This Row],[Sub-Driver'#]],TableDriver[Sub-Driver'#],0))</f>
        <v>Recloser damage or failure</v>
      </c>
      <c r="I12062" s="64" t="str">
        <f>INDEX(TableOutcome[Outcome],MATCH(TableFreq[[#This Row],[Outcome'#]],TableOutcome[Outcome'#],0))</f>
        <v>Non-Red Flag Warning - Destructive Fires</v>
      </c>
      <c r="J12062" s="64" t="b">
        <f>IF(TableFreq[[#This Row],[Distribution1_param1]]&gt;0,TRUE,FALSE)</f>
        <v>0</v>
      </c>
      <c r="K12062" s="64" t="str">
        <f>INDEX(TableDriver[Driver],MATCH(TableFreq[[#This Row],[Sub-Driver'#]],TableDriver[Sub-Driver'#],0))</f>
        <v>Equipment / facility failure</v>
      </c>
      <c r="L12062" s="64" t="str">
        <f>LOWER(TableFreq[[#This Row],[Tranche]])&amp;LOWER(TableFreq[[#This Row],[Outcome]])&amp;LOWER(TableFreq[[#This Row],[Sub-Driver]])</f>
        <v>non-hftd - transmission - 60/70 kvnon-red flag warning - destructive firesrecloser damage or failure</v>
      </c>
      <c r="M12062" s="64">
        <f>SUMIF(REF_Freq!$F:$F,TableFreq[[#This Row],[Index]], REF_Freq!$E:$E)</f>
        <v>0</v>
      </c>
      <c r="N12062" s="64">
        <f>VLOOKUP(TableFreq[[#This Row],[Tranche]],TableTranche[[#All],[Tranche]:[Year1]],2,FALSE)</f>
        <v>3682.86</v>
      </c>
      <c r="O12062" s="64"/>
      <c r="P12062" s="51">
        <f>TableFreq[[#This Row],[Frequency]]/TableFreq[[#This Row],[Tranche Exposure]]</f>
        <v>0</v>
      </c>
      <c r="Q12062" s="64"/>
      <c r="R12062" s="64"/>
      <c r="S12062" s="64"/>
      <c r="T12062" s="64"/>
      <c r="U12062" s="64"/>
      <c r="V12062" s="64"/>
      <c r="W12062" s="64"/>
      <c r="X12062" s="64"/>
      <c r="Y12062" s="64"/>
      <c r="Z12062" s="64"/>
    </row>
    <row r="12063" spans="2:26" x14ac:dyDescent="0.25">
      <c r="B12063" s="64">
        <f>ROW()-ROW(TableFreq[[#Headers],[Row'#]])</f>
        <v>12053</v>
      </c>
      <c r="C12063" s="64">
        <f>COUNTIF($J$11:J12063,TRUE)</f>
        <v>6851</v>
      </c>
      <c r="D12063" s="64">
        <f>INT((TableFreq[[#This Row],[Row'#]]-1)/N_SubAttributes/N_Outcomes)+1</f>
        <v>33</v>
      </c>
      <c r="E12063" s="64">
        <f>MOD((TableFreq[[#This Row],[Row'#]]-1),N_SubAttributes)+1</f>
        <v>28</v>
      </c>
      <c r="F12063" s="64">
        <f>MOD(INT((TableFreq[[#This Row],[Row'#]]-1)/N_SubAttributes),N_Outcomes)+1</f>
        <v>6</v>
      </c>
      <c r="G12063" s="64" t="str">
        <f>INDEX(TableTranche[Tranche],TableFreq[[#This Row],[Tranche'#]])</f>
        <v>non-HFTD - Transmission - 60/70 kV</v>
      </c>
      <c r="H12063" s="64" t="str">
        <f>INDEX(TableDriver[Sub-Driver],MATCH(TableFreq[[#This Row],[Sub-Driver'#]],TableDriver[Sub-Driver'#],0))</f>
        <v>Sectionalizer damage or failure</v>
      </c>
      <c r="I12063" s="64" t="str">
        <f>INDEX(TableOutcome[Outcome],MATCH(TableFreq[[#This Row],[Outcome'#]],TableOutcome[Outcome'#],0))</f>
        <v>Non-Red Flag Warning - Destructive Fires</v>
      </c>
      <c r="J12063" s="64" t="b">
        <f>IF(TableFreq[[#This Row],[Distribution1_param1]]&gt;0,TRUE,FALSE)</f>
        <v>0</v>
      </c>
      <c r="K12063" s="64" t="str">
        <f>INDEX(TableDriver[Driver],MATCH(TableFreq[[#This Row],[Sub-Driver'#]],TableDriver[Sub-Driver'#],0))</f>
        <v>Equipment / facility failure</v>
      </c>
      <c r="L12063" s="64" t="str">
        <f>LOWER(TableFreq[[#This Row],[Tranche]])&amp;LOWER(TableFreq[[#This Row],[Outcome]])&amp;LOWER(TableFreq[[#This Row],[Sub-Driver]])</f>
        <v>non-hftd - transmission - 60/70 kvnon-red flag warning - destructive firessectionalizer damage or failure</v>
      </c>
      <c r="M12063" s="64">
        <f>SUMIF(REF_Freq!$F:$F,TableFreq[[#This Row],[Index]], REF_Freq!$E:$E)</f>
        <v>0</v>
      </c>
      <c r="N12063" s="64">
        <f>VLOOKUP(TableFreq[[#This Row],[Tranche]],TableTranche[[#All],[Tranche]:[Year1]],2,FALSE)</f>
        <v>3682.86</v>
      </c>
      <c r="O12063" s="64"/>
      <c r="P12063" s="51">
        <f>TableFreq[[#This Row],[Frequency]]/TableFreq[[#This Row],[Tranche Exposure]]</f>
        <v>0</v>
      </c>
      <c r="Q12063" s="64"/>
      <c r="R12063" s="64"/>
      <c r="S12063" s="64"/>
      <c r="T12063" s="64"/>
      <c r="U12063" s="64"/>
      <c r="V12063" s="64"/>
      <c r="W12063" s="64"/>
      <c r="X12063" s="64"/>
      <c r="Y12063" s="64"/>
      <c r="Z12063" s="64"/>
    </row>
    <row r="12064" spans="2:26" x14ac:dyDescent="0.25">
      <c r="B12064" s="64">
        <f>ROW()-ROW(TableFreq[[#Headers],[Row'#]])</f>
        <v>12054</v>
      </c>
      <c r="C12064" s="64">
        <f>COUNTIF($J$11:J12064,TRUE)</f>
        <v>6851</v>
      </c>
      <c r="D12064" s="64">
        <f>INT((TableFreq[[#This Row],[Row'#]]-1)/N_SubAttributes/N_Outcomes)+1</f>
        <v>33</v>
      </c>
      <c r="E12064" s="64">
        <f>MOD((TableFreq[[#This Row],[Row'#]]-1),N_SubAttributes)+1</f>
        <v>29</v>
      </c>
      <c r="F12064" s="64">
        <f>MOD(INT((TableFreq[[#This Row],[Row'#]]-1)/N_SubAttributes),N_Outcomes)+1</f>
        <v>6</v>
      </c>
      <c r="G12064" s="64" t="str">
        <f>INDEX(TableTranche[Tranche],TableFreq[[#This Row],[Tranche'#]])</f>
        <v>non-HFTD - Transmission - 60/70 kV</v>
      </c>
      <c r="H12064" s="64" t="str">
        <f>INDEX(TableDriver[Sub-Driver],MATCH(TableFreq[[#This Row],[Sub-Driver'#]],TableDriver[Sub-Driver'#],0))</f>
        <v>Switch damage or failure</v>
      </c>
      <c r="I12064" s="64" t="str">
        <f>INDEX(TableOutcome[Outcome],MATCH(TableFreq[[#This Row],[Outcome'#]],TableOutcome[Outcome'#],0))</f>
        <v>Non-Red Flag Warning - Destructive Fires</v>
      </c>
      <c r="J12064" s="64" t="b">
        <f>IF(TableFreq[[#This Row],[Distribution1_param1]]&gt;0,TRUE,FALSE)</f>
        <v>0</v>
      </c>
      <c r="K12064" s="64" t="str">
        <f>INDEX(TableDriver[Driver],MATCH(TableFreq[[#This Row],[Sub-Driver'#]],TableDriver[Sub-Driver'#],0))</f>
        <v>Equipment / facility failure</v>
      </c>
      <c r="L12064" s="64" t="str">
        <f>LOWER(TableFreq[[#This Row],[Tranche]])&amp;LOWER(TableFreq[[#This Row],[Outcome]])&amp;LOWER(TableFreq[[#This Row],[Sub-Driver]])</f>
        <v>non-hftd - transmission - 60/70 kvnon-red flag warning - destructive firesswitch damage or failure</v>
      </c>
      <c r="M12064" s="64">
        <f>SUMIF(REF_Freq!$F:$F,TableFreq[[#This Row],[Index]], REF_Freq!$E:$E)</f>
        <v>0</v>
      </c>
      <c r="N12064" s="64">
        <f>VLOOKUP(TableFreq[[#This Row],[Tranche]],TableTranche[[#All],[Tranche]:[Year1]],2,FALSE)</f>
        <v>3682.86</v>
      </c>
      <c r="O12064" s="64"/>
      <c r="P12064" s="51">
        <f>TableFreq[[#This Row],[Frequency]]/TableFreq[[#This Row],[Tranche Exposure]]</f>
        <v>0</v>
      </c>
      <c r="Q12064" s="64"/>
      <c r="R12064" s="64"/>
      <c r="S12064" s="64"/>
      <c r="T12064" s="64"/>
      <c r="U12064" s="64"/>
      <c r="V12064" s="64"/>
      <c r="W12064" s="64"/>
      <c r="X12064" s="64"/>
      <c r="Y12064" s="64"/>
      <c r="Z12064" s="64"/>
    </row>
    <row r="12065" spans="2:26" x14ac:dyDescent="0.25">
      <c r="B12065" s="64">
        <f>ROW()-ROW(TableFreq[[#Headers],[Row'#]])</f>
        <v>12055</v>
      </c>
      <c r="C12065" s="64">
        <f>COUNTIF($J$11:J12065,TRUE)</f>
        <v>6851</v>
      </c>
      <c r="D12065" s="64">
        <f>INT((TableFreq[[#This Row],[Row'#]]-1)/N_SubAttributes/N_Outcomes)+1</f>
        <v>33</v>
      </c>
      <c r="E12065" s="64">
        <f>MOD((TableFreq[[#This Row],[Row'#]]-1),N_SubAttributes)+1</f>
        <v>30</v>
      </c>
      <c r="F12065" s="64">
        <f>MOD(INT((TableFreq[[#This Row],[Row'#]]-1)/N_SubAttributes),N_Outcomes)+1</f>
        <v>6</v>
      </c>
      <c r="G12065" s="64" t="str">
        <f>INDEX(TableTranche[Tranche],TableFreq[[#This Row],[Tranche'#]])</f>
        <v>non-HFTD - Transmission - 60/70 kV</v>
      </c>
      <c r="H12065" s="64" t="str">
        <f>INDEX(TableDriver[Sub-Driver],MATCH(TableFreq[[#This Row],[Sub-Driver'#]],TableDriver[Sub-Driver'#],0))</f>
        <v>Transformer damage or failure</v>
      </c>
      <c r="I12065" s="64" t="str">
        <f>INDEX(TableOutcome[Outcome],MATCH(TableFreq[[#This Row],[Outcome'#]],TableOutcome[Outcome'#],0))</f>
        <v>Non-Red Flag Warning - Destructive Fires</v>
      </c>
      <c r="J12065" s="64" t="b">
        <f>IF(TableFreq[[#This Row],[Distribution1_param1]]&gt;0,TRUE,FALSE)</f>
        <v>0</v>
      </c>
      <c r="K12065" s="64" t="str">
        <f>INDEX(TableDriver[Driver],MATCH(TableFreq[[#This Row],[Sub-Driver'#]],TableDriver[Sub-Driver'#],0))</f>
        <v>Equipment / facility failure</v>
      </c>
      <c r="L12065" s="64" t="str">
        <f>LOWER(TableFreq[[#This Row],[Tranche]])&amp;LOWER(TableFreq[[#This Row],[Outcome]])&amp;LOWER(TableFreq[[#This Row],[Sub-Driver]])</f>
        <v>non-hftd - transmission - 60/70 kvnon-red flag warning - destructive firestransformer damage or failure</v>
      </c>
      <c r="M12065" s="64">
        <f>SUMIF(REF_Freq!$F:$F,TableFreq[[#This Row],[Index]], REF_Freq!$E:$E)</f>
        <v>0</v>
      </c>
      <c r="N12065" s="64">
        <f>VLOOKUP(TableFreq[[#This Row],[Tranche]],TableTranche[[#All],[Tranche]:[Year1]],2,FALSE)</f>
        <v>3682.86</v>
      </c>
      <c r="O12065" s="64"/>
      <c r="P12065" s="51">
        <f>TableFreq[[#This Row],[Frequency]]/TableFreq[[#This Row],[Tranche Exposure]]</f>
        <v>0</v>
      </c>
      <c r="Q12065" s="64"/>
      <c r="R12065" s="64"/>
      <c r="S12065" s="64"/>
      <c r="T12065" s="64"/>
      <c r="U12065" s="64"/>
      <c r="V12065" s="64"/>
      <c r="W12065" s="64"/>
      <c r="X12065" s="64"/>
      <c r="Y12065" s="64"/>
      <c r="Z12065" s="64"/>
    </row>
    <row r="12066" spans="2:26" x14ac:dyDescent="0.25">
      <c r="B12066" s="64">
        <f>ROW()-ROW(TableFreq[[#Headers],[Row'#]])</f>
        <v>12056</v>
      </c>
      <c r="C12066" s="64">
        <f>COUNTIF($J$11:J12066,TRUE)</f>
        <v>6851</v>
      </c>
      <c r="D12066" s="64">
        <f>INT((TableFreq[[#This Row],[Row'#]]-1)/N_SubAttributes/N_Outcomes)+1</f>
        <v>33</v>
      </c>
      <c r="E12066" s="64">
        <f>MOD((TableFreq[[#This Row],[Row'#]]-1),N_SubAttributes)+1</f>
        <v>31</v>
      </c>
      <c r="F12066" s="64">
        <f>MOD(INT((TableFreq[[#This Row],[Row'#]]-1)/N_SubAttributes),N_Outcomes)+1</f>
        <v>6</v>
      </c>
      <c r="G12066" s="64" t="str">
        <f>INDEX(TableTranche[Tranche],TableFreq[[#This Row],[Tranche'#]])</f>
        <v>non-HFTD - Transmission - 60/70 kV</v>
      </c>
      <c r="H12066" s="64" t="str">
        <f>INDEX(TableDriver[Sub-Driver],MATCH(TableFreq[[#This Row],[Sub-Driver'#]],TableDriver[Sub-Driver'#],0))</f>
        <v>Voltage regulator / booster damage or failure</v>
      </c>
      <c r="I12066" s="64" t="str">
        <f>INDEX(TableOutcome[Outcome],MATCH(TableFreq[[#This Row],[Outcome'#]],TableOutcome[Outcome'#],0))</f>
        <v>Non-Red Flag Warning - Destructive Fires</v>
      </c>
      <c r="J12066" s="64" t="b">
        <f>IF(TableFreq[[#This Row],[Distribution1_param1]]&gt;0,TRUE,FALSE)</f>
        <v>0</v>
      </c>
      <c r="K12066" s="64" t="str">
        <f>INDEX(TableDriver[Driver],MATCH(TableFreq[[#This Row],[Sub-Driver'#]],TableDriver[Sub-Driver'#],0))</f>
        <v>Equipment / facility failure</v>
      </c>
      <c r="L12066" s="64" t="str">
        <f>LOWER(TableFreq[[#This Row],[Tranche]])&amp;LOWER(TableFreq[[#This Row],[Outcome]])&amp;LOWER(TableFreq[[#This Row],[Sub-Driver]])</f>
        <v>non-hftd - transmission - 60/70 kvnon-red flag warning - destructive firesvoltage regulator / booster damage or failure</v>
      </c>
      <c r="M12066" s="64">
        <f>SUMIF(REF_Freq!$F:$F,TableFreq[[#This Row],[Index]], REF_Freq!$E:$E)</f>
        <v>0</v>
      </c>
      <c r="N12066" s="64">
        <f>VLOOKUP(TableFreq[[#This Row],[Tranche]],TableTranche[[#All],[Tranche]:[Year1]],2,FALSE)</f>
        <v>3682.86</v>
      </c>
      <c r="O12066" s="64"/>
      <c r="P12066" s="51">
        <f>TableFreq[[#This Row],[Frequency]]/TableFreq[[#This Row],[Tranche Exposure]]</f>
        <v>0</v>
      </c>
      <c r="Q12066" s="64"/>
      <c r="R12066" s="64"/>
      <c r="S12066" s="64"/>
      <c r="T12066" s="64"/>
      <c r="U12066" s="64"/>
      <c r="V12066" s="64"/>
      <c r="W12066" s="64"/>
      <c r="X12066" s="64"/>
      <c r="Y12066" s="64"/>
      <c r="Z12066" s="64"/>
    </row>
    <row r="12067" spans="2:26" x14ac:dyDescent="0.25">
      <c r="B12067" s="64">
        <f>ROW()-ROW(TableFreq[[#Headers],[Row'#]])</f>
        <v>12057</v>
      </c>
      <c r="C12067" s="64">
        <f>COUNTIF($J$11:J12067,TRUE)</f>
        <v>6851</v>
      </c>
      <c r="D12067" s="64">
        <f>INT((TableFreq[[#This Row],[Row'#]]-1)/N_SubAttributes/N_Outcomes)+1</f>
        <v>33</v>
      </c>
      <c r="E12067" s="64">
        <f>MOD((TableFreq[[#This Row],[Row'#]]-1),N_SubAttributes)+1</f>
        <v>32</v>
      </c>
      <c r="F12067" s="64">
        <f>MOD(INT((TableFreq[[#This Row],[Row'#]]-1)/N_SubAttributes),N_Outcomes)+1</f>
        <v>6</v>
      </c>
      <c r="G12067" s="64" t="str">
        <f>INDEX(TableTranche[Tranche],TableFreq[[#This Row],[Tranche'#]])</f>
        <v>non-HFTD - Transmission - 60/70 kV</v>
      </c>
      <c r="H12067" s="64" t="str">
        <f>INDEX(TableDriver[Sub-Driver],MATCH(TableFreq[[#This Row],[Sub-Driver'#]],TableDriver[Sub-Driver'#],0))</f>
        <v>All Other</v>
      </c>
      <c r="I12067" s="64" t="str">
        <f>INDEX(TableOutcome[Outcome],MATCH(TableFreq[[#This Row],[Outcome'#]],TableOutcome[Outcome'#],0))</f>
        <v>Non-Red Flag Warning - Destructive Fires</v>
      </c>
      <c r="J12067" s="64" t="b">
        <f>IF(TableFreq[[#This Row],[Distribution1_param1]]&gt;0,TRUE,FALSE)</f>
        <v>0</v>
      </c>
      <c r="K12067" s="64" t="str">
        <f>INDEX(TableDriver[Driver],MATCH(TableFreq[[#This Row],[Sub-Driver'#]],TableDriver[Sub-Driver'#],0))</f>
        <v>Other</v>
      </c>
      <c r="L12067" s="64" t="str">
        <f>LOWER(TableFreq[[#This Row],[Tranche]])&amp;LOWER(TableFreq[[#This Row],[Outcome]])&amp;LOWER(TableFreq[[#This Row],[Sub-Driver]])</f>
        <v>non-hftd - transmission - 60/70 kvnon-red flag warning - destructive firesall other</v>
      </c>
      <c r="M12067" s="64">
        <f>SUMIF(REF_Freq!$F:$F,TableFreq[[#This Row],[Index]], REF_Freq!$E:$E)</f>
        <v>0</v>
      </c>
      <c r="N12067" s="64">
        <f>VLOOKUP(TableFreq[[#This Row],[Tranche]],TableTranche[[#All],[Tranche]:[Year1]],2,FALSE)</f>
        <v>3682.86</v>
      </c>
      <c r="O12067" s="64"/>
      <c r="P12067" s="51">
        <f>TableFreq[[#This Row],[Frequency]]/TableFreq[[#This Row],[Tranche Exposure]]</f>
        <v>0</v>
      </c>
      <c r="Q12067" s="64"/>
      <c r="R12067" s="64"/>
      <c r="S12067" s="64"/>
      <c r="T12067" s="64"/>
      <c r="U12067" s="64"/>
      <c r="V12067" s="64"/>
      <c r="W12067" s="64"/>
      <c r="X12067" s="64"/>
      <c r="Y12067" s="64"/>
      <c r="Z12067" s="64"/>
    </row>
    <row r="12068" spans="2:26" x14ac:dyDescent="0.25">
      <c r="B12068" s="64">
        <f>ROW()-ROW(TableFreq[[#Headers],[Row'#]])</f>
        <v>12058</v>
      </c>
      <c r="C12068" s="64">
        <f>COUNTIF($J$11:J12068,TRUE)</f>
        <v>6851</v>
      </c>
      <c r="D12068" s="64">
        <f>INT((TableFreq[[#This Row],[Row'#]]-1)/N_SubAttributes/N_Outcomes)+1</f>
        <v>33</v>
      </c>
      <c r="E12068" s="64">
        <f>MOD((TableFreq[[#This Row],[Row'#]]-1),N_SubAttributes)+1</f>
        <v>33</v>
      </c>
      <c r="F12068" s="64">
        <f>MOD(INT((TableFreq[[#This Row],[Row'#]]-1)/N_SubAttributes),N_Outcomes)+1</f>
        <v>6</v>
      </c>
      <c r="G12068" s="64" t="str">
        <f>INDEX(TableTranche[Tranche],TableFreq[[#This Row],[Tranche'#]])</f>
        <v>non-HFTD - Transmission - 60/70 kV</v>
      </c>
      <c r="H12068" s="64" t="str">
        <f>INDEX(TableDriver[Sub-Driver],MATCH(TableFreq[[#This Row],[Sub-Driver'#]],TableDriver[Sub-Driver'#],0))</f>
        <v>Unknown</v>
      </c>
      <c r="I12068" s="64" t="str">
        <f>INDEX(TableOutcome[Outcome],MATCH(TableFreq[[#This Row],[Outcome'#]],TableOutcome[Outcome'#],0))</f>
        <v>Non-Red Flag Warning - Destructive Fires</v>
      </c>
      <c r="J12068" s="64" t="b">
        <f>IF(TableFreq[[#This Row],[Distribution1_param1]]&gt;0,TRUE,FALSE)</f>
        <v>0</v>
      </c>
      <c r="K12068" s="64" t="str">
        <f>INDEX(TableDriver[Driver],MATCH(TableFreq[[#This Row],[Sub-Driver'#]],TableDriver[Sub-Driver'#],0))</f>
        <v>Unknown</v>
      </c>
      <c r="L12068" s="64" t="str">
        <f>LOWER(TableFreq[[#This Row],[Tranche]])&amp;LOWER(TableFreq[[#This Row],[Outcome]])&amp;LOWER(TableFreq[[#This Row],[Sub-Driver]])</f>
        <v>non-hftd - transmission - 60/70 kvnon-red flag warning - destructive firesunknown</v>
      </c>
      <c r="M12068" s="64">
        <f>SUMIF(REF_Freq!$F:$F,TableFreq[[#This Row],[Index]], REF_Freq!$E:$E)</f>
        <v>0</v>
      </c>
      <c r="N12068" s="64">
        <f>VLOOKUP(TableFreq[[#This Row],[Tranche]],TableTranche[[#All],[Tranche]:[Year1]],2,FALSE)</f>
        <v>3682.86</v>
      </c>
      <c r="O12068" s="64"/>
      <c r="P12068" s="51">
        <f>TableFreq[[#This Row],[Frequency]]/TableFreq[[#This Row],[Tranche Exposure]]</f>
        <v>0</v>
      </c>
      <c r="Q12068" s="64"/>
      <c r="R12068" s="64"/>
      <c r="S12068" s="64"/>
      <c r="T12068" s="64"/>
      <c r="U12068" s="64"/>
      <c r="V12068" s="64"/>
      <c r="W12068" s="64"/>
      <c r="X12068" s="64"/>
      <c r="Y12068" s="64"/>
      <c r="Z12068" s="64"/>
    </row>
    <row r="12069" spans="2:26" x14ac:dyDescent="0.25">
      <c r="B12069" s="64">
        <f>ROW()-ROW(TableFreq[[#Headers],[Row'#]])</f>
        <v>12059</v>
      </c>
      <c r="C12069" s="64">
        <f>COUNTIF($J$11:J12069,TRUE)</f>
        <v>6851</v>
      </c>
      <c r="D12069" s="64">
        <f>INT((TableFreq[[#This Row],[Row'#]]-1)/N_SubAttributes/N_Outcomes)+1</f>
        <v>33</v>
      </c>
      <c r="E12069" s="64">
        <f>MOD((TableFreq[[#This Row],[Row'#]]-1),N_SubAttributes)+1</f>
        <v>34</v>
      </c>
      <c r="F12069" s="64">
        <f>MOD(INT((TableFreq[[#This Row],[Row'#]]-1)/N_SubAttributes),N_Outcomes)+1</f>
        <v>6</v>
      </c>
      <c r="G12069" s="64" t="str">
        <f>INDEX(TableTranche[Tranche],TableFreq[[#This Row],[Tranche'#]])</f>
        <v>non-HFTD - Transmission - 60/70 kV</v>
      </c>
      <c r="H12069" s="64" t="str">
        <f>INDEX(TableDriver[Sub-Driver],MATCH(TableFreq[[#This Row],[Sub-Driver'#]],TableDriver[Sub-Driver'#],0))</f>
        <v>Vandalism / Theft</v>
      </c>
      <c r="I12069" s="64" t="str">
        <f>INDEX(TableOutcome[Outcome],MATCH(TableFreq[[#This Row],[Outcome'#]],TableOutcome[Outcome'#],0))</f>
        <v>Non-Red Flag Warning - Destructive Fires</v>
      </c>
      <c r="J12069" s="64" t="b">
        <f>IF(TableFreq[[#This Row],[Distribution1_param1]]&gt;0,TRUE,FALSE)</f>
        <v>0</v>
      </c>
      <c r="K12069" s="64" t="str">
        <f>INDEX(TableDriver[Driver],MATCH(TableFreq[[#This Row],[Sub-Driver'#]],TableDriver[Sub-Driver'#],0))</f>
        <v>Vandalism / Theft</v>
      </c>
      <c r="L12069" s="64" t="str">
        <f>LOWER(TableFreq[[#This Row],[Tranche]])&amp;LOWER(TableFreq[[#This Row],[Outcome]])&amp;LOWER(TableFreq[[#This Row],[Sub-Driver]])</f>
        <v>non-hftd - transmission - 60/70 kvnon-red flag warning - destructive firesvandalism / theft</v>
      </c>
      <c r="M12069" s="64">
        <f>SUMIF(REF_Freq!$F:$F,TableFreq[[#This Row],[Index]], REF_Freq!$E:$E)</f>
        <v>0</v>
      </c>
      <c r="N12069" s="64">
        <f>VLOOKUP(TableFreq[[#This Row],[Tranche]],TableTranche[[#All],[Tranche]:[Year1]],2,FALSE)</f>
        <v>3682.86</v>
      </c>
      <c r="O12069" s="64"/>
      <c r="P12069" s="51">
        <f>TableFreq[[#This Row],[Frequency]]/TableFreq[[#This Row],[Tranche Exposure]]</f>
        <v>0</v>
      </c>
      <c r="Q12069" s="64"/>
      <c r="R12069" s="64"/>
      <c r="S12069" s="64"/>
      <c r="T12069" s="64"/>
      <c r="U12069" s="64"/>
      <c r="V12069" s="64"/>
      <c r="W12069" s="64"/>
      <c r="X12069" s="64"/>
      <c r="Y12069" s="64"/>
      <c r="Z12069" s="64"/>
    </row>
    <row r="12070" spans="2:26" x14ac:dyDescent="0.25">
      <c r="B12070" s="64">
        <f>ROW()-ROW(TableFreq[[#Headers],[Row'#]])</f>
        <v>12060</v>
      </c>
      <c r="C12070" s="64">
        <f>COUNTIF($J$11:J12070,TRUE)</f>
        <v>6851</v>
      </c>
      <c r="D12070" s="64">
        <f>INT((TableFreq[[#This Row],[Row'#]]-1)/N_SubAttributes/N_Outcomes)+1</f>
        <v>33</v>
      </c>
      <c r="E12070" s="64">
        <f>MOD((TableFreq[[#This Row],[Row'#]]-1),N_SubAttributes)+1</f>
        <v>35</v>
      </c>
      <c r="F12070" s="64">
        <f>MOD(INT((TableFreq[[#This Row],[Row'#]]-1)/N_SubAttributes),N_Outcomes)+1</f>
        <v>6</v>
      </c>
      <c r="G12070" s="64" t="str">
        <f>INDEX(TableTranche[Tranche],TableFreq[[#This Row],[Tranche'#]])</f>
        <v>non-HFTD - Transmission - 60/70 kV</v>
      </c>
      <c r="H12070" s="64" t="str">
        <f>INDEX(TableDriver[Sub-Driver],MATCH(TableFreq[[#This Row],[Sub-Driver'#]],TableDriver[Sub-Driver'#],0))</f>
        <v>Wire-to-wire contact / contamination</v>
      </c>
      <c r="I12070" s="64" t="str">
        <f>INDEX(TableOutcome[Outcome],MATCH(TableFreq[[#This Row],[Outcome'#]],TableOutcome[Outcome'#],0))</f>
        <v>Non-Red Flag Warning - Destructive Fires</v>
      </c>
      <c r="J12070" s="64" t="b">
        <f>IF(TableFreq[[#This Row],[Distribution1_param1]]&gt;0,TRUE,FALSE)</f>
        <v>0</v>
      </c>
      <c r="K12070" s="64" t="str">
        <f>INDEX(TableDriver[Driver],MATCH(TableFreq[[#This Row],[Sub-Driver'#]],TableDriver[Sub-Driver'#],0))</f>
        <v>Wire-to-wire contact</v>
      </c>
      <c r="L12070" s="64" t="str">
        <f>LOWER(TableFreq[[#This Row],[Tranche]])&amp;LOWER(TableFreq[[#This Row],[Outcome]])&amp;LOWER(TableFreq[[#This Row],[Sub-Driver]])</f>
        <v>non-hftd - transmission - 60/70 kvnon-red flag warning - destructive fireswire-to-wire contact / contamination</v>
      </c>
      <c r="M12070" s="64">
        <f>SUMIF(REF_Freq!$F:$F,TableFreq[[#This Row],[Index]], REF_Freq!$E:$E)</f>
        <v>0</v>
      </c>
      <c r="N12070" s="64">
        <f>VLOOKUP(TableFreq[[#This Row],[Tranche]],TableTranche[[#All],[Tranche]:[Year1]],2,FALSE)</f>
        <v>3682.86</v>
      </c>
      <c r="O12070" s="64"/>
      <c r="P12070" s="51">
        <f>TableFreq[[#This Row],[Frequency]]/TableFreq[[#This Row],[Tranche Exposure]]</f>
        <v>0</v>
      </c>
      <c r="Q12070" s="64"/>
      <c r="R12070" s="64"/>
      <c r="S12070" s="64"/>
      <c r="T12070" s="64"/>
      <c r="U12070" s="64"/>
      <c r="V12070" s="64"/>
      <c r="W12070" s="64"/>
      <c r="X12070" s="64"/>
      <c r="Y12070" s="64"/>
      <c r="Z12070" s="64"/>
    </row>
    <row r="12071" spans="2:26" x14ac:dyDescent="0.25">
      <c r="B12071" s="64">
        <f>ROW()-ROW(TableFreq[[#Headers],[Row'#]])</f>
        <v>12061</v>
      </c>
      <c r="C12071" s="64">
        <f>COUNTIF($J$11:J12071,TRUE)</f>
        <v>6851</v>
      </c>
      <c r="D12071" s="64">
        <f>INT((TableFreq[[#This Row],[Row'#]]-1)/N_SubAttributes/N_Outcomes)+1</f>
        <v>33</v>
      </c>
      <c r="E12071" s="64">
        <f>MOD((TableFreq[[#This Row],[Row'#]]-1),N_SubAttributes)+1</f>
        <v>36</v>
      </c>
      <c r="F12071" s="64">
        <f>MOD(INT((TableFreq[[#This Row],[Row'#]]-1)/N_SubAttributes),N_Outcomes)+1</f>
        <v>6</v>
      </c>
      <c r="G12071" s="64" t="str">
        <f>INDEX(TableTranche[Tranche],TableFreq[[#This Row],[Tranche'#]])</f>
        <v>non-HFTD - Transmission - 60/70 kV</v>
      </c>
      <c r="H12071" s="64" t="str">
        <f>INDEX(TableDriver[Sub-Driver],MATCH(TableFreq[[#This Row],[Sub-Driver'#]],TableDriver[Sub-Driver'#],0))</f>
        <v>Utility work / Operation</v>
      </c>
      <c r="I12071" s="64" t="str">
        <f>INDEX(TableOutcome[Outcome],MATCH(TableFreq[[#This Row],[Outcome'#]],TableOutcome[Outcome'#],0))</f>
        <v>Non-Red Flag Warning - Destructive Fires</v>
      </c>
      <c r="J12071" s="64" t="b">
        <f>IF(TableFreq[[#This Row],[Distribution1_param1]]&gt;0,TRUE,FALSE)</f>
        <v>0</v>
      </c>
      <c r="K12071" s="64" t="str">
        <f>INDEX(TableDriver[Driver],MATCH(TableFreq[[#This Row],[Sub-Driver'#]],TableDriver[Sub-Driver'#],0))</f>
        <v>Utility work / Operation</v>
      </c>
      <c r="L12071" s="64" t="str">
        <f>LOWER(TableFreq[[#This Row],[Tranche]])&amp;LOWER(TableFreq[[#This Row],[Outcome]])&amp;LOWER(TableFreq[[#This Row],[Sub-Driver]])</f>
        <v>non-hftd - transmission - 60/70 kvnon-red flag warning - destructive firesutility work / operation</v>
      </c>
      <c r="M12071" s="64">
        <f>SUMIF(REF_Freq!$F:$F,TableFreq[[#This Row],[Index]], REF_Freq!$E:$E)</f>
        <v>0</v>
      </c>
      <c r="N12071" s="64">
        <f>VLOOKUP(TableFreq[[#This Row],[Tranche]],TableTranche[[#All],[Tranche]:[Year1]],2,FALSE)</f>
        <v>3682.86</v>
      </c>
      <c r="O12071" s="64"/>
      <c r="P12071" s="51">
        <f>TableFreq[[#This Row],[Frequency]]/TableFreq[[#This Row],[Tranche Exposure]]</f>
        <v>0</v>
      </c>
      <c r="Q12071" s="64"/>
      <c r="R12071" s="64"/>
      <c r="S12071" s="64"/>
      <c r="T12071" s="64"/>
      <c r="U12071" s="64"/>
      <c r="V12071" s="64"/>
      <c r="W12071" s="64"/>
      <c r="X12071" s="64"/>
      <c r="Y12071" s="64"/>
      <c r="Z12071" s="64"/>
    </row>
    <row r="12072" spans="2:26" x14ac:dyDescent="0.25">
      <c r="B12072" s="64">
        <f>ROW()-ROW(TableFreq[[#Headers],[Row'#]])</f>
        <v>12062</v>
      </c>
      <c r="C12072" s="64">
        <f>COUNTIF($J$11:J12072,TRUE)</f>
        <v>6851</v>
      </c>
      <c r="D12072" s="64">
        <f>INT((TableFreq[[#This Row],[Row'#]]-1)/N_SubAttributes/N_Outcomes)+1</f>
        <v>33</v>
      </c>
      <c r="E12072" s="64">
        <f>MOD((TableFreq[[#This Row],[Row'#]]-1),N_SubAttributes)+1</f>
        <v>37</v>
      </c>
      <c r="F12072" s="64">
        <f>MOD(INT((TableFreq[[#This Row],[Row'#]]-1)/N_SubAttributes),N_Outcomes)+1</f>
        <v>6</v>
      </c>
      <c r="G12072" s="64" t="str">
        <f>INDEX(TableTranche[Tranche],TableFreq[[#This Row],[Tranche'#]])</f>
        <v>non-HFTD - Transmission - 60/70 kV</v>
      </c>
      <c r="H12072" s="64" t="str">
        <f>INDEX(TableDriver[Sub-Driver],MATCH(TableFreq[[#This Row],[Sub-Driver'#]],TableDriver[Sub-Driver'#],0))</f>
        <v>Seismic Scenario</v>
      </c>
      <c r="I12072" s="64" t="str">
        <f>INDEX(TableOutcome[Outcome],MATCH(TableFreq[[#This Row],[Outcome'#]],TableOutcome[Outcome'#],0))</f>
        <v>Non-Red Flag Warning - Destructive Fires</v>
      </c>
      <c r="J12072" s="64" t="b">
        <f>IF(TableFreq[[#This Row],[Distribution1_param1]]&gt;0,TRUE,FALSE)</f>
        <v>0</v>
      </c>
      <c r="K12072" s="64" t="str">
        <f>INDEX(TableDriver[Driver],MATCH(TableFreq[[#This Row],[Sub-Driver'#]],TableDriver[Sub-Driver'#],0))</f>
        <v>CC - Seismic Scenario</v>
      </c>
      <c r="L12072" s="64" t="str">
        <f>LOWER(TableFreq[[#This Row],[Tranche]])&amp;LOWER(TableFreq[[#This Row],[Outcome]])&amp;LOWER(TableFreq[[#This Row],[Sub-Driver]])</f>
        <v>non-hftd - transmission - 60/70 kvnon-red flag warning - destructive firesseismic scenario</v>
      </c>
      <c r="M12072" s="64">
        <f>SUMIF(REF_Freq!$F:$F,TableFreq[[#This Row],[Index]], REF_Freq!$E:$E)</f>
        <v>0</v>
      </c>
      <c r="N12072" s="64">
        <f>VLOOKUP(TableFreq[[#This Row],[Tranche]],TableTranche[[#All],[Tranche]:[Year1]],2,FALSE)</f>
        <v>3682.86</v>
      </c>
      <c r="O12072" s="64"/>
      <c r="P12072" s="51">
        <f>TableFreq[[#This Row],[Frequency]]/TableFreq[[#This Row],[Tranche Exposure]]</f>
        <v>0</v>
      </c>
      <c r="Q12072" s="64"/>
      <c r="R12072" s="64"/>
      <c r="S12072" s="64"/>
      <c r="T12072" s="64"/>
      <c r="U12072" s="64"/>
      <c r="V12072" s="64"/>
      <c r="W12072" s="64"/>
      <c r="X12072" s="64"/>
      <c r="Y12072" s="64"/>
      <c r="Z12072" s="64"/>
    </row>
    <row r="12073" spans="2:26" x14ac:dyDescent="0.25">
      <c r="B12073" s="64">
        <f>ROW()-ROW(TableFreq[[#Headers],[Row'#]])</f>
        <v>12063</v>
      </c>
      <c r="C12073" s="64">
        <f>COUNTIF($J$11:J12073,TRUE)</f>
        <v>6852</v>
      </c>
      <c r="D12073" s="64">
        <f>INT((TableFreq[[#This Row],[Row'#]]-1)/N_SubAttributes/N_Outcomes)+1</f>
        <v>33</v>
      </c>
      <c r="E12073" s="64">
        <f>MOD((TableFreq[[#This Row],[Row'#]]-1),N_SubAttributes)+1</f>
        <v>1</v>
      </c>
      <c r="F12073" s="64">
        <f>MOD(INT((TableFreq[[#This Row],[Row'#]]-1)/N_SubAttributes),N_Outcomes)+1</f>
        <v>7</v>
      </c>
      <c r="G12073" s="64" t="str">
        <f>INDEX(TableTranche[Tranche],TableFreq[[#This Row],[Tranche'#]])</f>
        <v>non-HFTD - Transmission - 60/70 kV</v>
      </c>
      <c r="H12073" s="64" t="str">
        <f>INDEX(TableDriver[Sub-Driver],MATCH(TableFreq[[#This Row],[Sub-Driver'#]],TableDriver[Sub-Driver'#],0))</f>
        <v>Animal contact</v>
      </c>
      <c r="I12073" s="64" t="str">
        <f>INDEX(TableOutcome[Outcome],MATCH(TableFreq[[#This Row],[Outcome'#]],TableOutcome[Outcome'#],0))</f>
        <v>Non-Red Flag Warning - Large Fires</v>
      </c>
      <c r="J12073" s="64" t="b">
        <f>IF(TableFreq[[#This Row],[Distribution1_param1]]&gt;0,TRUE,FALSE)</f>
        <v>1</v>
      </c>
      <c r="K12073" s="64" t="str">
        <f>INDEX(TableDriver[Driver],MATCH(TableFreq[[#This Row],[Sub-Driver'#]],TableDriver[Sub-Driver'#],0))</f>
        <v>Contact from object</v>
      </c>
      <c r="L12073" s="64" t="str">
        <f>LOWER(TableFreq[[#This Row],[Tranche]])&amp;LOWER(TableFreq[[#This Row],[Outcome]])&amp;LOWER(TableFreq[[#This Row],[Sub-Driver]])</f>
        <v>non-hftd - transmission - 60/70 kvnon-red flag warning - large firesanimal contact</v>
      </c>
      <c r="M12073" s="64">
        <f>SUMIF(REF_Freq!$F:$F,TableFreq[[#This Row],[Index]], REF_Freq!$E:$E)</f>
        <v>1.01776445154997E-2</v>
      </c>
      <c r="N12073" s="64">
        <f>VLOOKUP(TableFreq[[#This Row],[Tranche]],TableTranche[[#All],[Tranche]:[Year1]],2,FALSE)</f>
        <v>3682.86</v>
      </c>
      <c r="O12073" s="64"/>
      <c r="P12073" s="51">
        <f>TableFreq[[#This Row],[Frequency]]/TableFreq[[#This Row],[Tranche Exposure]]</f>
        <v>2.7635165375549705E-6</v>
      </c>
      <c r="Q12073" s="64"/>
      <c r="R12073" s="64"/>
      <c r="S12073" s="64"/>
      <c r="T12073" s="64"/>
      <c r="U12073" s="64"/>
      <c r="V12073" s="64"/>
      <c r="W12073" s="64"/>
      <c r="X12073" s="64"/>
      <c r="Y12073" s="64"/>
      <c r="Z12073" s="64"/>
    </row>
    <row r="12074" spans="2:26" x14ac:dyDescent="0.25">
      <c r="B12074" s="64">
        <f>ROW()-ROW(TableFreq[[#Headers],[Row'#]])</f>
        <v>12064</v>
      </c>
      <c r="C12074" s="64">
        <f>COUNTIF($J$11:J12074,TRUE)</f>
        <v>6852</v>
      </c>
      <c r="D12074" s="64">
        <f>INT((TableFreq[[#This Row],[Row'#]]-1)/N_SubAttributes/N_Outcomes)+1</f>
        <v>33</v>
      </c>
      <c r="E12074" s="64">
        <f>MOD((TableFreq[[#This Row],[Row'#]]-1),N_SubAttributes)+1</f>
        <v>2</v>
      </c>
      <c r="F12074" s="64">
        <f>MOD(INT((TableFreq[[#This Row],[Row'#]]-1)/N_SubAttributes),N_Outcomes)+1</f>
        <v>7</v>
      </c>
      <c r="G12074" s="64" t="str">
        <f>INDEX(TableTranche[Tranche],TableFreq[[#This Row],[Tranche'#]])</f>
        <v>non-HFTD - Transmission - 60/70 kV</v>
      </c>
      <c r="H12074" s="64" t="str">
        <f>INDEX(TableDriver[Sub-Driver],MATCH(TableFreq[[#This Row],[Sub-Driver'#]],TableDriver[Sub-Driver'#],0))</f>
        <v>Balloon contact</v>
      </c>
      <c r="I12074" s="64" t="str">
        <f>INDEX(TableOutcome[Outcome],MATCH(TableFreq[[#This Row],[Outcome'#]],TableOutcome[Outcome'#],0))</f>
        <v>Non-Red Flag Warning - Large Fires</v>
      </c>
      <c r="J12074" s="64" t="b">
        <f>IF(TableFreq[[#This Row],[Distribution1_param1]]&gt;0,TRUE,FALSE)</f>
        <v>0</v>
      </c>
      <c r="K12074" s="64" t="str">
        <f>INDEX(TableDriver[Driver],MATCH(TableFreq[[#This Row],[Sub-Driver'#]],TableDriver[Sub-Driver'#],0))</f>
        <v>Contact from object</v>
      </c>
      <c r="L12074" s="64" t="str">
        <f>LOWER(TableFreq[[#This Row],[Tranche]])&amp;LOWER(TableFreq[[#This Row],[Outcome]])&amp;LOWER(TableFreq[[#This Row],[Sub-Driver]])</f>
        <v>non-hftd - transmission - 60/70 kvnon-red flag warning - large firesballoon contact</v>
      </c>
      <c r="M12074" s="64">
        <f>SUMIF(REF_Freq!$F:$F,TableFreq[[#This Row],[Index]], REF_Freq!$E:$E)</f>
        <v>0</v>
      </c>
      <c r="N12074" s="64">
        <f>VLOOKUP(TableFreq[[#This Row],[Tranche]],TableTranche[[#All],[Tranche]:[Year1]],2,FALSE)</f>
        <v>3682.86</v>
      </c>
      <c r="O12074" s="64"/>
      <c r="P12074" s="51">
        <f>TableFreq[[#This Row],[Frequency]]/TableFreq[[#This Row],[Tranche Exposure]]</f>
        <v>0</v>
      </c>
      <c r="Q12074" s="64"/>
      <c r="R12074" s="64"/>
      <c r="S12074" s="64"/>
      <c r="T12074" s="64"/>
      <c r="U12074" s="64"/>
      <c r="V12074" s="64"/>
      <c r="W12074" s="64"/>
      <c r="X12074" s="64"/>
      <c r="Y12074" s="64"/>
      <c r="Z12074" s="64"/>
    </row>
    <row r="12075" spans="2:26" x14ac:dyDescent="0.25">
      <c r="B12075" s="64">
        <f>ROW()-ROW(TableFreq[[#Headers],[Row'#]])</f>
        <v>12065</v>
      </c>
      <c r="C12075" s="64">
        <f>COUNTIF($J$11:J12075,TRUE)</f>
        <v>6853</v>
      </c>
      <c r="D12075" s="64">
        <f>INT((TableFreq[[#This Row],[Row'#]]-1)/N_SubAttributes/N_Outcomes)+1</f>
        <v>33</v>
      </c>
      <c r="E12075" s="64">
        <f>MOD((TableFreq[[#This Row],[Row'#]]-1),N_SubAttributes)+1</f>
        <v>3</v>
      </c>
      <c r="F12075" s="64">
        <f>MOD(INT((TableFreq[[#This Row],[Row'#]]-1)/N_SubAttributes),N_Outcomes)+1</f>
        <v>7</v>
      </c>
      <c r="G12075" s="64" t="str">
        <f>INDEX(TableTranche[Tranche],TableFreq[[#This Row],[Tranche'#]])</f>
        <v>non-HFTD - Transmission - 60/70 kV</v>
      </c>
      <c r="H12075" s="64" t="str">
        <f>INDEX(TableDriver[Sub-Driver],MATCH(TableFreq[[#This Row],[Sub-Driver'#]],TableDriver[Sub-Driver'#],0))</f>
        <v>Other contact from object</v>
      </c>
      <c r="I12075" s="64" t="str">
        <f>INDEX(TableOutcome[Outcome],MATCH(TableFreq[[#This Row],[Outcome'#]],TableOutcome[Outcome'#],0))</f>
        <v>Non-Red Flag Warning - Large Fires</v>
      </c>
      <c r="J12075" s="64" t="b">
        <f>IF(TableFreq[[#This Row],[Distribution1_param1]]&gt;0,TRUE,FALSE)</f>
        <v>1</v>
      </c>
      <c r="K12075" s="64" t="str">
        <f>INDEX(TableDriver[Driver],MATCH(TableFreq[[#This Row],[Sub-Driver'#]],TableDriver[Sub-Driver'#],0))</f>
        <v>Contact from object</v>
      </c>
      <c r="L12075" s="64" t="str">
        <f>LOWER(TableFreq[[#This Row],[Tranche]])&amp;LOWER(TableFreq[[#This Row],[Outcome]])&amp;LOWER(TableFreq[[#This Row],[Sub-Driver]])</f>
        <v>non-hftd - transmission - 60/70 kvnon-red flag warning - large firesother contact from object</v>
      </c>
      <c r="M12075" s="64">
        <f>SUMIF(REF_Freq!$F:$F,TableFreq[[#This Row],[Index]], REF_Freq!$E:$E)</f>
        <v>2.3486871958845498E-3</v>
      </c>
      <c r="N12075" s="64">
        <f>VLOOKUP(TableFreq[[#This Row],[Tranche]],TableTranche[[#All],[Tranche]:[Year1]],2,FALSE)</f>
        <v>3682.86</v>
      </c>
      <c r="O12075" s="64"/>
      <c r="P12075" s="51">
        <f>TableFreq[[#This Row],[Frequency]]/TableFreq[[#This Row],[Tranche Exposure]]</f>
        <v>6.3773458558960962E-7</v>
      </c>
      <c r="Q12075" s="64"/>
      <c r="R12075" s="64"/>
      <c r="S12075" s="64"/>
      <c r="T12075" s="64"/>
      <c r="U12075" s="64"/>
      <c r="V12075" s="64"/>
      <c r="W12075" s="64"/>
      <c r="X12075" s="64"/>
      <c r="Y12075" s="64"/>
      <c r="Z12075" s="64"/>
    </row>
    <row r="12076" spans="2:26" x14ac:dyDescent="0.25">
      <c r="B12076" s="64">
        <f>ROW()-ROW(TableFreq[[#Headers],[Row'#]])</f>
        <v>12066</v>
      </c>
      <c r="C12076" s="64">
        <f>COUNTIF($J$11:J12076,TRUE)</f>
        <v>6854</v>
      </c>
      <c r="D12076" s="64">
        <f>INT((TableFreq[[#This Row],[Row'#]]-1)/N_SubAttributes/N_Outcomes)+1</f>
        <v>33</v>
      </c>
      <c r="E12076" s="64">
        <f>MOD((TableFreq[[#This Row],[Row'#]]-1),N_SubAttributes)+1</f>
        <v>4</v>
      </c>
      <c r="F12076" s="64">
        <f>MOD(INT((TableFreq[[#This Row],[Row'#]]-1)/N_SubAttributes),N_Outcomes)+1</f>
        <v>7</v>
      </c>
      <c r="G12076" s="64" t="str">
        <f>INDEX(TableTranche[Tranche],TableFreq[[#This Row],[Tranche'#]])</f>
        <v>non-HFTD - Transmission - 60/70 kV</v>
      </c>
      <c r="H12076" s="64" t="str">
        <f>INDEX(TableDriver[Sub-Driver],MATCH(TableFreq[[#This Row],[Sub-Driver'#]],TableDriver[Sub-Driver'#],0))</f>
        <v>Vehicle contact</v>
      </c>
      <c r="I12076" s="64" t="str">
        <f>INDEX(TableOutcome[Outcome],MATCH(TableFreq[[#This Row],[Outcome'#]],TableOutcome[Outcome'#],0))</f>
        <v>Non-Red Flag Warning - Large Fires</v>
      </c>
      <c r="J12076" s="64" t="b">
        <f>IF(TableFreq[[#This Row],[Distribution1_param1]]&gt;0,TRUE,FALSE)</f>
        <v>1</v>
      </c>
      <c r="K12076" s="64" t="str">
        <f>INDEX(TableDriver[Driver],MATCH(TableFreq[[#This Row],[Sub-Driver'#]],TableDriver[Sub-Driver'#],0))</f>
        <v>Contact from object</v>
      </c>
      <c r="L12076" s="64" t="str">
        <f>LOWER(TableFreq[[#This Row],[Tranche]])&amp;LOWER(TableFreq[[#This Row],[Outcome]])&amp;LOWER(TableFreq[[#This Row],[Sub-Driver]])</f>
        <v>non-hftd - transmission - 60/70 kvnon-red flag warning - large firesvehicle contact</v>
      </c>
      <c r="M12076" s="64">
        <f>SUMIF(REF_Freq!$F:$F,TableFreq[[#This Row],[Index]], REF_Freq!$E:$E)</f>
        <v>5.4802701237306201E-3</v>
      </c>
      <c r="N12076" s="64">
        <f>VLOOKUP(TableFreq[[#This Row],[Tranche]],TableTranche[[#All],[Tranche]:[Year1]],2,FALSE)</f>
        <v>3682.86</v>
      </c>
      <c r="O12076" s="64"/>
      <c r="P12076" s="51">
        <f>TableFreq[[#This Row],[Frequency]]/TableFreq[[#This Row],[Tranche Exposure]]</f>
        <v>1.4880473663757568E-6</v>
      </c>
      <c r="Q12076" s="64"/>
      <c r="R12076" s="64"/>
      <c r="S12076" s="64"/>
      <c r="T12076" s="64"/>
      <c r="U12076" s="64"/>
      <c r="V12076" s="64"/>
      <c r="W12076" s="64"/>
      <c r="X12076" s="64"/>
      <c r="Y12076" s="64"/>
      <c r="Z12076" s="64"/>
    </row>
    <row r="12077" spans="2:26" x14ac:dyDescent="0.25">
      <c r="B12077" s="64">
        <f>ROW()-ROW(TableFreq[[#Headers],[Row'#]])</f>
        <v>12067</v>
      </c>
      <c r="C12077" s="64">
        <f>COUNTIF($J$11:J12077,TRUE)</f>
        <v>6854</v>
      </c>
      <c r="D12077" s="64">
        <f>INT((TableFreq[[#This Row],[Row'#]]-1)/N_SubAttributes/N_Outcomes)+1</f>
        <v>33</v>
      </c>
      <c r="E12077" s="64">
        <f>MOD((TableFreq[[#This Row],[Row'#]]-1),N_SubAttributes)+1</f>
        <v>5</v>
      </c>
      <c r="F12077" s="64">
        <f>MOD(INT((TableFreq[[#This Row],[Row'#]]-1)/N_SubAttributes),N_Outcomes)+1</f>
        <v>7</v>
      </c>
      <c r="G12077" s="64" t="str">
        <f>INDEX(TableTranche[Tranche],TableFreq[[#This Row],[Tranche'#]])</f>
        <v>non-HFTD - Transmission - 60/70 kV</v>
      </c>
      <c r="H12077" s="64" t="str">
        <f>INDEX(TableDriver[Sub-Driver],MATCH(TableFreq[[#This Row],[Sub-Driver'#]],TableDriver[Sub-Driver'#],0))</f>
        <v>Branch (Not overhanging, &gt; 12ft)</v>
      </c>
      <c r="I12077" s="64" t="str">
        <f>INDEX(TableOutcome[Outcome],MATCH(TableFreq[[#This Row],[Outcome'#]],TableOutcome[Outcome'#],0))</f>
        <v>Non-Red Flag Warning - Large Fires</v>
      </c>
      <c r="J12077" s="64" t="b">
        <f>IF(TableFreq[[#This Row],[Distribution1_param1]]&gt;0,TRUE,FALSE)</f>
        <v>0</v>
      </c>
      <c r="K12077" s="64" t="str">
        <f>INDEX(TableDriver[Driver],MATCH(TableFreq[[#This Row],[Sub-Driver'#]],TableDriver[Sub-Driver'#],0))</f>
        <v>Vegetation Contact</v>
      </c>
      <c r="L12077" s="64" t="str">
        <f>LOWER(TableFreq[[#This Row],[Tranche]])&amp;LOWER(TableFreq[[#This Row],[Outcome]])&amp;LOWER(TableFreq[[#This Row],[Sub-Driver]])</f>
        <v>non-hftd - transmission - 60/70 kvnon-red flag warning - large firesbranch (not overhanging, &gt; 12ft)</v>
      </c>
      <c r="M12077" s="64">
        <f>SUMIF(REF_Freq!$F:$F,TableFreq[[#This Row],[Index]], REF_Freq!$E:$E)</f>
        <v>0</v>
      </c>
      <c r="N12077" s="64">
        <f>VLOOKUP(TableFreq[[#This Row],[Tranche]],TableTranche[[#All],[Tranche]:[Year1]],2,FALSE)</f>
        <v>3682.86</v>
      </c>
      <c r="O12077" s="64"/>
      <c r="P12077" s="51">
        <f>TableFreq[[#This Row],[Frequency]]/TableFreq[[#This Row],[Tranche Exposure]]</f>
        <v>0</v>
      </c>
      <c r="Q12077" s="64"/>
      <c r="R12077" s="64"/>
      <c r="S12077" s="64"/>
      <c r="T12077" s="64"/>
      <c r="U12077" s="64"/>
      <c r="V12077" s="64"/>
      <c r="W12077" s="64"/>
      <c r="X12077" s="64"/>
      <c r="Y12077" s="64"/>
      <c r="Z12077" s="64"/>
    </row>
    <row r="12078" spans="2:26" x14ac:dyDescent="0.25">
      <c r="B12078" s="64">
        <f>ROW()-ROW(TableFreq[[#Headers],[Row'#]])</f>
        <v>12068</v>
      </c>
      <c r="C12078" s="64">
        <f>COUNTIF($J$11:J12078,TRUE)</f>
        <v>6854</v>
      </c>
      <c r="D12078" s="64">
        <f>INT((TableFreq[[#This Row],[Row'#]]-1)/N_SubAttributes/N_Outcomes)+1</f>
        <v>33</v>
      </c>
      <c r="E12078" s="64">
        <f>MOD((TableFreq[[#This Row],[Row'#]]-1),N_SubAttributes)+1</f>
        <v>6</v>
      </c>
      <c r="F12078" s="64">
        <f>MOD(INT((TableFreq[[#This Row],[Row'#]]-1)/N_SubAttributes),N_Outcomes)+1</f>
        <v>7</v>
      </c>
      <c r="G12078" s="64" t="str">
        <f>INDEX(TableTranche[Tranche],TableFreq[[#This Row],[Tranche'#]])</f>
        <v>non-HFTD - Transmission - 60/70 kV</v>
      </c>
      <c r="H12078" s="64" t="str">
        <f>INDEX(TableDriver[Sub-Driver],MATCH(TableFreq[[#This Row],[Sub-Driver'#]],TableDriver[Sub-Driver'#],0))</f>
        <v>Branch (Not overhanging, 4-12ft)</v>
      </c>
      <c r="I12078" s="64" t="str">
        <f>INDEX(TableOutcome[Outcome],MATCH(TableFreq[[#This Row],[Outcome'#]],TableOutcome[Outcome'#],0))</f>
        <v>Non-Red Flag Warning - Large Fires</v>
      </c>
      <c r="J12078" s="64" t="b">
        <f>IF(TableFreq[[#This Row],[Distribution1_param1]]&gt;0,TRUE,FALSE)</f>
        <v>0</v>
      </c>
      <c r="K12078" s="64" t="str">
        <f>INDEX(TableDriver[Driver],MATCH(TableFreq[[#This Row],[Sub-Driver'#]],TableDriver[Sub-Driver'#],0))</f>
        <v>Vegetation Contact</v>
      </c>
      <c r="L12078" s="64" t="str">
        <f>LOWER(TableFreq[[#This Row],[Tranche]])&amp;LOWER(TableFreq[[#This Row],[Outcome]])&amp;LOWER(TableFreq[[#This Row],[Sub-Driver]])</f>
        <v>non-hftd - transmission - 60/70 kvnon-red flag warning - large firesbranch (not overhanging, 4-12ft)</v>
      </c>
      <c r="M12078" s="64">
        <f>SUMIF(REF_Freq!$F:$F,TableFreq[[#This Row],[Index]], REF_Freq!$E:$E)</f>
        <v>0</v>
      </c>
      <c r="N12078" s="64">
        <f>VLOOKUP(TableFreq[[#This Row],[Tranche]],TableTranche[[#All],[Tranche]:[Year1]],2,FALSE)</f>
        <v>3682.86</v>
      </c>
      <c r="O12078" s="64"/>
      <c r="P12078" s="51">
        <f>TableFreq[[#This Row],[Frequency]]/TableFreq[[#This Row],[Tranche Exposure]]</f>
        <v>0</v>
      </c>
      <c r="Q12078" s="64"/>
      <c r="R12078" s="64"/>
      <c r="S12078" s="64"/>
      <c r="T12078" s="64"/>
      <c r="U12078" s="64"/>
      <c r="V12078" s="64"/>
      <c r="W12078" s="64"/>
      <c r="X12078" s="64"/>
      <c r="Y12078" s="64"/>
      <c r="Z12078" s="64"/>
    </row>
    <row r="12079" spans="2:26" x14ac:dyDescent="0.25">
      <c r="B12079" s="64">
        <f>ROW()-ROW(TableFreq[[#Headers],[Row'#]])</f>
        <v>12069</v>
      </c>
      <c r="C12079" s="64">
        <f>COUNTIF($J$11:J12079,TRUE)</f>
        <v>6854</v>
      </c>
      <c r="D12079" s="64">
        <f>INT((TableFreq[[#This Row],[Row'#]]-1)/N_SubAttributes/N_Outcomes)+1</f>
        <v>33</v>
      </c>
      <c r="E12079" s="64">
        <f>MOD((TableFreq[[#This Row],[Row'#]]-1),N_SubAttributes)+1</f>
        <v>7</v>
      </c>
      <c r="F12079" s="64">
        <f>MOD(INT((TableFreq[[#This Row],[Row'#]]-1)/N_SubAttributes),N_Outcomes)+1</f>
        <v>7</v>
      </c>
      <c r="G12079" s="64" t="str">
        <f>INDEX(TableTranche[Tranche],TableFreq[[#This Row],[Tranche'#]])</f>
        <v>non-HFTD - Transmission - 60/70 kV</v>
      </c>
      <c r="H12079" s="64" t="str">
        <f>INDEX(TableDriver[Sub-Driver],MATCH(TableFreq[[#This Row],[Sub-Driver'#]],TableDriver[Sub-Driver'#],0))</f>
        <v>Branch (Not overhanging, Distance Unknown)</v>
      </c>
      <c r="I12079" s="64" t="str">
        <f>INDEX(TableOutcome[Outcome],MATCH(TableFreq[[#This Row],[Outcome'#]],TableOutcome[Outcome'#],0))</f>
        <v>Non-Red Flag Warning - Large Fires</v>
      </c>
      <c r="J12079" s="64" t="b">
        <f>IF(TableFreq[[#This Row],[Distribution1_param1]]&gt;0,TRUE,FALSE)</f>
        <v>0</v>
      </c>
      <c r="K12079" s="64" t="str">
        <f>INDEX(TableDriver[Driver],MATCH(TableFreq[[#This Row],[Sub-Driver'#]],TableDriver[Sub-Driver'#],0))</f>
        <v>Vegetation Contact</v>
      </c>
      <c r="L12079" s="64" t="str">
        <f>LOWER(TableFreq[[#This Row],[Tranche]])&amp;LOWER(TableFreq[[#This Row],[Outcome]])&amp;LOWER(TableFreq[[#This Row],[Sub-Driver]])</f>
        <v>non-hftd - transmission - 60/70 kvnon-red flag warning - large firesbranch (not overhanging, distance unknown)</v>
      </c>
      <c r="M12079" s="64">
        <f>SUMIF(REF_Freq!$F:$F,TableFreq[[#This Row],[Index]], REF_Freq!$E:$E)</f>
        <v>0</v>
      </c>
      <c r="N12079" s="64">
        <f>VLOOKUP(TableFreq[[#This Row],[Tranche]],TableTranche[[#All],[Tranche]:[Year1]],2,FALSE)</f>
        <v>3682.86</v>
      </c>
      <c r="O12079" s="64"/>
      <c r="P12079" s="51">
        <f>TableFreq[[#This Row],[Frequency]]/TableFreq[[#This Row],[Tranche Exposure]]</f>
        <v>0</v>
      </c>
      <c r="Q12079" s="64"/>
      <c r="R12079" s="64"/>
      <c r="S12079" s="64"/>
      <c r="T12079" s="64"/>
      <c r="U12079" s="64"/>
      <c r="V12079" s="64"/>
      <c r="W12079" s="64"/>
      <c r="X12079" s="64"/>
      <c r="Y12079" s="64"/>
      <c r="Z12079" s="64"/>
    </row>
    <row r="12080" spans="2:26" x14ac:dyDescent="0.25">
      <c r="B12080" s="64">
        <f>ROW()-ROW(TableFreq[[#Headers],[Row'#]])</f>
        <v>12070</v>
      </c>
      <c r="C12080" s="64">
        <f>COUNTIF($J$11:J12080,TRUE)</f>
        <v>6854</v>
      </c>
      <c r="D12080" s="64">
        <f>INT((TableFreq[[#This Row],[Row'#]]-1)/N_SubAttributes/N_Outcomes)+1</f>
        <v>33</v>
      </c>
      <c r="E12080" s="64">
        <f>MOD((TableFreq[[#This Row],[Row'#]]-1),N_SubAttributes)+1</f>
        <v>8</v>
      </c>
      <c r="F12080" s="64">
        <f>MOD(INT((TableFreq[[#This Row],[Row'#]]-1)/N_SubAttributes),N_Outcomes)+1</f>
        <v>7</v>
      </c>
      <c r="G12080" s="64" t="str">
        <f>INDEX(TableTranche[Tranche],TableFreq[[#This Row],[Tranche'#]])</f>
        <v>non-HFTD - Transmission - 60/70 kV</v>
      </c>
      <c r="H12080" s="64" t="str">
        <f>INDEX(TableDriver[Sub-Driver],MATCH(TableFreq[[#This Row],[Sub-Driver'#]],TableDriver[Sub-Driver'#],0))</f>
        <v>Branch (Not overhanging, within 4ft)</v>
      </c>
      <c r="I12080" s="64" t="str">
        <f>INDEX(TableOutcome[Outcome],MATCH(TableFreq[[#This Row],[Outcome'#]],TableOutcome[Outcome'#],0))</f>
        <v>Non-Red Flag Warning - Large Fires</v>
      </c>
      <c r="J12080" s="64" t="b">
        <f>IF(TableFreq[[#This Row],[Distribution1_param1]]&gt;0,TRUE,FALSE)</f>
        <v>0</v>
      </c>
      <c r="K12080" s="64" t="str">
        <f>INDEX(TableDriver[Driver],MATCH(TableFreq[[#This Row],[Sub-Driver'#]],TableDriver[Sub-Driver'#],0))</f>
        <v>Vegetation Contact</v>
      </c>
      <c r="L12080" s="64" t="str">
        <f>LOWER(TableFreq[[#This Row],[Tranche]])&amp;LOWER(TableFreq[[#This Row],[Outcome]])&amp;LOWER(TableFreq[[#This Row],[Sub-Driver]])</f>
        <v>non-hftd - transmission - 60/70 kvnon-red flag warning - large firesbranch (not overhanging, within 4ft)</v>
      </c>
      <c r="M12080" s="64">
        <f>SUMIF(REF_Freq!$F:$F,TableFreq[[#This Row],[Index]], REF_Freq!$E:$E)</f>
        <v>0</v>
      </c>
      <c r="N12080" s="64">
        <f>VLOOKUP(TableFreq[[#This Row],[Tranche]],TableTranche[[#All],[Tranche]:[Year1]],2,FALSE)</f>
        <v>3682.86</v>
      </c>
      <c r="O12080" s="64"/>
      <c r="P12080" s="51">
        <f>TableFreq[[#This Row],[Frequency]]/TableFreq[[#This Row],[Tranche Exposure]]</f>
        <v>0</v>
      </c>
      <c r="Q12080" s="64"/>
      <c r="R12080" s="64"/>
      <c r="S12080" s="64"/>
      <c r="T12080" s="64"/>
      <c r="U12080" s="64"/>
      <c r="V12080" s="64"/>
      <c r="W12080" s="64"/>
      <c r="X12080" s="64"/>
      <c r="Y12080" s="64"/>
      <c r="Z12080" s="64"/>
    </row>
    <row r="12081" spans="2:26" x14ac:dyDescent="0.25">
      <c r="B12081" s="64">
        <f>ROW()-ROW(TableFreq[[#Headers],[Row'#]])</f>
        <v>12071</v>
      </c>
      <c r="C12081" s="64">
        <f>COUNTIF($J$11:J12081,TRUE)</f>
        <v>6854</v>
      </c>
      <c r="D12081" s="64">
        <f>INT((TableFreq[[#This Row],[Row'#]]-1)/N_SubAttributes/N_Outcomes)+1</f>
        <v>33</v>
      </c>
      <c r="E12081" s="64">
        <f>MOD((TableFreq[[#This Row],[Row'#]]-1),N_SubAttributes)+1</f>
        <v>9</v>
      </c>
      <c r="F12081" s="64">
        <f>MOD(INT((TableFreq[[#This Row],[Row'#]]-1)/N_SubAttributes),N_Outcomes)+1</f>
        <v>7</v>
      </c>
      <c r="G12081" s="64" t="str">
        <f>INDEX(TableTranche[Tranche],TableFreq[[#This Row],[Tranche'#]])</f>
        <v>non-HFTD - Transmission - 60/70 kV</v>
      </c>
      <c r="H12081" s="64" t="str">
        <f>INDEX(TableDriver[Sub-Driver],MATCH(TableFreq[[#This Row],[Sub-Driver'#]],TableDriver[Sub-Driver'#],0))</f>
        <v>Branch (OverHanging)</v>
      </c>
      <c r="I12081" s="64" t="str">
        <f>INDEX(TableOutcome[Outcome],MATCH(TableFreq[[#This Row],[Outcome'#]],TableOutcome[Outcome'#],0))</f>
        <v>Non-Red Flag Warning - Large Fires</v>
      </c>
      <c r="J12081" s="64" t="b">
        <f>IF(TableFreq[[#This Row],[Distribution1_param1]]&gt;0,TRUE,FALSE)</f>
        <v>0</v>
      </c>
      <c r="K12081" s="64" t="str">
        <f>INDEX(TableDriver[Driver],MATCH(TableFreq[[#This Row],[Sub-Driver'#]],TableDriver[Sub-Driver'#],0))</f>
        <v>Vegetation Contact</v>
      </c>
      <c r="L12081" s="64" t="str">
        <f>LOWER(TableFreq[[#This Row],[Tranche]])&amp;LOWER(TableFreq[[#This Row],[Outcome]])&amp;LOWER(TableFreq[[#This Row],[Sub-Driver]])</f>
        <v>non-hftd - transmission - 60/70 kvnon-red flag warning - large firesbranch (overhanging)</v>
      </c>
      <c r="M12081" s="64">
        <f>SUMIF(REF_Freq!$F:$F,TableFreq[[#This Row],[Index]], REF_Freq!$E:$E)</f>
        <v>0</v>
      </c>
      <c r="N12081" s="64">
        <f>VLOOKUP(TableFreq[[#This Row],[Tranche]],TableTranche[[#All],[Tranche]:[Year1]],2,FALSE)</f>
        <v>3682.86</v>
      </c>
      <c r="O12081" s="64"/>
      <c r="P12081" s="51">
        <f>TableFreq[[#This Row],[Frequency]]/TableFreq[[#This Row],[Tranche Exposure]]</f>
        <v>0</v>
      </c>
      <c r="Q12081" s="64"/>
      <c r="R12081" s="64"/>
      <c r="S12081" s="64"/>
      <c r="T12081" s="64"/>
      <c r="U12081" s="64"/>
      <c r="V12081" s="64"/>
      <c r="W12081" s="64"/>
      <c r="X12081" s="64"/>
      <c r="Y12081" s="64"/>
      <c r="Z12081" s="64"/>
    </row>
    <row r="12082" spans="2:26" x14ac:dyDescent="0.25">
      <c r="B12082" s="64">
        <f>ROW()-ROW(TableFreq[[#Headers],[Row'#]])</f>
        <v>12072</v>
      </c>
      <c r="C12082" s="64">
        <f>COUNTIF($J$11:J12082,TRUE)</f>
        <v>6854</v>
      </c>
      <c r="D12082" s="64">
        <f>INT((TableFreq[[#This Row],[Row'#]]-1)/N_SubAttributes/N_Outcomes)+1</f>
        <v>33</v>
      </c>
      <c r="E12082" s="64">
        <f>MOD((TableFreq[[#This Row],[Row'#]]-1),N_SubAttributes)+1</f>
        <v>10</v>
      </c>
      <c r="F12082" s="64">
        <f>MOD(INT((TableFreq[[#This Row],[Row'#]]-1)/N_SubAttributes),N_Outcomes)+1</f>
        <v>7</v>
      </c>
      <c r="G12082" s="64" t="str">
        <f>INDEX(TableTranche[Tranche],TableFreq[[#This Row],[Tranche'#]])</f>
        <v>non-HFTD - Transmission - 60/70 kV</v>
      </c>
      <c r="H12082" s="64" t="str">
        <f>INDEX(TableDriver[Sub-Driver],MATCH(TableFreq[[#This Row],[Sub-Driver'#]],TableDriver[Sub-Driver'#],0))</f>
        <v>Dead</v>
      </c>
      <c r="I12082" s="64" t="str">
        <f>INDEX(TableOutcome[Outcome],MATCH(TableFreq[[#This Row],[Outcome'#]],TableOutcome[Outcome'#],0))</f>
        <v>Non-Red Flag Warning - Large Fires</v>
      </c>
      <c r="J12082" s="64" t="b">
        <f>IF(TableFreq[[#This Row],[Distribution1_param1]]&gt;0,TRUE,FALSE)</f>
        <v>0</v>
      </c>
      <c r="K12082" s="64" t="str">
        <f>INDEX(TableDriver[Driver],MATCH(TableFreq[[#This Row],[Sub-Driver'#]],TableDriver[Sub-Driver'#],0))</f>
        <v>Vegetation Contact</v>
      </c>
      <c r="L12082" s="64" t="str">
        <f>LOWER(TableFreq[[#This Row],[Tranche]])&amp;LOWER(TableFreq[[#This Row],[Outcome]])&amp;LOWER(TableFreq[[#This Row],[Sub-Driver]])</f>
        <v>non-hftd - transmission - 60/70 kvnon-red flag warning - large firesdead</v>
      </c>
      <c r="M12082" s="64">
        <f>SUMIF(REF_Freq!$F:$F,TableFreq[[#This Row],[Index]], REF_Freq!$E:$E)</f>
        <v>0</v>
      </c>
      <c r="N12082" s="64">
        <f>VLOOKUP(TableFreq[[#This Row],[Tranche]],TableTranche[[#All],[Tranche]:[Year1]],2,FALSE)</f>
        <v>3682.86</v>
      </c>
      <c r="O12082" s="64"/>
      <c r="P12082" s="51">
        <f>TableFreq[[#This Row],[Frequency]]/TableFreq[[#This Row],[Tranche Exposure]]</f>
        <v>0</v>
      </c>
      <c r="Q12082" s="64"/>
      <c r="R12082" s="64"/>
      <c r="S12082" s="64"/>
      <c r="T12082" s="64"/>
      <c r="U12082" s="64"/>
      <c r="V12082" s="64"/>
      <c r="W12082" s="64"/>
      <c r="X12082" s="64"/>
      <c r="Y12082" s="64"/>
      <c r="Z12082" s="64"/>
    </row>
    <row r="12083" spans="2:26" x14ac:dyDescent="0.25">
      <c r="B12083" s="64">
        <f>ROW()-ROW(TableFreq[[#Headers],[Row'#]])</f>
        <v>12073</v>
      </c>
      <c r="C12083" s="64">
        <f>COUNTIF($J$11:J12083,TRUE)</f>
        <v>6854</v>
      </c>
      <c r="D12083" s="64">
        <f>INT((TableFreq[[#This Row],[Row'#]]-1)/N_SubAttributes/N_Outcomes)+1</f>
        <v>33</v>
      </c>
      <c r="E12083" s="64">
        <f>MOD((TableFreq[[#This Row],[Row'#]]-1),N_SubAttributes)+1</f>
        <v>11</v>
      </c>
      <c r="F12083" s="64">
        <f>MOD(INT((TableFreq[[#This Row],[Row'#]]-1)/N_SubAttributes),N_Outcomes)+1</f>
        <v>7</v>
      </c>
      <c r="G12083" s="64" t="str">
        <f>INDEX(TableTranche[Tranche],TableFreq[[#This Row],[Tranche'#]])</f>
        <v>non-HFTD - Transmission - 60/70 kV</v>
      </c>
      <c r="H12083" s="64" t="str">
        <f>INDEX(TableDriver[Sub-Driver],MATCH(TableFreq[[#This Row],[Sub-Driver'#]],TableDriver[Sub-Driver'#],0))</f>
        <v>Fell into (Moderate-Severe defect)</v>
      </c>
      <c r="I12083" s="64" t="str">
        <f>INDEX(TableOutcome[Outcome],MATCH(TableFreq[[#This Row],[Outcome'#]],TableOutcome[Outcome'#],0))</f>
        <v>Non-Red Flag Warning - Large Fires</v>
      </c>
      <c r="J12083" s="64" t="b">
        <f>IF(TableFreq[[#This Row],[Distribution1_param1]]&gt;0,TRUE,FALSE)</f>
        <v>0</v>
      </c>
      <c r="K12083" s="64" t="str">
        <f>INDEX(TableDriver[Driver],MATCH(TableFreq[[#This Row],[Sub-Driver'#]],TableDriver[Sub-Driver'#],0))</f>
        <v>Vegetation Contact</v>
      </c>
      <c r="L12083" s="64" t="str">
        <f>LOWER(TableFreq[[#This Row],[Tranche]])&amp;LOWER(TableFreq[[#This Row],[Outcome]])&amp;LOWER(TableFreq[[#This Row],[Sub-Driver]])</f>
        <v>non-hftd - transmission - 60/70 kvnon-red flag warning - large firesfell into (moderate-severe defect)</v>
      </c>
      <c r="M12083" s="64">
        <f>SUMIF(REF_Freq!$F:$F,TableFreq[[#This Row],[Index]], REF_Freq!$E:$E)</f>
        <v>0</v>
      </c>
      <c r="N12083" s="64">
        <f>VLOOKUP(TableFreq[[#This Row],[Tranche]],TableTranche[[#All],[Tranche]:[Year1]],2,FALSE)</f>
        <v>3682.86</v>
      </c>
      <c r="O12083" s="64"/>
      <c r="P12083" s="51">
        <f>TableFreq[[#This Row],[Frequency]]/TableFreq[[#This Row],[Tranche Exposure]]</f>
        <v>0</v>
      </c>
      <c r="Q12083" s="64"/>
      <c r="R12083" s="64"/>
      <c r="S12083" s="64"/>
      <c r="T12083" s="64"/>
      <c r="U12083" s="64"/>
      <c r="V12083" s="64"/>
      <c r="W12083" s="64"/>
      <c r="X12083" s="64"/>
      <c r="Y12083" s="64"/>
      <c r="Z12083" s="64"/>
    </row>
    <row r="12084" spans="2:26" x14ac:dyDescent="0.25">
      <c r="B12084" s="64">
        <f>ROW()-ROW(TableFreq[[#Headers],[Row'#]])</f>
        <v>12074</v>
      </c>
      <c r="C12084" s="64">
        <f>COUNTIF($J$11:J12084,TRUE)</f>
        <v>6854</v>
      </c>
      <c r="D12084" s="64">
        <f>INT((TableFreq[[#This Row],[Row'#]]-1)/N_SubAttributes/N_Outcomes)+1</f>
        <v>33</v>
      </c>
      <c r="E12084" s="64">
        <f>MOD((TableFreq[[#This Row],[Row'#]]-1),N_SubAttributes)+1</f>
        <v>12</v>
      </c>
      <c r="F12084" s="64">
        <f>MOD(INT((TableFreq[[#This Row],[Row'#]]-1)/N_SubAttributes),N_Outcomes)+1</f>
        <v>7</v>
      </c>
      <c r="G12084" s="64" t="str">
        <f>INDEX(TableTranche[Tranche],TableFreq[[#This Row],[Tranche'#]])</f>
        <v>non-HFTD - Transmission - 60/70 kV</v>
      </c>
      <c r="H12084" s="64" t="str">
        <f>INDEX(TableDriver[Sub-Driver],MATCH(TableFreq[[#This Row],[Sub-Driver'#]],TableDriver[Sub-Driver'#],0))</f>
        <v>Fell into (No defect)</v>
      </c>
      <c r="I12084" s="64" t="str">
        <f>INDEX(TableOutcome[Outcome],MATCH(TableFreq[[#This Row],[Outcome'#]],TableOutcome[Outcome'#],0))</f>
        <v>Non-Red Flag Warning - Large Fires</v>
      </c>
      <c r="J12084" s="64" t="b">
        <f>IF(TableFreq[[#This Row],[Distribution1_param1]]&gt;0,TRUE,FALSE)</f>
        <v>0</v>
      </c>
      <c r="K12084" s="64" t="str">
        <f>INDEX(TableDriver[Driver],MATCH(TableFreq[[#This Row],[Sub-Driver'#]],TableDriver[Sub-Driver'#],0))</f>
        <v>Vegetation Contact</v>
      </c>
      <c r="L12084" s="64" t="str">
        <f>LOWER(TableFreq[[#This Row],[Tranche]])&amp;LOWER(TableFreq[[#This Row],[Outcome]])&amp;LOWER(TableFreq[[#This Row],[Sub-Driver]])</f>
        <v>non-hftd - transmission - 60/70 kvnon-red flag warning - large firesfell into (no defect)</v>
      </c>
      <c r="M12084" s="64">
        <f>SUMIF(REF_Freq!$F:$F,TableFreq[[#This Row],[Index]], REF_Freq!$E:$E)</f>
        <v>0</v>
      </c>
      <c r="N12084" s="64">
        <f>VLOOKUP(TableFreq[[#This Row],[Tranche]],TableTranche[[#All],[Tranche]:[Year1]],2,FALSE)</f>
        <v>3682.86</v>
      </c>
      <c r="O12084" s="64"/>
      <c r="P12084" s="51">
        <f>TableFreq[[#This Row],[Frequency]]/TableFreq[[#This Row],[Tranche Exposure]]</f>
        <v>0</v>
      </c>
      <c r="Q12084" s="64"/>
      <c r="R12084" s="64"/>
      <c r="S12084" s="64"/>
      <c r="T12084" s="64"/>
      <c r="U12084" s="64"/>
      <c r="V12084" s="64"/>
      <c r="W12084" s="64"/>
      <c r="X12084" s="64"/>
      <c r="Y12084" s="64"/>
      <c r="Z12084" s="64"/>
    </row>
    <row r="12085" spans="2:26" x14ac:dyDescent="0.25">
      <c r="B12085" s="64">
        <f>ROW()-ROW(TableFreq[[#Headers],[Row'#]])</f>
        <v>12075</v>
      </c>
      <c r="C12085" s="64">
        <f>COUNTIF($J$11:J12085,TRUE)</f>
        <v>6854</v>
      </c>
      <c r="D12085" s="64">
        <f>INT((TableFreq[[#This Row],[Row'#]]-1)/N_SubAttributes/N_Outcomes)+1</f>
        <v>33</v>
      </c>
      <c r="E12085" s="64">
        <f>MOD((TableFreq[[#This Row],[Row'#]]-1),N_SubAttributes)+1</f>
        <v>13</v>
      </c>
      <c r="F12085" s="64">
        <f>MOD(INT((TableFreq[[#This Row],[Row'#]]-1)/N_SubAttributes),N_Outcomes)+1</f>
        <v>7</v>
      </c>
      <c r="G12085" s="64" t="str">
        <f>INDEX(TableTranche[Tranche],TableFreq[[#This Row],[Tranche'#]])</f>
        <v>non-HFTD - Transmission - 60/70 kV</v>
      </c>
      <c r="H12085" s="64" t="str">
        <f>INDEX(TableDriver[Sub-Driver],MATCH(TableFreq[[#This Row],[Sub-Driver'#]],TableDriver[Sub-Driver'#],0))</f>
        <v>Fell into (slight defect)</v>
      </c>
      <c r="I12085" s="64" t="str">
        <f>INDEX(TableOutcome[Outcome],MATCH(TableFreq[[#This Row],[Outcome'#]],TableOutcome[Outcome'#],0))</f>
        <v>Non-Red Flag Warning - Large Fires</v>
      </c>
      <c r="J12085" s="64" t="b">
        <f>IF(TableFreq[[#This Row],[Distribution1_param1]]&gt;0,TRUE,FALSE)</f>
        <v>0</v>
      </c>
      <c r="K12085" s="64" t="str">
        <f>INDEX(TableDriver[Driver],MATCH(TableFreq[[#This Row],[Sub-Driver'#]],TableDriver[Sub-Driver'#],0))</f>
        <v>Vegetation Contact</v>
      </c>
      <c r="L12085" s="64" t="str">
        <f>LOWER(TableFreq[[#This Row],[Tranche]])&amp;LOWER(TableFreq[[#This Row],[Outcome]])&amp;LOWER(TableFreq[[#This Row],[Sub-Driver]])</f>
        <v>non-hftd - transmission - 60/70 kvnon-red flag warning - large firesfell into (slight defect)</v>
      </c>
      <c r="M12085" s="64">
        <f>SUMIF(REF_Freq!$F:$F,TableFreq[[#This Row],[Index]], REF_Freq!$E:$E)</f>
        <v>0</v>
      </c>
      <c r="N12085" s="64">
        <f>VLOOKUP(TableFreq[[#This Row],[Tranche]],TableTranche[[#All],[Tranche]:[Year1]],2,FALSE)</f>
        <v>3682.86</v>
      </c>
      <c r="O12085" s="64"/>
      <c r="P12085" s="51">
        <f>TableFreq[[#This Row],[Frequency]]/TableFreq[[#This Row],[Tranche Exposure]]</f>
        <v>0</v>
      </c>
      <c r="Q12085" s="64"/>
      <c r="R12085" s="64"/>
      <c r="S12085" s="64"/>
      <c r="T12085" s="64"/>
      <c r="U12085" s="64"/>
      <c r="V12085" s="64"/>
      <c r="W12085" s="64"/>
      <c r="X12085" s="64"/>
      <c r="Y12085" s="64"/>
      <c r="Z12085" s="64"/>
    </row>
    <row r="12086" spans="2:26" x14ac:dyDescent="0.25">
      <c r="B12086" s="64">
        <f>ROW()-ROW(TableFreq[[#Headers],[Row'#]])</f>
        <v>12076</v>
      </c>
      <c r="C12086" s="64">
        <f>COUNTIF($J$11:J12086,TRUE)</f>
        <v>6854</v>
      </c>
      <c r="D12086" s="64">
        <f>INT((TableFreq[[#This Row],[Row'#]]-1)/N_SubAttributes/N_Outcomes)+1</f>
        <v>33</v>
      </c>
      <c r="E12086" s="64">
        <f>MOD((TableFreq[[#This Row],[Row'#]]-1),N_SubAttributes)+1</f>
        <v>14</v>
      </c>
      <c r="F12086" s="64">
        <f>MOD(INT((TableFreq[[#This Row],[Row'#]]-1)/N_SubAttributes),N_Outcomes)+1</f>
        <v>7</v>
      </c>
      <c r="G12086" s="64" t="str">
        <f>INDEX(TableTranche[Tranche],TableFreq[[#This Row],[Tranche'#]])</f>
        <v>non-HFTD - Transmission - 60/70 kV</v>
      </c>
      <c r="H12086" s="64" t="str">
        <f>INDEX(TableDriver[Sub-Driver],MATCH(TableFreq[[#This Row],[Sub-Driver'#]],TableDriver[Sub-Driver'#],0))</f>
        <v>Grow Into</v>
      </c>
      <c r="I12086" s="64" t="str">
        <f>INDEX(TableOutcome[Outcome],MATCH(TableFreq[[#This Row],[Outcome'#]],TableOutcome[Outcome'#],0))</f>
        <v>Non-Red Flag Warning - Large Fires</v>
      </c>
      <c r="J12086" s="64" t="b">
        <f>IF(TableFreq[[#This Row],[Distribution1_param1]]&gt;0,TRUE,FALSE)</f>
        <v>0</v>
      </c>
      <c r="K12086" s="64" t="str">
        <f>INDEX(TableDriver[Driver],MATCH(TableFreq[[#This Row],[Sub-Driver'#]],TableDriver[Sub-Driver'#],0))</f>
        <v>Vegetation Contact</v>
      </c>
      <c r="L12086" s="64" t="str">
        <f>LOWER(TableFreq[[#This Row],[Tranche]])&amp;LOWER(TableFreq[[#This Row],[Outcome]])&amp;LOWER(TableFreq[[#This Row],[Sub-Driver]])</f>
        <v>non-hftd - transmission - 60/70 kvnon-red flag warning - large firesgrow into</v>
      </c>
      <c r="M12086" s="64">
        <f>SUMIF(REF_Freq!$F:$F,TableFreq[[#This Row],[Index]], REF_Freq!$E:$E)</f>
        <v>0</v>
      </c>
      <c r="N12086" s="64">
        <f>VLOOKUP(TableFreq[[#This Row],[Tranche]],TableTranche[[#All],[Tranche]:[Year1]],2,FALSE)</f>
        <v>3682.86</v>
      </c>
      <c r="O12086" s="64"/>
      <c r="P12086" s="51">
        <f>TableFreq[[#This Row],[Frequency]]/TableFreq[[#This Row],[Tranche Exposure]]</f>
        <v>0</v>
      </c>
      <c r="Q12086" s="64"/>
      <c r="R12086" s="64"/>
      <c r="S12086" s="64"/>
      <c r="T12086" s="64"/>
      <c r="U12086" s="64"/>
      <c r="V12086" s="64"/>
      <c r="W12086" s="64"/>
      <c r="X12086" s="64"/>
      <c r="Y12086" s="64"/>
      <c r="Z12086" s="64"/>
    </row>
    <row r="12087" spans="2:26" x14ac:dyDescent="0.25">
      <c r="B12087" s="64">
        <f>ROW()-ROW(TableFreq[[#Headers],[Row'#]])</f>
        <v>12077</v>
      </c>
      <c r="C12087" s="64">
        <f>COUNTIF($J$11:J12087,TRUE)</f>
        <v>6854</v>
      </c>
      <c r="D12087" s="64">
        <f>INT((TableFreq[[#This Row],[Row'#]]-1)/N_SubAttributes/N_Outcomes)+1</f>
        <v>33</v>
      </c>
      <c r="E12087" s="64">
        <f>MOD((TableFreq[[#This Row],[Row'#]]-1),N_SubAttributes)+1</f>
        <v>15</v>
      </c>
      <c r="F12087" s="64">
        <f>MOD(INT((TableFreq[[#This Row],[Row'#]]-1)/N_SubAttributes),N_Outcomes)+1</f>
        <v>7</v>
      </c>
      <c r="G12087" s="64" t="str">
        <f>INDEX(TableTranche[Tranche],TableFreq[[#This Row],[Tranche'#]])</f>
        <v>non-HFTD - Transmission - 60/70 kV</v>
      </c>
      <c r="H12087" s="64" t="str">
        <f>INDEX(TableDriver[Sub-Driver],MATCH(TableFreq[[#This Row],[Sub-Driver'#]],TableDriver[Sub-Driver'#],0))</f>
        <v>Other/Unknown</v>
      </c>
      <c r="I12087" s="64" t="str">
        <f>INDEX(TableOutcome[Outcome],MATCH(TableFreq[[#This Row],[Outcome'#]],TableOutcome[Outcome'#],0))</f>
        <v>Non-Red Flag Warning - Large Fires</v>
      </c>
      <c r="J12087" s="64" t="b">
        <f>IF(TableFreq[[#This Row],[Distribution1_param1]]&gt;0,TRUE,FALSE)</f>
        <v>0</v>
      </c>
      <c r="K12087" s="64" t="str">
        <f>INDEX(TableDriver[Driver],MATCH(TableFreq[[#This Row],[Sub-Driver'#]],TableDriver[Sub-Driver'#],0))</f>
        <v>Vegetation Contact</v>
      </c>
      <c r="L12087" s="64" t="str">
        <f>LOWER(TableFreq[[#This Row],[Tranche]])&amp;LOWER(TableFreq[[#This Row],[Outcome]])&amp;LOWER(TableFreq[[#This Row],[Sub-Driver]])</f>
        <v>non-hftd - transmission - 60/70 kvnon-red flag warning - large firesother/unknown</v>
      </c>
      <c r="M12087" s="64">
        <f>SUMIF(REF_Freq!$F:$F,TableFreq[[#This Row],[Index]], REF_Freq!$E:$E)</f>
        <v>0</v>
      </c>
      <c r="N12087" s="64">
        <f>VLOOKUP(TableFreq[[#This Row],[Tranche]],TableTranche[[#All],[Tranche]:[Year1]],2,FALSE)</f>
        <v>3682.86</v>
      </c>
      <c r="O12087" s="64"/>
      <c r="P12087" s="51">
        <f>TableFreq[[#This Row],[Frequency]]/TableFreq[[#This Row],[Tranche Exposure]]</f>
        <v>0</v>
      </c>
      <c r="Q12087" s="64"/>
      <c r="R12087" s="64"/>
      <c r="S12087" s="64"/>
      <c r="T12087" s="64"/>
      <c r="U12087" s="64"/>
      <c r="V12087" s="64"/>
      <c r="W12087" s="64"/>
      <c r="X12087" s="64"/>
      <c r="Y12087" s="64"/>
      <c r="Z12087" s="64"/>
    </row>
    <row r="12088" spans="2:26" x14ac:dyDescent="0.25">
      <c r="B12088" s="64">
        <f>ROW()-ROW(TableFreq[[#Headers],[Row'#]])</f>
        <v>12078</v>
      </c>
      <c r="C12088" s="64">
        <f>COUNTIF($J$11:J12088,TRUE)</f>
        <v>6855</v>
      </c>
      <c r="D12088" s="64">
        <f>INT((TableFreq[[#This Row],[Row'#]]-1)/N_SubAttributes/N_Outcomes)+1</f>
        <v>33</v>
      </c>
      <c r="E12088" s="64">
        <f>MOD((TableFreq[[#This Row],[Row'#]]-1),N_SubAttributes)+1</f>
        <v>16</v>
      </c>
      <c r="F12088" s="64">
        <f>MOD(INT((TableFreq[[#This Row],[Row'#]]-1)/N_SubAttributes),N_Outcomes)+1</f>
        <v>7</v>
      </c>
      <c r="G12088" s="64" t="str">
        <f>INDEX(TableTranche[Tranche],TableFreq[[#This Row],[Tranche'#]])</f>
        <v>non-HFTD - Transmission - 60/70 kV</v>
      </c>
      <c r="H12088" s="64" t="str">
        <f>INDEX(TableDriver[Sub-Driver],MATCH(TableFreq[[#This Row],[Sub-Driver'#]],TableDriver[Sub-Driver'#],0))</f>
        <v>Contamination</v>
      </c>
      <c r="I12088" s="64" t="str">
        <f>INDEX(TableOutcome[Outcome],MATCH(TableFreq[[#This Row],[Outcome'#]],TableOutcome[Outcome'#],0))</f>
        <v>Non-Red Flag Warning - Large Fires</v>
      </c>
      <c r="J12088" s="64" t="b">
        <f>IF(TableFreq[[#This Row],[Distribution1_param1]]&gt;0,TRUE,FALSE)</f>
        <v>1</v>
      </c>
      <c r="K12088" s="64" t="str">
        <f>INDEX(TableDriver[Driver],MATCH(TableFreq[[#This Row],[Sub-Driver'#]],TableDriver[Sub-Driver'#],0))</f>
        <v>Contamination</v>
      </c>
      <c r="L12088" s="64" t="str">
        <f>LOWER(TableFreq[[#This Row],[Tranche]])&amp;LOWER(TableFreq[[#This Row],[Outcome]])&amp;LOWER(TableFreq[[#This Row],[Sub-Driver]])</f>
        <v>non-hftd - transmission - 60/70 kvnon-red flag warning - large firescontamination</v>
      </c>
      <c r="M12088" s="64">
        <f>SUMIF(REF_Freq!$F:$F,TableFreq[[#This Row],[Index]], REF_Freq!$E:$E)</f>
        <v>7.8289573196151801E-4</v>
      </c>
      <c r="N12088" s="64">
        <f>VLOOKUP(TableFreq[[#This Row],[Tranche]],TableTranche[[#All],[Tranche]:[Year1]],2,FALSE)</f>
        <v>3682.86</v>
      </c>
      <c r="O12088" s="64"/>
      <c r="P12088" s="51">
        <f>TableFreq[[#This Row],[Frequency]]/TableFreq[[#This Row],[Tranche Exposure]]</f>
        <v>2.1257819519653693E-7</v>
      </c>
      <c r="Q12088" s="64"/>
      <c r="R12088" s="64"/>
      <c r="S12088" s="64"/>
      <c r="T12088" s="64"/>
      <c r="U12088" s="64"/>
      <c r="V12088" s="64"/>
      <c r="W12088" s="64"/>
      <c r="X12088" s="64"/>
      <c r="Y12088" s="64"/>
      <c r="Z12088" s="64"/>
    </row>
    <row r="12089" spans="2:26" x14ac:dyDescent="0.25">
      <c r="B12089" s="64">
        <f>ROW()-ROW(TableFreq[[#Headers],[Row'#]])</f>
        <v>12079</v>
      </c>
      <c r="C12089" s="64">
        <f>COUNTIF($J$11:J12089,TRUE)</f>
        <v>6855</v>
      </c>
      <c r="D12089" s="64">
        <f>INT((TableFreq[[#This Row],[Row'#]]-1)/N_SubAttributes/N_Outcomes)+1</f>
        <v>33</v>
      </c>
      <c r="E12089" s="64">
        <f>MOD((TableFreq[[#This Row],[Row'#]]-1),N_SubAttributes)+1</f>
        <v>17</v>
      </c>
      <c r="F12089" s="64">
        <f>MOD(INT((TableFreq[[#This Row],[Row'#]]-1)/N_SubAttributes),N_Outcomes)+1</f>
        <v>7</v>
      </c>
      <c r="G12089" s="64" t="str">
        <f>INDEX(TableTranche[Tranche],TableFreq[[#This Row],[Tranche'#]])</f>
        <v>non-HFTD - Transmission - 60/70 kV</v>
      </c>
      <c r="H12089" s="64" t="str">
        <f>INDEX(TableDriver[Sub-Driver],MATCH(TableFreq[[#This Row],[Sub-Driver'#]],TableDriver[Sub-Driver'#],0))</f>
        <v>Anchor / guy damage or failure</v>
      </c>
      <c r="I12089" s="64" t="str">
        <f>INDEX(TableOutcome[Outcome],MATCH(TableFreq[[#This Row],[Outcome'#]],TableOutcome[Outcome'#],0))</f>
        <v>Non-Red Flag Warning - Large Fires</v>
      </c>
      <c r="J12089" s="64" t="b">
        <f>IF(TableFreq[[#This Row],[Distribution1_param1]]&gt;0,TRUE,FALSE)</f>
        <v>0</v>
      </c>
      <c r="K12089" s="64" t="str">
        <f>INDEX(TableDriver[Driver],MATCH(TableFreq[[#This Row],[Sub-Driver'#]],TableDriver[Sub-Driver'#],0))</f>
        <v>Equipment / facility failure</v>
      </c>
      <c r="L12089" s="64" t="str">
        <f>LOWER(TableFreq[[#This Row],[Tranche]])&amp;LOWER(TableFreq[[#This Row],[Outcome]])&amp;LOWER(TableFreq[[#This Row],[Sub-Driver]])</f>
        <v>non-hftd - transmission - 60/70 kvnon-red flag warning - large firesanchor / guy damage or failure</v>
      </c>
      <c r="M12089" s="64">
        <f>SUMIF(REF_Freq!$F:$F,TableFreq[[#This Row],[Index]], REF_Freq!$E:$E)</f>
        <v>0</v>
      </c>
      <c r="N12089" s="64">
        <f>VLOOKUP(TableFreq[[#This Row],[Tranche]],TableTranche[[#All],[Tranche]:[Year1]],2,FALSE)</f>
        <v>3682.86</v>
      </c>
      <c r="O12089" s="64"/>
      <c r="P12089" s="51">
        <f>TableFreq[[#This Row],[Frequency]]/TableFreq[[#This Row],[Tranche Exposure]]</f>
        <v>0</v>
      </c>
      <c r="Q12089" s="64"/>
      <c r="R12089" s="64"/>
      <c r="S12089" s="64"/>
      <c r="T12089" s="64"/>
      <c r="U12089" s="64"/>
      <c r="V12089" s="64"/>
      <c r="W12089" s="64"/>
      <c r="X12089" s="64"/>
      <c r="Y12089" s="64"/>
      <c r="Z12089" s="64"/>
    </row>
    <row r="12090" spans="2:26" x14ac:dyDescent="0.25">
      <c r="B12090" s="64">
        <f>ROW()-ROW(TableFreq[[#Headers],[Row'#]])</f>
        <v>12080</v>
      </c>
      <c r="C12090" s="64">
        <f>COUNTIF($J$11:J12090,TRUE)</f>
        <v>6855</v>
      </c>
      <c r="D12090" s="64">
        <f>INT((TableFreq[[#This Row],[Row'#]]-1)/N_SubAttributes/N_Outcomes)+1</f>
        <v>33</v>
      </c>
      <c r="E12090" s="64">
        <f>MOD((TableFreq[[#This Row],[Row'#]]-1),N_SubAttributes)+1</f>
        <v>18</v>
      </c>
      <c r="F12090" s="64">
        <f>MOD(INT((TableFreq[[#This Row],[Row'#]]-1)/N_SubAttributes),N_Outcomes)+1</f>
        <v>7</v>
      </c>
      <c r="G12090" s="64" t="str">
        <f>INDEX(TableTranche[Tranche],TableFreq[[#This Row],[Tranche'#]])</f>
        <v>non-HFTD - Transmission - 60/70 kV</v>
      </c>
      <c r="H12090" s="64" t="str">
        <f>INDEX(TableDriver[Sub-Driver],MATCH(TableFreq[[#This Row],[Sub-Driver'#]],TableDriver[Sub-Driver'#],0))</f>
        <v>Capacitor bank damage or failure</v>
      </c>
      <c r="I12090" s="64" t="str">
        <f>INDEX(TableOutcome[Outcome],MATCH(TableFreq[[#This Row],[Outcome'#]],TableOutcome[Outcome'#],0))</f>
        <v>Non-Red Flag Warning - Large Fires</v>
      </c>
      <c r="J12090" s="64" t="b">
        <f>IF(TableFreq[[#This Row],[Distribution1_param1]]&gt;0,TRUE,FALSE)</f>
        <v>0</v>
      </c>
      <c r="K12090" s="64" t="str">
        <f>INDEX(TableDriver[Driver],MATCH(TableFreq[[#This Row],[Sub-Driver'#]],TableDriver[Sub-Driver'#],0))</f>
        <v>Equipment / facility failure</v>
      </c>
      <c r="L12090" s="64" t="str">
        <f>LOWER(TableFreq[[#This Row],[Tranche]])&amp;LOWER(TableFreq[[#This Row],[Outcome]])&amp;LOWER(TableFreq[[#This Row],[Sub-Driver]])</f>
        <v>non-hftd - transmission - 60/70 kvnon-red flag warning - large firescapacitor bank damage or failure</v>
      </c>
      <c r="M12090" s="64">
        <f>SUMIF(REF_Freq!$F:$F,TableFreq[[#This Row],[Index]], REF_Freq!$E:$E)</f>
        <v>0</v>
      </c>
      <c r="N12090" s="64">
        <f>VLOOKUP(TableFreq[[#This Row],[Tranche]],TableTranche[[#All],[Tranche]:[Year1]],2,FALSE)</f>
        <v>3682.86</v>
      </c>
      <c r="O12090" s="64"/>
      <c r="P12090" s="51">
        <f>TableFreq[[#This Row],[Frequency]]/TableFreq[[#This Row],[Tranche Exposure]]</f>
        <v>0</v>
      </c>
      <c r="Q12090" s="64"/>
      <c r="R12090" s="64"/>
      <c r="S12090" s="64"/>
      <c r="T12090" s="64"/>
      <c r="U12090" s="64"/>
      <c r="V12090" s="64"/>
      <c r="W12090" s="64"/>
      <c r="X12090" s="64"/>
      <c r="Y12090" s="64"/>
      <c r="Z12090" s="64"/>
    </row>
    <row r="12091" spans="2:26" x14ac:dyDescent="0.25">
      <c r="B12091" s="64">
        <f>ROW()-ROW(TableFreq[[#Headers],[Row'#]])</f>
        <v>12081</v>
      </c>
      <c r="C12091" s="64">
        <f>COUNTIF($J$11:J12091,TRUE)</f>
        <v>6856</v>
      </c>
      <c r="D12091" s="64">
        <f>INT((TableFreq[[#This Row],[Row'#]]-1)/N_SubAttributes/N_Outcomes)+1</f>
        <v>33</v>
      </c>
      <c r="E12091" s="64">
        <f>MOD((TableFreq[[#This Row],[Row'#]]-1),N_SubAttributes)+1</f>
        <v>19</v>
      </c>
      <c r="F12091" s="64">
        <f>MOD(INT((TableFreq[[#This Row],[Row'#]]-1)/N_SubAttributes),N_Outcomes)+1</f>
        <v>7</v>
      </c>
      <c r="G12091" s="64" t="str">
        <f>INDEX(TableTranche[Tranche],TableFreq[[#This Row],[Tranche'#]])</f>
        <v>non-HFTD - Transmission - 60/70 kV</v>
      </c>
      <c r="H12091" s="64" t="str">
        <f>INDEX(TableDriver[Sub-Driver],MATCH(TableFreq[[#This Row],[Sub-Driver'#]],TableDriver[Sub-Driver'#],0))</f>
        <v>Conductor damage or failure</v>
      </c>
      <c r="I12091" s="64" t="str">
        <f>INDEX(TableOutcome[Outcome],MATCH(TableFreq[[#This Row],[Outcome'#]],TableOutcome[Outcome'#],0))</f>
        <v>Non-Red Flag Warning - Large Fires</v>
      </c>
      <c r="J12091" s="64" t="b">
        <f>IF(TableFreq[[#This Row],[Distribution1_param1]]&gt;0,TRUE,FALSE)</f>
        <v>1</v>
      </c>
      <c r="K12091" s="64" t="str">
        <f>INDEX(TableDriver[Driver],MATCH(TableFreq[[#This Row],[Sub-Driver'#]],TableDriver[Sub-Driver'#],0))</f>
        <v>Equipment / facility failure</v>
      </c>
      <c r="L12091" s="64" t="str">
        <f>LOWER(TableFreq[[#This Row],[Tranche]])&amp;LOWER(TableFreq[[#This Row],[Outcome]])&amp;LOWER(TableFreq[[#This Row],[Sub-Driver]])</f>
        <v>non-hftd - transmission - 60/70 kvnon-red flag warning - large firesconductor damage or failure</v>
      </c>
      <c r="M12091" s="64">
        <f>SUMIF(REF_Freq!$F:$F,TableFreq[[#This Row],[Index]], REF_Freq!$E:$E)</f>
        <v>2.2795962354355899E-3</v>
      </c>
      <c r="N12091" s="64">
        <f>VLOOKUP(TableFreq[[#This Row],[Tranche]],TableTranche[[#All],[Tranche]:[Year1]],2,FALSE)</f>
        <v>3682.86</v>
      </c>
      <c r="O12091" s="64"/>
      <c r="P12091" s="51">
        <f>TableFreq[[#This Row],[Frequency]]/TableFreq[[#This Row],[Tranche Exposure]]</f>
        <v>6.1897444796587154E-7</v>
      </c>
      <c r="Q12091" s="64"/>
      <c r="R12091" s="64"/>
      <c r="S12091" s="64"/>
      <c r="T12091" s="64"/>
      <c r="U12091" s="64"/>
      <c r="V12091" s="64"/>
      <c r="W12091" s="64"/>
      <c r="X12091" s="64"/>
      <c r="Y12091" s="64"/>
      <c r="Z12091" s="64"/>
    </row>
    <row r="12092" spans="2:26" x14ac:dyDescent="0.25">
      <c r="B12092" s="64">
        <f>ROW()-ROW(TableFreq[[#Headers],[Row'#]])</f>
        <v>12082</v>
      </c>
      <c r="C12092" s="64">
        <f>COUNTIF($J$11:J12092,TRUE)</f>
        <v>6856</v>
      </c>
      <c r="D12092" s="64">
        <f>INT((TableFreq[[#This Row],[Row'#]]-1)/N_SubAttributes/N_Outcomes)+1</f>
        <v>33</v>
      </c>
      <c r="E12092" s="64">
        <f>MOD((TableFreq[[#This Row],[Row'#]]-1),N_SubAttributes)+1</f>
        <v>20</v>
      </c>
      <c r="F12092" s="64">
        <f>MOD(INT((TableFreq[[#This Row],[Row'#]]-1)/N_SubAttributes),N_Outcomes)+1</f>
        <v>7</v>
      </c>
      <c r="G12092" s="64" t="str">
        <f>INDEX(TableTranche[Tranche],TableFreq[[#This Row],[Tranche'#]])</f>
        <v>non-HFTD - Transmission - 60/70 kV</v>
      </c>
      <c r="H12092" s="64" t="str">
        <f>INDEX(TableDriver[Sub-Driver],MATCH(TableFreq[[#This Row],[Sub-Driver'#]],TableDriver[Sub-Driver'#],0))</f>
        <v>Connection device damage or failure</v>
      </c>
      <c r="I12092" s="64" t="str">
        <f>INDEX(TableOutcome[Outcome],MATCH(TableFreq[[#This Row],[Outcome'#]],TableOutcome[Outcome'#],0))</f>
        <v>Non-Red Flag Warning - Large Fires</v>
      </c>
      <c r="J12092" s="64" t="b">
        <f>IF(TableFreq[[#This Row],[Distribution1_param1]]&gt;0,TRUE,FALSE)</f>
        <v>0</v>
      </c>
      <c r="K12092" s="64" t="str">
        <f>INDEX(TableDriver[Driver],MATCH(TableFreq[[#This Row],[Sub-Driver'#]],TableDriver[Sub-Driver'#],0))</f>
        <v>Equipment / facility failure</v>
      </c>
      <c r="L12092" s="64" t="str">
        <f>LOWER(TableFreq[[#This Row],[Tranche]])&amp;LOWER(TableFreq[[#This Row],[Outcome]])&amp;LOWER(TableFreq[[#This Row],[Sub-Driver]])</f>
        <v>non-hftd - transmission - 60/70 kvnon-red flag warning - large firesconnection device damage or failure</v>
      </c>
      <c r="M12092" s="64">
        <f>SUMIF(REF_Freq!$F:$F,TableFreq[[#This Row],[Index]], REF_Freq!$E:$E)</f>
        <v>0</v>
      </c>
      <c r="N12092" s="64">
        <f>VLOOKUP(TableFreq[[#This Row],[Tranche]],TableTranche[[#All],[Tranche]:[Year1]],2,FALSE)</f>
        <v>3682.86</v>
      </c>
      <c r="O12092" s="64"/>
      <c r="P12092" s="51">
        <f>TableFreq[[#This Row],[Frequency]]/TableFreq[[#This Row],[Tranche Exposure]]</f>
        <v>0</v>
      </c>
      <c r="Q12092" s="64"/>
      <c r="R12092" s="64"/>
      <c r="S12092" s="64"/>
      <c r="T12092" s="64"/>
      <c r="U12092" s="64"/>
      <c r="V12092" s="64"/>
      <c r="W12092" s="64"/>
      <c r="X12092" s="64"/>
      <c r="Y12092" s="64"/>
      <c r="Z12092" s="64"/>
    </row>
    <row r="12093" spans="2:26" x14ac:dyDescent="0.25">
      <c r="B12093" s="64">
        <f>ROW()-ROW(TableFreq[[#Headers],[Row'#]])</f>
        <v>12083</v>
      </c>
      <c r="C12093" s="64">
        <f>COUNTIF($J$11:J12093,TRUE)</f>
        <v>6857</v>
      </c>
      <c r="D12093" s="64">
        <f>INT((TableFreq[[#This Row],[Row'#]]-1)/N_SubAttributes/N_Outcomes)+1</f>
        <v>33</v>
      </c>
      <c r="E12093" s="64">
        <f>MOD((TableFreq[[#This Row],[Row'#]]-1),N_SubAttributes)+1</f>
        <v>21</v>
      </c>
      <c r="F12093" s="64">
        <f>MOD(INT((TableFreq[[#This Row],[Row'#]]-1)/N_SubAttributes),N_Outcomes)+1</f>
        <v>7</v>
      </c>
      <c r="G12093" s="64" t="str">
        <f>INDEX(TableTranche[Tranche],TableFreq[[#This Row],[Tranche'#]])</f>
        <v>non-HFTD - Transmission - 60/70 kV</v>
      </c>
      <c r="H12093" s="64" t="str">
        <f>INDEX(TableDriver[Sub-Driver],MATCH(TableFreq[[#This Row],[Sub-Driver'#]],TableDriver[Sub-Driver'#],0))</f>
        <v>Crossarm damage or failure</v>
      </c>
      <c r="I12093" s="64" t="str">
        <f>INDEX(TableOutcome[Outcome],MATCH(TableFreq[[#This Row],[Outcome'#]],TableOutcome[Outcome'#],0))</f>
        <v>Non-Red Flag Warning - Large Fires</v>
      </c>
      <c r="J12093" s="64" t="b">
        <f>IF(TableFreq[[#This Row],[Distribution1_param1]]&gt;0,TRUE,FALSE)</f>
        <v>1</v>
      </c>
      <c r="K12093" s="64" t="str">
        <f>INDEX(TableDriver[Driver],MATCH(TableFreq[[#This Row],[Sub-Driver'#]],TableDriver[Sub-Driver'#],0))</f>
        <v>Equipment / facility failure</v>
      </c>
      <c r="L12093" s="64" t="str">
        <f>LOWER(TableFreq[[#This Row],[Tranche]])&amp;LOWER(TableFreq[[#This Row],[Outcome]])&amp;LOWER(TableFreq[[#This Row],[Sub-Driver]])</f>
        <v>non-hftd - transmission - 60/70 kvnon-red flag warning - large firescrossarm damage or failure</v>
      </c>
      <c r="M12093" s="64">
        <f>SUMIF(REF_Freq!$F:$F,TableFreq[[#This Row],[Index]], REF_Freq!$E:$E)</f>
        <v>7.5986541181186497E-4</v>
      </c>
      <c r="N12093" s="64">
        <f>VLOOKUP(TableFreq[[#This Row],[Tranche]],TableTranche[[#All],[Tranche]:[Year1]],2,FALSE)</f>
        <v>3682.86</v>
      </c>
      <c r="O12093" s="64"/>
      <c r="P12093" s="51">
        <f>TableFreq[[#This Row],[Frequency]]/TableFreq[[#This Row],[Tranche Exposure]]</f>
        <v>2.0632481598862431E-7</v>
      </c>
      <c r="Q12093" s="64"/>
      <c r="R12093" s="64"/>
      <c r="S12093" s="64"/>
      <c r="T12093" s="64"/>
      <c r="U12093" s="64"/>
      <c r="V12093" s="64"/>
      <c r="W12093" s="64"/>
      <c r="X12093" s="64"/>
      <c r="Y12093" s="64"/>
      <c r="Z12093" s="64"/>
    </row>
    <row r="12094" spans="2:26" x14ac:dyDescent="0.25">
      <c r="B12094" s="64">
        <f>ROW()-ROW(TableFreq[[#Headers],[Row'#]])</f>
        <v>12084</v>
      </c>
      <c r="C12094" s="64">
        <f>COUNTIF($J$11:J12094,TRUE)</f>
        <v>6857</v>
      </c>
      <c r="D12094" s="64">
        <f>INT((TableFreq[[#This Row],[Row'#]]-1)/N_SubAttributes/N_Outcomes)+1</f>
        <v>33</v>
      </c>
      <c r="E12094" s="64">
        <f>MOD((TableFreq[[#This Row],[Row'#]]-1),N_SubAttributes)+1</f>
        <v>22</v>
      </c>
      <c r="F12094" s="64">
        <f>MOD(INT((TableFreq[[#This Row],[Row'#]]-1)/N_SubAttributes),N_Outcomes)+1</f>
        <v>7</v>
      </c>
      <c r="G12094" s="64" t="str">
        <f>INDEX(TableTranche[Tranche],TableFreq[[#This Row],[Tranche'#]])</f>
        <v>non-HFTD - Transmission - 60/70 kV</v>
      </c>
      <c r="H12094" s="64" t="str">
        <f>INDEX(TableDriver[Sub-Driver],MATCH(TableFreq[[#This Row],[Sub-Driver'#]],TableDriver[Sub-Driver'#],0))</f>
        <v>Fuse damage or failure</v>
      </c>
      <c r="I12094" s="64" t="str">
        <f>INDEX(TableOutcome[Outcome],MATCH(TableFreq[[#This Row],[Outcome'#]],TableOutcome[Outcome'#],0))</f>
        <v>Non-Red Flag Warning - Large Fires</v>
      </c>
      <c r="J12094" s="64" t="b">
        <f>IF(TableFreq[[#This Row],[Distribution1_param1]]&gt;0,TRUE,FALSE)</f>
        <v>0</v>
      </c>
      <c r="K12094" s="64" t="str">
        <f>INDEX(TableDriver[Driver],MATCH(TableFreq[[#This Row],[Sub-Driver'#]],TableDriver[Sub-Driver'#],0))</f>
        <v>Equipment / facility failure</v>
      </c>
      <c r="L12094" s="64" t="str">
        <f>LOWER(TableFreq[[#This Row],[Tranche]])&amp;LOWER(TableFreq[[#This Row],[Outcome]])&amp;LOWER(TableFreq[[#This Row],[Sub-Driver]])</f>
        <v>non-hftd - transmission - 60/70 kvnon-red flag warning - large firesfuse damage or failure</v>
      </c>
      <c r="M12094" s="64">
        <f>SUMIF(REF_Freq!$F:$F,TableFreq[[#This Row],[Index]], REF_Freq!$E:$E)</f>
        <v>0</v>
      </c>
      <c r="N12094" s="64">
        <f>VLOOKUP(TableFreq[[#This Row],[Tranche]],TableTranche[[#All],[Tranche]:[Year1]],2,FALSE)</f>
        <v>3682.86</v>
      </c>
      <c r="O12094" s="64"/>
      <c r="P12094" s="51">
        <f>TableFreq[[#This Row],[Frequency]]/TableFreq[[#This Row],[Tranche Exposure]]</f>
        <v>0</v>
      </c>
      <c r="Q12094" s="64"/>
      <c r="R12094" s="64"/>
      <c r="S12094" s="64"/>
      <c r="T12094" s="64"/>
      <c r="U12094" s="64"/>
      <c r="V12094" s="64"/>
      <c r="W12094" s="64"/>
      <c r="X12094" s="64"/>
      <c r="Y12094" s="64"/>
      <c r="Z12094" s="64"/>
    </row>
    <row r="12095" spans="2:26" x14ac:dyDescent="0.25">
      <c r="B12095" s="64">
        <f>ROW()-ROW(TableFreq[[#Headers],[Row'#]])</f>
        <v>12085</v>
      </c>
      <c r="C12095" s="64">
        <f>COUNTIF($J$11:J12095,TRUE)</f>
        <v>6858</v>
      </c>
      <c r="D12095" s="64">
        <f>INT((TableFreq[[#This Row],[Row'#]]-1)/N_SubAttributes/N_Outcomes)+1</f>
        <v>33</v>
      </c>
      <c r="E12095" s="64">
        <f>MOD((TableFreq[[#This Row],[Row'#]]-1),N_SubAttributes)+1</f>
        <v>23</v>
      </c>
      <c r="F12095" s="64">
        <f>MOD(INT((TableFreq[[#This Row],[Row'#]]-1)/N_SubAttributes),N_Outcomes)+1</f>
        <v>7</v>
      </c>
      <c r="G12095" s="64" t="str">
        <f>INDEX(TableTranche[Tranche],TableFreq[[#This Row],[Tranche'#]])</f>
        <v>non-HFTD - Transmission - 60/70 kV</v>
      </c>
      <c r="H12095" s="64" t="str">
        <f>INDEX(TableDriver[Sub-Driver],MATCH(TableFreq[[#This Row],[Sub-Driver'#]],TableDriver[Sub-Driver'#],0))</f>
        <v>Insulator and brushing damage or failure</v>
      </c>
      <c r="I12095" s="64" t="str">
        <f>INDEX(TableOutcome[Outcome],MATCH(TableFreq[[#This Row],[Outcome'#]],TableOutcome[Outcome'#],0))</f>
        <v>Non-Red Flag Warning - Large Fires</v>
      </c>
      <c r="J12095" s="64" t="b">
        <f>IF(TableFreq[[#This Row],[Distribution1_param1]]&gt;0,TRUE,FALSE)</f>
        <v>1</v>
      </c>
      <c r="K12095" s="64" t="str">
        <f>INDEX(TableDriver[Driver],MATCH(TableFreq[[#This Row],[Sub-Driver'#]],TableDriver[Sub-Driver'#],0))</f>
        <v>Equipment / facility failure</v>
      </c>
      <c r="L12095" s="64" t="str">
        <f>LOWER(TableFreq[[#This Row],[Tranche]])&amp;LOWER(TableFreq[[#This Row],[Outcome]])&amp;LOWER(TableFreq[[#This Row],[Sub-Driver]])</f>
        <v>non-hftd - transmission - 60/70 kvnon-red flag warning - large firesinsulator and brushing damage or failure</v>
      </c>
      <c r="M12095" s="64">
        <f>SUMIF(REF_Freq!$F:$F,TableFreq[[#This Row],[Index]], REF_Freq!$E:$E)</f>
        <v>7.5986541181186497E-4</v>
      </c>
      <c r="N12095" s="64">
        <f>VLOOKUP(TableFreq[[#This Row],[Tranche]],TableTranche[[#All],[Tranche]:[Year1]],2,FALSE)</f>
        <v>3682.86</v>
      </c>
      <c r="O12095" s="64"/>
      <c r="P12095" s="51">
        <f>TableFreq[[#This Row],[Frequency]]/TableFreq[[#This Row],[Tranche Exposure]]</f>
        <v>2.0632481598862431E-7</v>
      </c>
      <c r="Q12095" s="64"/>
      <c r="R12095" s="64"/>
      <c r="S12095" s="64"/>
      <c r="T12095" s="64"/>
      <c r="U12095" s="64"/>
      <c r="V12095" s="64"/>
      <c r="W12095" s="64"/>
      <c r="X12095" s="64"/>
      <c r="Y12095" s="64"/>
      <c r="Z12095" s="64"/>
    </row>
    <row r="12096" spans="2:26" x14ac:dyDescent="0.25">
      <c r="B12096" s="64">
        <f>ROW()-ROW(TableFreq[[#Headers],[Row'#]])</f>
        <v>12086</v>
      </c>
      <c r="C12096" s="64">
        <f>COUNTIF($J$11:J12096,TRUE)</f>
        <v>6858</v>
      </c>
      <c r="D12096" s="64">
        <f>INT((TableFreq[[#This Row],[Row'#]]-1)/N_SubAttributes/N_Outcomes)+1</f>
        <v>33</v>
      </c>
      <c r="E12096" s="64">
        <f>MOD((TableFreq[[#This Row],[Row'#]]-1),N_SubAttributes)+1</f>
        <v>24</v>
      </c>
      <c r="F12096" s="64">
        <f>MOD(INT((TableFreq[[#This Row],[Row'#]]-1)/N_SubAttributes),N_Outcomes)+1</f>
        <v>7</v>
      </c>
      <c r="G12096" s="64" t="str">
        <f>INDEX(TableTranche[Tranche],TableFreq[[#This Row],[Tranche'#]])</f>
        <v>non-HFTD - Transmission - 60/70 kV</v>
      </c>
      <c r="H12096" s="64" t="str">
        <f>INDEX(TableDriver[Sub-Driver],MATCH(TableFreq[[#This Row],[Sub-Driver'#]],TableDriver[Sub-Driver'#],0))</f>
        <v>Lightning arrestor damage or failure</v>
      </c>
      <c r="I12096" s="64" t="str">
        <f>INDEX(TableOutcome[Outcome],MATCH(TableFreq[[#This Row],[Outcome'#]],TableOutcome[Outcome'#],0))</f>
        <v>Non-Red Flag Warning - Large Fires</v>
      </c>
      <c r="J12096" s="64" t="b">
        <f>IF(TableFreq[[#This Row],[Distribution1_param1]]&gt;0,TRUE,FALSE)</f>
        <v>0</v>
      </c>
      <c r="K12096" s="64" t="str">
        <f>INDEX(TableDriver[Driver],MATCH(TableFreq[[#This Row],[Sub-Driver'#]],TableDriver[Sub-Driver'#],0))</f>
        <v>Equipment / facility failure</v>
      </c>
      <c r="L12096" s="64" t="str">
        <f>LOWER(TableFreq[[#This Row],[Tranche]])&amp;LOWER(TableFreq[[#This Row],[Outcome]])&amp;LOWER(TableFreq[[#This Row],[Sub-Driver]])</f>
        <v>non-hftd - transmission - 60/70 kvnon-red flag warning - large fireslightning arrestor damage or failure</v>
      </c>
      <c r="M12096" s="64">
        <f>SUMIF(REF_Freq!$F:$F,TableFreq[[#This Row],[Index]], REF_Freq!$E:$E)</f>
        <v>0</v>
      </c>
      <c r="N12096" s="64">
        <f>VLOOKUP(TableFreq[[#This Row],[Tranche]],TableTranche[[#All],[Tranche]:[Year1]],2,FALSE)</f>
        <v>3682.86</v>
      </c>
      <c r="O12096" s="64"/>
      <c r="P12096" s="51">
        <f>TableFreq[[#This Row],[Frequency]]/TableFreq[[#This Row],[Tranche Exposure]]</f>
        <v>0</v>
      </c>
      <c r="Q12096" s="64"/>
      <c r="R12096" s="64"/>
      <c r="S12096" s="64"/>
      <c r="T12096" s="64"/>
      <c r="U12096" s="64"/>
      <c r="V12096" s="64"/>
      <c r="W12096" s="64"/>
      <c r="X12096" s="64"/>
      <c r="Y12096" s="64"/>
      <c r="Z12096" s="64"/>
    </row>
    <row r="12097" spans="2:26" x14ac:dyDescent="0.25">
      <c r="B12097" s="64">
        <f>ROW()-ROW(TableFreq[[#Headers],[Row'#]])</f>
        <v>12087</v>
      </c>
      <c r="C12097" s="64">
        <f>COUNTIF($J$11:J12097,TRUE)</f>
        <v>6859</v>
      </c>
      <c r="D12097" s="64">
        <f>INT((TableFreq[[#This Row],[Row'#]]-1)/N_SubAttributes/N_Outcomes)+1</f>
        <v>33</v>
      </c>
      <c r="E12097" s="64">
        <f>MOD((TableFreq[[#This Row],[Row'#]]-1),N_SubAttributes)+1</f>
        <v>25</v>
      </c>
      <c r="F12097" s="64">
        <f>MOD(INT((TableFreq[[#This Row],[Row'#]]-1)/N_SubAttributes),N_Outcomes)+1</f>
        <v>7</v>
      </c>
      <c r="G12097" s="64" t="str">
        <f>INDEX(TableTranche[Tranche],TableFreq[[#This Row],[Tranche'#]])</f>
        <v>non-HFTD - Transmission - 60/70 kV</v>
      </c>
      <c r="H12097" s="64" t="str">
        <f>INDEX(TableDriver[Sub-Driver],MATCH(TableFreq[[#This Row],[Sub-Driver'#]],TableDriver[Sub-Driver'#],0))</f>
        <v>Other equipment / facility failure</v>
      </c>
      <c r="I12097" s="64" t="str">
        <f>INDEX(TableOutcome[Outcome],MATCH(TableFreq[[#This Row],[Outcome'#]],TableOutcome[Outcome'#],0))</f>
        <v>Non-Red Flag Warning - Large Fires</v>
      </c>
      <c r="J12097" s="64" t="b">
        <f>IF(TableFreq[[#This Row],[Distribution1_param1]]&gt;0,TRUE,FALSE)</f>
        <v>1</v>
      </c>
      <c r="K12097" s="64" t="str">
        <f>INDEX(TableDriver[Driver],MATCH(TableFreq[[#This Row],[Sub-Driver'#]],TableDriver[Sub-Driver'#],0))</f>
        <v>Equipment / facility failure</v>
      </c>
      <c r="L12097" s="64" t="str">
        <f>LOWER(TableFreq[[#This Row],[Tranche]])&amp;LOWER(TableFreq[[#This Row],[Outcome]])&amp;LOWER(TableFreq[[#This Row],[Sub-Driver]])</f>
        <v>non-hftd - transmission - 60/70 kvnon-red flag warning - large firesother equipment / facility failure</v>
      </c>
      <c r="M12097" s="64">
        <f>SUMIF(REF_Freq!$F:$F,TableFreq[[#This Row],[Index]], REF_Freq!$E:$E)</f>
        <v>7.5986541181186497E-4</v>
      </c>
      <c r="N12097" s="64">
        <f>VLOOKUP(TableFreq[[#This Row],[Tranche]],TableTranche[[#All],[Tranche]:[Year1]],2,FALSE)</f>
        <v>3682.86</v>
      </c>
      <c r="O12097" s="64"/>
      <c r="P12097" s="51">
        <f>TableFreq[[#This Row],[Frequency]]/TableFreq[[#This Row],[Tranche Exposure]]</f>
        <v>2.0632481598862431E-7</v>
      </c>
      <c r="Q12097" s="64"/>
      <c r="R12097" s="64"/>
      <c r="S12097" s="64"/>
      <c r="T12097" s="64"/>
      <c r="U12097" s="64"/>
      <c r="V12097" s="64"/>
      <c r="W12097" s="64"/>
      <c r="X12097" s="64"/>
      <c r="Y12097" s="64"/>
      <c r="Z12097" s="64"/>
    </row>
    <row r="12098" spans="2:26" x14ac:dyDescent="0.25">
      <c r="B12098" s="64">
        <f>ROW()-ROW(TableFreq[[#Headers],[Row'#]])</f>
        <v>12088</v>
      </c>
      <c r="C12098" s="64">
        <f>COUNTIF($J$11:J12098,TRUE)</f>
        <v>6860</v>
      </c>
      <c r="D12098" s="64">
        <f>INT((TableFreq[[#This Row],[Row'#]]-1)/N_SubAttributes/N_Outcomes)+1</f>
        <v>33</v>
      </c>
      <c r="E12098" s="64">
        <f>MOD((TableFreq[[#This Row],[Row'#]]-1),N_SubAttributes)+1</f>
        <v>26</v>
      </c>
      <c r="F12098" s="64">
        <f>MOD(INT((TableFreq[[#This Row],[Row'#]]-1)/N_SubAttributes),N_Outcomes)+1</f>
        <v>7</v>
      </c>
      <c r="G12098" s="64" t="str">
        <f>INDEX(TableTranche[Tranche],TableFreq[[#This Row],[Tranche'#]])</f>
        <v>non-HFTD - Transmission - 60/70 kV</v>
      </c>
      <c r="H12098" s="64" t="str">
        <f>INDEX(TableDriver[Sub-Driver],MATCH(TableFreq[[#This Row],[Sub-Driver'#]],TableDriver[Sub-Driver'#],0))</f>
        <v>Pole damage or failure</v>
      </c>
      <c r="I12098" s="64" t="str">
        <f>INDEX(TableOutcome[Outcome],MATCH(TableFreq[[#This Row],[Outcome'#]],TableOutcome[Outcome'#],0))</f>
        <v>Non-Red Flag Warning - Large Fires</v>
      </c>
      <c r="J12098" s="64" t="b">
        <f>IF(TableFreq[[#This Row],[Distribution1_param1]]&gt;0,TRUE,FALSE)</f>
        <v>1</v>
      </c>
      <c r="K12098" s="64" t="str">
        <f>INDEX(TableDriver[Driver],MATCH(TableFreq[[#This Row],[Sub-Driver'#]],TableDriver[Sub-Driver'#],0))</f>
        <v>Equipment / facility failure</v>
      </c>
      <c r="L12098" s="64" t="str">
        <f>LOWER(TableFreq[[#This Row],[Tranche]])&amp;LOWER(TableFreq[[#This Row],[Outcome]])&amp;LOWER(TableFreq[[#This Row],[Sub-Driver]])</f>
        <v>non-hftd - transmission - 60/70 kvnon-red flag warning - large firespole damage or failure</v>
      </c>
      <c r="M12098" s="64">
        <f>SUMIF(REF_Freq!$F:$F,TableFreq[[#This Row],[Index]], REF_Freq!$E:$E)</f>
        <v>7.5986541181186497E-4</v>
      </c>
      <c r="N12098" s="64">
        <f>VLOOKUP(TableFreq[[#This Row],[Tranche]],TableTranche[[#All],[Tranche]:[Year1]],2,FALSE)</f>
        <v>3682.86</v>
      </c>
      <c r="O12098" s="64"/>
      <c r="P12098" s="51">
        <f>TableFreq[[#This Row],[Frequency]]/TableFreq[[#This Row],[Tranche Exposure]]</f>
        <v>2.0632481598862431E-7</v>
      </c>
      <c r="Q12098" s="64"/>
      <c r="R12098" s="64"/>
      <c r="S12098" s="64"/>
      <c r="T12098" s="64"/>
      <c r="U12098" s="64"/>
      <c r="V12098" s="64"/>
      <c r="W12098" s="64"/>
      <c r="X12098" s="64"/>
      <c r="Y12098" s="64"/>
      <c r="Z12098" s="64"/>
    </row>
    <row r="12099" spans="2:26" x14ac:dyDescent="0.25">
      <c r="B12099" s="64">
        <f>ROW()-ROW(TableFreq[[#Headers],[Row'#]])</f>
        <v>12089</v>
      </c>
      <c r="C12099" s="64">
        <f>COUNTIF($J$11:J12099,TRUE)</f>
        <v>6860</v>
      </c>
      <c r="D12099" s="64">
        <f>INT((TableFreq[[#This Row],[Row'#]]-1)/N_SubAttributes/N_Outcomes)+1</f>
        <v>33</v>
      </c>
      <c r="E12099" s="64">
        <f>MOD((TableFreq[[#This Row],[Row'#]]-1),N_SubAttributes)+1</f>
        <v>27</v>
      </c>
      <c r="F12099" s="64">
        <f>MOD(INT((TableFreq[[#This Row],[Row'#]]-1)/N_SubAttributes),N_Outcomes)+1</f>
        <v>7</v>
      </c>
      <c r="G12099" s="64" t="str">
        <f>INDEX(TableTranche[Tranche],TableFreq[[#This Row],[Tranche'#]])</f>
        <v>non-HFTD - Transmission - 60/70 kV</v>
      </c>
      <c r="H12099" s="64" t="str">
        <f>INDEX(TableDriver[Sub-Driver],MATCH(TableFreq[[#This Row],[Sub-Driver'#]],TableDriver[Sub-Driver'#],0))</f>
        <v>Recloser damage or failure</v>
      </c>
      <c r="I12099" s="64" t="str">
        <f>INDEX(TableOutcome[Outcome],MATCH(TableFreq[[#This Row],[Outcome'#]],TableOutcome[Outcome'#],0))</f>
        <v>Non-Red Flag Warning - Large Fires</v>
      </c>
      <c r="J12099" s="64" t="b">
        <f>IF(TableFreq[[#This Row],[Distribution1_param1]]&gt;0,TRUE,FALSE)</f>
        <v>0</v>
      </c>
      <c r="K12099" s="64" t="str">
        <f>INDEX(TableDriver[Driver],MATCH(TableFreq[[#This Row],[Sub-Driver'#]],TableDriver[Sub-Driver'#],0))</f>
        <v>Equipment / facility failure</v>
      </c>
      <c r="L12099" s="64" t="str">
        <f>LOWER(TableFreq[[#This Row],[Tranche]])&amp;LOWER(TableFreq[[#This Row],[Outcome]])&amp;LOWER(TableFreq[[#This Row],[Sub-Driver]])</f>
        <v>non-hftd - transmission - 60/70 kvnon-red flag warning - large firesrecloser damage or failure</v>
      </c>
      <c r="M12099" s="64">
        <f>SUMIF(REF_Freq!$F:$F,TableFreq[[#This Row],[Index]], REF_Freq!$E:$E)</f>
        <v>0</v>
      </c>
      <c r="N12099" s="64">
        <f>VLOOKUP(TableFreq[[#This Row],[Tranche]],TableTranche[[#All],[Tranche]:[Year1]],2,FALSE)</f>
        <v>3682.86</v>
      </c>
      <c r="O12099" s="64"/>
      <c r="P12099" s="51">
        <f>TableFreq[[#This Row],[Frequency]]/TableFreq[[#This Row],[Tranche Exposure]]</f>
        <v>0</v>
      </c>
      <c r="Q12099" s="64"/>
      <c r="R12099" s="64"/>
      <c r="S12099" s="64"/>
      <c r="T12099" s="64"/>
      <c r="U12099" s="64"/>
      <c r="V12099" s="64"/>
      <c r="W12099" s="64"/>
      <c r="X12099" s="64"/>
      <c r="Y12099" s="64"/>
      <c r="Z12099" s="64"/>
    </row>
    <row r="12100" spans="2:26" x14ac:dyDescent="0.25">
      <c r="B12100" s="64">
        <f>ROW()-ROW(TableFreq[[#Headers],[Row'#]])</f>
        <v>12090</v>
      </c>
      <c r="C12100" s="64">
        <f>COUNTIF($J$11:J12100,TRUE)</f>
        <v>6860</v>
      </c>
      <c r="D12100" s="64">
        <f>INT((TableFreq[[#This Row],[Row'#]]-1)/N_SubAttributes/N_Outcomes)+1</f>
        <v>33</v>
      </c>
      <c r="E12100" s="64">
        <f>MOD((TableFreq[[#This Row],[Row'#]]-1),N_SubAttributes)+1</f>
        <v>28</v>
      </c>
      <c r="F12100" s="64">
        <f>MOD(INT((TableFreq[[#This Row],[Row'#]]-1)/N_SubAttributes),N_Outcomes)+1</f>
        <v>7</v>
      </c>
      <c r="G12100" s="64" t="str">
        <f>INDEX(TableTranche[Tranche],TableFreq[[#This Row],[Tranche'#]])</f>
        <v>non-HFTD - Transmission - 60/70 kV</v>
      </c>
      <c r="H12100" s="64" t="str">
        <f>INDEX(TableDriver[Sub-Driver],MATCH(TableFreq[[#This Row],[Sub-Driver'#]],TableDriver[Sub-Driver'#],0))</f>
        <v>Sectionalizer damage or failure</v>
      </c>
      <c r="I12100" s="64" t="str">
        <f>INDEX(TableOutcome[Outcome],MATCH(TableFreq[[#This Row],[Outcome'#]],TableOutcome[Outcome'#],0))</f>
        <v>Non-Red Flag Warning - Large Fires</v>
      </c>
      <c r="J12100" s="64" t="b">
        <f>IF(TableFreq[[#This Row],[Distribution1_param1]]&gt;0,TRUE,FALSE)</f>
        <v>0</v>
      </c>
      <c r="K12100" s="64" t="str">
        <f>INDEX(TableDriver[Driver],MATCH(TableFreq[[#This Row],[Sub-Driver'#]],TableDriver[Sub-Driver'#],0))</f>
        <v>Equipment / facility failure</v>
      </c>
      <c r="L12100" s="64" t="str">
        <f>LOWER(TableFreq[[#This Row],[Tranche]])&amp;LOWER(TableFreq[[#This Row],[Outcome]])&amp;LOWER(TableFreq[[#This Row],[Sub-Driver]])</f>
        <v>non-hftd - transmission - 60/70 kvnon-red flag warning - large firessectionalizer damage or failure</v>
      </c>
      <c r="M12100" s="64">
        <f>SUMIF(REF_Freq!$F:$F,TableFreq[[#This Row],[Index]], REF_Freq!$E:$E)</f>
        <v>0</v>
      </c>
      <c r="N12100" s="64">
        <f>VLOOKUP(TableFreq[[#This Row],[Tranche]],TableTranche[[#All],[Tranche]:[Year1]],2,FALSE)</f>
        <v>3682.86</v>
      </c>
      <c r="O12100" s="64"/>
      <c r="P12100" s="51">
        <f>TableFreq[[#This Row],[Frequency]]/TableFreq[[#This Row],[Tranche Exposure]]</f>
        <v>0</v>
      </c>
      <c r="Q12100" s="64"/>
      <c r="R12100" s="64"/>
      <c r="S12100" s="64"/>
      <c r="T12100" s="64"/>
      <c r="U12100" s="64"/>
      <c r="V12100" s="64"/>
      <c r="W12100" s="64"/>
      <c r="X12100" s="64"/>
      <c r="Y12100" s="64"/>
      <c r="Z12100" s="64"/>
    </row>
    <row r="12101" spans="2:26" x14ac:dyDescent="0.25">
      <c r="B12101" s="64">
        <f>ROW()-ROW(TableFreq[[#Headers],[Row'#]])</f>
        <v>12091</v>
      </c>
      <c r="C12101" s="64">
        <f>COUNTIF($J$11:J12101,TRUE)</f>
        <v>6860</v>
      </c>
      <c r="D12101" s="64">
        <f>INT((TableFreq[[#This Row],[Row'#]]-1)/N_SubAttributes/N_Outcomes)+1</f>
        <v>33</v>
      </c>
      <c r="E12101" s="64">
        <f>MOD((TableFreq[[#This Row],[Row'#]]-1),N_SubAttributes)+1</f>
        <v>29</v>
      </c>
      <c r="F12101" s="64">
        <f>MOD(INT((TableFreq[[#This Row],[Row'#]]-1)/N_SubAttributes),N_Outcomes)+1</f>
        <v>7</v>
      </c>
      <c r="G12101" s="64" t="str">
        <f>INDEX(TableTranche[Tranche],TableFreq[[#This Row],[Tranche'#]])</f>
        <v>non-HFTD - Transmission - 60/70 kV</v>
      </c>
      <c r="H12101" s="64" t="str">
        <f>INDEX(TableDriver[Sub-Driver],MATCH(TableFreq[[#This Row],[Sub-Driver'#]],TableDriver[Sub-Driver'#],0))</f>
        <v>Switch damage or failure</v>
      </c>
      <c r="I12101" s="64" t="str">
        <f>INDEX(TableOutcome[Outcome],MATCH(TableFreq[[#This Row],[Outcome'#]],TableOutcome[Outcome'#],0))</f>
        <v>Non-Red Flag Warning - Large Fires</v>
      </c>
      <c r="J12101" s="64" t="b">
        <f>IF(TableFreq[[#This Row],[Distribution1_param1]]&gt;0,TRUE,FALSE)</f>
        <v>0</v>
      </c>
      <c r="K12101" s="64" t="str">
        <f>INDEX(TableDriver[Driver],MATCH(TableFreq[[#This Row],[Sub-Driver'#]],TableDriver[Sub-Driver'#],0))</f>
        <v>Equipment / facility failure</v>
      </c>
      <c r="L12101" s="64" t="str">
        <f>LOWER(TableFreq[[#This Row],[Tranche]])&amp;LOWER(TableFreq[[#This Row],[Outcome]])&amp;LOWER(TableFreq[[#This Row],[Sub-Driver]])</f>
        <v>non-hftd - transmission - 60/70 kvnon-red flag warning - large firesswitch damage or failure</v>
      </c>
      <c r="M12101" s="64">
        <f>SUMIF(REF_Freq!$F:$F,TableFreq[[#This Row],[Index]], REF_Freq!$E:$E)</f>
        <v>0</v>
      </c>
      <c r="N12101" s="64">
        <f>VLOOKUP(TableFreq[[#This Row],[Tranche]],TableTranche[[#All],[Tranche]:[Year1]],2,FALSE)</f>
        <v>3682.86</v>
      </c>
      <c r="O12101" s="64"/>
      <c r="P12101" s="51">
        <f>TableFreq[[#This Row],[Frequency]]/TableFreq[[#This Row],[Tranche Exposure]]</f>
        <v>0</v>
      </c>
      <c r="Q12101" s="64"/>
      <c r="R12101" s="64"/>
      <c r="S12101" s="64"/>
      <c r="T12101" s="64"/>
      <c r="U12101" s="64"/>
      <c r="V12101" s="64"/>
      <c r="W12101" s="64"/>
      <c r="X12101" s="64"/>
      <c r="Y12101" s="64"/>
      <c r="Z12101" s="64"/>
    </row>
    <row r="12102" spans="2:26" x14ac:dyDescent="0.25">
      <c r="B12102" s="64">
        <f>ROW()-ROW(TableFreq[[#Headers],[Row'#]])</f>
        <v>12092</v>
      </c>
      <c r="C12102" s="64">
        <f>COUNTIF($J$11:J12102,TRUE)</f>
        <v>6860</v>
      </c>
      <c r="D12102" s="64">
        <f>INT((TableFreq[[#This Row],[Row'#]]-1)/N_SubAttributes/N_Outcomes)+1</f>
        <v>33</v>
      </c>
      <c r="E12102" s="64">
        <f>MOD((TableFreq[[#This Row],[Row'#]]-1),N_SubAttributes)+1</f>
        <v>30</v>
      </c>
      <c r="F12102" s="64">
        <f>MOD(INT((TableFreq[[#This Row],[Row'#]]-1)/N_SubAttributes),N_Outcomes)+1</f>
        <v>7</v>
      </c>
      <c r="G12102" s="64" t="str">
        <f>INDEX(TableTranche[Tranche],TableFreq[[#This Row],[Tranche'#]])</f>
        <v>non-HFTD - Transmission - 60/70 kV</v>
      </c>
      <c r="H12102" s="64" t="str">
        <f>INDEX(TableDriver[Sub-Driver],MATCH(TableFreq[[#This Row],[Sub-Driver'#]],TableDriver[Sub-Driver'#],0))</f>
        <v>Transformer damage or failure</v>
      </c>
      <c r="I12102" s="64" t="str">
        <f>INDEX(TableOutcome[Outcome],MATCH(TableFreq[[#This Row],[Outcome'#]],TableOutcome[Outcome'#],0))</f>
        <v>Non-Red Flag Warning - Large Fires</v>
      </c>
      <c r="J12102" s="64" t="b">
        <f>IF(TableFreq[[#This Row],[Distribution1_param1]]&gt;0,TRUE,FALSE)</f>
        <v>0</v>
      </c>
      <c r="K12102" s="64" t="str">
        <f>INDEX(TableDriver[Driver],MATCH(TableFreq[[#This Row],[Sub-Driver'#]],TableDriver[Sub-Driver'#],0))</f>
        <v>Equipment / facility failure</v>
      </c>
      <c r="L12102" s="64" t="str">
        <f>LOWER(TableFreq[[#This Row],[Tranche]])&amp;LOWER(TableFreq[[#This Row],[Outcome]])&amp;LOWER(TableFreq[[#This Row],[Sub-Driver]])</f>
        <v>non-hftd - transmission - 60/70 kvnon-red flag warning - large firestransformer damage or failure</v>
      </c>
      <c r="M12102" s="64">
        <f>SUMIF(REF_Freq!$F:$F,TableFreq[[#This Row],[Index]], REF_Freq!$E:$E)</f>
        <v>0</v>
      </c>
      <c r="N12102" s="64">
        <f>VLOOKUP(TableFreq[[#This Row],[Tranche]],TableTranche[[#All],[Tranche]:[Year1]],2,FALSE)</f>
        <v>3682.86</v>
      </c>
      <c r="O12102" s="64"/>
      <c r="P12102" s="51">
        <f>TableFreq[[#This Row],[Frequency]]/TableFreq[[#This Row],[Tranche Exposure]]</f>
        <v>0</v>
      </c>
      <c r="Q12102" s="64"/>
      <c r="R12102" s="64"/>
      <c r="S12102" s="64"/>
      <c r="T12102" s="64"/>
      <c r="U12102" s="64"/>
      <c r="V12102" s="64"/>
      <c r="W12102" s="64"/>
      <c r="X12102" s="64"/>
      <c r="Y12102" s="64"/>
      <c r="Z12102" s="64"/>
    </row>
    <row r="12103" spans="2:26" x14ac:dyDescent="0.25">
      <c r="B12103" s="64">
        <f>ROW()-ROW(TableFreq[[#Headers],[Row'#]])</f>
        <v>12093</v>
      </c>
      <c r="C12103" s="64">
        <f>COUNTIF($J$11:J12103,TRUE)</f>
        <v>6860</v>
      </c>
      <c r="D12103" s="64">
        <f>INT((TableFreq[[#This Row],[Row'#]]-1)/N_SubAttributes/N_Outcomes)+1</f>
        <v>33</v>
      </c>
      <c r="E12103" s="64">
        <f>MOD((TableFreq[[#This Row],[Row'#]]-1),N_SubAttributes)+1</f>
        <v>31</v>
      </c>
      <c r="F12103" s="64">
        <f>MOD(INT((TableFreq[[#This Row],[Row'#]]-1)/N_SubAttributes),N_Outcomes)+1</f>
        <v>7</v>
      </c>
      <c r="G12103" s="64" t="str">
        <f>INDEX(TableTranche[Tranche],TableFreq[[#This Row],[Tranche'#]])</f>
        <v>non-HFTD - Transmission - 60/70 kV</v>
      </c>
      <c r="H12103" s="64" t="str">
        <f>INDEX(TableDriver[Sub-Driver],MATCH(TableFreq[[#This Row],[Sub-Driver'#]],TableDriver[Sub-Driver'#],0))</f>
        <v>Voltage regulator / booster damage or failure</v>
      </c>
      <c r="I12103" s="64" t="str">
        <f>INDEX(TableOutcome[Outcome],MATCH(TableFreq[[#This Row],[Outcome'#]],TableOutcome[Outcome'#],0))</f>
        <v>Non-Red Flag Warning - Large Fires</v>
      </c>
      <c r="J12103" s="64" t="b">
        <f>IF(TableFreq[[#This Row],[Distribution1_param1]]&gt;0,TRUE,FALSE)</f>
        <v>0</v>
      </c>
      <c r="K12103" s="64" t="str">
        <f>INDEX(TableDriver[Driver],MATCH(TableFreq[[#This Row],[Sub-Driver'#]],TableDriver[Sub-Driver'#],0))</f>
        <v>Equipment / facility failure</v>
      </c>
      <c r="L12103" s="64" t="str">
        <f>LOWER(TableFreq[[#This Row],[Tranche]])&amp;LOWER(TableFreq[[#This Row],[Outcome]])&amp;LOWER(TableFreq[[#This Row],[Sub-Driver]])</f>
        <v>non-hftd - transmission - 60/70 kvnon-red flag warning - large firesvoltage regulator / booster damage or failure</v>
      </c>
      <c r="M12103" s="64">
        <f>SUMIF(REF_Freq!$F:$F,TableFreq[[#This Row],[Index]], REF_Freq!$E:$E)</f>
        <v>0</v>
      </c>
      <c r="N12103" s="64">
        <f>VLOOKUP(TableFreq[[#This Row],[Tranche]],TableTranche[[#All],[Tranche]:[Year1]],2,FALSE)</f>
        <v>3682.86</v>
      </c>
      <c r="O12103" s="64"/>
      <c r="P12103" s="51">
        <f>TableFreq[[#This Row],[Frequency]]/TableFreq[[#This Row],[Tranche Exposure]]</f>
        <v>0</v>
      </c>
      <c r="Q12103" s="64"/>
      <c r="R12103" s="64"/>
      <c r="S12103" s="64"/>
      <c r="T12103" s="64"/>
      <c r="U12103" s="64"/>
      <c r="V12103" s="64"/>
      <c r="W12103" s="64"/>
      <c r="X12103" s="64"/>
      <c r="Y12103" s="64"/>
      <c r="Z12103" s="64"/>
    </row>
    <row r="12104" spans="2:26" x14ac:dyDescent="0.25">
      <c r="B12104" s="64">
        <f>ROW()-ROW(TableFreq[[#Headers],[Row'#]])</f>
        <v>12094</v>
      </c>
      <c r="C12104" s="64">
        <f>COUNTIF($J$11:J12104,TRUE)</f>
        <v>6860</v>
      </c>
      <c r="D12104" s="64">
        <f>INT((TableFreq[[#This Row],[Row'#]]-1)/N_SubAttributes/N_Outcomes)+1</f>
        <v>33</v>
      </c>
      <c r="E12104" s="64">
        <f>MOD((TableFreq[[#This Row],[Row'#]]-1),N_SubAttributes)+1</f>
        <v>32</v>
      </c>
      <c r="F12104" s="64">
        <f>MOD(INT((TableFreq[[#This Row],[Row'#]]-1)/N_SubAttributes),N_Outcomes)+1</f>
        <v>7</v>
      </c>
      <c r="G12104" s="64" t="str">
        <f>INDEX(TableTranche[Tranche],TableFreq[[#This Row],[Tranche'#]])</f>
        <v>non-HFTD - Transmission - 60/70 kV</v>
      </c>
      <c r="H12104" s="64" t="str">
        <f>INDEX(TableDriver[Sub-Driver],MATCH(TableFreq[[#This Row],[Sub-Driver'#]],TableDriver[Sub-Driver'#],0))</f>
        <v>All Other</v>
      </c>
      <c r="I12104" s="64" t="str">
        <f>INDEX(TableOutcome[Outcome],MATCH(TableFreq[[#This Row],[Outcome'#]],TableOutcome[Outcome'#],0))</f>
        <v>Non-Red Flag Warning - Large Fires</v>
      </c>
      <c r="J12104" s="64" t="b">
        <f>IF(TableFreq[[#This Row],[Distribution1_param1]]&gt;0,TRUE,FALSE)</f>
        <v>0</v>
      </c>
      <c r="K12104" s="64" t="str">
        <f>INDEX(TableDriver[Driver],MATCH(TableFreq[[#This Row],[Sub-Driver'#]],TableDriver[Sub-Driver'#],0))</f>
        <v>Other</v>
      </c>
      <c r="L12104" s="64" t="str">
        <f>LOWER(TableFreq[[#This Row],[Tranche]])&amp;LOWER(TableFreq[[#This Row],[Outcome]])&amp;LOWER(TableFreq[[#This Row],[Sub-Driver]])</f>
        <v>non-hftd - transmission - 60/70 kvnon-red flag warning - large firesall other</v>
      </c>
      <c r="M12104" s="64">
        <f>SUMIF(REF_Freq!$F:$F,TableFreq[[#This Row],[Index]], REF_Freq!$E:$E)</f>
        <v>0</v>
      </c>
      <c r="N12104" s="64">
        <f>VLOOKUP(TableFreq[[#This Row],[Tranche]],TableTranche[[#All],[Tranche]:[Year1]],2,FALSE)</f>
        <v>3682.86</v>
      </c>
      <c r="O12104" s="64"/>
      <c r="P12104" s="51">
        <f>TableFreq[[#This Row],[Frequency]]/TableFreq[[#This Row],[Tranche Exposure]]</f>
        <v>0</v>
      </c>
      <c r="Q12104" s="64"/>
      <c r="R12104" s="64"/>
      <c r="S12104" s="64"/>
      <c r="T12104" s="64"/>
      <c r="U12104" s="64"/>
      <c r="V12104" s="64"/>
      <c r="W12104" s="64"/>
      <c r="X12104" s="64"/>
      <c r="Y12104" s="64"/>
      <c r="Z12104" s="64"/>
    </row>
    <row r="12105" spans="2:26" x14ac:dyDescent="0.25">
      <c r="B12105" s="64">
        <f>ROW()-ROW(TableFreq[[#Headers],[Row'#]])</f>
        <v>12095</v>
      </c>
      <c r="C12105" s="64">
        <f>COUNTIF($J$11:J12105,TRUE)</f>
        <v>6861</v>
      </c>
      <c r="D12105" s="64">
        <f>INT((TableFreq[[#This Row],[Row'#]]-1)/N_SubAttributes/N_Outcomes)+1</f>
        <v>33</v>
      </c>
      <c r="E12105" s="64">
        <f>MOD((TableFreq[[#This Row],[Row'#]]-1),N_SubAttributes)+1</f>
        <v>33</v>
      </c>
      <c r="F12105" s="64">
        <f>MOD(INT((TableFreq[[#This Row],[Row'#]]-1)/N_SubAttributes),N_Outcomes)+1</f>
        <v>7</v>
      </c>
      <c r="G12105" s="64" t="str">
        <f>INDEX(TableTranche[Tranche],TableFreq[[#This Row],[Tranche'#]])</f>
        <v>non-HFTD - Transmission - 60/70 kV</v>
      </c>
      <c r="H12105" s="64" t="str">
        <f>INDEX(TableDriver[Sub-Driver],MATCH(TableFreq[[#This Row],[Sub-Driver'#]],TableDriver[Sub-Driver'#],0))</f>
        <v>Unknown</v>
      </c>
      <c r="I12105" s="64" t="str">
        <f>INDEX(TableOutcome[Outcome],MATCH(TableFreq[[#This Row],[Outcome'#]],TableOutcome[Outcome'#],0))</f>
        <v>Non-Red Flag Warning - Large Fires</v>
      </c>
      <c r="J12105" s="64" t="b">
        <f>IF(TableFreq[[#This Row],[Distribution1_param1]]&gt;0,TRUE,FALSE)</f>
        <v>1</v>
      </c>
      <c r="K12105" s="64" t="str">
        <f>INDEX(TableDriver[Driver],MATCH(TableFreq[[#This Row],[Sub-Driver'#]],TableDriver[Sub-Driver'#],0))</f>
        <v>Unknown</v>
      </c>
      <c r="L12105" s="64" t="str">
        <f>LOWER(TableFreq[[#This Row],[Tranche]])&amp;LOWER(TableFreq[[#This Row],[Outcome]])&amp;LOWER(TableFreq[[#This Row],[Sub-Driver]])</f>
        <v>non-hftd - transmission - 60/70 kvnon-red flag warning - large firesunknown</v>
      </c>
      <c r="M12105" s="64">
        <f>SUMIF(REF_Freq!$F:$F,TableFreq[[#This Row],[Index]], REF_Freq!$E:$E)</f>
        <v>7.8289573196151801E-4</v>
      </c>
      <c r="N12105" s="64">
        <f>VLOOKUP(TableFreq[[#This Row],[Tranche]],TableTranche[[#All],[Tranche]:[Year1]],2,FALSE)</f>
        <v>3682.86</v>
      </c>
      <c r="O12105" s="64"/>
      <c r="P12105" s="51">
        <f>TableFreq[[#This Row],[Frequency]]/TableFreq[[#This Row],[Tranche Exposure]]</f>
        <v>2.1257819519653693E-7</v>
      </c>
      <c r="Q12105" s="64"/>
      <c r="R12105" s="64"/>
      <c r="S12105" s="64"/>
      <c r="T12105" s="64"/>
      <c r="U12105" s="64"/>
      <c r="V12105" s="64"/>
      <c r="W12105" s="64"/>
      <c r="X12105" s="64"/>
      <c r="Y12105" s="64"/>
      <c r="Z12105" s="64"/>
    </row>
    <row r="12106" spans="2:26" x14ac:dyDescent="0.25">
      <c r="B12106" s="64">
        <f>ROW()-ROW(TableFreq[[#Headers],[Row'#]])</f>
        <v>12096</v>
      </c>
      <c r="C12106" s="64">
        <f>COUNTIF($J$11:J12106,TRUE)</f>
        <v>6861</v>
      </c>
      <c r="D12106" s="64">
        <f>INT((TableFreq[[#This Row],[Row'#]]-1)/N_SubAttributes/N_Outcomes)+1</f>
        <v>33</v>
      </c>
      <c r="E12106" s="64">
        <f>MOD((TableFreq[[#This Row],[Row'#]]-1),N_SubAttributes)+1</f>
        <v>34</v>
      </c>
      <c r="F12106" s="64">
        <f>MOD(INT((TableFreq[[#This Row],[Row'#]]-1)/N_SubAttributes),N_Outcomes)+1</f>
        <v>7</v>
      </c>
      <c r="G12106" s="64" t="str">
        <f>INDEX(TableTranche[Tranche],TableFreq[[#This Row],[Tranche'#]])</f>
        <v>non-HFTD - Transmission - 60/70 kV</v>
      </c>
      <c r="H12106" s="64" t="str">
        <f>INDEX(TableDriver[Sub-Driver],MATCH(TableFreq[[#This Row],[Sub-Driver'#]],TableDriver[Sub-Driver'#],0))</f>
        <v>Vandalism / Theft</v>
      </c>
      <c r="I12106" s="64" t="str">
        <f>INDEX(TableOutcome[Outcome],MATCH(TableFreq[[#This Row],[Outcome'#]],TableOutcome[Outcome'#],0))</f>
        <v>Non-Red Flag Warning - Large Fires</v>
      </c>
      <c r="J12106" s="64" t="b">
        <f>IF(TableFreq[[#This Row],[Distribution1_param1]]&gt;0,TRUE,FALSE)</f>
        <v>0</v>
      </c>
      <c r="K12106" s="64" t="str">
        <f>INDEX(TableDriver[Driver],MATCH(TableFreq[[#This Row],[Sub-Driver'#]],TableDriver[Sub-Driver'#],0))</f>
        <v>Vandalism / Theft</v>
      </c>
      <c r="L12106" s="64" t="str">
        <f>LOWER(TableFreq[[#This Row],[Tranche]])&amp;LOWER(TableFreq[[#This Row],[Outcome]])&amp;LOWER(TableFreq[[#This Row],[Sub-Driver]])</f>
        <v>non-hftd - transmission - 60/70 kvnon-red flag warning - large firesvandalism / theft</v>
      </c>
      <c r="M12106" s="64">
        <f>SUMIF(REF_Freq!$F:$F,TableFreq[[#This Row],[Index]], REF_Freq!$E:$E)</f>
        <v>0</v>
      </c>
      <c r="N12106" s="64">
        <f>VLOOKUP(TableFreq[[#This Row],[Tranche]],TableTranche[[#All],[Tranche]:[Year1]],2,FALSE)</f>
        <v>3682.86</v>
      </c>
      <c r="O12106" s="64"/>
      <c r="P12106" s="51">
        <f>TableFreq[[#This Row],[Frequency]]/TableFreq[[#This Row],[Tranche Exposure]]</f>
        <v>0</v>
      </c>
      <c r="Q12106" s="64"/>
      <c r="R12106" s="64"/>
      <c r="S12106" s="64"/>
      <c r="T12106" s="64"/>
      <c r="U12106" s="64"/>
      <c r="V12106" s="64"/>
      <c r="W12106" s="64"/>
      <c r="X12106" s="64"/>
      <c r="Y12106" s="64"/>
      <c r="Z12106" s="64"/>
    </row>
    <row r="12107" spans="2:26" x14ac:dyDescent="0.25">
      <c r="B12107" s="64">
        <f>ROW()-ROW(TableFreq[[#Headers],[Row'#]])</f>
        <v>12097</v>
      </c>
      <c r="C12107" s="64">
        <f>COUNTIF($J$11:J12107,TRUE)</f>
        <v>6861</v>
      </c>
      <c r="D12107" s="64">
        <f>INT((TableFreq[[#This Row],[Row'#]]-1)/N_SubAttributes/N_Outcomes)+1</f>
        <v>33</v>
      </c>
      <c r="E12107" s="64">
        <f>MOD((TableFreq[[#This Row],[Row'#]]-1),N_SubAttributes)+1</f>
        <v>35</v>
      </c>
      <c r="F12107" s="64">
        <f>MOD(INT((TableFreq[[#This Row],[Row'#]]-1)/N_SubAttributes),N_Outcomes)+1</f>
        <v>7</v>
      </c>
      <c r="G12107" s="64" t="str">
        <f>INDEX(TableTranche[Tranche],TableFreq[[#This Row],[Tranche'#]])</f>
        <v>non-HFTD - Transmission - 60/70 kV</v>
      </c>
      <c r="H12107" s="64" t="str">
        <f>INDEX(TableDriver[Sub-Driver],MATCH(TableFreq[[#This Row],[Sub-Driver'#]],TableDriver[Sub-Driver'#],0))</f>
        <v>Wire-to-wire contact / contamination</v>
      </c>
      <c r="I12107" s="64" t="str">
        <f>INDEX(TableOutcome[Outcome],MATCH(TableFreq[[#This Row],[Outcome'#]],TableOutcome[Outcome'#],0))</f>
        <v>Non-Red Flag Warning - Large Fires</v>
      </c>
      <c r="J12107" s="64" t="b">
        <f>IF(TableFreq[[#This Row],[Distribution1_param1]]&gt;0,TRUE,FALSE)</f>
        <v>0</v>
      </c>
      <c r="K12107" s="64" t="str">
        <f>INDEX(TableDriver[Driver],MATCH(TableFreq[[#This Row],[Sub-Driver'#]],TableDriver[Sub-Driver'#],0))</f>
        <v>Wire-to-wire contact</v>
      </c>
      <c r="L12107" s="64" t="str">
        <f>LOWER(TableFreq[[#This Row],[Tranche]])&amp;LOWER(TableFreq[[#This Row],[Outcome]])&amp;LOWER(TableFreq[[#This Row],[Sub-Driver]])</f>
        <v>non-hftd - transmission - 60/70 kvnon-red flag warning - large fireswire-to-wire contact / contamination</v>
      </c>
      <c r="M12107" s="64">
        <f>SUMIF(REF_Freq!$F:$F,TableFreq[[#This Row],[Index]], REF_Freq!$E:$E)</f>
        <v>0</v>
      </c>
      <c r="N12107" s="64">
        <f>VLOOKUP(TableFreq[[#This Row],[Tranche]],TableTranche[[#All],[Tranche]:[Year1]],2,FALSE)</f>
        <v>3682.86</v>
      </c>
      <c r="O12107" s="64"/>
      <c r="P12107" s="51">
        <f>TableFreq[[#This Row],[Frequency]]/TableFreq[[#This Row],[Tranche Exposure]]</f>
        <v>0</v>
      </c>
      <c r="Q12107" s="64"/>
      <c r="R12107" s="64"/>
      <c r="S12107" s="64"/>
      <c r="T12107" s="64"/>
      <c r="U12107" s="64"/>
      <c r="V12107" s="64"/>
      <c r="W12107" s="64"/>
      <c r="X12107" s="64"/>
      <c r="Y12107" s="64"/>
      <c r="Z12107" s="64"/>
    </row>
    <row r="12108" spans="2:26" x14ac:dyDescent="0.25">
      <c r="B12108" s="64">
        <f>ROW()-ROW(TableFreq[[#Headers],[Row'#]])</f>
        <v>12098</v>
      </c>
      <c r="C12108" s="64">
        <f>COUNTIF($J$11:J12108,TRUE)</f>
        <v>6861</v>
      </c>
      <c r="D12108" s="64">
        <f>INT((TableFreq[[#This Row],[Row'#]]-1)/N_SubAttributes/N_Outcomes)+1</f>
        <v>33</v>
      </c>
      <c r="E12108" s="64">
        <f>MOD((TableFreq[[#This Row],[Row'#]]-1),N_SubAttributes)+1</f>
        <v>36</v>
      </c>
      <c r="F12108" s="64">
        <f>MOD(INT((TableFreq[[#This Row],[Row'#]]-1)/N_SubAttributes),N_Outcomes)+1</f>
        <v>7</v>
      </c>
      <c r="G12108" s="64" t="str">
        <f>INDEX(TableTranche[Tranche],TableFreq[[#This Row],[Tranche'#]])</f>
        <v>non-HFTD - Transmission - 60/70 kV</v>
      </c>
      <c r="H12108" s="64" t="str">
        <f>INDEX(TableDriver[Sub-Driver],MATCH(TableFreq[[#This Row],[Sub-Driver'#]],TableDriver[Sub-Driver'#],0))</f>
        <v>Utility work / Operation</v>
      </c>
      <c r="I12108" s="64" t="str">
        <f>INDEX(TableOutcome[Outcome],MATCH(TableFreq[[#This Row],[Outcome'#]],TableOutcome[Outcome'#],0))</f>
        <v>Non-Red Flag Warning - Large Fires</v>
      </c>
      <c r="J12108" s="64" t="b">
        <f>IF(TableFreq[[#This Row],[Distribution1_param1]]&gt;0,TRUE,FALSE)</f>
        <v>0</v>
      </c>
      <c r="K12108" s="64" t="str">
        <f>INDEX(TableDriver[Driver],MATCH(TableFreq[[#This Row],[Sub-Driver'#]],TableDriver[Sub-Driver'#],0))</f>
        <v>Utility work / Operation</v>
      </c>
      <c r="L12108" s="64" t="str">
        <f>LOWER(TableFreq[[#This Row],[Tranche]])&amp;LOWER(TableFreq[[#This Row],[Outcome]])&amp;LOWER(TableFreq[[#This Row],[Sub-Driver]])</f>
        <v>non-hftd - transmission - 60/70 kvnon-red flag warning - large firesutility work / operation</v>
      </c>
      <c r="M12108" s="64">
        <f>SUMIF(REF_Freq!$F:$F,TableFreq[[#This Row],[Index]], REF_Freq!$E:$E)</f>
        <v>0</v>
      </c>
      <c r="N12108" s="64">
        <f>VLOOKUP(TableFreq[[#This Row],[Tranche]],TableTranche[[#All],[Tranche]:[Year1]],2,FALSE)</f>
        <v>3682.86</v>
      </c>
      <c r="O12108" s="64"/>
      <c r="P12108" s="51">
        <f>TableFreq[[#This Row],[Frequency]]/TableFreq[[#This Row],[Tranche Exposure]]</f>
        <v>0</v>
      </c>
      <c r="Q12108" s="64"/>
      <c r="R12108" s="64"/>
      <c r="S12108" s="64"/>
      <c r="T12108" s="64"/>
      <c r="U12108" s="64"/>
      <c r="V12108" s="64"/>
      <c r="W12108" s="64"/>
      <c r="X12108" s="64"/>
      <c r="Y12108" s="64"/>
      <c r="Z12108" s="64"/>
    </row>
    <row r="12109" spans="2:26" x14ac:dyDescent="0.25">
      <c r="B12109" s="64">
        <f>ROW()-ROW(TableFreq[[#Headers],[Row'#]])</f>
        <v>12099</v>
      </c>
      <c r="C12109" s="64">
        <f>COUNTIF($J$11:J12109,TRUE)</f>
        <v>6861</v>
      </c>
      <c r="D12109" s="64">
        <f>INT((TableFreq[[#This Row],[Row'#]]-1)/N_SubAttributes/N_Outcomes)+1</f>
        <v>33</v>
      </c>
      <c r="E12109" s="64">
        <f>MOD((TableFreq[[#This Row],[Row'#]]-1),N_SubAttributes)+1</f>
        <v>37</v>
      </c>
      <c r="F12109" s="64">
        <f>MOD(INT((TableFreq[[#This Row],[Row'#]]-1)/N_SubAttributes),N_Outcomes)+1</f>
        <v>7</v>
      </c>
      <c r="G12109" s="64" t="str">
        <f>INDEX(TableTranche[Tranche],TableFreq[[#This Row],[Tranche'#]])</f>
        <v>non-HFTD - Transmission - 60/70 kV</v>
      </c>
      <c r="H12109" s="64" t="str">
        <f>INDEX(TableDriver[Sub-Driver],MATCH(TableFreq[[#This Row],[Sub-Driver'#]],TableDriver[Sub-Driver'#],0))</f>
        <v>Seismic Scenario</v>
      </c>
      <c r="I12109" s="64" t="str">
        <f>INDEX(TableOutcome[Outcome],MATCH(TableFreq[[#This Row],[Outcome'#]],TableOutcome[Outcome'#],0))</f>
        <v>Non-Red Flag Warning - Large Fires</v>
      </c>
      <c r="J12109" s="64" t="b">
        <f>IF(TableFreq[[#This Row],[Distribution1_param1]]&gt;0,TRUE,FALSE)</f>
        <v>0</v>
      </c>
      <c r="K12109" s="64" t="str">
        <f>INDEX(TableDriver[Driver],MATCH(TableFreq[[#This Row],[Sub-Driver'#]],TableDriver[Sub-Driver'#],0))</f>
        <v>CC - Seismic Scenario</v>
      </c>
      <c r="L12109" s="64" t="str">
        <f>LOWER(TableFreq[[#This Row],[Tranche]])&amp;LOWER(TableFreq[[#This Row],[Outcome]])&amp;LOWER(TableFreq[[#This Row],[Sub-Driver]])</f>
        <v>non-hftd - transmission - 60/70 kvnon-red flag warning - large firesseismic scenario</v>
      </c>
      <c r="M12109" s="64">
        <f>SUMIF(REF_Freq!$F:$F,TableFreq[[#This Row],[Index]], REF_Freq!$E:$E)</f>
        <v>0</v>
      </c>
      <c r="N12109" s="64">
        <f>VLOOKUP(TableFreq[[#This Row],[Tranche]],TableTranche[[#All],[Tranche]:[Year1]],2,FALSE)</f>
        <v>3682.86</v>
      </c>
      <c r="O12109" s="64"/>
      <c r="P12109" s="51">
        <f>TableFreq[[#This Row],[Frequency]]/TableFreq[[#This Row],[Tranche Exposure]]</f>
        <v>0</v>
      </c>
      <c r="Q12109" s="64"/>
      <c r="R12109" s="64"/>
      <c r="S12109" s="64"/>
      <c r="T12109" s="64"/>
      <c r="U12109" s="64"/>
      <c r="V12109" s="64"/>
      <c r="W12109" s="64"/>
      <c r="X12109" s="64"/>
      <c r="Y12109" s="64"/>
      <c r="Z12109" s="64"/>
    </row>
    <row r="12110" spans="2:26" x14ac:dyDescent="0.25">
      <c r="B12110" s="64">
        <f>ROW()-ROW(TableFreq[[#Headers],[Row'#]])</f>
        <v>12100</v>
      </c>
      <c r="C12110" s="64">
        <f>COUNTIF($J$11:J12110,TRUE)</f>
        <v>6862</v>
      </c>
      <c r="D12110" s="64">
        <f>INT((TableFreq[[#This Row],[Row'#]]-1)/N_SubAttributes/N_Outcomes)+1</f>
        <v>33</v>
      </c>
      <c r="E12110" s="64">
        <f>MOD((TableFreq[[#This Row],[Row'#]]-1),N_SubAttributes)+1</f>
        <v>1</v>
      </c>
      <c r="F12110" s="64">
        <f>MOD(INT((TableFreq[[#This Row],[Row'#]]-1)/N_SubAttributes),N_Outcomes)+1</f>
        <v>8</v>
      </c>
      <c r="G12110" s="64" t="str">
        <f>INDEX(TableTranche[Tranche],TableFreq[[#This Row],[Tranche'#]])</f>
        <v>non-HFTD - Transmission - 60/70 kV</v>
      </c>
      <c r="H12110" s="64" t="str">
        <f>INDEX(TableDriver[Sub-Driver],MATCH(TableFreq[[#This Row],[Sub-Driver'#]],TableDriver[Sub-Driver'#],0))</f>
        <v>Animal contact</v>
      </c>
      <c r="I12110" s="64" t="str">
        <f>INDEX(TableOutcome[Outcome],MATCH(TableFreq[[#This Row],[Outcome'#]],TableOutcome[Outcome'#],0))</f>
        <v>Non-Red Flag Warning - Small Fires</v>
      </c>
      <c r="J12110" s="64" t="b">
        <f>IF(TableFreq[[#This Row],[Distribution1_param1]]&gt;0,TRUE,FALSE)</f>
        <v>1</v>
      </c>
      <c r="K12110" s="64" t="str">
        <f>INDEX(TableDriver[Driver],MATCH(TableFreq[[#This Row],[Sub-Driver'#]],TableDriver[Sub-Driver'#],0))</f>
        <v>Contact from object</v>
      </c>
      <c r="L12110" s="64" t="str">
        <f>LOWER(TableFreq[[#This Row],[Tranche]])&amp;LOWER(TableFreq[[#This Row],[Outcome]])&amp;LOWER(TableFreq[[#This Row],[Sub-Driver]])</f>
        <v>non-hftd - transmission - 60/70 kvnon-red flag warning - small firesanimal contact</v>
      </c>
      <c r="M12110" s="64">
        <f>SUMIF(REF_Freq!$F:$F,TableFreq[[#This Row],[Index]], REF_Freq!$E:$E)</f>
        <v>2.1056415653178302</v>
      </c>
      <c r="N12110" s="64">
        <f>VLOOKUP(TableFreq[[#This Row],[Tranche]],TableTranche[[#All],[Tranche]:[Year1]],2,FALSE)</f>
        <v>3682.86</v>
      </c>
      <c r="O12110" s="64"/>
      <c r="P12110" s="51">
        <f>TableFreq[[#This Row],[Frequency]]/TableFreq[[#This Row],[Tranche Exposure]]</f>
        <v>5.7174086588081816E-4</v>
      </c>
      <c r="Q12110" s="64"/>
      <c r="R12110" s="64"/>
      <c r="S12110" s="64"/>
      <c r="T12110" s="64"/>
      <c r="U12110" s="64"/>
      <c r="V12110" s="64"/>
      <c r="W12110" s="64"/>
      <c r="X12110" s="64"/>
      <c r="Y12110" s="64"/>
      <c r="Z12110" s="64"/>
    </row>
    <row r="12111" spans="2:26" x14ac:dyDescent="0.25">
      <c r="B12111" s="64">
        <f>ROW()-ROW(TableFreq[[#Headers],[Row'#]])</f>
        <v>12101</v>
      </c>
      <c r="C12111" s="64">
        <f>COUNTIF($J$11:J12111,TRUE)</f>
        <v>6862</v>
      </c>
      <c r="D12111" s="64">
        <f>INT((TableFreq[[#This Row],[Row'#]]-1)/N_SubAttributes/N_Outcomes)+1</f>
        <v>33</v>
      </c>
      <c r="E12111" s="64">
        <f>MOD((TableFreq[[#This Row],[Row'#]]-1),N_SubAttributes)+1</f>
        <v>2</v>
      </c>
      <c r="F12111" s="64">
        <f>MOD(INT((TableFreq[[#This Row],[Row'#]]-1)/N_SubAttributes),N_Outcomes)+1</f>
        <v>8</v>
      </c>
      <c r="G12111" s="64" t="str">
        <f>INDEX(TableTranche[Tranche],TableFreq[[#This Row],[Tranche'#]])</f>
        <v>non-HFTD - Transmission - 60/70 kV</v>
      </c>
      <c r="H12111" s="64" t="str">
        <f>INDEX(TableDriver[Sub-Driver],MATCH(TableFreq[[#This Row],[Sub-Driver'#]],TableDriver[Sub-Driver'#],0))</f>
        <v>Balloon contact</v>
      </c>
      <c r="I12111" s="64" t="str">
        <f>INDEX(TableOutcome[Outcome],MATCH(TableFreq[[#This Row],[Outcome'#]],TableOutcome[Outcome'#],0))</f>
        <v>Non-Red Flag Warning - Small Fires</v>
      </c>
      <c r="J12111" s="64" t="b">
        <f>IF(TableFreq[[#This Row],[Distribution1_param1]]&gt;0,TRUE,FALSE)</f>
        <v>0</v>
      </c>
      <c r="K12111" s="64" t="str">
        <f>INDEX(TableDriver[Driver],MATCH(TableFreq[[#This Row],[Sub-Driver'#]],TableDriver[Sub-Driver'#],0))</f>
        <v>Contact from object</v>
      </c>
      <c r="L12111" s="64" t="str">
        <f>LOWER(TableFreq[[#This Row],[Tranche]])&amp;LOWER(TableFreq[[#This Row],[Outcome]])&amp;LOWER(TableFreq[[#This Row],[Sub-Driver]])</f>
        <v>non-hftd - transmission - 60/70 kvnon-red flag warning - small firesballoon contact</v>
      </c>
      <c r="M12111" s="64">
        <f>SUMIF(REF_Freq!$F:$F,TableFreq[[#This Row],[Index]], REF_Freq!$E:$E)</f>
        <v>0</v>
      </c>
      <c r="N12111" s="64">
        <f>VLOOKUP(TableFreq[[#This Row],[Tranche]],TableTranche[[#All],[Tranche]:[Year1]],2,FALSE)</f>
        <v>3682.86</v>
      </c>
      <c r="O12111" s="64"/>
      <c r="P12111" s="51">
        <f>TableFreq[[#This Row],[Frequency]]/TableFreq[[#This Row],[Tranche Exposure]]</f>
        <v>0</v>
      </c>
      <c r="Q12111" s="64"/>
      <c r="R12111" s="64"/>
      <c r="S12111" s="64"/>
      <c r="T12111" s="64"/>
      <c r="U12111" s="64"/>
      <c r="V12111" s="64"/>
      <c r="W12111" s="64"/>
      <c r="X12111" s="64"/>
      <c r="Y12111" s="64"/>
      <c r="Z12111" s="64"/>
    </row>
    <row r="12112" spans="2:26" x14ac:dyDescent="0.25">
      <c r="B12112" s="64">
        <f>ROW()-ROW(TableFreq[[#Headers],[Row'#]])</f>
        <v>12102</v>
      </c>
      <c r="C12112" s="64">
        <f>COUNTIF($J$11:J12112,TRUE)</f>
        <v>6863</v>
      </c>
      <c r="D12112" s="64">
        <f>INT((TableFreq[[#This Row],[Row'#]]-1)/N_SubAttributes/N_Outcomes)+1</f>
        <v>33</v>
      </c>
      <c r="E12112" s="64">
        <f>MOD((TableFreq[[#This Row],[Row'#]]-1),N_SubAttributes)+1</f>
        <v>3</v>
      </c>
      <c r="F12112" s="64">
        <f>MOD(INT((TableFreq[[#This Row],[Row'#]]-1)/N_SubAttributes),N_Outcomes)+1</f>
        <v>8</v>
      </c>
      <c r="G12112" s="64" t="str">
        <f>INDEX(TableTranche[Tranche],TableFreq[[#This Row],[Tranche'#]])</f>
        <v>non-HFTD - Transmission - 60/70 kV</v>
      </c>
      <c r="H12112" s="64" t="str">
        <f>INDEX(TableDriver[Sub-Driver],MATCH(TableFreq[[#This Row],[Sub-Driver'#]],TableDriver[Sub-Driver'#],0))</f>
        <v>Other contact from object</v>
      </c>
      <c r="I12112" s="64" t="str">
        <f>INDEX(TableOutcome[Outcome],MATCH(TableFreq[[#This Row],[Outcome'#]],TableOutcome[Outcome'#],0))</f>
        <v>Non-Red Flag Warning - Small Fires</v>
      </c>
      <c r="J12112" s="64" t="b">
        <f>IF(TableFreq[[#This Row],[Distribution1_param1]]&gt;0,TRUE,FALSE)</f>
        <v>1</v>
      </c>
      <c r="K12112" s="64" t="str">
        <f>INDEX(TableDriver[Driver],MATCH(TableFreq[[#This Row],[Sub-Driver'#]],TableDriver[Sub-Driver'#],0))</f>
        <v>Contact from object</v>
      </c>
      <c r="L12112" s="64" t="str">
        <f>LOWER(TableFreq[[#This Row],[Tranche]])&amp;LOWER(TableFreq[[#This Row],[Outcome]])&amp;LOWER(TableFreq[[#This Row],[Sub-Driver]])</f>
        <v>non-hftd - transmission - 60/70 kvnon-red flag warning - small firesother contact from object</v>
      </c>
      <c r="M12112" s="64">
        <f>SUMIF(REF_Freq!$F:$F,TableFreq[[#This Row],[Index]], REF_Freq!$E:$E)</f>
        <v>0.48591728430411502</v>
      </c>
      <c r="N12112" s="64">
        <f>VLOOKUP(TableFreq[[#This Row],[Tranche]],TableTranche[[#All],[Tranche]:[Year1]],2,FALSE)</f>
        <v>3682.86</v>
      </c>
      <c r="O12112" s="64"/>
      <c r="P12112" s="51">
        <f>TableFreq[[#This Row],[Frequency]]/TableFreq[[#This Row],[Tranche Exposure]]</f>
        <v>1.3194019981865046E-4</v>
      </c>
      <c r="Q12112" s="64"/>
      <c r="R12112" s="64"/>
      <c r="S12112" s="64"/>
      <c r="T12112" s="64"/>
      <c r="U12112" s="64"/>
      <c r="V12112" s="64"/>
      <c r="W12112" s="64"/>
      <c r="X12112" s="64"/>
      <c r="Y12112" s="64"/>
      <c r="Z12112" s="64"/>
    </row>
    <row r="12113" spans="2:26" x14ac:dyDescent="0.25">
      <c r="B12113" s="64">
        <f>ROW()-ROW(TableFreq[[#Headers],[Row'#]])</f>
        <v>12103</v>
      </c>
      <c r="C12113" s="64">
        <f>COUNTIF($J$11:J12113,TRUE)</f>
        <v>6864</v>
      </c>
      <c r="D12113" s="64">
        <f>INT((TableFreq[[#This Row],[Row'#]]-1)/N_SubAttributes/N_Outcomes)+1</f>
        <v>33</v>
      </c>
      <c r="E12113" s="64">
        <f>MOD((TableFreq[[#This Row],[Row'#]]-1),N_SubAttributes)+1</f>
        <v>4</v>
      </c>
      <c r="F12113" s="64">
        <f>MOD(INT((TableFreq[[#This Row],[Row'#]]-1)/N_SubAttributes),N_Outcomes)+1</f>
        <v>8</v>
      </c>
      <c r="G12113" s="64" t="str">
        <f>INDEX(TableTranche[Tranche],TableFreq[[#This Row],[Tranche'#]])</f>
        <v>non-HFTD - Transmission - 60/70 kV</v>
      </c>
      <c r="H12113" s="64" t="str">
        <f>INDEX(TableDriver[Sub-Driver],MATCH(TableFreq[[#This Row],[Sub-Driver'#]],TableDriver[Sub-Driver'#],0))</f>
        <v>Vehicle contact</v>
      </c>
      <c r="I12113" s="64" t="str">
        <f>INDEX(TableOutcome[Outcome],MATCH(TableFreq[[#This Row],[Outcome'#]],TableOutcome[Outcome'#],0))</f>
        <v>Non-Red Flag Warning - Small Fires</v>
      </c>
      <c r="J12113" s="64" t="b">
        <f>IF(TableFreq[[#This Row],[Distribution1_param1]]&gt;0,TRUE,FALSE)</f>
        <v>1</v>
      </c>
      <c r="K12113" s="64" t="str">
        <f>INDEX(TableDriver[Driver],MATCH(TableFreq[[#This Row],[Sub-Driver'#]],TableDriver[Sub-Driver'#],0))</f>
        <v>Contact from object</v>
      </c>
      <c r="L12113" s="64" t="str">
        <f>LOWER(TableFreq[[#This Row],[Tranche]])&amp;LOWER(TableFreq[[#This Row],[Outcome]])&amp;LOWER(TableFreq[[#This Row],[Sub-Driver]])</f>
        <v>non-hftd - transmission - 60/70 kvnon-red flag warning - small firesvehicle contact</v>
      </c>
      <c r="M12113" s="64">
        <f>SUMIF(REF_Freq!$F:$F,TableFreq[[#This Row],[Index]], REF_Freq!$E:$E)</f>
        <v>1.1338069967096001</v>
      </c>
      <c r="N12113" s="64">
        <f>VLOOKUP(TableFreq[[#This Row],[Tranche]],TableTranche[[#All],[Tranche]:[Year1]],2,FALSE)</f>
        <v>3682.86</v>
      </c>
      <c r="O12113" s="64"/>
      <c r="P12113" s="51">
        <f>TableFreq[[#This Row],[Frequency]]/TableFreq[[#This Row],[Tranche Exposure]]</f>
        <v>3.0786046624351729E-4</v>
      </c>
      <c r="Q12113" s="64"/>
      <c r="R12113" s="64"/>
      <c r="S12113" s="64"/>
      <c r="T12113" s="64"/>
      <c r="U12113" s="64"/>
      <c r="V12113" s="64"/>
      <c r="W12113" s="64"/>
      <c r="X12113" s="64"/>
      <c r="Y12113" s="64"/>
      <c r="Z12113" s="64"/>
    </row>
    <row r="12114" spans="2:26" x14ac:dyDescent="0.25">
      <c r="B12114" s="64">
        <f>ROW()-ROW(TableFreq[[#Headers],[Row'#]])</f>
        <v>12104</v>
      </c>
      <c r="C12114" s="64">
        <f>COUNTIF($J$11:J12114,TRUE)</f>
        <v>6864</v>
      </c>
      <c r="D12114" s="64">
        <f>INT((TableFreq[[#This Row],[Row'#]]-1)/N_SubAttributes/N_Outcomes)+1</f>
        <v>33</v>
      </c>
      <c r="E12114" s="64">
        <f>MOD((TableFreq[[#This Row],[Row'#]]-1),N_SubAttributes)+1</f>
        <v>5</v>
      </c>
      <c r="F12114" s="64">
        <f>MOD(INT((TableFreq[[#This Row],[Row'#]]-1)/N_SubAttributes),N_Outcomes)+1</f>
        <v>8</v>
      </c>
      <c r="G12114" s="64" t="str">
        <f>INDEX(TableTranche[Tranche],TableFreq[[#This Row],[Tranche'#]])</f>
        <v>non-HFTD - Transmission - 60/70 kV</v>
      </c>
      <c r="H12114" s="64" t="str">
        <f>INDEX(TableDriver[Sub-Driver],MATCH(TableFreq[[#This Row],[Sub-Driver'#]],TableDriver[Sub-Driver'#],0))</f>
        <v>Branch (Not overhanging, &gt; 12ft)</v>
      </c>
      <c r="I12114" s="64" t="str">
        <f>INDEX(TableOutcome[Outcome],MATCH(TableFreq[[#This Row],[Outcome'#]],TableOutcome[Outcome'#],0))</f>
        <v>Non-Red Flag Warning - Small Fires</v>
      </c>
      <c r="J12114" s="64" t="b">
        <f>IF(TableFreq[[#This Row],[Distribution1_param1]]&gt;0,TRUE,FALSE)</f>
        <v>0</v>
      </c>
      <c r="K12114" s="64" t="str">
        <f>INDEX(TableDriver[Driver],MATCH(TableFreq[[#This Row],[Sub-Driver'#]],TableDriver[Sub-Driver'#],0))</f>
        <v>Vegetation Contact</v>
      </c>
      <c r="L12114" s="64" t="str">
        <f>LOWER(TableFreq[[#This Row],[Tranche]])&amp;LOWER(TableFreq[[#This Row],[Outcome]])&amp;LOWER(TableFreq[[#This Row],[Sub-Driver]])</f>
        <v>non-hftd - transmission - 60/70 kvnon-red flag warning - small firesbranch (not overhanging, &gt; 12ft)</v>
      </c>
      <c r="M12114" s="64">
        <f>SUMIF(REF_Freq!$F:$F,TableFreq[[#This Row],[Index]], REF_Freq!$E:$E)</f>
        <v>0</v>
      </c>
      <c r="N12114" s="64">
        <f>VLOOKUP(TableFreq[[#This Row],[Tranche]],TableTranche[[#All],[Tranche]:[Year1]],2,FALSE)</f>
        <v>3682.86</v>
      </c>
      <c r="O12114" s="64"/>
      <c r="P12114" s="51">
        <f>TableFreq[[#This Row],[Frequency]]/TableFreq[[#This Row],[Tranche Exposure]]</f>
        <v>0</v>
      </c>
      <c r="Q12114" s="64"/>
      <c r="R12114" s="64"/>
      <c r="S12114" s="64"/>
      <c r="T12114" s="64"/>
      <c r="U12114" s="64"/>
      <c r="V12114" s="64"/>
      <c r="W12114" s="64"/>
      <c r="X12114" s="64"/>
      <c r="Y12114" s="64"/>
      <c r="Z12114" s="64"/>
    </row>
    <row r="12115" spans="2:26" x14ac:dyDescent="0.25">
      <c r="B12115" s="64">
        <f>ROW()-ROW(TableFreq[[#Headers],[Row'#]])</f>
        <v>12105</v>
      </c>
      <c r="C12115" s="64">
        <f>COUNTIF($J$11:J12115,TRUE)</f>
        <v>6864</v>
      </c>
      <c r="D12115" s="64">
        <f>INT((TableFreq[[#This Row],[Row'#]]-1)/N_SubAttributes/N_Outcomes)+1</f>
        <v>33</v>
      </c>
      <c r="E12115" s="64">
        <f>MOD((TableFreq[[#This Row],[Row'#]]-1),N_SubAttributes)+1</f>
        <v>6</v>
      </c>
      <c r="F12115" s="64">
        <f>MOD(INT((TableFreq[[#This Row],[Row'#]]-1)/N_SubAttributes),N_Outcomes)+1</f>
        <v>8</v>
      </c>
      <c r="G12115" s="64" t="str">
        <f>INDEX(TableTranche[Tranche],TableFreq[[#This Row],[Tranche'#]])</f>
        <v>non-HFTD - Transmission - 60/70 kV</v>
      </c>
      <c r="H12115" s="64" t="str">
        <f>INDEX(TableDriver[Sub-Driver],MATCH(TableFreq[[#This Row],[Sub-Driver'#]],TableDriver[Sub-Driver'#],0))</f>
        <v>Branch (Not overhanging, 4-12ft)</v>
      </c>
      <c r="I12115" s="64" t="str">
        <f>INDEX(TableOutcome[Outcome],MATCH(TableFreq[[#This Row],[Outcome'#]],TableOutcome[Outcome'#],0))</f>
        <v>Non-Red Flag Warning - Small Fires</v>
      </c>
      <c r="J12115" s="64" t="b">
        <f>IF(TableFreq[[#This Row],[Distribution1_param1]]&gt;0,TRUE,FALSE)</f>
        <v>0</v>
      </c>
      <c r="K12115" s="64" t="str">
        <f>INDEX(TableDriver[Driver],MATCH(TableFreq[[#This Row],[Sub-Driver'#]],TableDriver[Sub-Driver'#],0))</f>
        <v>Vegetation Contact</v>
      </c>
      <c r="L12115" s="64" t="str">
        <f>LOWER(TableFreq[[#This Row],[Tranche]])&amp;LOWER(TableFreq[[#This Row],[Outcome]])&amp;LOWER(TableFreq[[#This Row],[Sub-Driver]])</f>
        <v>non-hftd - transmission - 60/70 kvnon-red flag warning - small firesbranch (not overhanging, 4-12ft)</v>
      </c>
      <c r="M12115" s="64">
        <f>SUMIF(REF_Freq!$F:$F,TableFreq[[#This Row],[Index]], REF_Freq!$E:$E)</f>
        <v>0</v>
      </c>
      <c r="N12115" s="64">
        <f>VLOOKUP(TableFreq[[#This Row],[Tranche]],TableTranche[[#All],[Tranche]:[Year1]],2,FALSE)</f>
        <v>3682.86</v>
      </c>
      <c r="O12115" s="64"/>
      <c r="P12115" s="51">
        <f>TableFreq[[#This Row],[Frequency]]/TableFreq[[#This Row],[Tranche Exposure]]</f>
        <v>0</v>
      </c>
      <c r="Q12115" s="64"/>
      <c r="R12115" s="64"/>
      <c r="S12115" s="64"/>
      <c r="T12115" s="64"/>
      <c r="U12115" s="64"/>
      <c r="V12115" s="64"/>
      <c r="W12115" s="64"/>
      <c r="X12115" s="64"/>
      <c r="Y12115" s="64"/>
      <c r="Z12115" s="64"/>
    </row>
    <row r="12116" spans="2:26" x14ac:dyDescent="0.25">
      <c r="B12116" s="64">
        <f>ROW()-ROW(TableFreq[[#Headers],[Row'#]])</f>
        <v>12106</v>
      </c>
      <c r="C12116" s="64">
        <f>COUNTIF($J$11:J12116,TRUE)</f>
        <v>6864</v>
      </c>
      <c r="D12116" s="64">
        <f>INT((TableFreq[[#This Row],[Row'#]]-1)/N_SubAttributes/N_Outcomes)+1</f>
        <v>33</v>
      </c>
      <c r="E12116" s="64">
        <f>MOD((TableFreq[[#This Row],[Row'#]]-1),N_SubAttributes)+1</f>
        <v>7</v>
      </c>
      <c r="F12116" s="64">
        <f>MOD(INT((TableFreq[[#This Row],[Row'#]]-1)/N_SubAttributes),N_Outcomes)+1</f>
        <v>8</v>
      </c>
      <c r="G12116" s="64" t="str">
        <f>INDEX(TableTranche[Tranche],TableFreq[[#This Row],[Tranche'#]])</f>
        <v>non-HFTD - Transmission - 60/70 kV</v>
      </c>
      <c r="H12116" s="64" t="str">
        <f>INDEX(TableDriver[Sub-Driver],MATCH(TableFreq[[#This Row],[Sub-Driver'#]],TableDriver[Sub-Driver'#],0))</f>
        <v>Branch (Not overhanging, Distance Unknown)</v>
      </c>
      <c r="I12116" s="64" t="str">
        <f>INDEX(TableOutcome[Outcome],MATCH(TableFreq[[#This Row],[Outcome'#]],TableOutcome[Outcome'#],0))</f>
        <v>Non-Red Flag Warning - Small Fires</v>
      </c>
      <c r="J12116" s="64" t="b">
        <f>IF(TableFreq[[#This Row],[Distribution1_param1]]&gt;0,TRUE,FALSE)</f>
        <v>0</v>
      </c>
      <c r="K12116" s="64" t="str">
        <f>INDEX(TableDriver[Driver],MATCH(TableFreq[[#This Row],[Sub-Driver'#]],TableDriver[Sub-Driver'#],0))</f>
        <v>Vegetation Contact</v>
      </c>
      <c r="L12116" s="64" t="str">
        <f>LOWER(TableFreq[[#This Row],[Tranche]])&amp;LOWER(TableFreq[[#This Row],[Outcome]])&amp;LOWER(TableFreq[[#This Row],[Sub-Driver]])</f>
        <v>non-hftd - transmission - 60/70 kvnon-red flag warning - small firesbranch (not overhanging, distance unknown)</v>
      </c>
      <c r="M12116" s="64">
        <f>SUMIF(REF_Freq!$F:$F,TableFreq[[#This Row],[Index]], REF_Freq!$E:$E)</f>
        <v>0</v>
      </c>
      <c r="N12116" s="64">
        <f>VLOOKUP(TableFreq[[#This Row],[Tranche]],TableTranche[[#All],[Tranche]:[Year1]],2,FALSE)</f>
        <v>3682.86</v>
      </c>
      <c r="O12116" s="64"/>
      <c r="P12116" s="51">
        <f>TableFreq[[#This Row],[Frequency]]/TableFreq[[#This Row],[Tranche Exposure]]</f>
        <v>0</v>
      </c>
      <c r="Q12116" s="64"/>
      <c r="R12116" s="64"/>
      <c r="S12116" s="64"/>
      <c r="T12116" s="64"/>
      <c r="U12116" s="64"/>
      <c r="V12116" s="64"/>
      <c r="W12116" s="64"/>
      <c r="X12116" s="64"/>
      <c r="Y12116" s="64"/>
      <c r="Z12116" s="64"/>
    </row>
    <row r="12117" spans="2:26" x14ac:dyDescent="0.25">
      <c r="B12117" s="64">
        <f>ROW()-ROW(TableFreq[[#Headers],[Row'#]])</f>
        <v>12107</v>
      </c>
      <c r="C12117" s="64">
        <f>COUNTIF($J$11:J12117,TRUE)</f>
        <v>6864</v>
      </c>
      <c r="D12117" s="64">
        <f>INT((TableFreq[[#This Row],[Row'#]]-1)/N_SubAttributes/N_Outcomes)+1</f>
        <v>33</v>
      </c>
      <c r="E12117" s="64">
        <f>MOD((TableFreq[[#This Row],[Row'#]]-1),N_SubAttributes)+1</f>
        <v>8</v>
      </c>
      <c r="F12117" s="64">
        <f>MOD(INT((TableFreq[[#This Row],[Row'#]]-1)/N_SubAttributes),N_Outcomes)+1</f>
        <v>8</v>
      </c>
      <c r="G12117" s="64" t="str">
        <f>INDEX(TableTranche[Tranche],TableFreq[[#This Row],[Tranche'#]])</f>
        <v>non-HFTD - Transmission - 60/70 kV</v>
      </c>
      <c r="H12117" s="64" t="str">
        <f>INDEX(TableDriver[Sub-Driver],MATCH(TableFreq[[#This Row],[Sub-Driver'#]],TableDriver[Sub-Driver'#],0))</f>
        <v>Branch (Not overhanging, within 4ft)</v>
      </c>
      <c r="I12117" s="64" t="str">
        <f>INDEX(TableOutcome[Outcome],MATCH(TableFreq[[#This Row],[Outcome'#]],TableOutcome[Outcome'#],0))</f>
        <v>Non-Red Flag Warning - Small Fires</v>
      </c>
      <c r="J12117" s="64" t="b">
        <f>IF(TableFreq[[#This Row],[Distribution1_param1]]&gt;0,TRUE,FALSE)</f>
        <v>0</v>
      </c>
      <c r="K12117" s="64" t="str">
        <f>INDEX(TableDriver[Driver],MATCH(TableFreq[[#This Row],[Sub-Driver'#]],TableDriver[Sub-Driver'#],0))</f>
        <v>Vegetation Contact</v>
      </c>
      <c r="L12117" s="64" t="str">
        <f>LOWER(TableFreq[[#This Row],[Tranche]])&amp;LOWER(TableFreq[[#This Row],[Outcome]])&amp;LOWER(TableFreq[[#This Row],[Sub-Driver]])</f>
        <v>non-hftd - transmission - 60/70 kvnon-red flag warning - small firesbranch (not overhanging, within 4ft)</v>
      </c>
      <c r="M12117" s="64">
        <f>SUMIF(REF_Freq!$F:$F,TableFreq[[#This Row],[Index]], REF_Freq!$E:$E)</f>
        <v>0</v>
      </c>
      <c r="N12117" s="64">
        <f>VLOOKUP(TableFreq[[#This Row],[Tranche]],TableTranche[[#All],[Tranche]:[Year1]],2,FALSE)</f>
        <v>3682.86</v>
      </c>
      <c r="O12117" s="64"/>
      <c r="P12117" s="51">
        <f>TableFreq[[#This Row],[Frequency]]/TableFreq[[#This Row],[Tranche Exposure]]</f>
        <v>0</v>
      </c>
      <c r="Q12117" s="64"/>
      <c r="R12117" s="64"/>
      <c r="S12117" s="64"/>
      <c r="T12117" s="64"/>
      <c r="U12117" s="64"/>
      <c r="V12117" s="64"/>
      <c r="W12117" s="64"/>
      <c r="X12117" s="64"/>
      <c r="Y12117" s="64"/>
      <c r="Z12117" s="64"/>
    </row>
    <row r="12118" spans="2:26" x14ac:dyDescent="0.25">
      <c r="B12118" s="64">
        <f>ROW()-ROW(TableFreq[[#Headers],[Row'#]])</f>
        <v>12108</v>
      </c>
      <c r="C12118" s="64">
        <f>COUNTIF($J$11:J12118,TRUE)</f>
        <v>6864</v>
      </c>
      <c r="D12118" s="64">
        <f>INT((TableFreq[[#This Row],[Row'#]]-1)/N_SubAttributes/N_Outcomes)+1</f>
        <v>33</v>
      </c>
      <c r="E12118" s="64">
        <f>MOD((TableFreq[[#This Row],[Row'#]]-1),N_SubAttributes)+1</f>
        <v>9</v>
      </c>
      <c r="F12118" s="64">
        <f>MOD(INT((TableFreq[[#This Row],[Row'#]]-1)/N_SubAttributes),N_Outcomes)+1</f>
        <v>8</v>
      </c>
      <c r="G12118" s="64" t="str">
        <f>INDEX(TableTranche[Tranche],TableFreq[[#This Row],[Tranche'#]])</f>
        <v>non-HFTD - Transmission - 60/70 kV</v>
      </c>
      <c r="H12118" s="64" t="str">
        <f>INDEX(TableDriver[Sub-Driver],MATCH(TableFreq[[#This Row],[Sub-Driver'#]],TableDriver[Sub-Driver'#],0))</f>
        <v>Branch (OverHanging)</v>
      </c>
      <c r="I12118" s="64" t="str">
        <f>INDEX(TableOutcome[Outcome],MATCH(TableFreq[[#This Row],[Outcome'#]],TableOutcome[Outcome'#],0))</f>
        <v>Non-Red Flag Warning - Small Fires</v>
      </c>
      <c r="J12118" s="64" t="b">
        <f>IF(TableFreq[[#This Row],[Distribution1_param1]]&gt;0,TRUE,FALSE)</f>
        <v>0</v>
      </c>
      <c r="K12118" s="64" t="str">
        <f>INDEX(TableDriver[Driver],MATCH(TableFreq[[#This Row],[Sub-Driver'#]],TableDriver[Sub-Driver'#],0))</f>
        <v>Vegetation Contact</v>
      </c>
      <c r="L12118" s="64" t="str">
        <f>LOWER(TableFreq[[#This Row],[Tranche]])&amp;LOWER(TableFreq[[#This Row],[Outcome]])&amp;LOWER(TableFreq[[#This Row],[Sub-Driver]])</f>
        <v>non-hftd - transmission - 60/70 kvnon-red flag warning - small firesbranch (overhanging)</v>
      </c>
      <c r="M12118" s="64">
        <f>SUMIF(REF_Freq!$F:$F,TableFreq[[#This Row],[Index]], REF_Freq!$E:$E)</f>
        <v>0</v>
      </c>
      <c r="N12118" s="64">
        <f>VLOOKUP(TableFreq[[#This Row],[Tranche]],TableTranche[[#All],[Tranche]:[Year1]],2,FALSE)</f>
        <v>3682.86</v>
      </c>
      <c r="O12118" s="64"/>
      <c r="P12118" s="51">
        <f>TableFreq[[#This Row],[Frequency]]/TableFreq[[#This Row],[Tranche Exposure]]</f>
        <v>0</v>
      </c>
      <c r="Q12118" s="64"/>
      <c r="R12118" s="64"/>
      <c r="S12118" s="64"/>
      <c r="T12118" s="64"/>
      <c r="U12118" s="64"/>
      <c r="V12118" s="64"/>
      <c r="W12118" s="64"/>
      <c r="X12118" s="64"/>
      <c r="Y12118" s="64"/>
      <c r="Z12118" s="64"/>
    </row>
    <row r="12119" spans="2:26" x14ac:dyDescent="0.25">
      <c r="B12119" s="64">
        <f>ROW()-ROW(TableFreq[[#Headers],[Row'#]])</f>
        <v>12109</v>
      </c>
      <c r="C12119" s="64">
        <f>COUNTIF($J$11:J12119,TRUE)</f>
        <v>6864</v>
      </c>
      <c r="D12119" s="64">
        <f>INT((TableFreq[[#This Row],[Row'#]]-1)/N_SubAttributes/N_Outcomes)+1</f>
        <v>33</v>
      </c>
      <c r="E12119" s="64">
        <f>MOD((TableFreq[[#This Row],[Row'#]]-1),N_SubAttributes)+1</f>
        <v>10</v>
      </c>
      <c r="F12119" s="64">
        <f>MOD(INT((TableFreq[[#This Row],[Row'#]]-1)/N_SubAttributes),N_Outcomes)+1</f>
        <v>8</v>
      </c>
      <c r="G12119" s="64" t="str">
        <f>INDEX(TableTranche[Tranche],TableFreq[[#This Row],[Tranche'#]])</f>
        <v>non-HFTD - Transmission - 60/70 kV</v>
      </c>
      <c r="H12119" s="64" t="str">
        <f>INDEX(TableDriver[Sub-Driver],MATCH(TableFreq[[#This Row],[Sub-Driver'#]],TableDriver[Sub-Driver'#],0))</f>
        <v>Dead</v>
      </c>
      <c r="I12119" s="64" t="str">
        <f>INDEX(TableOutcome[Outcome],MATCH(TableFreq[[#This Row],[Outcome'#]],TableOutcome[Outcome'#],0))</f>
        <v>Non-Red Flag Warning - Small Fires</v>
      </c>
      <c r="J12119" s="64" t="b">
        <f>IF(TableFreq[[#This Row],[Distribution1_param1]]&gt;0,TRUE,FALSE)</f>
        <v>0</v>
      </c>
      <c r="K12119" s="64" t="str">
        <f>INDEX(TableDriver[Driver],MATCH(TableFreq[[#This Row],[Sub-Driver'#]],TableDriver[Sub-Driver'#],0))</f>
        <v>Vegetation Contact</v>
      </c>
      <c r="L12119" s="64" t="str">
        <f>LOWER(TableFreq[[#This Row],[Tranche]])&amp;LOWER(TableFreq[[#This Row],[Outcome]])&amp;LOWER(TableFreq[[#This Row],[Sub-Driver]])</f>
        <v>non-hftd - transmission - 60/70 kvnon-red flag warning - small firesdead</v>
      </c>
      <c r="M12119" s="64">
        <f>SUMIF(REF_Freq!$F:$F,TableFreq[[#This Row],[Index]], REF_Freq!$E:$E)</f>
        <v>0</v>
      </c>
      <c r="N12119" s="64">
        <f>VLOOKUP(TableFreq[[#This Row],[Tranche]],TableTranche[[#All],[Tranche]:[Year1]],2,FALSE)</f>
        <v>3682.86</v>
      </c>
      <c r="O12119" s="64"/>
      <c r="P12119" s="51">
        <f>TableFreq[[#This Row],[Frequency]]/TableFreq[[#This Row],[Tranche Exposure]]</f>
        <v>0</v>
      </c>
      <c r="Q12119" s="64"/>
      <c r="R12119" s="64"/>
      <c r="S12119" s="64"/>
      <c r="T12119" s="64"/>
      <c r="U12119" s="64"/>
      <c r="V12119" s="64"/>
      <c r="W12119" s="64"/>
      <c r="X12119" s="64"/>
      <c r="Y12119" s="64"/>
      <c r="Z12119" s="64"/>
    </row>
    <row r="12120" spans="2:26" x14ac:dyDescent="0.25">
      <c r="B12120" s="64">
        <f>ROW()-ROW(TableFreq[[#Headers],[Row'#]])</f>
        <v>12110</v>
      </c>
      <c r="C12120" s="64">
        <f>COUNTIF($J$11:J12120,TRUE)</f>
        <v>6864</v>
      </c>
      <c r="D12120" s="64">
        <f>INT((TableFreq[[#This Row],[Row'#]]-1)/N_SubAttributes/N_Outcomes)+1</f>
        <v>33</v>
      </c>
      <c r="E12120" s="64">
        <f>MOD((TableFreq[[#This Row],[Row'#]]-1),N_SubAttributes)+1</f>
        <v>11</v>
      </c>
      <c r="F12120" s="64">
        <f>MOD(INT((TableFreq[[#This Row],[Row'#]]-1)/N_SubAttributes),N_Outcomes)+1</f>
        <v>8</v>
      </c>
      <c r="G12120" s="64" t="str">
        <f>INDEX(TableTranche[Tranche],TableFreq[[#This Row],[Tranche'#]])</f>
        <v>non-HFTD - Transmission - 60/70 kV</v>
      </c>
      <c r="H12120" s="64" t="str">
        <f>INDEX(TableDriver[Sub-Driver],MATCH(TableFreq[[#This Row],[Sub-Driver'#]],TableDriver[Sub-Driver'#],0))</f>
        <v>Fell into (Moderate-Severe defect)</v>
      </c>
      <c r="I12120" s="64" t="str">
        <f>INDEX(TableOutcome[Outcome],MATCH(TableFreq[[#This Row],[Outcome'#]],TableOutcome[Outcome'#],0))</f>
        <v>Non-Red Flag Warning - Small Fires</v>
      </c>
      <c r="J12120" s="64" t="b">
        <f>IF(TableFreq[[#This Row],[Distribution1_param1]]&gt;0,TRUE,FALSE)</f>
        <v>0</v>
      </c>
      <c r="K12120" s="64" t="str">
        <f>INDEX(TableDriver[Driver],MATCH(TableFreq[[#This Row],[Sub-Driver'#]],TableDriver[Sub-Driver'#],0))</f>
        <v>Vegetation Contact</v>
      </c>
      <c r="L12120" s="64" t="str">
        <f>LOWER(TableFreq[[#This Row],[Tranche]])&amp;LOWER(TableFreq[[#This Row],[Outcome]])&amp;LOWER(TableFreq[[#This Row],[Sub-Driver]])</f>
        <v>non-hftd - transmission - 60/70 kvnon-red flag warning - small firesfell into (moderate-severe defect)</v>
      </c>
      <c r="M12120" s="64">
        <f>SUMIF(REF_Freq!$F:$F,TableFreq[[#This Row],[Index]], REF_Freq!$E:$E)</f>
        <v>0</v>
      </c>
      <c r="N12120" s="64">
        <f>VLOOKUP(TableFreq[[#This Row],[Tranche]],TableTranche[[#All],[Tranche]:[Year1]],2,FALSE)</f>
        <v>3682.86</v>
      </c>
      <c r="O12120" s="64"/>
      <c r="P12120" s="51">
        <f>TableFreq[[#This Row],[Frequency]]/TableFreq[[#This Row],[Tranche Exposure]]</f>
        <v>0</v>
      </c>
      <c r="Q12120" s="64"/>
      <c r="R12120" s="64"/>
      <c r="S12120" s="64"/>
      <c r="T12120" s="64"/>
      <c r="U12120" s="64"/>
      <c r="V12120" s="64"/>
      <c r="W12120" s="64"/>
      <c r="X12120" s="64"/>
      <c r="Y12120" s="64"/>
      <c r="Z12120" s="64"/>
    </row>
    <row r="12121" spans="2:26" x14ac:dyDescent="0.25">
      <c r="B12121" s="64">
        <f>ROW()-ROW(TableFreq[[#Headers],[Row'#]])</f>
        <v>12111</v>
      </c>
      <c r="C12121" s="64">
        <f>COUNTIF($J$11:J12121,TRUE)</f>
        <v>6864</v>
      </c>
      <c r="D12121" s="64">
        <f>INT((TableFreq[[#This Row],[Row'#]]-1)/N_SubAttributes/N_Outcomes)+1</f>
        <v>33</v>
      </c>
      <c r="E12121" s="64">
        <f>MOD((TableFreq[[#This Row],[Row'#]]-1),N_SubAttributes)+1</f>
        <v>12</v>
      </c>
      <c r="F12121" s="64">
        <f>MOD(INT((TableFreq[[#This Row],[Row'#]]-1)/N_SubAttributes),N_Outcomes)+1</f>
        <v>8</v>
      </c>
      <c r="G12121" s="64" t="str">
        <f>INDEX(TableTranche[Tranche],TableFreq[[#This Row],[Tranche'#]])</f>
        <v>non-HFTD - Transmission - 60/70 kV</v>
      </c>
      <c r="H12121" s="64" t="str">
        <f>INDEX(TableDriver[Sub-Driver],MATCH(TableFreq[[#This Row],[Sub-Driver'#]],TableDriver[Sub-Driver'#],0))</f>
        <v>Fell into (No defect)</v>
      </c>
      <c r="I12121" s="64" t="str">
        <f>INDEX(TableOutcome[Outcome],MATCH(TableFreq[[#This Row],[Outcome'#]],TableOutcome[Outcome'#],0))</f>
        <v>Non-Red Flag Warning - Small Fires</v>
      </c>
      <c r="J12121" s="64" t="b">
        <f>IF(TableFreq[[#This Row],[Distribution1_param1]]&gt;0,TRUE,FALSE)</f>
        <v>0</v>
      </c>
      <c r="K12121" s="64" t="str">
        <f>INDEX(TableDriver[Driver],MATCH(TableFreq[[#This Row],[Sub-Driver'#]],TableDriver[Sub-Driver'#],0))</f>
        <v>Vegetation Contact</v>
      </c>
      <c r="L12121" s="64" t="str">
        <f>LOWER(TableFreq[[#This Row],[Tranche]])&amp;LOWER(TableFreq[[#This Row],[Outcome]])&amp;LOWER(TableFreq[[#This Row],[Sub-Driver]])</f>
        <v>non-hftd - transmission - 60/70 kvnon-red flag warning - small firesfell into (no defect)</v>
      </c>
      <c r="M12121" s="64">
        <f>SUMIF(REF_Freq!$F:$F,TableFreq[[#This Row],[Index]], REF_Freq!$E:$E)</f>
        <v>0</v>
      </c>
      <c r="N12121" s="64">
        <f>VLOOKUP(TableFreq[[#This Row],[Tranche]],TableTranche[[#All],[Tranche]:[Year1]],2,FALSE)</f>
        <v>3682.86</v>
      </c>
      <c r="O12121" s="64"/>
      <c r="P12121" s="51">
        <f>TableFreq[[#This Row],[Frequency]]/TableFreq[[#This Row],[Tranche Exposure]]</f>
        <v>0</v>
      </c>
      <c r="Q12121" s="64"/>
      <c r="R12121" s="64"/>
      <c r="S12121" s="64"/>
      <c r="T12121" s="64"/>
      <c r="U12121" s="64"/>
      <c r="V12121" s="64"/>
      <c r="W12121" s="64"/>
      <c r="X12121" s="64"/>
      <c r="Y12121" s="64"/>
      <c r="Z12121" s="64"/>
    </row>
    <row r="12122" spans="2:26" x14ac:dyDescent="0.25">
      <c r="B12122" s="64">
        <f>ROW()-ROW(TableFreq[[#Headers],[Row'#]])</f>
        <v>12112</v>
      </c>
      <c r="C12122" s="64">
        <f>COUNTIF($J$11:J12122,TRUE)</f>
        <v>6864</v>
      </c>
      <c r="D12122" s="64">
        <f>INT((TableFreq[[#This Row],[Row'#]]-1)/N_SubAttributes/N_Outcomes)+1</f>
        <v>33</v>
      </c>
      <c r="E12122" s="64">
        <f>MOD((TableFreq[[#This Row],[Row'#]]-1),N_SubAttributes)+1</f>
        <v>13</v>
      </c>
      <c r="F12122" s="64">
        <f>MOD(INT((TableFreq[[#This Row],[Row'#]]-1)/N_SubAttributes),N_Outcomes)+1</f>
        <v>8</v>
      </c>
      <c r="G12122" s="64" t="str">
        <f>INDEX(TableTranche[Tranche],TableFreq[[#This Row],[Tranche'#]])</f>
        <v>non-HFTD - Transmission - 60/70 kV</v>
      </c>
      <c r="H12122" s="64" t="str">
        <f>INDEX(TableDriver[Sub-Driver],MATCH(TableFreq[[#This Row],[Sub-Driver'#]],TableDriver[Sub-Driver'#],0))</f>
        <v>Fell into (slight defect)</v>
      </c>
      <c r="I12122" s="64" t="str">
        <f>INDEX(TableOutcome[Outcome],MATCH(TableFreq[[#This Row],[Outcome'#]],TableOutcome[Outcome'#],0))</f>
        <v>Non-Red Flag Warning - Small Fires</v>
      </c>
      <c r="J12122" s="64" t="b">
        <f>IF(TableFreq[[#This Row],[Distribution1_param1]]&gt;0,TRUE,FALSE)</f>
        <v>0</v>
      </c>
      <c r="K12122" s="64" t="str">
        <f>INDEX(TableDriver[Driver],MATCH(TableFreq[[#This Row],[Sub-Driver'#]],TableDriver[Sub-Driver'#],0))</f>
        <v>Vegetation Contact</v>
      </c>
      <c r="L12122" s="64" t="str">
        <f>LOWER(TableFreq[[#This Row],[Tranche]])&amp;LOWER(TableFreq[[#This Row],[Outcome]])&amp;LOWER(TableFreq[[#This Row],[Sub-Driver]])</f>
        <v>non-hftd - transmission - 60/70 kvnon-red flag warning - small firesfell into (slight defect)</v>
      </c>
      <c r="M12122" s="64">
        <f>SUMIF(REF_Freq!$F:$F,TableFreq[[#This Row],[Index]], REF_Freq!$E:$E)</f>
        <v>0</v>
      </c>
      <c r="N12122" s="64">
        <f>VLOOKUP(TableFreq[[#This Row],[Tranche]],TableTranche[[#All],[Tranche]:[Year1]],2,FALSE)</f>
        <v>3682.86</v>
      </c>
      <c r="O12122" s="64"/>
      <c r="P12122" s="51">
        <f>TableFreq[[#This Row],[Frequency]]/TableFreq[[#This Row],[Tranche Exposure]]</f>
        <v>0</v>
      </c>
      <c r="Q12122" s="64"/>
      <c r="R12122" s="64"/>
      <c r="S12122" s="64"/>
      <c r="T12122" s="64"/>
      <c r="U12122" s="64"/>
      <c r="V12122" s="64"/>
      <c r="W12122" s="64"/>
      <c r="X12122" s="64"/>
      <c r="Y12122" s="64"/>
      <c r="Z12122" s="64"/>
    </row>
    <row r="12123" spans="2:26" x14ac:dyDescent="0.25">
      <c r="B12123" s="64">
        <f>ROW()-ROW(TableFreq[[#Headers],[Row'#]])</f>
        <v>12113</v>
      </c>
      <c r="C12123" s="64">
        <f>COUNTIF($J$11:J12123,TRUE)</f>
        <v>6864</v>
      </c>
      <c r="D12123" s="64">
        <f>INT((TableFreq[[#This Row],[Row'#]]-1)/N_SubAttributes/N_Outcomes)+1</f>
        <v>33</v>
      </c>
      <c r="E12123" s="64">
        <f>MOD((TableFreq[[#This Row],[Row'#]]-1),N_SubAttributes)+1</f>
        <v>14</v>
      </c>
      <c r="F12123" s="64">
        <f>MOD(INT((TableFreq[[#This Row],[Row'#]]-1)/N_SubAttributes),N_Outcomes)+1</f>
        <v>8</v>
      </c>
      <c r="G12123" s="64" t="str">
        <f>INDEX(TableTranche[Tranche],TableFreq[[#This Row],[Tranche'#]])</f>
        <v>non-HFTD - Transmission - 60/70 kV</v>
      </c>
      <c r="H12123" s="64" t="str">
        <f>INDEX(TableDriver[Sub-Driver],MATCH(TableFreq[[#This Row],[Sub-Driver'#]],TableDriver[Sub-Driver'#],0))</f>
        <v>Grow Into</v>
      </c>
      <c r="I12123" s="64" t="str">
        <f>INDEX(TableOutcome[Outcome],MATCH(TableFreq[[#This Row],[Outcome'#]],TableOutcome[Outcome'#],0))</f>
        <v>Non-Red Flag Warning - Small Fires</v>
      </c>
      <c r="J12123" s="64" t="b">
        <f>IF(TableFreq[[#This Row],[Distribution1_param1]]&gt;0,TRUE,FALSE)</f>
        <v>0</v>
      </c>
      <c r="K12123" s="64" t="str">
        <f>INDEX(TableDriver[Driver],MATCH(TableFreq[[#This Row],[Sub-Driver'#]],TableDriver[Sub-Driver'#],0))</f>
        <v>Vegetation Contact</v>
      </c>
      <c r="L12123" s="64" t="str">
        <f>LOWER(TableFreq[[#This Row],[Tranche]])&amp;LOWER(TableFreq[[#This Row],[Outcome]])&amp;LOWER(TableFreq[[#This Row],[Sub-Driver]])</f>
        <v>non-hftd - transmission - 60/70 kvnon-red flag warning - small firesgrow into</v>
      </c>
      <c r="M12123" s="64">
        <f>SUMIF(REF_Freq!$F:$F,TableFreq[[#This Row],[Index]], REF_Freq!$E:$E)</f>
        <v>0</v>
      </c>
      <c r="N12123" s="64">
        <f>VLOOKUP(TableFreq[[#This Row],[Tranche]],TableTranche[[#All],[Tranche]:[Year1]],2,FALSE)</f>
        <v>3682.86</v>
      </c>
      <c r="O12123" s="64"/>
      <c r="P12123" s="51">
        <f>TableFreq[[#This Row],[Frequency]]/TableFreq[[#This Row],[Tranche Exposure]]</f>
        <v>0</v>
      </c>
      <c r="Q12123" s="64"/>
      <c r="R12123" s="64"/>
      <c r="S12123" s="64"/>
      <c r="T12123" s="64"/>
      <c r="U12123" s="64"/>
      <c r="V12123" s="64"/>
      <c r="W12123" s="64"/>
      <c r="X12123" s="64"/>
      <c r="Y12123" s="64"/>
      <c r="Z12123" s="64"/>
    </row>
    <row r="12124" spans="2:26" x14ac:dyDescent="0.25">
      <c r="B12124" s="64">
        <f>ROW()-ROW(TableFreq[[#Headers],[Row'#]])</f>
        <v>12114</v>
      </c>
      <c r="C12124" s="64">
        <f>COUNTIF($J$11:J12124,TRUE)</f>
        <v>6864</v>
      </c>
      <c r="D12124" s="64">
        <f>INT((TableFreq[[#This Row],[Row'#]]-1)/N_SubAttributes/N_Outcomes)+1</f>
        <v>33</v>
      </c>
      <c r="E12124" s="64">
        <f>MOD((TableFreq[[#This Row],[Row'#]]-1),N_SubAttributes)+1</f>
        <v>15</v>
      </c>
      <c r="F12124" s="64">
        <f>MOD(INT((TableFreq[[#This Row],[Row'#]]-1)/N_SubAttributes),N_Outcomes)+1</f>
        <v>8</v>
      </c>
      <c r="G12124" s="64" t="str">
        <f>INDEX(TableTranche[Tranche],TableFreq[[#This Row],[Tranche'#]])</f>
        <v>non-HFTD - Transmission - 60/70 kV</v>
      </c>
      <c r="H12124" s="64" t="str">
        <f>INDEX(TableDriver[Sub-Driver],MATCH(TableFreq[[#This Row],[Sub-Driver'#]],TableDriver[Sub-Driver'#],0))</f>
        <v>Other/Unknown</v>
      </c>
      <c r="I12124" s="64" t="str">
        <f>INDEX(TableOutcome[Outcome],MATCH(TableFreq[[#This Row],[Outcome'#]],TableOutcome[Outcome'#],0))</f>
        <v>Non-Red Flag Warning - Small Fires</v>
      </c>
      <c r="J12124" s="64" t="b">
        <f>IF(TableFreq[[#This Row],[Distribution1_param1]]&gt;0,TRUE,FALSE)</f>
        <v>0</v>
      </c>
      <c r="K12124" s="64" t="str">
        <f>INDEX(TableDriver[Driver],MATCH(TableFreq[[#This Row],[Sub-Driver'#]],TableDriver[Sub-Driver'#],0))</f>
        <v>Vegetation Contact</v>
      </c>
      <c r="L12124" s="64" t="str">
        <f>LOWER(TableFreq[[#This Row],[Tranche]])&amp;LOWER(TableFreq[[#This Row],[Outcome]])&amp;LOWER(TableFreq[[#This Row],[Sub-Driver]])</f>
        <v>non-hftd - transmission - 60/70 kvnon-red flag warning - small firesother/unknown</v>
      </c>
      <c r="M12124" s="64">
        <f>SUMIF(REF_Freq!$F:$F,TableFreq[[#This Row],[Index]], REF_Freq!$E:$E)</f>
        <v>0</v>
      </c>
      <c r="N12124" s="64">
        <f>VLOOKUP(TableFreq[[#This Row],[Tranche]],TableTranche[[#All],[Tranche]:[Year1]],2,FALSE)</f>
        <v>3682.86</v>
      </c>
      <c r="O12124" s="64"/>
      <c r="P12124" s="51">
        <f>TableFreq[[#This Row],[Frequency]]/TableFreq[[#This Row],[Tranche Exposure]]</f>
        <v>0</v>
      </c>
      <c r="Q12124" s="64"/>
      <c r="R12124" s="64"/>
      <c r="S12124" s="64"/>
      <c r="T12124" s="64"/>
      <c r="U12124" s="64"/>
      <c r="V12124" s="64"/>
      <c r="W12124" s="64"/>
      <c r="X12124" s="64"/>
      <c r="Y12124" s="64"/>
      <c r="Z12124" s="64"/>
    </row>
    <row r="12125" spans="2:26" x14ac:dyDescent="0.25">
      <c r="B12125" s="64">
        <f>ROW()-ROW(TableFreq[[#Headers],[Row'#]])</f>
        <v>12115</v>
      </c>
      <c r="C12125" s="64">
        <f>COUNTIF($J$11:J12125,TRUE)</f>
        <v>6865</v>
      </c>
      <c r="D12125" s="64">
        <f>INT((TableFreq[[#This Row],[Row'#]]-1)/N_SubAttributes/N_Outcomes)+1</f>
        <v>33</v>
      </c>
      <c r="E12125" s="64">
        <f>MOD((TableFreq[[#This Row],[Row'#]]-1),N_SubAttributes)+1</f>
        <v>16</v>
      </c>
      <c r="F12125" s="64">
        <f>MOD(INT((TableFreq[[#This Row],[Row'#]]-1)/N_SubAttributes),N_Outcomes)+1</f>
        <v>8</v>
      </c>
      <c r="G12125" s="64" t="str">
        <f>INDEX(TableTranche[Tranche],TableFreq[[#This Row],[Tranche'#]])</f>
        <v>non-HFTD - Transmission - 60/70 kV</v>
      </c>
      <c r="H12125" s="64" t="str">
        <f>INDEX(TableDriver[Sub-Driver],MATCH(TableFreq[[#This Row],[Sub-Driver'#]],TableDriver[Sub-Driver'#],0))</f>
        <v>Contamination</v>
      </c>
      <c r="I12125" s="64" t="str">
        <f>INDEX(TableOutcome[Outcome],MATCH(TableFreq[[#This Row],[Outcome'#]],TableOutcome[Outcome'#],0))</f>
        <v>Non-Red Flag Warning - Small Fires</v>
      </c>
      <c r="J12125" s="64" t="b">
        <f>IF(TableFreq[[#This Row],[Distribution1_param1]]&gt;0,TRUE,FALSE)</f>
        <v>1</v>
      </c>
      <c r="K12125" s="64" t="str">
        <f>INDEX(TableDriver[Driver],MATCH(TableFreq[[#This Row],[Sub-Driver'#]],TableDriver[Sub-Driver'#],0))</f>
        <v>Contamination</v>
      </c>
      <c r="L12125" s="64" t="str">
        <f>LOWER(TableFreq[[#This Row],[Tranche]])&amp;LOWER(TableFreq[[#This Row],[Outcome]])&amp;LOWER(TableFreq[[#This Row],[Sub-Driver]])</f>
        <v>non-hftd - transmission - 60/70 kvnon-red flag warning - small firescontamination</v>
      </c>
      <c r="M12125" s="64">
        <f>SUMIF(REF_Freq!$F:$F,TableFreq[[#This Row],[Index]], REF_Freq!$E:$E)</f>
        <v>0.161972428101371</v>
      </c>
      <c r="N12125" s="64">
        <f>VLOOKUP(TableFreq[[#This Row],[Tranche]],TableTranche[[#All],[Tranche]:[Year1]],2,FALSE)</f>
        <v>3682.86</v>
      </c>
      <c r="O12125" s="64"/>
      <c r="P12125" s="51">
        <f>TableFreq[[#This Row],[Frequency]]/TableFreq[[#This Row],[Tranche Exposure]]</f>
        <v>4.3980066606216632E-5</v>
      </c>
      <c r="Q12125" s="64"/>
      <c r="R12125" s="64"/>
      <c r="S12125" s="64"/>
      <c r="T12125" s="64"/>
      <c r="U12125" s="64"/>
      <c r="V12125" s="64"/>
      <c r="W12125" s="64"/>
      <c r="X12125" s="64"/>
      <c r="Y12125" s="64"/>
      <c r="Z12125" s="64"/>
    </row>
    <row r="12126" spans="2:26" x14ac:dyDescent="0.25">
      <c r="B12126" s="64">
        <f>ROW()-ROW(TableFreq[[#Headers],[Row'#]])</f>
        <v>12116</v>
      </c>
      <c r="C12126" s="64">
        <f>COUNTIF($J$11:J12126,TRUE)</f>
        <v>6865</v>
      </c>
      <c r="D12126" s="64">
        <f>INT((TableFreq[[#This Row],[Row'#]]-1)/N_SubAttributes/N_Outcomes)+1</f>
        <v>33</v>
      </c>
      <c r="E12126" s="64">
        <f>MOD((TableFreq[[#This Row],[Row'#]]-1),N_SubAttributes)+1</f>
        <v>17</v>
      </c>
      <c r="F12126" s="64">
        <f>MOD(INT((TableFreq[[#This Row],[Row'#]]-1)/N_SubAttributes),N_Outcomes)+1</f>
        <v>8</v>
      </c>
      <c r="G12126" s="64" t="str">
        <f>INDEX(TableTranche[Tranche],TableFreq[[#This Row],[Tranche'#]])</f>
        <v>non-HFTD - Transmission - 60/70 kV</v>
      </c>
      <c r="H12126" s="64" t="str">
        <f>INDEX(TableDriver[Sub-Driver],MATCH(TableFreq[[#This Row],[Sub-Driver'#]],TableDriver[Sub-Driver'#],0))</f>
        <v>Anchor / guy damage or failure</v>
      </c>
      <c r="I12126" s="64" t="str">
        <f>INDEX(TableOutcome[Outcome],MATCH(TableFreq[[#This Row],[Outcome'#]],TableOutcome[Outcome'#],0))</f>
        <v>Non-Red Flag Warning - Small Fires</v>
      </c>
      <c r="J12126" s="64" t="b">
        <f>IF(TableFreq[[#This Row],[Distribution1_param1]]&gt;0,TRUE,FALSE)</f>
        <v>0</v>
      </c>
      <c r="K12126" s="64" t="str">
        <f>INDEX(TableDriver[Driver],MATCH(TableFreq[[#This Row],[Sub-Driver'#]],TableDriver[Sub-Driver'#],0))</f>
        <v>Equipment / facility failure</v>
      </c>
      <c r="L12126" s="64" t="str">
        <f>LOWER(TableFreq[[#This Row],[Tranche]])&amp;LOWER(TableFreq[[#This Row],[Outcome]])&amp;LOWER(TableFreq[[#This Row],[Sub-Driver]])</f>
        <v>non-hftd - transmission - 60/70 kvnon-red flag warning - small firesanchor / guy damage or failure</v>
      </c>
      <c r="M12126" s="64">
        <f>SUMIF(REF_Freq!$F:$F,TableFreq[[#This Row],[Index]], REF_Freq!$E:$E)</f>
        <v>0</v>
      </c>
      <c r="N12126" s="64">
        <f>VLOOKUP(TableFreq[[#This Row],[Tranche]],TableTranche[[#All],[Tranche]:[Year1]],2,FALSE)</f>
        <v>3682.86</v>
      </c>
      <c r="O12126" s="64"/>
      <c r="P12126" s="51">
        <f>TableFreq[[#This Row],[Frequency]]/TableFreq[[#This Row],[Tranche Exposure]]</f>
        <v>0</v>
      </c>
      <c r="Q12126" s="64"/>
      <c r="R12126" s="64"/>
      <c r="S12126" s="64"/>
      <c r="T12126" s="64"/>
      <c r="U12126" s="64"/>
      <c r="V12126" s="64"/>
      <c r="W12126" s="64"/>
      <c r="X12126" s="64"/>
      <c r="Y12126" s="64"/>
      <c r="Z12126" s="64"/>
    </row>
    <row r="12127" spans="2:26" x14ac:dyDescent="0.25">
      <c r="B12127" s="64">
        <f>ROW()-ROW(TableFreq[[#Headers],[Row'#]])</f>
        <v>12117</v>
      </c>
      <c r="C12127" s="64">
        <f>COUNTIF($J$11:J12127,TRUE)</f>
        <v>6865</v>
      </c>
      <c r="D12127" s="64">
        <f>INT((TableFreq[[#This Row],[Row'#]]-1)/N_SubAttributes/N_Outcomes)+1</f>
        <v>33</v>
      </c>
      <c r="E12127" s="64">
        <f>MOD((TableFreq[[#This Row],[Row'#]]-1),N_SubAttributes)+1</f>
        <v>18</v>
      </c>
      <c r="F12127" s="64">
        <f>MOD(INT((TableFreq[[#This Row],[Row'#]]-1)/N_SubAttributes),N_Outcomes)+1</f>
        <v>8</v>
      </c>
      <c r="G12127" s="64" t="str">
        <f>INDEX(TableTranche[Tranche],TableFreq[[#This Row],[Tranche'#]])</f>
        <v>non-HFTD - Transmission - 60/70 kV</v>
      </c>
      <c r="H12127" s="64" t="str">
        <f>INDEX(TableDriver[Sub-Driver],MATCH(TableFreq[[#This Row],[Sub-Driver'#]],TableDriver[Sub-Driver'#],0))</f>
        <v>Capacitor bank damage or failure</v>
      </c>
      <c r="I12127" s="64" t="str">
        <f>INDEX(TableOutcome[Outcome],MATCH(TableFreq[[#This Row],[Outcome'#]],TableOutcome[Outcome'#],0))</f>
        <v>Non-Red Flag Warning - Small Fires</v>
      </c>
      <c r="J12127" s="64" t="b">
        <f>IF(TableFreq[[#This Row],[Distribution1_param1]]&gt;0,TRUE,FALSE)</f>
        <v>0</v>
      </c>
      <c r="K12127" s="64" t="str">
        <f>INDEX(TableDriver[Driver],MATCH(TableFreq[[#This Row],[Sub-Driver'#]],TableDriver[Sub-Driver'#],0))</f>
        <v>Equipment / facility failure</v>
      </c>
      <c r="L12127" s="64" t="str">
        <f>LOWER(TableFreq[[#This Row],[Tranche]])&amp;LOWER(TableFreq[[#This Row],[Outcome]])&amp;LOWER(TableFreq[[#This Row],[Sub-Driver]])</f>
        <v>non-hftd - transmission - 60/70 kvnon-red flag warning - small firescapacitor bank damage or failure</v>
      </c>
      <c r="M12127" s="64">
        <f>SUMIF(REF_Freq!$F:$F,TableFreq[[#This Row],[Index]], REF_Freq!$E:$E)</f>
        <v>0</v>
      </c>
      <c r="N12127" s="64">
        <f>VLOOKUP(TableFreq[[#This Row],[Tranche]],TableTranche[[#All],[Tranche]:[Year1]],2,FALSE)</f>
        <v>3682.86</v>
      </c>
      <c r="O12127" s="64"/>
      <c r="P12127" s="51">
        <f>TableFreq[[#This Row],[Frequency]]/TableFreq[[#This Row],[Tranche Exposure]]</f>
        <v>0</v>
      </c>
      <c r="Q12127" s="64"/>
      <c r="R12127" s="64"/>
      <c r="S12127" s="64"/>
      <c r="T12127" s="64"/>
      <c r="U12127" s="64"/>
      <c r="V12127" s="64"/>
      <c r="W12127" s="64"/>
      <c r="X12127" s="64"/>
      <c r="Y12127" s="64"/>
      <c r="Z12127" s="64"/>
    </row>
    <row r="12128" spans="2:26" x14ac:dyDescent="0.25">
      <c r="B12128" s="64">
        <f>ROW()-ROW(TableFreq[[#Headers],[Row'#]])</f>
        <v>12118</v>
      </c>
      <c r="C12128" s="64">
        <f>COUNTIF($J$11:J12128,TRUE)</f>
        <v>6866</v>
      </c>
      <c r="D12128" s="64">
        <f>INT((TableFreq[[#This Row],[Row'#]]-1)/N_SubAttributes/N_Outcomes)+1</f>
        <v>33</v>
      </c>
      <c r="E12128" s="64">
        <f>MOD((TableFreq[[#This Row],[Row'#]]-1),N_SubAttributes)+1</f>
        <v>19</v>
      </c>
      <c r="F12128" s="64">
        <f>MOD(INT((TableFreq[[#This Row],[Row'#]]-1)/N_SubAttributes),N_Outcomes)+1</f>
        <v>8</v>
      </c>
      <c r="G12128" s="64" t="str">
        <f>INDEX(TableTranche[Tranche],TableFreq[[#This Row],[Tranche'#]])</f>
        <v>non-HFTD - Transmission - 60/70 kV</v>
      </c>
      <c r="H12128" s="64" t="str">
        <f>INDEX(TableDriver[Sub-Driver],MATCH(TableFreq[[#This Row],[Sub-Driver'#]],TableDriver[Sub-Driver'#],0))</f>
        <v>Conductor damage or failure</v>
      </c>
      <c r="I12128" s="64" t="str">
        <f>INDEX(TableOutcome[Outcome],MATCH(TableFreq[[#This Row],[Outcome'#]],TableOutcome[Outcome'#],0))</f>
        <v>Non-Red Flag Warning - Small Fires</v>
      </c>
      <c r="J12128" s="64" t="b">
        <f>IF(TableFreq[[#This Row],[Distribution1_param1]]&gt;0,TRUE,FALSE)</f>
        <v>1</v>
      </c>
      <c r="K12128" s="64" t="str">
        <f>INDEX(TableDriver[Driver],MATCH(TableFreq[[#This Row],[Sub-Driver'#]],TableDriver[Sub-Driver'#],0))</f>
        <v>Equipment / facility failure</v>
      </c>
      <c r="L12128" s="64" t="str">
        <f>LOWER(TableFreq[[#This Row],[Tranche]])&amp;LOWER(TableFreq[[#This Row],[Outcome]])&amp;LOWER(TableFreq[[#This Row],[Sub-Driver]])</f>
        <v>non-hftd - transmission - 60/70 kvnon-red flag warning - small firesconductor damage or failure</v>
      </c>
      <c r="M12128" s="64">
        <f>SUMIF(REF_Freq!$F:$F,TableFreq[[#This Row],[Index]], REF_Freq!$E:$E)</f>
        <v>0.47162313226456398</v>
      </c>
      <c r="N12128" s="64">
        <f>VLOOKUP(TableFreq[[#This Row],[Tranche]],TableTranche[[#All],[Tranche]:[Year1]],2,FALSE)</f>
        <v>3682.86</v>
      </c>
      <c r="O12128" s="64"/>
      <c r="P12128" s="51">
        <f>TableFreq[[#This Row],[Frequency]]/TableFreq[[#This Row],[Tranche Exposure]]</f>
        <v>1.2805893579027276E-4</v>
      </c>
      <c r="Q12128" s="64"/>
      <c r="R12128" s="64"/>
      <c r="S12128" s="64"/>
      <c r="T12128" s="64"/>
      <c r="U12128" s="64"/>
      <c r="V12128" s="64"/>
      <c r="W12128" s="64"/>
      <c r="X12128" s="64"/>
      <c r="Y12128" s="64"/>
      <c r="Z12128" s="64"/>
    </row>
    <row r="12129" spans="2:26" x14ac:dyDescent="0.25">
      <c r="B12129" s="64">
        <f>ROW()-ROW(TableFreq[[#Headers],[Row'#]])</f>
        <v>12119</v>
      </c>
      <c r="C12129" s="64">
        <f>COUNTIF($J$11:J12129,TRUE)</f>
        <v>6866</v>
      </c>
      <c r="D12129" s="64">
        <f>INT((TableFreq[[#This Row],[Row'#]]-1)/N_SubAttributes/N_Outcomes)+1</f>
        <v>33</v>
      </c>
      <c r="E12129" s="64">
        <f>MOD((TableFreq[[#This Row],[Row'#]]-1),N_SubAttributes)+1</f>
        <v>20</v>
      </c>
      <c r="F12129" s="64">
        <f>MOD(INT((TableFreq[[#This Row],[Row'#]]-1)/N_SubAttributes),N_Outcomes)+1</f>
        <v>8</v>
      </c>
      <c r="G12129" s="64" t="str">
        <f>INDEX(TableTranche[Tranche],TableFreq[[#This Row],[Tranche'#]])</f>
        <v>non-HFTD - Transmission - 60/70 kV</v>
      </c>
      <c r="H12129" s="64" t="str">
        <f>INDEX(TableDriver[Sub-Driver],MATCH(TableFreq[[#This Row],[Sub-Driver'#]],TableDriver[Sub-Driver'#],0))</f>
        <v>Connection device damage or failure</v>
      </c>
      <c r="I12129" s="64" t="str">
        <f>INDEX(TableOutcome[Outcome],MATCH(TableFreq[[#This Row],[Outcome'#]],TableOutcome[Outcome'#],0))</f>
        <v>Non-Red Flag Warning - Small Fires</v>
      </c>
      <c r="J12129" s="64" t="b">
        <f>IF(TableFreq[[#This Row],[Distribution1_param1]]&gt;0,TRUE,FALSE)</f>
        <v>0</v>
      </c>
      <c r="K12129" s="64" t="str">
        <f>INDEX(TableDriver[Driver],MATCH(TableFreq[[#This Row],[Sub-Driver'#]],TableDriver[Sub-Driver'#],0))</f>
        <v>Equipment / facility failure</v>
      </c>
      <c r="L12129" s="64" t="str">
        <f>LOWER(TableFreq[[#This Row],[Tranche]])&amp;LOWER(TableFreq[[#This Row],[Outcome]])&amp;LOWER(TableFreq[[#This Row],[Sub-Driver]])</f>
        <v>non-hftd - transmission - 60/70 kvnon-red flag warning - small firesconnection device damage or failure</v>
      </c>
      <c r="M12129" s="64">
        <f>SUMIF(REF_Freq!$F:$F,TableFreq[[#This Row],[Index]], REF_Freq!$E:$E)</f>
        <v>0</v>
      </c>
      <c r="N12129" s="64">
        <f>VLOOKUP(TableFreq[[#This Row],[Tranche]],TableTranche[[#All],[Tranche]:[Year1]],2,FALSE)</f>
        <v>3682.86</v>
      </c>
      <c r="O12129" s="64"/>
      <c r="P12129" s="51">
        <f>TableFreq[[#This Row],[Frequency]]/TableFreq[[#This Row],[Tranche Exposure]]</f>
        <v>0</v>
      </c>
      <c r="Q12129" s="64"/>
      <c r="R12129" s="64"/>
      <c r="S12129" s="64"/>
      <c r="T12129" s="64"/>
      <c r="U12129" s="64"/>
      <c r="V12129" s="64"/>
      <c r="W12129" s="64"/>
      <c r="X12129" s="64"/>
      <c r="Y12129" s="64"/>
      <c r="Z12129" s="64"/>
    </row>
    <row r="12130" spans="2:26" x14ac:dyDescent="0.25">
      <c r="B12130" s="64">
        <f>ROW()-ROW(TableFreq[[#Headers],[Row'#]])</f>
        <v>12120</v>
      </c>
      <c r="C12130" s="64">
        <f>COUNTIF($J$11:J12130,TRUE)</f>
        <v>6867</v>
      </c>
      <c r="D12130" s="64">
        <f>INT((TableFreq[[#This Row],[Row'#]]-1)/N_SubAttributes/N_Outcomes)+1</f>
        <v>33</v>
      </c>
      <c r="E12130" s="64">
        <f>MOD((TableFreq[[#This Row],[Row'#]]-1),N_SubAttributes)+1</f>
        <v>21</v>
      </c>
      <c r="F12130" s="64">
        <f>MOD(INT((TableFreq[[#This Row],[Row'#]]-1)/N_SubAttributes),N_Outcomes)+1</f>
        <v>8</v>
      </c>
      <c r="G12130" s="64" t="str">
        <f>INDEX(TableTranche[Tranche],TableFreq[[#This Row],[Tranche'#]])</f>
        <v>non-HFTD - Transmission - 60/70 kV</v>
      </c>
      <c r="H12130" s="64" t="str">
        <f>INDEX(TableDriver[Sub-Driver],MATCH(TableFreq[[#This Row],[Sub-Driver'#]],TableDriver[Sub-Driver'#],0))</f>
        <v>Crossarm damage or failure</v>
      </c>
      <c r="I12130" s="64" t="str">
        <f>INDEX(TableOutcome[Outcome],MATCH(TableFreq[[#This Row],[Outcome'#]],TableOutcome[Outcome'#],0))</f>
        <v>Non-Red Flag Warning - Small Fires</v>
      </c>
      <c r="J12130" s="64" t="b">
        <f>IF(TableFreq[[#This Row],[Distribution1_param1]]&gt;0,TRUE,FALSE)</f>
        <v>1</v>
      </c>
      <c r="K12130" s="64" t="str">
        <f>INDEX(TableDriver[Driver],MATCH(TableFreq[[#This Row],[Sub-Driver'#]],TableDriver[Sub-Driver'#],0))</f>
        <v>Equipment / facility failure</v>
      </c>
      <c r="L12130" s="64" t="str">
        <f>LOWER(TableFreq[[#This Row],[Tranche]])&amp;LOWER(TableFreq[[#This Row],[Outcome]])&amp;LOWER(TableFreq[[#This Row],[Sub-Driver]])</f>
        <v>non-hftd - transmission - 60/70 kvnon-red flag warning - small firescrossarm damage or failure</v>
      </c>
      <c r="M12130" s="64">
        <f>SUMIF(REF_Freq!$F:$F,TableFreq[[#This Row],[Index]], REF_Freq!$E:$E)</f>
        <v>0.15720771075485401</v>
      </c>
      <c r="N12130" s="64">
        <f>VLOOKUP(TableFreq[[#This Row],[Tranche]],TableTranche[[#All],[Tranche]:[Year1]],2,FALSE)</f>
        <v>3682.86</v>
      </c>
      <c r="O12130" s="64"/>
      <c r="P12130" s="51">
        <f>TableFreq[[#This Row],[Frequency]]/TableFreq[[#This Row],[Tranche Exposure]]</f>
        <v>4.268631193009075E-5</v>
      </c>
      <c r="Q12130" s="64"/>
      <c r="R12130" s="64"/>
      <c r="S12130" s="64"/>
      <c r="T12130" s="64"/>
      <c r="U12130" s="64"/>
      <c r="V12130" s="64"/>
      <c r="W12130" s="64"/>
      <c r="X12130" s="64"/>
      <c r="Y12130" s="64"/>
      <c r="Z12130" s="64"/>
    </row>
    <row r="12131" spans="2:26" x14ac:dyDescent="0.25">
      <c r="B12131" s="64">
        <f>ROW()-ROW(TableFreq[[#Headers],[Row'#]])</f>
        <v>12121</v>
      </c>
      <c r="C12131" s="64">
        <f>COUNTIF($J$11:J12131,TRUE)</f>
        <v>6867</v>
      </c>
      <c r="D12131" s="64">
        <f>INT((TableFreq[[#This Row],[Row'#]]-1)/N_SubAttributes/N_Outcomes)+1</f>
        <v>33</v>
      </c>
      <c r="E12131" s="64">
        <f>MOD((TableFreq[[#This Row],[Row'#]]-1),N_SubAttributes)+1</f>
        <v>22</v>
      </c>
      <c r="F12131" s="64">
        <f>MOD(INT((TableFreq[[#This Row],[Row'#]]-1)/N_SubAttributes),N_Outcomes)+1</f>
        <v>8</v>
      </c>
      <c r="G12131" s="64" t="str">
        <f>INDEX(TableTranche[Tranche],TableFreq[[#This Row],[Tranche'#]])</f>
        <v>non-HFTD - Transmission - 60/70 kV</v>
      </c>
      <c r="H12131" s="64" t="str">
        <f>INDEX(TableDriver[Sub-Driver],MATCH(TableFreq[[#This Row],[Sub-Driver'#]],TableDriver[Sub-Driver'#],0))</f>
        <v>Fuse damage or failure</v>
      </c>
      <c r="I12131" s="64" t="str">
        <f>INDEX(TableOutcome[Outcome],MATCH(TableFreq[[#This Row],[Outcome'#]],TableOutcome[Outcome'#],0))</f>
        <v>Non-Red Flag Warning - Small Fires</v>
      </c>
      <c r="J12131" s="64" t="b">
        <f>IF(TableFreq[[#This Row],[Distribution1_param1]]&gt;0,TRUE,FALSE)</f>
        <v>0</v>
      </c>
      <c r="K12131" s="64" t="str">
        <f>INDEX(TableDriver[Driver],MATCH(TableFreq[[#This Row],[Sub-Driver'#]],TableDriver[Sub-Driver'#],0))</f>
        <v>Equipment / facility failure</v>
      </c>
      <c r="L12131" s="64" t="str">
        <f>LOWER(TableFreq[[#This Row],[Tranche]])&amp;LOWER(TableFreq[[#This Row],[Outcome]])&amp;LOWER(TableFreq[[#This Row],[Sub-Driver]])</f>
        <v>non-hftd - transmission - 60/70 kvnon-red flag warning - small firesfuse damage or failure</v>
      </c>
      <c r="M12131" s="64">
        <f>SUMIF(REF_Freq!$F:$F,TableFreq[[#This Row],[Index]], REF_Freq!$E:$E)</f>
        <v>0</v>
      </c>
      <c r="N12131" s="64">
        <f>VLOOKUP(TableFreq[[#This Row],[Tranche]],TableTranche[[#All],[Tranche]:[Year1]],2,FALSE)</f>
        <v>3682.86</v>
      </c>
      <c r="O12131" s="64"/>
      <c r="P12131" s="51">
        <f>TableFreq[[#This Row],[Frequency]]/TableFreq[[#This Row],[Tranche Exposure]]</f>
        <v>0</v>
      </c>
      <c r="Q12131" s="64"/>
      <c r="R12131" s="64"/>
      <c r="S12131" s="64"/>
      <c r="T12131" s="64"/>
      <c r="U12131" s="64"/>
      <c r="V12131" s="64"/>
      <c r="W12131" s="64"/>
      <c r="X12131" s="64"/>
      <c r="Y12131" s="64"/>
      <c r="Z12131" s="64"/>
    </row>
    <row r="12132" spans="2:26" x14ac:dyDescent="0.25">
      <c r="B12132" s="64">
        <f>ROW()-ROW(TableFreq[[#Headers],[Row'#]])</f>
        <v>12122</v>
      </c>
      <c r="C12132" s="64">
        <f>COUNTIF($J$11:J12132,TRUE)</f>
        <v>6868</v>
      </c>
      <c r="D12132" s="64">
        <f>INT((TableFreq[[#This Row],[Row'#]]-1)/N_SubAttributes/N_Outcomes)+1</f>
        <v>33</v>
      </c>
      <c r="E12132" s="64">
        <f>MOD((TableFreq[[#This Row],[Row'#]]-1),N_SubAttributes)+1</f>
        <v>23</v>
      </c>
      <c r="F12132" s="64">
        <f>MOD(INT((TableFreq[[#This Row],[Row'#]]-1)/N_SubAttributes),N_Outcomes)+1</f>
        <v>8</v>
      </c>
      <c r="G12132" s="64" t="str">
        <f>INDEX(TableTranche[Tranche],TableFreq[[#This Row],[Tranche'#]])</f>
        <v>non-HFTD - Transmission - 60/70 kV</v>
      </c>
      <c r="H12132" s="64" t="str">
        <f>INDEX(TableDriver[Sub-Driver],MATCH(TableFreq[[#This Row],[Sub-Driver'#]],TableDriver[Sub-Driver'#],0))</f>
        <v>Insulator and brushing damage or failure</v>
      </c>
      <c r="I12132" s="64" t="str">
        <f>INDEX(TableOutcome[Outcome],MATCH(TableFreq[[#This Row],[Outcome'#]],TableOutcome[Outcome'#],0))</f>
        <v>Non-Red Flag Warning - Small Fires</v>
      </c>
      <c r="J12132" s="64" t="b">
        <f>IF(TableFreq[[#This Row],[Distribution1_param1]]&gt;0,TRUE,FALSE)</f>
        <v>1</v>
      </c>
      <c r="K12132" s="64" t="str">
        <f>INDEX(TableDriver[Driver],MATCH(TableFreq[[#This Row],[Sub-Driver'#]],TableDriver[Sub-Driver'#],0))</f>
        <v>Equipment / facility failure</v>
      </c>
      <c r="L12132" s="64" t="str">
        <f>LOWER(TableFreq[[#This Row],[Tranche]])&amp;LOWER(TableFreq[[#This Row],[Outcome]])&amp;LOWER(TableFreq[[#This Row],[Sub-Driver]])</f>
        <v>non-hftd - transmission - 60/70 kvnon-red flag warning - small firesinsulator and brushing damage or failure</v>
      </c>
      <c r="M12132" s="64">
        <f>SUMIF(REF_Freq!$F:$F,TableFreq[[#This Row],[Index]], REF_Freq!$E:$E)</f>
        <v>0.15720771075485401</v>
      </c>
      <c r="N12132" s="64">
        <f>VLOOKUP(TableFreq[[#This Row],[Tranche]],TableTranche[[#All],[Tranche]:[Year1]],2,FALSE)</f>
        <v>3682.86</v>
      </c>
      <c r="O12132" s="64"/>
      <c r="P12132" s="51">
        <f>TableFreq[[#This Row],[Frequency]]/TableFreq[[#This Row],[Tranche Exposure]]</f>
        <v>4.268631193009075E-5</v>
      </c>
      <c r="Q12132" s="64"/>
      <c r="R12132" s="64"/>
      <c r="S12132" s="64"/>
      <c r="T12132" s="64"/>
      <c r="U12132" s="64"/>
      <c r="V12132" s="64"/>
      <c r="W12132" s="64"/>
      <c r="X12132" s="64"/>
      <c r="Y12132" s="64"/>
      <c r="Z12132" s="64"/>
    </row>
    <row r="12133" spans="2:26" x14ac:dyDescent="0.25">
      <c r="B12133" s="64">
        <f>ROW()-ROW(TableFreq[[#Headers],[Row'#]])</f>
        <v>12123</v>
      </c>
      <c r="C12133" s="64">
        <f>COUNTIF($J$11:J12133,TRUE)</f>
        <v>6868</v>
      </c>
      <c r="D12133" s="64">
        <f>INT((TableFreq[[#This Row],[Row'#]]-1)/N_SubAttributes/N_Outcomes)+1</f>
        <v>33</v>
      </c>
      <c r="E12133" s="64">
        <f>MOD((TableFreq[[#This Row],[Row'#]]-1),N_SubAttributes)+1</f>
        <v>24</v>
      </c>
      <c r="F12133" s="64">
        <f>MOD(INT((TableFreq[[#This Row],[Row'#]]-1)/N_SubAttributes),N_Outcomes)+1</f>
        <v>8</v>
      </c>
      <c r="G12133" s="64" t="str">
        <f>INDEX(TableTranche[Tranche],TableFreq[[#This Row],[Tranche'#]])</f>
        <v>non-HFTD - Transmission - 60/70 kV</v>
      </c>
      <c r="H12133" s="64" t="str">
        <f>INDEX(TableDriver[Sub-Driver],MATCH(TableFreq[[#This Row],[Sub-Driver'#]],TableDriver[Sub-Driver'#],0))</f>
        <v>Lightning arrestor damage or failure</v>
      </c>
      <c r="I12133" s="64" t="str">
        <f>INDEX(TableOutcome[Outcome],MATCH(TableFreq[[#This Row],[Outcome'#]],TableOutcome[Outcome'#],0))</f>
        <v>Non-Red Flag Warning - Small Fires</v>
      </c>
      <c r="J12133" s="64" t="b">
        <f>IF(TableFreq[[#This Row],[Distribution1_param1]]&gt;0,TRUE,FALSE)</f>
        <v>0</v>
      </c>
      <c r="K12133" s="64" t="str">
        <f>INDEX(TableDriver[Driver],MATCH(TableFreq[[#This Row],[Sub-Driver'#]],TableDriver[Sub-Driver'#],0))</f>
        <v>Equipment / facility failure</v>
      </c>
      <c r="L12133" s="64" t="str">
        <f>LOWER(TableFreq[[#This Row],[Tranche]])&amp;LOWER(TableFreq[[#This Row],[Outcome]])&amp;LOWER(TableFreq[[#This Row],[Sub-Driver]])</f>
        <v>non-hftd - transmission - 60/70 kvnon-red flag warning - small fireslightning arrestor damage or failure</v>
      </c>
      <c r="M12133" s="64">
        <f>SUMIF(REF_Freq!$F:$F,TableFreq[[#This Row],[Index]], REF_Freq!$E:$E)</f>
        <v>0</v>
      </c>
      <c r="N12133" s="64">
        <f>VLOOKUP(TableFreq[[#This Row],[Tranche]],TableTranche[[#All],[Tranche]:[Year1]],2,FALSE)</f>
        <v>3682.86</v>
      </c>
      <c r="O12133" s="64"/>
      <c r="P12133" s="51">
        <f>TableFreq[[#This Row],[Frequency]]/TableFreq[[#This Row],[Tranche Exposure]]</f>
        <v>0</v>
      </c>
      <c r="Q12133" s="64"/>
      <c r="R12133" s="64"/>
      <c r="S12133" s="64"/>
      <c r="T12133" s="64"/>
      <c r="U12133" s="64"/>
      <c r="V12133" s="64"/>
      <c r="W12133" s="64"/>
      <c r="X12133" s="64"/>
      <c r="Y12133" s="64"/>
      <c r="Z12133" s="64"/>
    </row>
    <row r="12134" spans="2:26" x14ac:dyDescent="0.25">
      <c r="B12134" s="64">
        <f>ROW()-ROW(TableFreq[[#Headers],[Row'#]])</f>
        <v>12124</v>
      </c>
      <c r="C12134" s="64">
        <f>COUNTIF($J$11:J12134,TRUE)</f>
        <v>6869</v>
      </c>
      <c r="D12134" s="64">
        <f>INT((TableFreq[[#This Row],[Row'#]]-1)/N_SubAttributes/N_Outcomes)+1</f>
        <v>33</v>
      </c>
      <c r="E12134" s="64">
        <f>MOD((TableFreq[[#This Row],[Row'#]]-1),N_SubAttributes)+1</f>
        <v>25</v>
      </c>
      <c r="F12134" s="64">
        <f>MOD(INT((TableFreq[[#This Row],[Row'#]]-1)/N_SubAttributes),N_Outcomes)+1</f>
        <v>8</v>
      </c>
      <c r="G12134" s="64" t="str">
        <f>INDEX(TableTranche[Tranche],TableFreq[[#This Row],[Tranche'#]])</f>
        <v>non-HFTD - Transmission - 60/70 kV</v>
      </c>
      <c r="H12134" s="64" t="str">
        <f>INDEX(TableDriver[Sub-Driver],MATCH(TableFreq[[#This Row],[Sub-Driver'#]],TableDriver[Sub-Driver'#],0))</f>
        <v>Other equipment / facility failure</v>
      </c>
      <c r="I12134" s="64" t="str">
        <f>INDEX(TableOutcome[Outcome],MATCH(TableFreq[[#This Row],[Outcome'#]],TableOutcome[Outcome'#],0))</f>
        <v>Non-Red Flag Warning - Small Fires</v>
      </c>
      <c r="J12134" s="64" t="b">
        <f>IF(TableFreq[[#This Row],[Distribution1_param1]]&gt;0,TRUE,FALSE)</f>
        <v>1</v>
      </c>
      <c r="K12134" s="64" t="str">
        <f>INDEX(TableDriver[Driver],MATCH(TableFreq[[#This Row],[Sub-Driver'#]],TableDriver[Sub-Driver'#],0))</f>
        <v>Equipment / facility failure</v>
      </c>
      <c r="L12134" s="64" t="str">
        <f>LOWER(TableFreq[[#This Row],[Tranche]])&amp;LOWER(TableFreq[[#This Row],[Outcome]])&amp;LOWER(TableFreq[[#This Row],[Sub-Driver]])</f>
        <v>non-hftd - transmission - 60/70 kvnon-red flag warning - small firesother equipment / facility failure</v>
      </c>
      <c r="M12134" s="64">
        <f>SUMIF(REF_Freq!$F:$F,TableFreq[[#This Row],[Index]], REF_Freq!$E:$E)</f>
        <v>0.15720771075485401</v>
      </c>
      <c r="N12134" s="64">
        <f>VLOOKUP(TableFreq[[#This Row],[Tranche]],TableTranche[[#All],[Tranche]:[Year1]],2,FALSE)</f>
        <v>3682.86</v>
      </c>
      <c r="O12134" s="64"/>
      <c r="P12134" s="51">
        <f>TableFreq[[#This Row],[Frequency]]/TableFreq[[#This Row],[Tranche Exposure]]</f>
        <v>4.268631193009075E-5</v>
      </c>
      <c r="Q12134" s="64"/>
      <c r="R12134" s="64"/>
      <c r="S12134" s="64"/>
      <c r="T12134" s="64"/>
      <c r="U12134" s="64"/>
      <c r="V12134" s="64"/>
      <c r="W12134" s="64"/>
      <c r="X12134" s="64"/>
      <c r="Y12134" s="64"/>
      <c r="Z12134" s="64"/>
    </row>
    <row r="12135" spans="2:26" x14ac:dyDescent="0.25">
      <c r="B12135" s="64">
        <f>ROW()-ROW(TableFreq[[#Headers],[Row'#]])</f>
        <v>12125</v>
      </c>
      <c r="C12135" s="64">
        <f>COUNTIF($J$11:J12135,TRUE)</f>
        <v>6870</v>
      </c>
      <c r="D12135" s="64">
        <f>INT((TableFreq[[#This Row],[Row'#]]-1)/N_SubAttributes/N_Outcomes)+1</f>
        <v>33</v>
      </c>
      <c r="E12135" s="64">
        <f>MOD((TableFreq[[#This Row],[Row'#]]-1),N_SubAttributes)+1</f>
        <v>26</v>
      </c>
      <c r="F12135" s="64">
        <f>MOD(INT((TableFreq[[#This Row],[Row'#]]-1)/N_SubAttributes),N_Outcomes)+1</f>
        <v>8</v>
      </c>
      <c r="G12135" s="64" t="str">
        <f>INDEX(TableTranche[Tranche],TableFreq[[#This Row],[Tranche'#]])</f>
        <v>non-HFTD - Transmission - 60/70 kV</v>
      </c>
      <c r="H12135" s="64" t="str">
        <f>INDEX(TableDriver[Sub-Driver],MATCH(TableFreq[[#This Row],[Sub-Driver'#]],TableDriver[Sub-Driver'#],0))</f>
        <v>Pole damage or failure</v>
      </c>
      <c r="I12135" s="64" t="str">
        <f>INDEX(TableOutcome[Outcome],MATCH(TableFreq[[#This Row],[Outcome'#]],TableOutcome[Outcome'#],0))</f>
        <v>Non-Red Flag Warning - Small Fires</v>
      </c>
      <c r="J12135" s="64" t="b">
        <f>IF(TableFreq[[#This Row],[Distribution1_param1]]&gt;0,TRUE,FALSE)</f>
        <v>1</v>
      </c>
      <c r="K12135" s="64" t="str">
        <f>INDEX(TableDriver[Driver],MATCH(TableFreq[[#This Row],[Sub-Driver'#]],TableDriver[Sub-Driver'#],0))</f>
        <v>Equipment / facility failure</v>
      </c>
      <c r="L12135" s="64" t="str">
        <f>LOWER(TableFreq[[#This Row],[Tranche]])&amp;LOWER(TableFreq[[#This Row],[Outcome]])&amp;LOWER(TableFreq[[#This Row],[Sub-Driver]])</f>
        <v>non-hftd - transmission - 60/70 kvnon-red flag warning - small firespole damage or failure</v>
      </c>
      <c r="M12135" s="64">
        <f>SUMIF(REF_Freq!$F:$F,TableFreq[[#This Row],[Index]], REF_Freq!$E:$E)</f>
        <v>0.15720771075485401</v>
      </c>
      <c r="N12135" s="64">
        <f>VLOOKUP(TableFreq[[#This Row],[Tranche]],TableTranche[[#All],[Tranche]:[Year1]],2,FALSE)</f>
        <v>3682.86</v>
      </c>
      <c r="O12135" s="64"/>
      <c r="P12135" s="51">
        <f>TableFreq[[#This Row],[Frequency]]/TableFreq[[#This Row],[Tranche Exposure]]</f>
        <v>4.268631193009075E-5</v>
      </c>
      <c r="Q12135" s="64"/>
      <c r="R12135" s="64"/>
      <c r="S12135" s="64"/>
      <c r="T12135" s="64"/>
      <c r="U12135" s="64"/>
      <c r="V12135" s="64"/>
      <c r="W12135" s="64"/>
      <c r="X12135" s="64"/>
      <c r="Y12135" s="64"/>
      <c r="Z12135" s="64"/>
    </row>
    <row r="12136" spans="2:26" x14ac:dyDescent="0.25">
      <c r="B12136" s="64">
        <f>ROW()-ROW(TableFreq[[#Headers],[Row'#]])</f>
        <v>12126</v>
      </c>
      <c r="C12136" s="64">
        <f>COUNTIF($J$11:J12136,TRUE)</f>
        <v>6870</v>
      </c>
      <c r="D12136" s="64">
        <f>INT((TableFreq[[#This Row],[Row'#]]-1)/N_SubAttributes/N_Outcomes)+1</f>
        <v>33</v>
      </c>
      <c r="E12136" s="64">
        <f>MOD((TableFreq[[#This Row],[Row'#]]-1),N_SubAttributes)+1</f>
        <v>27</v>
      </c>
      <c r="F12136" s="64">
        <f>MOD(INT((TableFreq[[#This Row],[Row'#]]-1)/N_SubAttributes),N_Outcomes)+1</f>
        <v>8</v>
      </c>
      <c r="G12136" s="64" t="str">
        <f>INDEX(TableTranche[Tranche],TableFreq[[#This Row],[Tranche'#]])</f>
        <v>non-HFTD - Transmission - 60/70 kV</v>
      </c>
      <c r="H12136" s="64" t="str">
        <f>INDEX(TableDriver[Sub-Driver],MATCH(TableFreq[[#This Row],[Sub-Driver'#]],TableDriver[Sub-Driver'#],0))</f>
        <v>Recloser damage or failure</v>
      </c>
      <c r="I12136" s="64" t="str">
        <f>INDEX(TableOutcome[Outcome],MATCH(TableFreq[[#This Row],[Outcome'#]],TableOutcome[Outcome'#],0))</f>
        <v>Non-Red Flag Warning - Small Fires</v>
      </c>
      <c r="J12136" s="64" t="b">
        <f>IF(TableFreq[[#This Row],[Distribution1_param1]]&gt;0,TRUE,FALSE)</f>
        <v>0</v>
      </c>
      <c r="K12136" s="64" t="str">
        <f>INDEX(TableDriver[Driver],MATCH(TableFreq[[#This Row],[Sub-Driver'#]],TableDriver[Sub-Driver'#],0))</f>
        <v>Equipment / facility failure</v>
      </c>
      <c r="L12136" s="64" t="str">
        <f>LOWER(TableFreq[[#This Row],[Tranche]])&amp;LOWER(TableFreq[[#This Row],[Outcome]])&amp;LOWER(TableFreq[[#This Row],[Sub-Driver]])</f>
        <v>non-hftd - transmission - 60/70 kvnon-red flag warning - small firesrecloser damage or failure</v>
      </c>
      <c r="M12136" s="64">
        <f>SUMIF(REF_Freq!$F:$F,TableFreq[[#This Row],[Index]], REF_Freq!$E:$E)</f>
        <v>0</v>
      </c>
      <c r="N12136" s="64">
        <f>VLOOKUP(TableFreq[[#This Row],[Tranche]],TableTranche[[#All],[Tranche]:[Year1]],2,FALSE)</f>
        <v>3682.86</v>
      </c>
      <c r="O12136" s="64"/>
      <c r="P12136" s="51">
        <f>TableFreq[[#This Row],[Frequency]]/TableFreq[[#This Row],[Tranche Exposure]]</f>
        <v>0</v>
      </c>
      <c r="Q12136" s="64"/>
      <c r="R12136" s="64"/>
      <c r="S12136" s="64"/>
      <c r="T12136" s="64"/>
      <c r="U12136" s="64"/>
      <c r="V12136" s="64"/>
      <c r="W12136" s="64"/>
      <c r="X12136" s="64"/>
      <c r="Y12136" s="64"/>
      <c r="Z12136" s="64"/>
    </row>
    <row r="12137" spans="2:26" x14ac:dyDescent="0.25">
      <c r="B12137" s="64">
        <f>ROW()-ROW(TableFreq[[#Headers],[Row'#]])</f>
        <v>12127</v>
      </c>
      <c r="C12137" s="64">
        <f>COUNTIF($J$11:J12137,TRUE)</f>
        <v>6870</v>
      </c>
      <c r="D12137" s="64">
        <f>INT((TableFreq[[#This Row],[Row'#]]-1)/N_SubAttributes/N_Outcomes)+1</f>
        <v>33</v>
      </c>
      <c r="E12137" s="64">
        <f>MOD((TableFreq[[#This Row],[Row'#]]-1),N_SubAttributes)+1</f>
        <v>28</v>
      </c>
      <c r="F12137" s="64">
        <f>MOD(INT((TableFreq[[#This Row],[Row'#]]-1)/N_SubAttributes),N_Outcomes)+1</f>
        <v>8</v>
      </c>
      <c r="G12137" s="64" t="str">
        <f>INDEX(TableTranche[Tranche],TableFreq[[#This Row],[Tranche'#]])</f>
        <v>non-HFTD - Transmission - 60/70 kV</v>
      </c>
      <c r="H12137" s="64" t="str">
        <f>INDEX(TableDriver[Sub-Driver],MATCH(TableFreq[[#This Row],[Sub-Driver'#]],TableDriver[Sub-Driver'#],0))</f>
        <v>Sectionalizer damage or failure</v>
      </c>
      <c r="I12137" s="64" t="str">
        <f>INDEX(TableOutcome[Outcome],MATCH(TableFreq[[#This Row],[Outcome'#]],TableOutcome[Outcome'#],0))</f>
        <v>Non-Red Flag Warning - Small Fires</v>
      </c>
      <c r="J12137" s="64" t="b">
        <f>IF(TableFreq[[#This Row],[Distribution1_param1]]&gt;0,TRUE,FALSE)</f>
        <v>0</v>
      </c>
      <c r="K12137" s="64" t="str">
        <f>INDEX(TableDriver[Driver],MATCH(TableFreq[[#This Row],[Sub-Driver'#]],TableDriver[Sub-Driver'#],0))</f>
        <v>Equipment / facility failure</v>
      </c>
      <c r="L12137" s="64" t="str">
        <f>LOWER(TableFreq[[#This Row],[Tranche]])&amp;LOWER(TableFreq[[#This Row],[Outcome]])&amp;LOWER(TableFreq[[#This Row],[Sub-Driver]])</f>
        <v>non-hftd - transmission - 60/70 kvnon-red flag warning - small firessectionalizer damage or failure</v>
      </c>
      <c r="M12137" s="64">
        <f>SUMIF(REF_Freq!$F:$F,TableFreq[[#This Row],[Index]], REF_Freq!$E:$E)</f>
        <v>0</v>
      </c>
      <c r="N12137" s="64">
        <f>VLOOKUP(TableFreq[[#This Row],[Tranche]],TableTranche[[#All],[Tranche]:[Year1]],2,FALSE)</f>
        <v>3682.86</v>
      </c>
      <c r="O12137" s="64"/>
      <c r="P12137" s="51">
        <f>TableFreq[[#This Row],[Frequency]]/TableFreq[[#This Row],[Tranche Exposure]]</f>
        <v>0</v>
      </c>
      <c r="Q12137" s="64"/>
      <c r="R12137" s="64"/>
      <c r="S12137" s="64"/>
      <c r="T12137" s="64"/>
      <c r="U12137" s="64"/>
      <c r="V12137" s="64"/>
      <c r="W12137" s="64"/>
      <c r="X12137" s="64"/>
      <c r="Y12137" s="64"/>
      <c r="Z12137" s="64"/>
    </row>
    <row r="12138" spans="2:26" x14ac:dyDescent="0.25">
      <c r="B12138" s="64">
        <f>ROW()-ROW(TableFreq[[#Headers],[Row'#]])</f>
        <v>12128</v>
      </c>
      <c r="C12138" s="64">
        <f>COUNTIF($J$11:J12138,TRUE)</f>
        <v>6870</v>
      </c>
      <c r="D12138" s="64">
        <f>INT((TableFreq[[#This Row],[Row'#]]-1)/N_SubAttributes/N_Outcomes)+1</f>
        <v>33</v>
      </c>
      <c r="E12138" s="64">
        <f>MOD((TableFreq[[#This Row],[Row'#]]-1),N_SubAttributes)+1</f>
        <v>29</v>
      </c>
      <c r="F12138" s="64">
        <f>MOD(INT((TableFreq[[#This Row],[Row'#]]-1)/N_SubAttributes),N_Outcomes)+1</f>
        <v>8</v>
      </c>
      <c r="G12138" s="64" t="str">
        <f>INDEX(TableTranche[Tranche],TableFreq[[#This Row],[Tranche'#]])</f>
        <v>non-HFTD - Transmission - 60/70 kV</v>
      </c>
      <c r="H12138" s="64" t="str">
        <f>INDEX(TableDriver[Sub-Driver],MATCH(TableFreq[[#This Row],[Sub-Driver'#]],TableDriver[Sub-Driver'#],0))</f>
        <v>Switch damage or failure</v>
      </c>
      <c r="I12138" s="64" t="str">
        <f>INDEX(TableOutcome[Outcome],MATCH(TableFreq[[#This Row],[Outcome'#]],TableOutcome[Outcome'#],0))</f>
        <v>Non-Red Flag Warning - Small Fires</v>
      </c>
      <c r="J12138" s="64" t="b">
        <f>IF(TableFreq[[#This Row],[Distribution1_param1]]&gt;0,TRUE,FALSE)</f>
        <v>0</v>
      </c>
      <c r="K12138" s="64" t="str">
        <f>INDEX(TableDriver[Driver],MATCH(TableFreq[[#This Row],[Sub-Driver'#]],TableDriver[Sub-Driver'#],0))</f>
        <v>Equipment / facility failure</v>
      </c>
      <c r="L12138" s="64" t="str">
        <f>LOWER(TableFreq[[#This Row],[Tranche]])&amp;LOWER(TableFreq[[#This Row],[Outcome]])&amp;LOWER(TableFreq[[#This Row],[Sub-Driver]])</f>
        <v>non-hftd - transmission - 60/70 kvnon-red flag warning - small firesswitch damage or failure</v>
      </c>
      <c r="M12138" s="64">
        <f>SUMIF(REF_Freq!$F:$F,TableFreq[[#This Row],[Index]], REF_Freq!$E:$E)</f>
        <v>0</v>
      </c>
      <c r="N12138" s="64">
        <f>VLOOKUP(TableFreq[[#This Row],[Tranche]],TableTranche[[#All],[Tranche]:[Year1]],2,FALSE)</f>
        <v>3682.86</v>
      </c>
      <c r="O12138" s="64"/>
      <c r="P12138" s="51">
        <f>TableFreq[[#This Row],[Frequency]]/TableFreq[[#This Row],[Tranche Exposure]]</f>
        <v>0</v>
      </c>
      <c r="Q12138" s="64"/>
      <c r="R12138" s="64"/>
      <c r="S12138" s="64"/>
      <c r="T12138" s="64"/>
      <c r="U12138" s="64"/>
      <c r="V12138" s="64"/>
      <c r="W12138" s="64"/>
      <c r="X12138" s="64"/>
      <c r="Y12138" s="64"/>
      <c r="Z12138" s="64"/>
    </row>
    <row r="12139" spans="2:26" x14ac:dyDescent="0.25">
      <c r="B12139" s="64">
        <f>ROW()-ROW(TableFreq[[#Headers],[Row'#]])</f>
        <v>12129</v>
      </c>
      <c r="C12139" s="64">
        <f>COUNTIF($J$11:J12139,TRUE)</f>
        <v>6870</v>
      </c>
      <c r="D12139" s="64">
        <f>INT((TableFreq[[#This Row],[Row'#]]-1)/N_SubAttributes/N_Outcomes)+1</f>
        <v>33</v>
      </c>
      <c r="E12139" s="64">
        <f>MOD((TableFreq[[#This Row],[Row'#]]-1),N_SubAttributes)+1</f>
        <v>30</v>
      </c>
      <c r="F12139" s="64">
        <f>MOD(INT((TableFreq[[#This Row],[Row'#]]-1)/N_SubAttributes),N_Outcomes)+1</f>
        <v>8</v>
      </c>
      <c r="G12139" s="64" t="str">
        <f>INDEX(TableTranche[Tranche],TableFreq[[#This Row],[Tranche'#]])</f>
        <v>non-HFTD - Transmission - 60/70 kV</v>
      </c>
      <c r="H12139" s="64" t="str">
        <f>INDEX(TableDriver[Sub-Driver],MATCH(TableFreq[[#This Row],[Sub-Driver'#]],TableDriver[Sub-Driver'#],0))</f>
        <v>Transformer damage or failure</v>
      </c>
      <c r="I12139" s="64" t="str">
        <f>INDEX(TableOutcome[Outcome],MATCH(TableFreq[[#This Row],[Outcome'#]],TableOutcome[Outcome'#],0))</f>
        <v>Non-Red Flag Warning - Small Fires</v>
      </c>
      <c r="J12139" s="64" t="b">
        <f>IF(TableFreq[[#This Row],[Distribution1_param1]]&gt;0,TRUE,FALSE)</f>
        <v>0</v>
      </c>
      <c r="K12139" s="64" t="str">
        <f>INDEX(TableDriver[Driver],MATCH(TableFreq[[#This Row],[Sub-Driver'#]],TableDriver[Sub-Driver'#],0))</f>
        <v>Equipment / facility failure</v>
      </c>
      <c r="L12139" s="64" t="str">
        <f>LOWER(TableFreq[[#This Row],[Tranche]])&amp;LOWER(TableFreq[[#This Row],[Outcome]])&amp;LOWER(TableFreq[[#This Row],[Sub-Driver]])</f>
        <v>non-hftd - transmission - 60/70 kvnon-red flag warning - small firestransformer damage or failure</v>
      </c>
      <c r="M12139" s="64">
        <f>SUMIF(REF_Freq!$F:$F,TableFreq[[#This Row],[Index]], REF_Freq!$E:$E)</f>
        <v>0</v>
      </c>
      <c r="N12139" s="64">
        <f>VLOOKUP(TableFreq[[#This Row],[Tranche]],TableTranche[[#All],[Tranche]:[Year1]],2,FALSE)</f>
        <v>3682.86</v>
      </c>
      <c r="O12139" s="64"/>
      <c r="P12139" s="51">
        <f>TableFreq[[#This Row],[Frequency]]/TableFreq[[#This Row],[Tranche Exposure]]</f>
        <v>0</v>
      </c>
      <c r="Q12139" s="64"/>
      <c r="R12139" s="64"/>
      <c r="S12139" s="64"/>
      <c r="T12139" s="64"/>
      <c r="U12139" s="64"/>
      <c r="V12139" s="64"/>
      <c r="W12139" s="64"/>
      <c r="X12139" s="64"/>
      <c r="Y12139" s="64"/>
      <c r="Z12139" s="64"/>
    </row>
    <row r="12140" spans="2:26" x14ac:dyDescent="0.25">
      <c r="B12140" s="64">
        <f>ROW()-ROW(TableFreq[[#Headers],[Row'#]])</f>
        <v>12130</v>
      </c>
      <c r="C12140" s="64">
        <f>COUNTIF($J$11:J12140,TRUE)</f>
        <v>6870</v>
      </c>
      <c r="D12140" s="64">
        <f>INT((TableFreq[[#This Row],[Row'#]]-1)/N_SubAttributes/N_Outcomes)+1</f>
        <v>33</v>
      </c>
      <c r="E12140" s="64">
        <f>MOD((TableFreq[[#This Row],[Row'#]]-1),N_SubAttributes)+1</f>
        <v>31</v>
      </c>
      <c r="F12140" s="64">
        <f>MOD(INT((TableFreq[[#This Row],[Row'#]]-1)/N_SubAttributes),N_Outcomes)+1</f>
        <v>8</v>
      </c>
      <c r="G12140" s="64" t="str">
        <f>INDEX(TableTranche[Tranche],TableFreq[[#This Row],[Tranche'#]])</f>
        <v>non-HFTD - Transmission - 60/70 kV</v>
      </c>
      <c r="H12140" s="64" t="str">
        <f>INDEX(TableDriver[Sub-Driver],MATCH(TableFreq[[#This Row],[Sub-Driver'#]],TableDriver[Sub-Driver'#],0))</f>
        <v>Voltage regulator / booster damage or failure</v>
      </c>
      <c r="I12140" s="64" t="str">
        <f>INDEX(TableOutcome[Outcome],MATCH(TableFreq[[#This Row],[Outcome'#]],TableOutcome[Outcome'#],0))</f>
        <v>Non-Red Flag Warning - Small Fires</v>
      </c>
      <c r="J12140" s="64" t="b">
        <f>IF(TableFreq[[#This Row],[Distribution1_param1]]&gt;0,TRUE,FALSE)</f>
        <v>0</v>
      </c>
      <c r="K12140" s="64" t="str">
        <f>INDEX(TableDriver[Driver],MATCH(TableFreq[[#This Row],[Sub-Driver'#]],TableDriver[Sub-Driver'#],0))</f>
        <v>Equipment / facility failure</v>
      </c>
      <c r="L12140" s="64" t="str">
        <f>LOWER(TableFreq[[#This Row],[Tranche]])&amp;LOWER(TableFreq[[#This Row],[Outcome]])&amp;LOWER(TableFreq[[#This Row],[Sub-Driver]])</f>
        <v>non-hftd - transmission - 60/70 kvnon-red flag warning - small firesvoltage regulator / booster damage or failure</v>
      </c>
      <c r="M12140" s="64">
        <f>SUMIF(REF_Freq!$F:$F,TableFreq[[#This Row],[Index]], REF_Freq!$E:$E)</f>
        <v>0</v>
      </c>
      <c r="N12140" s="64">
        <f>VLOOKUP(TableFreq[[#This Row],[Tranche]],TableTranche[[#All],[Tranche]:[Year1]],2,FALSE)</f>
        <v>3682.86</v>
      </c>
      <c r="O12140" s="64"/>
      <c r="P12140" s="51">
        <f>TableFreq[[#This Row],[Frequency]]/TableFreq[[#This Row],[Tranche Exposure]]</f>
        <v>0</v>
      </c>
      <c r="Q12140" s="64"/>
      <c r="R12140" s="64"/>
      <c r="S12140" s="64"/>
      <c r="T12140" s="64"/>
      <c r="U12140" s="64"/>
      <c r="V12140" s="64"/>
      <c r="W12140" s="64"/>
      <c r="X12140" s="64"/>
      <c r="Y12140" s="64"/>
      <c r="Z12140" s="64"/>
    </row>
    <row r="12141" spans="2:26" x14ac:dyDescent="0.25">
      <c r="B12141" s="64">
        <f>ROW()-ROW(TableFreq[[#Headers],[Row'#]])</f>
        <v>12131</v>
      </c>
      <c r="C12141" s="64">
        <f>COUNTIF($J$11:J12141,TRUE)</f>
        <v>6870</v>
      </c>
      <c r="D12141" s="64">
        <f>INT((TableFreq[[#This Row],[Row'#]]-1)/N_SubAttributes/N_Outcomes)+1</f>
        <v>33</v>
      </c>
      <c r="E12141" s="64">
        <f>MOD((TableFreq[[#This Row],[Row'#]]-1),N_SubAttributes)+1</f>
        <v>32</v>
      </c>
      <c r="F12141" s="64">
        <f>MOD(INT((TableFreq[[#This Row],[Row'#]]-1)/N_SubAttributes),N_Outcomes)+1</f>
        <v>8</v>
      </c>
      <c r="G12141" s="64" t="str">
        <f>INDEX(TableTranche[Tranche],TableFreq[[#This Row],[Tranche'#]])</f>
        <v>non-HFTD - Transmission - 60/70 kV</v>
      </c>
      <c r="H12141" s="64" t="str">
        <f>INDEX(TableDriver[Sub-Driver],MATCH(TableFreq[[#This Row],[Sub-Driver'#]],TableDriver[Sub-Driver'#],0))</f>
        <v>All Other</v>
      </c>
      <c r="I12141" s="64" t="str">
        <f>INDEX(TableOutcome[Outcome],MATCH(TableFreq[[#This Row],[Outcome'#]],TableOutcome[Outcome'#],0))</f>
        <v>Non-Red Flag Warning - Small Fires</v>
      </c>
      <c r="J12141" s="64" t="b">
        <f>IF(TableFreq[[#This Row],[Distribution1_param1]]&gt;0,TRUE,FALSE)</f>
        <v>0</v>
      </c>
      <c r="K12141" s="64" t="str">
        <f>INDEX(TableDriver[Driver],MATCH(TableFreq[[#This Row],[Sub-Driver'#]],TableDriver[Sub-Driver'#],0))</f>
        <v>Other</v>
      </c>
      <c r="L12141" s="64" t="str">
        <f>LOWER(TableFreq[[#This Row],[Tranche]])&amp;LOWER(TableFreq[[#This Row],[Outcome]])&amp;LOWER(TableFreq[[#This Row],[Sub-Driver]])</f>
        <v>non-hftd - transmission - 60/70 kvnon-red flag warning - small firesall other</v>
      </c>
      <c r="M12141" s="64">
        <f>SUMIF(REF_Freq!$F:$F,TableFreq[[#This Row],[Index]], REF_Freq!$E:$E)</f>
        <v>0</v>
      </c>
      <c r="N12141" s="64">
        <f>VLOOKUP(TableFreq[[#This Row],[Tranche]],TableTranche[[#All],[Tranche]:[Year1]],2,FALSE)</f>
        <v>3682.86</v>
      </c>
      <c r="O12141" s="64"/>
      <c r="P12141" s="51">
        <f>TableFreq[[#This Row],[Frequency]]/TableFreq[[#This Row],[Tranche Exposure]]</f>
        <v>0</v>
      </c>
      <c r="Q12141" s="64"/>
      <c r="R12141" s="64"/>
      <c r="S12141" s="64"/>
      <c r="T12141" s="64"/>
      <c r="U12141" s="64"/>
      <c r="V12141" s="64"/>
      <c r="W12141" s="64"/>
      <c r="X12141" s="64"/>
      <c r="Y12141" s="64"/>
      <c r="Z12141" s="64"/>
    </row>
    <row r="12142" spans="2:26" x14ac:dyDescent="0.25">
      <c r="B12142" s="64">
        <f>ROW()-ROW(TableFreq[[#Headers],[Row'#]])</f>
        <v>12132</v>
      </c>
      <c r="C12142" s="64">
        <f>COUNTIF($J$11:J12142,TRUE)</f>
        <v>6871</v>
      </c>
      <c r="D12142" s="64">
        <f>INT((TableFreq[[#This Row],[Row'#]]-1)/N_SubAttributes/N_Outcomes)+1</f>
        <v>33</v>
      </c>
      <c r="E12142" s="64">
        <f>MOD((TableFreq[[#This Row],[Row'#]]-1),N_SubAttributes)+1</f>
        <v>33</v>
      </c>
      <c r="F12142" s="64">
        <f>MOD(INT((TableFreq[[#This Row],[Row'#]]-1)/N_SubAttributes),N_Outcomes)+1</f>
        <v>8</v>
      </c>
      <c r="G12142" s="64" t="str">
        <f>INDEX(TableTranche[Tranche],TableFreq[[#This Row],[Tranche'#]])</f>
        <v>non-HFTD - Transmission - 60/70 kV</v>
      </c>
      <c r="H12142" s="64" t="str">
        <f>INDEX(TableDriver[Sub-Driver],MATCH(TableFreq[[#This Row],[Sub-Driver'#]],TableDriver[Sub-Driver'#],0))</f>
        <v>Unknown</v>
      </c>
      <c r="I12142" s="64" t="str">
        <f>INDEX(TableOutcome[Outcome],MATCH(TableFreq[[#This Row],[Outcome'#]],TableOutcome[Outcome'#],0))</f>
        <v>Non-Red Flag Warning - Small Fires</v>
      </c>
      <c r="J12142" s="64" t="b">
        <f>IF(TableFreq[[#This Row],[Distribution1_param1]]&gt;0,TRUE,FALSE)</f>
        <v>1</v>
      </c>
      <c r="K12142" s="64" t="str">
        <f>INDEX(TableDriver[Driver],MATCH(TableFreq[[#This Row],[Sub-Driver'#]],TableDriver[Sub-Driver'#],0))</f>
        <v>Unknown</v>
      </c>
      <c r="L12142" s="64" t="str">
        <f>LOWER(TableFreq[[#This Row],[Tranche]])&amp;LOWER(TableFreq[[#This Row],[Outcome]])&amp;LOWER(TableFreq[[#This Row],[Sub-Driver]])</f>
        <v>non-hftd - transmission - 60/70 kvnon-red flag warning - small firesunknown</v>
      </c>
      <c r="M12142" s="64">
        <f>SUMIF(REF_Freq!$F:$F,TableFreq[[#This Row],[Index]], REF_Freq!$E:$E)</f>
        <v>0.161972428101371</v>
      </c>
      <c r="N12142" s="64">
        <f>VLOOKUP(TableFreq[[#This Row],[Tranche]],TableTranche[[#All],[Tranche]:[Year1]],2,FALSE)</f>
        <v>3682.86</v>
      </c>
      <c r="O12142" s="64"/>
      <c r="P12142" s="51">
        <f>TableFreq[[#This Row],[Frequency]]/TableFreq[[#This Row],[Tranche Exposure]]</f>
        <v>4.3980066606216632E-5</v>
      </c>
      <c r="Q12142" s="64"/>
      <c r="R12142" s="64"/>
      <c r="S12142" s="64"/>
      <c r="T12142" s="64"/>
      <c r="U12142" s="64"/>
      <c r="V12142" s="64"/>
      <c r="W12142" s="64"/>
      <c r="X12142" s="64"/>
      <c r="Y12142" s="64"/>
      <c r="Z12142" s="64"/>
    </row>
    <row r="12143" spans="2:26" x14ac:dyDescent="0.25">
      <c r="B12143" s="64">
        <f>ROW()-ROW(TableFreq[[#Headers],[Row'#]])</f>
        <v>12133</v>
      </c>
      <c r="C12143" s="64">
        <f>COUNTIF($J$11:J12143,TRUE)</f>
        <v>6871</v>
      </c>
      <c r="D12143" s="64">
        <f>INT((TableFreq[[#This Row],[Row'#]]-1)/N_SubAttributes/N_Outcomes)+1</f>
        <v>33</v>
      </c>
      <c r="E12143" s="64">
        <f>MOD((TableFreq[[#This Row],[Row'#]]-1),N_SubAttributes)+1</f>
        <v>34</v>
      </c>
      <c r="F12143" s="64">
        <f>MOD(INT((TableFreq[[#This Row],[Row'#]]-1)/N_SubAttributes),N_Outcomes)+1</f>
        <v>8</v>
      </c>
      <c r="G12143" s="64" t="str">
        <f>INDEX(TableTranche[Tranche],TableFreq[[#This Row],[Tranche'#]])</f>
        <v>non-HFTD - Transmission - 60/70 kV</v>
      </c>
      <c r="H12143" s="64" t="str">
        <f>INDEX(TableDriver[Sub-Driver],MATCH(TableFreq[[#This Row],[Sub-Driver'#]],TableDriver[Sub-Driver'#],0))</f>
        <v>Vandalism / Theft</v>
      </c>
      <c r="I12143" s="64" t="str">
        <f>INDEX(TableOutcome[Outcome],MATCH(TableFreq[[#This Row],[Outcome'#]],TableOutcome[Outcome'#],0))</f>
        <v>Non-Red Flag Warning - Small Fires</v>
      </c>
      <c r="J12143" s="64" t="b">
        <f>IF(TableFreq[[#This Row],[Distribution1_param1]]&gt;0,TRUE,FALSE)</f>
        <v>0</v>
      </c>
      <c r="K12143" s="64" t="str">
        <f>INDEX(TableDriver[Driver],MATCH(TableFreq[[#This Row],[Sub-Driver'#]],TableDriver[Sub-Driver'#],0))</f>
        <v>Vandalism / Theft</v>
      </c>
      <c r="L12143" s="64" t="str">
        <f>LOWER(TableFreq[[#This Row],[Tranche]])&amp;LOWER(TableFreq[[#This Row],[Outcome]])&amp;LOWER(TableFreq[[#This Row],[Sub-Driver]])</f>
        <v>non-hftd - transmission - 60/70 kvnon-red flag warning - small firesvandalism / theft</v>
      </c>
      <c r="M12143" s="64">
        <f>SUMIF(REF_Freq!$F:$F,TableFreq[[#This Row],[Index]], REF_Freq!$E:$E)</f>
        <v>0</v>
      </c>
      <c r="N12143" s="64">
        <f>VLOOKUP(TableFreq[[#This Row],[Tranche]],TableTranche[[#All],[Tranche]:[Year1]],2,FALSE)</f>
        <v>3682.86</v>
      </c>
      <c r="O12143" s="64"/>
      <c r="P12143" s="51">
        <f>TableFreq[[#This Row],[Frequency]]/TableFreq[[#This Row],[Tranche Exposure]]</f>
        <v>0</v>
      </c>
      <c r="Q12143" s="64"/>
      <c r="R12143" s="64"/>
      <c r="S12143" s="64"/>
      <c r="T12143" s="64"/>
      <c r="U12143" s="64"/>
      <c r="V12143" s="64"/>
      <c r="W12143" s="64"/>
      <c r="X12143" s="64"/>
      <c r="Y12143" s="64"/>
      <c r="Z12143" s="64"/>
    </row>
    <row r="12144" spans="2:26" x14ac:dyDescent="0.25">
      <c r="B12144" s="64">
        <f>ROW()-ROW(TableFreq[[#Headers],[Row'#]])</f>
        <v>12134</v>
      </c>
      <c r="C12144" s="64">
        <f>COUNTIF($J$11:J12144,TRUE)</f>
        <v>6871</v>
      </c>
      <c r="D12144" s="64">
        <f>INT((TableFreq[[#This Row],[Row'#]]-1)/N_SubAttributes/N_Outcomes)+1</f>
        <v>33</v>
      </c>
      <c r="E12144" s="64">
        <f>MOD((TableFreq[[#This Row],[Row'#]]-1),N_SubAttributes)+1</f>
        <v>35</v>
      </c>
      <c r="F12144" s="64">
        <f>MOD(INT((TableFreq[[#This Row],[Row'#]]-1)/N_SubAttributes),N_Outcomes)+1</f>
        <v>8</v>
      </c>
      <c r="G12144" s="64" t="str">
        <f>INDEX(TableTranche[Tranche],TableFreq[[#This Row],[Tranche'#]])</f>
        <v>non-HFTD - Transmission - 60/70 kV</v>
      </c>
      <c r="H12144" s="64" t="str">
        <f>INDEX(TableDriver[Sub-Driver],MATCH(TableFreq[[#This Row],[Sub-Driver'#]],TableDriver[Sub-Driver'#],0))</f>
        <v>Wire-to-wire contact / contamination</v>
      </c>
      <c r="I12144" s="64" t="str">
        <f>INDEX(TableOutcome[Outcome],MATCH(TableFreq[[#This Row],[Outcome'#]],TableOutcome[Outcome'#],0))</f>
        <v>Non-Red Flag Warning - Small Fires</v>
      </c>
      <c r="J12144" s="64" t="b">
        <f>IF(TableFreq[[#This Row],[Distribution1_param1]]&gt;0,TRUE,FALSE)</f>
        <v>0</v>
      </c>
      <c r="K12144" s="64" t="str">
        <f>INDEX(TableDriver[Driver],MATCH(TableFreq[[#This Row],[Sub-Driver'#]],TableDriver[Sub-Driver'#],0))</f>
        <v>Wire-to-wire contact</v>
      </c>
      <c r="L12144" s="64" t="str">
        <f>LOWER(TableFreq[[#This Row],[Tranche]])&amp;LOWER(TableFreq[[#This Row],[Outcome]])&amp;LOWER(TableFreq[[#This Row],[Sub-Driver]])</f>
        <v>non-hftd - transmission - 60/70 kvnon-red flag warning - small fireswire-to-wire contact / contamination</v>
      </c>
      <c r="M12144" s="64">
        <f>SUMIF(REF_Freq!$F:$F,TableFreq[[#This Row],[Index]], REF_Freq!$E:$E)</f>
        <v>0</v>
      </c>
      <c r="N12144" s="64">
        <f>VLOOKUP(TableFreq[[#This Row],[Tranche]],TableTranche[[#All],[Tranche]:[Year1]],2,FALSE)</f>
        <v>3682.86</v>
      </c>
      <c r="O12144" s="64"/>
      <c r="P12144" s="51">
        <f>TableFreq[[#This Row],[Frequency]]/TableFreq[[#This Row],[Tranche Exposure]]</f>
        <v>0</v>
      </c>
      <c r="Q12144" s="64"/>
      <c r="R12144" s="64"/>
      <c r="S12144" s="64"/>
      <c r="T12144" s="64"/>
      <c r="U12144" s="64"/>
      <c r="V12144" s="64"/>
      <c r="W12144" s="64"/>
      <c r="X12144" s="64"/>
      <c r="Y12144" s="64"/>
      <c r="Z12144" s="64"/>
    </row>
    <row r="12145" spans="2:26" x14ac:dyDescent="0.25">
      <c r="B12145" s="64">
        <f>ROW()-ROW(TableFreq[[#Headers],[Row'#]])</f>
        <v>12135</v>
      </c>
      <c r="C12145" s="64">
        <f>COUNTIF($J$11:J12145,TRUE)</f>
        <v>6871</v>
      </c>
      <c r="D12145" s="64">
        <f>INT((TableFreq[[#This Row],[Row'#]]-1)/N_SubAttributes/N_Outcomes)+1</f>
        <v>33</v>
      </c>
      <c r="E12145" s="64">
        <f>MOD((TableFreq[[#This Row],[Row'#]]-1),N_SubAttributes)+1</f>
        <v>36</v>
      </c>
      <c r="F12145" s="64">
        <f>MOD(INT((TableFreq[[#This Row],[Row'#]]-1)/N_SubAttributes),N_Outcomes)+1</f>
        <v>8</v>
      </c>
      <c r="G12145" s="64" t="str">
        <f>INDEX(TableTranche[Tranche],TableFreq[[#This Row],[Tranche'#]])</f>
        <v>non-HFTD - Transmission - 60/70 kV</v>
      </c>
      <c r="H12145" s="64" t="str">
        <f>INDEX(TableDriver[Sub-Driver],MATCH(TableFreq[[#This Row],[Sub-Driver'#]],TableDriver[Sub-Driver'#],0))</f>
        <v>Utility work / Operation</v>
      </c>
      <c r="I12145" s="64" t="str">
        <f>INDEX(TableOutcome[Outcome],MATCH(TableFreq[[#This Row],[Outcome'#]],TableOutcome[Outcome'#],0))</f>
        <v>Non-Red Flag Warning - Small Fires</v>
      </c>
      <c r="J12145" s="64" t="b">
        <f>IF(TableFreq[[#This Row],[Distribution1_param1]]&gt;0,TRUE,FALSE)</f>
        <v>0</v>
      </c>
      <c r="K12145" s="64" t="str">
        <f>INDEX(TableDriver[Driver],MATCH(TableFreq[[#This Row],[Sub-Driver'#]],TableDriver[Sub-Driver'#],0))</f>
        <v>Utility work / Operation</v>
      </c>
      <c r="L12145" s="64" t="str">
        <f>LOWER(TableFreq[[#This Row],[Tranche]])&amp;LOWER(TableFreq[[#This Row],[Outcome]])&amp;LOWER(TableFreq[[#This Row],[Sub-Driver]])</f>
        <v>non-hftd - transmission - 60/70 kvnon-red flag warning - small firesutility work / operation</v>
      </c>
      <c r="M12145" s="64">
        <f>SUMIF(REF_Freq!$F:$F,TableFreq[[#This Row],[Index]], REF_Freq!$E:$E)</f>
        <v>0</v>
      </c>
      <c r="N12145" s="64">
        <f>VLOOKUP(TableFreq[[#This Row],[Tranche]],TableTranche[[#All],[Tranche]:[Year1]],2,FALSE)</f>
        <v>3682.86</v>
      </c>
      <c r="O12145" s="64"/>
      <c r="P12145" s="51">
        <f>TableFreq[[#This Row],[Frequency]]/TableFreq[[#This Row],[Tranche Exposure]]</f>
        <v>0</v>
      </c>
      <c r="Q12145" s="64"/>
      <c r="R12145" s="64"/>
      <c r="S12145" s="64"/>
      <c r="T12145" s="64"/>
      <c r="U12145" s="64"/>
      <c r="V12145" s="64"/>
      <c r="W12145" s="64"/>
      <c r="X12145" s="64"/>
      <c r="Y12145" s="64"/>
      <c r="Z12145" s="64"/>
    </row>
    <row r="12146" spans="2:26" x14ac:dyDescent="0.25">
      <c r="B12146" s="64">
        <f>ROW()-ROW(TableFreq[[#Headers],[Row'#]])</f>
        <v>12136</v>
      </c>
      <c r="C12146" s="64">
        <f>COUNTIF($J$11:J12146,TRUE)</f>
        <v>6871</v>
      </c>
      <c r="D12146" s="64">
        <f>INT((TableFreq[[#This Row],[Row'#]]-1)/N_SubAttributes/N_Outcomes)+1</f>
        <v>33</v>
      </c>
      <c r="E12146" s="64">
        <f>MOD((TableFreq[[#This Row],[Row'#]]-1),N_SubAttributes)+1</f>
        <v>37</v>
      </c>
      <c r="F12146" s="64">
        <f>MOD(INT((TableFreq[[#This Row],[Row'#]]-1)/N_SubAttributes),N_Outcomes)+1</f>
        <v>8</v>
      </c>
      <c r="G12146" s="64" t="str">
        <f>INDEX(TableTranche[Tranche],TableFreq[[#This Row],[Tranche'#]])</f>
        <v>non-HFTD - Transmission - 60/70 kV</v>
      </c>
      <c r="H12146" s="64" t="str">
        <f>INDEX(TableDriver[Sub-Driver],MATCH(TableFreq[[#This Row],[Sub-Driver'#]],TableDriver[Sub-Driver'#],0))</f>
        <v>Seismic Scenario</v>
      </c>
      <c r="I12146" s="64" t="str">
        <f>INDEX(TableOutcome[Outcome],MATCH(TableFreq[[#This Row],[Outcome'#]],TableOutcome[Outcome'#],0))</f>
        <v>Non-Red Flag Warning - Small Fires</v>
      </c>
      <c r="J12146" s="64" t="b">
        <f>IF(TableFreq[[#This Row],[Distribution1_param1]]&gt;0,TRUE,FALSE)</f>
        <v>0</v>
      </c>
      <c r="K12146" s="64" t="str">
        <f>INDEX(TableDriver[Driver],MATCH(TableFreq[[#This Row],[Sub-Driver'#]],TableDriver[Sub-Driver'#],0))</f>
        <v>CC - Seismic Scenario</v>
      </c>
      <c r="L12146" s="64" t="str">
        <f>LOWER(TableFreq[[#This Row],[Tranche]])&amp;LOWER(TableFreq[[#This Row],[Outcome]])&amp;LOWER(TableFreq[[#This Row],[Sub-Driver]])</f>
        <v>non-hftd - transmission - 60/70 kvnon-red flag warning - small firesseismic scenario</v>
      </c>
      <c r="M12146" s="64">
        <f>SUMIF(REF_Freq!$F:$F,TableFreq[[#This Row],[Index]], REF_Freq!$E:$E)</f>
        <v>0</v>
      </c>
      <c r="N12146" s="64">
        <f>VLOOKUP(TableFreq[[#This Row],[Tranche]],TableTranche[[#All],[Tranche]:[Year1]],2,FALSE)</f>
        <v>3682.86</v>
      </c>
      <c r="O12146" s="64"/>
      <c r="P12146" s="51">
        <f>TableFreq[[#This Row],[Frequency]]/TableFreq[[#This Row],[Tranche Exposure]]</f>
        <v>0</v>
      </c>
      <c r="Q12146" s="64"/>
      <c r="R12146" s="64"/>
      <c r="S12146" s="64"/>
      <c r="T12146" s="64"/>
      <c r="U12146" s="64"/>
      <c r="V12146" s="64"/>
      <c r="W12146" s="64"/>
      <c r="X12146" s="64"/>
      <c r="Y12146" s="64"/>
      <c r="Z12146" s="64"/>
    </row>
    <row r="12147" spans="2:26" x14ac:dyDescent="0.25">
      <c r="B12147" s="64">
        <f>ROW()-ROW(TableFreq[[#Headers],[Row'#]])</f>
        <v>12137</v>
      </c>
      <c r="C12147" s="64">
        <f>COUNTIF($J$11:J12147,TRUE)</f>
        <v>6871</v>
      </c>
      <c r="D12147" s="64">
        <f>INT((TableFreq[[#This Row],[Row'#]]-1)/N_SubAttributes/N_Outcomes)+1</f>
        <v>33</v>
      </c>
      <c r="E12147" s="64">
        <f>MOD((TableFreq[[#This Row],[Row'#]]-1),N_SubAttributes)+1</f>
        <v>1</v>
      </c>
      <c r="F12147" s="64">
        <f>MOD(INT((TableFreq[[#This Row],[Row'#]]-1)/N_SubAttributes),N_Outcomes)+1</f>
        <v>9</v>
      </c>
      <c r="G12147" s="64" t="str">
        <f>INDEX(TableTranche[Tranche],TableFreq[[#This Row],[Tranche'#]])</f>
        <v>non-HFTD - Transmission - 60/70 kV</v>
      </c>
      <c r="H12147" s="64" t="str">
        <f>INDEX(TableDriver[Sub-Driver],MATCH(TableFreq[[#This Row],[Sub-Driver'#]],TableDriver[Sub-Driver'#],0))</f>
        <v>Animal contact</v>
      </c>
      <c r="I12147" s="64" t="str">
        <f>INDEX(TableOutcome[Outcome],MATCH(TableFreq[[#This Row],[Outcome'#]],TableOutcome[Outcome'#],0))</f>
        <v>Seismic - Red Flag Warning - Catastrophic Fires</v>
      </c>
      <c r="J12147" s="64" t="b">
        <f>IF(TableFreq[[#This Row],[Distribution1_param1]]&gt;0,TRUE,FALSE)</f>
        <v>0</v>
      </c>
      <c r="K12147" s="64" t="str">
        <f>INDEX(TableDriver[Driver],MATCH(TableFreq[[#This Row],[Sub-Driver'#]],TableDriver[Sub-Driver'#],0))</f>
        <v>Contact from object</v>
      </c>
      <c r="L12147" s="64" t="str">
        <f>LOWER(TableFreq[[#This Row],[Tranche]])&amp;LOWER(TableFreq[[#This Row],[Outcome]])&amp;LOWER(TableFreq[[#This Row],[Sub-Driver]])</f>
        <v>non-hftd - transmission - 60/70 kvseismic - red flag warning - catastrophic firesanimal contact</v>
      </c>
      <c r="M12147" s="64">
        <f>SUMIF(REF_Freq!$F:$F,TableFreq[[#This Row],[Index]], REF_Freq!$E:$E)</f>
        <v>0</v>
      </c>
      <c r="N12147" s="64">
        <f>VLOOKUP(TableFreq[[#This Row],[Tranche]],TableTranche[[#All],[Tranche]:[Year1]],2,FALSE)</f>
        <v>3682.86</v>
      </c>
      <c r="O12147" s="64"/>
      <c r="P12147" s="51">
        <f>TableFreq[[#This Row],[Frequency]]/TableFreq[[#This Row],[Tranche Exposure]]</f>
        <v>0</v>
      </c>
      <c r="Q12147" s="64"/>
      <c r="R12147" s="64"/>
      <c r="S12147" s="64"/>
      <c r="T12147" s="64"/>
      <c r="U12147" s="64"/>
      <c r="V12147" s="64"/>
      <c r="W12147" s="64"/>
      <c r="X12147" s="64"/>
      <c r="Y12147" s="64"/>
      <c r="Z12147" s="64"/>
    </row>
    <row r="12148" spans="2:26" x14ac:dyDescent="0.25">
      <c r="B12148" s="64">
        <f>ROW()-ROW(TableFreq[[#Headers],[Row'#]])</f>
        <v>12138</v>
      </c>
      <c r="C12148" s="64">
        <f>COUNTIF($J$11:J12148,TRUE)</f>
        <v>6871</v>
      </c>
      <c r="D12148" s="64">
        <f>INT((TableFreq[[#This Row],[Row'#]]-1)/N_SubAttributes/N_Outcomes)+1</f>
        <v>33</v>
      </c>
      <c r="E12148" s="64">
        <f>MOD((TableFreq[[#This Row],[Row'#]]-1),N_SubAttributes)+1</f>
        <v>2</v>
      </c>
      <c r="F12148" s="64">
        <f>MOD(INT((TableFreq[[#This Row],[Row'#]]-1)/N_SubAttributes),N_Outcomes)+1</f>
        <v>9</v>
      </c>
      <c r="G12148" s="64" t="str">
        <f>INDEX(TableTranche[Tranche],TableFreq[[#This Row],[Tranche'#]])</f>
        <v>non-HFTD - Transmission - 60/70 kV</v>
      </c>
      <c r="H12148" s="64" t="str">
        <f>INDEX(TableDriver[Sub-Driver],MATCH(TableFreq[[#This Row],[Sub-Driver'#]],TableDriver[Sub-Driver'#],0))</f>
        <v>Balloon contact</v>
      </c>
      <c r="I12148" s="64" t="str">
        <f>INDEX(TableOutcome[Outcome],MATCH(TableFreq[[#This Row],[Outcome'#]],TableOutcome[Outcome'#],0))</f>
        <v>Seismic - Red Flag Warning - Catastrophic Fires</v>
      </c>
      <c r="J12148" s="64" t="b">
        <f>IF(TableFreq[[#This Row],[Distribution1_param1]]&gt;0,TRUE,FALSE)</f>
        <v>0</v>
      </c>
      <c r="K12148" s="64" t="str">
        <f>INDEX(TableDriver[Driver],MATCH(TableFreq[[#This Row],[Sub-Driver'#]],TableDriver[Sub-Driver'#],0))</f>
        <v>Contact from object</v>
      </c>
      <c r="L12148" s="64" t="str">
        <f>LOWER(TableFreq[[#This Row],[Tranche]])&amp;LOWER(TableFreq[[#This Row],[Outcome]])&amp;LOWER(TableFreq[[#This Row],[Sub-Driver]])</f>
        <v>non-hftd - transmission - 60/70 kvseismic - red flag warning - catastrophic firesballoon contact</v>
      </c>
      <c r="M12148" s="64">
        <f>SUMIF(REF_Freq!$F:$F,TableFreq[[#This Row],[Index]], REF_Freq!$E:$E)</f>
        <v>0</v>
      </c>
      <c r="N12148" s="64">
        <f>VLOOKUP(TableFreq[[#This Row],[Tranche]],TableTranche[[#All],[Tranche]:[Year1]],2,FALSE)</f>
        <v>3682.86</v>
      </c>
      <c r="O12148" s="64"/>
      <c r="P12148" s="51">
        <f>TableFreq[[#This Row],[Frequency]]/TableFreq[[#This Row],[Tranche Exposure]]</f>
        <v>0</v>
      </c>
      <c r="Q12148" s="64"/>
      <c r="R12148" s="64"/>
      <c r="S12148" s="64"/>
      <c r="T12148" s="64"/>
      <c r="U12148" s="64"/>
      <c r="V12148" s="64"/>
      <c r="W12148" s="64"/>
      <c r="X12148" s="64"/>
      <c r="Y12148" s="64"/>
      <c r="Z12148" s="64"/>
    </row>
    <row r="12149" spans="2:26" x14ac:dyDescent="0.25">
      <c r="B12149" s="64">
        <f>ROW()-ROW(TableFreq[[#Headers],[Row'#]])</f>
        <v>12139</v>
      </c>
      <c r="C12149" s="64">
        <f>COUNTIF($J$11:J12149,TRUE)</f>
        <v>6871</v>
      </c>
      <c r="D12149" s="64">
        <f>INT((TableFreq[[#This Row],[Row'#]]-1)/N_SubAttributes/N_Outcomes)+1</f>
        <v>33</v>
      </c>
      <c r="E12149" s="64">
        <f>MOD((TableFreq[[#This Row],[Row'#]]-1),N_SubAttributes)+1</f>
        <v>3</v>
      </c>
      <c r="F12149" s="64">
        <f>MOD(INT((TableFreq[[#This Row],[Row'#]]-1)/N_SubAttributes),N_Outcomes)+1</f>
        <v>9</v>
      </c>
      <c r="G12149" s="64" t="str">
        <f>INDEX(TableTranche[Tranche],TableFreq[[#This Row],[Tranche'#]])</f>
        <v>non-HFTD - Transmission - 60/70 kV</v>
      </c>
      <c r="H12149" s="64" t="str">
        <f>INDEX(TableDriver[Sub-Driver],MATCH(TableFreq[[#This Row],[Sub-Driver'#]],TableDriver[Sub-Driver'#],0))</f>
        <v>Other contact from object</v>
      </c>
      <c r="I12149" s="64" t="str">
        <f>INDEX(TableOutcome[Outcome],MATCH(TableFreq[[#This Row],[Outcome'#]],TableOutcome[Outcome'#],0))</f>
        <v>Seismic - Red Flag Warning - Catastrophic Fires</v>
      </c>
      <c r="J12149" s="64" t="b">
        <f>IF(TableFreq[[#This Row],[Distribution1_param1]]&gt;0,TRUE,FALSE)</f>
        <v>0</v>
      </c>
      <c r="K12149" s="64" t="str">
        <f>INDEX(TableDriver[Driver],MATCH(TableFreq[[#This Row],[Sub-Driver'#]],TableDriver[Sub-Driver'#],0))</f>
        <v>Contact from object</v>
      </c>
      <c r="L12149" s="64" t="str">
        <f>LOWER(TableFreq[[#This Row],[Tranche]])&amp;LOWER(TableFreq[[#This Row],[Outcome]])&amp;LOWER(TableFreq[[#This Row],[Sub-Driver]])</f>
        <v>non-hftd - transmission - 60/70 kvseismic - red flag warning - catastrophic firesother contact from object</v>
      </c>
      <c r="M12149" s="64">
        <f>SUMIF(REF_Freq!$F:$F,TableFreq[[#This Row],[Index]], REF_Freq!$E:$E)</f>
        <v>0</v>
      </c>
      <c r="N12149" s="64">
        <f>VLOOKUP(TableFreq[[#This Row],[Tranche]],TableTranche[[#All],[Tranche]:[Year1]],2,FALSE)</f>
        <v>3682.86</v>
      </c>
      <c r="O12149" s="64"/>
      <c r="P12149" s="51">
        <f>TableFreq[[#This Row],[Frequency]]/TableFreq[[#This Row],[Tranche Exposure]]</f>
        <v>0</v>
      </c>
      <c r="Q12149" s="64"/>
      <c r="R12149" s="64"/>
      <c r="S12149" s="64"/>
      <c r="T12149" s="64"/>
      <c r="U12149" s="64"/>
      <c r="V12149" s="64"/>
      <c r="W12149" s="64"/>
      <c r="X12149" s="64"/>
      <c r="Y12149" s="64"/>
      <c r="Z12149" s="64"/>
    </row>
    <row r="12150" spans="2:26" x14ac:dyDescent="0.25">
      <c r="B12150" s="64">
        <f>ROW()-ROW(TableFreq[[#Headers],[Row'#]])</f>
        <v>12140</v>
      </c>
      <c r="C12150" s="64">
        <f>COUNTIF($J$11:J12150,TRUE)</f>
        <v>6871</v>
      </c>
      <c r="D12150" s="64">
        <f>INT((TableFreq[[#This Row],[Row'#]]-1)/N_SubAttributes/N_Outcomes)+1</f>
        <v>33</v>
      </c>
      <c r="E12150" s="64">
        <f>MOD((TableFreq[[#This Row],[Row'#]]-1),N_SubAttributes)+1</f>
        <v>4</v>
      </c>
      <c r="F12150" s="64">
        <f>MOD(INT((TableFreq[[#This Row],[Row'#]]-1)/N_SubAttributes),N_Outcomes)+1</f>
        <v>9</v>
      </c>
      <c r="G12150" s="64" t="str">
        <f>INDEX(TableTranche[Tranche],TableFreq[[#This Row],[Tranche'#]])</f>
        <v>non-HFTD - Transmission - 60/70 kV</v>
      </c>
      <c r="H12150" s="64" t="str">
        <f>INDEX(TableDriver[Sub-Driver],MATCH(TableFreq[[#This Row],[Sub-Driver'#]],TableDriver[Sub-Driver'#],0))</f>
        <v>Vehicle contact</v>
      </c>
      <c r="I12150" s="64" t="str">
        <f>INDEX(TableOutcome[Outcome],MATCH(TableFreq[[#This Row],[Outcome'#]],TableOutcome[Outcome'#],0))</f>
        <v>Seismic - Red Flag Warning - Catastrophic Fires</v>
      </c>
      <c r="J12150" s="64" t="b">
        <f>IF(TableFreq[[#This Row],[Distribution1_param1]]&gt;0,TRUE,FALSE)</f>
        <v>0</v>
      </c>
      <c r="K12150" s="64" t="str">
        <f>INDEX(TableDriver[Driver],MATCH(TableFreq[[#This Row],[Sub-Driver'#]],TableDriver[Sub-Driver'#],0))</f>
        <v>Contact from object</v>
      </c>
      <c r="L12150" s="64" t="str">
        <f>LOWER(TableFreq[[#This Row],[Tranche]])&amp;LOWER(TableFreq[[#This Row],[Outcome]])&amp;LOWER(TableFreq[[#This Row],[Sub-Driver]])</f>
        <v>non-hftd - transmission - 60/70 kvseismic - red flag warning - catastrophic firesvehicle contact</v>
      </c>
      <c r="M12150" s="64">
        <f>SUMIF(REF_Freq!$F:$F,TableFreq[[#This Row],[Index]], REF_Freq!$E:$E)</f>
        <v>0</v>
      </c>
      <c r="N12150" s="64">
        <f>VLOOKUP(TableFreq[[#This Row],[Tranche]],TableTranche[[#All],[Tranche]:[Year1]],2,FALSE)</f>
        <v>3682.86</v>
      </c>
      <c r="O12150" s="64"/>
      <c r="P12150" s="51">
        <f>TableFreq[[#This Row],[Frequency]]/TableFreq[[#This Row],[Tranche Exposure]]</f>
        <v>0</v>
      </c>
      <c r="Q12150" s="64"/>
      <c r="R12150" s="64"/>
      <c r="S12150" s="64"/>
      <c r="T12150" s="64"/>
      <c r="U12150" s="64"/>
      <c r="V12150" s="64"/>
      <c r="W12150" s="64"/>
      <c r="X12150" s="64"/>
      <c r="Y12150" s="64"/>
      <c r="Z12150" s="64"/>
    </row>
    <row r="12151" spans="2:26" x14ac:dyDescent="0.25">
      <c r="B12151" s="64">
        <f>ROW()-ROW(TableFreq[[#Headers],[Row'#]])</f>
        <v>12141</v>
      </c>
      <c r="C12151" s="64">
        <f>COUNTIF($J$11:J12151,TRUE)</f>
        <v>6871</v>
      </c>
      <c r="D12151" s="64">
        <f>INT((TableFreq[[#This Row],[Row'#]]-1)/N_SubAttributes/N_Outcomes)+1</f>
        <v>33</v>
      </c>
      <c r="E12151" s="64">
        <f>MOD((TableFreq[[#This Row],[Row'#]]-1),N_SubAttributes)+1</f>
        <v>5</v>
      </c>
      <c r="F12151" s="64">
        <f>MOD(INT((TableFreq[[#This Row],[Row'#]]-1)/N_SubAttributes),N_Outcomes)+1</f>
        <v>9</v>
      </c>
      <c r="G12151" s="64" t="str">
        <f>INDEX(TableTranche[Tranche],TableFreq[[#This Row],[Tranche'#]])</f>
        <v>non-HFTD - Transmission - 60/70 kV</v>
      </c>
      <c r="H12151" s="64" t="str">
        <f>INDEX(TableDriver[Sub-Driver],MATCH(TableFreq[[#This Row],[Sub-Driver'#]],TableDriver[Sub-Driver'#],0))</f>
        <v>Branch (Not overhanging, &gt; 12ft)</v>
      </c>
      <c r="I12151" s="64" t="str">
        <f>INDEX(TableOutcome[Outcome],MATCH(TableFreq[[#This Row],[Outcome'#]],TableOutcome[Outcome'#],0))</f>
        <v>Seismic - Red Flag Warning - Catastrophic Fires</v>
      </c>
      <c r="J12151" s="64" t="b">
        <f>IF(TableFreq[[#This Row],[Distribution1_param1]]&gt;0,TRUE,FALSE)</f>
        <v>0</v>
      </c>
      <c r="K12151" s="64" t="str">
        <f>INDEX(TableDriver[Driver],MATCH(TableFreq[[#This Row],[Sub-Driver'#]],TableDriver[Sub-Driver'#],0))</f>
        <v>Vegetation Contact</v>
      </c>
      <c r="L12151" s="64" t="str">
        <f>LOWER(TableFreq[[#This Row],[Tranche]])&amp;LOWER(TableFreq[[#This Row],[Outcome]])&amp;LOWER(TableFreq[[#This Row],[Sub-Driver]])</f>
        <v>non-hftd - transmission - 60/70 kvseismic - red flag warning - catastrophic firesbranch (not overhanging, &gt; 12ft)</v>
      </c>
      <c r="M12151" s="64">
        <f>SUMIF(REF_Freq!$F:$F,TableFreq[[#This Row],[Index]], REF_Freq!$E:$E)</f>
        <v>0</v>
      </c>
      <c r="N12151" s="64">
        <f>VLOOKUP(TableFreq[[#This Row],[Tranche]],TableTranche[[#All],[Tranche]:[Year1]],2,FALSE)</f>
        <v>3682.86</v>
      </c>
      <c r="O12151" s="64"/>
      <c r="P12151" s="51">
        <f>TableFreq[[#This Row],[Frequency]]/TableFreq[[#This Row],[Tranche Exposure]]</f>
        <v>0</v>
      </c>
      <c r="Q12151" s="64"/>
      <c r="R12151" s="64"/>
      <c r="S12151" s="64"/>
      <c r="T12151" s="64"/>
      <c r="U12151" s="64"/>
      <c r="V12151" s="64"/>
      <c r="W12151" s="64"/>
      <c r="X12151" s="64"/>
      <c r="Y12151" s="64"/>
      <c r="Z12151" s="64"/>
    </row>
    <row r="12152" spans="2:26" x14ac:dyDescent="0.25">
      <c r="B12152" s="64">
        <f>ROW()-ROW(TableFreq[[#Headers],[Row'#]])</f>
        <v>12142</v>
      </c>
      <c r="C12152" s="64">
        <f>COUNTIF($J$11:J12152,TRUE)</f>
        <v>6871</v>
      </c>
      <c r="D12152" s="64">
        <f>INT((TableFreq[[#This Row],[Row'#]]-1)/N_SubAttributes/N_Outcomes)+1</f>
        <v>33</v>
      </c>
      <c r="E12152" s="64">
        <f>MOD((TableFreq[[#This Row],[Row'#]]-1),N_SubAttributes)+1</f>
        <v>6</v>
      </c>
      <c r="F12152" s="64">
        <f>MOD(INT((TableFreq[[#This Row],[Row'#]]-1)/N_SubAttributes),N_Outcomes)+1</f>
        <v>9</v>
      </c>
      <c r="G12152" s="64" t="str">
        <f>INDEX(TableTranche[Tranche],TableFreq[[#This Row],[Tranche'#]])</f>
        <v>non-HFTD - Transmission - 60/70 kV</v>
      </c>
      <c r="H12152" s="64" t="str">
        <f>INDEX(TableDriver[Sub-Driver],MATCH(TableFreq[[#This Row],[Sub-Driver'#]],TableDriver[Sub-Driver'#],0))</f>
        <v>Branch (Not overhanging, 4-12ft)</v>
      </c>
      <c r="I12152" s="64" t="str">
        <f>INDEX(TableOutcome[Outcome],MATCH(TableFreq[[#This Row],[Outcome'#]],TableOutcome[Outcome'#],0))</f>
        <v>Seismic - Red Flag Warning - Catastrophic Fires</v>
      </c>
      <c r="J12152" s="64" t="b">
        <f>IF(TableFreq[[#This Row],[Distribution1_param1]]&gt;0,TRUE,FALSE)</f>
        <v>0</v>
      </c>
      <c r="K12152" s="64" t="str">
        <f>INDEX(TableDriver[Driver],MATCH(TableFreq[[#This Row],[Sub-Driver'#]],TableDriver[Sub-Driver'#],0))</f>
        <v>Vegetation Contact</v>
      </c>
      <c r="L12152" s="64" t="str">
        <f>LOWER(TableFreq[[#This Row],[Tranche]])&amp;LOWER(TableFreq[[#This Row],[Outcome]])&amp;LOWER(TableFreq[[#This Row],[Sub-Driver]])</f>
        <v>non-hftd - transmission - 60/70 kvseismic - red flag warning - catastrophic firesbranch (not overhanging, 4-12ft)</v>
      </c>
      <c r="M12152" s="64">
        <f>SUMIF(REF_Freq!$F:$F,TableFreq[[#This Row],[Index]], REF_Freq!$E:$E)</f>
        <v>0</v>
      </c>
      <c r="N12152" s="64">
        <f>VLOOKUP(TableFreq[[#This Row],[Tranche]],TableTranche[[#All],[Tranche]:[Year1]],2,FALSE)</f>
        <v>3682.86</v>
      </c>
      <c r="O12152" s="64"/>
      <c r="P12152" s="51">
        <f>TableFreq[[#This Row],[Frequency]]/TableFreq[[#This Row],[Tranche Exposure]]</f>
        <v>0</v>
      </c>
      <c r="Q12152" s="64"/>
      <c r="R12152" s="64"/>
      <c r="S12152" s="64"/>
      <c r="T12152" s="64"/>
      <c r="U12152" s="64"/>
      <c r="V12152" s="64"/>
      <c r="W12152" s="64"/>
      <c r="X12152" s="64"/>
      <c r="Y12152" s="64"/>
      <c r="Z12152" s="64"/>
    </row>
    <row r="12153" spans="2:26" x14ac:dyDescent="0.25">
      <c r="B12153" s="64">
        <f>ROW()-ROW(TableFreq[[#Headers],[Row'#]])</f>
        <v>12143</v>
      </c>
      <c r="C12153" s="64">
        <f>COUNTIF($J$11:J12153,TRUE)</f>
        <v>6871</v>
      </c>
      <c r="D12153" s="64">
        <f>INT((TableFreq[[#This Row],[Row'#]]-1)/N_SubAttributes/N_Outcomes)+1</f>
        <v>33</v>
      </c>
      <c r="E12153" s="64">
        <f>MOD((TableFreq[[#This Row],[Row'#]]-1),N_SubAttributes)+1</f>
        <v>7</v>
      </c>
      <c r="F12153" s="64">
        <f>MOD(INT((TableFreq[[#This Row],[Row'#]]-1)/N_SubAttributes),N_Outcomes)+1</f>
        <v>9</v>
      </c>
      <c r="G12153" s="64" t="str">
        <f>INDEX(TableTranche[Tranche],TableFreq[[#This Row],[Tranche'#]])</f>
        <v>non-HFTD - Transmission - 60/70 kV</v>
      </c>
      <c r="H12153" s="64" t="str">
        <f>INDEX(TableDriver[Sub-Driver],MATCH(TableFreq[[#This Row],[Sub-Driver'#]],TableDriver[Sub-Driver'#],0))</f>
        <v>Branch (Not overhanging, Distance Unknown)</v>
      </c>
      <c r="I12153" s="64" t="str">
        <f>INDEX(TableOutcome[Outcome],MATCH(TableFreq[[#This Row],[Outcome'#]],TableOutcome[Outcome'#],0))</f>
        <v>Seismic - Red Flag Warning - Catastrophic Fires</v>
      </c>
      <c r="J12153" s="64" t="b">
        <f>IF(TableFreq[[#This Row],[Distribution1_param1]]&gt;0,TRUE,FALSE)</f>
        <v>0</v>
      </c>
      <c r="K12153" s="64" t="str">
        <f>INDEX(TableDriver[Driver],MATCH(TableFreq[[#This Row],[Sub-Driver'#]],TableDriver[Sub-Driver'#],0))</f>
        <v>Vegetation Contact</v>
      </c>
      <c r="L12153" s="64" t="str">
        <f>LOWER(TableFreq[[#This Row],[Tranche]])&amp;LOWER(TableFreq[[#This Row],[Outcome]])&amp;LOWER(TableFreq[[#This Row],[Sub-Driver]])</f>
        <v>non-hftd - transmission - 60/70 kvseismic - red flag warning - catastrophic firesbranch (not overhanging, distance unknown)</v>
      </c>
      <c r="M12153" s="64">
        <f>SUMIF(REF_Freq!$F:$F,TableFreq[[#This Row],[Index]], REF_Freq!$E:$E)</f>
        <v>0</v>
      </c>
      <c r="N12153" s="64">
        <f>VLOOKUP(TableFreq[[#This Row],[Tranche]],TableTranche[[#All],[Tranche]:[Year1]],2,FALSE)</f>
        <v>3682.86</v>
      </c>
      <c r="O12153" s="64"/>
      <c r="P12153" s="51">
        <f>TableFreq[[#This Row],[Frequency]]/TableFreq[[#This Row],[Tranche Exposure]]</f>
        <v>0</v>
      </c>
      <c r="Q12153" s="64"/>
      <c r="R12153" s="64"/>
      <c r="S12153" s="64"/>
      <c r="T12153" s="64"/>
      <c r="U12153" s="64"/>
      <c r="V12153" s="64"/>
      <c r="W12153" s="64"/>
      <c r="X12153" s="64"/>
      <c r="Y12153" s="64"/>
      <c r="Z12153" s="64"/>
    </row>
    <row r="12154" spans="2:26" x14ac:dyDescent="0.25">
      <c r="B12154" s="64">
        <f>ROW()-ROW(TableFreq[[#Headers],[Row'#]])</f>
        <v>12144</v>
      </c>
      <c r="C12154" s="64">
        <f>COUNTIF($J$11:J12154,TRUE)</f>
        <v>6871</v>
      </c>
      <c r="D12154" s="64">
        <f>INT((TableFreq[[#This Row],[Row'#]]-1)/N_SubAttributes/N_Outcomes)+1</f>
        <v>33</v>
      </c>
      <c r="E12154" s="64">
        <f>MOD((TableFreq[[#This Row],[Row'#]]-1),N_SubAttributes)+1</f>
        <v>8</v>
      </c>
      <c r="F12154" s="64">
        <f>MOD(INT((TableFreq[[#This Row],[Row'#]]-1)/N_SubAttributes),N_Outcomes)+1</f>
        <v>9</v>
      </c>
      <c r="G12154" s="64" t="str">
        <f>INDEX(TableTranche[Tranche],TableFreq[[#This Row],[Tranche'#]])</f>
        <v>non-HFTD - Transmission - 60/70 kV</v>
      </c>
      <c r="H12154" s="64" t="str">
        <f>INDEX(TableDriver[Sub-Driver],MATCH(TableFreq[[#This Row],[Sub-Driver'#]],TableDriver[Sub-Driver'#],0))</f>
        <v>Branch (Not overhanging, within 4ft)</v>
      </c>
      <c r="I12154" s="64" t="str">
        <f>INDEX(TableOutcome[Outcome],MATCH(TableFreq[[#This Row],[Outcome'#]],TableOutcome[Outcome'#],0))</f>
        <v>Seismic - Red Flag Warning - Catastrophic Fires</v>
      </c>
      <c r="J12154" s="64" t="b">
        <f>IF(TableFreq[[#This Row],[Distribution1_param1]]&gt;0,TRUE,FALSE)</f>
        <v>0</v>
      </c>
      <c r="K12154" s="64" t="str">
        <f>INDEX(TableDriver[Driver],MATCH(TableFreq[[#This Row],[Sub-Driver'#]],TableDriver[Sub-Driver'#],0))</f>
        <v>Vegetation Contact</v>
      </c>
      <c r="L12154" s="64" t="str">
        <f>LOWER(TableFreq[[#This Row],[Tranche]])&amp;LOWER(TableFreq[[#This Row],[Outcome]])&amp;LOWER(TableFreq[[#This Row],[Sub-Driver]])</f>
        <v>non-hftd - transmission - 60/70 kvseismic - red flag warning - catastrophic firesbranch (not overhanging, within 4ft)</v>
      </c>
      <c r="M12154" s="64">
        <f>SUMIF(REF_Freq!$F:$F,TableFreq[[#This Row],[Index]], REF_Freq!$E:$E)</f>
        <v>0</v>
      </c>
      <c r="N12154" s="64">
        <f>VLOOKUP(TableFreq[[#This Row],[Tranche]],TableTranche[[#All],[Tranche]:[Year1]],2,FALSE)</f>
        <v>3682.86</v>
      </c>
      <c r="O12154" s="64"/>
      <c r="P12154" s="51">
        <f>TableFreq[[#This Row],[Frequency]]/TableFreq[[#This Row],[Tranche Exposure]]</f>
        <v>0</v>
      </c>
      <c r="Q12154" s="64"/>
      <c r="R12154" s="64"/>
      <c r="S12154" s="64"/>
      <c r="T12154" s="64"/>
      <c r="U12154" s="64"/>
      <c r="V12154" s="64"/>
      <c r="W12154" s="64"/>
      <c r="X12154" s="64"/>
      <c r="Y12154" s="64"/>
      <c r="Z12154" s="64"/>
    </row>
    <row r="12155" spans="2:26" x14ac:dyDescent="0.25">
      <c r="B12155" s="64">
        <f>ROW()-ROW(TableFreq[[#Headers],[Row'#]])</f>
        <v>12145</v>
      </c>
      <c r="C12155" s="64">
        <f>COUNTIF($J$11:J12155,TRUE)</f>
        <v>6871</v>
      </c>
      <c r="D12155" s="64">
        <f>INT((TableFreq[[#This Row],[Row'#]]-1)/N_SubAttributes/N_Outcomes)+1</f>
        <v>33</v>
      </c>
      <c r="E12155" s="64">
        <f>MOD((TableFreq[[#This Row],[Row'#]]-1),N_SubAttributes)+1</f>
        <v>9</v>
      </c>
      <c r="F12155" s="64">
        <f>MOD(INT((TableFreq[[#This Row],[Row'#]]-1)/N_SubAttributes),N_Outcomes)+1</f>
        <v>9</v>
      </c>
      <c r="G12155" s="64" t="str">
        <f>INDEX(TableTranche[Tranche],TableFreq[[#This Row],[Tranche'#]])</f>
        <v>non-HFTD - Transmission - 60/70 kV</v>
      </c>
      <c r="H12155" s="64" t="str">
        <f>INDEX(TableDriver[Sub-Driver],MATCH(TableFreq[[#This Row],[Sub-Driver'#]],TableDriver[Sub-Driver'#],0))</f>
        <v>Branch (OverHanging)</v>
      </c>
      <c r="I12155" s="64" t="str">
        <f>INDEX(TableOutcome[Outcome],MATCH(TableFreq[[#This Row],[Outcome'#]],TableOutcome[Outcome'#],0))</f>
        <v>Seismic - Red Flag Warning - Catastrophic Fires</v>
      </c>
      <c r="J12155" s="64" t="b">
        <f>IF(TableFreq[[#This Row],[Distribution1_param1]]&gt;0,TRUE,FALSE)</f>
        <v>0</v>
      </c>
      <c r="K12155" s="64" t="str">
        <f>INDEX(TableDriver[Driver],MATCH(TableFreq[[#This Row],[Sub-Driver'#]],TableDriver[Sub-Driver'#],0))</f>
        <v>Vegetation Contact</v>
      </c>
      <c r="L12155" s="64" t="str">
        <f>LOWER(TableFreq[[#This Row],[Tranche]])&amp;LOWER(TableFreq[[#This Row],[Outcome]])&amp;LOWER(TableFreq[[#This Row],[Sub-Driver]])</f>
        <v>non-hftd - transmission - 60/70 kvseismic - red flag warning - catastrophic firesbranch (overhanging)</v>
      </c>
      <c r="M12155" s="64">
        <f>SUMIF(REF_Freq!$F:$F,TableFreq[[#This Row],[Index]], REF_Freq!$E:$E)</f>
        <v>0</v>
      </c>
      <c r="N12155" s="64">
        <f>VLOOKUP(TableFreq[[#This Row],[Tranche]],TableTranche[[#All],[Tranche]:[Year1]],2,FALSE)</f>
        <v>3682.86</v>
      </c>
      <c r="O12155" s="64"/>
      <c r="P12155" s="51">
        <f>TableFreq[[#This Row],[Frequency]]/TableFreq[[#This Row],[Tranche Exposure]]</f>
        <v>0</v>
      </c>
      <c r="Q12155" s="64"/>
      <c r="R12155" s="64"/>
      <c r="S12155" s="64"/>
      <c r="T12155" s="64"/>
      <c r="U12155" s="64"/>
      <c r="V12155" s="64"/>
      <c r="W12155" s="64"/>
      <c r="X12155" s="64"/>
      <c r="Y12155" s="64"/>
      <c r="Z12155" s="64"/>
    </row>
    <row r="12156" spans="2:26" x14ac:dyDescent="0.25">
      <c r="B12156" s="64">
        <f>ROW()-ROW(TableFreq[[#Headers],[Row'#]])</f>
        <v>12146</v>
      </c>
      <c r="C12156" s="64">
        <f>COUNTIF($J$11:J12156,TRUE)</f>
        <v>6871</v>
      </c>
      <c r="D12156" s="64">
        <f>INT((TableFreq[[#This Row],[Row'#]]-1)/N_SubAttributes/N_Outcomes)+1</f>
        <v>33</v>
      </c>
      <c r="E12156" s="64">
        <f>MOD((TableFreq[[#This Row],[Row'#]]-1),N_SubAttributes)+1</f>
        <v>10</v>
      </c>
      <c r="F12156" s="64">
        <f>MOD(INT((TableFreq[[#This Row],[Row'#]]-1)/N_SubAttributes),N_Outcomes)+1</f>
        <v>9</v>
      </c>
      <c r="G12156" s="64" t="str">
        <f>INDEX(TableTranche[Tranche],TableFreq[[#This Row],[Tranche'#]])</f>
        <v>non-HFTD - Transmission - 60/70 kV</v>
      </c>
      <c r="H12156" s="64" t="str">
        <f>INDEX(TableDriver[Sub-Driver],MATCH(TableFreq[[#This Row],[Sub-Driver'#]],TableDriver[Sub-Driver'#],0))</f>
        <v>Dead</v>
      </c>
      <c r="I12156" s="64" t="str">
        <f>INDEX(TableOutcome[Outcome],MATCH(TableFreq[[#This Row],[Outcome'#]],TableOutcome[Outcome'#],0))</f>
        <v>Seismic - Red Flag Warning - Catastrophic Fires</v>
      </c>
      <c r="J12156" s="64" t="b">
        <f>IF(TableFreq[[#This Row],[Distribution1_param1]]&gt;0,TRUE,FALSE)</f>
        <v>0</v>
      </c>
      <c r="K12156" s="64" t="str">
        <f>INDEX(TableDriver[Driver],MATCH(TableFreq[[#This Row],[Sub-Driver'#]],TableDriver[Sub-Driver'#],0))</f>
        <v>Vegetation Contact</v>
      </c>
      <c r="L12156" s="64" t="str">
        <f>LOWER(TableFreq[[#This Row],[Tranche]])&amp;LOWER(TableFreq[[#This Row],[Outcome]])&amp;LOWER(TableFreq[[#This Row],[Sub-Driver]])</f>
        <v>non-hftd - transmission - 60/70 kvseismic - red flag warning - catastrophic firesdead</v>
      </c>
      <c r="M12156" s="64">
        <f>SUMIF(REF_Freq!$F:$F,TableFreq[[#This Row],[Index]], REF_Freq!$E:$E)</f>
        <v>0</v>
      </c>
      <c r="N12156" s="64">
        <f>VLOOKUP(TableFreq[[#This Row],[Tranche]],TableTranche[[#All],[Tranche]:[Year1]],2,FALSE)</f>
        <v>3682.86</v>
      </c>
      <c r="O12156" s="64"/>
      <c r="P12156" s="51">
        <f>TableFreq[[#This Row],[Frequency]]/TableFreq[[#This Row],[Tranche Exposure]]</f>
        <v>0</v>
      </c>
      <c r="Q12156" s="64"/>
      <c r="R12156" s="64"/>
      <c r="S12156" s="64"/>
      <c r="T12156" s="64"/>
      <c r="U12156" s="64"/>
      <c r="V12156" s="64"/>
      <c r="W12156" s="64"/>
      <c r="X12156" s="64"/>
      <c r="Y12156" s="64"/>
      <c r="Z12156" s="64"/>
    </row>
    <row r="12157" spans="2:26" x14ac:dyDescent="0.25">
      <c r="B12157" s="64">
        <f>ROW()-ROW(TableFreq[[#Headers],[Row'#]])</f>
        <v>12147</v>
      </c>
      <c r="C12157" s="64">
        <f>COUNTIF($J$11:J12157,TRUE)</f>
        <v>6871</v>
      </c>
      <c r="D12157" s="64">
        <f>INT((TableFreq[[#This Row],[Row'#]]-1)/N_SubAttributes/N_Outcomes)+1</f>
        <v>33</v>
      </c>
      <c r="E12157" s="64">
        <f>MOD((TableFreq[[#This Row],[Row'#]]-1),N_SubAttributes)+1</f>
        <v>11</v>
      </c>
      <c r="F12157" s="64">
        <f>MOD(INT((TableFreq[[#This Row],[Row'#]]-1)/N_SubAttributes),N_Outcomes)+1</f>
        <v>9</v>
      </c>
      <c r="G12157" s="64" t="str">
        <f>INDEX(TableTranche[Tranche],TableFreq[[#This Row],[Tranche'#]])</f>
        <v>non-HFTD - Transmission - 60/70 kV</v>
      </c>
      <c r="H12157" s="64" t="str">
        <f>INDEX(TableDriver[Sub-Driver],MATCH(TableFreq[[#This Row],[Sub-Driver'#]],TableDriver[Sub-Driver'#],0))</f>
        <v>Fell into (Moderate-Severe defect)</v>
      </c>
      <c r="I12157" s="64" t="str">
        <f>INDEX(TableOutcome[Outcome],MATCH(TableFreq[[#This Row],[Outcome'#]],TableOutcome[Outcome'#],0))</f>
        <v>Seismic - Red Flag Warning - Catastrophic Fires</v>
      </c>
      <c r="J12157" s="64" t="b">
        <f>IF(TableFreq[[#This Row],[Distribution1_param1]]&gt;0,TRUE,FALSE)</f>
        <v>0</v>
      </c>
      <c r="K12157" s="64" t="str">
        <f>INDEX(TableDriver[Driver],MATCH(TableFreq[[#This Row],[Sub-Driver'#]],TableDriver[Sub-Driver'#],0))</f>
        <v>Vegetation Contact</v>
      </c>
      <c r="L12157" s="64" t="str">
        <f>LOWER(TableFreq[[#This Row],[Tranche]])&amp;LOWER(TableFreq[[#This Row],[Outcome]])&amp;LOWER(TableFreq[[#This Row],[Sub-Driver]])</f>
        <v>non-hftd - transmission - 60/70 kvseismic - red flag warning - catastrophic firesfell into (moderate-severe defect)</v>
      </c>
      <c r="M12157" s="64">
        <f>SUMIF(REF_Freq!$F:$F,TableFreq[[#This Row],[Index]], REF_Freq!$E:$E)</f>
        <v>0</v>
      </c>
      <c r="N12157" s="64">
        <f>VLOOKUP(TableFreq[[#This Row],[Tranche]],TableTranche[[#All],[Tranche]:[Year1]],2,FALSE)</f>
        <v>3682.86</v>
      </c>
      <c r="O12157" s="64"/>
      <c r="P12157" s="51">
        <f>TableFreq[[#This Row],[Frequency]]/TableFreq[[#This Row],[Tranche Exposure]]</f>
        <v>0</v>
      </c>
      <c r="Q12157" s="64"/>
      <c r="R12157" s="64"/>
      <c r="S12157" s="64"/>
      <c r="T12157" s="64"/>
      <c r="U12157" s="64"/>
      <c r="V12157" s="64"/>
      <c r="W12157" s="64"/>
      <c r="X12157" s="64"/>
      <c r="Y12157" s="64"/>
      <c r="Z12157" s="64"/>
    </row>
    <row r="12158" spans="2:26" x14ac:dyDescent="0.25">
      <c r="B12158" s="64">
        <f>ROW()-ROW(TableFreq[[#Headers],[Row'#]])</f>
        <v>12148</v>
      </c>
      <c r="C12158" s="64">
        <f>COUNTIF($J$11:J12158,TRUE)</f>
        <v>6871</v>
      </c>
      <c r="D12158" s="64">
        <f>INT((TableFreq[[#This Row],[Row'#]]-1)/N_SubAttributes/N_Outcomes)+1</f>
        <v>33</v>
      </c>
      <c r="E12158" s="64">
        <f>MOD((TableFreq[[#This Row],[Row'#]]-1),N_SubAttributes)+1</f>
        <v>12</v>
      </c>
      <c r="F12158" s="64">
        <f>MOD(INT((TableFreq[[#This Row],[Row'#]]-1)/N_SubAttributes),N_Outcomes)+1</f>
        <v>9</v>
      </c>
      <c r="G12158" s="64" t="str">
        <f>INDEX(TableTranche[Tranche],TableFreq[[#This Row],[Tranche'#]])</f>
        <v>non-HFTD - Transmission - 60/70 kV</v>
      </c>
      <c r="H12158" s="64" t="str">
        <f>INDEX(TableDriver[Sub-Driver],MATCH(TableFreq[[#This Row],[Sub-Driver'#]],TableDriver[Sub-Driver'#],0))</f>
        <v>Fell into (No defect)</v>
      </c>
      <c r="I12158" s="64" t="str">
        <f>INDEX(TableOutcome[Outcome],MATCH(TableFreq[[#This Row],[Outcome'#]],TableOutcome[Outcome'#],0))</f>
        <v>Seismic - Red Flag Warning - Catastrophic Fires</v>
      </c>
      <c r="J12158" s="64" t="b">
        <f>IF(TableFreq[[#This Row],[Distribution1_param1]]&gt;0,TRUE,FALSE)</f>
        <v>0</v>
      </c>
      <c r="K12158" s="64" t="str">
        <f>INDEX(TableDriver[Driver],MATCH(TableFreq[[#This Row],[Sub-Driver'#]],TableDriver[Sub-Driver'#],0))</f>
        <v>Vegetation Contact</v>
      </c>
      <c r="L12158" s="64" t="str">
        <f>LOWER(TableFreq[[#This Row],[Tranche]])&amp;LOWER(TableFreq[[#This Row],[Outcome]])&amp;LOWER(TableFreq[[#This Row],[Sub-Driver]])</f>
        <v>non-hftd - transmission - 60/70 kvseismic - red flag warning - catastrophic firesfell into (no defect)</v>
      </c>
      <c r="M12158" s="64">
        <f>SUMIF(REF_Freq!$F:$F,TableFreq[[#This Row],[Index]], REF_Freq!$E:$E)</f>
        <v>0</v>
      </c>
      <c r="N12158" s="64">
        <f>VLOOKUP(TableFreq[[#This Row],[Tranche]],TableTranche[[#All],[Tranche]:[Year1]],2,FALSE)</f>
        <v>3682.86</v>
      </c>
      <c r="O12158" s="64"/>
      <c r="P12158" s="51">
        <f>TableFreq[[#This Row],[Frequency]]/TableFreq[[#This Row],[Tranche Exposure]]</f>
        <v>0</v>
      </c>
      <c r="Q12158" s="64"/>
      <c r="R12158" s="64"/>
      <c r="S12158" s="64"/>
      <c r="T12158" s="64"/>
      <c r="U12158" s="64"/>
      <c r="V12158" s="64"/>
      <c r="W12158" s="64"/>
      <c r="X12158" s="64"/>
      <c r="Y12158" s="64"/>
      <c r="Z12158" s="64"/>
    </row>
    <row r="12159" spans="2:26" x14ac:dyDescent="0.25">
      <c r="B12159" s="64">
        <f>ROW()-ROW(TableFreq[[#Headers],[Row'#]])</f>
        <v>12149</v>
      </c>
      <c r="C12159" s="64">
        <f>COUNTIF($J$11:J12159,TRUE)</f>
        <v>6871</v>
      </c>
      <c r="D12159" s="64">
        <f>INT((TableFreq[[#This Row],[Row'#]]-1)/N_SubAttributes/N_Outcomes)+1</f>
        <v>33</v>
      </c>
      <c r="E12159" s="64">
        <f>MOD((TableFreq[[#This Row],[Row'#]]-1),N_SubAttributes)+1</f>
        <v>13</v>
      </c>
      <c r="F12159" s="64">
        <f>MOD(INT((TableFreq[[#This Row],[Row'#]]-1)/N_SubAttributes),N_Outcomes)+1</f>
        <v>9</v>
      </c>
      <c r="G12159" s="64" t="str">
        <f>INDEX(TableTranche[Tranche],TableFreq[[#This Row],[Tranche'#]])</f>
        <v>non-HFTD - Transmission - 60/70 kV</v>
      </c>
      <c r="H12159" s="64" t="str">
        <f>INDEX(TableDriver[Sub-Driver],MATCH(TableFreq[[#This Row],[Sub-Driver'#]],TableDriver[Sub-Driver'#],0))</f>
        <v>Fell into (slight defect)</v>
      </c>
      <c r="I12159" s="64" t="str">
        <f>INDEX(TableOutcome[Outcome],MATCH(TableFreq[[#This Row],[Outcome'#]],TableOutcome[Outcome'#],0))</f>
        <v>Seismic - Red Flag Warning - Catastrophic Fires</v>
      </c>
      <c r="J12159" s="64" t="b">
        <f>IF(TableFreq[[#This Row],[Distribution1_param1]]&gt;0,TRUE,FALSE)</f>
        <v>0</v>
      </c>
      <c r="K12159" s="64" t="str">
        <f>INDEX(TableDriver[Driver],MATCH(TableFreq[[#This Row],[Sub-Driver'#]],TableDriver[Sub-Driver'#],0))</f>
        <v>Vegetation Contact</v>
      </c>
      <c r="L12159" s="64" t="str">
        <f>LOWER(TableFreq[[#This Row],[Tranche]])&amp;LOWER(TableFreq[[#This Row],[Outcome]])&amp;LOWER(TableFreq[[#This Row],[Sub-Driver]])</f>
        <v>non-hftd - transmission - 60/70 kvseismic - red flag warning - catastrophic firesfell into (slight defect)</v>
      </c>
      <c r="M12159" s="64">
        <f>SUMIF(REF_Freq!$F:$F,TableFreq[[#This Row],[Index]], REF_Freq!$E:$E)</f>
        <v>0</v>
      </c>
      <c r="N12159" s="64">
        <f>VLOOKUP(TableFreq[[#This Row],[Tranche]],TableTranche[[#All],[Tranche]:[Year1]],2,FALSE)</f>
        <v>3682.86</v>
      </c>
      <c r="O12159" s="64"/>
      <c r="P12159" s="51">
        <f>TableFreq[[#This Row],[Frequency]]/TableFreq[[#This Row],[Tranche Exposure]]</f>
        <v>0</v>
      </c>
      <c r="Q12159" s="64"/>
      <c r="R12159" s="64"/>
      <c r="S12159" s="64"/>
      <c r="T12159" s="64"/>
      <c r="U12159" s="64"/>
      <c r="V12159" s="64"/>
      <c r="W12159" s="64"/>
      <c r="X12159" s="64"/>
      <c r="Y12159" s="64"/>
      <c r="Z12159" s="64"/>
    </row>
    <row r="12160" spans="2:26" x14ac:dyDescent="0.25">
      <c r="B12160" s="64">
        <f>ROW()-ROW(TableFreq[[#Headers],[Row'#]])</f>
        <v>12150</v>
      </c>
      <c r="C12160" s="64">
        <f>COUNTIF($J$11:J12160,TRUE)</f>
        <v>6871</v>
      </c>
      <c r="D12160" s="64">
        <f>INT((TableFreq[[#This Row],[Row'#]]-1)/N_SubAttributes/N_Outcomes)+1</f>
        <v>33</v>
      </c>
      <c r="E12160" s="64">
        <f>MOD((TableFreq[[#This Row],[Row'#]]-1),N_SubAttributes)+1</f>
        <v>14</v>
      </c>
      <c r="F12160" s="64">
        <f>MOD(INT((TableFreq[[#This Row],[Row'#]]-1)/N_SubAttributes),N_Outcomes)+1</f>
        <v>9</v>
      </c>
      <c r="G12160" s="64" t="str">
        <f>INDEX(TableTranche[Tranche],TableFreq[[#This Row],[Tranche'#]])</f>
        <v>non-HFTD - Transmission - 60/70 kV</v>
      </c>
      <c r="H12160" s="64" t="str">
        <f>INDEX(TableDriver[Sub-Driver],MATCH(TableFreq[[#This Row],[Sub-Driver'#]],TableDriver[Sub-Driver'#],0))</f>
        <v>Grow Into</v>
      </c>
      <c r="I12160" s="64" t="str">
        <f>INDEX(TableOutcome[Outcome],MATCH(TableFreq[[#This Row],[Outcome'#]],TableOutcome[Outcome'#],0))</f>
        <v>Seismic - Red Flag Warning - Catastrophic Fires</v>
      </c>
      <c r="J12160" s="64" t="b">
        <f>IF(TableFreq[[#This Row],[Distribution1_param1]]&gt;0,TRUE,FALSE)</f>
        <v>0</v>
      </c>
      <c r="K12160" s="64" t="str">
        <f>INDEX(TableDriver[Driver],MATCH(TableFreq[[#This Row],[Sub-Driver'#]],TableDriver[Sub-Driver'#],0))</f>
        <v>Vegetation Contact</v>
      </c>
      <c r="L12160" s="64" t="str">
        <f>LOWER(TableFreq[[#This Row],[Tranche]])&amp;LOWER(TableFreq[[#This Row],[Outcome]])&amp;LOWER(TableFreq[[#This Row],[Sub-Driver]])</f>
        <v>non-hftd - transmission - 60/70 kvseismic - red flag warning - catastrophic firesgrow into</v>
      </c>
      <c r="M12160" s="64">
        <f>SUMIF(REF_Freq!$F:$F,TableFreq[[#This Row],[Index]], REF_Freq!$E:$E)</f>
        <v>0</v>
      </c>
      <c r="N12160" s="64">
        <f>VLOOKUP(TableFreq[[#This Row],[Tranche]],TableTranche[[#All],[Tranche]:[Year1]],2,FALSE)</f>
        <v>3682.86</v>
      </c>
      <c r="O12160" s="64"/>
      <c r="P12160" s="51">
        <f>TableFreq[[#This Row],[Frequency]]/TableFreq[[#This Row],[Tranche Exposure]]</f>
        <v>0</v>
      </c>
      <c r="Q12160" s="64"/>
      <c r="R12160" s="64"/>
      <c r="S12160" s="64"/>
      <c r="T12160" s="64"/>
      <c r="U12160" s="64"/>
      <c r="V12160" s="64"/>
      <c r="W12160" s="64"/>
      <c r="X12160" s="64"/>
      <c r="Y12160" s="64"/>
      <c r="Z12160" s="64"/>
    </row>
    <row r="12161" spans="2:26" x14ac:dyDescent="0.25">
      <c r="B12161" s="64">
        <f>ROW()-ROW(TableFreq[[#Headers],[Row'#]])</f>
        <v>12151</v>
      </c>
      <c r="C12161" s="64">
        <f>COUNTIF($J$11:J12161,TRUE)</f>
        <v>6871</v>
      </c>
      <c r="D12161" s="64">
        <f>INT((TableFreq[[#This Row],[Row'#]]-1)/N_SubAttributes/N_Outcomes)+1</f>
        <v>33</v>
      </c>
      <c r="E12161" s="64">
        <f>MOD((TableFreq[[#This Row],[Row'#]]-1),N_SubAttributes)+1</f>
        <v>15</v>
      </c>
      <c r="F12161" s="64">
        <f>MOD(INT((TableFreq[[#This Row],[Row'#]]-1)/N_SubAttributes),N_Outcomes)+1</f>
        <v>9</v>
      </c>
      <c r="G12161" s="64" t="str">
        <f>INDEX(TableTranche[Tranche],TableFreq[[#This Row],[Tranche'#]])</f>
        <v>non-HFTD - Transmission - 60/70 kV</v>
      </c>
      <c r="H12161" s="64" t="str">
        <f>INDEX(TableDriver[Sub-Driver],MATCH(TableFreq[[#This Row],[Sub-Driver'#]],TableDriver[Sub-Driver'#],0))</f>
        <v>Other/Unknown</v>
      </c>
      <c r="I12161" s="64" t="str">
        <f>INDEX(TableOutcome[Outcome],MATCH(TableFreq[[#This Row],[Outcome'#]],TableOutcome[Outcome'#],0))</f>
        <v>Seismic - Red Flag Warning - Catastrophic Fires</v>
      </c>
      <c r="J12161" s="64" t="b">
        <f>IF(TableFreq[[#This Row],[Distribution1_param1]]&gt;0,TRUE,FALSE)</f>
        <v>0</v>
      </c>
      <c r="K12161" s="64" t="str">
        <f>INDEX(TableDriver[Driver],MATCH(TableFreq[[#This Row],[Sub-Driver'#]],TableDriver[Sub-Driver'#],0))</f>
        <v>Vegetation Contact</v>
      </c>
      <c r="L12161" s="64" t="str">
        <f>LOWER(TableFreq[[#This Row],[Tranche]])&amp;LOWER(TableFreq[[#This Row],[Outcome]])&amp;LOWER(TableFreq[[#This Row],[Sub-Driver]])</f>
        <v>non-hftd - transmission - 60/70 kvseismic - red flag warning - catastrophic firesother/unknown</v>
      </c>
      <c r="M12161" s="64">
        <f>SUMIF(REF_Freq!$F:$F,TableFreq[[#This Row],[Index]], REF_Freq!$E:$E)</f>
        <v>0</v>
      </c>
      <c r="N12161" s="64">
        <f>VLOOKUP(TableFreq[[#This Row],[Tranche]],TableTranche[[#All],[Tranche]:[Year1]],2,FALSE)</f>
        <v>3682.86</v>
      </c>
      <c r="O12161" s="64"/>
      <c r="P12161" s="51">
        <f>TableFreq[[#This Row],[Frequency]]/TableFreq[[#This Row],[Tranche Exposure]]</f>
        <v>0</v>
      </c>
      <c r="Q12161" s="64"/>
      <c r="R12161" s="64"/>
      <c r="S12161" s="64"/>
      <c r="T12161" s="64"/>
      <c r="U12161" s="64"/>
      <c r="V12161" s="64"/>
      <c r="W12161" s="64"/>
      <c r="X12161" s="64"/>
      <c r="Y12161" s="64"/>
      <c r="Z12161" s="64"/>
    </row>
    <row r="12162" spans="2:26" x14ac:dyDescent="0.25">
      <c r="B12162" s="64">
        <f>ROW()-ROW(TableFreq[[#Headers],[Row'#]])</f>
        <v>12152</v>
      </c>
      <c r="C12162" s="64">
        <f>COUNTIF($J$11:J12162,TRUE)</f>
        <v>6871</v>
      </c>
      <c r="D12162" s="64">
        <f>INT((TableFreq[[#This Row],[Row'#]]-1)/N_SubAttributes/N_Outcomes)+1</f>
        <v>33</v>
      </c>
      <c r="E12162" s="64">
        <f>MOD((TableFreq[[#This Row],[Row'#]]-1),N_SubAttributes)+1</f>
        <v>16</v>
      </c>
      <c r="F12162" s="64">
        <f>MOD(INT((TableFreq[[#This Row],[Row'#]]-1)/N_SubAttributes),N_Outcomes)+1</f>
        <v>9</v>
      </c>
      <c r="G12162" s="64" t="str">
        <f>INDEX(TableTranche[Tranche],TableFreq[[#This Row],[Tranche'#]])</f>
        <v>non-HFTD - Transmission - 60/70 kV</v>
      </c>
      <c r="H12162" s="64" t="str">
        <f>INDEX(TableDriver[Sub-Driver],MATCH(TableFreq[[#This Row],[Sub-Driver'#]],TableDriver[Sub-Driver'#],0))</f>
        <v>Contamination</v>
      </c>
      <c r="I12162" s="64" t="str">
        <f>INDEX(TableOutcome[Outcome],MATCH(TableFreq[[#This Row],[Outcome'#]],TableOutcome[Outcome'#],0))</f>
        <v>Seismic - Red Flag Warning - Catastrophic Fires</v>
      </c>
      <c r="J12162" s="64" t="b">
        <f>IF(TableFreq[[#This Row],[Distribution1_param1]]&gt;0,TRUE,FALSE)</f>
        <v>0</v>
      </c>
      <c r="K12162" s="64" t="str">
        <f>INDEX(TableDriver[Driver],MATCH(TableFreq[[#This Row],[Sub-Driver'#]],TableDriver[Sub-Driver'#],0))</f>
        <v>Contamination</v>
      </c>
      <c r="L12162" s="64" t="str">
        <f>LOWER(TableFreq[[#This Row],[Tranche]])&amp;LOWER(TableFreq[[#This Row],[Outcome]])&amp;LOWER(TableFreq[[#This Row],[Sub-Driver]])</f>
        <v>non-hftd - transmission - 60/70 kvseismic - red flag warning - catastrophic firescontamination</v>
      </c>
      <c r="M12162" s="64">
        <f>SUMIF(REF_Freq!$F:$F,TableFreq[[#This Row],[Index]], REF_Freq!$E:$E)</f>
        <v>0</v>
      </c>
      <c r="N12162" s="64">
        <f>VLOOKUP(TableFreq[[#This Row],[Tranche]],TableTranche[[#All],[Tranche]:[Year1]],2,FALSE)</f>
        <v>3682.86</v>
      </c>
      <c r="O12162" s="64"/>
      <c r="P12162" s="51">
        <f>TableFreq[[#This Row],[Frequency]]/TableFreq[[#This Row],[Tranche Exposure]]</f>
        <v>0</v>
      </c>
      <c r="Q12162" s="64"/>
      <c r="R12162" s="64"/>
      <c r="S12162" s="64"/>
      <c r="T12162" s="64"/>
      <c r="U12162" s="64"/>
      <c r="V12162" s="64"/>
      <c r="W12162" s="64"/>
      <c r="X12162" s="64"/>
      <c r="Y12162" s="64"/>
      <c r="Z12162" s="64"/>
    </row>
    <row r="12163" spans="2:26" x14ac:dyDescent="0.25">
      <c r="B12163" s="64">
        <f>ROW()-ROW(TableFreq[[#Headers],[Row'#]])</f>
        <v>12153</v>
      </c>
      <c r="C12163" s="64">
        <f>COUNTIF($J$11:J12163,TRUE)</f>
        <v>6871</v>
      </c>
      <c r="D12163" s="64">
        <f>INT((TableFreq[[#This Row],[Row'#]]-1)/N_SubAttributes/N_Outcomes)+1</f>
        <v>33</v>
      </c>
      <c r="E12163" s="64">
        <f>MOD((TableFreq[[#This Row],[Row'#]]-1),N_SubAttributes)+1</f>
        <v>17</v>
      </c>
      <c r="F12163" s="64">
        <f>MOD(INT((TableFreq[[#This Row],[Row'#]]-1)/N_SubAttributes),N_Outcomes)+1</f>
        <v>9</v>
      </c>
      <c r="G12163" s="64" t="str">
        <f>INDEX(TableTranche[Tranche],TableFreq[[#This Row],[Tranche'#]])</f>
        <v>non-HFTD - Transmission - 60/70 kV</v>
      </c>
      <c r="H12163" s="64" t="str">
        <f>INDEX(TableDriver[Sub-Driver],MATCH(TableFreq[[#This Row],[Sub-Driver'#]],TableDriver[Sub-Driver'#],0))</f>
        <v>Anchor / guy damage or failure</v>
      </c>
      <c r="I12163" s="64" t="str">
        <f>INDEX(TableOutcome[Outcome],MATCH(TableFreq[[#This Row],[Outcome'#]],TableOutcome[Outcome'#],0))</f>
        <v>Seismic - Red Flag Warning - Catastrophic Fires</v>
      </c>
      <c r="J12163" s="64" t="b">
        <f>IF(TableFreq[[#This Row],[Distribution1_param1]]&gt;0,TRUE,FALSE)</f>
        <v>0</v>
      </c>
      <c r="K12163" s="64" t="str">
        <f>INDEX(TableDriver[Driver],MATCH(TableFreq[[#This Row],[Sub-Driver'#]],TableDriver[Sub-Driver'#],0))</f>
        <v>Equipment / facility failure</v>
      </c>
      <c r="L12163" s="64" t="str">
        <f>LOWER(TableFreq[[#This Row],[Tranche]])&amp;LOWER(TableFreq[[#This Row],[Outcome]])&amp;LOWER(TableFreq[[#This Row],[Sub-Driver]])</f>
        <v>non-hftd - transmission - 60/70 kvseismic - red flag warning - catastrophic firesanchor / guy damage or failure</v>
      </c>
      <c r="M12163" s="64">
        <f>SUMIF(REF_Freq!$F:$F,TableFreq[[#This Row],[Index]], REF_Freq!$E:$E)</f>
        <v>0</v>
      </c>
      <c r="N12163" s="64">
        <f>VLOOKUP(TableFreq[[#This Row],[Tranche]],TableTranche[[#All],[Tranche]:[Year1]],2,FALSE)</f>
        <v>3682.86</v>
      </c>
      <c r="O12163" s="64"/>
      <c r="P12163" s="51">
        <f>TableFreq[[#This Row],[Frequency]]/TableFreq[[#This Row],[Tranche Exposure]]</f>
        <v>0</v>
      </c>
      <c r="Q12163" s="64"/>
      <c r="R12163" s="64"/>
      <c r="S12163" s="64"/>
      <c r="T12163" s="64"/>
      <c r="U12163" s="64"/>
      <c r="V12163" s="64"/>
      <c r="W12163" s="64"/>
      <c r="X12163" s="64"/>
      <c r="Y12163" s="64"/>
      <c r="Z12163" s="64"/>
    </row>
    <row r="12164" spans="2:26" x14ac:dyDescent="0.25">
      <c r="B12164" s="64">
        <f>ROW()-ROW(TableFreq[[#Headers],[Row'#]])</f>
        <v>12154</v>
      </c>
      <c r="C12164" s="64">
        <f>COUNTIF($J$11:J12164,TRUE)</f>
        <v>6871</v>
      </c>
      <c r="D12164" s="64">
        <f>INT((TableFreq[[#This Row],[Row'#]]-1)/N_SubAttributes/N_Outcomes)+1</f>
        <v>33</v>
      </c>
      <c r="E12164" s="64">
        <f>MOD((TableFreq[[#This Row],[Row'#]]-1),N_SubAttributes)+1</f>
        <v>18</v>
      </c>
      <c r="F12164" s="64">
        <f>MOD(INT((TableFreq[[#This Row],[Row'#]]-1)/N_SubAttributes),N_Outcomes)+1</f>
        <v>9</v>
      </c>
      <c r="G12164" s="64" t="str">
        <f>INDEX(TableTranche[Tranche],TableFreq[[#This Row],[Tranche'#]])</f>
        <v>non-HFTD - Transmission - 60/70 kV</v>
      </c>
      <c r="H12164" s="64" t="str">
        <f>INDEX(TableDriver[Sub-Driver],MATCH(TableFreq[[#This Row],[Sub-Driver'#]],TableDriver[Sub-Driver'#],0))</f>
        <v>Capacitor bank damage or failure</v>
      </c>
      <c r="I12164" s="64" t="str">
        <f>INDEX(TableOutcome[Outcome],MATCH(TableFreq[[#This Row],[Outcome'#]],TableOutcome[Outcome'#],0))</f>
        <v>Seismic - Red Flag Warning - Catastrophic Fires</v>
      </c>
      <c r="J12164" s="64" t="b">
        <f>IF(TableFreq[[#This Row],[Distribution1_param1]]&gt;0,TRUE,FALSE)</f>
        <v>0</v>
      </c>
      <c r="K12164" s="64" t="str">
        <f>INDEX(TableDriver[Driver],MATCH(TableFreq[[#This Row],[Sub-Driver'#]],TableDriver[Sub-Driver'#],0))</f>
        <v>Equipment / facility failure</v>
      </c>
      <c r="L12164" s="64" t="str">
        <f>LOWER(TableFreq[[#This Row],[Tranche]])&amp;LOWER(TableFreq[[#This Row],[Outcome]])&amp;LOWER(TableFreq[[#This Row],[Sub-Driver]])</f>
        <v>non-hftd - transmission - 60/70 kvseismic - red flag warning - catastrophic firescapacitor bank damage or failure</v>
      </c>
      <c r="M12164" s="64">
        <f>SUMIF(REF_Freq!$F:$F,TableFreq[[#This Row],[Index]], REF_Freq!$E:$E)</f>
        <v>0</v>
      </c>
      <c r="N12164" s="64">
        <f>VLOOKUP(TableFreq[[#This Row],[Tranche]],TableTranche[[#All],[Tranche]:[Year1]],2,FALSE)</f>
        <v>3682.86</v>
      </c>
      <c r="O12164" s="64"/>
      <c r="P12164" s="51">
        <f>TableFreq[[#This Row],[Frequency]]/TableFreq[[#This Row],[Tranche Exposure]]</f>
        <v>0</v>
      </c>
      <c r="Q12164" s="64"/>
      <c r="R12164" s="64"/>
      <c r="S12164" s="64"/>
      <c r="T12164" s="64"/>
      <c r="U12164" s="64"/>
      <c r="V12164" s="64"/>
      <c r="W12164" s="64"/>
      <c r="X12164" s="64"/>
      <c r="Y12164" s="64"/>
      <c r="Z12164" s="64"/>
    </row>
    <row r="12165" spans="2:26" x14ac:dyDescent="0.25">
      <c r="B12165" s="64">
        <f>ROW()-ROW(TableFreq[[#Headers],[Row'#]])</f>
        <v>12155</v>
      </c>
      <c r="C12165" s="64">
        <f>COUNTIF($J$11:J12165,TRUE)</f>
        <v>6871</v>
      </c>
      <c r="D12165" s="64">
        <f>INT((TableFreq[[#This Row],[Row'#]]-1)/N_SubAttributes/N_Outcomes)+1</f>
        <v>33</v>
      </c>
      <c r="E12165" s="64">
        <f>MOD((TableFreq[[#This Row],[Row'#]]-1),N_SubAttributes)+1</f>
        <v>19</v>
      </c>
      <c r="F12165" s="64">
        <f>MOD(INT((TableFreq[[#This Row],[Row'#]]-1)/N_SubAttributes),N_Outcomes)+1</f>
        <v>9</v>
      </c>
      <c r="G12165" s="64" t="str">
        <f>INDEX(TableTranche[Tranche],TableFreq[[#This Row],[Tranche'#]])</f>
        <v>non-HFTD - Transmission - 60/70 kV</v>
      </c>
      <c r="H12165" s="64" t="str">
        <f>INDEX(TableDriver[Sub-Driver],MATCH(TableFreq[[#This Row],[Sub-Driver'#]],TableDriver[Sub-Driver'#],0))</f>
        <v>Conductor damage or failure</v>
      </c>
      <c r="I12165" s="64" t="str">
        <f>INDEX(TableOutcome[Outcome],MATCH(TableFreq[[#This Row],[Outcome'#]],TableOutcome[Outcome'#],0))</f>
        <v>Seismic - Red Flag Warning - Catastrophic Fires</v>
      </c>
      <c r="J12165" s="64" t="b">
        <f>IF(TableFreq[[#This Row],[Distribution1_param1]]&gt;0,TRUE,FALSE)</f>
        <v>0</v>
      </c>
      <c r="K12165" s="64" t="str">
        <f>INDEX(TableDriver[Driver],MATCH(TableFreq[[#This Row],[Sub-Driver'#]],TableDriver[Sub-Driver'#],0))</f>
        <v>Equipment / facility failure</v>
      </c>
      <c r="L12165" s="64" t="str">
        <f>LOWER(TableFreq[[#This Row],[Tranche]])&amp;LOWER(TableFreq[[#This Row],[Outcome]])&amp;LOWER(TableFreq[[#This Row],[Sub-Driver]])</f>
        <v>non-hftd - transmission - 60/70 kvseismic - red flag warning - catastrophic firesconductor damage or failure</v>
      </c>
      <c r="M12165" s="64">
        <f>SUMIF(REF_Freq!$F:$F,TableFreq[[#This Row],[Index]], REF_Freq!$E:$E)</f>
        <v>0</v>
      </c>
      <c r="N12165" s="64">
        <f>VLOOKUP(TableFreq[[#This Row],[Tranche]],TableTranche[[#All],[Tranche]:[Year1]],2,FALSE)</f>
        <v>3682.86</v>
      </c>
      <c r="O12165" s="64"/>
      <c r="P12165" s="51">
        <f>TableFreq[[#This Row],[Frequency]]/TableFreq[[#This Row],[Tranche Exposure]]</f>
        <v>0</v>
      </c>
      <c r="Q12165" s="64"/>
      <c r="R12165" s="64"/>
      <c r="S12165" s="64"/>
      <c r="T12165" s="64"/>
      <c r="U12165" s="64"/>
      <c r="V12165" s="64"/>
      <c r="W12165" s="64"/>
      <c r="X12165" s="64"/>
      <c r="Y12165" s="64"/>
      <c r="Z12165" s="64"/>
    </row>
    <row r="12166" spans="2:26" x14ac:dyDescent="0.25">
      <c r="B12166" s="64">
        <f>ROW()-ROW(TableFreq[[#Headers],[Row'#]])</f>
        <v>12156</v>
      </c>
      <c r="C12166" s="64">
        <f>COUNTIF($J$11:J12166,TRUE)</f>
        <v>6871</v>
      </c>
      <c r="D12166" s="64">
        <f>INT((TableFreq[[#This Row],[Row'#]]-1)/N_SubAttributes/N_Outcomes)+1</f>
        <v>33</v>
      </c>
      <c r="E12166" s="64">
        <f>MOD((TableFreq[[#This Row],[Row'#]]-1),N_SubAttributes)+1</f>
        <v>20</v>
      </c>
      <c r="F12166" s="64">
        <f>MOD(INT((TableFreq[[#This Row],[Row'#]]-1)/N_SubAttributes),N_Outcomes)+1</f>
        <v>9</v>
      </c>
      <c r="G12166" s="64" t="str">
        <f>INDEX(TableTranche[Tranche],TableFreq[[#This Row],[Tranche'#]])</f>
        <v>non-HFTD - Transmission - 60/70 kV</v>
      </c>
      <c r="H12166" s="64" t="str">
        <f>INDEX(TableDriver[Sub-Driver],MATCH(TableFreq[[#This Row],[Sub-Driver'#]],TableDriver[Sub-Driver'#],0))</f>
        <v>Connection device damage or failure</v>
      </c>
      <c r="I12166" s="64" t="str">
        <f>INDEX(TableOutcome[Outcome],MATCH(TableFreq[[#This Row],[Outcome'#]],TableOutcome[Outcome'#],0))</f>
        <v>Seismic - Red Flag Warning - Catastrophic Fires</v>
      </c>
      <c r="J12166" s="64" t="b">
        <f>IF(TableFreq[[#This Row],[Distribution1_param1]]&gt;0,TRUE,FALSE)</f>
        <v>0</v>
      </c>
      <c r="K12166" s="64" t="str">
        <f>INDEX(TableDriver[Driver],MATCH(TableFreq[[#This Row],[Sub-Driver'#]],TableDriver[Sub-Driver'#],0))</f>
        <v>Equipment / facility failure</v>
      </c>
      <c r="L12166" s="64" t="str">
        <f>LOWER(TableFreq[[#This Row],[Tranche]])&amp;LOWER(TableFreq[[#This Row],[Outcome]])&amp;LOWER(TableFreq[[#This Row],[Sub-Driver]])</f>
        <v>non-hftd - transmission - 60/70 kvseismic - red flag warning - catastrophic firesconnection device damage or failure</v>
      </c>
      <c r="M12166" s="64">
        <f>SUMIF(REF_Freq!$F:$F,TableFreq[[#This Row],[Index]], REF_Freq!$E:$E)</f>
        <v>0</v>
      </c>
      <c r="N12166" s="64">
        <f>VLOOKUP(TableFreq[[#This Row],[Tranche]],TableTranche[[#All],[Tranche]:[Year1]],2,FALSE)</f>
        <v>3682.86</v>
      </c>
      <c r="O12166" s="64"/>
      <c r="P12166" s="51">
        <f>TableFreq[[#This Row],[Frequency]]/TableFreq[[#This Row],[Tranche Exposure]]</f>
        <v>0</v>
      </c>
      <c r="Q12166" s="64"/>
      <c r="R12166" s="64"/>
      <c r="S12166" s="64"/>
      <c r="T12166" s="64"/>
      <c r="U12166" s="64"/>
      <c r="V12166" s="64"/>
      <c r="W12166" s="64"/>
      <c r="X12166" s="64"/>
      <c r="Y12166" s="64"/>
      <c r="Z12166" s="64"/>
    </row>
    <row r="12167" spans="2:26" x14ac:dyDescent="0.25">
      <c r="B12167" s="64">
        <f>ROW()-ROW(TableFreq[[#Headers],[Row'#]])</f>
        <v>12157</v>
      </c>
      <c r="C12167" s="64">
        <f>COUNTIF($J$11:J12167,TRUE)</f>
        <v>6871</v>
      </c>
      <c r="D12167" s="64">
        <f>INT((TableFreq[[#This Row],[Row'#]]-1)/N_SubAttributes/N_Outcomes)+1</f>
        <v>33</v>
      </c>
      <c r="E12167" s="64">
        <f>MOD((TableFreq[[#This Row],[Row'#]]-1),N_SubAttributes)+1</f>
        <v>21</v>
      </c>
      <c r="F12167" s="64">
        <f>MOD(INT((TableFreq[[#This Row],[Row'#]]-1)/N_SubAttributes),N_Outcomes)+1</f>
        <v>9</v>
      </c>
      <c r="G12167" s="64" t="str">
        <f>INDEX(TableTranche[Tranche],TableFreq[[#This Row],[Tranche'#]])</f>
        <v>non-HFTD - Transmission - 60/70 kV</v>
      </c>
      <c r="H12167" s="64" t="str">
        <f>INDEX(TableDriver[Sub-Driver],MATCH(TableFreq[[#This Row],[Sub-Driver'#]],TableDriver[Sub-Driver'#],0))</f>
        <v>Crossarm damage or failure</v>
      </c>
      <c r="I12167" s="64" t="str">
        <f>INDEX(TableOutcome[Outcome],MATCH(TableFreq[[#This Row],[Outcome'#]],TableOutcome[Outcome'#],0))</f>
        <v>Seismic - Red Flag Warning - Catastrophic Fires</v>
      </c>
      <c r="J12167" s="64" t="b">
        <f>IF(TableFreq[[#This Row],[Distribution1_param1]]&gt;0,TRUE,FALSE)</f>
        <v>0</v>
      </c>
      <c r="K12167" s="64" t="str">
        <f>INDEX(TableDriver[Driver],MATCH(TableFreq[[#This Row],[Sub-Driver'#]],TableDriver[Sub-Driver'#],0))</f>
        <v>Equipment / facility failure</v>
      </c>
      <c r="L12167" s="64" t="str">
        <f>LOWER(TableFreq[[#This Row],[Tranche]])&amp;LOWER(TableFreq[[#This Row],[Outcome]])&amp;LOWER(TableFreq[[#This Row],[Sub-Driver]])</f>
        <v>non-hftd - transmission - 60/70 kvseismic - red flag warning - catastrophic firescrossarm damage or failure</v>
      </c>
      <c r="M12167" s="64">
        <f>SUMIF(REF_Freq!$F:$F,TableFreq[[#This Row],[Index]], REF_Freq!$E:$E)</f>
        <v>0</v>
      </c>
      <c r="N12167" s="64">
        <f>VLOOKUP(TableFreq[[#This Row],[Tranche]],TableTranche[[#All],[Tranche]:[Year1]],2,FALSE)</f>
        <v>3682.86</v>
      </c>
      <c r="O12167" s="64"/>
      <c r="P12167" s="51">
        <f>TableFreq[[#This Row],[Frequency]]/TableFreq[[#This Row],[Tranche Exposure]]</f>
        <v>0</v>
      </c>
      <c r="Q12167" s="64"/>
      <c r="R12167" s="64"/>
      <c r="S12167" s="64"/>
      <c r="T12167" s="64"/>
      <c r="U12167" s="64"/>
      <c r="V12167" s="64"/>
      <c r="W12167" s="64"/>
      <c r="X12167" s="64"/>
      <c r="Y12167" s="64"/>
      <c r="Z12167" s="64"/>
    </row>
    <row r="12168" spans="2:26" x14ac:dyDescent="0.25">
      <c r="B12168" s="64">
        <f>ROW()-ROW(TableFreq[[#Headers],[Row'#]])</f>
        <v>12158</v>
      </c>
      <c r="C12168" s="64">
        <f>COUNTIF($J$11:J12168,TRUE)</f>
        <v>6871</v>
      </c>
      <c r="D12168" s="64">
        <f>INT((TableFreq[[#This Row],[Row'#]]-1)/N_SubAttributes/N_Outcomes)+1</f>
        <v>33</v>
      </c>
      <c r="E12168" s="64">
        <f>MOD((TableFreq[[#This Row],[Row'#]]-1),N_SubAttributes)+1</f>
        <v>22</v>
      </c>
      <c r="F12168" s="64">
        <f>MOD(INT((TableFreq[[#This Row],[Row'#]]-1)/N_SubAttributes),N_Outcomes)+1</f>
        <v>9</v>
      </c>
      <c r="G12168" s="64" t="str">
        <f>INDEX(TableTranche[Tranche],TableFreq[[#This Row],[Tranche'#]])</f>
        <v>non-HFTD - Transmission - 60/70 kV</v>
      </c>
      <c r="H12168" s="64" t="str">
        <f>INDEX(TableDriver[Sub-Driver],MATCH(TableFreq[[#This Row],[Sub-Driver'#]],TableDriver[Sub-Driver'#],0))</f>
        <v>Fuse damage or failure</v>
      </c>
      <c r="I12168" s="64" t="str">
        <f>INDEX(TableOutcome[Outcome],MATCH(TableFreq[[#This Row],[Outcome'#]],TableOutcome[Outcome'#],0))</f>
        <v>Seismic - Red Flag Warning - Catastrophic Fires</v>
      </c>
      <c r="J12168" s="64" t="b">
        <f>IF(TableFreq[[#This Row],[Distribution1_param1]]&gt;0,TRUE,FALSE)</f>
        <v>0</v>
      </c>
      <c r="K12168" s="64" t="str">
        <f>INDEX(TableDriver[Driver],MATCH(TableFreq[[#This Row],[Sub-Driver'#]],TableDriver[Sub-Driver'#],0))</f>
        <v>Equipment / facility failure</v>
      </c>
      <c r="L12168" s="64" t="str">
        <f>LOWER(TableFreq[[#This Row],[Tranche]])&amp;LOWER(TableFreq[[#This Row],[Outcome]])&amp;LOWER(TableFreq[[#This Row],[Sub-Driver]])</f>
        <v>non-hftd - transmission - 60/70 kvseismic - red flag warning - catastrophic firesfuse damage or failure</v>
      </c>
      <c r="M12168" s="64">
        <f>SUMIF(REF_Freq!$F:$F,TableFreq[[#This Row],[Index]], REF_Freq!$E:$E)</f>
        <v>0</v>
      </c>
      <c r="N12168" s="64">
        <f>VLOOKUP(TableFreq[[#This Row],[Tranche]],TableTranche[[#All],[Tranche]:[Year1]],2,FALSE)</f>
        <v>3682.86</v>
      </c>
      <c r="O12168" s="64"/>
      <c r="P12168" s="51">
        <f>TableFreq[[#This Row],[Frequency]]/TableFreq[[#This Row],[Tranche Exposure]]</f>
        <v>0</v>
      </c>
      <c r="Q12168" s="64"/>
      <c r="R12168" s="64"/>
      <c r="S12168" s="64"/>
      <c r="T12168" s="64"/>
      <c r="U12168" s="64"/>
      <c r="V12168" s="64"/>
      <c r="W12168" s="64"/>
      <c r="X12168" s="64"/>
      <c r="Y12168" s="64"/>
      <c r="Z12168" s="64"/>
    </row>
    <row r="12169" spans="2:26" x14ac:dyDescent="0.25">
      <c r="B12169" s="64">
        <f>ROW()-ROW(TableFreq[[#Headers],[Row'#]])</f>
        <v>12159</v>
      </c>
      <c r="C12169" s="64">
        <f>COUNTIF($J$11:J12169,TRUE)</f>
        <v>6871</v>
      </c>
      <c r="D12169" s="64">
        <f>INT((TableFreq[[#This Row],[Row'#]]-1)/N_SubAttributes/N_Outcomes)+1</f>
        <v>33</v>
      </c>
      <c r="E12169" s="64">
        <f>MOD((TableFreq[[#This Row],[Row'#]]-1),N_SubAttributes)+1</f>
        <v>23</v>
      </c>
      <c r="F12169" s="64">
        <f>MOD(INT((TableFreq[[#This Row],[Row'#]]-1)/N_SubAttributes),N_Outcomes)+1</f>
        <v>9</v>
      </c>
      <c r="G12169" s="64" t="str">
        <f>INDEX(TableTranche[Tranche],TableFreq[[#This Row],[Tranche'#]])</f>
        <v>non-HFTD - Transmission - 60/70 kV</v>
      </c>
      <c r="H12169" s="64" t="str">
        <f>INDEX(TableDriver[Sub-Driver],MATCH(TableFreq[[#This Row],[Sub-Driver'#]],TableDriver[Sub-Driver'#],0))</f>
        <v>Insulator and brushing damage or failure</v>
      </c>
      <c r="I12169" s="64" t="str">
        <f>INDEX(TableOutcome[Outcome],MATCH(TableFreq[[#This Row],[Outcome'#]],TableOutcome[Outcome'#],0))</f>
        <v>Seismic - Red Flag Warning - Catastrophic Fires</v>
      </c>
      <c r="J12169" s="64" t="b">
        <f>IF(TableFreq[[#This Row],[Distribution1_param1]]&gt;0,TRUE,FALSE)</f>
        <v>0</v>
      </c>
      <c r="K12169" s="64" t="str">
        <f>INDEX(TableDriver[Driver],MATCH(TableFreq[[#This Row],[Sub-Driver'#]],TableDriver[Sub-Driver'#],0))</f>
        <v>Equipment / facility failure</v>
      </c>
      <c r="L12169" s="64" t="str">
        <f>LOWER(TableFreq[[#This Row],[Tranche]])&amp;LOWER(TableFreq[[#This Row],[Outcome]])&amp;LOWER(TableFreq[[#This Row],[Sub-Driver]])</f>
        <v>non-hftd - transmission - 60/70 kvseismic - red flag warning - catastrophic firesinsulator and brushing damage or failure</v>
      </c>
      <c r="M12169" s="64">
        <f>SUMIF(REF_Freq!$F:$F,TableFreq[[#This Row],[Index]], REF_Freq!$E:$E)</f>
        <v>0</v>
      </c>
      <c r="N12169" s="64">
        <f>VLOOKUP(TableFreq[[#This Row],[Tranche]],TableTranche[[#All],[Tranche]:[Year1]],2,FALSE)</f>
        <v>3682.86</v>
      </c>
      <c r="O12169" s="64"/>
      <c r="P12169" s="51">
        <f>TableFreq[[#This Row],[Frequency]]/TableFreq[[#This Row],[Tranche Exposure]]</f>
        <v>0</v>
      </c>
      <c r="Q12169" s="64"/>
      <c r="R12169" s="64"/>
      <c r="S12169" s="64"/>
      <c r="T12169" s="64"/>
      <c r="U12169" s="64"/>
      <c r="V12169" s="64"/>
      <c r="W12169" s="64"/>
      <c r="X12169" s="64"/>
      <c r="Y12169" s="64"/>
      <c r="Z12169" s="64"/>
    </row>
    <row r="12170" spans="2:26" x14ac:dyDescent="0.25">
      <c r="B12170" s="64">
        <f>ROW()-ROW(TableFreq[[#Headers],[Row'#]])</f>
        <v>12160</v>
      </c>
      <c r="C12170" s="64">
        <f>COUNTIF($J$11:J12170,TRUE)</f>
        <v>6871</v>
      </c>
      <c r="D12170" s="64">
        <f>INT((TableFreq[[#This Row],[Row'#]]-1)/N_SubAttributes/N_Outcomes)+1</f>
        <v>33</v>
      </c>
      <c r="E12170" s="64">
        <f>MOD((TableFreq[[#This Row],[Row'#]]-1),N_SubAttributes)+1</f>
        <v>24</v>
      </c>
      <c r="F12170" s="64">
        <f>MOD(INT((TableFreq[[#This Row],[Row'#]]-1)/N_SubAttributes),N_Outcomes)+1</f>
        <v>9</v>
      </c>
      <c r="G12170" s="64" t="str">
        <f>INDEX(TableTranche[Tranche],TableFreq[[#This Row],[Tranche'#]])</f>
        <v>non-HFTD - Transmission - 60/70 kV</v>
      </c>
      <c r="H12170" s="64" t="str">
        <f>INDEX(TableDriver[Sub-Driver],MATCH(TableFreq[[#This Row],[Sub-Driver'#]],TableDriver[Sub-Driver'#],0))</f>
        <v>Lightning arrestor damage or failure</v>
      </c>
      <c r="I12170" s="64" t="str">
        <f>INDEX(TableOutcome[Outcome],MATCH(TableFreq[[#This Row],[Outcome'#]],TableOutcome[Outcome'#],0))</f>
        <v>Seismic - Red Flag Warning - Catastrophic Fires</v>
      </c>
      <c r="J12170" s="64" t="b">
        <f>IF(TableFreq[[#This Row],[Distribution1_param1]]&gt;0,TRUE,FALSE)</f>
        <v>0</v>
      </c>
      <c r="K12170" s="64" t="str">
        <f>INDEX(TableDriver[Driver],MATCH(TableFreq[[#This Row],[Sub-Driver'#]],TableDriver[Sub-Driver'#],0))</f>
        <v>Equipment / facility failure</v>
      </c>
      <c r="L12170" s="64" t="str">
        <f>LOWER(TableFreq[[#This Row],[Tranche]])&amp;LOWER(TableFreq[[#This Row],[Outcome]])&amp;LOWER(TableFreq[[#This Row],[Sub-Driver]])</f>
        <v>non-hftd - transmission - 60/70 kvseismic - red flag warning - catastrophic fireslightning arrestor damage or failure</v>
      </c>
      <c r="M12170" s="64">
        <f>SUMIF(REF_Freq!$F:$F,TableFreq[[#This Row],[Index]], REF_Freq!$E:$E)</f>
        <v>0</v>
      </c>
      <c r="N12170" s="64">
        <f>VLOOKUP(TableFreq[[#This Row],[Tranche]],TableTranche[[#All],[Tranche]:[Year1]],2,FALSE)</f>
        <v>3682.86</v>
      </c>
      <c r="O12170" s="64"/>
      <c r="P12170" s="51">
        <f>TableFreq[[#This Row],[Frequency]]/TableFreq[[#This Row],[Tranche Exposure]]</f>
        <v>0</v>
      </c>
      <c r="Q12170" s="64"/>
      <c r="R12170" s="64"/>
      <c r="S12170" s="64"/>
      <c r="T12170" s="64"/>
      <c r="U12170" s="64"/>
      <c r="V12170" s="64"/>
      <c r="W12170" s="64"/>
      <c r="X12170" s="64"/>
      <c r="Y12170" s="64"/>
      <c r="Z12170" s="64"/>
    </row>
    <row r="12171" spans="2:26" x14ac:dyDescent="0.25">
      <c r="B12171" s="64">
        <f>ROW()-ROW(TableFreq[[#Headers],[Row'#]])</f>
        <v>12161</v>
      </c>
      <c r="C12171" s="64">
        <f>COUNTIF($J$11:J12171,TRUE)</f>
        <v>6871</v>
      </c>
      <c r="D12171" s="64">
        <f>INT((TableFreq[[#This Row],[Row'#]]-1)/N_SubAttributes/N_Outcomes)+1</f>
        <v>33</v>
      </c>
      <c r="E12171" s="64">
        <f>MOD((TableFreq[[#This Row],[Row'#]]-1),N_SubAttributes)+1</f>
        <v>25</v>
      </c>
      <c r="F12171" s="64">
        <f>MOD(INT((TableFreq[[#This Row],[Row'#]]-1)/N_SubAttributes),N_Outcomes)+1</f>
        <v>9</v>
      </c>
      <c r="G12171" s="64" t="str">
        <f>INDEX(TableTranche[Tranche],TableFreq[[#This Row],[Tranche'#]])</f>
        <v>non-HFTD - Transmission - 60/70 kV</v>
      </c>
      <c r="H12171" s="64" t="str">
        <f>INDEX(TableDriver[Sub-Driver],MATCH(TableFreq[[#This Row],[Sub-Driver'#]],TableDriver[Sub-Driver'#],0))</f>
        <v>Other equipment / facility failure</v>
      </c>
      <c r="I12171" s="64" t="str">
        <f>INDEX(TableOutcome[Outcome],MATCH(TableFreq[[#This Row],[Outcome'#]],TableOutcome[Outcome'#],0))</f>
        <v>Seismic - Red Flag Warning - Catastrophic Fires</v>
      </c>
      <c r="J12171" s="64" t="b">
        <f>IF(TableFreq[[#This Row],[Distribution1_param1]]&gt;0,TRUE,FALSE)</f>
        <v>0</v>
      </c>
      <c r="K12171" s="64" t="str">
        <f>INDEX(TableDriver[Driver],MATCH(TableFreq[[#This Row],[Sub-Driver'#]],TableDriver[Sub-Driver'#],0))</f>
        <v>Equipment / facility failure</v>
      </c>
      <c r="L12171" s="64" t="str">
        <f>LOWER(TableFreq[[#This Row],[Tranche]])&amp;LOWER(TableFreq[[#This Row],[Outcome]])&amp;LOWER(TableFreq[[#This Row],[Sub-Driver]])</f>
        <v>non-hftd - transmission - 60/70 kvseismic - red flag warning - catastrophic firesother equipment / facility failure</v>
      </c>
      <c r="M12171" s="64">
        <f>SUMIF(REF_Freq!$F:$F,TableFreq[[#This Row],[Index]], REF_Freq!$E:$E)</f>
        <v>0</v>
      </c>
      <c r="N12171" s="64">
        <f>VLOOKUP(TableFreq[[#This Row],[Tranche]],TableTranche[[#All],[Tranche]:[Year1]],2,FALSE)</f>
        <v>3682.86</v>
      </c>
      <c r="O12171" s="64"/>
      <c r="P12171" s="51">
        <f>TableFreq[[#This Row],[Frequency]]/TableFreq[[#This Row],[Tranche Exposure]]</f>
        <v>0</v>
      </c>
      <c r="Q12171" s="64"/>
      <c r="R12171" s="64"/>
      <c r="S12171" s="64"/>
      <c r="T12171" s="64"/>
      <c r="U12171" s="64"/>
      <c r="V12171" s="64"/>
      <c r="W12171" s="64"/>
      <c r="X12171" s="64"/>
      <c r="Y12171" s="64"/>
      <c r="Z12171" s="64"/>
    </row>
    <row r="12172" spans="2:26" x14ac:dyDescent="0.25">
      <c r="B12172" s="64">
        <f>ROW()-ROW(TableFreq[[#Headers],[Row'#]])</f>
        <v>12162</v>
      </c>
      <c r="C12172" s="64">
        <f>COUNTIF($J$11:J12172,TRUE)</f>
        <v>6871</v>
      </c>
      <c r="D12172" s="64">
        <f>INT((TableFreq[[#This Row],[Row'#]]-1)/N_SubAttributes/N_Outcomes)+1</f>
        <v>33</v>
      </c>
      <c r="E12172" s="64">
        <f>MOD((TableFreq[[#This Row],[Row'#]]-1),N_SubAttributes)+1</f>
        <v>26</v>
      </c>
      <c r="F12172" s="64">
        <f>MOD(INT((TableFreq[[#This Row],[Row'#]]-1)/N_SubAttributes),N_Outcomes)+1</f>
        <v>9</v>
      </c>
      <c r="G12172" s="64" t="str">
        <f>INDEX(TableTranche[Tranche],TableFreq[[#This Row],[Tranche'#]])</f>
        <v>non-HFTD - Transmission - 60/70 kV</v>
      </c>
      <c r="H12172" s="64" t="str">
        <f>INDEX(TableDriver[Sub-Driver],MATCH(TableFreq[[#This Row],[Sub-Driver'#]],TableDriver[Sub-Driver'#],0))</f>
        <v>Pole damage or failure</v>
      </c>
      <c r="I12172" s="64" t="str">
        <f>INDEX(TableOutcome[Outcome],MATCH(TableFreq[[#This Row],[Outcome'#]],TableOutcome[Outcome'#],0))</f>
        <v>Seismic - Red Flag Warning - Catastrophic Fires</v>
      </c>
      <c r="J12172" s="64" t="b">
        <f>IF(TableFreq[[#This Row],[Distribution1_param1]]&gt;0,TRUE,FALSE)</f>
        <v>0</v>
      </c>
      <c r="K12172" s="64" t="str">
        <f>INDEX(TableDriver[Driver],MATCH(TableFreq[[#This Row],[Sub-Driver'#]],TableDriver[Sub-Driver'#],0))</f>
        <v>Equipment / facility failure</v>
      </c>
      <c r="L12172" s="64" t="str">
        <f>LOWER(TableFreq[[#This Row],[Tranche]])&amp;LOWER(TableFreq[[#This Row],[Outcome]])&amp;LOWER(TableFreq[[#This Row],[Sub-Driver]])</f>
        <v>non-hftd - transmission - 60/70 kvseismic - red flag warning - catastrophic firespole damage or failure</v>
      </c>
      <c r="M12172" s="64">
        <f>SUMIF(REF_Freq!$F:$F,TableFreq[[#This Row],[Index]], REF_Freq!$E:$E)</f>
        <v>0</v>
      </c>
      <c r="N12172" s="64">
        <f>VLOOKUP(TableFreq[[#This Row],[Tranche]],TableTranche[[#All],[Tranche]:[Year1]],2,FALSE)</f>
        <v>3682.86</v>
      </c>
      <c r="O12172" s="64"/>
      <c r="P12172" s="51">
        <f>TableFreq[[#This Row],[Frequency]]/TableFreq[[#This Row],[Tranche Exposure]]</f>
        <v>0</v>
      </c>
      <c r="Q12172" s="64"/>
      <c r="R12172" s="64"/>
      <c r="S12172" s="64"/>
      <c r="T12172" s="64"/>
      <c r="U12172" s="64"/>
      <c r="V12172" s="64"/>
      <c r="W12172" s="64"/>
      <c r="X12172" s="64"/>
      <c r="Y12172" s="64"/>
      <c r="Z12172" s="64"/>
    </row>
    <row r="12173" spans="2:26" x14ac:dyDescent="0.25">
      <c r="B12173" s="64">
        <f>ROW()-ROW(TableFreq[[#Headers],[Row'#]])</f>
        <v>12163</v>
      </c>
      <c r="C12173" s="64">
        <f>COUNTIF($J$11:J12173,TRUE)</f>
        <v>6871</v>
      </c>
      <c r="D12173" s="64">
        <f>INT((TableFreq[[#This Row],[Row'#]]-1)/N_SubAttributes/N_Outcomes)+1</f>
        <v>33</v>
      </c>
      <c r="E12173" s="64">
        <f>MOD((TableFreq[[#This Row],[Row'#]]-1),N_SubAttributes)+1</f>
        <v>27</v>
      </c>
      <c r="F12173" s="64">
        <f>MOD(INT((TableFreq[[#This Row],[Row'#]]-1)/N_SubAttributes),N_Outcomes)+1</f>
        <v>9</v>
      </c>
      <c r="G12173" s="64" t="str">
        <f>INDEX(TableTranche[Tranche],TableFreq[[#This Row],[Tranche'#]])</f>
        <v>non-HFTD - Transmission - 60/70 kV</v>
      </c>
      <c r="H12173" s="64" t="str">
        <f>INDEX(TableDriver[Sub-Driver],MATCH(TableFreq[[#This Row],[Sub-Driver'#]],TableDriver[Sub-Driver'#],0))</f>
        <v>Recloser damage or failure</v>
      </c>
      <c r="I12173" s="64" t="str">
        <f>INDEX(TableOutcome[Outcome],MATCH(TableFreq[[#This Row],[Outcome'#]],TableOutcome[Outcome'#],0))</f>
        <v>Seismic - Red Flag Warning - Catastrophic Fires</v>
      </c>
      <c r="J12173" s="64" t="b">
        <f>IF(TableFreq[[#This Row],[Distribution1_param1]]&gt;0,TRUE,FALSE)</f>
        <v>0</v>
      </c>
      <c r="K12173" s="64" t="str">
        <f>INDEX(TableDriver[Driver],MATCH(TableFreq[[#This Row],[Sub-Driver'#]],TableDriver[Sub-Driver'#],0))</f>
        <v>Equipment / facility failure</v>
      </c>
      <c r="L12173" s="64" t="str">
        <f>LOWER(TableFreq[[#This Row],[Tranche]])&amp;LOWER(TableFreq[[#This Row],[Outcome]])&amp;LOWER(TableFreq[[#This Row],[Sub-Driver]])</f>
        <v>non-hftd - transmission - 60/70 kvseismic - red flag warning - catastrophic firesrecloser damage or failure</v>
      </c>
      <c r="M12173" s="64">
        <f>SUMIF(REF_Freq!$F:$F,TableFreq[[#This Row],[Index]], REF_Freq!$E:$E)</f>
        <v>0</v>
      </c>
      <c r="N12173" s="64">
        <f>VLOOKUP(TableFreq[[#This Row],[Tranche]],TableTranche[[#All],[Tranche]:[Year1]],2,FALSE)</f>
        <v>3682.86</v>
      </c>
      <c r="O12173" s="64"/>
      <c r="P12173" s="51">
        <f>TableFreq[[#This Row],[Frequency]]/TableFreq[[#This Row],[Tranche Exposure]]</f>
        <v>0</v>
      </c>
      <c r="Q12173" s="64"/>
      <c r="R12173" s="64"/>
      <c r="S12173" s="64"/>
      <c r="T12173" s="64"/>
      <c r="U12173" s="64"/>
      <c r="V12173" s="64"/>
      <c r="W12173" s="64"/>
      <c r="X12173" s="64"/>
      <c r="Y12173" s="64"/>
      <c r="Z12173" s="64"/>
    </row>
    <row r="12174" spans="2:26" x14ac:dyDescent="0.25">
      <c r="B12174" s="64">
        <f>ROW()-ROW(TableFreq[[#Headers],[Row'#]])</f>
        <v>12164</v>
      </c>
      <c r="C12174" s="64">
        <f>COUNTIF($J$11:J12174,TRUE)</f>
        <v>6871</v>
      </c>
      <c r="D12174" s="64">
        <f>INT((TableFreq[[#This Row],[Row'#]]-1)/N_SubAttributes/N_Outcomes)+1</f>
        <v>33</v>
      </c>
      <c r="E12174" s="64">
        <f>MOD((TableFreq[[#This Row],[Row'#]]-1),N_SubAttributes)+1</f>
        <v>28</v>
      </c>
      <c r="F12174" s="64">
        <f>MOD(INT((TableFreq[[#This Row],[Row'#]]-1)/N_SubAttributes),N_Outcomes)+1</f>
        <v>9</v>
      </c>
      <c r="G12174" s="64" t="str">
        <f>INDEX(TableTranche[Tranche],TableFreq[[#This Row],[Tranche'#]])</f>
        <v>non-HFTD - Transmission - 60/70 kV</v>
      </c>
      <c r="H12174" s="64" t="str">
        <f>INDEX(TableDriver[Sub-Driver],MATCH(TableFreq[[#This Row],[Sub-Driver'#]],TableDriver[Sub-Driver'#],0))</f>
        <v>Sectionalizer damage or failure</v>
      </c>
      <c r="I12174" s="64" t="str">
        <f>INDEX(TableOutcome[Outcome],MATCH(TableFreq[[#This Row],[Outcome'#]],TableOutcome[Outcome'#],0))</f>
        <v>Seismic - Red Flag Warning - Catastrophic Fires</v>
      </c>
      <c r="J12174" s="64" t="b">
        <f>IF(TableFreq[[#This Row],[Distribution1_param1]]&gt;0,TRUE,FALSE)</f>
        <v>0</v>
      </c>
      <c r="K12174" s="64" t="str">
        <f>INDEX(TableDriver[Driver],MATCH(TableFreq[[#This Row],[Sub-Driver'#]],TableDriver[Sub-Driver'#],0))</f>
        <v>Equipment / facility failure</v>
      </c>
      <c r="L12174" s="64" t="str">
        <f>LOWER(TableFreq[[#This Row],[Tranche]])&amp;LOWER(TableFreq[[#This Row],[Outcome]])&amp;LOWER(TableFreq[[#This Row],[Sub-Driver]])</f>
        <v>non-hftd - transmission - 60/70 kvseismic - red flag warning - catastrophic firessectionalizer damage or failure</v>
      </c>
      <c r="M12174" s="64">
        <f>SUMIF(REF_Freq!$F:$F,TableFreq[[#This Row],[Index]], REF_Freq!$E:$E)</f>
        <v>0</v>
      </c>
      <c r="N12174" s="64">
        <f>VLOOKUP(TableFreq[[#This Row],[Tranche]],TableTranche[[#All],[Tranche]:[Year1]],2,FALSE)</f>
        <v>3682.86</v>
      </c>
      <c r="O12174" s="64"/>
      <c r="P12174" s="51">
        <f>TableFreq[[#This Row],[Frequency]]/TableFreq[[#This Row],[Tranche Exposure]]</f>
        <v>0</v>
      </c>
      <c r="Q12174" s="64"/>
      <c r="R12174" s="64"/>
      <c r="S12174" s="64"/>
      <c r="T12174" s="64"/>
      <c r="U12174" s="64"/>
      <c r="V12174" s="64"/>
      <c r="W12174" s="64"/>
      <c r="X12174" s="64"/>
      <c r="Y12174" s="64"/>
      <c r="Z12174" s="64"/>
    </row>
    <row r="12175" spans="2:26" x14ac:dyDescent="0.25">
      <c r="B12175" s="64">
        <f>ROW()-ROW(TableFreq[[#Headers],[Row'#]])</f>
        <v>12165</v>
      </c>
      <c r="C12175" s="64">
        <f>COUNTIF($J$11:J12175,TRUE)</f>
        <v>6871</v>
      </c>
      <c r="D12175" s="64">
        <f>INT((TableFreq[[#This Row],[Row'#]]-1)/N_SubAttributes/N_Outcomes)+1</f>
        <v>33</v>
      </c>
      <c r="E12175" s="64">
        <f>MOD((TableFreq[[#This Row],[Row'#]]-1),N_SubAttributes)+1</f>
        <v>29</v>
      </c>
      <c r="F12175" s="64">
        <f>MOD(INT((TableFreq[[#This Row],[Row'#]]-1)/N_SubAttributes),N_Outcomes)+1</f>
        <v>9</v>
      </c>
      <c r="G12175" s="64" t="str">
        <f>INDEX(TableTranche[Tranche],TableFreq[[#This Row],[Tranche'#]])</f>
        <v>non-HFTD - Transmission - 60/70 kV</v>
      </c>
      <c r="H12175" s="64" t="str">
        <f>INDEX(TableDriver[Sub-Driver],MATCH(TableFreq[[#This Row],[Sub-Driver'#]],TableDriver[Sub-Driver'#],0))</f>
        <v>Switch damage or failure</v>
      </c>
      <c r="I12175" s="64" t="str">
        <f>INDEX(TableOutcome[Outcome],MATCH(TableFreq[[#This Row],[Outcome'#]],TableOutcome[Outcome'#],0))</f>
        <v>Seismic - Red Flag Warning - Catastrophic Fires</v>
      </c>
      <c r="J12175" s="64" t="b">
        <f>IF(TableFreq[[#This Row],[Distribution1_param1]]&gt;0,TRUE,FALSE)</f>
        <v>0</v>
      </c>
      <c r="K12175" s="64" t="str">
        <f>INDEX(TableDriver[Driver],MATCH(TableFreq[[#This Row],[Sub-Driver'#]],TableDriver[Sub-Driver'#],0))</f>
        <v>Equipment / facility failure</v>
      </c>
      <c r="L12175" s="64" t="str">
        <f>LOWER(TableFreq[[#This Row],[Tranche]])&amp;LOWER(TableFreq[[#This Row],[Outcome]])&amp;LOWER(TableFreq[[#This Row],[Sub-Driver]])</f>
        <v>non-hftd - transmission - 60/70 kvseismic - red flag warning - catastrophic firesswitch damage or failure</v>
      </c>
      <c r="M12175" s="64">
        <f>SUMIF(REF_Freq!$F:$F,TableFreq[[#This Row],[Index]], REF_Freq!$E:$E)</f>
        <v>0</v>
      </c>
      <c r="N12175" s="64">
        <f>VLOOKUP(TableFreq[[#This Row],[Tranche]],TableTranche[[#All],[Tranche]:[Year1]],2,FALSE)</f>
        <v>3682.86</v>
      </c>
      <c r="O12175" s="64"/>
      <c r="P12175" s="51">
        <f>TableFreq[[#This Row],[Frequency]]/TableFreq[[#This Row],[Tranche Exposure]]</f>
        <v>0</v>
      </c>
      <c r="Q12175" s="64"/>
      <c r="R12175" s="64"/>
      <c r="S12175" s="64"/>
      <c r="T12175" s="64"/>
      <c r="U12175" s="64"/>
      <c r="V12175" s="64"/>
      <c r="W12175" s="64"/>
      <c r="X12175" s="64"/>
      <c r="Y12175" s="64"/>
      <c r="Z12175" s="64"/>
    </row>
    <row r="12176" spans="2:26" x14ac:dyDescent="0.25">
      <c r="B12176" s="64">
        <f>ROW()-ROW(TableFreq[[#Headers],[Row'#]])</f>
        <v>12166</v>
      </c>
      <c r="C12176" s="64">
        <f>COUNTIF($J$11:J12176,TRUE)</f>
        <v>6871</v>
      </c>
      <c r="D12176" s="64">
        <f>INT((TableFreq[[#This Row],[Row'#]]-1)/N_SubAttributes/N_Outcomes)+1</f>
        <v>33</v>
      </c>
      <c r="E12176" s="64">
        <f>MOD((TableFreq[[#This Row],[Row'#]]-1),N_SubAttributes)+1</f>
        <v>30</v>
      </c>
      <c r="F12176" s="64">
        <f>MOD(INT((TableFreq[[#This Row],[Row'#]]-1)/N_SubAttributes),N_Outcomes)+1</f>
        <v>9</v>
      </c>
      <c r="G12176" s="64" t="str">
        <f>INDEX(TableTranche[Tranche],TableFreq[[#This Row],[Tranche'#]])</f>
        <v>non-HFTD - Transmission - 60/70 kV</v>
      </c>
      <c r="H12176" s="64" t="str">
        <f>INDEX(TableDriver[Sub-Driver],MATCH(TableFreq[[#This Row],[Sub-Driver'#]],TableDriver[Sub-Driver'#],0))</f>
        <v>Transformer damage or failure</v>
      </c>
      <c r="I12176" s="64" t="str">
        <f>INDEX(TableOutcome[Outcome],MATCH(TableFreq[[#This Row],[Outcome'#]],TableOutcome[Outcome'#],0))</f>
        <v>Seismic - Red Flag Warning - Catastrophic Fires</v>
      </c>
      <c r="J12176" s="64" t="b">
        <f>IF(TableFreq[[#This Row],[Distribution1_param1]]&gt;0,TRUE,FALSE)</f>
        <v>0</v>
      </c>
      <c r="K12176" s="64" t="str">
        <f>INDEX(TableDriver[Driver],MATCH(TableFreq[[#This Row],[Sub-Driver'#]],TableDriver[Sub-Driver'#],0))</f>
        <v>Equipment / facility failure</v>
      </c>
      <c r="L12176" s="64" t="str">
        <f>LOWER(TableFreq[[#This Row],[Tranche]])&amp;LOWER(TableFreq[[#This Row],[Outcome]])&amp;LOWER(TableFreq[[#This Row],[Sub-Driver]])</f>
        <v>non-hftd - transmission - 60/70 kvseismic - red flag warning - catastrophic firestransformer damage or failure</v>
      </c>
      <c r="M12176" s="64">
        <f>SUMIF(REF_Freq!$F:$F,TableFreq[[#This Row],[Index]], REF_Freq!$E:$E)</f>
        <v>0</v>
      </c>
      <c r="N12176" s="64">
        <f>VLOOKUP(TableFreq[[#This Row],[Tranche]],TableTranche[[#All],[Tranche]:[Year1]],2,FALSE)</f>
        <v>3682.86</v>
      </c>
      <c r="O12176" s="64"/>
      <c r="P12176" s="51">
        <f>TableFreq[[#This Row],[Frequency]]/TableFreq[[#This Row],[Tranche Exposure]]</f>
        <v>0</v>
      </c>
      <c r="Q12176" s="64"/>
      <c r="R12176" s="64"/>
      <c r="S12176" s="64"/>
      <c r="T12176" s="64"/>
      <c r="U12176" s="64"/>
      <c r="V12176" s="64"/>
      <c r="W12176" s="64"/>
      <c r="X12176" s="64"/>
      <c r="Y12176" s="64"/>
      <c r="Z12176" s="64"/>
    </row>
    <row r="12177" spans="2:26" x14ac:dyDescent="0.25">
      <c r="B12177" s="64">
        <f>ROW()-ROW(TableFreq[[#Headers],[Row'#]])</f>
        <v>12167</v>
      </c>
      <c r="C12177" s="64">
        <f>COUNTIF($J$11:J12177,TRUE)</f>
        <v>6871</v>
      </c>
      <c r="D12177" s="64">
        <f>INT((TableFreq[[#This Row],[Row'#]]-1)/N_SubAttributes/N_Outcomes)+1</f>
        <v>33</v>
      </c>
      <c r="E12177" s="64">
        <f>MOD((TableFreq[[#This Row],[Row'#]]-1),N_SubAttributes)+1</f>
        <v>31</v>
      </c>
      <c r="F12177" s="64">
        <f>MOD(INT((TableFreq[[#This Row],[Row'#]]-1)/N_SubAttributes),N_Outcomes)+1</f>
        <v>9</v>
      </c>
      <c r="G12177" s="64" t="str">
        <f>INDEX(TableTranche[Tranche],TableFreq[[#This Row],[Tranche'#]])</f>
        <v>non-HFTD - Transmission - 60/70 kV</v>
      </c>
      <c r="H12177" s="64" t="str">
        <f>INDEX(TableDriver[Sub-Driver],MATCH(TableFreq[[#This Row],[Sub-Driver'#]],TableDriver[Sub-Driver'#],0))</f>
        <v>Voltage regulator / booster damage or failure</v>
      </c>
      <c r="I12177" s="64" t="str">
        <f>INDEX(TableOutcome[Outcome],MATCH(TableFreq[[#This Row],[Outcome'#]],TableOutcome[Outcome'#],0))</f>
        <v>Seismic - Red Flag Warning - Catastrophic Fires</v>
      </c>
      <c r="J12177" s="64" t="b">
        <f>IF(TableFreq[[#This Row],[Distribution1_param1]]&gt;0,TRUE,FALSE)</f>
        <v>0</v>
      </c>
      <c r="K12177" s="64" t="str">
        <f>INDEX(TableDriver[Driver],MATCH(TableFreq[[#This Row],[Sub-Driver'#]],TableDriver[Sub-Driver'#],0))</f>
        <v>Equipment / facility failure</v>
      </c>
      <c r="L12177" s="64" t="str">
        <f>LOWER(TableFreq[[#This Row],[Tranche]])&amp;LOWER(TableFreq[[#This Row],[Outcome]])&amp;LOWER(TableFreq[[#This Row],[Sub-Driver]])</f>
        <v>non-hftd - transmission - 60/70 kvseismic - red flag warning - catastrophic firesvoltage regulator / booster damage or failure</v>
      </c>
      <c r="M12177" s="64">
        <f>SUMIF(REF_Freq!$F:$F,TableFreq[[#This Row],[Index]], REF_Freq!$E:$E)</f>
        <v>0</v>
      </c>
      <c r="N12177" s="64">
        <f>VLOOKUP(TableFreq[[#This Row],[Tranche]],TableTranche[[#All],[Tranche]:[Year1]],2,FALSE)</f>
        <v>3682.86</v>
      </c>
      <c r="O12177" s="64"/>
      <c r="P12177" s="51">
        <f>TableFreq[[#This Row],[Frequency]]/TableFreq[[#This Row],[Tranche Exposure]]</f>
        <v>0</v>
      </c>
      <c r="Q12177" s="64"/>
      <c r="R12177" s="64"/>
      <c r="S12177" s="64"/>
      <c r="T12177" s="64"/>
      <c r="U12177" s="64"/>
      <c r="V12177" s="64"/>
      <c r="W12177" s="64"/>
      <c r="X12177" s="64"/>
      <c r="Y12177" s="64"/>
      <c r="Z12177" s="64"/>
    </row>
    <row r="12178" spans="2:26" x14ac:dyDescent="0.25">
      <c r="B12178" s="64">
        <f>ROW()-ROW(TableFreq[[#Headers],[Row'#]])</f>
        <v>12168</v>
      </c>
      <c r="C12178" s="64">
        <f>COUNTIF($J$11:J12178,TRUE)</f>
        <v>6871</v>
      </c>
      <c r="D12178" s="64">
        <f>INT((TableFreq[[#This Row],[Row'#]]-1)/N_SubAttributes/N_Outcomes)+1</f>
        <v>33</v>
      </c>
      <c r="E12178" s="64">
        <f>MOD((TableFreq[[#This Row],[Row'#]]-1),N_SubAttributes)+1</f>
        <v>32</v>
      </c>
      <c r="F12178" s="64">
        <f>MOD(INT((TableFreq[[#This Row],[Row'#]]-1)/N_SubAttributes),N_Outcomes)+1</f>
        <v>9</v>
      </c>
      <c r="G12178" s="64" t="str">
        <f>INDEX(TableTranche[Tranche],TableFreq[[#This Row],[Tranche'#]])</f>
        <v>non-HFTD - Transmission - 60/70 kV</v>
      </c>
      <c r="H12178" s="64" t="str">
        <f>INDEX(TableDriver[Sub-Driver],MATCH(TableFreq[[#This Row],[Sub-Driver'#]],TableDriver[Sub-Driver'#],0))</f>
        <v>All Other</v>
      </c>
      <c r="I12178" s="64" t="str">
        <f>INDEX(TableOutcome[Outcome],MATCH(TableFreq[[#This Row],[Outcome'#]],TableOutcome[Outcome'#],0))</f>
        <v>Seismic - Red Flag Warning - Catastrophic Fires</v>
      </c>
      <c r="J12178" s="64" t="b">
        <f>IF(TableFreq[[#This Row],[Distribution1_param1]]&gt;0,TRUE,FALSE)</f>
        <v>0</v>
      </c>
      <c r="K12178" s="64" t="str">
        <f>INDEX(TableDriver[Driver],MATCH(TableFreq[[#This Row],[Sub-Driver'#]],TableDriver[Sub-Driver'#],0))</f>
        <v>Other</v>
      </c>
      <c r="L12178" s="64" t="str">
        <f>LOWER(TableFreq[[#This Row],[Tranche]])&amp;LOWER(TableFreq[[#This Row],[Outcome]])&amp;LOWER(TableFreq[[#This Row],[Sub-Driver]])</f>
        <v>non-hftd - transmission - 60/70 kvseismic - red flag warning - catastrophic firesall other</v>
      </c>
      <c r="M12178" s="64">
        <f>SUMIF(REF_Freq!$F:$F,TableFreq[[#This Row],[Index]], REF_Freq!$E:$E)</f>
        <v>0</v>
      </c>
      <c r="N12178" s="64">
        <f>VLOOKUP(TableFreq[[#This Row],[Tranche]],TableTranche[[#All],[Tranche]:[Year1]],2,FALSE)</f>
        <v>3682.86</v>
      </c>
      <c r="O12178" s="64"/>
      <c r="P12178" s="51">
        <f>TableFreq[[#This Row],[Frequency]]/TableFreq[[#This Row],[Tranche Exposure]]</f>
        <v>0</v>
      </c>
      <c r="Q12178" s="64"/>
      <c r="R12178" s="64"/>
      <c r="S12178" s="64"/>
      <c r="T12178" s="64"/>
      <c r="U12178" s="64"/>
      <c r="V12178" s="64"/>
      <c r="W12178" s="64"/>
      <c r="X12178" s="64"/>
      <c r="Y12178" s="64"/>
      <c r="Z12178" s="64"/>
    </row>
    <row r="12179" spans="2:26" x14ac:dyDescent="0.25">
      <c r="B12179" s="64">
        <f>ROW()-ROW(TableFreq[[#Headers],[Row'#]])</f>
        <v>12169</v>
      </c>
      <c r="C12179" s="64">
        <f>COUNTIF($J$11:J12179,TRUE)</f>
        <v>6871</v>
      </c>
      <c r="D12179" s="64">
        <f>INT((TableFreq[[#This Row],[Row'#]]-1)/N_SubAttributes/N_Outcomes)+1</f>
        <v>33</v>
      </c>
      <c r="E12179" s="64">
        <f>MOD((TableFreq[[#This Row],[Row'#]]-1),N_SubAttributes)+1</f>
        <v>33</v>
      </c>
      <c r="F12179" s="64">
        <f>MOD(INT((TableFreq[[#This Row],[Row'#]]-1)/N_SubAttributes),N_Outcomes)+1</f>
        <v>9</v>
      </c>
      <c r="G12179" s="64" t="str">
        <f>INDEX(TableTranche[Tranche],TableFreq[[#This Row],[Tranche'#]])</f>
        <v>non-HFTD - Transmission - 60/70 kV</v>
      </c>
      <c r="H12179" s="64" t="str">
        <f>INDEX(TableDriver[Sub-Driver],MATCH(TableFreq[[#This Row],[Sub-Driver'#]],TableDriver[Sub-Driver'#],0))</f>
        <v>Unknown</v>
      </c>
      <c r="I12179" s="64" t="str">
        <f>INDEX(TableOutcome[Outcome],MATCH(TableFreq[[#This Row],[Outcome'#]],TableOutcome[Outcome'#],0))</f>
        <v>Seismic - Red Flag Warning - Catastrophic Fires</v>
      </c>
      <c r="J12179" s="64" t="b">
        <f>IF(TableFreq[[#This Row],[Distribution1_param1]]&gt;0,TRUE,FALSE)</f>
        <v>0</v>
      </c>
      <c r="K12179" s="64" t="str">
        <f>INDEX(TableDriver[Driver],MATCH(TableFreq[[#This Row],[Sub-Driver'#]],TableDriver[Sub-Driver'#],0))</f>
        <v>Unknown</v>
      </c>
      <c r="L12179" s="64" t="str">
        <f>LOWER(TableFreq[[#This Row],[Tranche]])&amp;LOWER(TableFreq[[#This Row],[Outcome]])&amp;LOWER(TableFreq[[#This Row],[Sub-Driver]])</f>
        <v>non-hftd - transmission - 60/70 kvseismic - red flag warning - catastrophic firesunknown</v>
      </c>
      <c r="M12179" s="64">
        <f>SUMIF(REF_Freq!$F:$F,TableFreq[[#This Row],[Index]], REF_Freq!$E:$E)</f>
        <v>0</v>
      </c>
      <c r="N12179" s="64">
        <f>VLOOKUP(TableFreq[[#This Row],[Tranche]],TableTranche[[#All],[Tranche]:[Year1]],2,FALSE)</f>
        <v>3682.86</v>
      </c>
      <c r="O12179" s="64"/>
      <c r="P12179" s="51">
        <f>TableFreq[[#This Row],[Frequency]]/TableFreq[[#This Row],[Tranche Exposure]]</f>
        <v>0</v>
      </c>
      <c r="Q12179" s="64"/>
      <c r="R12179" s="64"/>
      <c r="S12179" s="64"/>
      <c r="T12179" s="64"/>
      <c r="U12179" s="64"/>
      <c r="V12179" s="64"/>
      <c r="W12179" s="64"/>
      <c r="X12179" s="64"/>
      <c r="Y12179" s="64"/>
      <c r="Z12179" s="64"/>
    </row>
    <row r="12180" spans="2:26" x14ac:dyDescent="0.25">
      <c r="B12180" s="64">
        <f>ROW()-ROW(TableFreq[[#Headers],[Row'#]])</f>
        <v>12170</v>
      </c>
      <c r="C12180" s="64">
        <f>COUNTIF($J$11:J12180,TRUE)</f>
        <v>6871</v>
      </c>
      <c r="D12180" s="64">
        <f>INT((TableFreq[[#This Row],[Row'#]]-1)/N_SubAttributes/N_Outcomes)+1</f>
        <v>33</v>
      </c>
      <c r="E12180" s="64">
        <f>MOD((TableFreq[[#This Row],[Row'#]]-1),N_SubAttributes)+1</f>
        <v>34</v>
      </c>
      <c r="F12180" s="64">
        <f>MOD(INT((TableFreq[[#This Row],[Row'#]]-1)/N_SubAttributes),N_Outcomes)+1</f>
        <v>9</v>
      </c>
      <c r="G12180" s="64" t="str">
        <f>INDEX(TableTranche[Tranche],TableFreq[[#This Row],[Tranche'#]])</f>
        <v>non-HFTD - Transmission - 60/70 kV</v>
      </c>
      <c r="H12180" s="64" t="str">
        <f>INDEX(TableDriver[Sub-Driver],MATCH(TableFreq[[#This Row],[Sub-Driver'#]],TableDriver[Sub-Driver'#],0))</f>
        <v>Vandalism / Theft</v>
      </c>
      <c r="I12180" s="64" t="str">
        <f>INDEX(TableOutcome[Outcome],MATCH(TableFreq[[#This Row],[Outcome'#]],TableOutcome[Outcome'#],0))</f>
        <v>Seismic - Red Flag Warning - Catastrophic Fires</v>
      </c>
      <c r="J12180" s="64" t="b">
        <f>IF(TableFreq[[#This Row],[Distribution1_param1]]&gt;0,TRUE,FALSE)</f>
        <v>0</v>
      </c>
      <c r="K12180" s="64" t="str">
        <f>INDEX(TableDriver[Driver],MATCH(TableFreq[[#This Row],[Sub-Driver'#]],TableDriver[Sub-Driver'#],0))</f>
        <v>Vandalism / Theft</v>
      </c>
      <c r="L12180" s="64" t="str">
        <f>LOWER(TableFreq[[#This Row],[Tranche]])&amp;LOWER(TableFreq[[#This Row],[Outcome]])&amp;LOWER(TableFreq[[#This Row],[Sub-Driver]])</f>
        <v>non-hftd - transmission - 60/70 kvseismic - red flag warning - catastrophic firesvandalism / theft</v>
      </c>
      <c r="M12180" s="64">
        <f>SUMIF(REF_Freq!$F:$F,TableFreq[[#This Row],[Index]], REF_Freq!$E:$E)</f>
        <v>0</v>
      </c>
      <c r="N12180" s="64">
        <f>VLOOKUP(TableFreq[[#This Row],[Tranche]],TableTranche[[#All],[Tranche]:[Year1]],2,FALSE)</f>
        <v>3682.86</v>
      </c>
      <c r="O12180" s="64"/>
      <c r="P12180" s="51">
        <f>TableFreq[[#This Row],[Frequency]]/TableFreq[[#This Row],[Tranche Exposure]]</f>
        <v>0</v>
      </c>
      <c r="Q12180" s="64"/>
      <c r="R12180" s="64"/>
      <c r="S12180" s="64"/>
      <c r="T12180" s="64"/>
      <c r="U12180" s="64"/>
      <c r="V12180" s="64"/>
      <c r="W12180" s="64"/>
      <c r="X12180" s="64"/>
      <c r="Y12180" s="64"/>
      <c r="Z12180" s="64"/>
    </row>
    <row r="12181" spans="2:26" x14ac:dyDescent="0.25">
      <c r="B12181" s="64">
        <f>ROW()-ROW(TableFreq[[#Headers],[Row'#]])</f>
        <v>12171</v>
      </c>
      <c r="C12181" s="64">
        <f>COUNTIF($J$11:J12181,TRUE)</f>
        <v>6871</v>
      </c>
      <c r="D12181" s="64">
        <f>INT((TableFreq[[#This Row],[Row'#]]-1)/N_SubAttributes/N_Outcomes)+1</f>
        <v>33</v>
      </c>
      <c r="E12181" s="64">
        <f>MOD((TableFreq[[#This Row],[Row'#]]-1),N_SubAttributes)+1</f>
        <v>35</v>
      </c>
      <c r="F12181" s="64">
        <f>MOD(INT((TableFreq[[#This Row],[Row'#]]-1)/N_SubAttributes),N_Outcomes)+1</f>
        <v>9</v>
      </c>
      <c r="G12181" s="64" t="str">
        <f>INDEX(TableTranche[Tranche],TableFreq[[#This Row],[Tranche'#]])</f>
        <v>non-HFTD - Transmission - 60/70 kV</v>
      </c>
      <c r="H12181" s="64" t="str">
        <f>INDEX(TableDriver[Sub-Driver],MATCH(TableFreq[[#This Row],[Sub-Driver'#]],TableDriver[Sub-Driver'#],0))</f>
        <v>Wire-to-wire contact / contamination</v>
      </c>
      <c r="I12181" s="64" t="str">
        <f>INDEX(TableOutcome[Outcome],MATCH(TableFreq[[#This Row],[Outcome'#]],TableOutcome[Outcome'#],0))</f>
        <v>Seismic - Red Flag Warning - Catastrophic Fires</v>
      </c>
      <c r="J12181" s="64" t="b">
        <f>IF(TableFreq[[#This Row],[Distribution1_param1]]&gt;0,TRUE,FALSE)</f>
        <v>0</v>
      </c>
      <c r="K12181" s="64" t="str">
        <f>INDEX(TableDriver[Driver],MATCH(TableFreq[[#This Row],[Sub-Driver'#]],TableDriver[Sub-Driver'#],0))</f>
        <v>Wire-to-wire contact</v>
      </c>
      <c r="L12181" s="64" t="str">
        <f>LOWER(TableFreq[[#This Row],[Tranche]])&amp;LOWER(TableFreq[[#This Row],[Outcome]])&amp;LOWER(TableFreq[[#This Row],[Sub-Driver]])</f>
        <v>non-hftd - transmission - 60/70 kvseismic - red flag warning - catastrophic fireswire-to-wire contact / contamination</v>
      </c>
      <c r="M12181" s="64">
        <f>SUMIF(REF_Freq!$F:$F,TableFreq[[#This Row],[Index]], REF_Freq!$E:$E)</f>
        <v>0</v>
      </c>
      <c r="N12181" s="64">
        <f>VLOOKUP(TableFreq[[#This Row],[Tranche]],TableTranche[[#All],[Tranche]:[Year1]],2,FALSE)</f>
        <v>3682.86</v>
      </c>
      <c r="O12181" s="64"/>
      <c r="P12181" s="51">
        <f>TableFreq[[#This Row],[Frequency]]/TableFreq[[#This Row],[Tranche Exposure]]</f>
        <v>0</v>
      </c>
      <c r="Q12181" s="64"/>
      <c r="R12181" s="64"/>
      <c r="S12181" s="64"/>
      <c r="T12181" s="64"/>
      <c r="U12181" s="64"/>
      <c r="V12181" s="64"/>
      <c r="W12181" s="64"/>
      <c r="X12181" s="64"/>
      <c r="Y12181" s="64"/>
      <c r="Z12181" s="64"/>
    </row>
    <row r="12182" spans="2:26" x14ac:dyDescent="0.25">
      <c r="B12182" s="64">
        <f>ROW()-ROW(TableFreq[[#Headers],[Row'#]])</f>
        <v>12172</v>
      </c>
      <c r="C12182" s="64">
        <f>COUNTIF($J$11:J12182,TRUE)</f>
        <v>6871</v>
      </c>
      <c r="D12182" s="64">
        <f>INT((TableFreq[[#This Row],[Row'#]]-1)/N_SubAttributes/N_Outcomes)+1</f>
        <v>33</v>
      </c>
      <c r="E12182" s="64">
        <f>MOD((TableFreq[[#This Row],[Row'#]]-1),N_SubAttributes)+1</f>
        <v>36</v>
      </c>
      <c r="F12182" s="64">
        <f>MOD(INT((TableFreq[[#This Row],[Row'#]]-1)/N_SubAttributes),N_Outcomes)+1</f>
        <v>9</v>
      </c>
      <c r="G12182" s="64" t="str">
        <f>INDEX(TableTranche[Tranche],TableFreq[[#This Row],[Tranche'#]])</f>
        <v>non-HFTD - Transmission - 60/70 kV</v>
      </c>
      <c r="H12182" s="64" t="str">
        <f>INDEX(TableDriver[Sub-Driver],MATCH(TableFreq[[#This Row],[Sub-Driver'#]],TableDriver[Sub-Driver'#],0))</f>
        <v>Utility work / Operation</v>
      </c>
      <c r="I12182" s="64" t="str">
        <f>INDEX(TableOutcome[Outcome],MATCH(TableFreq[[#This Row],[Outcome'#]],TableOutcome[Outcome'#],0))</f>
        <v>Seismic - Red Flag Warning - Catastrophic Fires</v>
      </c>
      <c r="J12182" s="64" t="b">
        <f>IF(TableFreq[[#This Row],[Distribution1_param1]]&gt;0,TRUE,FALSE)</f>
        <v>0</v>
      </c>
      <c r="K12182" s="64" t="str">
        <f>INDEX(TableDriver[Driver],MATCH(TableFreq[[#This Row],[Sub-Driver'#]],TableDriver[Sub-Driver'#],0))</f>
        <v>Utility work / Operation</v>
      </c>
      <c r="L12182" s="64" t="str">
        <f>LOWER(TableFreq[[#This Row],[Tranche]])&amp;LOWER(TableFreq[[#This Row],[Outcome]])&amp;LOWER(TableFreq[[#This Row],[Sub-Driver]])</f>
        <v>non-hftd - transmission - 60/70 kvseismic - red flag warning - catastrophic firesutility work / operation</v>
      </c>
      <c r="M12182" s="64">
        <f>SUMIF(REF_Freq!$F:$F,TableFreq[[#This Row],[Index]], REF_Freq!$E:$E)</f>
        <v>0</v>
      </c>
      <c r="N12182" s="64">
        <f>VLOOKUP(TableFreq[[#This Row],[Tranche]],TableTranche[[#All],[Tranche]:[Year1]],2,FALSE)</f>
        <v>3682.86</v>
      </c>
      <c r="O12182" s="64"/>
      <c r="P12182" s="51">
        <f>TableFreq[[#This Row],[Frequency]]/TableFreq[[#This Row],[Tranche Exposure]]</f>
        <v>0</v>
      </c>
      <c r="Q12182" s="64"/>
      <c r="R12182" s="64"/>
      <c r="S12182" s="64"/>
      <c r="T12182" s="64"/>
      <c r="U12182" s="64"/>
      <c r="V12182" s="64"/>
      <c r="W12182" s="64"/>
      <c r="X12182" s="64"/>
      <c r="Y12182" s="64"/>
      <c r="Z12182" s="64"/>
    </row>
    <row r="12183" spans="2:26" x14ac:dyDescent="0.25">
      <c r="B12183" s="64">
        <f>ROW()-ROW(TableFreq[[#Headers],[Row'#]])</f>
        <v>12173</v>
      </c>
      <c r="C12183" s="64">
        <f>COUNTIF($J$11:J12183,TRUE)</f>
        <v>6871</v>
      </c>
      <c r="D12183" s="64">
        <f>INT((TableFreq[[#This Row],[Row'#]]-1)/N_SubAttributes/N_Outcomes)+1</f>
        <v>33</v>
      </c>
      <c r="E12183" s="64">
        <f>MOD((TableFreq[[#This Row],[Row'#]]-1),N_SubAttributes)+1</f>
        <v>37</v>
      </c>
      <c r="F12183" s="64">
        <f>MOD(INT((TableFreq[[#This Row],[Row'#]]-1)/N_SubAttributes),N_Outcomes)+1</f>
        <v>9</v>
      </c>
      <c r="G12183" s="64" t="str">
        <f>INDEX(TableTranche[Tranche],TableFreq[[#This Row],[Tranche'#]])</f>
        <v>non-HFTD - Transmission - 60/70 kV</v>
      </c>
      <c r="H12183" s="64" t="str">
        <f>INDEX(TableDriver[Sub-Driver],MATCH(TableFreq[[#This Row],[Sub-Driver'#]],TableDriver[Sub-Driver'#],0))</f>
        <v>Seismic Scenario</v>
      </c>
      <c r="I12183" s="64" t="str">
        <f>INDEX(TableOutcome[Outcome],MATCH(TableFreq[[#This Row],[Outcome'#]],TableOutcome[Outcome'#],0))</f>
        <v>Seismic - Red Flag Warning - Catastrophic Fires</v>
      </c>
      <c r="J12183" s="64" t="b">
        <f>IF(TableFreq[[#This Row],[Distribution1_param1]]&gt;0,TRUE,FALSE)</f>
        <v>0</v>
      </c>
      <c r="K12183" s="64" t="str">
        <f>INDEX(TableDriver[Driver],MATCH(TableFreq[[#This Row],[Sub-Driver'#]],TableDriver[Sub-Driver'#],0))</f>
        <v>CC - Seismic Scenario</v>
      </c>
      <c r="L12183" s="64" t="str">
        <f>LOWER(TableFreq[[#This Row],[Tranche]])&amp;LOWER(TableFreq[[#This Row],[Outcome]])&amp;LOWER(TableFreq[[#This Row],[Sub-Driver]])</f>
        <v>non-hftd - transmission - 60/70 kvseismic - red flag warning - catastrophic firesseismic scenario</v>
      </c>
      <c r="M12183" s="64">
        <f>SUMIF(REF_Freq!$F:$F,TableFreq[[#This Row],[Index]], REF_Freq!$E:$E)</f>
        <v>0</v>
      </c>
      <c r="N12183" s="64">
        <f>VLOOKUP(TableFreq[[#This Row],[Tranche]],TableTranche[[#All],[Tranche]:[Year1]],2,FALSE)</f>
        <v>3682.86</v>
      </c>
      <c r="O12183" s="64"/>
      <c r="P12183" s="51">
        <f>TableFreq[[#This Row],[Frequency]]/TableFreq[[#This Row],[Tranche Exposure]]</f>
        <v>0</v>
      </c>
      <c r="Q12183" s="64"/>
      <c r="R12183" s="64"/>
      <c r="S12183" s="64"/>
      <c r="T12183" s="64"/>
      <c r="U12183" s="64"/>
      <c r="V12183" s="64"/>
      <c r="W12183" s="64"/>
      <c r="X12183" s="64"/>
      <c r="Y12183" s="64"/>
      <c r="Z12183" s="64"/>
    </row>
    <row r="12184" spans="2:26" x14ac:dyDescent="0.25">
      <c r="B12184" s="64">
        <f>ROW()-ROW(TableFreq[[#Headers],[Row'#]])</f>
        <v>12174</v>
      </c>
      <c r="C12184" s="64">
        <f>COUNTIF($J$11:J12184,TRUE)</f>
        <v>6871</v>
      </c>
      <c r="D12184" s="64">
        <f>INT((TableFreq[[#This Row],[Row'#]]-1)/N_SubAttributes/N_Outcomes)+1</f>
        <v>33</v>
      </c>
      <c r="E12184" s="64">
        <f>MOD((TableFreq[[#This Row],[Row'#]]-1),N_SubAttributes)+1</f>
        <v>1</v>
      </c>
      <c r="F12184" s="64">
        <f>MOD(INT((TableFreq[[#This Row],[Row'#]]-1)/N_SubAttributes),N_Outcomes)+1</f>
        <v>10</v>
      </c>
      <c r="G12184" s="64" t="str">
        <f>INDEX(TableTranche[Tranche],TableFreq[[#This Row],[Tranche'#]])</f>
        <v>non-HFTD - Transmission - 60/70 kV</v>
      </c>
      <c r="H12184" s="64" t="str">
        <f>INDEX(TableDriver[Sub-Driver],MATCH(TableFreq[[#This Row],[Sub-Driver'#]],TableDriver[Sub-Driver'#],0))</f>
        <v>Animal contact</v>
      </c>
      <c r="I12184" s="64" t="str">
        <f>INDEX(TableOutcome[Outcome],MATCH(TableFreq[[#This Row],[Outcome'#]],TableOutcome[Outcome'#],0))</f>
        <v>Seismic - Non-Red Flag Warning - Catastrophic Fires</v>
      </c>
      <c r="J12184" s="64" t="b">
        <f>IF(TableFreq[[#This Row],[Distribution1_param1]]&gt;0,TRUE,FALSE)</f>
        <v>0</v>
      </c>
      <c r="K12184" s="64" t="str">
        <f>INDEX(TableDriver[Driver],MATCH(TableFreq[[#This Row],[Sub-Driver'#]],TableDriver[Sub-Driver'#],0))</f>
        <v>Contact from object</v>
      </c>
      <c r="L12184" s="64" t="str">
        <f>LOWER(TableFreq[[#This Row],[Tranche]])&amp;LOWER(TableFreq[[#This Row],[Outcome]])&amp;LOWER(TableFreq[[#This Row],[Sub-Driver]])</f>
        <v>non-hftd - transmission - 60/70 kvseismic - non-red flag warning - catastrophic firesanimal contact</v>
      </c>
      <c r="M12184" s="64">
        <f>SUMIF(REF_Freq!$F:$F,TableFreq[[#This Row],[Index]], REF_Freq!$E:$E)</f>
        <v>0</v>
      </c>
      <c r="N12184" s="64">
        <f>VLOOKUP(TableFreq[[#This Row],[Tranche]],TableTranche[[#All],[Tranche]:[Year1]],2,FALSE)</f>
        <v>3682.86</v>
      </c>
      <c r="O12184" s="64"/>
      <c r="P12184" s="51">
        <f>TableFreq[[#This Row],[Frequency]]/TableFreq[[#This Row],[Tranche Exposure]]</f>
        <v>0</v>
      </c>
      <c r="Q12184" s="64"/>
      <c r="R12184" s="64"/>
      <c r="S12184" s="64"/>
      <c r="T12184" s="64"/>
      <c r="U12184" s="64"/>
      <c r="V12184" s="64"/>
      <c r="W12184" s="64"/>
      <c r="X12184" s="64"/>
      <c r="Y12184" s="64"/>
      <c r="Z12184" s="64"/>
    </row>
    <row r="12185" spans="2:26" x14ac:dyDescent="0.25">
      <c r="B12185" s="64">
        <f>ROW()-ROW(TableFreq[[#Headers],[Row'#]])</f>
        <v>12175</v>
      </c>
      <c r="C12185" s="64">
        <f>COUNTIF($J$11:J12185,TRUE)</f>
        <v>6871</v>
      </c>
      <c r="D12185" s="64">
        <f>INT((TableFreq[[#This Row],[Row'#]]-1)/N_SubAttributes/N_Outcomes)+1</f>
        <v>33</v>
      </c>
      <c r="E12185" s="64">
        <f>MOD((TableFreq[[#This Row],[Row'#]]-1),N_SubAttributes)+1</f>
        <v>2</v>
      </c>
      <c r="F12185" s="64">
        <f>MOD(INT((TableFreq[[#This Row],[Row'#]]-1)/N_SubAttributes),N_Outcomes)+1</f>
        <v>10</v>
      </c>
      <c r="G12185" s="64" t="str">
        <f>INDEX(TableTranche[Tranche],TableFreq[[#This Row],[Tranche'#]])</f>
        <v>non-HFTD - Transmission - 60/70 kV</v>
      </c>
      <c r="H12185" s="64" t="str">
        <f>INDEX(TableDriver[Sub-Driver],MATCH(TableFreq[[#This Row],[Sub-Driver'#]],TableDriver[Sub-Driver'#],0))</f>
        <v>Balloon contact</v>
      </c>
      <c r="I12185" s="64" t="str">
        <f>INDEX(TableOutcome[Outcome],MATCH(TableFreq[[#This Row],[Outcome'#]],TableOutcome[Outcome'#],0))</f>
        <v>Seismic - Non-Red Flag Warning - Catastrophic Fires</v>
      </c>
      <c r="J12185" s="64" t="b">
        <f>IF(TableFreq[[#This Row],[Distribution1_param1]]&gt;0,TRUE,FALSE)</f>
        <v>0</v>
      </c>
      <c r="K12185" s="64" t="str">
        <f>INDEX(TableDriver[Driver],MATCH(TableFreq[[#This Row],[Sub-Driver'#]],TableDriver[Sub-Driver'#],0))</f>
        <v>Contact from object</v>
      </c>
      <c r="L12185" s="64" t="str">
        <f>LOWER(TableFreq[[#This Row],[Tranche]])&amp;LOWER(TableFreq[[#This Row],[Outcome]])&amp;LOWER(TableFreq[[#This Row],[Sub-Driver]])</f>
        <v>non-hftd - transmission - 60/70 kvseismic - non-red flag warning - catastrophic firesballoon contact</v>
      </c>
      <c r="M12185" s="64">
        <f>SUMIF(REF_Freq!$F:$F,TableFreq[[#This Row],[Index]], REF_Freq!$E:$E)</f>
        <v>0</v>
      </c>
      <c r="N12185" s="64">
        <f>VLOOKUP(TableFreq[[#This Row],[Tranche]],TableTranche[[#All],[Tranche]:[Year1]],2,FALSE)</f>
        <v>3682.86</v>
      </c>
      <c r="O12185" s="64"/>
      <c r="P12185" s="51">
        <f>TableFreq[[#This Row],[Frequency]]/TableFreq[[#This Row],[Tranche Exposure]]</f>
        <v>0</v>
      </c>
      <c r="Q12185" s="64"/>
      <c r="R12185" s="64"/>
      <c r="S12185" s="64"/>
      <c r="T12185" s="64"/>
      <c r="U12185" s="64"/>
      <c r="V12185" s="64"/>
      <c r="W12185" s="64"/>
      <c r="X12185" s="64"/>
      <c r="Y12185" s="64"/>
      <c r="Z12185" s="64"/>
    </row>
    <row r="12186" spans="2:26" x14ac:dyDescent="0.25">
      <c r="B12186" s="64">
        <f>ROW()-ROW(TableFreq[[#Headers],[Row'#]])</f>
        <v>12176</v>
      </c>
      <c r="C12186" s="64">
        <f>COUNTIF($J$11:J12186,TRUE)</f>
        <v>6871</v>
      </c>
      <c r="D12186" s="64">
        <f>INT((TableFreq[[#This Row],[Row'#]]-1)/N_SubAttributes/N_Outcomes)+1</f>
        <v>33</v>
      </c>
      <c r="E12186" s="64">
        <f>MOD((TableFreq[[#This Row],[Row'#]]-1),N_SubAttributes)+1</f>
        <v>3</v>
      </c>
      <c r="F12186" s="64">
        <f>MOD(INT((TableFreq[[#This Row],[Row'#]]-1)/N_SubAttributes),N_Outcomes)+1</f>
        <v>10</v>
      </c>
      <c r="G12186" s="64" t="str">
        <f>INDEX(TableTranche[Tranche],TableFreq[[#This Row],[Tranche'#]])</f>
        <v>non-HFTD - Transmission - 60/70 kV</v>
      </c>
      <c r="H12186" s="64" t="str">
        <f>INDEX(TableDriver[Sub-Driver],MATCH(TableFreq[[#This Row],[Sub-Driver'#]],TableDriver[Sub-Driver'#],0))</f>
        <v>Other contact from object</v>
      </c>
      <c r="I12186" s="64" t="str">
        <f>INDEX(TableOutcome[Outcome],MATCH(TableFreq[[#This Row],[Outcome'#]],TableOutcome[Outcome'#],0))</f>
        <v>Seismic - Non-Red Flag Warning - Catastrophic Fires</v>
      </c>
      <c r="J12186" s="64" t="b">
        <f>IF(TableFreq[[#This Row],[Distribution1_param1]]&gt;0,TRUE,FALSE)</f>
        <v>0</v>
      </c>
      <c r="K12186" s="64" t="str">
        <f>INDEX(TableDriver[Driver],MATCH(TableFreq[[#This Row],[Sub-Driver'#]],TableDriver[Sub-Driver'#],0))</f>
        <v>Contact from object</v>
      </c>
      <c r="L12186" s="64" t="str">
        <f>LOWER(TableFreq[[#This Row],[Tranche]])&amp;LOWER(TableFreq[[#This Row],[Outcome]])&amp;LOWER(TableFreq[[#This Row],[Sub-Driver]])</f>
        <v>non-hftd - transmission - 60/70 kvseismic - non-red flag warning - catastrophic firesother contact from object</v>
      </c>
      <c r="M12186" s="64">
        <f>SUMIF(REF_Freq!$F:$F,TableFreq[[#This Row],[Index]], REF_Freq!$E:$E)</f>
        <v>0</v>
      </c>
      <c r="N12186" s="64">
        <f>VLOOKUP(TableFreq[[#This Row],[Tranche]],TableTranche[[#All],[Tranche]:[Year1]],2,FALSE)</f>
        <v>3682.86</v>
      </c>
      <c r="O12186" s="64"/>
      <c r="P12186" s="51">
        <f>TableFreq[[#This Row],[Frequency]]/TableFreq[[#This Row],[Tranche Exposure]]</f>
        <v>0</v>
      </c>
      <c r="Q12186" s="64"/>
      <c r="R12186" s="64"/>
      <c r="S12186" s="64"/>
      <c r="T12186" s="64"/>
      <c r="U12186" s="64"/>
      <c r="V12186" s="64"/>
      <c r="W12186" s="64"/>
      <c r="X12186" s="64"/>
      <c r="Y12186" s="64"/>
      <c r="Z12186" s="64"/>
    </row>
    <row r="12187" spans="2:26" x14ac:dyDescent="0.25">
      <c r="B12187" s="64">
        <f>ROW()-ROW(TableFreq[[#Headers],[Row'#]])</f>
        <v>12177</v>
      </c>
      <c r="C12187" s="64">
        <f>COUNTIF($J$11:J12187,TRUE)</f>
        <v>6871</v>
      </c>
      <c r="D12187" s="64">
        <f>INT((TableFreq[[#This Row],[Row'#]]-1)/N_SubAttributes/N_Outcomes)+1</f>
        <v>33</v>
      </c>
      <c r="E12187" s="64">
        <f>MOD((TableFreq[[#This Row],[Row'#]]-1),N_SubAttributes)+1</f>
        <v>4</v>
      </c>
      <c r="F12187" s="64">
        <f>MOD(INT((TableFreq[[#This Row],[Row'#]]-1)/N_SubAttributes),N_Outcomes)+1</f>
        <v>10</v>
      </c>
      <c r="G12187" s="64" t="str">
        <f>INDEX(TableTranche[Tranche],TableFreq[[#This Row],[Tranche'#]])</f>
        <v>non-HFTD - Transmission - 60/70 kV</v>
      </c>
      <c r="H12187" s="64" t="str">
        <f>INDEX(TableDriver[Sub-Driver],MATCH(TableFreq[[#This Row],[Sub-Driver'#]],TableDriver[Sub-Driver'#],0))</f>
        <v>Vehicle contact</v>
      </c>
      <c r="I12187" s="64" t="str">
        <f>INDEX(TableOutcome[Outcome],MATCH(TableFreq[[#This Row],[Outcome'#]],TableOutcome[Outcome'#],0))</f>
        <v>Seismic - Non-Red Flag Warning - Catastrophic Fires</v>
      </c>
      <c r="J12187" s="64" t="b">
        <f>IF(TableFreq[[#This Row],[Distribution1_param1]]&gt;0,TRUE,FALSE)</f>
        <v>0</v>
      </c>
      <c r="K12187" s="64" t="str">
        <f>INDEX(TableDriver[Driver],MATCH(TableFreq[[#This Row],[Sub-Driver'#]],TableDriver[Sub-Driver'#],0))</f>
        <v>Contact from object</v>
      </c>
      <c r="L12187" s="64" t="str">
        <f>LOWER(TableFreq[[#This Row],[Tranche]])&amp;LOWER(TableFreq[[#This Row],[Outcome]])&amp;LOWER(TableFreq[[#This Row],[Sub-Driver]])</f>
        <v>non-hftd - transmission - 60/70 kvseismic - non-red flag warning - catastrophic firesvehicle contact</v>
      </c>
      <c r="M12187" s="64">
        <f>SUMIF(REF_Freq!$F:$F,TableFreq[[#This Row],[Index]], REF_Freq!$E:$E)</f>
        <v>0</v>
      </c>
      <c r="N12187" s="64">
        <f>VLOOKUP(TableFreq[[#This Row],[Tranche]],TableTranche[[#All],[Tranche]:[Year1]],2,FALSE)</f>
        <v>3682.86</v>
      </c>
      <c r="O12187" s="64"/>
      <c r="P12187" s="51">
        <f>TableFreq[[#This Row],[Frequency]]/TableFreq[[#This Row],[Tranche Exposure]]</f>
        <v>0</v>
      </c>
      <c r="Q12187" s="64"/>
      <c r="R12187" s="64"/>
      <c r="S12187" s="64"/>
      <c r="T12187" s="64"/>
      <c r="U12187" s="64"/>
      <c r="V12187" s="64"/>
      <c r="W12187" s="64"/>
      <c r="X12187" s="64"/>
      <c r="Y12187" s="64"/>
      <c r="Z12187" s="64"/>
    </row>
    <row r="12188" spans="2:26" x14ac:dyDescent="0.25">
      <c r="B12188" s="64">
        <f>ROW()-ROW(TableFreq[[#Headers],[Row'#]])</f>
        <v>12178</v>
      </c>
      <c r="C12188" s="64">
        <f>COUNTIF($J$11:J12188,TRUE)</f>
        <v>6871</v>
      </c>
      <c r="D12188" s="64">
        <f>INT((TableFreq[[#This Row],[Row'#]]-1)/N_SubAttributes/N_Outcomes)+1</f>
        <v>33</v>
      </c>
      <c r="E12188" s="64">
        <f>MOD((TableFreq[[#This Row],[Row'#]]-1),N_SubAttributes)+1</f>
        <v>5</v>
      </c>
      <c r="F12188" s="64">
        <f>MOD(INT((TableFreq[[#This Row],[Row'#]]-1)/N_SubAttributes),N_Outcomes)+1</f>
        <v>10</v>
      </c>
      <c r="G12188" s="64" t="str">
        <f>INDEX(TableTranche[Tranche],TableFreq[[#This Row],[Tranche'#]])</f>
        <v>non-HFTD - Transmission - 60/70 kV</v>
      </c>
      <c r="H12188" s="64" t="str">
        <f>INDEX(TableDriver[Sub-Driver],MATCH(TableFreq[[#This Row],[Sub-Driver'#]],TableDriver[Sub-Driver'#],0))</f>
        <v>Branch (Not overhanging, &gt; 12ft)</v>
      </c>
      <c r="I12188" s="64" t="str">
        <f>INDEX(TableOutcome[Outcome],MATCH(TableFreq[[#This Row],[Outcome'#]],TableOutcome[Outcome'#],0))</f>
        <v>Seismic - Non-Red Flag Warning - Catastrophic Fires</v>
      </c>
      <c r="J12188" s="64" t="b">
        <f>IF(TableFreq[[#This Row],[Distribution1_param1]]&gt;0,TRUE,FALSE)</f>
        <v>0</v>
      </c>
      <c r="K12188" s="64" t="str">
        <f>INDEX(TableDriver[Driver],MATCH(TableFreq[[#This Row],[Sub-Driver'#]],TableDriver[Sub-Driver'#],0))</f>
        <v>Vegetation Contact</v>
      </c>
      <c r="L12188" s="64" t="str">
        <f>LOWER(TableFreq[[#This Row],[Tranche]])&amp;LOWER(TableFreq[[#This Row],[Outcome]])&amp;LOWER(TableFreq[[#This Row],[Sub-Driver]])</f>
        <v>non-hftd - transmission - 60/70 kvseismic - non-red flag warning - catastrophic firesbranch (not overhanging, &gt; 12ft)</v>
      </c>
      <c r="M12188" s="64">
        <f>SUMIF(REF_Freq!$F:$F,TableFreq[[#This Row],[Index]], REF_Freq!$E:$E)</f>
        <v>0</v>
      </c>
      <c r="N12188" s="64">
        <f>VLOOKUP(TableFreq[[#This Row],[Tranche]],TableTranche[[#All],[Tranche]:[Year1]],2,FALSE)</f>
        <v>3682.86</v>
      </c>
      <c r="O12188" s="64"/>
      <c r="P12188" s="51">
        <f>TableFreq[[#This Row],[Frequency]]/TableFreq[[#This Row],[Tranche Exposure]]</f>
        <v>0</v>
      </c>
      <c r="Q12188" s="64"/>
      <c r="R12188" s="64"/>
      <c r="S12188" s="64"/>
      <c r="T12188" s="64"/>
      <c r="U12188" s="64"/>
      <c r="V12188" s="64"/>
      <c r="W12188" s="64"/>
      <c r="X12188" s="64"/>
      <c r="Y12188" s="64"/>
      <c r="Z12188" s="64"/>
    </row>
    <row r="12189" spans="2:26" x14ac:dyDescent="0.25">
      <c r="B12189" s="64">
        <f>ROW()-ROW(TableFreq[[#Headers],[Row'#]])</f>
        <v>12179</v>
      </c>
      <c r="C12189" s="64">
        <f>COUNTIF($J$11:J12189,TRUE)</f>
        <v>6871</v>
      </c>
      <c r="D12189" s="64">
        <f>INT((TableFreq[[#This Row],[Row'#]]-1)/N_SubAttributes/N_Outcomes)+1</f>
        <v>33</v>
      </c>
      <c r="E12189" s="64">
        <f>MOD((TableFreq[[#This Row],[Row'#]]-1),N_SubAttributes)+1</f>
        <v>6</v>
      </c>
      <c r="F12189" s="64">
        <f>MOD(INT((TableFreq[[#This Row],[Row'#]]-1)/N_SubAttributes),N_Outcomes)+1</f>
        <v>10</v>
      </c>
      <c r="G12189" s="64" t="str">
        <f>INDEX(TableTranche[Tranche],TableFreq[[#This Row],[Tranche'#]])</f>
        <v>non-HFTD - Transmission - 60/70 kV</v>
      </c>
      <c r="H12189" s="64" t="str">
        <f>INDEX(TableDriver[Sub-Driver],MATCH(TableFreq[[#This Row],[Sub-Driver'#]],TableDriver[Sub-Driver'#],0))</f>
        <v>Branch (Not overhanging, 4-12ft)</v>
      </c>
      <c r="I12189" s="64" t="str">
        <f>INDEX(TableOutcome[Outcome],MATCH(TableFreq[[#This Row],[Outcome'#]],TableOutcome[Outcome'#],0))</f>
        <v>Seismic - Non-Red Flag Warning - Catastrophic Fires</v>
      </c>
      <c r="J12189" s="64" t="b">
        <f>IF(TableFreq[[#This Row],[Distribution1_param1]]&gt;0,TRUE,FALSE)</f>
        <v>0</v>
      </c>
      <c r="K12189" s="64" t="str">
        <f>INDEX(TableDriver[Driver],MATCH(TableFreq[[#This Row],[Sub-Driver'#]],TableDriver[Sub-Driver'#],0))</f>
        <v>Vegetation Contact</v>
      </c>
      <c r="L12189" s="64" t="str">
        <f>LOWER(TableFreq[[#This Row],[Tranche]])&amp;LOWER(TableFreq[[#This Row],[Outcome]])&amp;LOWER(TableFreq[[#This Row],[Sub-Driver]])</f>
        <v>non-hftd - transmission - 60/70 kvseismic - non-red flag warning - catastrophic firesbranch (not overhanging, 4-12ft)</v>
      </c>
      <c r="M12189" s="64">
        <f>SUMIF(REF_Freq!$F:$F,TableFreq[[#This Row],[Index]], REF_Freq!$E:$E)</f>
        <v>0</v>
      </c>
      <c r="N12189" s="64">
        <f>VLOOKUP(TableFreq[[#This Row],[Tranche]],TableTranche[[#All],[Tranche]:[Year1]],2,FALSE)</f>
        <v>3682.86</v>
      </c>
      <c r="O12189" s="64"/>
      <c r="P12189" s="51">
        <f>TableFreq[[#This Row],[Frequency]]/TableFreq[[#This Row],[Tranche Exposure]]</f>
        <v>0</v>
      </c>
      <c r="Q12189" s="64"/>
      <c r="R12189" s="64"/>
      <c r="S12189" s="64"/>
      <c r="T12189" s="64"/>
      <c r="U12189" s="64"/>
      <c r="V12189" s="64"/>
      <c r="W12189" s="64"/>
      <c r="X12189" s="64"/>
      <c r="Y12189" s="64"/>
      <c r="Z12189" s="64"/>
    </row>
    <row r="12190" spans="2:26" x14ac:dyDescent="0.25">
      <c r="B12190" s="64">
        <f>ROW()-ROW(TableFreq[[#Headers],[Row'#]])</f>
        <v>12180</v>
      </c>
      <c r="C12190" s="64">
        <f>COUNTIF($J$11:J12190,TRUE)</f>
        <v>6871</v>
      </c>
      <c r="D12190" s="64">
        <f>INT((TableFreq[[#This Row],[Row'#]]-1)/N_SubAttributes/N_Outcomes)+1</f>
        <v>33</v>
      </c>
      <c r="E12190" s="64">
        <f>MOD((TableFreq[[#This Row],[Row'#]]-1),N_SubAttributes)+1</f>
        <v>7</v>
      </c>
      <c r="F12190" s="64">
        <f>MOD(INT((TableFreq[[#This Row],[Row'#]]-1)/N_SubAttributes),N_Outcomes)+1</f>
        <v>10</v>
      </c>
      <c r="G12190" s="64" t="str">
        <f>INDEX(TableTranche[Tranche],TableFreq[[#This Row],[Tranche'#]])</f>
        <v>non-HFTD - Transmission - 60/70 kV</v>
      </c>
      <c r="H12190" s="64" t="str">
        <f>INDEX(TableDriver[Sub-Driver],MATCH(TableFreq[[#This Row],[Sub-Driver'#]],TableDriver[Sub-Driver'#],0))</f>
        <v>Branch (Not overhanging, Distance Unknown)</v>
      </c>
      <c r="I12190" s="64" t="str">
        <f>INDEX(TableOutcome[Outcome],MATCH(TableFreq[[#This Row],[Outcome'#]],TableOutcome[Outcome'#],0))</f>
        <v>Seismic - Non-Red Flag Warning - Catastrophic Fires</v>
      </c>
      <c r="J12190" s="64" t="b">
        <f>IF(TableFreq[[#This Row],[Distribution1_param1]]&gt;0,TRUE,FALSE)</f>
        <v>0</v>
      </c>
      <c r="K12190" s="64" t="str">
        <f>INDEX(TableDriver[Driver],MATCH(TableFreq[[#This Row],[Sub-Driver'#]],TableDriver[Sub-Driver'#],0))</f>
        <v>Vegetation Contact</v>
      </c>
      <c r="L12190" s="64" t="str">
        <f>LOWER(TableFreq[[#This Row],[Tranche]])&amp;LOWER(TableFreq[[#This Row],[Outcome]])&amp;LOWER(TableFreq[[#This Row],[Sub-Driver]])</f>
        <v>non-hftd - transmission - 60/70 kvseismic - non-red flag warning - catastrophic firesbranch (not overhanging, distance unknown)</v>
      </c>
      <c r="M12190" s="64">
        <f>SUMIF(REF_Freq!$F:$F,TableFreq[[#This Row],[Index]], REF_Freq!$E:$E)</f>
        <v>0</v>
      </c>
      <c r="N12190" s="64">
        <f>VLOOKUP(TableFreq[[#This Row],[Tranche]],TableTranche[[#All],[Tranche]:[Year1]],2,FALSE)</f>
        <v>3682.86</v>
      </c>
      <c r="O12190" s="64"/>
      <c r="P12190" s="51">
        <f>TableFreq[[#This Row],[Frequency]]/TableFreq[[#This Row],[Tranche Exposure]]</f>
        <v>0</v>
      </c>
      <c r="Q12190" s="64"/>
      <c r="R12190" s="64"/>
      <c r="S12190" s="64"/>
      <c r="T12190" s="64"/>
      <c r="U12190" s="64"/>
      <c r="V12190" s="64"/>
      <c r="W12190" s="64"/>
      <c r="X12190" s="64"/>
      <c r="Y12190" s="64"/>
      <c r="Z12190" s="64"/>
    </row>
    <row r="12191" spans="2:26" x14ac:dyDescent="0.25">
      <c r="B12191" s="64">
        <f>ROW()-ROW(TableFreq[[#Headers],[Row'#]])</f>
        <v>12181</v>
      </c>
      <c r="C12191" s="64">
        <f>COUNTIF($J$11:J12191,TRUE)</f>
        <v>6871</v>
      </c>
      <c r="D12191" s="64">
        <f>INT((TableFreq[[#This Row],[Row'#]]-1)/N_SubAttributes/N_Outcomes)+1</f>
        <v>33</v>
      </c>
      <c r="E12191" s="64">
        <f>MOD((TableFreq[[#This Row],[Row'#]]-1),N_SubAttributes)+1</f>
        <v>8</v>
      </c>
      <c r="F12191" s="64">
        <f>MOD(INT((TableFreq[[#This Row],[Row'#]]-1)/N_SubAttributes),N_Outcomes)+1</f>
        <v>10</v>
      </c>
      <c r="G12191" s="64" t="str">
        <f>INDEX(TableTranche[Tranche],TableFreq[[#This Row],[Tranche'#]])</f>
        <v>non-HFTD - Transmission - 60/70 kV</v>
      </c>
      <c r="H12191" s="64" t="str">
        <f>INDEX(TableDriver[Sub-Driver],MATCH(TableFreq[[#This Row],[Sub-Driver'#]],TableDriver[Sub-Driver'#],0))</f>
        <v>Branch (Not overhanging, within 4ft)</v>
      </c>
      <c r="I12191" s="64" t="str">
        <f>INDEX(TableOutcome[Outcome],MATCH(TableFreq[[#This Row],[Outcome'#]],TableOutcome[Outcome'#],0))</f>
        <v>Seismic - Non-Red Flag Warning - Catastrophic Fires</v>
      </c>
      <c r="J12191" s="64" t="b">
        <f>IF(TableFreq[[#This Row],[Distribution1_param1]]&gt;0,TRUE,FALSE)</f>
        <v>0</v>
      </c>
      <c r="K12191" s="64" t="str">
        <f>INDEX(TableDriver[Driver],MATCH(TableFreq[[#This Row],[Sub-Driver'#]],TableDriver[Sub-Driver'#],0))</f>
        <v>Vegetation Contact</v>
      </c>
      <c r="L12191" s="64" t="str">
        <f>LOWER(TableFreq[[#This Row],[Tranche]])&amp;LOWER(TableFreq[[#This Row],[Outcome]])&amp;LOWER(TableFreq[[#This Row],[Sub-Driver]])</f>
        <v>non-hftd - transmission - 60/70 kvseismic - non-red flag warning - catastrophic firesbranch (not overhanging, within 4ft)</v>
      </c>
      <c r="M12191" s="64">
        <f>SUMIF(REF_Freq!$F:$F,TableFreq[[#This Row],[Index]], REF_Freq!$E:$E)</f>
        <v>0</v>
      </c>
      <c r="N12191" s="64">
        <f>VLOOKUP(TableFreq[[#This Row],[Tranche]],TableTranche[[#All],[Tranche]:[Year1]],2,FALSE)</f>
        <v>3682.86</v>
      </c>
      <c r="O12191" s="64"/>
      <c r="P12191" s="51">
        <f>TableFreq[[#This Row],[Frequency]]/TableFreq[[#This Row],[Tranche Exposure]]</f>
        <v>0</v>
      </c>
      <c r="Q12191" s="64"/>
      <c r="R12191" s="64"/>
      <c r="S12191" s="64"/>
      <c r="T12191" s="64"/>
      <c r="U12191" s="64"/>
      <c r="V12191" s="64"/>
      <c r="W12191" s="64"/>
      <c r="X12191" s="64"/>
      <c r="Y12191" s="64"/>
      <c r="Z12191" s="64"/>
    </row>
    <row r="12192" spans="2:26" x14ac:dyDescent="0.25">
      <c r="B12192" s="64">
        <f>ROW()-ROW(TableFreq[[#Headers],[Row'#]])</f>
        <v>12182</v>
      </c>
      <c r="C12192" s="64">
        <f>COUNTIF($J$11:J12192,TRUE)</f>
        <v>6871</v>
      </c>
      <c r="D12192" s="64">
        <f>INT((TableFreq[[#This Row],[Row'#]]-1)/N_SubAttributes/N_Outcomes)+1</f>
        <v>33</v>
      </c>
      <c r="E12192" s="64">
        <f>MOD((TableFreq[[#This Row],[Row'#]]-1),N_SubAttributes)+1</f>
        <v>9</v>
      </c>
      <c r="F12192" s="64">
        <f>MOD(INT((TableFreq[[#This Row],[Row'#]]-1)/N_SubAttributes),N_Outcomes)+1</f>
        <v>10</v>
      </c>
      <c r="G12192" s="64" t="str">
        <f>INDEX(TableTranche[Tranche],TableFreq[[#This Row],[Tranche'#]])</f>
        <v>non-HFTD - Transmission - 60/70 kV</v>
      </c>
      <c r="H12192" s="64" t="str">
        <f>INDEX(TableDriver[Sub-Driver],MATCH(TableFreq[[#This Row],[Sub-Driver'#]],TableDriver[Sub-Driver'#],0))</f>
        <v>Branch (OverHanging)</v>
      </c>
      <c r="I12192" s="64" t="str">
        <f>INDEX(TableOutcome[Outcome],MATCH(TableFreq[[#This Row],[Outcome'#]],TableOutcome[Outcome'#],0))</f>
        <v>Seismic - Non-Red Flag Warning - Catastrophic Fires</v>
      </c>
      <c r="J12192" s="64" t="b">
        <f>IF(TableFreq[[#This Row],[Distribution1_param1]]&gt;0,TRUE,FALSE)</f>
        <v>0</v>
      </c>
      <c r="K12192" s="64" t="str">
        <f>INDEX(TableDriver[Driver],MATCH(TableFreq[[#This Row],[Sub-Driver'#]],TableDriver[Sub-Driver'#],0))</f>
        <v>Vegetation Contact</v>
      </c>
      <c r="L12192" s="64" t="str">
        <f>LOWER(TableFreq[[#This Row],[Tranche]])&amp;LOWER(TableFreq[[#This Row],[Outcome]])&amp;LOWER(TableFreq[[#This Row],[Sub-Driver]])</f>
        <v>non-hftd - transmission - 60/70 kvseismic - non-red flag warning - catastrophic firesbranch (overhanging)</v>
      </c>
      <c r="M12192" s="64">
        <f>SUMIF(REF_Freq!$F:$F,TableFreq[[#This Row],[Index]], REF_Freq!$E:$E)</f>
        <v>0</v>
      </c>
      <c r="N12192" s="64">
        <f>VLOOKUP(TableFreq[[#This Row],[Tranche]],TableTranche[[#All],[Tranche]:[Year1]],2,FALSE)</f>
        <v>3682.86</v>
      </c>
      <c r="O12192" s="64"/>
      <c r="P12192" s="51">
        <f>TableFreq[[#This Row],[Frequency]]/TableFreq[[#This Row],[Tranche Exposure]]</f>
        <v>0</v>
      </c>
      <c r="Q12192" s="64"/>
      <c r="R12192" s="64"/>
      <c r="S12192" s="64"/>
      <c r="T12192" s="64"/>
      <c r="U12192" s="64"/>
      <c r="V12192" s="64"/>
      <c r="W12192" s="64"/>
      <c r="X12192" s="64"/>
      <c r="Y12192" s="64"/>
      <c r="Z12192" s="64"/>
    </row>
    <row r="12193" spans="2:26" x14ac:dyDescent="0.25">
      <c r="B12193" s="64">
        <f>ROW()-ROW(TableFreq[[#Headers],[Row'#]])</f>
        <v>12183</v>
      </c>
      <c r="C12193" s="64">
        <f>COUNTIF($J$11:J12193,TRUE)</f>
        <v>6871</v>
      </c>
      <c r="D12193" s="64">
        <f>INT((TableFreq[[#This Row],[Row'#]]-1)/N_SubAttributes/N_Outcomes)+1</f>
        <v>33</v>
      </c>
      <c r="E12193" s="64">
        <f>MOD((TableFreq[[#This Row],[Row'#]]-1),N_SubAttributes)+1</f>
        <v>10</v>
      </c>
      <c r="F12193" s="64">
        <f>MOD(INT((TableFreq[[#This Row],[Row'#]]-1)/N_SubAttributes),N_Outcomes)+1</f>
        <v>10</v>
      </c>
      <c r="G12193" s="64" t="str">
        <f>INDEX(TableTranche[Tranche],TableFreq[[#This Row],[Tranche'#]])</f>
        <v>non-HFTD - Transmission - 60/70 kV</v>
      </c>
      <c r="H12193" s="64" t="str">
        <f>INDEX(TableDriver[Sub-Driver],MATCH(TableFreq[[#This Row],[Sub-Driver'#]],TableDriver[Sub-Driver'#],0))</f>
        <v>Dead</v>
      </c>
      <c r="I12193" s="64" t="str">
        <f>INDEX(TableOutcome[Outcome],MATCH(TableFreq[[#This Row],[Outcome'#]],TableOutcome[Outcome'#],0))</f>
        <v>Seismic - Non-Red Flag Warning - Catastrophic Fires</v>
      </c>
      <c r="J12193" s="64" t="b">
        <f>IF(TableFreq[[#This Row],[Distribution1_param1]]&gt;0,TRUE,FALSE)</f>
        <v>0</v>
      </c>
      <c r="K12193" s="64" t="str">
        <f>INDEX(TableDriver[Driver],MATCH(TableFreq[[#This Row],[Sub-Driver'#]],TableDriver[Sub-Driver'#],0))</f>
        <v>Vegetation Contact</v>
      </c>
      <c r="L12193" s="64" t="str">
        <f>LOWER(TableFreq[[#This Row],[Tranche]])&amp;LOWER(TableFreq[[#This Row],[Outcome]])&amp;LOWER(TableFreq[[#This Row],[Sub-Driver]])</f>
        <v>non-hftd - transmission - 60/70 kvseismic - non-red flag warning - catastrophic firesdead</v>
      </c>
      <c r="M12193" s="64">
        <f>SUMIF(REF_Freq!$F:$F,TableFreq[[#This Row],[Index]], REF_Freq!$E:$E)</f>
        <v>0</v>
      </c>
      <c r="N12193" s="64">
        <f>VLOOKUP(TableFreq[[#This Row],[Tranche]],TableTranche[[#All],[Tranche]:[Year1]],2,FALSE)</f>
        <v>3682.86</v>
      </c>
      <c r="O12193" s="64"/>
      <c r="P12193" s="51">
        <f>TableFreq[[#This Row],[Frequency]]/TableFreq[[#This Row],[Tranche Exposure]]</f>
        <v>0</v>
      </c>
      <c r="Q12193" s="64"/>
      <c r="R12193" s="64"/>
      <c r="S12193" s="64"/>
      <c r="T12193" s="64"/>
      <c r="U12193" s="64"/>
      <c r="V12193" s="64"/>
      <c r="W12193" s="64"/>
      <c r="X12193" s="64"/>
      <c r="Y12193" s="64"/>
      <c r="Z12193" s="64"/>
    </row>
    <row r="12194" spans="2:26" x14ac:dyDescent="0.25">
      <c r="B12194" s="64">
        <f>ROW()-ROW(TableFreq[[#Headers],[Row'#]])</f>
        <v>12184</v>
      </c>
      <c r="C12194" s="64">
        <f>COUNTIF($J$11:J12194,TRUE)</f>
        <v>6871</v>
      </c>
      <c r="D12194" s="64">
        <f>INT((TableFreq[[#This Row],[Row'#]]-1)/N_SubAttributes/N_Outcomes)+1</f>
        <v>33</v>
      </c>
      <c r="E12194" s="64">
        <f>MOD((TableFreq[[#This Row],[Row'#]]-1),N_SubAttributes)+1</f>
        <v>11</v>
      </c>
      <c r="F12194" s="64">
        <f>MOD(INT((TableFreq[[#This Row],[Row'#]]-1)/N_SubAttributes),N_Outcomes)+1</f>
        <v>10</v>
      </c>
      <c r="G12194" s="64" t="str">
        <f>INDEX(TableTranche[Tranche],TableFreq[[#This Row],[Tranche'#]])</f>
        <v>non-HFTD - Transmission - 60/70 kV</v>
      </c>
      <c r="H12194" s="64" t="str">
        <f>INDEX(TableDriver[Sub-Driver],MATCH(TableFreq[[#This Row],[Sub-Driver'#]],TableDriver[Sub-Driver'#],0))</f>
        <v>Fell into (Moderate-Severe defect)</v>
      </c>
      <c r="I12194" s="64" t="str">
        <f>INDEX(TableOutcome[Outcome],MATCH(TableFreq[[#This Row],[Outcome'#]],TableOutcome[Outcome'#],0))</f>
        <v>Seismic - Non-Red Flag Warning - Catastrophic Fires</v>
      </c>
      <c r="J12194" s="64" t="b">
        <f>IF(TableFreq[[#This Row],[Distribution1_param1]]&gt;0,TRUE,FALSE)</f>
        <v>0</v>
      </c>
      <c r="K12194" s="64" t="str">
        <f>INDEX(TableDriver[Driver],MATCH(TableFreq[[#This Row],[Sub-Driver'#]],TableDriver[Sub-Driver'#],0))</f>
        <v>Vegetation Contact</v>
      </c>
      <c r="L12194" s="64" t="str">
        <f>LOWER(TableFreq[[#This Row],[Tranche]])&amp;LOWER(TableFreq[[#This Row],[Outcome]])&amp;LOWER(TableFreq[[#This Row],[Sub-Driver]])</f>
        <v>non-hftd - transmission - 60/70 kvseismic - non-red flag warning - catastrophic firesfell into (moderate-severe defect)</v>
      </c>
      <c r="M12194" s="64">
        <f>SUMIF(REF_Freq!$F:$F,TableFreq[[#This Row],[Index]], REF_Freq!$E:$E)</f>
        <v>0</v>
      </c>
      <c r="N12194" s="64">
        <f>VLOOKUP(TableFreq[[#This Row],[Tranche]],TableTranche[[#All],[Tranche]:[Year1]],2,FALSE)</f>
        <v>3682.86</v>
      </c>
      <c r="O12194" s="64"/>
      <c r="P12194" s="51">
        <f>TableFreq[[#This Row],[Frequency]]/TableFreq[[#This Row],[Tranche Exposure]]</f>
        <v>0</v>
      </c>
      <c r="Q12194" s="64"/>
      <c r="R12194" s="64"/>
      <c r="S12194" s="64"/>
      <c r="T12194" s="64"/>
      <c r="U12194" s="64"/>
      <c r="V12194" s="64"/>
      <c r="W12194" s="64"/>
      <c r="X12194" s="64"/>
      <c r="Y12194" s="64"/>
      <c r="Z12194" s="64"/>
    </row>
    <row r="12195" spans="2:26" x14ac:dyDescent="0.25">
      <c r="B12195" s="64">
        <f>ROW()-ROW(TableFreq[[#Headers],[Row'#]])</f>
        <v>12185</v>
      </c>
      <c r="C12195" s="64">
        <f>COUNTIF($J$11:J12195,TRUE)</f>
        <v>6871</v>
      </c>
      <c r="D12195" s="64">
        <f>INT((TableFreq[[#This Row],[Row'#]]-1)/N_SubAttributes/N_Outcomes)+1</f>
        <v>33</v>
      </c>
      <c r="E12195" s="64">
        <f>MOD((TableFreq[[#This Row],[Row'#]]-1),N_SubAttributes)+1</f>
        <v>12</v>
      </c>
      <c r="F12195" s="64">
        <f>MOD(INT((TableFreq[[#This Row],[Row'#]]-1)/N_SubAttributes),N_Outcomes)+1</f>
        <v>10</v>
      </c>
      <c r="G12195" s="64" t="str">
        <f>INDEX(TableTranche[Tranche],TableFreq[[#This Row],[Tranche'#]])</f>
        <v>non-HFTD - Transmission - 60/70 kV</v>
      </c>
      <c r="H12195" s="64" t="str">
        <f>INDEX(TableDriver[Sub-Driver],MATCH(TableFreq[[#This Row],[Sub-Driver'#]],TableDriver[Sub-Driver'#],0))</f>
        <v>Fell into (No defect)</v>
      </c>
      <c r="I12195" s="64" t="str">
        <f>INDEX(TableOutcome[Outcome],MATCH(TableFreq[[#This Row],[Outcome'#]],TableOutcome[Outcome'#],0))</f>
        <v>Seismic - Non-Red Flag Warning - Catastrophic Fires</v>
      </c>
      <c r="J12195" s="64" t="b">
        <f>IF(TableFreq[[#This Row],[Distribution1_param1]]&gt;0,TRUE,FALSE)</f>
        <v>0</v>
      </c>
      <c r="K12195" s="64" t="str">
        <f>INDEX(TableDriver[Driver],MATCH(TableFreq[[#This Row],[Sub-Driver'#]],TableDriver[Sub-Driver'#],0))</f>
        <v>Vegetation Contact</v>
      </c>
      <c r="L12195" s="64" t="str">
        <f>LOWER(TableFreq[[#This Row],[Tranche]])&amp;LOWER(TableFreq[[#This Row],[Outcome]])&amp;LOWER(TableFreq[[#This Row],[Sub-Driver]])</f>
        <v>non-hftd - transmission - 60/70 kvseismic - non-red flag warning - catastrophic firesfell into (no defect)</v>
      </c>
      <c r="M12195" s="64">
        <f>SUMIF(REF_Freq!$F:$F,TableFreq[[#This Row],[Index]], REF_Freq!$E:$E)</f>
        <v>0</v>
      </c>
      <c r="N12195" s="64">
        <f>VLOOKUP(TableFreq[[#This Row],[Tranche]],TableTranche[[#All],[Tranche]:[Year1]],2,FALSE)</f>
        <v>3682.86</v>
      </c>
      <c r="O12195" s="64"/>
      <c r="P12195" s="51">
        <f>TableFreq[[#This Row],[Frequency]]/TableFreq[[#This Row],[Tranche Exposure]]</f>
        <v>0</v>
      </c>
      <c r="Q12195" s="64"/>
      <c r="R12195" s="64"/>
      <c r="S12195" s="64"/>
      <c r="T12195" s="64"/>
      <c r="U12195" s="64"/>
      <c r="V12195" s="64"/>
      <c r="W12195" s="64"/>
      <c r="X12195" s="64"/>
      <c r="Y12195" s="64"/>
      <c r="Z12195" s="64"/>
    </row>
    <row r="12196" spans="2:26" x14ac:dyDescent="0.25">
      <c r="B12196" s="64">
        <f>ROW()-ROW(TableFreq[[#Headers],[Row'#]])</f>
        <v>12186</v>
      </c>
      <c r="C12196" s="64">
        <f>COUNTIF($J$11:J12196,TRUE)</f>
        <v>6871</v>
      </c>
      <c r="D12196" s="64">
        <f>INT((TableFreq[[#This Row],[Row'#]]-1)/N_SubAttributes/N_Outcomes)+1</f>
        <v>33</v>
      </c>
      <c r="E12196" s="64">
        <f>MOD((TableFreq[[#This Row],[Row'#]]-1),N_SubAttributes)+1</f>
        <v>13</v>
      </c>
      <c r="F12196" s="64">
        <f>MOD(INT((TableFreq[[#This Row],[Row'#]]-1)/N_SubAttributes),N_Outcomes)+1</f>
        <v>10</v>
      </c>
      <c r="G12196" s="64" t="str">
        <f>INDEX(TableTranche[Tranche],TableFreq[[#This Row],[Tranche'#]])</f>
        <v>non-HFTD - Transmission - 60/70 kV</v>
      </c>
      <c r="H12196" s="64" t="str">
        <f>INDEX(TableDriver[Sub-Driver],MATCH(TableFreq[[#This Row],[Sub-Driver'#]],TableDriver[Sub-Driver'#],0))</f>
        <v>Fell into (slight defect)</v>
      </c>
      <c r="I12196" s="64" t="str">
        <f>INDEX(TableOutcome[Outcome],MATCH(TableFreq[[#This Row],[Outcome'#]],TableOutcome[Outcome'#],0))</f>
        <v>Seismic - Non-Red Flag Warning - Catastrophic Fires</v>
      </c>
      <c r="J12196" s="64" t="b">
        <f>IF(TableFreq[[#This Row],[Distribution1_param1]]&gt;0,TRUE,FALSE)</f>
        <v>0</v>
      </c>
      <c r="K12196" s="64" t="str">
        <f>INDEX(TableDriver[Driver],MATCH(TableFreq[[#This Row],[Sub-Driver'#]],TableDriver[Sub-Driver'#],0))</f>
        <v>Vegetation Contact</v>
      </c>
      <c r="L12196" s="64" t="str">
        <f>LOWER(TableFreq[[#This Row],[Tranche]])&amp;LOWER(TableFreq[[#This Row],[Outcome]])&amp;LOWER(TableFreq[[#This Row],[Sub-Driver]])</f>
        <v>non-hftd - transmission - 60/70 kvseismic - non-red flag warning - catastrophic firesfell into (slight defect)</v>
      </c>
      <c r="M12196" s="64">
        <f>SUMIF(REF_Freq!$F:$F,TableFreq[[#This Row],[Index]], REF_Freq!$E:$E)</f>
        <v>0</v>
      </c>
      <c r="N12196" s="64">
        <f>VLOOKUP(TableFreq[[#This Row],[Tranche]],TableTranche[[#All],[Tranche]:[Year1]],2,FALSE)</f>
        <v>3682.86</v>
      </c>
      <c r="O12196" s="64"/>
      <c r="P12196" s="51">
        <f>TableFreq[[#This Row],[Frequency]]/TableFreq[[#This Row],[Tranche Exposure]]</f>
        <v>0</v>
      </c>
      <c r="Q12196" s="64"/>
      <c r="R12196" s="64"/>
      <c r="S12196" s="64"/>
      <c r="T12196" s="64"/>
      <c r="U12196" s="64"/>
      <c r="V12196" s="64"/>
      <c r="W12196" s="64"/>
      <c r="X12196" s="64"/>
      <c r="Y12196" s="64"/>
      <c r="Z12196" s="64"/>
    </row>
    <row r="12197" spans="2:26" x14ac:dyDescent="0.25">
      <c r="B12197" s="64">
        <f>ROW()-ROW(TableFreq[[#Headers],[Row'#]])</f>
        <v>12187</v>
      </c>
      <c r="C12197" s="64">
        <f>COUNTIF($J$11:J12197,TRUE)</f>
        <v>6871</v>
      </c>
      <c r="D12197" s="64">
        <f>INT((TableFreq[[#This Row],[Row'#]]-1)/N_SubAttributes/N_Outcomes)+1</f>
        <v>33</v>
      </c>
      <c r="E12197" s="64">
        <f>MOD((TableFreq[[#This Row],[Row'#]]-1),N_SubAttributes)+1</f>
        <v>14</v>
      </c>
      <c r="F12197" s="64">
        <f>MOD(INT((TableFreq[[#This Row],[Row'#]]-1)/N_SubAttributes),N_Outcomes)+1</f>
        <v>10</v>
      </c>
      <c r="G12197" s="64" t="str">
        <f>INDEX(TableTranche[Tranche],TableFreq[[#This Row],[Tranche'#]])</f>
        <v>non-HFTD - Transmission - 60/70 kV</v>
      </c>
      <c r="H12197" s="64" t="str">
        <f>INDEX(TableDriver[Sub-Driver],MATCH(TableFreq[[#This Row],[Sub-Driver'#]],TableDriver[Sub-Driver'#],0))</f>
        <v>Grow Into</v>
      </c>
      <c r="I12197" s="64" t="str">
        <f>INDEX(TableOutcome[Outcome],MATCH(TableFreq[[#This Row],[Outcome'#]],TableOutcome[Outcome'#],0))</f>
        <v>Seismic - Non-Red Flag Warning - Catastrophic Fires</v>
      </c>
      <c r="J12197" s="64" t="b">
        <f>IF(TableFreq[[#This Row],[Distribution1_param1]]&gt;0,TRUE,FALSE)</f>
        <v>0</v>
      </c>
      <c r="K12197" s="64" t="str">
        <f>INDEX(TableDriver[Driver],MATCH(TableFreq[[#This Row],[Sub-Driver'#]],TableDriver[Sub-Driver'#],0))</f>
        <v>Vegetation Contact</v>
      </c>
      <c r="L12197" s="64" t="str">
        <f>LOWER(TableFreq[[#This Row],[Tranche]])&amp;LOWER(TableFreq[[#This Row],[Outcome]])&amp;LOWER(TableFreq[[#This Row],[Sub-Driver]])</f>
        <v>non-hftd - transmission - 60/70 kvseismic - non-red flag warning - catastrophic firesgrow into</v>
      </c>
      <c r="M12197" s="64">
        <f>SUMIF(REF_Freq!$F:$F,TableFreq[[#This Row],[Index]], REF_Freq!$E:$E)</f>
        <v>0</v>
      </c>
      <c r="N12197" s="64">
        <f>VLOOKUP(TableFreq[[#This Row],[Tranche]],TableTranche[[#All],[Tranche]:[Year1]],2,FALSE)</f>
        <v>3682.86</v>
      </c>
      <c r="O12197" s="64"/>
      <c r="P12197" s="51">
        <f>TableFreq[[#This Row],[Frequency]]/TableFreq[[#This Row],[Tranche Exposure]]</f>
        <v>0</v>
      </c>
      <c r="Q12197" s="64"/>
      <c r="R12197" s="64"/>
      <c r="S12197" s="64"/>
      <c r="T12197" s="64"/>
      <c r="U12197" s="64"/>
      <c r="V12197" s="64"/>
      <c r="W12197" s="64"/>
      <c r="X12197" s="64"/>
      <c r="Y12197" s="64"/>
      <c r="Z12197" s="64"/>
    </row>
    <row r="12198" spans="2:26" x14ac:dyDescent="0.25">
      <c r="B12198" s="64">
        <f>ROW()-ROW(TableFreq[[#Headers],[Row'#]])</f>
        <v>12188</v>
      </c>
      <c r="C12198" s="64">
        <f>COUNTIF($J$11:J12198,TRUE)</f>
        <v>6871</v>
      </c>
      <c r="D12198" s="64">
        <f>INT((TableFreq[[#This Row],[Row'#]]-1)/N_SubAttributes/N_Outcomes)+1</f>
        <v>33</v>
      </c>
      <c r="E12198" s="64">
        <f>MOD((TableFreq[[#This Row],[Row'#]]-1),N_SubAttributes)+1</f>
        <v>15</v>
      </c>
      <c r="F12198" s="64">
        <f>MOD(INT((TableFreq[[#This Row],[Row'#]]-1)/N_SubAttributes),N_Outcomes)+1</f>
        <v>10</v>
      </c>
      <c r="G12198" s="64" t="str">
        <f>INDEX(TableTranche[Tranche],TableFreq[[#This Row],[Tranche'#]])</f>
        <v>non-HFTD - Transmission - 60/70 kV</v>
      </c>
      <c r="H12198" s="64" t="str">
        <f>INDEX(TableDriver[Sub-Driver],MATCH(TableFreq[[#This Row],[Sub-Driver'#]],TableDriver[Sub-Driver'#],0))</f>
        <v>Other/Unknown</v>
      </c>
      <c r="I12198" s="64" t="str">
        <f>INDEX(TableOutcome[Outcome],MATCH(TableFreq[[#This Row],[Outcome'#]],TableOutcome[Outcome'#],0))</f>
        <v>Seismic - Non-Red Flag Warning - Catastrophic Fires</v>
      </c>
      <c r="J12198" s="64" t="b">
        <f>IF(TableFreq[[#This Row],[Distribution1_param1]]&gt;0,TRUE,FALSE)</f>
        <v>0</v>
      </c>
      <c r="K12198" s="64" t="str">
        <f>INDEX(TableDriver[Driver],MATCH(TableFreq[[#This Row],[Sub-Driver'#]],TableDriver[Sub-Driver'#],0))</f>
        <v>Vegetation Contact</v>
      </c>
      <c r="L12198" s="64" t="str">
        <f>LOWER(TableFreq[[#This Row],[Tranche]])&amp;LOWER(TableFreq[[#This Row],[Outcome]])&amp;LOWER(TableFreq[[#This Row],[Sub-Driver]])</f>
        <v>non-hftd - transmission - 60/70 kvseismic - non-red flag warning - catastrophic firesother/unknown</v>
      </c>
      <c r="M12198" s="64">
        <f>SUMIF(REF_Freq!$F:$F,TableFreq[[#This Row],[Index]], REF_Freq!$E:$E)</f>
        <v>0</v>
      </c>
      <c r="N12198" s="64">
        <f>VLOOKUP(TableFreq[[#This Row],[Tranche]],TableTranche[[#All],[Tranche]:[Year1]],2,FALSE)</f>
        <v>3682.86</v>
      </c>
      <c r="O12198" s="64"/>
      <c r="P12198" s="51">
        <f>TableFreq[[#This Row],[Frequency]]/TableFreq[[#This Row],[Tranche Exposure]]</f>
        <v>0</v>
      </c>
      <c r="Q12198" s="64"/>
      <c r="R12198" s="64"/>
      <c r="S12198" s="64"/>
      <c r="T12198" s="64"/>
      <c r="U12198" s="64"/>
      <c r="V12198" s="64"/>
      <c r="W12198" s="64"/>
      <c r="X12198" s="64"/>
      <c r="Y12198" s="64"/>
      <c r="Z12198" s="64"/>
    </row>
    <row r="12199" spans="2:26" x14ac:dyDescent="0.25">
      <c r="B12199" s="64">
        <f>ROW()-ROW(TableFreq[[#Headers],[Row'#]])</f>
        <v>12189</v>
      </c>
      <c r="C12199" s="64">
        <f>COUNTIF($J$11:J12199,TRUE)</f>
        <v>6871</v>
      </c>
      <c r="D12199" s="64">
        <f>INT((TableFreq[[#This Row],[Row'#]]-1)/N_SubAttributes/N_Outcomes)+1</f>
        <v>33</v>
      </c>
      <c r="E12199" s="64">
        <f>MOD((TableFreq[[#This Row],[Row'#]]-1),N_SubAttributes)+1</f>
        <v>16</v>
      </c>
      <c r="F12199" s="64">
        <f>MOD(INT((TableFreq[[#This Row],[Row'#]]-1)/N_SubAttributes),N_Outcomes)+1</f>
        <v>10</v>
      </c>
      <c r="G12199" s="64" t="str">
        <f>INDEX(TableTranche[Tranche],TableFreq[[#This Row],[Tranche'#]])</f>
        <v>non-HFTD - Transmission - 60/70 kV</v>
      </c>
      <c r="H12199" s="64" t="str">
        <f>INDEX(TableDriver[Sub-Driver],MATCH(TableFreq[[#This Row],[Sub-Driver'#]],TableDriver[Sub-Driver'#],0))</f>
        <v>Contamination</v>
      </c>
      <c r="I12199" s="64" t="str">
        <f>INDEX(TableOutcome[Outcome],MATCH(TableFreq[[#This Row],[Outcome'#]],TableOutcome[Outcome'#],0))</f>
        <v>Seismic - Non-Red Flag Warning - Catastrophic Fires</v>
      </c>
      <c r="J12199" s="64" t="b">
        <f>IF(TableFreq[[#This Row],[Distribution1_param1]]&gt;0,TRUE,FALSE)</f>
        <v>0</v>
      </c>
      <c r="K12199" s="64" t="str">
        <f>INDEX(TableDriver[Driver],MATCH(TableFreq[[#This Row],[Sub-Driver'#]],TableDriver[Sub-Driver'#],0))</f>
        <v>Contamination</v>
      </c>
      <c r="L12199" s="64" t="str">
        <f>LOWER(TableFreq[[#This Row],[Tranche]])&amp;LOWER(TableFreq[[#This Row],[Outcome]])&amp;LOWER(TableFreq[[#This Row],[Sub-Driver]])</f>
        <v>non-hftd - transmission - 60/70 kvseismic - non-red flag warning - catastrophic firescontamination</v>
      </c>
      <c r="M12199" s="64">
        <f>SUMIF(REF_Freq!$F:$F,TableFreq[[#This Row],[Index]], REF_Freq!$E:$E)</f>
        <v>0</v>
      </c>
      <c r="N12199" s="64">
        <f>VLOOKUP(TableFreq[[#This Row],[Tranche]],TableTranche[[#All],[Tranche]:[Year1]],2,FALSE)</f>
        <v>3682.86</v>
      </c>
      <c r="O12199" s="64"/>
      <c r="P12199" s="51">
        <f>TableFreq[[#This Row],[Frequency]]/TableFreq[[#This Row],[Tranche Exposure]]</f>
        <v>0</v>
      </c>
      <c r="Q12199" s="64"/>
      <c r="R12199" s="64"/>
      <c r="S12199" s="64"/>
      <c r="T12199" s="64"/>
      <c r="U12199" s="64"/>
      <c r="V12199" s="64"/>
      <c r="W12199" s="64"/>
      <c r="X12199" s="64"/>
      <c r="Y12199" s="64"/>
      <c r="Z12199" s="64"/>
    </row>
    <row r="12200" spans="2:26" x14ac:dyDescent="0.25">
      <c r="B12200" s="64">
        <f>ROW()-ROW(TableFreq[[#Headers],[Row'#]])</f>
        <v>12190</v>
      </c>
      <c r="C12200" s="64">
        <f>COUNTIF($J$11:J12200,TRUE)</f>
        <v>6871</v>
      </c>
      <c r="D12200" s="64">
        <f>INT((TableFreq[[#This Row],[Row'#]]-1)/N_SubAttributes/N_Outcomes)+1</f>
        <v>33</v>
      </c>
      <c r="E12200" s="64">
        <f>MOD((TableFreq[[#This Row],[Row'#]]-1),N_SubAttributes)+1</f>
        <v>17</v>
      </c>
      <c r="F12200" s="64">
        <f>MOD(INT((TableFreq[[#This Row],[Row'#]]-1)/N_SubAttributes),N_Outcomes)+1</f>
        <v>10</v>
      </c>
      <c r="G12200" s="64" t="str">
        <f>INDEX(TableTranche[Tranche],TableFreq[[#This Row],[Tranche'#]])</f>
        <v>non-HFTD - Transmission - 60/70 kV</v>
      </c>
      <c r="H12200" s="64" t="str">
        <f>INDEX(TableDriver[Sub-Driver],MATCH(TableFreq[[#This Row],[Sub-Driver'#]],TableDriver[Sub-Driver'#],0))</f>
        <v>Anchor / guy damage or failure</v>
      </c>
      <c r="I12200" s="64" t="str">
        <f>INDEX(TableOutcome[Outcome],MATCH(TableFreq[[#This Row],[Outcome'#]],TableOutcome[Outcome'#],0))</f>
        <v>Seismic - Non-Red Flag Warning - Catastrophic Fires</v>
      </c>
      <c r="J12200" s="64" t="b">
        <f>IF(TableFreq[[#This Row],[Distribution1_param1]]&gt;0,TRUE,FALSE)</f>
        <v>0</v>
      </c>
      <c r="K12200" s="64" t="str">
        <f>INDEX(TableDriver[Driver],MATCH(TableFreq[[#This Row],[Sub-Driver'#]],TableDriver[Sub-Driver'#],0))</f>
        <v>Equipment / facility failure</v>
      </c>
      <c r="L12200" s="64" t="str">
        <f>LOWER(TableFreq[[#This Row],[Tranche]])&amp;LOWER(TableFreq[[#This Row],[Outcome]])&amp;LOWER(TableFreq[[#This Row],[Sub-Driver]])</f>
        <v>non-hftd - transmission - 60/70 kvseismic - non-red flag warning - catastrophic firesanchor / guy damage or failure</v>
      </c>
      <c r="M12200" s="64">
        <f>SUMIF(REF_Freq!$F:$F,TableFreq[[#This Row],[Index]], REF_Freq!$E:$E)</f>
        <v>0</v>
      </c>
      <c r="N12200" s="64">
        <f>VLOOKUP(TableFreq[[#This Row],[Tranche]],TableTranche[[#All],[Tranche]:[Year1]],2,FALSE)</f>
        <v>3682.86</v>
      </c>
      <c r="O12200" s="64"/>
      <c r="P12200" s="51">
        <f>TableFreq[[#This Row],[Frequency]]/TableFreq[[#This Row],[Tranche Exposure]]</f>
        <v>0</v>
      </c>
      <c r="Q12200" s="64"/>
      <c r="R12200" s="64"/>
      <c r="S12200" s="64"/>
      <c r="T12200" s="64"/>
      <c r="U12200" s="64"/>
      <c r="V12200" s="64"/>
      <c r="W12200" s="64"/>
      <c r="X12200" s="64"/>
      <c r="Y12200" s="64"/>
      <c r="Z12200" s="64"/>
    </row>
    <row r="12201" spans="2:26" x14ac:dyDescent="0.25">
      <c r="B12201" s="64">
        <f>ROW()-ROW(TableFreq[[#Headers],[Row'#]])</f>
        <v>12191</v>
      </c>
      <c r="C12201" s="64">
        <f>COUNTIF($J$11:J12201,TRUE)</f>
        <v>6871</v>
      </c>
      <c r="D12201" s="64">
        <f>INT((TableFreq[[#This Row],[Row'#]]-1)/N_SubAttributes/N_Outcomes)+1</f>
        <v>33</v>
      </c>
      <c r="E12201" s="64">
        <f>MOD((TableFreq[[#This Row],[Row'#]]-1),N_SubAttributes)+1</f>
        <v>18</v>
      </c>
      <c r="F12201" s="64">
        <f>MOD(INT((TableFreq[[#This Row],[Row'#]]-1)/N_SubAttributes),N_Outcomes)+1</f>
        <v>10</v>
      </c>
      <c r="G12201" s="64" t="str">
        <f>INDEX(TableTranche[Tranche],TableFreq[[#This Row],[Tranche'#]])</f>
        <v>non-HFTD - Transmission - 60/70 kV</v>
      </c>
      <c r="H12201" s="64" t="str">
        <f>INDEX(TableDriver[Sub-Driver],MATCH(TableFreq[[#This Row],[Sub-Driver'#]],TableDriver[Sub-Driver'#],0))</f>
        <v>Capacitor bank damage or failure</v>
      </c>
      <c r="I12201" s="64" t="str">
        <f>INDEX(TableOutcome[Outcome],MATCH(TableFreq[[#This Row],[Outcome'#]],TableOutcome[Outcome'#],0))</f>
        <v>Seismic - Non-Red Flag Warning - Catastrophic Fires</v>
      </c>
      <c r="J12201" s="64" t="b">
        <f>IF(TableFreq[[#This Row],[Distribution1_param1]]&gt;0,TRUE,FALSE)</f>
        <v>0</v>
      </c>
      <c r="K12201" s="64" t="str">
        <f>INDEX(TableDriver[Driver],MATCH(TableFreq[[#This Row],[Sub-Driver'#]],TableDriver[Sub-Driver'#],0))</f>
        <v>Equipment / facility failure</v>
      </c>
      <c r="L12201" s="64" t="str">
        <f>LOWER(TableFreq[[#This Row],[Tranche]])&amp;LOWER(TableFreq[[#This Row],[Outcome]])&amp;LOWER(TableFreq[[#This Row],[Sub-Driver]])</f>
        <v>non-hftd - transmission - 60/70 kvseismic - non-red flag warning - catastrophic firescapacitor bank damage or failure</v>
      </c>
      <c r="M12201" s="64">
        <f>SUMIF(REF_Freq!$F:$F,TableFreq[[#This Row],[Index]], REF_Freq!$E:$E)</f>
        <v>0</v>
      </c>
      <c r="N12201" s="64">
        <f>VLOOKUP(TableFreq[[#This Row],[Tranche]],TableTranche[[#All],[Tranche]:[Year1]],2,FALSE)</f>
        <v>3682.86</v>
      </c>
      <c r="O12201" s="64"/>
      <c r="P12201" s="51">
        <f>TableFreq[[#This Row],[Frequency]]/TableFreq[[#This Row],[Tranche Exposure]]</f>
        <v>0</v>
      </c>
      <c r="Q12201" s="64"/>
      <c r="R12201" s="64"/>
      <c r="S12201" s="64"/>
      <c r="T12201" s="64"/>
      <c r="U12201" s="64"/>
      <c r="V12201" s="64"/>
      <c r="W12201" s="64"/>
      <c r="X12201" s="64"/>
      <c r="Y12201" s="64"/>
      <c r="Z12201" s="64"/>
    </row>
    <row r="12202" spans="2:26" x14ac:dyDescent="0.25">
      <c r="B12202" s="64">
        <f>ROW()-ROW(TableFreq[[#Headers],[Row'#]])</f>
        <v>12192</v>
      </c>
      <c r="C12202" s="64">
        <f>COUNTIF($J$11:J12202,TRUE)</f>
        <v>6871</v>
      </c>
      <c r="D12202" s="64">
        <f>INT((TableFreq[[#This Row],[Row'#]]-1)/N_SubAttributes/N_Outcomes)+1</f>
        <v>33</v>
      </c>
      <c r="E12202" s="64">
        <f>MOD((TableFreq[[#This Row],[Row'#]]-1),N_SubAttributes)+1</f>
        <v>19</v>
      </c>
      <c r="F12202" s="64">
        <f>MOD(INT((TableFreq[[#This Row],[Row'#]]-1)/N_SubAttributes),N_Outcomes)+1</f>
        <v>10</v>
      </c>
      <c r="G12202" s="64" t="str">
        <f>INDEX(TableTranche[Tranche],TableFreq[[#This Row],[Tranche'#]])</f>
        <v>non-HFTD - Transmission - 60/70 kV</v>
      </c>
      <c r="H12202" s="64" t="str">
        <f>INDEX(TableDriver[Sub-Driver],MATCH(TableFreq[[#This Row],[Sub-Driver'#]],TableDriver[Sub-Driver'#],0))</f>
        <v>Conductor damage or failure</v>
      </c>
      <c r="I12202" s="64" t="str">
        <f>INDEX(TableOutcome[Outcome],MATCH(TableFreq[[#This Row],[Outcome'#]],TableOutcome[Outcome'#],0))</f>
        <v>Seismic - Non-Red Flag Warning - Catastrophic Fires</v>
      </c>
      <c r="J12202" s="64" t="b">
        <f>IF(TableFreq[[#This Row],[Distribution1_param1]]&gt;0,TRUE,FALSE)</f>
        <v>0</v>
      </c>
      <c r="K12202" s="64" t="str">
        <f>INDEX(TableDriver[Driver],MATCH(TableFreq[[#This Row],[Sub-Driver'#]],TableDriver[Sub-Driver'#],0))</f>
        <v>Equipment / facility failure</v>
      </c>
      <c r="L12202" s="64" t="str">
        <f>LOWER(TableFreq[[#This Row],[Tranche]])&amp;LOWER(TableFreq[[#This Row],[Outcome]])&amp;LOWER(TableFreq[[#This Row],[Sub-Driver]])</f>
        <v>non-hftd - transmission - 60/70 kvseismic - non-red flag warning - catastrophic firesconductor damage or failure</v>
      </c>
      <c r="M12202" s="64">
        <f>SUMIF(REF_Freq!$F:$F,TableFreq[[#This Row],[Index]], REF_Freq!$E:$E)</f>
        <v>0</v>
      </c>
      <c r="N12202" s="64">
        <f>VLOOKUP(TableFreq[[#This Row],[Tranche]],TableTranche[[#All],[Tranche]:[Year1]],2,FALSE)</f>
        <v>3682.86</v>
      </c>
      <c r="O12202" s="64"/>
      <c r="P12202" s="51">
        <f>TableFreq[[#This Row],[Frequency]]/TableFreq[[#This Row],[Tranche Exposure]]</f>
        <v>0</v>
      </c>
      <c r="Q12202" s="64"/>
      <c r="R12202" s="64"/>
      <c r="S12202" s="64"/>
      <c r="T12202" s="64"/>
      <c r="U12202" s="64"/>
      <c r="V12202" s="64"/>
      <c r="W12202" s="64"/>
      <c r="X12202" s="64"/>
      <c r="Y12202" s="64"/>
      <c r="Z12202" s="64"/>
    </row>
    <row r="12203" spans="2:26" x14ac:dyDescent="0.25">
      <c r="B12203" s="64">
        <f>ROW()-ROW(TableFreq[[#Headers],[Row'#]])</f>
        <v>12193</v>
      </c>
      <c r="C12203" s="64">
        <f>COUNTIF($J$11:J12203,TRUE)</f>
        <v>6871</v>
      </c>
      <c r="D12203" s="64">
        <f>INT((TableFreq[[#This Row],[Row'#]]-1)/N_SubAttributes/N_Outcomes)+1</f>
        <v>33</v>
      </c>
      <c r="E12203" s="64">
        <f>MOD((TableFreq[[#This Row],[Row'#]]-1),N_SubAttributes)+1</f>
        <v>20</v>
      </c>
      <c r="F12203" s="64">
        <f>MOD(INT((TableFreq[[#This Row],[Row'#]]-1)/N_SubAttributes),N_Outcomes)+1</f>
        <v>10</v>
      </c>
      <c r="G12203" s="64" t="str">
        <f>INDEX(TableTranche[Tranche],TableFreq[[#This Row],[Tranche'#]])</f>
        <v>non-HFTD - Transmission - 60/70 kV</v>
      </c>
      <c r="H12203" s="64" t="str">
        <f>INDEX(TableDriver[Sub-Driver],MATCH(TableFreq[[#This Row],[Sub-Driver'#]],TableDriver[Sub-Driver'#],0))</f>
        <v>Connection device damage or failure</v>
      </c>
      <c r="I12203" s="64" t="str">
        <f>INDEX(TableOutcome[Outcome],MATCH(TableFreq[[#This Row],[Outcome'#]],TableOutcome[Outcome'#],0))</f>
        <v>Seismic - Non-Red Flag Warning - Catastrophic Fires</v>
      </c>
      <c r="J12203" s="64" t="b">
        <f>IF(TableFreq[[#This Row],[Distribution1_param1]]&gt;0,TRUE,FALSE)</f>
        <v>0</v>
      </c>
      <c r="K12203" s="64" t="str">
        <f>INDEX(TableDriver[Driver],MATCH(TableFreq[[#This Row],[Sub-Driver'#]],TableDriver[Sub-Driver'#],0))</f>
        <v>Equipment / facility failure</v>
      </c>
      <c r="L12203" s="64" t="str">
        <f>LOWER(TableFreq[[#This Row],[Tranche]])&amp;LOWER(TableFreq[[#This Row],[Outcome]])&amp;LOWER(TableFreq[[#This Row],[Sub-Driver]])</f>
        <v>non-hftd - transmission - 60/70 kvseismic - non-red flag warning - catastrophic firesconnection device damage or failure</v>
      </c>
      <c r="M12203" s="64">
        <f>SUMIF(REF_Freq!$F:$F,TableFreq[[#This Row],[Index]], REF_Freq!$E:$E)</f>
        <v>0</v>
      </c>
      <c r="N12203" s="64">
        <f>VLOOKUP(TableFreq[[#This Row],[Tranche]],TableTranche[[#All],[Tranche]:[Year1]],2,FALSE)</f>
        <v>3682.86</v>
      </c>
      <c r="O12203" s="64"/>
      <c r="P12203" s="51">
        <f>TableFreq[[#This Row],[Frequency]]/TableFreq[[#This Row],[Tranche Exposure]]</f>
        <v>0</v>
      </c>
      <c r="Q12203" s="64"/>
      <c r="R12203" s="64"/>
      <c r="S12203" s="64"/>
      <c r="T12203" s="64"/>
      <c r="U12203" s="64"/>
      <c r="V12203" s="64"/>
      <c r="W12203" s="64"/>
      <c r="X12203" s="64"/>
      <c r="Y12203" s="64"/>
      <c r="Z12203" s="64"/>
    </row>
    <row r="12204" spans="2:26" x14ac:dyDescent="0.25">
      <c r="B12204" s="64">
        <f>ROW()-ROW(TableFreq[[#Headers],[Row'#]])</f>
        <v>12194</v>
      </c>
      <c r="C12204" s="64">
        <f>COUNTIF($J$11:J12204,TRUE)</f>
        <v>6871</v>
      </c>
      <c r="D12204" s="64">
        <f>INT((TableFreq[[#This Row],[Row'#]]-1)/N_SubAttributes/N_Outcomes)+1</f>
        <v>33</v>
      </c>
      <c r="E12204" s="64">
        <f>MOD((TableFreq[[#This Row],[Row'#]]-1),N_SubAttributes)+1</f>
        <v>21</v>
      </c>
      <c r="F12204" s="64">
        <f>MOD(INT((TableFreq[[#This Row],[Row'#]]-1)/N_SubAttributes),N_Outcomes)+1</f>
        <v>10</v>
      </c>
      <c r="G12204" s="64" t="str">
        <f>INDEX(TableTranche[Tranche],TableFreq[[#This Row],[Tranche'#]])</f>
        <v>non-HFTD - Transmission - 60/70 kV</v>
      </c>
      <c r="H12204" s="64" t="str">
        <f>INDEX(TableDriver[Sub-Driver],MATCH(TableFreq[[#This Row],[Sub-Driver'#]],TableDriver[Sub-Driver'#],0))</f>
        <v>Crossarm damage or failure</v>
      </c>
      <c r="I12204" s="64" t="str">
        <f>INDEX(TableOutcome[Outcome],MATCH(TableFreq[[#This Row],[Outcome'#]],TableOutcome[Outcome'#],0))</f>
        <v>Seismic - Non-Red Flag Warning - Catastrophic Fires</v>
      </c>
      <c r="J12204" s="64" t="b">
        <f>IF(TableFreq[[#This Row],[Distribution1_param1]]&gt;0,TRUE,FALSE)</f>
        <v>0</v>
      </c>
      <c r="K12204" s="64" t="str">
        <f>INDEX(TableDriver[Driver],MATCH(TableFreq[[#This Row],[Sub-Driver'#]],TableDriver[Sub-Driver'#],0))</f>
        <v>Equipment / facility failure</v>
      </c>
      <c r="L12204" s="64" t="str">
        <f>LOWER(TableFreq[[#This Row],[Tranche]])&amp;LOWER(TableFreq[[#This Row],[Outcome]])&amp;LOWER(TableFreq[[#This Row],[Sub-Driver]])</f>
        <v>non-hftd - transmission - 60/70 kvseismic - non-red flag warning - catastrophic firescrossarm damage or failure</v>
      </c>
      <c r="M12204" s="64">
        <f>SUMIF(REF_Freq!$F:$F,TableFreq[[#This Row],[Index]], REF_Freq!$E:$E)</f>
        <v>0</v>
      </c>
      <c r="N12204" s="64">
        <f>VLOOKUP(TableFreq[[#This Row],[Tranche]],TableTranche[[#All],[Tranche]:[Year1]],2,FALSE)</f>
        <v>3682.86</v>
      </c>
      <c r="O12204" s="64"/>
      <c r="P12204" s="51">
        <f>TableFreq[[#This Row],[Frequency]]/TableFreq[[#This Row],[Tranche Exposure]]</f>
        <v>0</v>
      </c>
      <c r="Q12204" s="64"/>
      <c r="R12204" s="64"/>
      <c r="S12204" s="64"/>
      <c r="T12204" s="64"/>
      <c r="U12204" s="64"/>
      <c r="V12204" s="64"/>
      <c r="W12204" s="64"/>
      <c r="X12204" s="64"/>
      <c r="Y12204" s="64"/>
      <c r="Z12204" s="64"/>
    </row>
    <row r="12205" spans="2:26" x14ac:dyDescent="0.25">
      <c r="B12205" s="64">
        <f>ROW()-ROW(TableFreq[[#Headers],[Row'#]])</f>
        <v>12195</v>
      </c>
      <c r="C12205" s="64">
        <f>COUNTIF($J$11:J12205,TRUE)</f>
        <v>6871</v>
      </c>
      <c r="D12205" s="64">
        <f>INT((TableFreq[[#This Row],[Row'#]]-1)/N_SubAttributes/N_Outcomes)+1</f>
        <v>33</v>
      </c>
      <c r="E12205" s="64">
        <f>MOD((TableFreq[[#This Row],[Row'#]]-1),N_SubAttributes)+1</f>
        <v>22</v>
      </c>
      <c r="F12205" s="64">
        <f>MOD(INT((TableFreq[[#This Row],[Row'#]]-1)/N_SubAttributes),N_Outcomes)+1</f>
        <v>10</v>
      </c>
      <c r="G12205" s="64" t="str">
        <f>INDEX(TableTranche[Tranche],TableFreq[[#This Row],[Tranche'#]])</f>
        <v>non-HFTD - Transmission - 60/70 kV</v>
      </c>
      <c r="H12205" s="64" t="str">
        <f>INDEX(TableDriver[Sub-Driver],MATCH(TableFreq[[#This Row],[Sub-Driver'#]],TableDriver[Sub-Driver'#],0))</f>
        <v>Fuse damage or failure</v>
      </c>
      <c r="I12205" s="64" t="str">
        <f>INDEX(TableOutcome[Outcome],MATCH(TableFreq[[#This Row],[Outcome'#]],TableOutcome[Outcome'#],0))</f>
        <v>Seismic - Non-Red Flag Warning - Catastrophic Fires</v>
      </c>
      <c r="J12205" s="64" t="b">
        <f>IF(TableFreq[[#This Row],[Distribution1_param1]]&gt;0,TRUE,FALSE)</f>
        <v>0</v>
      </c>
      <c r="K12205" s="64" t="str">
        <f>INDEX(TableDriver[Driver],MATCH(TableFreq[[#This Row],[Sub-Driver'#]],TableDriver[Sub-Driver'#],0))</f>
        <v>Equipment / facility failure</v>
      </c>
      <c r="L12205" s="64" t="str">
        <f>LOWER(TableFreq[[#This Row],[Tranche]])&amp;LOWER(TableFreq[[#This Row],[Outcome]])&amp;LOWER(TableFreq[[#This Row],[Sub-Driver]])</f>
        <v>non-hftd - transmission - 60/70 kvseismic - non-red flag warning - catastrophic firesfuse damage or failure</v>
      </c>
      <c r="M12205" s="64">
        <f>SUMIF(REF_Freq!$F:$F,TableFreq[[#This Row],[Index]], REF_Freq!$E:$E)</f>
        <v>0</v>
      </c>
      <c r="N12205" s="64">
        <f>VLOOKUP(TableFreq[[#This Row],[Tranche]],TableTranche[[#All],[Tranche]:[Year1]],2,FALSE)</f>
        <v>3682.86</v>
      </c>
      <c r="O12205" s="64"/>
      <c r="P12205" s="51">
        <f>TableFreq[[#This Row],[Frequency]]/TableFreq[[#This Row],[Tranche Exposure]]</f>
        <v>0</v>
      </c>
      <c r="Q12205" s="64"/>
      <c r="R12205" s="64"/>
      <c r="S12205" s="64"/>
      <c r="T12205" s="64"/>
      <c r="U12205" s="64"/>
      <c r="V12205" s="64"/>
      <c r="W12205" s="64"/>
      <c r="X12205" s="64"/>
      <c r="Y12205" s="64"/>
      <c r="Z12205" s="64"/>
    </row>
    <row r="12206" spans="2:26" x14ac:dyDescent="0.25">
      <c r="B12206" s="64">
        <f>ROW()-ROW(TableFreq[[#Headers],[Row'#]])</f>
        <v>12196</v>
      </c>
      <c r="C12206" s="64">
        <f>COUNTIF($J$11:J12206,TRUE)</f>
        <v>6871</v>
      </c>
      <c r="D12206" s="64">
        <f>INT((TableFreq[[#This Row],[Row'#]]-1)/N_SubAttributes/N_Outcomes)+1</f>
        <v>33</v>
      </c>
      <c r="E12206" s="64">
        <f>MOD((TableFreq[[#This Row],[Row'#]]-1),N_SubAttributes)+1</f>
        <v>23</v>
      </c>
      <c r="F12206" s="64">
        <f>MOD(INT((TableFreq[[#This Row],[Row'#]]-1)/N_SubAttributes),N_Outcomes)+1</f>
        <v>10</v>
      </c>
      <c r="G12206" s="64" t="str">
        <f>INDEX(TableTranche[Tranche],TableFreq[[#This Row],[Tranche'#]])</f>
        <v>non-HFTD - Transmission - 60/70 kV</v>
      </c>
      <c r="H12206" s="64" t="str">
        <f>INDEX(TableDriver[Sub-Driver],MATCH(TableFreq[[#This Row],[Sub-Driver'#]],TableDriver[Sub-Driver'#],0))</f>
        <v>Insulator and brushing damage or failure</v>
      </c>
      <c r="I12206" s="64" t="str">
        <f>INDEX(TableOutcome[Outcome],MATCH(TableFreq[[#This Row],[Outcome'#]],TableOutcome[Outcome'#],0))</f>
        <v>Seismic - Non-Red Flag Warning - Catastrophic Fires</v>
      </c>
      <c r="J12206" s="64" t="b">
        <f>IF(TableFreq[[#This Row],[Distribution1_param1]]&gt;0,TRUE,FALSE)</f>
        <v>0</v>
      </c>
      <c r="K12206" s="64" t="str">
        <f>INDEX(TableDriver[Driver],MATCH(TableFreq[[#This Row],[Sub-Driver'#]],TableDriver[Sub-Driver'#],0))</f>
        <v>Equipment / facility failure</v>
      </c>
      <c r="L12206" s="64" t="str">
        <f>LOWER(TableFreq[[#This Row],[Tranche]])&amp;LOWER(TableFreq[[#This Row],[Outcome]])&amp;LOWER(TableFreq[[#This Row],[Sub-Driver]])</f>
        <v>non-hftd - transmission - 60/70 kvseismic - non-red flag warning - catastrophic firesinsulator and brushing damage or failure</v>
      </c>
      <c r="M12206" s="64">
        <f>SUMIF(REF_Freq!$F:$F,TableFreq[[#This Row],[Index]], REF_Freq!$E:$E)</f>
        <v>0</v>
      </c>
      <c r="N12206" s="64">
        <f>VLOOKUP(TableFreq[[#This Row],[Tranche]],TableTranche[[#All],[Tranche]:[Year1]],2,FALSE)</f>
        <v>3682.86</v>
      </c>
      <c r="O12206" s="64"/>
      <c r="P12206" s="51">
        <f>TableFreq[[#This Row],[Frequency]]/TableFreq[[#This Row],[Tranche Exposure]]</f>
        <v>0</v>
      </c>
      <c r="Q12206" s="64"/>
      <c r="R12206" s="64"/>
      <c r="S12206" s="64"/>
      <c r="T12206" s="64"/>
      <c r="U12206" s="64"/>
      <c r="V12206" s="64"/>
      <c r="W12206" s="64"/>
      <c r="X12206" s="64"/>
      <c r="Y12206" s="64"/>
      <c r="Z12206" s="64"/>
    </row>
    <row r="12207" spans="2:26" x14ac:dyDescent="0.25">
      <c r="B12207" s="64">
        <f>ROW()-ROW(TableFreq[[#Headers],[Row'#]])</f>
        <v>12197</v>
      </c>
      <c r="C12207" s="64">
        <f>COUNTIF($J$11:J12207,TRUE)</f>
        <v>6871</v>
      </c>
      <c r="D12207" s="64">
        <f>INT((TableFreq[[#This Row],[Row'#]]-1)/N_SubAttributes/N_Outcomes)+1</f>
        <v>33</v>
      </c>
      <c r="E12207" s="64">
        <f>MOD((TableFreq[[#This Row],[Row'#]]-1),N_SubAttributes)+1</f>
        <v>24</v>
      </c>
      <c r="F12207" s="64">
        <f>MOD(INT((TableFreq[[#This Row],[Row'#]]-1)/N_SubAttributes),N_Outcomes)+1</f>
        <v>10</v>
      </c>
      <c r="G12207" s="64" t="str">
        <f>INDEX(TableTranche[Tranche],TableFreq[[#This Row],[Tranche'#]])</f>
        <v>non-HFTD - Transmission - 60/70 kV</v>
      </c>
      <c r="H12207" s="64" t="str">
        <f>INDEX(TableDriver[Sub-Driver],MATCH(TableFreq[[#This Row],[Sub-Driver'#]],TableDriver[Sub-Driver'#],0))</f>
        <v>Lightning arrestor damage or failure</v>
      </c>
      <c r="I12207" s="64" t="str">
        <f>INDEX(TableOutcome[Outcome],MATCH(TableFreq[[#This Row],[Outcome'#]],TableOutcome[Outcome'#],0))</f>
        <v>Seismic - Non-Red Flag Warning - Catastrophic Fires</v>
      </c>
      <c r="J12207" s="64" t="b">
        <f>IF(TableFreq[[#This Row],[Distribution1_param1]]&gt;0,TRUE,FALSE)</f>
        <v>0</v>
      </c>
      <c r="K12207" s="64" t="str">
        <f>INDEX(TableDriver[Driver],MATCH(TableFreq[[#This Row],[Sub-Driver'#]],TableDriver[Sub-Driver'#],0))</f>
        <v>Equipment / facility failure</v>
      </c>
      <c r="L12207" s="64" t="str">
        <f>LOWER(TableFreq[[#This Row],[Tranche]])&amp;LOWER(TableFreq[[#This Row],[Outcome]])&amp;LOWER(TableFreq[[#This Row],[Sub-Driver]])</f>
        <v>non-hftd - transmission - 60/70 kvseismic - non-red flag warning - catastrophic fireslightning arrestor damage or failure</v>
      </c>
      <c r="M12207" s="64">
        <f>SUMIF(REF_Freq!$F:$F,TableFreq[[#This Row],[Index]], REF_Freq!$E:$E)</f>
        <v>0</v>
      </c>
      <c r="N12207" s="64">
        <f>VLOOKUP(TableFreq[[#This Row],[Tranche]],TableTranche[[#All],[Tranche]:[Year1]],2,FALSE)</f>
        <v>3682.86</v>
      </c>
      <c r="O12207" s="64"/>
      <c r="P12207" s="51">
        <f>TableFreq[[#This Row],[Frequency]]/TableFreq[[#This Row],[Tranche Exposure]]</f>
        <v>0</v>
      </c>
      <c r="Q12207" s="64"/>
      <c r="R12207" s="64"/>
      <c r="S12207" s="64"/>
      <c r="T12207" s="64"/>
      <c r="U12207" s="64"/>
      <c r="V12207" s="64"/>
      <c r="W12207" s="64"/>
      <c r="X12207" s="64"/>
      <c r="Y12207" s="64"/>
      <c r="Z12207" s="64"/>
    </row>
    <row r="12208" spans="2:26" x14ac:dyDescent="0.25">
      <c r="B12208" s="64">
        <f>ROW()-ROW(TableFreq[[#Headers],[Row'#]])</f>
        <v>12198</v>
      </c>
      <c r="C12208" s="64">
        <f>COUNTIF($J$11:J12208,TRUE)</f>
        <v>6871</v>
      </c>
      <c r="D12208" s="64">
        <f>INT((TableFreq[[#This Row],[Row'#]]-1)/N_SubAttributes/N_Outcomes)+1</f>
        <v>33</v>
      </c>
      <c r="E12208" s="64">
        <f>MOD((TableFreq[[#This Row],[Row'#]]-1),N_SubAttributes)+1</f>
        <v>25</v>
      </c>
      <c r="F12208" s="64">
        <f>MOD(INT((TableFreq[[#This Row],[Row'#]]-1)/N_SubAttributes),N_Outcomes)+1</f>
        <v>10</v>
      </c>
      <c r="G12208" s="64" t="str">
        <f>INDEX(TableTranche[Tranche],TableFreq[[#This Row],[Tranche'#]])</f>
        <v>non-HFTD - Transmission - 60/70 kV</v>
      </c>
      <c r="H12208" s="64" t="str">
        <f>INDEX(TableDriver[Sub-Driver],MATCH(TableFreq[[#This Row],[Sub-Driver'#]],TableDriver[Sub-Driver'#],0))</f>
        <v>Other equipment / facility failure</v>
      </c>
      <c r="I12208" s="64" t="str">
        <f>INDEX(TableOutcome[Outcome],MATCH(TableFreq[[#This Row],[Outcome'#]],TableOutcome[Outcome'#],0))</f>
        <v>Seismic - Non-Red Flag Warning - Catastrophic Fires</v>
      </c>
      <c r="J12208" s="64" t="b">
        <f>IF(TableFreq[[#This Row],[Distribution1_param1]]&gt;0,TRUE,FALSE)</f>
        <v>0</v>
      </c>
      <c r="K12208" s="64" t="str">
        <f>INDEX(TableDriver[Driver],MATCH(TableFreq[[#This Row],[Sub-Driver'#]],TableDriver[Sub-Driver'#],0))</f>
        <v>Equipment / facility failure</v>
      </c>
      <c r="L12208" s="64" t="str">
        <f>LOWER(TableFreq[[#This Row],[Tranche]])&amp;LOWER(TableFreq[[#This Row],[Outcome]])&amp;LOWER(TableFreq[[#This Row],[Sub-Driver]])</f>
        <v>non-hftd - transmission - 60/70 kvseismic - non-red flag warning - catastrophic firesother equipment / facility failure</v>
      </c>
      <c r="M12208" s="64">
        <f>SUMIF(REF_Freq!$F:$F,TableFreq[[#This Row],[Index]], REF_Freq!$E:$E)</f>
        <v>0</v>
      </c>
      <c r="N12208" s="64">
        <f>VLOOKUP(TableFreq[[#This Row],[Tranche]],TableTranche[[#All],[Tranche]:[Year1]],2,FALSE)</f>
        <v>3682.86</v>
      </c>
      <c r="O12208" s="64"/>
      <c r="P12208" s="51">
        <f>TableFreq[[#This Row],[Frequency]]/TableFreq[[#This Row],[Tranche Exposure]]</f>
        <v>0</v>
      </c>
      <c r="Q12208" s="64"/>
      <c r="R12208" s="64"/>
      <c r="S12208" s="64"/>
      <c r="T12208" s="64"/>
      <c r="U12208" s="64"/>
      <c r="V12208" s="64"/>
      <c r="W12208" s="64"/>
      <c r="X12208" s="64"/>
      <c r="Y12208" s="64"/>
      <c r="Z12208" s="64"/>
    </row>
    <row r="12209" spans="2:26" x14ac:dyDescent="0.25">
      <c r="B12209" s="64">
        <f>ROW()-ROW(TableFreq[[#Headers],[Row'#]])</f>
        <v>12199</v>
      </c>
      <c r="C12209" s="64">
        <f>COUNTIF($J$11:J12209,TRUE)</f>
        <v>6871</v>
      </c>
      <c r="D12209" s="64">
        <f>INT((TableFreq[[#This Row],[Row'#]]-1)/N_SubAttributes/N_Outcomes)+1</f>
        <v>33</v>
      </c>
      <c r="E12209" s="64">
        <f>MOD((TableFreq[[#This Row],[Row'#]]-1),N_SubAttributes)+1</f>
        <v>26</v>
      </c>
      <c r="F12209" s="64">
        <f>MOD(INT((TableFreq[[#This Row],[Row'#]]-1)/N_SubAttributes),N_Outcomes)+1</f>
        <v>10</v>
      </c>
      <c r="G12209" s="64" t="str">
        <f>INDEX(TableTranche[Tranche],TableFreq[[#This Row],[Tranche'#]])</f>
        <v>non-HFTD - Transmission - 60/70 kV</v>
      </c>
      <c r="H12209" s="64" t="str">
        <f>INDEX(TableDriver[Sub-Driver],MATCH(TableFreq[[#This Row],[Sub-Driver'#]],TableDriver[Sub-Driver'#],0))</f>
        <v>Pole damage or failure</v>
      </c>
      <c r="I12209" s="64" t="str">
        <f>INDEX(TableOutcome[Outcome],MATCH(TableFreq[[#This Row],[Outcome'#]],TableOutcome[Outcome'#],0))</f>
        <v>Seismic - Non-Red Flag Warning - Catastrophic Fires</v>
      </c>
      <c r="J12209" s="64" t="b">
        <f>IF(TableFreq[[#This Row],[Distribution1_param1]]&gt;0,TRUE,FALSE)</f>
        <v>0</v>
      </c>
      <c r="K12209" s="64" t="str">
        <f>INDEX(TableDriver[Driver],MATCH(TableFreq[[#This Row],[Sub-Driver'#]],TableDriver[Sub-Driver'#],0))</f>
        <v>Equipment / facility failure</v>
      </c>
      <c r="L12209" s="64" t="str">
        <f>LOWER(TableFreq[[#This Row],[Tranche]])&amp;LOWER(TableFreq[[#This Row],[Outcome]])&amp;LOWER(TableFreq[[#This Row],[Sub-Driver]])</f>
        <v>non-hftd - transmission - 60/70 kvseismic - non-red flag warning - catastrophic firespole damage or failure</v>
      </c>
      <c r="M12209" s="64">
        <f>SUMIF(REF_Freq!$F:$F,TableFreq[[#This Row],[Index]], REF_Freq!$E:$E)</f>
        <v>0</v>
      </c>
      <c r="N12209" s="64">
        <f>VLOOKUP(TableFreq[[#This Row],[Tranche]],TableTranche[[#All],[Tranche]:[Year1]],2,FALSE)</f>
        <v>3682.86</v>
      </c>
      <c r="O12209" s="64"/>
      <c r="P12209" s="51">
        <f>TableFreq[[#This Row],[Frequency]]/TableFreq[[#This Row],[Tranche Exposure]]</f>
        <v>0</v>
      </c>
      <c r="Q12209" s="64"/>
      <c r="R12209" s="64"/>
      <c r="S12209" s="64"/>
      <c r="T12209" s="64"/>
      <c r="U12209" s="64"/>
      <c r="V12209" s="64"/>
      <c r="W12209" s="64"/>
      <c r="X12209" s="64"/>
      <c r="Y12209" s="64"/>
      <c r="Z12209" s="64"/>
    </row>
    <row r="12210" spans="2:26" x14ac:dyDescent="0.25">
      <c r="B12210" s="64">
        <f>ROW()-ROW(TableFreq[[#Headers],[Row'#]])</f>
        <v>12200</v>
      </c>
      <c r="C12210" s="64">
        <f>COUNTIF($J$11:J12210,TRUE)</f>
        <v>6871</v>
      </c>
      <c r="D12210" s="64">
        <f>INT((TableFreq[[#This Row],[Row'#]]-1)/N_SubAttributes/N_Outcomes)+1</f>
        <v>33</v>
      </c>
      <c r="E12210" s="64">
        <f>MOD((TableFreq[[#This Row],[Row'#]]-1),N_SubAttributes)+1</f>
        <v>27</v>
      </c>
      <c r="F12210" s="64">
        <f>MOD(INT((TableFreq[[#This Row],[Row'#]]-1)/N_SubAttributes),N_Outcomes)+1</f>
        <v>10</v>
      </c>
      <c r="G12210" s="64" t="str">
        <f>INDEX(TableTranche[Tranche],TableFreq[[#This Row],[Tranche'#]])</f>
        <v>non-HFTD - Transmission - 60/70 kV</v>
      </c>
      <c r="H12210" s="64" t="str">
        <f>INDEX(TableDriver[Sub-Driver],MATCH(TableFreq[[#This Row],[Sub-Driver'#]],TableDriver[Sub-Driver'#],0))</f>
        <v>Recloser damage or failure</v>
      </c>
      <c r="I12210" s="64" t="str">
        <f>INDEX(TableOutcome[Outcome],MATCH(TableFreq[[#This Row],[Outcome'#]],TableOutcome[Outcome'#],0))</f>
        <v>Seismic - Non-Red Flag Warning - Catastrophic Fires</v>
      </c>
      <c r="J12210" s="64" t="b">
        <f>IF(TableFreq[[#This Row],[Distribution1_param1]]&gt;0,TRUE,FALSE)</f>
        <v>0</v>
      </c>
      <c r="K12210" s="64" t="str">
        <f>INDEX(TableDriver[Driver],MATCH(TableFreq[[#This Row],[Sub-Driver'#]],TableDriver[Sub-Driver'#],0))</f>
        <v>Equipment / facility failure</v>
      </c>
      <c r="L12210" s="64" t="str">
        <f>LOWER(TableFreq[[#This Row],[Tranche]])&amp;LOWER(TableFreq[[#This Row],[Outcome]])&amp;LOWER(TableFreq[[#This Row],[Sub-Driver]])</f>
        <v>non-hftd - transmission - 60/70 kvseismic - non-red flag warning - catastrophic firesrecloser damage or failure</v>
      </c>
      <c r="M12210" s="64">
        <f>SUMIF(REF_Freq!$F:$F,TableFreq[[#This Row],[Index]], REF_Freq!$E:$E)</f>
        <v>0</v>
      </c>
      <c r="N12210" s="64">
        <f>VLOOKUP(TableFreq[[#This Row],[Tranche]],TableTranche[[#All],[Tranche]:[Year1]],2,FALSE)</f>
        <v>3682.86</v>
      </c>
      <c r="O12210" s="64"/>
      <c r="P12210" s="51">
        <f>TableFreq[[#This Row],[Frequency]]/TableFreq[[#This Row],[Tranche Exposure]]</f>
        <v>0</v>
      </c>
      <c r="Q12210" s="64"/>
      <c r="R12210" s="64"/>
      <c r="S12210" s="64"/>
      <c r="T12210" s="64"/>
      <c r="U12210" s="64"/>
      <c r="V12210" s="64"/>
      <c r="W12210" s="64"/>
      <c r="X12210" s="64"/>
      <c r="Y12210" s="64"/>
      <c r="Z12210" s="64"/>
    </row>
    <row r="12211" spans="2:26" x14ac:dyDescent="0.25">
      <c r="B12211" s="64">
        <f>ROW()-ROW(TableFreq[[#Headers],[Row'#]])</f>
        <v>12201</v>
      </c>
      <c r="C12211" s="64">
        <f>COUNTIF($J$11:J12211,TRUE)</f>
        <v>6871</v>
      </c>
      <c r="D12211" s="64">
        <f>INT((TableFreq[[#This Row],[Row'#]]-1)/N_SubAttributes/N_Outcomes)+1</f>
        <v>33</v>
      </c>
      <c r="E12211" s="64">
        <f>MOD((TableFreq[[#This Row],[Row'#]]-1),N_SubAttributes)+1</f>
        <v>28</v>
      </c>
      <c r="F12211" s="64">
        <f>MOD(INT((TableFreq[[#This Row],[Row'#]]-1)/N_SubAttributes),N_Outcomes)+1</f>
        <v>10</v>
      </c>
      <c r="G12211" s="64" t="str">
        <f>INDEX(TableTranche[Tranche],TableFreq[[#This Row],[Tranche'#]])</f>
        <v>non-HFTD - Transmission - 60/70 kV</v>
      </c>
      <c r="H12211" s="64" t="str">
        <f>INDEX(TableDriver[Sub-Driver],MATCH(TableFreq[[#This Row],[Sub-Driver'#]],TableDriver[Sub-Driver'#],0))</f>
        <v>Sectionalizer damage or failure</v>
      </c>
      <c r="I12211" s="64" t="str">
        <f>INDEX(TableOutcome[Outcome],MATCH(TableFreq[[#This Row],[Outcome'#]],TableOutcome[Outcome'#],0))</f>
        <v>Seismic - Non-Red Flag Warning - Catastrophic Fires</v>
      </c>
      <c r="J12211" s="64" t="b">
        <f>IF(TableFreq[[#This Row],[Distribution1_param1]]&gt;0,TRUE,FALSE)</f>
        <v>0</v>
      </c>
      <c r="K12211" s="64" t="str">
        <f>INDEX(TableDriver[Driver],MATCH(TableFreq[[#This Row],[Sub-Driver'#]],TableDriver[Sub-Driver'#],0))</f>
        <v>Equipment / facility failure</v>
      </c>
      <c r="L12211" s="64" t="str">
        <f>LOWER(TableFreq[[#This Row],[Tranche]])&amp;LOWER(TableFreq[[#This Row],[Outcome]])&amp;LOWER(TableFreq[[#This Row],[Sub-Driver]])</f>
        <v>non-hftd - transmission - 60/70 kvseismic - non-red flag warning - catastrophic firessectionalizer damage or failure</v>
      </c>
      <c r="M12211" s="64">
        <f>SUMIF(REF_Freq!$F:$F,TableFreq[[#This Row],[Index]], REF_Freq!$E:$E)</f>
        <v>0</v>
      </c>
      <c r="N12211" s="64">
        <f>VLOOKUP(TableFreq[[#This Row],[Tranche]],TableTranche[[#All],[Tranche]:[Year1]],2,FALSE)</f>
        <v>3682.86</v>
      </c>
      <c r="O12211" s="64"/>
      <c r="P12211" s="51">
        <f>TableFreq[[#This Row],[Frequency]]/TableFreq[[#This Row],[Tranche Exposure]]</f>
        <v>0</v>
      </c>
      <c r="Q12211" s="64"/>
      <c r="R12211" s="64"/>
      <c r="S12211" s="64"/>
      <c r="T12211" s="64"/>
      <c r="U12211" s="64"/>
      <c r="V12211" s="64"/>
      <c r="W12211" s="64"/>
      <c r="X12211" s="64"/>
      <c r="Y12211" s="64"/>
      <c r="Z12211" s="64"/>
    </row>
    <row r="12212" spans="2:26" x14ac:dyDescent="0.25">
      <c r="B12212" s="64">
        <f>ROW()-ROW(TableFreq[[#Headers],[Row'#]])</f>
        <v>12202</v>
      </c>
      <c r="C12212" s="64">
        <f>COUNTIF($J$11:J12212,TRUE)</f>
        <v>6871</v>
      </c>
      <c r="D12212" s="64">
        <f>INT((TableFreq[[#This Row],[Row'#]]-1)/N_SubAttributes/N_Outcomes)+1</f>
        <v>33</v>
      </c>
      <c r="E12212" s="64">
        <f>MOD((TableFreq[[#This Row],[Row'#]]-1),N_SubAttributes)+1</f>
        <v>29</v>
      </c>
      <c r="F12212" s="64">
        <f>MOD(INT((TableFreq[[#This Row],[Row'#]]-1)/N_SubAttributes),N_Outcomes)+1</f>
        <v>10</v>
      </c>
      <c r="G12212" s="64" t="str">
        <f>INDEX(TableTranche[Tranche],TableFreq[[#This Row],[Tranche'#]])</f>
        <v>non-HFTD - Transmission - 60/70 kV</v>
      </c>
      <c r="H12212" s="64" t="str">
        <f>INDEX(TableDriver[Sub-Driver],MATCH(TableFreq[[#This Row],[Sub-Driver'#]],TableDriver[Sub-Driver'#],0))</f>
        <v>Switch damage or failure</v>
      </c>
      <c r="I12212" s="64" t="str">
        <f>INDEX(TableOutcome[Outcome],MATCH(TableFreq[[#This Row],[Outcome'#]],TableOutcome[Outcome'#],0))</f>
        <v>Seismic - Non-Red Flag Warning - Catastrophic Fires</v>
      </c>
      <c r="J12212" s="64" t="b">
        <f>IF(TableFreq[[#This Row],[Distribution1_param1]]&gt;0,TRUE,FALSE)</f>
        <v>0</v>
      </c>
      <c r="K12212" s="64" t="str">
        <f>INDEX(TableDriver[Driver],MATCH(TableFreq[[#This Row],[Sub-Driver'#]],TableDriver[Sub-Driver'#],0))</f>
        <v>Equipment / facility failure</v>
      </c>
      <c r="L12212" s="64" t="str">
        <f>LOWER(TableFreq[[#This Row],[Tranche]])&amp;LOWER(TableFreq[[#This Row],[Outcome]])&amp;LOWER(TableFreq[[#This Row],[Sub-Driver]])</f>
        <v>non-hftd - transmission - 60/70 kvseismic - non-red flag warning - catastrophic firesswitch damage or failure</v>
      </c>
      <c r="M12212" s="64">
        <f>SUMIF(REF_Freq!$F:$F,TableFreq[[#This Row],[Index]], REF_Freq!$E:$E)</f>
        <v>0</v>
      </c>
      <c r="N12212" s="64">
        <f>VLOOKUP(TableFreq[[#This Row],[Tranche]],TableTranche[[#All],[Tranche]:[Year1]],2,FALSE)</f>
        <v>3682.86</v>
      </c>
      <c r="O12212" s="64"/>
      <c r="P12212" s="51">
        <f>TableFreq[[#This Row],[Frequency]]/TableFreq[[#This Row],[Tranche Exposure]]</f>
        <v>0</v>
      </c>
      <c r="Q12212" s="64"/>
      <c r="R12212" s="64"/>
      <c r="S12212" s="64"/>
      <c r="T12212" s="64"/>
      <c r="U12212" s="64"/>
      <c r="V12212" s="64"/>
      <c r="W12212" s="64"/>
      <c r="X12212" s="64"/>
      <c r="Y12212" s="64"/>
      <c r="Z12212" s="64"/>
    </row>
    <row r="12213" spans="2:26" x14ac:dyDescent="0.25">
      <c r="B12213" s="64">
        <f>ROW()-ROW(TableFreq[[#Headers],[Row'#]])</f>
        <v>12203</v>
      </c>
      <c r="C12213" s="64">
        <f>COUNTIF($J$11:J12213,TRUE)</f>
        <v>6871</v>
      </c>
      <c r="D12213" s="64">
        <f>INT((TableFreq[[#This Row],[Row'#]]-1)/N_SubAttributes/N_Outcomes)+1</f>
        <v>33</v>
      </c>
      <c r="E12213" s="64">
        <f>MOD((TableFreq[[#This Row],[Row'#]]-1),N_SubAttributes)+1</f>
        <v>30</v>
      </c>
      <c r="F12213" s="64">
        <f>MOD(INT((TableFreq[[#This Row],[Row'#]]-1)/N_SubAttributes),N_Outcomes)+1</f>
        <v>10</v>
      </c>
      <c r="G12213" s="64" t="str">
        <f>INDEX(TableTranche[Tranche],TableFreq[[#This Row],[Tranche'#]])</f>
        <v>non-HFTD - Transmission - 60/70 kV</v>
      </c>
      <c r="H12213" s="64" t="str">
        <f>INDEX(TableDriver[Sub-Driver],MATCH(TableFreq[[#This Row],[Sub-Driver'#]],TableDriver[Sub-Driver'#],0))</f>
        <v>Transformer damage or failure</v>
      </c>
      <c r="I12213" s="64" t="str">
        <f>INDEX(TableOutcome[Outcome],MATCH(TableFreq[[#This Row],[Outcome'#]],TableOutcome[Outcome'#],0))</f>
        <v>Seismic - Non-Red Flag Warning - Catastrophic Fires</v>
      </c>
      <c r="J12213" s="64" t="b">
        <f>IF(TableFreq[[#This Row],[Distribution1_param1]]&gt;0,TRUE,FALSE)</f>
        <v>0</v>
      </c>
      <c r="K12213" s="64" t="str">
        <f>INDEX(TableDriver[Driver],MATCH(TableFreq[[#This Row],[Sub-Driver'#]],TableDriver[Sub-Driver'#],0))</f>
        <v>Equipment / facility failure</v>
      </c>
      <c r="L12213" s="64" t="str">
        <f>LOWER(TableFreq[[#This Row],[Tranche]])&amp;LOWER(TableFreq[[#This Row],[Outcome]])&amp;LOWER(TableFreq[[#This Row],[Sub-Driver]])</f>
        <v>non-hftd - transmission - 60/70 kvseismic - non-red flag warning - catastrophic firestransformer damage or failure</v>
      </c>
      <c r="M12213" s="64">
        <f>SUMIF(REF_Freq!$F:$F,TableFreq[[#This Row],[Index]], REF_Freq!$E:$E)</f>
        <v>0</v>
      </c>
      <c r="N12213" s="64">
        <f>VLOOKUP(TableFreq[[#This Row],[Tranche]],TableTranche[[#All],[Tranche]:[Year1]],2,FALSE)</f>
        <v>3682.86</v>
      </c>
      <c r="O12213" s="64"/>
      <c r="P12213" s="51">
        <f>TableFreq[[#This Row],[Frequency]]/TableFreq[[#This Row],[Tranche Exposure]]</f>
        <v>0</v>
      </c>
      <c r="Q12213" s="64"/>
      <c r="R12213" s="64"/>
      <c r="S12213" s="64"/>
      <c r="T12213" s="64"/>
      <c r="U12213" s="64"/>
      <c r="V12213" s="64"/>
      <c r="W12213" s="64"/>
      <c r="X12213" s="64"/>
      <c r="Y12213" s="64"/>
      <c r="Z12213" s="64"/>
    </row>
    <row r="12214" spans="2:26" x14ac:dyDescent="0.25">
      <c r="B12214" s="64">
        <f>ROW()-ROW(TableFreq[[#Headers],[Row'#]])</f>
        <v>12204</v>
      </c>
      <c r="C12214" s="64">
        <f>COUNTIF($J$11:J12214,TRUE)</f>
        <v>6871</v>
      </c>
      <c r="D12214" s="64">
        <f>INT((TableFreq[[#This Row],[Row'#]]-1)/N_SubAttributes/N_Outcomes)+1</f>
        <v>33</v>
      </c>
      <c r="E12214" s="64">
        <f>MOD((TableFreq[[#This Row],[Row'#]]-1),N_SubAttributes)+1</f>
        <v>31</v>
      </c>
      <c r="F12214" s="64">
        <f>MOD(INT((TableFreq[[#This Row],[Row'#]]-1)/N_SubAttributes),N_Outcomes)+1</f>
        <v>10</v>
      </c>
      <c r="G12214" s="64" t="str">
        <f>INDEX(TableTranche[Tranche],TableFreq[[#This Row],[Tranche'#]])</f>
        <v>non-HFTD - Transmission - 60/70 kV</v>
      </c>
      <c r="H12214" s="64" t="str">
        <f>INDEX(TableDriver[Sub-Driver],MATCH(TableFreq[[#This Row],[Sub-Driver'#]],TableDriver[Sub-Driver'#],0))</f>
        <v>Voltage regulator / booster damage or failure</v>
      </c>
      <c r="I12214" s="64" t="str">
        <f>INDEX(TableOutcome[Outcome],MATCH(TableFreq[[#This Row],[Outcome'#]],TableOutcome[Outcome'#],0))</f>
        <v>Seismic - Non-Red Flag Warning - Catastrophic Fires</v>
      </c>
      <c r="J12214" s="64" t="b">
        <f>IF(TableFreq[[#This Row],[Distribution1_param1]]&gt;0,TRUE,FALSE)</f>
        <v>0</v>
      </c>
      <c r="K12214" s="64" t="str">
        <f>INDEX(TableDriver[Driver],MATCH(TableFreq[[#This Row],[Sub-Driver'#]],TableDriver[Sub-Driver'#],0))</f>
        <v>Equipment / facility failure</v>
      </c>
      <c r="L12214" s="64" t="str">
        <f>LOWER(TableFreq[[#This Row],[Tranche]])&amp;LOWER(TableFreq[[#This Row],[Outcome]])&amp;LOWER(TableFreq[[#This Row],[Sub-Driver]])</f>
        <v>non-hftd - transmission - 60/70 kvseismic - non-red flag warning - catastrophic firesvoltage regulator / booster damage or failure</v>
      </c>
      <c r="M12214" s="64">
        <f>SUMIF(REF_Freq!$F:$F,TableFreq[[#This Row],[Index]], REF_Freq!$E:$E)</f>
        <v>0</v>
      </c>
      <c r="N12214" s="64">
        <f>VLOOKUP(TableFreq[[#This Row],[Tranche]],TableTranche[[#All],[Tranche]:[Year1]],2,FALSE)</f>
        <v>3682.86</v>
      </c>
      <c r="O12214" s="64"/>
      <c r="P12214" s="51">
        <f>TableFreq[[#This Row],[Frequency]]/TableFreq[[#This Row],[Tranche Exposure]]</f>
        <v>0</v>
      </c>
      <c r="Q12214" s="64"/>
      <c r="R12214" s="64"/>
      <c r="S12214" s="64"/>
      <c r="T12214" s="64"/>
      <c r="U12214" s="64"/>
      <c r="V12214" s="64"/>
      <c r="W12214" s="64"/>
      <c r="X12214" s="64"/>
      <c r="Y12214" s="64"/>
      <c r="Z12214" s="64"/>
    </row>
    <row r="12215" spans="2:26" x14ac:dyDescent="0.25">
      <c r="B12215" s="64">
        <f>ROW()-ROW(TableFreq[[#Headers],[Row'#]])</f>
        <v>12205</v>
      </c>
      <c r="C12215" s="64">
        <f>COUNTIF($J$11:J12215,TRUE)</f>
        <v>6871</v>
      </c>
      <c r="D12215" s="64">
        <f>INT((TableFreq[[#This Row],[Row'#]]-1)/N_SubAttributes/N_Outcomes)+1</f>
        <v>33</v>
      </c>
      <c r="E12215" s="64">
        <f>MOD((TableFreq[[#This Row],[Row'#]]-1),N_SubAttributes)+1</f>
        <v>32</v>
      </c>
      <c r="F12215" s="64">
        <f>MOD(INT((TableFreq[[#This Row],[Row'#]]-1)/N_SubAttributes),N_Outcomes)+1</f>
        <v>10</v>
      </c>
      <c r="G12215" s="64" t="str">
        <f>INDEX(TableTranche[Tranche],TableFreq[[#This Row],[Tranche'#]])</f>
        <v>non-HFTD - Transmission - 60/70 kV</v>
      </c>
      <c r="H12215" s="64" t="str">
        <f>INDEX(TableDriver[Sub-Driver],MATCH(TableFreq[[#This Row],[Sub-Driver'#]],TableDriver[Sub-Driver'#],0))</f>
        <v>All Other</v>
      </c>
      <c r="I12215" s="64" t="str">
        <f>INDEX(TableOutcome[Outcome],MATCH(TableFreq[[#This Row],[Outcome'#]],TableOutcome[Outcome'#],0))</f>
        <v>Seismic - Non-Red Flag Warning - Catastrophic Fires</v>
      </c>
      <c r="J12215" s="64" t="b">
        <f>IF(TableFreq[[#This Row],[Distribution1_param1]]&gt;0,TRUE,FALSE)</f>
        <v>0</v>
      </c>
      <c r="K12215" s="64" t="str">
        <f>INDEX(TableDriver[Driver],MATCH(TableFreq[[#This Row],[Sub-Driver'#]],TableDriver[Sub-Driver'#],0))</f>
        <v>Other</v>
      </c>
      <c r="L12215" s="64" t="str">
        <f>LOWER(TableFreq[[#This Row],[Tranche]])&amp;LOWER(TableFreq[[#This Row],[Outcome]])&amp;LOWER(TableFreq[[#This Row],[Sub-Driver]])</f>
        <v>non-hftd - transmission - 60/70 kvseismic - non-red flag warning - catastrophic firesall other</v>
      </c>
      <c r="M12215" s="64">
        <f>SUMIF(REF_Freq!$F:$F,TableFreq[[#This Row],[Index]], REF_Freq!$E:$E)</f>
        <v>0</v>
      </c>
      <c r="N12215" s="64">
        <f>VLOOKUP(TableFreq[[#This Row],[Tranche]],TableTranche[[#All],[Tranche]:[Year1]],2,FALSE)</f>
        <v>3682.86</v>
      </c>
      <c r="O12215" s="64"/>
      <c r="P12215" s="51">
        <f>TableFreq[[#This Row],[Frequency]]/TableFreq[[#This Row],[Tranche Exposure]]</f>
        <v>0</v>
      </c>
      <c r="Q12215" s="64"/>
      <c r="R12215" s="64"/>
      <c r="S12215" s="64"/>
      <c r="T12215" s="64"/>
      <c r="U12215" s="64"/>
      <c r="V12215" s="64"/>
      <c r="W12215" s="64"/>
      <c r="X12215" s="64"/>
      <c r="Y12215" s="64"/>
      <c r="Z12215" s="64"/>
    </row>
    <row r="12216" spans="2:26" x14ac:dyDescent="0.25">
      <c r="B12216" s="64">
        <f>ROW()-ROW(TableFreq[[#Headers],[Row'#]])</f>
        <v>12206</v>
      </c>
      <c r="C12216" s="64">
        <f>COUNTIF($J$11:J12216,TRUE)</f>
        <v>6871</v>
      </c>
      <c r="D12216" s="64">
        <f>INT((TableFreq[[#This Row],[Row'#]]-1)/N_SubAttributes/N_Outcomes)+1</f>
        <v>33</v>
      </c>
      <c r="E12216" s="64">
        <f>MOD((TableFreq[[#This Row],[Row'#]]-1),N_SubAttributes)+1</f>
        <v>33</v>
      </c>
      <c r="F12216" s="64">
        <f>MOD(INT((TableFreq[[#This Row],[Row'#]]-1)/N_SubAttributes),N_Outcomes)+1</f>
        <v>10</v>
      </c>
      <c r="G12216" s="64" t="str">
        <f>INDEX(TableTranche[Tranche],TableFreq[[#This Row],[Tranche'#]])</f>
        <v>non-HFTD - Transmission - 60/70 kV</v>
      </c>
      <c r="H12216" s="64" t="str">
        <f>INDEX(TableDriver[Sub-Driver],MATCH(TableFreq[[#This Row],[Sub-Driver'#]],TableDriver[Sub-Driver'#],0))</f>
        <v>Unknown</v>
      </c>
      <c r="I12216" s="64" t="str">
        <f>INDEX(TableOutcome[Outcome],MATCH(TableFreq[[#This Row],[Outcome'#]],TableOutcome[Outcome'#],0))</f>
        <v>Seismic - Non-Red Flag Warning - Catastrophic Fires</v>
      </c>
      <c r="J12216" s="64" t="b">
        <f>IF(TableFreq[[#This Row],[Distribution1_param1]]&gt;0,TRUE,FALSE)</f>
        <v>0</v>
      </c>
      <c r="K12216" s="64" t="str">
        <f>INDEX(TableDriver[Driver],MATCH(TableFreq[[#This Row],[Sub-Driver'#]],TableDriver[Sub-Driver'#],0))</f>
        <v>Unknown</v>
      </c>
      <c r="L12216" s="64" t="str">
        <f>LOWER(TableFreq[[#This Row],[Tranche]])&amp;LOWER(TableFreq[[#This Row],[Outcome]])&amp;LOWER(TableFreq[[#This Row],[Sub-Driver]])</f>
        <v>non-hftd - transmission - 60/70 kvseismic - non-red flag warning - catastrophic firesunknown</v>
      </c>
      <c r="M12216" s="64">
        <f>SUMIF(REF_Freq!$F:$F,TableFreq[[#This Row],[Index]], REF_Freq!$E:$E)</f>
        <v>0</v>
      </c>
      <c r="N12216" s="64">
        <f>VLOOKUP(TableFreq[[#This Row],[Tranche]],TableTranche[[#All],[Tranche]:[Year1]],2,FALSE)</f>
        <v>3682.86</v>
      </c>
      <c r="O12216" s="64"/>
      <c r="P12216" s="51">
        <f>TableFreq[[#This Row],[Frequency]]/TableFreq[[#This Row],[Tranche Exposure]]</f>
        <v>0</v>
      </c>
      <c r="Q12216" s="64"/>
      <c r="R12216" s="64"/>
      <c r="S12216" s="64"/>
      <c r="T12216" s="64"/>
      <c r="U12216" s="64"/>
      <c r="V12216" s="64"/>
      <c r="W12216" s="64"/>
      <c r="X12216" s="64"/>
      <c r="Y12216" s="64"/>
      <c r="Z12216" s="64"/>
    </row>
    <row r="12217" spans="2:26" x14ac:dyDescent="0.25">
      <c r="B12217" s="64">
        <f>ROW()-ROW(TableFreq[[#Headers],[Row'#]])</f>
        <v>12207</v>
      </c>
      <c r="C12217" s="64">
        <f>COUNTIF($J$11:J12217,TRUE)</f>
        <v>6871</v>
      </c>
      <c r="D12217" s="64">
        <f>INT((TableFreq[[#This Row],[Row'#]]-1)/N_SubAttributes/N_Outcomes)+1</f>
        <v>33</v>
      </c>
      <c r="E12217" s="64">
        <f>MOD((TableFreq[[#This Row],[Row'#]]-1),N_SubAttributes)+1</f>
        <v>34</v>
      </c>
      <c r="F12217" s="64">
        <f>MOD(INT((TableFreq[[#This Row],[Row'#]]-1)/N_SubAttributes),N_Outcomes)+1</f>
        <v>10</v>
      </c>
      <c r="G12217" s="64" t="str">
        <f>INDEX(TableTranche[Tranche],TableFreq[[#This Row],[Tranche'#]])</f>
        <v>non-HFTD - Transmission - 60/70 kV</v>
      </c>
      <c r="H12217" s="64" t="str">
        <f>INDEX(TableDriver[Sub-Driver],MATCH(TableFreq[[#This Row],[Sub-Driver'#]],TableDriver[Sub-Driver'#],0))</f>
        <v>Vandalism / Theft</v>
      </c>
      <c r="I12217" s="64" t="str">
        <f>INDEX(TableOutcome[Outcome],MATCH(TableFreq[[#This Row],[Outcome'#]],TableOutcome[Outcome'#],0))</f>
        <v>Seismic - Non-Red Flag Warning - Catastrophic Fires</v>
      </c>
      <c r="J12217" s="64" t="b">
        <f>IF(TableFreq[[#This Row],[Distribution1_param1]]&gt;0,TRUE,FALSE)</f>
        <v>0</v>
      </c>
      <c r="K12217" s="64" t="str">
        <f>INDEX(TableDriver[Driver],MATCH(TableFreq[[#This Row],[Sub-Driver'#]],TableDriver[Sub-Driver'#],0))</f>
        <v>Vandalism / Theft</v>
      </c>
      <c r="L12217" s="64" t="str">
        <f>LOWER(TableFreq[[#This Row],[Tranche]])&amp;LOWER(TableFreq[[#This Row],[Outcome]])&amp;LOWER(TableFreq[[#This Row],[Sub-Driver]])</f>
        <v>non-hftd - transmission - 60/70 kvseismic - non-red flag warning - catastrophic firesvandalism / theft</v>
      </c>
      <c r="M12217" s="64">
        <f>SUMIF(REF_Freq!$F:$F,TableFreq[[#This Row],[Index]], REF_Freq!$E:$E)</f>
        <v>0</v>
      </c>
      <c r="N12217" s="64">
        <f>VLOOKUP(TableFreq[[#This Row],[Tranche]],TableTranche[[#All],[Tranche]:[Year1]],2,FALSE)</f>
        <v>3682.86</v>
      </c>
      <c r="O12217" s="64"/>
      <c r="P12217" s="51">
        <f>TableFreq[[#This Row],[Frequency]]/TableFreq[[#This Row],[Tranche Exposure]]</f>
        <v>0</v>
      </c>
      <c r="Q12217" s="64"/>
      <c r="R12217" s="64"/>
      <c r="S12217" s="64"/>
      <c r="T12217" s="64"/>
      <c r="U12217" s="64"/>
      <c r="V12217" s="64"/>
      <c r="W12217" s="64"/>
      <c r="X12217" s="64"/>
      <c r="Y12217" s="64"/>
      <c r="Z12217" s="64"/>
    </row>
    <row r="12218" spans="2:26" x14ac:dyDescent="0.25">
      <c r="B12218" s="64">
        <f>ROW()-ROW(TableFreq[[#Headers],[Row'#]])</f>
        <v>12208</v>
      </c>
      <c r="C12218" s="64">
        <f>COUNTIF($J$11:J12218,TRUE)</f>
        <v>6871</v>
      </c>
      <c r="D12218" s="64">
        <f>INT((TableFreq[[#This Row],[Row'#]]-1)/N_SubAttributes/N_Outcomes)+1</f>
        <v>33</v>
      </c>
      <c r="E12218" s="64">
        <f>MOD((TableFreq[[#This Row],[Row'#]]-1),N_SubAttributes)+1</f>
        <v>35</v>
      </c>
      <c r="F12218" s="64">
        <f>MOD(INT((TableFreq[[#This Row],[Row'#]]-1)/N_SubAttributes),N_Outcomes)+1</f>
        <v>10</v>
      </c>
      <c r="G12218" s="64" t="str">
        <f>INDEX(TableTranche[Tranche],TableFreq[[#This Row],[Tranche'#]])</f>
        <v>non-HFTD - Transmission - 60/70 kV</v>
      </c>
      <c r="H12218" s="64" t="str">
        <f>INDEX(TableDriver[Sub-Driver],MATCH(TableFreq[[#This Row],[Sub-Driver'#]],TableDriver[Sub-Driver'#],0))</f>
        <v>Wire-to-wire contact / contamination</v>
      </c>
      <c r="I12218" s="64" t="str">
        <f>INDEX(TableOutcome[Outcome],MATCH(TableFreq[[#This Row],[Outcome'#]],TableOutcome[Outcome'#],0))</f>
        <v>Seismic - Non-Red Flag Warning - Catastrophic Fires</v>
      </c>
      <c r="J12218" s="64" t="b">
        <f>IF(TableFreq[[#This Row],[Distribution1_param1]]&gt;0,TRUE,FALSE)</f>
        <v>0</v>
      </c>
      <c r="K12218" s="64" t="str">
        <f>INDEX(TableDriver[Driver],MATCH(TableFreq[[#This Row],[Sub-Driver'#]],TableDriver[Sub-Driver'#],0))</f>
        <v>Wire-to-wire contact</v>
      </c>
      <c r="L12218" s="64" t="str">
        <f>LOWER(TableFreq[[#This Row],[Tranche]])&amp;LOWER(TableFreq[[#This Row],[Outcome]])&amp;LOWER(TableFreq[[#This Row],[Sub-Driver]])</f>
        <v>non-hftd - transmission - 60/70 kvseismic - non-red flag warning - catastrophic fireswire-to-wire contact / contamination</v>
      </c>
      <c r="M12218" s="64">
        <f>SUMIF(REF_Freq!$F:$F,TableFreq[[#This Row],[Index]], REF_Freq!$E:$E)</f>
        <v>0</v>
      </c>
      <c r="N12218" s="64">
        <f>VLOOKUP(TableFreq[[#This Row],[Tranche]],TableTranche[[#All],[Tranche]:[Year1]],2,FALSE)</f>
        <v>3682.86</v>
      </c>
      <c r="O12218" s="64"/>
      <c r="P12218" s="51">
        <f>TableFreq[[#This Row],[Frequency]]/TableFreq[[#This Row],[Tranche Exposure]]</f>
        <v>0</v>
      </c>
      <c r="Q12218" s="64"/>
      <c r="R12218" s="64"/>
      <c r="S12218" s="64"/>
      <c r="T12218" s="64"/>
      <c r="U12218" s="64"/>
      <c r="V12218" s="64"/>
      <c r="W12218" s="64"/>
      <c r="X12218" s="64"/>
      <c r="Y12218" s="64"/>
      <c r="Z12218" s="64"/>
    </row>
    <row r="12219" spans="2:26" x14ac:dyDescent="0.25">
      <c r="B12219" s="64">
        <f>ROW()-ROW(TableFreq[[#Headers],[Row'#]])</f>
        <v>12209</v>
      </c>
      <c r="C12219" s="64">
        <f>COUNTIF($J$11:J12219,TRUE)</f>
        <v>6871</v>
      </c>
      <c r="D12219" s="64">
        <f>INT((TableFreq[[#This Row],[Row'#]]-1)/N_SubAttributes/N_Outcomes)+1</f>
        <v>33</v>
      </c>
      <c r="E12219" s="64">
        <f>MOD((TableFreq[[#This Row],[Row'#]]-1),N_SubAttributes)+1</f>
        <v>36</v>
      </c>
      <c r="F12219" s="64">
        <f>MOD(INT((TableFreq[[#This Row],[Row'#]]-1)/N_SubAttributes),N_Outcomes)+1</f>
        <v>10</v>
      </c>
      <c r="G12219" s="64" t="str">
        <f>INDEX(TableTranche[Tranche],TableFreq[[#This Row],[Tranche'#]])</f>
        <v>non-HFTD - Transmission - 60/70 kV</v>
      </c>
      <c r="H12219" s="64" t="str">
        <f>INDEX(TableDriver[Sub-Driver],MATCH(TableFreq[[#This Row],[Sub-Driver'#]],TableDriver[Sub-Driver'#],0))</f>
        <v>Utility work / Operation</v>
      </c>
      <c r="I12219" s="64" t="str">
        <f>INDEX(TableOutcome[Outcome],MATCH(TableFreq[[#This Row],[Outcome'#]],TableOutcome[Outcome'#],0))</f>
        <v>Seismic - Non-Red Flag Warning - Catastrophic Fires</v>
      </c>
      <c r="J12219" s="64" t="b">
        <f>IF(TableFreq[[#This Row],[Distribution1_param1]]&gt;0,TRUE,FALSE)</f>
        <v>0</v>
      </c>
      <c r="K12219" s="64" t="str">
        <f>INDEX(TableDriver[Driver],MATCH(TableFreq[[#This Row],[Sub-Driver'#]],TableDriver[Sub-Driver'#],0))</f>
        <v>Utility work / Operation</v>
      </c>
      <c r="L12219" s="64" t="str">
        <f>LOWER(TableFreq[[#This Row],[Tranche]])&amp;LOWER(TableFreq[[#This Row],[Outcome]])&amp;LOWER(TableFreq[[#This Row],[Sub-Driver]])</f>
        <v>non-hftd - transmission - 60/70 kvseismic - non-red flag warning - catastrophic firesutility work / operation</v>
      </c>
      <c r="M12219" s="64">
        <f>SUMIF(REF_Freq!$F:$F,TableFreq[[#This Row],[Index]], REF_Freq!$E:$E)</f>
        <v>0</v>
      </c>
      <c r="N12219" s="64">
        <f>VLOOKUP(TableFreq[[#This Row],[Tranche]],TableTranche[[#All],[Tranche]:[Year1]],2,FALSE)</f>
        <v>3682.86</v>
      </c>
      <c r="O12219" s="64"/>
      <c r="P12219" s="51">
        <f>TableFreq[[#This Row],[Frequency]]/TableFreq[[#This Row],[Tranche Exposure]]</f>
        <v>0</v>
      </c>
      <c r="Q12219" s="64"/>
      <c r="R12219" s="64"/>
      <c r="S12219" s="64"/>
      <c r="T12219" s="64"/>
      <c r="U12219" s="64"/>
      <c r="V12219" s="64"/>
      <c r="W12219" s="64"/>
      <c r="X12219" s="64"/>
      <c r="Y12219" s="64"/>
      <c r="Z12219" s="64"/>
    </row>
    <row r="12220" spans="2:26" x14ac:dyDescent="0.25">
      <c r="B12220" s="64">
        <f>ROW()-ROW(TableFreq[[#Headers],[Row'#]])</f>
        <v>12210</v>
      </c>
      <c r="C12220" s="64">
        <f>COUNTIF($J$11:J12220,TRUE)</f>
        <v>6871</v>
      </c>
      <c r="D12220" s="64">
        <f>INT((TableFreq[[#This Row],[Row'#]]-1)/N_SubAttributes/N_Outcomes)+1</f>
        <v>33</v>
      </c>
      <c r="E12220" s="64">
        <f>MOD((TableFreq[[#This Row],[Row'#]]-1),N_SubAttributes)+1</f>
        <v>37</v>
      </c>
      <c r="F12220" s="64">
        <f>MOD(INT((TableFreq[[#This Row],[Row'#]]-1)/N_SubAttributes),N_Outcomes)+1</f>
        <v>10</v>
      </c>
      <c r="G12220" s="64" t="str">
        <f>INDEX(TableTranche[Tranche],TableFreq[[#This Row],[Tranche'#]])</f>
        <v>non-HFTD - Transmission - 60/70 kV</v>
      </c>
      <c r="H12220" s="64" t="str">
        <f>INDEX(TableDriver[Sub-Driver],MATCH(TableFreq[[#This Row],[Sub-Driver'#]],TableDriver[Sub-Driver'#],0))</f>
        <v>Seismic Scenario</v>
      </c>
      <c r="I12220" s="64" t="str">
        <f>INDEX(TableOutcome[Outcome],MATCH(TableFreq[[#This Row],[Outcome'#]],TableOutcome[Outcome'#],0))</f>
        <v>Seismic - Non-Red Flag Warning - Catastrophic Fires</v>
      </c>
      <c r="J12220" s="64" t="b">
        <f>IF(TableFreq[[#This Row],[Distribution1_param1]]&gt;0,TRUE,FALSE)</f>
        <v>0</v>
      </c>
      <c r="K12220" s="64" t="str">
        <f>INDEX(TableDriver[Driver],MATCH(TableFreq[[#This Row],[Sub-Driver'#]],TableDriver[Sub-Driver'#],0))</f>
        <v>CC - Seismic Scenario</v>
      </c>
      <c r="L12220" s="64" t="str">
        <f>LOWER(TableFreq[[#This Row],[Tranche]])&amp;LOWER(TableFreq[[#This Row],[Outcome]])&amp;LOWER(TableFreq[[#This Row],[Sub-Driver]])</f>
        <v>non-hftd - transmission - 60/70 kvseismic - non-red flag warning - catastrophic firesseismic scenario</v>
      </c>
      <c r="M12220" s="64">
        <f>SUMIF(REF_Freq!$F:$F,TableFreq[[#This Row],[Index]], REF_Freq!$E:$E)</f>
        <v>0</v>
      </c>
      <c r="N12220" s="64">
        <f>VLOOKUP(TableFreq[[#This Row],[Tranche]],TableTranche[[#All],[Tranche]:[Year1]],2,FALSE)</f>
        <v>3682.86</v>
      </c>
      <c r="O12220" s="64"/>
      <c r="P12220" s="51">
        <f>TableFreq[[#This Row],[Frequency]]/TableFreq[[#This Row],[Tranche Exposure]]</f>
        <v>0</v>
      </c>
      <c r="Q12220" s="64"/>
      <c r="R12220" s="64"/>
      <c r="S12220" s="64"/>
      <c r="T12220" s="64"/>
      <c r="U12220" s="64"/>
      <c r="V12220" s="64"/>
      <c r="W12220" s="64"/>
      <c r="X12220" s="64"/>
      <c r="Y12220" s="64"/>
      <c r="Z12220" s="64"/>
    </row>
    <row r="12221" spans="2:26" x14ac:dyDescent="0.25">
      <c r="B12221" s="64">
        <f>ROW()-ROW(TableFreq[[#Headers],[Row'#]])</f>
        <v>12211</v>
      </c>
      <c r="C12221" s="64">
        <f>COUNTIF($J$11:J12221,TRUE)</f>
        <v>6871</v>
      </c>
      <c r="D12221" s="64">
        <f>INT((TableFreq[[#This Row],[Row'#]]-1)/N_SubAttributes/N_Outcomes)+1</f>
        <v>34</v>
      </c>
      <c r="E12221" s="64">
        <f>MOD((TableFreq[[#This Row],[Row'#]]-1),N_SubAttributes)+1</f>
        <v>1</v>
      </c>
      <c r="F12221" s="64">
        <f>MOD(INT((TableFreq[[#This Row],[Row'#]]-1)/N_SubAttributes),N_Outcomes)+1</f>
        <v>1</v>
      </c>
      <c r="G12221" s="64" t="str">
        <f>INDEX(TableTranche[Tranche],TableFreq[[#This Row],[Tranche'#]])</f>
        <v>non-HFTD - Transmission - 230 kV or Higher</v>
      </c>
      <c r="H12221" s="64" t="str">
        <f>INDEX(TableDriver[Sub-Driver],MATCH(TableFreq[[#This Row],[Sub-Driver'#]],TableDriver[Sub-Driver'#],0))</f>
        <v>Animal contact</v>
      </c>
      <c r="I12221" s="64" t="str">
        <f>INDEX(TableOutcome[Outcome],MATCH(TableFreq[[#This Row],[Outcome'#]],TableOutcome[Outcome'#],0))</f>
        <v>Red Flag Warning - Catastrophic Fires</v>
      </c>
      <c r="J12221" s="64" t="b">
        <f>IF(TableFreq[[#This Row],[Distribution1_param1]]&gt;0,TRUE,FALSE)</f>
        <v>0</v>
      </c>
      <c r="K12221" s="64" t="str">
        <f>INDEX(TableDriver[Driver],MATCH(TableFreq[[#This Row],[Sub-Driver'#]],TableDriver[Sub-Driver'#],0))</f>
        <v>Contact from object</v>
      </c>
      <c r="L12221" s="64" t="str">
        <f>LOWER(TableFreq[[#This Row],[Tranche]])&amp;LOWER(TableFreq[[#This Row],[Outcome]])&amp;LOWER(TableFreq[[#This Row],[Sub-Driver]])</f>
        <v>non-hftd - transmission - 230 kv or higherred flag warning - catastrophic firesanimal contact</v>
      </c>
      <c r="M12221" s="64">
        <f>SUMIF(REF_Freq!$F:$F,TableFreq[[#This Row],[Index]], REF_Freq!$E:$E)</f>
        <v>0</v>
      </c>
      <c r="N12221" s="64">
        <f>VLOOKUP(TableFreq[[#This Row],[Tranche]],TableTranche[[#All],[Tranche]:[Year1]],2,FALSE)</f>
        <v>5106.55</v>
      </c>
      <c r="O12221" s="64"/>
      <c r="P12221" s="51">
        <f>TableFreq[[#This Row],[Frequency]]/TableFreq[[#This Row],[Tranche Exposure]]</f>
        <v>0</v>
      </c>
      <c r="Q12221" s="64"/>
      <c r="R12221" s="64"/>
      <c r="S12221" s="64"/>
      <c r="T12221" s="64"/>
      <c r="U12221" s="64"/>
      <c r="V12221" s="64"/>
      <c r="W12221" s="64"/>
      <c r="X12221" s="64"/>
      <c r="Y12221" s="64"/>
      <c r="Z12221" s="64"/>
    </row>
    <row r="12222" spans="2:26" x14ac:dyDescent="0.25">
      <c r="B12222" s="64">
        <f>ROW()-ROW(TableFreq[[#Headers],[Row'#]])</f>
        <v>12212</v>
      </c>
      <c r="C12222" s="64">
        <f>COUNTIF($J$11:J12222,TRUE)</f>
        <v>6871</v>
      </c>
      <c r="D12222" s="64">
        <f>INT((TableFreq[[#This Row],[Row'#]]-1)/N_SubAttributes/N_Outcomes)+1</f>
        <v>34</v>
      </c>
      <c r="E12222" s="64">
        <f>MOD((TableFreq[[#This Row],[Row'#]]-1),N_SubAttributes)+1</f>
        <v>2</v>
      </c>
      <c r="F12222" s="64">
        <f>MOD(INT((TableFreq[[#This Row],[Row'#]]-1)/N_SubAttributes),N_Outcomes)+1</f>
        <v>1</v>
      </c>
      <c r="G12222" s="64" t="str">
        <f>INDEX(TableTranche[Tranche],TableFreq[[#This Row],[Tranche'#]])</f>
        <v>non-HFTD - Transmission - 230 kV or Higher</v>
      </c>
      <c r="H12222" s="64" t="str">
        <f>INDEX(TableDriver[Sub-Driver],MATCH(TableFreq[[#This Row],[Sub-Driver'#]],TableDriver[Sub-Driver'#],0))</f>
        <v>Balloon contact</v>
      </c>
      <c r="I12222" s="64" t="str">
        <f>INDEX(TableOutcome[Outcome],MATCH(TableFreq[[#This Row],[Outcome'#]],TableOutcome[Outcome'#],0))</f>
        <v>Red Flag Warning - Catastrophic Fires</v>
      </c>
      <c r="J12222" s="64" t="b">
        <f>IF(TableFreq[[#This Row],[Distribution1_param1]]&gt;0,TRUE,FALSE)</f>
        <v>0</v>
      </c>
      <c r="K12222" s="64" t="str">
        <f>INDEX(TableDriver[Driver],MATCH(TableFreq[[#This Row],[Sub-Driver'#]],TableDriver[Sub-Driver'#],0))</f>
        <v>Contact from object</v>
      </c>
      <c r="L12222" s="64" t="str">
        <f>LOWER(TableFreq[[#This Row],[Tranche]])&amp;LOWER(TableFreq[[#This Row],[Outcome]])&amp;LOWER(TableFreq[[#This Row],[Sub-Driver]])</f>
        <v>non-hftd - transmission - 230 kv or higherred flag warning - catastrophic firesballoon contact</v>
      </c>
      <c r="M12222" s="64">
        <f>SUMIF(REF_Freq!$F:$F,TableFreq[[#This Row],[Index]], REF_Freq!$E:$E)</f>
        <v>0</v>
      </c>
      <c r="N12222" s="64">
        <f>VLOOKUP(TableFreq[[#This Row],[Tranche]],TableTranche[[#All],[Tranche]:[Year1]],2,FALSE)</f>
        <v>5106.55</v>
      </c>
      <c r="O12222" s="64"/>
      <c r="P12222" s="51">
        <f>TableFreq[[#This Row],[Frequency]]/TableFreq[[#This Row],[Tranche Exposure]]</f>
        <v>0</v>
      </c>
      <c r="Q12222" s="64"/>
      <c r="R12222" s="64"/>
      <c r="S12222" s="64"/>
      <c r="T12222" s="64"/>
      <c r="U12222" s="64"/>
      <c r="V12222" s="64"/>
      <c r="W12222" s="64"/>
      <c r="X12222" s="64"/>
      <c r="Y12222" s="64"/>
      <c r="Z12222" s="64"/>
    </row>
    <row r="12223" spans="2:26" x14ac:dyDescent="0.25">
      <c r="B12223" s="64">
        <f>ROW()-ROW(TableFreq[[#Headers],[Row'#]])</f>
        <v>12213</v>
      </c>
      <c r="C12223" s="64">
        <f>COUNTIF($J$11:J12223,TRUE)</f>
        <v>6872</v>
      </c>
      <c r="D12223" s="64">
        <f>INT((TableFreq[[#This Row],[Row'#]]-1)/N_SubAttributes/N_Outcomes)+1</f>
        <v>34</v>
      </c>
      <c r="E12223" s="64">
        <f>MOD((TableFreq[[#This Row],[Row'#]]-1),N_SubAttributes)+1</f>
        <v>3</v>
      </c>
      <c r="F12223" s="64">
        <f>MOD(INT((TableFreq[[#This Row],[Row'#]]-1)/N_SubAttributes),N_Outcomes)+1</f>
        <v>1</v>
      </c>
      <c r="G12223" s="64" t="str">
        <f>INDEX(TableTranche[Tranche],TableFreq[[#This Row],[Tranche'#]])</f>
        <v>non-HFTD - Transmission - 230 kV or Higher</v>
      </c>
      <c r="H12223" s="64" t="str">
        <f>INDEX(TableDriver[Sub-Driver],MATCH(TableFreq[[#This Row],[Sub-Driver'#]],TableDriver[Sub-Driver'#],0))</f>
        <v>Other contact from object</v>
      </c>
      <c r="I12223" s="64" t="str">
        <f>INDEX(TableOutcome[Outcome],MATCH(TableFreq[[#This Row],[Outcome'#]],TableOutcome[Outcome'#],0))</f>
        <v>Red Flag Warning - Catastrophic Fires</v>
      </c>
      <c r="J12223" s="64" t="b">
        <f>IF(TableFreq[[#This Row],[Distribution1_param1]]&gt;0,TRUE,FALSE)</f>
        <v>1</v>
      </c>
      <c r="K12223" s="64" t="str">
        <f>INDEX(TableDriver[Driver],MATCH(TableFreq[[#This Row],[Sub-Driver'#]],TableDriver[Sub-Driver'#],0))</f>
        <v>Contact from object</v>
      </c>
      <c r="L12223" s="64" t="str">
        <f>LOWER(TableFreq[[#This Row],[Tranche]])&amp;LOWER(TableFreq[[#This Row],[Outcome]])&amp;LOWER(TableFreq[[#This Row],[Sub-Driver]])</f>
        <v>non-hftd - transmission - 230 kv or higherred flag warning - catastrophic firesother contact from object</v>
      </c>
      <c r="M12223" s="64">
        <f>SUMIF(REF_Freq!$F:$F,TableFreq[[#This Row],[Index]], REF_Freq!$E:$E)</f>
        <v>4.4510119250185502E-7</v>
      </c>
      <c r="N12223" s="64">
        <f>VLOOKUP(TableFreq[[#This Row],[Tranche]],TableTranche[[#All],[Tranche]:[Year1]],2,FALSE)</f>
        <v>5106.55</v>
      </c>
      <c r="O12223" s="64"/>
      <c r="P12223" s="51">
        <f>TableFreq[[#This Row],[Frequency]]/TableFreq[[#This Row],[Tranche Exposure]]</f>
        <v>8.7162799248387855E-11</v>
      </c>
      <c r="Q12223" s="64"/>
      <c r="R12223" s="64"/>
      <c r="S12223" s="64"/>
      <c r="T12223" s="64"/>
      <c r="U12223" s="64"/>
      <c r="V12223" s="64"/>
      <c r="W12223" s="64"/>
      <c r="X12223" s="64"/>
      <c r="Y12223" s="64"/>
      <c r="Z12223" s="64"/>
    </row>
    <row r="12224" spans="2:26" x14ac:dyDescent="0.25">
      <c r="B12224" s="64">
        <f>ROW()-ROW(TableFreq[[#Headers],[Row'#]])</f>
        <v>12214</v>
      </c>
      <c r="C12224" s="64">
        <f>COUNTIF($J$11:J12224,TRUE)</f>
        <v>6872</v>
      </c>
      <c r="D12224" s="64">
        <f>INT((TableFreq[[#This Row],[Row'#]]-1)/N_SubAttributes/N_Outcomes)+1</f>
        <v>34</v>
      </c>
      <c r="E12224" s="64">
        <f>MOD((TableFreq[[#This Row],[Row'#]]-1),N_SubAttributes)+1</f>
        <v>4</v>
      </c>
      <c r="F12224" s="64">
        <f>MOD(INT((TableFreq[[#This Row],[Row'#]]-1)/N_SubAttributes),N_Outcomes)+1</f>
        <v>1</v>
      </c>
      <c r="G12224" s="64" t="str">
        <f>INDEX(TableTranche[Tranche],TableFreq[[#This Row],[Tranche'#]])</f>
        <v>non-HFTD - Transmission - 230 kV or Higher</v>
      </c>
      <c r="H12224" s="64" t="str">
        <f>INDEX(TableDriver[Sub-Driver],MATCH(TableFreq[[#This Row],[Sub-Driver'#]],TableDriver[Sub-Driver'#],0))</f>
        <v>Vehicle contact</v>
      </c>
      <c r="I12224" s="64" t="str">
        <f>INDEX(TableOutcome[Outcome],MATCH(TableFreq[[#This Row],[Outcome'#]],TableOutcome[Outcome'#],0))</f>
        <v>Red Flag Warning - Catastrophic Fires</v>
      </c>
      <c r="J12224" s="64" t="b">
        <f>IF(TableFreq[[#This Row],[Distribution1_param1]]&gt;0,TRUE,FALSE)</f>
        <v>0</v>
      </c>
      <c r="K12224" s="64" t="str">
        <f>INDEX(TableDriver[Driver],MATCH(TableFreq[[#This Row],[Sub-Driver'#]],TableDriver[Sub-Driver'#],0))</f>
        <v>Contact from object</v>
      </c>
      <c r="L12224" s="64" t="str">
        <f>LOWER(TableFreq[[#This Row],[Tranche]])&amp;LOWER(TableFreq[[#This Row],[Outcome]])&amp;LOWER(TableFreq[[#This Row],[Sub-Driver]])</f>
        <v>non-hftd - transmission - 230 kv or higherred flag warning - catastrophic firesvehicle contact</v>
      </c>
      <c r="M12224" s="64">
        <f>SUMIF(REF_Freq!$F:$F,TableFreq[[#This Row],[Index]], REF_Freq!$E:$E)</f>
        <v>0</v>
      </c>
      <c r="N12224" s="64">
        <f>VLOOKUP(TableFreq[[#This Row],[Tranche]],TableTranche[[#All],[Tranche]:[Year1]],2,FALSE)</f>
        <v>5106.55</v>
      </c>
      <c r="O12224" s="64"/>
      <c r="P12224" s="51">
        <f>TableFreq[[#This Row],[Frequency]]/TableFreq[[#This Row],[Tranche Exposure]]</f>
        <v>0</v>
      </c>
      <c r="Q12224" s="64"/>
      <c r="R12224" s="64"/>
      <c r="S12224" s="64"/>
      <c r="T12224" s="64"/>
      <c r="U12224" s="64"/>
      <c r="V12224" s="64"/>
      <c r="W12224" s="64"/>
      <c r="X12224" s="64"/>
      <c r="Y12224" s="64"/>
      <c r="Z12224" s="64"/>
    </row>
    <row r="12225" spans="2:26" x14ac:dyDescent="0.25">
      <c r="B12225" s="64">
        <f>ROW()-ROW(TableFreq[[#Headers],[Row'#]])</f>
        <v>12215</v>
      </c>
      <c r="C12225" s="64">
        <f>COUNTIF($J$11:J12225,TRUE)</f>
        <v>6872</v>
      </c>
      <c r="D12225" s="64">
        <f>INT((TableFreq[[#This Row],[Row'#]]-1)/N_SubAttributes/N_Outcomes)+1</f>
        <v>34</v>
      </c>
      <c r="E12225" s="64">
        <f>MOD((TableFreq[[#This Row],[Row'#]]-1),N_SubAttributes)+1</f>
        <v>5</v>
      </c>
      <c r="F12225" s="64">
        <f>MOD(INT((TableFreq[[#This Row],[Row'#]]-1)/N_SubAttributes),N_Outcomes)+1</f>
        <v>1</v>
      </c>
      <c r="G12225" s="64" t="str">
        <f>INDEX(TableTranche[Tranche],TableFreq[[#This Row],[Tranche'#]])</f>
        <v>non-HFTD - Transmission - 230 kV or Higher</v>
      </c>
      <c r="H12225" s="64" t="str">
        <f>INDEX(TableDriver[Sub-Driver],MATCH(TableFreq[[#This Row],[Sub-Driver'#]],TableDriver[Sub-Driver'#],0))</f>
        <v>Branch (Not overhanging, &gt; 12ft)</v>
      </c>
      <c r="I12225" s="64" t="str">
        <f>INDEX(TableOutcome[Outcome],MATCH(TableFreq[[#This Row],[Outcome'#]],TableOutcome[Outcome'#],0))</f>
        <v>Red Flag Warning - Catastrophic Fires</v>
      </c>
      <c r="J12225" s="64" t="b">
        <f>IF(TableFreq[[#This Row],[Distribution1_param1]]&gt;0,TRUE,FALSE)</f>
        <v>0</v>
      </c>
      <c r="K12225" s="64" t="str">
        <f>INDEX(TableDriver[Driver],MATCH(TableFreq[[#This Row],[Sub-Driver'#]],TableDriver[Sub-Driver'#],0))</f>
        <v>Vegetation Contact</v>
      </c>
      <c r="L12225" s="64" t="str">
        <f>LOWER(TableFreq[[#This Row],[Tranche]])&amp;LOWER(TableFreq[[#This Row],[Outcome]])&amp;LOWER(TableFreq[[#This Row],[Sub-Driver]])</f>
        <v>non-hftd - transmission - 230 kv or higherred flag warning - catastrophic firesbranch (not overhanging, &gt; 12ft)</v>
      </c>
      <c r="M12225" s="64">
        <f>SUMIF(REF_Freq!$F:$F,TableFreq[[#This Row],[Index]], REF_Freq!$E:$E)</f>
        <v>0</v>
      </c>
      <c r="N12225" s="64">
        <f>VLOOKUP(TableFreq[[#This Row],[Tranche]],TableTranche[[#All],[Tranche]:[Year1]],2,FALSE)</f>
        <v>5106.55</v>
      </c>
      <c r="O12225" s="64"/>
      <c r="P12225" s="51">
        <f>TableFreq[[#This Row],[Frequency]]/TableFreq[[#This Row],[Tranche Exposure]]</f>
        <v>0</v>
      </c>
      <c r="Q12225" s="64"/>
      <c r="R12225" s="64"/>
      <c r="S12225" s="64"/>
      <c r="T12225" s="64"/>
      <c r="U12225" s="64"/>
      <c r="V12225" s="64"/>
      <c r="W12225" s="64"/>
      <c r="X12225" s="64"/>
      <c r="Y12225" s="64"/>
      <c r="Z12225" s="64"/>
    </row>
    <row r="12226" spans="2:26" x14ac:dyDescent="0.25">
      <c r="B12226" s="64">
        <f>ROW()-ROW(TableFreq[[#Headers],[Row'#]])</f>
        <v>12216</v>
      </c>
      <c r="C12226" s="64">
        <f>COUNTIF($J$11:J12226,TRUE)</f>
        <v>6872</v>
      </c>
      <c r="D12226" s="64">
        <f>INT((TableFreq[[#This Row],[Row'#]]-1)/N_SubAttributes/N_Outcomes)+1</f>
        <v>34</v>
      </c>
      <c r="E12226" s="64">
        <f>MOD((TableFreq[[#This Row],[Row'#]]-1),N_SubAttributes)+1</f>
        <v>6</v>
      </c>
      <c r="F12226" s="64">
        <f>MOD(INT((TableFreq[[#This Row],[Row'#]]-1)/N_SubAttributes),N_Outcomes)+1</f>
        <v>1</v>
      </c>
      <c r="G12226" s="64" t="str">
        <f>INDEX(TableTranche[Tranche],TableFreq[[#This Row],[Tranche'#]])</f>
        <v>non-HFTD - Transmission - 230 kV or Higher</v>
      </c>
      <c r="H12226" s="64" t="str">
        <f>INDEX(TableDriver[Sub-Driver],MATCH(TableFreq[[#This Row],[Sub-Driver'#]],TableDriver[Sub-Driver'#],0))</f>
        <v>Branch (Not overhanging, 4-12ft)</v>
      </c>
      <c r="I12226" s="64" t="str">
        <f>INDEX(TableOutcome[Outcome],MATCH(TableFreq[[#This Row],[Outcome'#]],TableOutcome[Outcome'#],0))</f>
        <v>Red Flag Warning - Catastrophic Fires</v>
      </c>
      <c r="J12226" s="64" t="b">
        <f>IF(TableFreq[[#This Row],[Distribution1_param1]]&gt;0,TRUE,FALSE)</f>
        <v>0</v>
      </c>
      <c r="K12226" s="64" t="str">
        <f>INDEX(TableDriver[Driver],MATCH(TableFreq[[#This Row],[Sub-Driver'#]],TableDriver[Sub-Driver'#],0))</f>
        <v>Vegetation Contact</v>
      </c>
      <c r="L12226" s="64" t="str">
        <f>LOWER(TableFreq[[#This Row],[Tranche]])&amp;LOWER(TableFreq[[#This Row],[Outcome]])&amp;LOWER(TableFreq[[#This Row],[Sub-Driver]])</f>
        <v>non-hftd - transmission - 230 kv or higherred flag warning - catastrophic firesbranch (not overhanging, 4-12ft)</v>
      </c>
      <c r="M12226" s="64">
        <f>SUMIF(REF_Freq!$F:$F,TableFreq[[#This Row],[Index]], REF_Freq!$E:$E)</f>
        <v>0</v>
      </c>
      <c r="N12226" s="64">
        <f>VLOOKUP(TableFreq[[#This Row],[Tranche]],TableTranche[[#All],[Tranche]:[Year1]],2,FALSE)</f>
        <v>5106.55</v>
      </c>
      <c r="O12226" s="64"/>
      <c r="P12226" s="51">
        <f>TableFreq[[#This Row],[Frequency]]/TableFreq[[#This Row],[Tranche Exposure]]</f>
        <v>0</v>
      </c>
      <c r="Q12226" s="64"/>
      <c r="R12226" s="64"/>
      <c r="S12226" s="64"/>
      <c r="T12226" s="64"/>
      <c r="U12226" s="64"/>
      <c r="V12226" s="64"/>
      <c r="W12226" s="64"/>
      <c r="X12226" s="64"/>
      <c r="Y12226" s="64"/>
      <c r="Z12226" s="64"/>
    </row>
    <row r="12227" spans="2:26" x14ac:dyDescent="0.25">
      <c r="B12227" s="64">
        <f>ROW()-ROW(TableFreq[[#Headers],[Row'#]])</f>
        <v>12217</v>
      </c>
      <c r="C12227" s="64">
        <f>COUNTIF($J$11:J12227,TRUE)</f>
        <v>6872</v>
      </c>
      <c r="D12227" s="64">
        <f>INT((TableFreq[[#This Row],[Row'#]]-1)/N_SubAttributes/N_Outcomes)+1</f>
        <v>34</v>
      </c>
      <c r="E12227" s="64">
        <f>MOD((TableFreq[[#This Row],[Row'#]]-1),N_SubAttributes)+1</f>
        <v>7</v>
      </c>
      <c r="F12227" s="64">
        <f>MOD(INT((TableFreq[[#This Row],[Row'#]]-1)/N_SubAttributes),N_Outcomes)+1</f>
        <v>1</v>
      </c>
      <c r="G12227" s="64" t="str">
        <f>INDEX(TableTranche[Tranche],TableFreq[[#This Row],[Tranche'#]])</f>
        <v>non-HFTD - Transmission - 230 kV or Higher</v>
      </c>
      <c r="H12227" s="64" t="str">
        <f>INDEX(TableDriver[Sub-Driver],MATCH(TableFreq[[#This Row],[Sub-Driver'#]],TableDriver[Sub-Driver'#],0))</f>
        <v>Branch (Not overhanging, Distance Unknown)</v>
      </c>
      <c r="I12227" s="64" t="str">
        <f>INDEX(TableOutcome[Outcome],MATCH(TableFreq[[#This Row],[Outcome'#]],TableOutcome[Outcome'#],0))</f>
        <v>Red Flag Warning - Catastrophic Fires</v>
      </c>
      <c r="J12227" s="64" t="b">
        <f>IF(TableFreq[[#This Row],[Distribution1_param1]]&gt;0,TRUE,FALSE)</f>
        <v>0</v>
      </c>
      <c r="K12227" s="64" t="str">
        <f>INDEX(TableDriver[Driver],MATCH(TableFreq[[#This Row],[Sub-Driver'#]],TableDriver[Sub-Driver'#],0))</f>
        <v>Vegetation Contact</v>
      </c>
      <c r="L12227" s="64" t="str">
        <f>LOWER(TableFreq[[#This Row],[Tranche]])&amp;LOWER(TableFreq[[#This Row],[Outcome]])&amp;LOWER(TableFreq[[#This Row],[Sub-Driver]])</f>
        <v>non-hftd - transmission - 230 kv or higherred flag warning - catastrophic firesbranch (not overhanging, distance unknown)</v>
      </c>
      <c r="M12227" s="64">
        <f>SUMIF(REF_Freq!$F:$F,TableFreq[[#This Row],[Index]], REF_Freq!$E:$E)</f>
        <v>0</v>
      </c>
      <c r="N12227" s="64">
        <f>VLOOKUP(TableFreq[[#This Row],[Tranche]],TableTranche[[#All],[Tranche]:[Year1]],2,FALSE)</f>
        <v>5106.55</v>
      </c>
      <c r="O12227" s="64"/>
      <c r="P12227" s="51">
        <f>TableFreq[[#This Row],[Frequency]]/TableFreq[[#This Row],[Tranche Exposure]]</f>
        <v>0</v>
      </c>
      <c r="Q12227" s="64"/>
      <c r="R12227" s="64"/>
      <c r="S12227" s="64"/>
      <c r="T12227" s="64"/>
      <c r="U12227" s="64"/>
      <c r="V12227" s="64"/>
      <c r="W12227" s="64"/>
      <c r="X12227" s="64"/>
      <c r="Y12227" s="64"/>
      <c r="Z12227" s="64"/>
    </row>
    <row r="12228" spans="2:26" x14ac:dyDescent="0.25">
      <c r="B12228" s="64">
        <f>ROW()-ROW(TableFreq[[#Headers],[Row'#]])</f>
        <v>12218</v>
      </c>
      <c r="C12228" s="64">
        <f>COUNTIF($J$11:J12228,TRUE)</f>
        <v>6872</v>
      </c>
      <c r="D12228" s="64">
        <f>INT((TableFreq[[#This Row],[Row'#]]-1)/N_SubAttributes/N_Outcomes)+1</f>
        <v>34</v>
      </c>
      <c r="E12228" s="64">
        <f>MOD((TableFreq[[#This Row],[Row'#]]-1),N_SubAttributes)+1</f>
        <v>8</v>
      </c>
      <c r="F12228" s="64">
        <f>MOD(INT((TableFreq[[#This Row],[Row'#]]-1)/N_SubAttributes),N_Outcomes)+1</f>
        <v>1</v>
      </c>
      <c r="G12228" s="64" t="str">
        <f>INDEX(TableTranche[Tranche],TableFreq[[#This Row],[Tranche'#]])</f>
        <v>non-HFTD - Transmission - 230 kV or Higher</v>
      </c>
      <c r="H12228" s="64" t="str">
        <f>INDEX(TableDriver[Sub-Driver],MATCH(TableFreq[[#This Row],[Sub-Driver'#]],TableDriver[Sub-Driver'#],0))</f>
        <v>Branch (Not overhanging, within 4ft)</v>
      </c>
      <c r="I12228" s="64" t="str">
        <f>INDEX(TableOutcome[Outcome],MATCH(TableFreq[[#This Row],[Outcome'#]],TableOutcome[Outcome'#],0))</f>
        <v>Red Flag Warning - Catastrophic Fires</v>
      </c>
      <c r="J12228" s="64" t="b">
        <f>IF(TableFreq[[#This Row],[Distribution1_param1]]&gt;0,TRUE,FALSE)</f>
        <v>0</v>
      </c>
      <c r="K12228" s="64" t="str">
        <f>INDEX(TableDriver[Driver],MATCH(TableFreq[[#This Row],[Sub-Driver'#]],TableDriver[Sub-Driver'#],0))</f>
        <v>Vegetation Contact</v>
      </c>
      <c r="L12228" s="64" t="str">
        <f>LOWER(TableFreq[[#This Row],[Tranche]])&amp;LOWER(TableFreq[[#This Row],[Outcome]])&amp;LOWER(TableFreq[[#This Row],[Sub-Driver]])</f>
        <v>non-hftd - transmission - 230 kv or higherred flag warning - catastrophic firesbranch (not overhanging, within 4ft)</v>
      </c>
      <c r="M12228" s="64">
        <f>SUMIF(REF_Freq!$F:$F,TableFreq[[#This Row],[Index]], REF_Freq!$E:$E)</f>
        <v>0</v>
      </c>
      <c r="N12228" s="64">
        <f>VLOOKUP(TableFreq[[#This Row],[Tranche]],TableTranche[[#All],[Tranche]:[Year1]],2,FALSE)</f>
        <v>5106.55</v>
      </c>
      <c r="O12228" s="64"/>
      <c r="P12228" s="51">
        <f>TableFreq[[#This Row],[Frequency]]/TableFreq[[#This Row],[Tranche Exposure]]</f>
        <v>0</v>
      </c>
      <c r="Q12228" s="64"/>
      <c r="R12228" s="64"/>
      <c r="S12228" s="64"/>
      <c r="T12228" s="64"/>
      <c r="U12228" s="64"/>
      <c r="V12228" s="64"/>
      <c r="W12228" s="64"/>
      <c r="X12228" s="64"/>
      <c r="Y12228" s="64"/>
      <c r="Z12228" s="64"/>
    </row>
    <row r="12229" spans="2:26" x14ac:dyDescent="0.25">
      <c r="B12229" s="64">
        <f>ROW()-ROW(TableFreq[[#Headers],[Row'#]])</f>
        <v>12219</v>
      </c>
      <c r="C12229" s="64">
        <f>COUNTIF($J$11:J12229,TRUE)</f>
        <v>6872</v>
      </c>
      <c r="D12229" s="64">
        <f>INT((TableFreq[[#This Row],[Row'#]]-1)/N_SubAttributes/N_Outcomes)+1</f>
        <v>34</v>
      </c>
      <c r="E12229" s="64">
        <f>MOD((TableFreq[[#This Row],[Row'#]]-1),N_SubAttributes)+1</f>
        <v>9</v>
      </c>
      <c r="F12229" s="64">
        <f>MOD(INT((TableFreq[[#This Row],[Row'#]]-1)/N_SubAttributes),N_Outcomes)+1</f>
        <v>1</v>
      </c>
      <c r="G12229" s="64" t="str">
        <f>INDEX(TableTranche[Tranche],TableFreq[[#This Row],[Tranche'#]])</f>
        <v>non-HFTD - Transmission - 230 kV or Higher</v>
      </c>
      <c r="H12229" s="64" t="str">
        <f>INDEX(TableDriver[Sub-Driver],MATCH(TableFreq[[#This Row],[Sub-Driver'#]],TableDriver[Sub-Driver'#],0))</f>
        <v>Branch (OverHanging)</v>
      </c>
      <c r="I12229" s="64" t="str">
        <f>INDEX(TableOutcome[Outcome],MATCH(TableFreq[[#This Row],[Outcome'#]],TableOutcome[Outcome'#],0))</f>
        <v>Red Flag Warning - Catastrophic Fires</v>
      </c>
      <c r="J12229" s="64" t="b">
        <f>IF(TableFreq[[#This Row],[Distribution1_param1]]&gt;0,TRUE,FALSE)</f>
        <v>0</v>
      </c>
      <c r="K12229" s="64" t="str">
        <f>INDEX(TableDriver[Driver],MATCH(TableFreq[[#This Row],[Sub-Driver'#]],TableDriver[Sub-Driver'#],0))</f>
        <v>Vegetation Contact</v>
      </c>
      <c r="L12229" s="64" t="str">
        <f>LOWER(TableFreq[[#This Row],[Tranche]])&amp;LOWER(TableFreq[[#This Row],[Outcome]])&amp;LOWER(TableFreq[[#This Row],[Sub-Driver]])</f>
        <v>non-hftd - transmission - 230 kv or higherred flag warning - catastrophic firesbranch (overhanging)</v>
      </c>
      <c r="M12229" s="64">
        <f>SUMIF(REF_Freq!$F:$F,TableFreq[[#This Row],[Index]], REF_Freq!$E:$E)</f>
        <v>0</v>
      </c>
      <c r="N12229" s="64">
        <f>VLOOKUP(TableFreq[[#This Row],[Tranche]],TableTranche[[#All],[Tranche]:[Year1]],2,FALSE)</f>
        <v>5106.55</v>
      </c>
      <c r="O12229" s="64"/>
      <c r="P12229" s="51">
        <f>TableFreq[[#This Row],[Frequency]]/TableFreq[[#This Row],[Tranche Exposure]]</f>
        <v>0</v>
      </c>
      <c r="Q12229" s="64"/>
      <c r="R12229" s="64"/>
      <c r="S12229" s="64"/>
      <c r="T12229" s="64"/>
      <c r="U12229" s="64"/>
      <c r="V12229" s="64"/>
      <c r="W12229" s="64"/>
      <c r="X12229" s="64"/>
      <c r="Y12229" s="64"/>
      <c r="Z12229" s="64"/>
    </row>
    <row r="12230" spans="2:26" x14ac:dyDescent="0.25">
      <c r="B12230" s="64">
        <f>ROW()-ROW(TableFreq[[#Headers],[Row'#]])</f>
        <v>12220</v>
      </c>
      <c r="C12230" s="64">
        <f>COUNTIF($J$11:J12230,TRUE)</f>
        <v>6872</v>
      </c>
      <c r="D12230" s="64">
        <f>INT((TableFreq[[#This Row],[Row'#]]-1)/N_SubAttributes/N_Outcomes)+1</f>
        <v>34</v>
      </c>
      <c r="E12230" s="64">
        <f>MOD((TableFreq[[#This Row],[Row'#]]-1),N_SubAttributes)+1</f>
        <v>10</v>
      </c>
      <c r="F12230" s="64">
        <f>MOD(INT((TableFreq[[#This Row],[Row'#]]-1)/N_SubAttributes),N_Outcomes)+1</f>
        <v>1</v>
      </c>
      <c r="G12230" s="64" t="str">
        <f>INDEX(TableTranche[Tranche],TableFreq[[#This Row],[Tranche'#]])</f>
        <v>non-HFTD - Transmission - 230 kV or Higher</v>
      </c>
      <c r="H12230" s="64" t="str">
        <f>INDEX(TableDriver[Sub-Driver],MATCH(TableFreq[[#This Row],[Sub-Driver'#]],TableDriver[Sub-Driver'#],0))</f>
        <v>Dead</v>
      </c>
      <c r="I12230" s="64" t="str">
        <f>INDEX(TableOutcome[Outcome],MATCH(TableFreq[[#This Row],[Outcome'#]],TableOutcome[Outcome'#],0))</f>
        <v>Red Flag Warning - Catastrophic Fires</v>
      </c>
      <c r="J12230" s="64" t="b">
        <f>IF(TableFreq[[#This Row],[Distribution1_param1]]&gt;0,TRUE,FALSE)</f>
        <v>0</v>
      </c>
      <c r="K12230" s="64" t="str">
        <f>INDEX(TableDriver[Driver],MATCH(TableFreq[[#This Row],[Sub-Driver'#]],TableDriver[Sub-Driver'#],0))</f>
        <v>Vegetation Contact</v>
      </c>
      <c r="L12230" s="64" t="str">
        <f>LOWER(TableFreq[[#This Row],[Tranche]])&amp;LOWER(TableFreq[[#This Row],[Outcome]])&amp;LOWER(TableFreq[[#This Row],[Sub-Driver]])</f>
        <v>non-hftd - transmission - 230 kv or higherred flag warning - catastrophic firesdead</v>
      </c>
      <c r="M12230" s="64">
        <f>SUMIF(REF_Freq!$F:$F,TableFreq[[#This Row],[Index]], REF_Freq!$E:$E)</f>
        <v>0</v>
      </c>
      <c r="N12230" s="64">
        <f>VLOOKUP(TableFreq[[#This Row],[Tranche]],TableTranche[[#All],[Tranche]:[Year1]],2,FALSE)</f>
        <v>5106.55</v>
      </c>
      <c r="O12230" s="64"/>
      <c r="P12230" s="51">
        <f>TableFreq[[#This Row],[Frequency]]/TableFreq[[#This Row],[Tranche Exposure]]</f>
        <v>0</v>
      </c>
      <c r="Q12230" s="64"/>
      <c r="R12230" s="64"/>
      <c r="S12230" s="64"/>
      <c r="T12230" s="64"/>
      <c r="U12230" s="64"/>
      <c r="V12230" s="64"/>
      <c r="W12230" s="64"/>
      <c r="X12230" s="64"/>
      <c r="Y12230" s="64"/>
      <c r="Z12230" s="64"/>
    </row>
    <row r="12231" spans="2:26" x14ac:dyDescent="0.25">
      <c r="B12231" s="64">
        <f>ROW()-ROW(TableFreq[[#Headers],[Row'#]])</f>
        <v>12221</v>
      </c>
      <c r="C12231" s="64">
        <f>COUNTIF($J$11:J12231,TRUE)</f>
        <v>6872</v>
      </c>
      <c r="D12231" s="64">
        <f>INT((TableFreq[[#This Row],[Row'#]]-1)/N_SubAttributes/N_Outcomes)+1</f>
        <v>34</v>
      </c>
      <c r="E12231" s="64">
        <f>MOD((TableFreq[[#This Row],[Row'#]]-1),N_SubAttributes)+1</f>
        <v>11</v>
      </c>
      <c r="F12231" s="64">
        <f>MOD(INT((TableFreq[[#This Row],[Row'#]]-1)/N_SubAttributes),N_Outcomes)+1</f>
        <v>1</v>
      </c>
      <c r="G12231" s="64" t="str">
        <f>INDEX(TableTranche[Tranche],TableFreq[[#This Row],[Tranche'#]])</f>
        <v>non-HFTD - Transmission - 230 kV or Higher</v>
      </c>
      <c r="H12231" s="64" t="str">
        <f>INDEX(TableDriver[Sub-Driver],MATCH(TableFreq[[#This Row],[Sub-Driver'#]],TableDriver[Sub-Driver'#],0))</f>
        <v>Fell into (Moderate-Severe defect)</v>
      </c>
      <c r="I12231" s="64" t="str">
        <f>INDEX(TableOutcome[Outcome],MATCH(TableFreq[[#This Row],[Outcome'#]],TableOutcome[Outcome'#],0))</f>
        <v>Red Flag Warning - Catastrophic Fires</v>
      </c>
      <c r="J12231" s="64" t="b">
        <f>IF(TableFreq[[#This Row],[Distribution1_param1]]&gt;0,TRUE,FALSE)</f>
        <v>0</v>
      </c>
      <c r="K12231" s="64" t="str">
        <f>INDEX(TableDriver[Driver],MATCH(TableFreq[[#This Row],[Sub-Driver'#]],TableDriver[Sub-Driver'#],0))</f>
        <v>Vegetation Contact</v>
      </c>
      <c r="L12231" s="64" t="str">
        <f>LOWER(TableFreq[[#This Row],[Tranche]])&amp;LOWER(TableFreq[[#This Row],[Outcome]])&amp;LOWER(TableFreq[[#This Row],[Sub-Driver]])</f>
        <v>non-hftd - transmission - 230 kv or higherred flag warning - catastrophic firesfell into (moderate-severe defect)</v>
      </c>
      <c r="M12231" s="64">
        <f>SUMIF(REF_Freq!$F:$F,TableFreq[[#This Row],[Index]], REF_Freq!$E:$E)</f>
        <v>0</v>
      </c>
      <c r="N12231" s="64">
        <f>VLOOKUP(TableFreq[[#This Row],[Tranche]],TableTranche[[#All],[Tranche]:[Year1]],2,FALSE)</f>
        <v>5106.55</v>
      </c>
      <c r="O12231" s="64"/>
      <c r="P12231" s="51">
        <f>TableFreq[[#This Row],[Frequency]]/TableFreq[[#This Row],[Tranche Exposure]]</f>
        <v>0</v>
      </c>
      <c r="Q12231" s="64"/>
      <c r="R12231" s="64"/>
      <c r="S12231" s="64"/>
      <c r="T12231" s="64"/>
      <c r="U12231" s="64"/>
      <c r="V12231" s="64"/>
      <c r="W12231" s="64"/>
      <c r="X12231" s="64"/>
      <c r="Y12231" s="64"/>
      <c r="Z12231" s="64"/>
    </row>
    <row r="12232" spans="2:26" x14ac:dyDescent="0.25">
      <c r="B12232" s="64">
        <f>ROW()-ROW(TableFreq[[#Headers],[Row'#]])</f>
        <v>12222</v>
      </c>
      <c r="C12232" s="64">
        <f>COUNTIF($J$11:J12232,TRUE)</f>
        <v>6872</v>
      </c>
      <c r="D12232" s="64">
        <f>INT((TableFreq[[#This Row],[Row'#]]-1)/N_SubAttributes/N_Outcomes)+1</f>
        <v>34</v>
      </c>
      <c r="E12232" s="64">
        <f>MOD((TableFreq[[#This Row],[Row'#]]-1),N_SubAttributes)+1</f>
        <v>12</v>
      </c>
      <c r="F12232" s="64">
        <f>MOD(INT((TableFreq[[#This Row],[Row'#]]-1)/N_SubAttributes),N_Outcomes)+1</f>
        <v>1</v>
      </c>
      <c r="G12232" s="64" t="str">
        <f>INDEX(TableTranche[Tranche],TableFreq[[#This Row],[Tranche'#]])</f>
        <v>non-HFTD - Transmission - 230 kV or Higher</v>
      </c>
      <c r="H12232" s="64" t="str">
        <f>INDEX(TableDriver[Sub-Driver],MATCH(TableFreq[[#This Row],[Sub-Driver'#]],TableDriver[Sub-Driver'#],0))</f>
        <v>Fell into (No defect)</v>
      </c>
      <c r="I12232" s="64" t="str">
        <f>INDEX(TableOutcome[Outcome],MATCH(TableFreq[[#This Row],[Outcome'#]],TableOutcome[Outcome'#],0))</f>
        <v>Red Flag Warning - Catastrophic Fires</v>
      </c>
      <c r="J12232" s="64" t="b">
        <f>IF(TableFreq[[#This Row],[Distribution1_param1]]&gt;0,TRUE,FALSE)</f>
        <v>0</v>
      </c>
      <c r="K12232" s="64" t="str">
        <f>INDEX(TableDriver[Driver],MATCH(TableFreq[[#This Row],[Sub-Driver'#]],TableDriver[Sub-Driver'#],0))</f>
        <v>Vegetation Contact</v>
      </c>
      <c r="L12232" s="64" t="str">
        <f>LOWER(TableFreq[[#This Row],[Tranche]])&amp;LOWER(TableFreq[[#This Row],[Outcome]])&amp;LOWER(TableFreq[[#This Row],[Sub-Driver]])</f>
        <v>non-hftd - transmission - 230 kv or higherred flag warning - catastrophic firesfell into (no defect)</v>
      </c>
      <c r="M12232" s="64">
        <f>SUMIF(REF_Freq!$F:$F,TableFreq[[#This Row],[Index]], REF_Freq!$E:$E)</f>
        <v>0</v>
      </c>
      <c r="N12232" s="64">
        <f>VLOOKUP(TableFreq[[#This Row],[Tranche]],TableTranche[[#All],[Tranche]:[Year1]],2,FALSE)</f>
        <v>5106.55</v>
      </c>
      <c r="O12232" s="64"/>
      <c r="P12232" s="51">
        <f>TableFreq[[#This Row],[Frequency]]/TableFreq[[#This Row],[Tranche Exposure]]</f>
        <v>0</v>
      </c>
      <c r="Q12232" s="64"/>
      <c r="R12232" s="64"/>
      <c r="S12232" s="64"/>
      <c r="T12232" s="64"/>
      <c r="U12232" s="64"/>
      <c r="V12232" s="64"/>
      <c r="W12232" s="64"/>
      <c r="X12232" s="64"/>
      <c r="Y12232" s="64"/>
      <c r="Z12232" s="64"/>
    </row>
    <row r="12233" spans="2:26" x14ac:dyDescent="0.25">
      <c r="B12233" s="64">
        <f>ROW()-ROW(TableFreq[[#Headers],[Row'#]])</f>
        <v>12223</v>
      </c>
      <c r="C12233" s="64">
        <f>COUNTIF($J$11:J12233,TRUE)</f>
        <v>6872</v>
      </c>
      <c r="D12233" s="64">
        <f>INT((TableFreq[[#This Row],[Row'#]]-1)/N_SubAttributes/N_Outcomes)+1</f>
        <v>34</v>
      </c>
      <c r="E12233" s="64">
        <f>MOD((TableFreq[[#This Row],[Row'#]]-1),N_SubAttributes)+1</f>
        <v>13</v>
      </c>
      <c r="F12233" s="64">
        <f>MOD(INT((TableFreq[[#This Row],[Row'#]]-1)/N_SubAttributes),N_Outcomes)+1</f>
        <v>1</v>
      </c>
      <c r="G12233" s="64" t="str">
        <f>INDEX(TableTranche[Tranche],TableFreq[[#This Row],[Tranche'#]])</f>
        <v>non-HFTD - Transmission - 230 kV or Higher</v>
      </c>
      <c r="H12233" s="64" t="str">
        <f>INDEX(TableDriver[Sub-Driver],MATCH(TableFreq[[#This Row],[Sub-Driver'#]],TableDriver[Sub-Driver'#],0))</f>
        <v>Fell into (slight defect)</v>
      </c>
      <c r="I12233" s="64" t="str">
        <f>INDEX(TableOutcome[Outcome],MATCH(TableFreq[[#This Row],[Outcome'#]],TableOutcome[Outcome'#],0))</f>
        <v>Red Flag Warning - Catastrophic Fires</v>
      </c>
      <c r="J12233" s="64" t="b">
        <f>IF(TableFreq[[#This Row],[Distribution1_param1]]&gt;0,TRUE,FALSE)</f>
        <v>0</v>
      </c>
      <c r="K12233" s="64" t="str">
        <f>INDEX(TableDriver[Driver],MATCH(TableFreq[[#This Row],[Sub-Driver'#]],TableDriver[Sub-Driver'#],0))</f>
        <v>Vegetation Contact</v>
      </c>
      <c r="L12233" s="64" t="str">
        <f>LOWER(TableFreq[[#This Row],[Tranche]])&amp;LOWER(TableFreq[[#This Row],[Outcome]])&amp;LOWER(TableFreq[[#This Row],[Sub-Driver]])</f>
        <v>non-hftd - transmission - 230 kv or higherred flag warning - catastrophic firesfell into (slight defect)</v>
      </c>
      <c r="M12233" s="64">
        <f>SUMIF(REF_Freq!$F:$F,TableFreq[[#This Row],[Index]], REF_Freq!$E:$E)</f>
        <v>0</v>
      </c>
      <c r="N12233" s="64">
        <f>VLOOKUP(TableFreq[[#This Row],[Tranche]],TableTranche[[#All],[Tranche]:[Year1]],2,FALSE)</f>
        <v>5106.55</v>
      </c>
      <c r="O12233" s="64"/>
      <c r="P12233" s="51">
        <f>TableFreq[[#This Row],[Frequency]]/TableFreq[[#This Row],[Tranche Exposure]]</f>
        <v>0</v>
      </c>
      <c r="Q12233" s="64"/>
      <c r="R12233" s="64"/>
      <c r="S12233" s="64"/>
      <c r="T12233" s="64"/>
      <c r="U12233" s="64"/>
      <c r="V12233" s="64"/>
      <c r="W12233" s="64"/>
      <c r="X12233" s="64"/>
      <c r="Y12233" s="64"/>
      <c r="Z12233" s="64"/>
    </row>
    <row r="12234" spans="2:26" x14ac:dyDescent="0.25">
      <c r="B12234" s="64">
        <f>ROW()-ROW(TableFreq[[#Headers],[Row'#]])</f>
        <v>12224</v>
      </c>
      <c r="C12234" s="64">
        <f>COUNTIF($J$11:J12234,TRUE)</f>
        <v>6872</v>
      </c>
      <c r="D12234" s="64">
        <f>INT((TableFreq[[#This Row],[Row'#]]-1)/N_SubAttributes/N_Outcomes)+1</f>
        <v>34</v>
      </c>
      <c r="E12234" s="64">
        <f>MOD((TableFreq[[#This Row],[Row'#]]-1),N_SubAttributes)+1</f>
        <v>14</v>
      </c>
      <c r="F12234" s="64">
        <f>MOD(INT((TableFreq[[#This Row],[Row'#]]-1)/N_SubAttributes),N_Outcomes)+1</f>
        <v>1</v>
      </c>
      <c r="G12234" s="64" t="str">
        <f>INDEX(TableTranche[Tranche],TableFreq[[#This Row],[Tranche'#]])</f>
        <v>non-HFTD - Transmission - 230 kV or Higher</v>
      </c>
      <c r="H12234" s="64" t="str">
        <f>INDEX(TableDriver[Sub-Driver],MATCH(TableFreq[[#This Row],[Sub-Driver'#]],TableDriver[Sub-Driver'#],0))</f>
        <v>Grow Into</v>
      </c>
      <c r="I12234" s="64" t="str">
        <f>INDEX(TableOutcome[Outcome],MATCH(TableFreq[[#This Row],[Outcome'#]],TableOutcome[Outcome'#],0))</f>
        <v>Red Flag Warning - Catastrophic Fires</v>
      </c>
      <c r="J12234" s="64" t="b">
        <f>IF(TableFreq[[#This Row],[Distribution1_param1]]&gt;0,TRUE,FALSE)</f>
        <v>0</v>
      </c>
      <c r="K12234" s="64" t="str">
        <f>INDEX(TableDriver[Driver],MATCH(TableFreq[[#This Row],[Sub-Driver'#]],TableDriver[Sub-Driver'#],0))</f>
        <v>Vegetation Contact</v>
      </c>
      <c r="L12234" s="64" t="str">
        <f>LOWER(TableFreq[[#This Row],[Tranche]])&amp;LOWER(TableFreq[[#This Row],[Outcome]])&amp;LOWER(TableFreq[[#This Row],[Sub-Driver]])</f>
        <v>non-hftd - transmission - 230 kv or higherred flag warning - catastrophic firesgrow into</v>
      </c>
      <c r="M12234" s="64">
        <f>SUMIF(REF_Freq!$F:$F,TableFreq[[#This Row],[Index]], REF_Freq!$E:$E)</f>
        <v>0</v>
      </c>
      <c r="N12234" s="64">
        <f>VLOOKUP(TableFreq[[#This Row],[Tranche]],TableTranche[[#All],[Tranche]:[Year1]],2,FALSE)</f>
        <v>5106.55</v>
      </c>
      <c r="O12234" s="64"/>
      <c r="P12234" s="51">
        <f>TableFreq[[#This Row],[Frequency]]/TableFreq[[#This Row],[Tranche Exposure]]</f>
        <v>0</v>
      </c>
      <c r="Q12234" s="64"/>
      <c r="R12234" s="64"/>
      <c r="S12234" s="64"/>
      <c r="T12234" s="64"/>
      <c r="U12234" s="64"/>
      <c r="V12234" s="64"/>
      <c r="W12234" s="64"/>
      <c r="X12234" s="64"/>
      <c r="Y12234" s="64"/>
      <c r="Z12234" s="64"/>
    </row>
    <row r="12235" spans="2:26" x14ac:dyDescent="0.25">
      <c r="B12235" s="64">
        <f>ROW()-ROW(TableFreq[[#Headers],[Row'#]])</f>
        <v>12225</v>
      </c>
      <c r="C12235" s="64">
        <f>COUNTIF($J$11:J12235,TRUE)</f>
        <v>6872</v>
      </c>
      <c r="D12235" s="64">
        <f>INT((TableFreq[[#This Row],[Row'#]]-1)/N_SubAttributes/N_Outcomes)+1</f>
        <v>34</v>
      </c>
      <c r="E12235" s="64">
        <f>MOD((TableFreq[[#This Row],[Row'#]]-1),N_SubAttributes)+1</f>
        <v>15</v>
      </c>
      <c r="F12235" s="64">
        <f>MOD(INT((TableFreq[[#This Row],[Row'#]]-1)/N_SubAttributes),N_Outcomes)+1</f>
        <v>1</v>
      </c>
      <c r="G12235" s="64" t="str">
        <f>INDEX(TableTranche[Tranche],TableFreq[[#This Row],[Tranche'#]])</f>
        <v>non-HFTD - Transmission - 230 kV or Higher</v>
      </c>
      <c r="H12235" s="64" t="str">
        <f>INDEX(TableDriver[Sub-Driver],MATCH(TableFreq[[#This Row],[Sub-Driver'#]],TableDriver[Sub-Driver'#],0))</f>
        <v>Other/Unknown</v>
      </c>
      <c r="I12235" s="64" t="str">
        <f>INDEX(TableOutcome[Outcome],MATCH(TableFreq[[#This Row],[Outcome'#]],TableOutcome[Outcome'#],0))</f>
        <v>Red Flag Warning - Catastrophic Fires</v>
      </c>
      <c r="J12235" s="64" t="b">
        <f>IF(TableFreq[[#This Row],[Distribution1_param1]]&gt;0,TRUE,FALSE)</f>
        <v>0</v>
      </c>
      <c r="K12235" s="64" t="str">
        <f>INDEX(TableDriver[Driver],MATCH(TableFreq[[#This Row],[Sub-Driver'#]],TableDriver[Sub-Driver'#],0))</f>
        <v>Vegetation Contact</v>
      </c>
      <c r="L12235" s="64" t="str">
        <f>LOWER(TableFreq[[#This Row],[Tranche]])&amp;LOWER(TableFreq[[#This Row],[Outcome]])&amp;LOWER(TableFreq[[#This Row],[Sub-Driver]])</f>
        <v>non-hftd - transmission - 230 kv or higherred flag warning - catastrophic firesother/unknown</v>
      </c>
      <c r="M12235" s="64">
        <f>SUMIF(REF_Freq!$F:$F,TableFreq[[#This Row],[Index]], REF_Freq!$E:$E)</f>
        <v>0</v>
      </c>
      <c r="N12235" s="64">
        <f>VLOOKUP(TableFreq[[#This Row],[Tranche]],TableTranche[[#All],[Tranche]:[Year1]],2,FALSE)</f>
        <v>5106.55</v>
      </c>
      <c r="O12235" s="64"/>
      <c r="P12235" s="51">
        <f>TableFreq[[#This Row],[Frequency]]/TableFreq[[#This Row],[Tranche Exposure]]</f>
        <v>0</v>
      </c>
      <c r="Q12235" s="64"/>
      <c r="R12235" s="64"/>
      <c r="S12235" s="64"/>
      <c r="T12235" s="64"/>
      <c r="U12235" s="64"/>
      <c r="V12235" s="64"/>
      <c r="W12235" s="64"/>
      <c r="X12235" s="64"/>
      <c r="Y12235" s="64"/>
      <c r="Z12235" s="64"/>
    </row>
    <row r="12236" spans="2:26" x14ac:dyDescent="0.25">
      <c r="B12236" s="64">
        <f>ROW()-ROW(TableFreq[[#Headers],[Row'#]])</f>
        <v>12226</v>
      </c>
      <c r="C12236" s="64">
        <f>COUNTIF($J$11:J12236,TRUE)</f>
        <v>6873</v>
      </c>
      <c r="D12236" s="64">
        <f>INT((TableFreq[[#This Row],[Row'#]]-1)/N_SubAttributes/N_Outcomes)+1</f>
        <v>34</v>
      </c>
      <c r="E12236" s="64">
        <f>MOD((TableFreq[[#This Row],[Row'#]]-1),N_SubAttributes)+1</f>
        <v>16</v>
      </c>
      <c r="F12236" s="64">
        <f>MOD(INT((TableFreq[[#This Row],[Row'#]]-1)/N_SubAttributes),N_Outcomes)+1</f>
        <v>1</v>
      </c>
      <c r="G12236" s="64" t="str">
        <f>INDEX(TableTranche[Tranche],TableFreq[[#This Row],[Tranche'#]])</f>
        <v>non-HFTD - Transmission - 230 kV or Higher</v>
      </c>
      <c r="H12236" s="64" t="str">
        <f>INDEX(TableDriver[Sub-Driver],MATCH(TableFreq[[#This Row],[Sub-Driver'#]],TableDriver[Sub-Driver'#],0))</f>
        <v>Contamination</v>
      </c>
      <c r="I12236" s="64" t="str">
        <f>INDEX(TableOutcome[Outcome],MATCH(TableFreq[[#This Row],[Outcome'#]],TableOutcome[Outcome'#],0))</f>
        <v>Red Flag Warning - Catastrophic Fires</v>
      </c>
      <c r="J12236" s="64" t="b">
        <f>IF(TableFreq[[#This Row],[Distribution1_param1]]&gt;0,TRUE,FALSE)</f>
        <v>1</v>
      </c>
      <c r="K12236" s="64" t="str">
        <f>INDEX(TableDriver[Driver],MATCH(TableFreq[[#This Row],[Sub-Driver'#]],TableDriver[Sub-Driver'#],0))</f>
        <v>Contamination</v>
      </c>
      <c r="L12236" s="64" t="str">
        <f>LOWER(TableFreq[[#This Row],[Tranche]])&amp;LOWER(TableFreq[[#This Row],[Outcome]])&amp;LOWER(TableFreq[[#This Row],[Sub-Driver]])</f>
        <v>non-hftd - transmission - 230 kv or higherred flag warning - catastrophic firescontamination</v>
      </c>
      <c r="M12236" s="64">
        <f>SUMIF(REF_Freq!$F:$F,TableFreq[[#This Row],[Index]], REF_Freq!$E:$E)</f>
        <v>2.9111536277017899E-6</v>
      </c>
      <c r="N12236" s="64">
        <f>VLOOKUP(TableFreq[[#This Row],[Tranche]],TableTranche[[#All],[Tranche]:[Year1]],2,FALSE)</f>
        <v>5106.55</v>
      </c>
      <c r="O12236" s="64"/>
      <c r="P12236" s="51">
        <f>TableFreq[[#This Row],[Frequency]]/TableFreq[[#This Row],[Tranche Exposure]]</f>
        <v>5.7008227231727673E-10</v>
      </c>
      <c r="Q12236" s="64"/>
      <c r="R12236" s="64"/>
      <c r="S12236" s="64"/>
      <c r="T12236" s="64"/>
      <c r="U12236" s="64"/>
      <c r="V12236" s="64"/>
      <c r="W12236" s="64"/>
      <c r="X12236" s="64"/>
      <c r="Y12236" s="64"/>
      <c r="Z12236" s="64"/>
    </row>
    <row r="12237" spans="2:26" x14ac:dyDescent="0.25">
      <c r="B12237" s="64">
        <f>ROW()-ROW(TableFreq[[#Headers],[Row'#]])</f>
        <v>12227</v>
      </c>
      <c r="C12237" s="64">
        <f>COUNTIF($J$11:J12237,TRUE)</f>
        <v>6873</v>
      </c>
      <c r="D12237" s="64">
        <f>INT((TableFreq[[#This Row],[Row'#]]-1)/N_SubAttributes/N_Outcomes)+1</f>
        <v>34</v>
      </c>
      <c r="E12237" s="64">
        <f>MOD((TableFreq[[#This Row],[Row'#]]-1),N_SubAttributes)+1</f>
        <v>17</v>
      </c>
      <c r="F12237" s="64">
        <f>MOD(INT((TableFreq[[#This Row],[Row'#]]-1)/N_SubAttributes),N_Outcomes)+1</f>
        <v>1</v>
      </c>
      <c r="G12237" s="64" t="str">
        <f>INDEX(TableTranche[Tranche],TableFreq[[#This Row],[Tranche'#]])</f>
        <v>non-HFTD - Transmission - 230 kV or Higher</v>
      </c>
      <c r="H12237" s="64" t="str">
        <f>INDEX(TableDriver[Sub-Driver],MATCH(TableFreq[[#This Row],[Sub-Driver'#]],TableDriver[Sub-Driver'#],0))</f>
        <v>Anchor / guy damage or failure</v>
      </c>
      <c r="I12237" s="64" t="str">
        <f>INDEX(TableOutcome[Outcome],MATCH(TableFreq[[#This Row],[Outcome'#]],TableOutcome[Outcome'#],0))</f>
        <v>Red Flag Warning - Catastrophic Fires</v>
      </c>
      <c r="J12237" s="64" t="b">
        <f>IF(TableFreq[[#This Row],[Distribution1_param1]]&gt;0,TRUE,FALSE)</f>
        <v>0</v>
      </c>
      <c r="K12237" s="64" t="str">
        <f>INDEX(TableDriver[Driver],MATCH(TableFreq[[#This Row],[Sub-Driver'#]],TableDriver[Sub-Driver'#],0))</f>
        <v>Equipment / facility failure</v>
      </c>
      <c r="L12237" s="64" t="str">
        <f>LOWER(TableFreq[[#This Row],[Tranche]])&amp;LOWER(TableFreq[[#This Row],[Outcome]])&amp;LOWER(TableFreq[[#This Row],[Sub-Driver]])</f>
        <v>non-hftd - transmission - 230 kv or higherred flag warning - catastrophic firesanchor / guy damage or failure</v>
      </c>
      <c r="M12237" s="64">
        <f>SUMIF(REF_Freq!$F:$F,TableFreq[[#This Row],[Index]], REF_Freq!$E:$E)</f>
        <v>0</v>
      </c>
      <c r="N12237" s="64">
        <f>VLOOKUP(TableFreq[[#This Row],[Tranche]],TableTranche[[#All],[Tranche]:[Year1]],2,FALSE)</f>
        <v>5106.55</v>
      </c>
      <c r="O12237" s="64"/>
      <c r="P12237" s="51">
        <f>TableFreq[[#This Row],[Frequency]]/TableFreq[[#This Row],[Tranche Exposure]]</f>
        <v>0</v>
      </c>
      <c r="Q12237" s="64"/>
      <c r="R12237" s="64"/>
      <c r="S12237" s="64"/>
      <c r="T12237" s="64"/>
      <c r="U12237" s="64"/>
      <c r="V12237" s="64"/>
      <c r="W12237" s="64"/>
      <c r="X12237" s="64"/>
      <c r="Y12237" s="64"/>
      <c r="Z12237" s="64"/>
    </row>
    <row r="12238" spans="2:26" x14ac:dyDescent="0.25">
      <c r="B12238" s="64">
        <f>ROW()-ROW(TableFreq[[#Headers],[Row'#]])</f>
        <v>12228</v>
      </c>
      <c r="C12238" s="64">
        <f>COUNTIF($J$11:J12238,TRUE)</f>
        <v>6873</v>
      </c>
      <c r="D12238" s="64">
        <f>INT((TableFreq[[#This Row],[Row'#]]-1)/N_SubAttributes/N_Outcomes)+1</f>
        <v>34</v>
      </c>
      <c r="E12238" s="64">
        <f>MOD((TableFreq[[#This Row],[Row'#]]-1),N_SubAttributes)+1</f>
        <v>18</v>
      </c>
      <c r="F12238" s="64">
        <f>MOD(INT((TableFreq[[#This Row],[Row'#]]-1)/N_SubAttributes),N_Outcomes)+1</f>
        <v>1</v>
      </c>
      <c r="G12238" s="64" t="str">
        <f>INDEX(TableTranche[Tranche],TableFreq[[#This Row],[Tranche'#]])</f>
        <v>non-HFTD - Transmission - 230 kV or Higher</v>
      </c>
      <c r="H12238" s="64" t="str">
        <f>INDEX(TableDriver[Sub-Driver],MATCH(TableFreq[[#This Row],[Sub-Driver'#]],TableDriver[Sub-Driver'#],0))</f>
        <v>Capacitor bank damage or failure</v>
      </c>
      <c r="I12238" s="64" t="str">
        <f>INDEX(TableOutcome[Outcome],MATCH(TableFreq[[#This Row],[Outcome'#]],TableOutcome[Outcome'#],0))</f>
        <v>Red Flag Warning - Catastrophic Fires</v>
      </c>
      <c r="J12238" s="64" t="b">
        <f>IF(TableFreq[[#This Row],[Distribution1_param1]]&gt;0,TRUE,FALSE)</f>
        <v>0</v>
      </c>
      <c r="K12238" s="64" t="str">
        <f>INDEX(TableDriver[Driver],MATCH(TableFreq[[#This Row],[Sub-Driver'#]],TableDriver[Sub-Driver'#],0))</f>
        <v>Equipment / facility failure</v>
      </c>
      <c r="L12238" s="64" t="str">
        <f>LOWER(TableFreq[[#This Row],[Tranche]])&amp;LOWER(TableFreq[[#This Row],[Outcome]])&amp;LOWER(TableFreq[[#This Row],[Sub-Driver]])</f>
        <v>non-hftd - transmission - 230 kv or higherred flag warning - catastrophic firescapacitor bank damage or failure</v>
      </c>
      <c r="M12238" s="64">
        <f>SUMIF(REF_Freq!$F:$F,TableFreq[[#This Row],[Index]], REF_Freq!$E:$E)</f>
        <v>0</v>
      </c>
      <c r="N12238" s="64">
        <f>VLOOKUP(TableFreq[[#This Row],[Tranche]],TableTranche[[#All],[Tranche]:[Year1]],2,FALSE)</f>
        <v>5106.55</v>
      </c>
      <c r="O12238" s="64"/>
      <c r="P12238" s="51">
        <f>TableFreq[[#This Row],[Frequency]]/TableFreq[[#This Row],[Tranche Exposure]]</f>
        <v>0</v>
      </c>
      <c r="Q12238" s="64"/>
      <c r="R12238" s="64"/>
      <c r="S12238" s="64"/>
      <c r="T12238" s="64"/>
      <c r="U12238" s="64"/>
      <c r="V12238" s="64"/>
      <c r="W12238" s="64"/>
      <c r="X12238" s="64"/>
      <c r="Y12238" s="64"/>
      <c r="Z12238" s="64"/>
    </row>
    <row r="12239" spans="2:26" x14ac:dyDescent="0.25">
      <c r="B12239" s="64">
        <f>ROW()-ROW(TableFreq[[#Headers],[Row'#]])</f>
        <v>12229</v>
      </c>
      <c r="C12239" s="64">
        <f>COUNTIF($J$11:J12239,TRUE)</f>
        <v>6873</v>
      </c>
      <c r="D12239" s="64">
        <f>INT((TableFreq[[#This Row],[Row'#]]-1)/N_SubAttributes/N_Outcomes)+1</f>
        <v>34</v>
      </c>
      <c r="E12239" s="64">
        <f>MOD((TableFreq[[#This Row],[Row'#]]-1),N_SubAttributes)+1</f>
        <v>19</v>
      </c>
      <c r="F12239" s="64">
        <f>MOD(INT((TableFreq[[#This Row],[Row'#]]-1)/N_SubAttributes),N_Outcomes)+1</f>
        <v>1</v>
      </c>
      <c r="G12239" s="64" t="str">
        <f>INDEX(TableTranche[Tranche],TableFreq[[#This Row],[Tranche'#]])</f>
        <v>non-HFTD - Transmission - 230 kV or Higher</v>
      </c>
      <c r="H12239" s="64" t="str">
        <f>INDEX(TableDriver[Sub-Driver],MATCH(TableFreq[[#This Row],[Sub-Driver'#]],TableDriver[Sub-Driver'#],0))</f>
        <v>Conductor damage or failure</v>
      </c>
      <c r="I12239" s="64" t="str">
        <f>INDEX(TableOutcome[Outcome],MATCH(TableFreq[[#This Row],[Outcome'#]],TableOutcome[Outcome'#],0))</f>
        <v>Red Flag Warning - Catastrophic Fires</v>
      </c>
      <c r="J12239" s="64" t="b">
        <f>IF(TableFreq[[#This Row],[Distribution1_param1]]&gt;0,TRUE,FALSE)</f>
        <v>0</v>
      </c>
      <c r="K12239" s="64" t="str">
        <f>INDEX(TableDriver[Driver],MATCH(TableFreq[[#This Row],[Sub-Driver'#]],TableDriver[Sub-Driver'#],0))</f>
        <v>Equipment / facility failure</v>
      </c>
      <c r="L12239" s="64" t="str">
        <f>LOWER(TableFreq[[#This Row],[Tranche]])&amp;LOWER(TableFreq[[#This Row],[Outcome]])&amp;LOWER(TableFreq[[#This Row],[Sub-Driver]])</f>
        <v>non-hftd - transmission - 230 kv or higherred flag warning - catastrophic firesconductor damage or failure</v>
      </c>
      <c r="M12239" s="64">
        <f>SUMIF(REF_Freq!$F:$F,TableFreq[[#This Row],[Index]], REF_Freq!$E:$E)</f>
        <v>0</v>
      </c>
      <c r="N12239" s="64">
        <f>VLOOKUP(TableFreq[[#This Row],[Tranche]],TableTranche[[#All],[Tranche]:[Year1]],2,FALSE)</f>
        <v>5106.55</v>
      </c>
      <c r="O12239" s="64"/>
      <c r="P12239" s="51">
        <f>TableFreq[[#This Row],[Frequency]]/TableFreq[[#This Row],[Tranche Exposure]]</f>
        <v>0</v>
      </c>
      <c r="Q12239" s="64"/>
      <c r="R12239" s="64"/>
      <c r="S12239" s="64"/>
      <c r="T12239" s="64"/>
      <c r="U12239" s="64"/>
      <c r="V12239" s="64"/>
      <c r="W12239" s="64"/>
      <c r="X12239" s="64"/>
      <c r="Y12239" s="64"/>
      <c r="Z12239" s="64"/>
    </row>
    <row r="12240" spans="2:26" x14ac:dyDescent="0.25">
      <c r="B12240" s="64">
        <f>ROW()-ROW(TableFreq[[#Headers],[Row'#]])</f>
        <v>12230</v>
      </c>
      <c r="C12240" s="64">
        <f>COUNTIF($J$11:J12240,TRUE)</f>
        <v>6873</v>
      </c>
      <c r="D12240" s="64">
        <f>INT((TableFreq[[#This Row],[Row'#]]-1)/N_SubAttributes/N_Outcomes)+1</f>
        <v>34</v>
      </c>
      <c r="E12240" s="64">
        <f>MOD((TableFreq[[#This Row],[Row'#]]-1),N_SubAttributes)+1</f>
        <v>20</v>
      </c>
      <c r="F12240" s="64">
        <f>MOD(INT((TableFreq[[#This Row],[Row'#]]-1)/N_SubAttributes),N_Outcomes)+1</f>
        <v>1</v>
      </c>
      <c r="G12240" s="64" t="str">
        <f>INDEX(TableTranche[Tranche],TableFreq[[#This Row],[Tranche'#]])</f>
        <v>non-HFTD - Transmission - 230 kV or Higher</v>
      </c>
      <c r="H12240" s="64" t="str">
        <f>INDEX(TableDriver[Sub-Driver],MATCH(TableFreq[[#This Row],[Sub-Driver'#]],TableDriver[Sub-Driver'#],0))</f>
        <v>Connection device damage or failure</v>
      </c>
      <c r="I12240" s="64" t="str">
        <f>INDEX(TableOutcome[Outcome],MATCH(TableFreq[[#This Row],[Outcome'#]],TableOutcome[Outcome'#],0))</f>
        <v>Red Flag Warning - Catastrophic Fires</v>
      </c>
      <c r="J12240" s="64" t="b">
        <f>IF(TableFreq[[#This Row],[Distribution1_param1]]&gt;0,TRUE,FALSE)</f>
        <v>0</v>
      </c>
      <c r="K12240" s="64" t="str">
        <f>INDEX(TableDriver[Driver],MATCH(TableFreq[[#This Row],[Sub-Driver'#]],TableDriver[Sub-Driver'#],0))</f>
        <v>Equipment / facility failure</v>
      </c>
      <c r="L12240" s="64" t="str">
        <f>LOWER(TableFreq[[#This Row],[Tranche]])&amp;LOWER(TableFreq[[#This Row],[Outcome]])&amp;LOWER(TableFreq[[#This Row],[Sub-Driver]])</f>
        <v>non-hftd - transmission - 230 kv or higherred flag warning - catastrophic firesconnection device damage or failure</v>
      </c>
      <c r="M12240" s="64">
        <f>SUMIF(REF_Freq!$F:$F,TableFreq[[#This Row],[Index]], REF_Freq!$E:$E)</f>
        <v>0</v>
      </c>
      <c r="N12240" s="64">
        <f>VLOOKUP(TableFreq[[#This Row],[Tranche]],TableTranche[[#All],[Tranche]:[Year1]],2,FALSE)</f>
        <v>5106.55</v>
      </c>
      <c r="O12240" s="64"/>
      <c r="P12240" s="51">
        <f>TableFreq[[#This Row],[Frequency]]/TableFreq[[#This Row],[Tranche Exposure]]</f>
        <v>0</v>
      </c>
      <c r="Q12240" s="64"/>
      <c r="R12240" s="64"/>
      <c r="S12240" s="64"/>
      <c r="T12240" s="64"/>
      <c r="U12240" s="64"/>
      <c r="V12240" s="64"/>
      <c r="W12240" s="64"/>
      <c r="X12240" s="64"/>
      <c r="Y12240" s="64"/>
      <c r="Z12240" s="64"/>
    </row>
    <row r="12241" spans="2:26" x14ac:dyDescent="0.25">
      <c r="B12241" s="64">
        <f>ROW()-ROW(TableFreq[[#Headers],[Row'#]])</f>
        <v>12231</v>
      </c>
      <c r="C12241" s="64">
        <f>COUNTIF($J$11:J12241,TRUE)</f>
        <v>6873</v>
      </c>
      <c r="D12241" s="64">
        <f>INT((TableFreq[[#This Row],[Row'#]]-1)/N_SubAttributes/N_Outcomes)+1</f>
        <v>34</v>
      </c>
      <c r="E12241" s="64">
        <f>MOD((TableFreq[[#This Row],[Row'#]]-1),N_SubAttributes)+1</f>
        <v>21</v>
      </c>
      <c r="F12241" s="64">
        <f>MOD(INT((TableFreq[[#This Row],[Row'#]]-1)/N_SubAttributes),N_Outcomes)+1</f>
        <v>1</v>
      </c>
      <c r="G12241" s="64" t="str">
        <f>INDEX(TableTranche[Tranche],TableFreq[[#This Row],[Tranche'#]])</f>
        <v>non-HFTD - Transmission - 230 kV or Higher</v>
      </c>
      <c r="H12241" s="64" t="str">
        <f>INDEX(TableDriver[Sub-Driver],MATCH(TableFreq[[#This Row],[Sub-Driver'#]],TableDriver[Sub-Driver'#],0))</f>
        <v>Crossarm damage or failure</v>
      </c>
      <c r="I12241" s="64" t="str">
        <f>INDEX(TableOutcome[Outcome],MATCH(TableFreq[[#This Row],[Outcome'#]],TableOutcome[Outcome'#],0))</f>
        <v>Red Flag Warning - Catastrophic Fires</v>
      </c>
      <c r="J12241" s="64" t="b">
        <f>IF(TableFreq[[#This Row],[Distribution1_param1]]&gt;0,TRUE,FALSE)</f>
        <v>0</v>
      </c>
      <c r="K12241" s="64" t="str">
        <f>INDEX(TableDriver[Driver],MATCH(TableFreq[[#This Row],[Sub-Driver'#]],TableDriver[Sub-Driver'#],0))</f>
        <v>Equipment / facility failure</v>
      </c>
      <c r="L12241" s="64" t="str">
        <f>LOWER(TableFreq[[#This Row],[Tranche]])&amp;LOWER(TableFreq[[#This Row],[Outcome]])&amp;LOWER(TableFreq[[#This Row],[Sub-Driver]])</f>
        <v>non-hftd - transmission - 230 kv or higherred flag warning - catastrophic firescrossarm damage or failure</v>
      </c>
      <c r="M12241" s="64">
        <f>SUMIF(REF_Freq!$F:$F,TableFreq[[#This Row],[Index]], REF_Freq!$E:$E)</f>
        <v>0</v>
      </c>
      <c r="N12241" s="64">
        <f>VLOOKUP(TableFreq[[#This Row],[Tranche]],TableTranche[[#All],[Tranche]:[Year1]],2,FALSE)</f>
        <v>5106.55</v>
      </c>
      <c r="O12241" s="64"/>
      <c r="P12241" s="51">
        <f>TableFreq[[#This Row],[Frequency]]/TableFreq[[#This Row],[Tranche Exposure]]</f>
        <v>0</v>
      </c>
      <c r="Q12241" s="64"/>
      <c r="R12241" s="64"/>
      <c r="S12241" s="64"/>
      <c r="T12241" s="64"/>
      <c r="U12241" s="64"/>
      <c r="V12241" s="64"/>
      <c r="W12241" s="64"/>
      <c r="X12241" s="64"/>
      <c r="Y12241" s="64"/>
      <c r="Z12241" s="64"/>
    </row>
    <row r="12242" spans="2:26" x14ac:dyDescent="0.25">
      <c r="B12242" s="64">
        <f>ROW()-ROW(TableFreq[[#Headers],[Row'#]])</f>
        <v>12232</v>
      </c>
      <c r="C12242" s="64">
        <f>COUNTIF($J$11:J12242,TRUE)</f>
        <v>6873</v>
      </c>
      <c r="D12242" s="64">
        <f>INT((TableFreq[[#This Row],[Row'#]]-1)/N_SubAttributes/N_Outcomes)+1</f>
        <v>34</v>
      </c>
      <c r="E12242" s="64">
        <f>MOD((TableFreq[[#This Row],[Row'#]]-1),N_SubAttributes)+1</f>
        <v>22</v>
      </c>
      <c r="F12242" s="64">
        <f>MOD(INT((TableFreq[[#This Row],[Row'#]]-1)/N_SubAttributes),N_Outcomes)+1</f>
        <v>1</v>
      </c>
      <c r="G12242" s="64" t="str">
        <f>INDEX(TableTranche[Tranche],TableFreq[[#This Row],[Tranche'#]])</f>
        <v>non-HFTD - Transmission - 230 kV or Higher</v>
      </c>
      <c r="H12242" s="64" t="str">
        <f>INDEX(TableDriver[Sub-Driver],MATCH(TableFreq[[#This Row],[Sub-Driver'#]],TableDriver[Sub-Driver'#],0))</f>
        <v>Fuse damage or failure</v>
      </c>
      <c r="I12242" s="64" t="str">
        <f>INDEX(TableOutcome[Outcome],MATCH(TableFreq[[#This Row],[Outcome'#]],TableOutcome[Outcome'#],0))</f>
        <v>Red Flag Warning - Catastrophic Fires</v>
      </c>
      <c r="J12242" s="64" t="b">
        <f>IF(TableFreq[[#This Row],[Distribution1_param1]]&gt;0,TRUE,FALSE)</f>
        <v>0</v>
      </c>
      <c r="K12242" s="64" t="str">
        <f>INDEX(TableDriver[Driver],MATCH(TableFreq[[#This Row],[Sub-Driver'#]],TableDriver[Sub-Driver'#],0))</f>
        <v>Equipment / facility failure</v>
      </c>
      <c r="L12242" s="64" t="str">
        <f>LOWER(TableFreq[[#This Row],[Tranche]])&amp;LOWER(TableFreq[[#This Row],[Outcome]])&amp;LOWER(TableFreq[[#This Row],[Sub-Driver]])</f>
        <v>non-hftd - transmission - 230 kv or higherred flag warning - catastrophic firesfuse damage or failure</v>
      </c>
      <c r="M12242" s="64">
        <f>SUMIF(REF_Freq!$F:$F,TableFreq[[#This Row],[Index]], REF_Freq!$E:$E)</f>
        <v>0</v>
      </c>
      <c r="N12242" s="64">
        <f>VLOOKUP(TableFreq[[#This Row],[Tranche]],TableTranche[[#All],[Tranche]:[Year1]],2,FALSE)</f>
        <v>5106.55</v>
      </c>
      <c r="O12242" s="64"/>
      <c r="P12242" s="51">
        <f>TableFreq[[#This Row],[Frequency]]/TableFreq[[#This Row],[Tranche Exposure]]</f>
        <v>0</v>
      </c>
      <c r="Q12242" s="64"/>
      <c r="R12242" s="64"/>
      <c r="S12242" s="64"/>
      <c r="T12242" s="64"/>
      <c r="U12242" s="64"/>
      <c r="V12242" s="64"/>
      <c r="W12242" s="64"/>
      <c r="X12242" s="64"/>
      <c r="Y12242" s="64"/>
      <c r="Z12242" s="64"/>
    </row>
    <row r="12243" spans="2:26" x14ac:dyDescent="0.25">
      <c r="B12243" s="64">
        <f>ROW()-ROW(TableFreq[[#Headers],[Row'#]])</f>
        <v>12233</v>
      </c>
      <c r="C12243" s="64">
        <f>COUNTIF($J$11:J12243,TRUE)</f>
        <v>6874</v>
      </c>
      <c r="D12243" s="64">
        <f>INT((TableFreq[[#This Row],[Row'#]]-1)/N_SubAttributes/N_Outcomes)+1</f>
        <v>34</v>
      </c>
      <c r="E12243" s="64">
        <f>MOD((TableFreq[[#This Row],[Row'#]]-1),N_SubAttributes)+1</f>
        <v>23</v>
      </c>
      <c r="F12243" s="64">
        <f>MOD(INT((TableFreq[[#This Row],[Row'#]]-1)/N_SubAttributes),N_Outcomes)+1</f>
        <v>1</v>
      </c>
      <c r="G12243" s="64" t="str">
        <f>INDEX(TableTranche[Tranche],TableFreq[[#This Row],[Tranche'#]])</f>
        <v>non-HFTD - Transmission - 230 kV or Higher</v>
      </c>
      <c r="H12243" s="64" t="str">
        <f>INDEX(TableDriver[Sub-Driver],MATCH(TableFreq[[#This Row],[Sub-Driver'#]],TableDriver[Sub-Driver'#],0))</f>
        <v>Insulator and brushing damage or failure</v>
      </c>
      <c r="I12243" s="64" t="str">
        <f>INDEX(TableOutcome[Outcome],MATCH(TableFreq[[#This Row],[Outcome'#]],TableOutcome[Outcome'#],0))</f>
        <v>Red Flag Warning - Catastrophic Fires</v>
      </c>
      <c r="J12243" s="64" t="b">
        <f>IF(TableFreq[[#This Row],[Distribution1_param1]]&gt;0,TRUE,FALSE)</f>
        <v>1</v>
      </c>
      <c r="K12243" s="64" t="str">
        <f>INDEX(TableDriver[Driver],MATCH(TableFreq[[#This Row],[Sub-Driver'#]],TableDriver[Sub-Driver'#],0))</f>
        <v>Equipment / facility failure</v>
      </c>
      <c r="L12243" s="64" t="str">
        <f>LOWER(TableFreq[[#This Row],[Tranche]])&amp;LOWER(TableFreq[[#This Row],[Outcome]])&amp;LOWER(TableFreq[[#This Row],[Sub-Driver]])</f>
        <v>non-hftd - transmission - 230 kv or higherred flag warning - catastrophic firesinsulator and brushing damage or failure</v>
      </c>
      <c r="M12243" s="64">
        <f>SUMIF(REF_Freq!$F:$F,TableFreq[[#This Row],[Index]], REF_Freq!$E:$E)</f>
        <v>6.4746021880161399E-6</v>
      </c>
      <c r="N12243" s="64">
        <f>VLOOKUP(TableFreq[[#This Row],[Tranche]],TableTranche[[#All],[Tranche]:[Year1]],2,FALSE)</f>
        <v>5106.55</v>
      </c>
      <c r="O12243" s="64"/>
      <c r="P12243" s="51">
        <f>TableFreq[[#This Row],[Frequency]]/TableFreq[[#This Row],[Tranche Exposure]]</f>
        <v>1.267901457542987E-9</v>
      </c>
      <c r="Q12243" s="64"/>
      <c r="R12243" s="64"/>
      <c r="S12243" s="64"/>
      <c r="T12243" s="64"/>
      <c r="U12243" s="64"/>
      <c r="V12243" s="64"/>
      <c r="W12243" s="64"/>
      <c r="X12243" s="64"/>
      <c r="Y12243" s="64"/>
      <c r="Z12243" s="64"/>
    </row>
    <row r="12244" spans="2:26" x14ac:dyDescent="0.25">
      <c r="B12244" s="64">
        <f>ROW()-ROW(TableFreq[[#Headers],[Row'#]])</f>
        <v>12234</v>
      </c>
      <c r="C12244" s="64">
        <f>COUNTIF($J$11:J12244,TRUE)</f>
        <v>6874</v>
      </c>
      <c r="D12244" s="64">
        <f>INT((TableFreq[[#This Row],[Row'#]]-1)/N_SubAttributes/N_Outcomes)+1</f>
        <v>34</v>
      </c>
      <c r="E12244" s="64">
        <f>MOD((TableFreq[[#This Row],[Row'#]]-1),N_SubAttributes)+1</f>
        <v>24</v>
      </c>
      <c r="F12244" s="64">
        <f>MOD(INT((TableFreq[[#This Row],[Row'#]]-1)/N_SubAttributes),N_Outcomes)+1</f>
        <v>1</v>
      </c>
      <c r="G12244" s="64" t="str">
        <f>INDEX(TableTranche[Tranche],TableFreq[[#This Row],[Tranche'#]])</f>
        <v>non-HFTD - Transmission - 230 kV or Higher</v>
      </c>
      <c r="H12244" s="64" t="str">
        <f>INDEX(TableDriver[Sub-Driver],MATCH(TableFreq[[#This Row],[Sub-Driver'#]],TableDriver[Sub-Driver'#],0))</f>
        <v>Lightning arrestor damage or failure</v>
      </c>
      <c r="I12244" s="64" t="str">
        <f>INDEX(TableOutcome[Outcome],MATCH(TableFreq[[#This Row],[Outcome'#]],TableOutcome[Outcome'#],0))</f>
        <v>Red Flag Warning - Catastrophic Fires</v>
      </c>
      <c r="J12244" s="64" t="b">
        <f>IF(TableFreq[[#This Row],[Distribution1_param1]]&gt;0,TRUE,FALSE)</f>
        <v>0</v>
      </c>
      <c r="K12244" s="64" t="str">
        <f>INDEX(TableDriver[Driver],MATCH(TableFreq[[#This Row],[Sub-Driver'#]],TableDriver[Sub-Driver'#],0))</f>
        <v>Equipment / facility failure</v>
      </c>
      <c r="L12244" s="64" t="str">
        <f>LOWER(TableFreq[[#This Row],[Tranche]])&amp;LOWER(TableFreq[[#This Row],[Outcome]])&amp;LOWER(TableFreq[[#This Row],[Sub-Driver]])</f>
        <v>non-hftd - transmission - 230 kv or higherred flag warning - catastrophic fireslightning arrestor damage or failure</v>
      </c>
      <c r="M12244" s="64">
        <f>SUMIF(REF_Freq!$F:$F,TableFreq[[#This Row],[Index]], REF_Freq!$E:$E)</f>
        <v>0</v>
      </c>
      <c r="N12244" s="64">
        <f>VLOOKUP(TableFreq[[#This Row],[Tranche]],TableTranche[[#All],[Tranche]:[Year1]],2,FALSE)</f>
        <v>5106.55</v>
      </c>
      <c r="O12244" s="64"/>
      <c r="P12244" s="51">
        <f>TableFreq[[#This Row],[Frequency]]/TableFreq[[#This Row],[Tranche Exposure]]</f>
        <v>0</v>
      </c>
      <c r="Q12244" s="64"/>
      <c r="R12244" s="64"/>
      <c r="S12244" s="64"/>
      <c r="T12244" s="64"/>
      <c r="U12244" s="64"/>
      <c r="V12244" s="64"/>
      <c r="W12244" s="64"/>
      <c r="X12244" s="64"/>
      <c r="Y12244" s="64"/>
      <c r="Z12244" s="64"/>
    </row>
    <row r="12245" spans="2:26" x14ac:dyDescent="0.25">
      <c r="B12245" s="64">
        <f>ROW()-ROW(TableFreq[[#Headers],[Row'#]])</f>
        <v>12235</v>
      </c>
      <c r="C12245" s="64">
        <f>COUNTIF($J$11:J12245,TRUE)</f>
        <v>6874</v>
      </c>
      <c r="D12245" s="64">
        <f>INT((TableFreq[[#This Row],[Row'#]]-1)/N_SubAttributes/N_Outcomes)+1</f>
        <v>34</v>
      </c>
      <c r="E12245" s="64">
        <f>MOD((TableFreq[[#This Row],[Row'#]]-1),N_SubAttributes)+1</f>
        <v>25</v>
      </c>
      <c r="F12245" s="64">
        <f>MOD(INT((TableFreq[[#This Row],[Row'#]]-1)/N_SubAttributes),N_Outcomes)+1</f>
        <v>1</v>
      </c>
      <c r="G12245" s="64" t="str">
        <f>INDEX(TableTranche[Tranche],TableFreq[[#This Row],[Tranche'#]])</f>
        <v>non-HFTD - Transmission - 230 kV or Higher</v>
      </c>
      <c r="H12245" s="64" t="str">
        <f>INDEX(TableDriver[Sub-Driver],MATCH(TableFreq[[#This Row],[Sub-Driver'#]],TableDriver[Sub-Driver'#],0))</f>
        <v>Other equipment / facility failure</v>
      </c>
      <c r="I12245" s="64" t="str">
        <f>INDEX(TableOutcome[Outcome],MATCH(TableFreq[[#This Row],[Outcome'#]],TableOutcome[Outcome'#],0))</f>
        <v>Red Flag Warning - Catastrophic Fires</v>
      </c>
      <c r="J12245" s="64" t="b">
        <f>IF(TableFreq[[#This Row],[Distribution1_param1]]&gt;0,TRUE,FALSE)</f>
        <v>0</v>
      </c>
      <c r="K12245" s="64" t="str">
        <f>INDEX(TableDriver[Driver],MATCH(TableFreq[[#This Row],[Sub-Driver'#]],TableDriver[Sub-Driver'#],0))</f>
        <v>Equipment / facility failure</v>
      </c>
      <c r="L12245" s="64" t="str">
        <f>LOWER(TableFreq[[#This Row],[Tranche]])&amp;LOWER(TableFreq[[#This Row],[Outcome]])&amp;LOWER(TableFreq[[#This Row],[Sub-Driver]])</f>
        <v>non-hftd - transmission - 230 kv or higherred flag warning - catastrophic firesother equipment / facility failure</v>
      </c>
      <c r="M12245" s="64">
        <f>SUMIF(REF_Freq!$F:$F,TableFreq[[#This Row],[Index]], REF_Freq!$E:$E)</f>
        <v>0</v>
      </c>
      <c r="N12245" s="64">
        <f>VLOOKUP(TableFreq[[#This Row],[Tranche]],TableTranche[[#All],[Tranche]:[Year1]],2,FALSE)</f>
        <v>5106.55</v>
      </c>
      <c r="O12245" s="64"/>
      <c r="P12245" s="51">
        <f>TableFreq[[#This Row],[Frequency]]/TableFreq[[#This Row],[Tranche Exposure]]</f>
        <v>0</v>
      </c>
      <c r="Q12245" s="64"/>
      <c r="R12245" s="64"/>
      <c r="S12245" s="64"/>
      <c r="T12245" s="64"/>
      <c r="U12245" s="64"/>
      <c r="V12245" s="64"/>
      <c r="W12245" s="64"/>
      <c r="X12245" s="64"/>
      <c r="Y12245" s="64"/>
      <c r="Z12245" s="64"/>
    </row>
    <row r="12246" spans="2:26" x14ac:dyDescent="0.25">
      <c r="B12246" s="64">
        <f>ROW()-ROW(TableFreq[[#Headers],[Row'#]])</f>
        <v>12236</v>
      </c>
      <c r="C12246" s="64">
        <f>COUNTIF($J$11:J12246,TRUE)</f>
        <v>6874</v>
      </c>
      <c r="D12246" s="64">
        <f>INT((TableFreq[[#This Row],[Row'#]]-1)/N_SubAttributes/N_Outcomes)+1</f>
        <v>34</v>
      </c>
      <c r="E12246" s="64">
        <f>MOD((TableFreq[[#This Row],[Row'#]]-1),N_SubAttributes)+1</f>
        <v>26</v>
      </c>
      <c r="F12246" s="64">
        <f>MOD(INT((TableFreq[[#This Row],[Row'#]]-1)/N_SubAttributes),N_Outcomes)+1</f>
        <v>1</v>
      </c>
      <c r="G12246" s="64" t="str">
        <f>INDEX(TableTranche[Tranche],TableFreq[[#This Row],[Tranche'#]])</f>
        <v>non-HFTD - Transmission - 230 kV or Higher</v>
      </c>
      <c r="H12246" s="64" t="str">
        <f>INDEX(TableDriver[Sub-Driver],MATCH(TableFreq[[#This Row],[Sub-Driver'#]],TableDriver[Sub-Driver'#],0))</f>
        <v>Pole damage or failure</v>
      </c>
      <c r="I12246" s="64" t="str">
        <f>INDEX(TableOutcome[Outcome],MATCH(TableFreq[[#This Row],[Outcome'#]],TableOutcome[Outcome'#],0))</f>
        <v>Red Flag Warning - Catastrophic Fires</v>
      </c>
      <c r="J12246" s="64" t="b">
        <f>IF(TableFreq[[#This Row],[Distribution1_param1]]&gt;0,TRUE,FALSE)</f>
        <v>0</v>
      </c>
      <c r="K12246" s="64" t="str">
        <f>INDEX(TableDriver[Driver],MATCH(TableFreq[[#This Row],[Sub-Driver'#]],TableDriver[Sub-Driver'#],0))</f>
        <v>Equipment / facility failure</v>
      </c>
      <c r="L12246" s="64" t="str">
        <f>LOWER(TableFreq[[#This Row],[Tranche]])&amp;LOWER(TableFreq[[#This Row],[Outcome]])&amp;LOWER(TableFreq[[#This Row],[Sub-Driver]])</f>
        <v>non-hftd - transmission - 230 kv or higherred flag warning - catastrophic firespole damage or failure</v>
      </c>
      <c r="M12246" s="64">
        <f>SUMIF(REF_Freq!$F:$F,TableFreq[[#This Row],[Index]], REF_Freq!$E:$E)</f>
        <v>0</v>
      </c>
      <c r="N12246" s="64">
        <f>VLOOKUP(TableFreq[[#This Row],[Tranche]],TableTranche[[#All],[Tranche]:[Year1]],2,FALSE)</f>
        <v>5106.55</v>
      </c>
      <c r="O12246" s="64"/>
      <c r="P12246" s="51">
        <f>TableFreq[[#This Row],[Frequency]]/TableFreq[[#This Row],[Tranche Exposure]]</f>
        <v>0</v>
      </c>
      <c r="Q12246" s="64"/>
      <c r="R12246" s="64"/>
      <c r="S12246" s="64"/>
      <c r="T12246" s="64"/>
      <c r="U12246" s="64"/>
      <c r="V12246" s="64"/>
      <c r="W12246" s="64"/>
      <c r="X12246" s="64"/>
      <c r="Y12246" s="64"/>
      <c r="Z12246" s="64"/>
    </row>
    <row r="12247" spans="2:26" x14ac:dyDescent="0.25">
      <c r="B12247" s="64">
        <f>ROW()-ROW(TableFreq[[#Headers],[Row'#]])</f>
        <v>12237</v>
      </c>
      <c r="C12247" s="64">
        <f>COUNTIF($J$11:J12247,TRUE)</f>
        <v>6874</v>
      </c>
      <c r="D12247" s="64">
        <f>INT((TableFreq[[#This Row],[Row'#]]-1)/N_SubAttributes/N_Outcomes)+1</f>
        <v>34</v>
      </c>
      <c r="E12247" s="64">
        <f>MOD((TableFreq[[#This Row],[Row'#]]-1),N_SubAttributes)+1</f>
        <v>27</v>
      </c>
      <c r="F12247" s="64">
        <f>MOD(INT((TableFreq[[#This Row],[Row'#]]-1)/N_SubAttributes),N_Outcomes)+1</f>
        <v>1</v>
      </c>
      <c r="G12247" s="64" t="str">
        <f>INDEX(TableTranche[Tranche],TableFreq[[#This Row],[Tranche'#]])</f>
        <v>non-HFTD - Transmission - 230 kV or Higher</v>
      </c>
      <c r="H12247" s="64" t="str">
        <f>INDEX(TableDriver[Sub-Driver],MATCH(TableFreq[[#This Row],[Sub-Driver'#]],TableDriver[Sub-Driver'#],0))</f>
        <v>Recloser damage or failure</v>
      </c>
      <c r="I12247" s="64" t="str">
        <f>INDEX(TableOutcome[Outcome],MATCH(TableFreq[[#This Row],[Outcome'#]],TableOutcome[Outcome'#],0))</f>
        <v>Red Flag Warning - Catastrophic Fires</v>
      </c>
      <c r="J12247" s="64" t="b">
        <f>IF(TableFreq[[#This Row],[Distribution1_param1]]&gt;0,TRUE,FALSE)</f>
        <v>0</v>
      </c>
      <c r="K12247" s="64" t="str">
        <f>INDEX(TableDriver[Driver],MATCH(TableFreq[[#This Row],[Sub-Driver'#]],TableDriver[Sub-Driver'#],0))</f>
        <v>Equipment / facility failure</v>
      </c>
      <c r="L12247" s="64" t="str">
        <f>LOWER(TableFreq[[#This Row],[Tranche]])&amp;LOWER(TableFreq[[#This Row],[Outcome]])&amp;LOWER(TableFreq[[#This Row],[Sub-Driver]])</f>
        <v>non-hftd - transmission - 230 kv or higherred flag warning - catastrophic firesrecloser damage or failure</v>
      </c>
      <c r="M12247" s="64">
        <f>SUMIF(REF_Freq!$F:$F,TableFreq[[#This Row],[Index]], REF_Freq!$E:$E)</f>
        <v>0</v>
      </c>
      <c r="N12247" s="64">
        <f>VLOOKUP(TableFreq[[#This Row],[Tranche]],TableTranche[[#All],[Tranche]:[Year1]],2,FALSE)</f>
        <v>5106.55</v>
      </c>
      <c r="O12247" s="64"/>
      <c r="P12247" s="51">
        <f>TableFreq[[#This Row],[Frequency]]/TableFreq[[#This Row],[Tranche Exposure]]</f>
        <v>0</v>
      </c>
      <c r="Q12247" s="64"/>
      <c r="R12247" s="64"/>
      <c r="S12247" s="64"/>
      <c r="T12247" s="64"/>
      <c r="U12247" s="64"/>
      <c r="V12247" s="64"/>
      <c r="W12247" s="64"/>
      <c r="X12247" s="64"/>
      <c r="Y12247" s="64"/>
      <c r="Z12247" s="64"/>
    </row>
    <row r="12248" spans="2:26" x14ac:dyDescent="0.25">
      <c r="B12248" s="64">
        <f>ROW()-ROW(TableFreq[[#Headers],[Row'#]])</f>
        <v>12238</v>
      </c>
      <c r="C12248" s="64">
        <f>COUNTIF($J$11:J12248,TRUE)</f>
        <v>6874</v>
      </c>
      <c r="D12248" s="64">
        <f>INT((TableFreq[[#This Row],[Row'#]]-1)/N_SubAttributes/N_Outcomes)+1</f>
        <v>34</v>
      </c>
      <c r="E12248" s="64">
        <f>MOD((TableFreq[[#This Row],[Row'#]]-1),N_SubAttributes)+1</f>
        <v>28</v>
      </c>
      <c r="F12248" s="64">
        <f>MOD(INT((TableFreq[[#This Row],[Row'#]]-1)/N_SubAttributes),N_Outcomes)+1</f>
        <v>1</v>
      </c>
      <c r="G12248" s="64" t="str">
        <f>INDEX(TableTranche[Tranche],TableFreq[[#This Row],[Tranche'#]])</f>
        <v>non-HFTD - Transmission - 230 kV or Higher</v>
      </c>
      <c r="H12248" s="64" t="str">
        <f>INDEX(TableDriver[Sub-Driver],MATCH(TableFreq[[#This Row],[Sub-Driver'#]],TableDriver[Sub-Driver'#],0))</f>
        <v>Sectionalizer damage or failure</v>
      </c>
      <c r="I12248" s="64" t="str">
        <f>INDEX(TableOutcome[Outcome],MATCH(TableFreq[[#This Row],[Outcome'#]],TableOutcome[Outcome'#],0))</f>
        <v>Red Flag Warning - Catastrophic Fires</v>
      </c>
      <c r="J12248" s="64" t="b">
        <f>IF(TableFreq[[#This Row],[Distribution1_param1]]&gt;0,TRUE,FALSE)</f>
        <v>0</v>
      </c>
      <c r="K12248" s="64" t="str">
        <f>INDEX(TableDriver[Driver],MATCH(TableFreq[[#This Row],[Sub-Driver'#]],TableDriver[Sub-Driver'#],0))</f>
        <v>Equipment / facility failure</v>
      </c>
      <c r="L12248" s="64" t="str">
        <f>LOWER(TableFreq[[#This Row],[Tranche]])&amp;LOWER(TableFreq[[#This Row],[Outcome]])&amp;LOWER(TableFreq[[#This Row],[Sub-Driver]])</f>
        <v>non-hftd - transmission - 230 kv or higherred flag warning - catastrophic firessectionalizer damage or failure</v>
      </c>
      <c r="M12248" s="64">
        <f>SUMIF(REF_Freq!$F:$F,TableFreq[[#This Row],[Index]], REF_Freq!$E:$E)</f>
        <v>0</v>
      </c>
      <c r="N12248" s="64">
        <f>VLOOKUP(TableFreq[[#This Row],[Tranche]],TableTranche[[#All],[Tranche]:[Year1]],2,FALSE)</f>
        <v>5106.55</v>
      </c>
      <c r="O12248" s="64"/>
      <c r="P12248" s="51">
        <f>TableFreq[[#This Row],[Frequency]]/TableFreq[[#This Row],[Tranche Exposure]]</f>
        <v>0</v>
      </c>
      <c r="Q12248" s="64"/>
      <c r="R12248" s="64"/>
      <c r="S12248" s="64"/>
      <c r="T12248" s="64"/>
      <c r="U12248" s="64"/>
      <c r="V12248" s="64"/>
      <c r="W12248" s="64"/>
      <c r="X12248" s="64"/>
      <c r="Y12248" s="64"/>
      <c r="Z12248" s="64"/>
    </row>
    <row r="12249" spans="2:26" x14ac:dyDescent="0.25">
      <c r="B12249" s="64">
        <f>ROW()-ROW(TableFreq[[#Headers],[Row'#]])</f>
        <v>12239</v>
      </c>
      <c r="C12249" s="64">
        <f>COUNTIF($J$11:J12249,TRUE)</f>
        <v>6874</v>
      </c>
      <c r="D12249" s="64">
        <f>INT((TableFreq[[#This Row],[Row'#]]-1)/N_SubAttributes/N_Outcomes)+1</f>
        <v>34</v>
      </c>
      <c r="E12249" s="64">
        <f>MOD((TableFreq[[#This Row],[Row'#]]-1),N_SubAttributes)+1</f>
        <v>29</v>
      </c>
      <c r="F12249" s="64">
        <f>MOD(INT((TableFreq[[#This Row],[Row'#]]-1)/N_SubAttributes),N_Outcomes)+1</f>
        <v>1</v>
      </c>
      <c r="G12249" s="64" t="str">
        <f>INDEX(TableTranche[Tranche],TableFreq[[#This Row],[Tranche'#]])</f>
        <v>non-HFTD - Transmission - 230 kV or Higher</v>
      </c>
      <c r="H12249" s="64" t="str">
        <f>INDEX(TableDriver[Sub-Driver],MATCH(TableFreq[[#This Row],[Sub-Driver'#]],TableDriver[Sub-Driver'#],0))</f>
        <v>Switch damage or failure</v>
      </c>
      <c r="I12249" s="64" t="str">
        <f>INDEX(TableOutcome[Outcome],MATCH(TableFreq[[#This Row],[Outcome'#]],TableOutcome[Outcome'#],0))</f>
        <v>Red Flag Warning - Catastrophic Fires</v>
      </c>
      <c r="J12249" s="64" t="b">
        <f>IF(TableFreq[[#This Row],[Distribution1_param1]]&gt;0,TRUE,FALSE)</f>
        <v>0</v>
      </c>
      <c r="K12249" s="64" t="str">
        <f>INDEX(TableDriver[Driver],MATCH(TableFreq[[#This Row],[Sub-Driver'#]],TableDriver[Sub-Driver'#],0))</f>
        <v>Equipment / facility failure</v>
      </c>
      <c r="L12249" s="64" t="str">
        <f>LOWER(TableFreq[[#This Row],[Tranche]])&amp;LOWER(TableFreq[[#This Row],[Outcome]])&amp;LOWER(TableFreq[[#This Row],[Sub-Driver]])</f>
        <v>non-hftd - transmission - 230 kv or higherred flag warning - catastrophic firesswitch damage or failure</v>
      </c>
      <c r="M12249" s="64">
        <f>SUMIF(REF_Freq!$F:$F,TableFreq[[#This Row],[Index]], REF_Freq!$E:$E)</f>
        <v>0</v>
      </c>
      <c r="N12249" s="64">
        <f>VLOOKUP(TableFreq[[#This Row],[Tranche]],TableTranche[[#All],[Tranche]:[Year1]],2,FALSE)</f>
        <v>5106.55</v>
      </c>
      <c r="O12249" s="64"/>
      <c r="P12249" s="51">
        <f>TableFreq[[#This Row],[Frequency]]/TableFreq[[#This Row],[Tranche Exposure]]</f>
        <v>0</v>
      </c>
      <c r="Q12249" s="64"/>
      <c r="R12249" s="64"/>
      <c r="S12249" s="64"/>
      <c r="T12249" s="64"/>
      <c r="U12249" s="64"/>
      <c r="V12249" s="64"/>
      <c r="W12249" s="64"/>
      <c r="X12249" s="64"/>
      <c r="Y12249" s="64"/>
      <c r="Z12249" s="64"/>
    </row>
    <row r="12250" spans="2:26" x14ac:dyDescent="0.25">
      <c r="B12250" s="64">
        <f>ROW()-ROW(TableFreq[[#Headers],[Row'#]])</f>
        <v>12240</v>
      </c>
      <c r="C12250" s="64">
        <f>COUNTIF($J$11:J12250,TRUE)</f>
        <v>6874</v>
      </c>
      <c r="D12250" s="64">
        <f>INT((TableFreq[[#This Row],[Row'#]]-1)/N_SubAttributes/N_Outcomes)+1</f>
        <v>34</v>
      </c>
      <c r="E12250" s="64">
        <f>MOD((TableFreq[[#This Row],[Row'#]]-1),N_SubAttributes)+1</f>
        <v>30</v>
      </c>
      <c r="F12250" s="64">
        <f>MOD(INT((TableFreq[[#This Row],[Row'#]]-1)/N_SubAttributes),N_Outcomes)+1</f>
        <v>1</v>
      </c>
      <c r="G12250" s="64" t="str">
        <f>INDEX(TableTranche[Tranche],TableFreq[[#This Row],[Tranche'#]])</f>
        <v>non-HFTD - Transmission - 230 kV or Higher</v>
      </c>
      <c r="H12250" s="64" t="str">
        <f>INDEX(TableDriver[Sub-Driver],MATCH(TableFreq[[#This Row],[Sub-Driver'#]],TableDriver[Sub-Driver'#],0))</f>
        <v>Transformer damage or failure</v>
      </c>
      <c r="I12250" s="64" t="str">
        <f>INDEX(TableOutcome[Outcome],MATCH(TableFreq[[#This Row],[Outcome'#]],TableOutcome[Outcome'#],0))</f>
        <v>Red Flag Warning - Catastrophic Fires</v>
      </c>
      <c r="J12250" s="64" t="b">
        <f>IF(TableFreq[[#This Row],[Distribution1_param1]]&gt;0,TRUE,FALSE)</f>
        <v>0</v>
      </c>
      <c r="K12250" s="64" t="str">
        <f>INDEX(TableDriver[Driver],MATCH(TableFreq[[#This Row],[Sub-Driver'#]],TableDriver[Sub-Driver'#],0))</f>
        <v>Equipment / facility failure</v>
      </c>
      <c r="L12250" s="64" t="str">
        <f>LOWER(TableFreq[[#This Row],[Tranche]])&amp;LOWER(TableFreq[[#This Row],[Outcome]])&amp;LOWER(TableFreq[[#This Row],[Sub-Driver]])</f>
        <v>non-hftd - transmission - 230 kv or higherred flag warning - catastrophic firestransformer damage or failure</v>
      </c>
      <c r="M12250" s="64">
        <f>SUMIF(REF_Freq!$F:$F,TableFreq[[#This Row],[Index]], REF_Freq!$E:$E)</f>
        <v>0</v>
      </c>
      <c r="N12250" s="64">
        <f>VLOOKUP(TableFreq[[#This Row],[Tranche]],TableTranche[[#All],[Tranche]:[Year1]],2,FALSE)</f>
        <v>5106.55</v>
      </c>
      <c r="O12250" s="64"/>
      <c r="P12250" s="51">
        <f>TableFreq[[#This Row],[Frequency]]/TableFreq[[#This Row],[Tranche Exposure]]</f>
        <v>0</v>
      </c>
      <c r="Q12250" s="64"/>
      <c r="R12250" s="64"/>
      <c r="S12250" s="64"/>
      <c r="T12250" s="64"/>
      <c r="U12250" s="64"/>
      <c r="V12250" s="64"/>
      <c r="W12250" s="64"/>
      <c r="X12250" s="64"/>
      <c r="Y12250" s="64"/>
      <c r="Z12250" s="64"/>
    </row>
    <row r="12251" spans="2:26" x14ac:dyDescent="0.25">
      <c r="B12251" s="64">
        <f>ROW()-ROW(TableFreq[[#Headers],[Row'#]])</f>
        <v>12241</v>
      </c>
      <c r="C12251" s="64">
        <f>COUNTIF($J$11:J12251,TRUE)</f>
        <v>6874</v>
      </c>
      <c r="D12251" s="64">
        <f>INT((TableFreq[[#This Row],[Row'#]]-1)/N_SubAttributes/N_Outcomes)+1</f>
        <v>34</v>
      </c>
      <c r="E12251" s="64">
        <f>MOD((TableFreq[[#This Row],[Row'#]]-1),N_SubAttributes)+1</f>
        <v>31</v>
      </c>
      <c r="F12251" s="64">
        <f>MOD(INT((TableFreq[[#This Row],[Row'#]]-1)/N_SubAttributes),N_Outcomes)+1</f>
        <v>1</v>
      </c>
      <c r="G12251" s="64" t="str">
        <f>INDEX(TableTranche[Tranche],TableFreq[[#This Row],[Tranche'#]])</f>
        <v>non-HFTD - Transmission - 230 kV or Higher</v>
      </c>
      <c r="H12251" s="64" t="str">
        <f>INDEX(TableDriver[Sub-Driver],MATCH(TableFreq[[#This Row],[Sub-Driver'#]],TableDriver[Sub-Driver'#],0))</f>
        <v>Voltage regulator / booster damage or failure</v>
      </c>
      <c r="I12251" s="64" t="str">
        <f>INDEX(TableOutcome[Outcome],MATCH(TableFreq[[#This Row],[Outcome'#]],TableOutcome[Outcome'#],0))</f>
        <v>Red Flag Warning - Catastrophic Fires</v>
      </c>
      <c r="J12251" s="64" t="b">
        <f>IF(TableFreq[[#This Row],[Distribution1_param1]]&gt;0,TRUE,FALSE)</f>
        <v>0</v>
      </c>
      <c r="K12251" s="64" t="str">
        <f>INDEX(TableDriver[Driver],MATCH(TableFreq[[#This Row],[Sub-Driver'#]],TableDriver[Sub-Driver'#],0))</f>
        <v>Equipment / facility failure</v>
      </c>
      <c r="L12251" s="64" t="str">
        <f>LOWER(TableFreq[[#This Row],[Tranche]])&amp;LOWER(TableFreq[[#This Row],[Outcome]])&amp;LOWER(TableFreq[[#This Row],[Sub-Driver]])</f>
        <v>non-hftd - transmission - 230 kv or higherred flag warning - catastrophic firesvoltage regulator / booster damage or failure</v>
      </c>
      <c r="M12251" s="64">
        <f>SUMIF(REF_Freq!$F:$F,TableFreq[[#This Row],[Index]], REF_Freq!$E:$E)</f>
        <v>0</v>
      </c>
      <c r="N12251" s="64">
        <f>VLOOKUP(TableFreq[[#This Row],[Tranche]],TableTranche[[#All],[Tranche]:[Year1]],2,FALSE)</f>
        <v>5106.55</v>
      </c>
      <c r="O12251" s="64"/>
      <c r="P12251" s="51">
        <f>TableFreq[[#This Row],[Frequency]]/TableFreq[[#This Row],[Tranche Exposure]]</f>
        <v>0</v>
      </c>
      <c r="Q12251" s="64"/>
      <c r="R12251" s="64"/>
      <c r="S12251" s="64"/>
      <c r="T12251" s="64"/>
      <c r="U12251" s="64"/>
      <c r="V12251" s="64"/>
      <c r="W12251" s="64"/>
      <c r="X12251" s="64"/>
      <c r="Y12251" s="64"/>
      <c r="Z12251" s="64"/>
    </row>
    <row r="12252" spans="2:26" x14ac:dyDescent="0.25">
      <c r="B12252" s="64">
        <f>ROW()-ROW(TableFreq[[#Headers],[Row'#]])</f>
        <v>12242</v>
      </c>
      <c r="C12252" s="64">
        <f>COUNTIF($J$11:J12252,TRUE)</f>
        <v>6874</v>
      </c>
      <c r="D12252" s="64">
        <f>INT((TableFreq[[#This Row],[Row'#]]-1)/N_SubAttributes/N_Outcomes)+1</f>
        <v>34</v>
      </c>
      <c r="E12252" s="64">
        <f>MOD((TableFreq[[#This Row],[Row'#]]-1),N_SubAttributes)+1</f>
        <v>32</v>
      </c>
      <c r="F12252" s="64">
        <f>MOD(INT((TableFreq[[#This Row],[Row'#]]-1)/N_SubAttributes),N_Outcomes)+1</f>
        <v>1</v>
      </c>
      <c r="G12252" s="64" t="str">
        <f>INDEX(TableTranche[Tranche],TableFreq[[#This Row],[Tranche'#]])</f>
        <v>non-HFTD - Transmission - 230 kV or Higher</v>
      </c>
      <c r="H12252" s="64" t="str">
        <f>INDEX(TableDriver[Sub-Driver],MATCH(TableFreq[[#This Row],[Sub-Driver'#]],TableDriver[Sub-Driver'#],0))</f>
        <v>All Other</v>
      </c>
      <c r="I12252" s="64" t="str">
        <f>INDEX(TableOutcome[Outcome],MATCH(TableFreq[[#This Row],[Outcome'#]],TableOutcome[Outcome'#],0))</f>
        <v>Red Flag Warning - Catastrophic Fires</v>
      </c>
      <c r="J12252" s="64" t="b">
        <f>IF(TableFreq[[#This Row],[Distribution1_param1]]&gt;0,TRUE,FALSE)</f>
        <v>0</v>
      </c>
      <c r="K12252" s="64" t="str">
        <f>INDEX(TableDriver[Driver],MATCH(TableFreq[[#This Row],[Sub-Driver'#]],TableDriver[Sub-Driver'#],0))</f>
        <v>Other</v>
      </c>
      <c r="L12252" s="64" t="str">
        <f>LOWER(TableFreq[[#This Row],[Tranche]])&amp;LOWER(TableFreq[[#This Row],[Outcome]])&amp;LOWER(TableFreq[[#This Row],[Sub-Driver]])</f>
        <v>non-hftd - transmission - 230 kv or higherred flag warning - catastrophic firesall other</v>
      </c>
      <c r="M12252" s="64">
        <f>SUMIF(REF_Freq!$F:$F,TableFreq[[#This Row],[Index]], REF_Freq!$E:$E)</f>
        <v>0</v>
      </c>
      <c r="N12252" s="64">
        <f>VLOOKUP(TableFreq[[#This Row],[Tranche]],TableTranche[[#All],[Tranche]:[Year1]],2,FALSE)</f>
        <v>5106.55</v>
      </c>
      <c r="O12252" s="64"/>
      <c r="P12252" s="51">
        <f>TableFreq[[#This Row],[Frequency]]/TableFreq[[#This Row],[Tranche Exposure]]</f>
        <v>0</v>
      </c>
      <c r="Q12252" s="64"/>
      <c r="R12252" s="64"/>
      <c r="S12252" s="64"/>
      <c r="T12252" s="64"/>
      <c r="U12252" s="64"/>
      <c r="V12252" s="64"/>
      <c r="W12252" s="64"/>
      <c r="X12252" s="64"/>
      <c r="Y12252" s="64"/>
      <c r="Z12252" s="64"/>
    </row>
    <row r="12253" spans="2:26" x14ac:dyDescent="0.25">
      <c r="B12253" s="64">
        <f>ROW()-ROW(TableFreq[[#Headers],[Row'#]])</f>
        <v>12243</v>
      </c>
      <c r="C12253" s="64">
        <f>COUNTIF($J$11:J12253,TRUE)</f>
        <v>6874</v>
      </c>
      <c r="D12253" s="64">
        <f>INT((TableFreq[[#This Row],[Row'#]]-1)/N_SubAttributes/N_Outcomes)+1</f>
        <v>34</v>
      </c>
      <c r="E12253" s="64">
        <f>MOD((TableFreq[[#This Row],[Row'#]]-1),N_SubAttributes)+1</f>
        <v>33</v>
      </c>
      <c r="F12253" s="64">
        <f>MOD(INT((TableFreq[[#This Row],[Row'#]]-1)/N_SubAttributes),N_Outcomes)+1</f>
        <v>1</v>
      </c>
      <c r="G12253" s="64" t="str">
        <f>INDEX(TableTranche[Tranche],TableFreq[[#This Row],[Tranche'#]])</f>
        <v>non-HFTD - Transmission - 230 kV or Higher</v>
      </c>
      <c r="H12253" s="64" t="str">
        <f>INDEX(TableDriver[Sub-Driver],MATCH(TableFreq[[#This Row],[Sub-Driver'#]],TableDriver[Sub-Driver'#],0))</f>
        <v>Unknown</v>
      </c>
      <c r="I12253" s="64" t="str">
        <f>INDEX(TableOutcome[Outcome],MATCH(TableFreq[[#This Row],[Outcome'#]],TableOutcome[Outcome'#],0))</f>
        <v>Red Flag Warning - Catastrophic Fires</v>
      </c>
      <c r="J12253" s="64" t="b">
        <f>IF(TableFreq[[#This Row],[Distribution1_param1]]&gt;0,TRUE,FALSE)</f>
        <v>0</v>
      </c>
      <c r="K12253" s="64" t="str">
        <f>INDEX(TableDriver[Driver],MATCH(TableFreq[[#This Row],[Sub-Driver'#]],TableDriver[Sub-Driver'#],0))</f>
        <v>Unknown</v>
      </c>
      <c r="L12253" s="64" t="str">
        <f>LOWER(TableFreq[[#This Row],[Tranche]])&amp;LOWER(TableFreq[[#This Row],[Outcome]])&amp;LOWER(TableFreq[[#This Row],[Sub-Driver]])</f>
        <v>non-hftd - transmission - 230 kv or higherred flag warning - catastrophic firesunknown</v>
      </c>
      <c r="M12253" s="64">
        <f>SUMIF(REF_Freq!$F:$F,TableFreq[[#This Row],[Index]], REF_Freq!$E:$E)</f>
        <v>0</v>
      </c>
      <c r="N12253" s="64">
        <f>VLOOKUP(TableFreq[[#This Row],[Tranche]],TableTranche[[#All],[Tranche]:[Year1]],2,FALSE)</f>
        <v>5106.55</v>
      </c>
      <c r="O12253" s="64"/>
      <c r="P12253" s="51">
        <f>TableFreq[[#This Row],[Frequency]]/TableFreq[[#This Row],[Tranche Exposure]]</f>
        <v>0</v>
      </c>
      <c r="Q12253" s="64"/>
      <c r="R12253" s="64"/>
      <c r="S12253" s="64"/>
      <c r="T12253" s="64"/>
      <c r="U12253" s="64"/>
      <c r="V12253" s="64"/>
      <c r="W12253" s="64"/>
      <c r="X12253" s="64"/>
      <c r="Y12253" s="64"/>
      <c r="Z12253" s="64"/>
    </row>
    <row r="12254" spans="2:26" x14ac:dyDescent="0.25">
      <c r="B12254" s="64">
        <f>ROW()-ROW(TableFreq[[#Headers],[Row'#]])</f>
        <v>12244</v>
      </c>
      <c r="C12254" s="64">
        <f>COUNTIF($J$11:J12254,TRUE)</f>
        <v>6875</v>
      </c>
      <c r="D12254" s="64">
        <f>INT((TableFreq[[#This Row],[Row'#]]-1)/N_SubAttributes/N_Outcomes)+1</f>
        <v>34</v>
      </c>
      <c r="E12254" s="64">
        <f>MOD((TableFreq[[#This Row],[Row'#]]-1),N_SubAttributes)+1</f>
        <v>34</v>
      </c>
      <c r="F12254" s="64">
        <f>MOD(INT((TableFreq[[#This Row],[Row'#]]-1)/N_SubAttributes),N_Outcomes)+1</f>
        <v>1</v>
      </c>
      <c r="G12254" s="64" t="str">
        <f>INDEX(TableTranche[Tranche],TableFreq[[#This Row],[Tranche'#]])</f>
        <v>non-HFTD - Transmission - 230 kV or Higher</v>
      </c>
      <c r="H12254" s="64" t="str">
        <f>INDEX(TableDriver[Sub-Driver],MATCH(TableFreq[[#This Row],[Sub-Driver'#]],TableDriver[Sub-Driver'#],0))</f>
        <v>Vandalism / Theft</v>
      </c>
      <c r="I12254" s="64" t="str">
        <f>INDEX(TableOutcome[Outcome],MATCH(TableFreq[[#This Row],[Outcome'#]],TableOutcome[Outcome'#],0))</f>
        <v>Red Flag Warning - Catastrophic Fires</v>
      </c>
      <c r="J12254" s="64" t="b">
        <f>IF(TableFreq[[#This Row],[Distribution1_param1]]&gt;0,TRUE,FALSE)</f>
        <v>1</v>
      </c>
      <c r="K12254" s="64" t="str">
        <f>INDEX(TableDriver[Driver],MATCH(TableFreq[[#This Row],[Sub-Driver'#]],TableDriver[Sub-Driver'#],0))</f>
        <v>Vandalism / Theft</v>
      </c>
      <c r="L12254" s="64" t="str">
        <f>LOWER(TableFreq[[#This Row],[Tranche]])&amp;LOWER(TableFreq[[#This Row],[Outcome]])&amp;LOWER(TableFreq[[#This Row],[Sub-Driver]])</f>
        <v>non-hftd - transmission - 230 kv or higherred flag warning - catastrophic firesvandalism / theft</v>
      </c>
      <c r="M12254" s="64">
        <f>SUMIF(REF_Freq!$F:$F,TableFreq[[#This Row],[Index]], REF_Freq!$E:$E)</f>
        <v>2.9111536277017899E-6</v>
      </c>
      <c r="N12254" s="64">
        <f>VLOOKUP(TableFreq[[#This Row],[Tranche]],TableTranche[[#All],[Tranche]:[Year1]],2,FALSE)</f>
        <v>5106.55</v>
      </c>
      <c r="O12254" s="64"/>
      <c r="P12254" s="51">
        <f>TableFreq[[#This Row],[Frequency]]/TableFreq[[#This Row],[Tranche Exposure]]</f>
        <v>5.7008227231727673E-10</v>
      </c>
      <c r="Q12254" s="64"/>
      <c r="R12254" s="64"/>
      <c r="S12254" s="64"/>
      <c r="T12254" s="64"/>
      <c r="U12254" s="64"/>
      <c r="V12254" s="64"/>
      <c r="W12254" s="64"/>
      <c r="X12254" s="64"/>
      <c r="Y12254" s="64"/>
      <c r="Z12254" s="64"/>
    </row>
    <row r="12255" spans="2:26" x14ac:dyDescent="0.25">
      <c r="B12255" s="64">
        <f>ROW()-ROW(TableFreq[[#Headers],[Row'#]])</f>
        <v>12245</v>
      </c>
      <c r="C12255" s="64">
        <f>COUNTIF($J$11:J12255,TRUE)</f>
        <v>6875</v>
      </c>
      <c r="D12255" s="64">
        <f>INT((TableFreq[[#This Row],[Row'#]]-1)/N_SubAttributes/N_Outcomes)+1</f>
        <v>34</v>
      </c>
      <c r="E12255" s="64">
        <f>MOD((TableFreq[[#This Row],[Row'#]]-1),N_SubAttributes)+1</f>
        <v>35</v>
      </c>
      <c r="F12255" s="64">
        <f>MOD(INT((TableFreq[[#This Row],[Row'#]]-1)/N_SubAttributes),N_Outcomes)+1</f>
        <v>1</v>
      </c>
      <c r="G12255" s="64" t="str">
        <f>INDEX(TableTranche[Tranche],TableFreq[[#This Row],[Tranche'#]])</f>
        <v>non-HFTD - Transmission - 230 kV or Higher</v>
      </c>
      <c r="H12255" s="64" t="str">
        <f>INDEX(TableDriver[Sub-Driver],MATCH(TableFreq[[#This Row],[Sub-Driver'#]],TableDriver[Sub-Driver'#],0))</f>
        <v>Wire-to-wire contact / contamination</v>
      </c>
      <c r="I12255" s="64" t="str">
        <f>INDEX(TableOutcome[Outcome],MATCH(TableFreq[[#This Row],[Outcome'#]],TableOutcome[Outcome'#],0))</f>
        <v>Red Flag Warning - Catastrophic Fires</v>
      </c>
      <c r="J12255" s="64" t="b">
        <f>IF(TableFreq[[#This Row],[Distribution1_param1]]&gt;0,TRUE,FALSE)</f>
        <v>0</v>
      </c>
      <c r="K12255" s="64" t="str">
        <f>INDEX(TableDriver[Driver],MATCH(TableFreq[[#This Row],[Sub-Driver'#]],TableDriver[Sub-Driver'#],0))</f>
        <v>Wire-to-wire contact</v>
      </c>
      <c r="L12255" s="64" t="str">
        <f>LOWER(TableFreq[[#This Row],[Tranche]])&amp;LOWER(TableFreq[[#This Row],[Outcome]])&amp;LOWER(TableFreq[[#This Row],[Sub-Driver]])</f>
        <v>non-hftd - transmission - 230 kv or higherred flag warning - catastrophic fireswire-to-wire contact / contamination</v>
      </c>
      <c r="M12255" s="64">
        <f>SUMIF(REF_Freq!$F:$F,TableFreq[[#This Row],[Index]], REF_Freq!$E:$E)</f>
        <v>0</v>
      </c>
      <c r="N12255" s="64">
        <f>VLOOKUP(TableFreq[[#This Row],[Tranche]],TableTranche[[#All],[Tranche]:[Year1]],2,FALSE)</f>
        <v>5106.55</v>
      </c>
      <c r="O12255" s="64"/>
      <c r="P12255" s="51">
        <f>TableFreq[[#This Row],[Frequency]]/TableFreq[[#This Row],[Tranche Exposure]]</f>
        <v>0</v>
      </c>
      <c r="Q12255" s="64"/>
      <c r="R12255" s="64"/>
      <c r="S12255" s="64"/>
      <c r="T12255" s="64"/>
      <c r="U12255" s="64"/>
      <c r="V12255" s="64"/>
      <c r="W12255" s="64"/>
      <c r="X12255" s="64"/>
      <c r="Y12255" s="64"/>
      <c r="Z12255" s="64"/>
    </row>
    <row r="12256" spans="2:26" x14ac:dyDescent="0.25">
      <c r="B12256" s="64">
        <f>ROW()-ROW(TableFreq[[#Headers],[Row'#]])</f>
        <v>12246</v>
      </c>
      <c r="C12256" s="64">
        <f>COUNTIF($J$11:J12256,TRUE)</f>
        <v>6875</v>
      </c>
      <c r="D12256" s="64">
        <f>INT((TableFreq[[#This Row],[Row'#]]-1)/N_SubAttributes/N_Outcomes)+1</f>
        <v>34</v>
      </c>
      <c r="E12256" s="64">
        <f>MOD((TableFreq[[#This Row],[Row'#]]-1),N_SubAttributes)+1</f>
        <v>36</v>
      </c>
      <c r="F12256" s="64">
        <f>MOD(INT((TableFreq[[#This Row],[Row'#]]-1)/N_SubAttributes),N_Outcomes)+1</f>
        <v>1</v>
      </c>
      <c r="G12256" s="64" t="str">
        <f>INDEX(TableTranche[Tranche],TableFreq[[#This Row],[Tranche'#]])</f>
        <v>non-HFTD - Transmission - 230 kV or Higher</v>
      </c>
      <c r="H12256" s="64" t="str">
        <f>INDEX(TableDriver[Sub-Driver],MATCH(TableFreq[[#This Row],[Sub-Driver'#]],TableDriver[Sub-Driver'#],0))</f>
        <v>Utility work / Operation</v>
      </c>
      <c r="I12256" s="64" t="str">
        <f>INDEX(TableOutcome[Outcome],MATCH(TableFreq[[#This Row],[Outcome'#]],TableOutcome[Outcome'#],0))</f>
        <v>Red Flag Warning - Catastrophic Fires</v>
      </c>
      <c r="J12256" s="64" t="b">
        <f>IF(TableFreq[[#This Row],[Distribution1_param1]]&gt;0,TRUE,FALSE)</f>
        <v>0</v>
      </c>
      <c r="K12256" s="64" t="str">
        <f>INDEX(TableDriver[Driver],MATCH(TableFreq[[#This Row],[Sub-Driver'#]],TableDriver[Sub-Driver'#],0))</f>
        <v>Utility work / Operation</v>
      </c>
      <c r="L12256" s="64" t="str">
        <f>LOWER(TableFreq[[#This Row],[Tranche]])&amp;LOWER(TableFreq[[#This Row],[Outcome]])&amp;LOWER(TableFreq[[#This Row],[Sub-Driver]])</f>
        <v>non-hftd - transmission - 230 kv or higherred flag warning - catastrophic firesutility work / operation</v>
      </c>
      <c r="M12256" s="64">
        <f>SUMIF(REF_Freq!$F:$F,TableFreq[[#This Row],[Index]], REF_Freq!$E:$E)</f>
        <v>0</v>
      </c>
      <c r="N12256" s="64">
        <f>VLOOKUP(TableFreq[[#This Row],[Tranche]],TableTranche[[#All],[Tranche]:[Year1]],2,FALSE)</f>
        <v>5106.55</v>
      </c>
      <c r="O12256" s="64"/>
      <c r="P12256" s="51">
        <f>TableFreq[[#This Row],[Frequency]]/TableFreq[[#This Row],[Tranche Exposure]]</f>
        <v>0</v>
      </c>
      <c r="Q12256" s="64"/>
      <c r="R12256" s="64"/>
      <c r="S12256" s="64"/>
      <c r="T12256" s="64"/>
      <c r="U12256" s="64"/>
      <c r="V12256" s="64"/>
      <c r="W12256" s="64"/>
      <c r="X12256" s="64"/>
      <c r="Y12256" s="64"/>
      <c r="Z12256" s="64"/>
    </row>
    <row r="12257" spans="2:26" x14ac:dyDescent="0.25">
      <c r="B12257" s="64">
        <f>ROW()-ROW(TableFreq[[#Headers],[Row'#]])</f>
        <v>12247</v>
      </c>
      <c r="C12257" s="64">
        <f>COUNTIF($J$11:J12257,TRUE)</f>
        <v>6875</v>
      </c>
      <c r="D12257" s="64">
        <f>INT((TableFreq[[#This Row],[Row'#]]-1)/N_SubAttributes/N_Outcomes)+1</f>
        <v>34</v>
      </c>
      <c r="E12257" s="64">
        <f>MOD((TableFreq[[#This Row],[Row'#]]-1),N_SubAttributes)+1</f>
        <v>37</v>
      </c>
      <c r="F12257" s="64">
        <f>MOD(INT((TableFreq[[#This Row],[Row'#]]-1)/N_SubAttributes),N_Outcomes)+1</f>
        <v>1</v>
      </c>
      <c r="G12257" s="64" t="str">
        <f>INDEX(TableTranche[Tranche],TableFreq[[#This Row],[Tranche'#]])</f>
        <v>non-HFTD - Transmission - 230 kV or Higher</v>
      </c>
      <c r="H12257" s="64" t="str">
        <f>INDEX(TableDriver[Sub-Driver],MATCH(TableFreq[[#This Row],[Sub-Driver'#]],TableDriver[Sub-Driver'#],0))</f>
        <v>Seismic Scenario</v>
      </c>
      <c r="I12257" s="64" t="str">
        <f>INDEX(TableOutcome[Outcome],MATCH(TableFreq[[#This Row],[Outcome'#]],TableOutcome[Outcome'#],0))</f>
        <v>Red Flag Warning - Catastrophic Fires</v>
      </c>
      <c r="J12257" s="64" t="b">
        <f>IF(TableFreq[[#This Row],[Distribution1_param1]]&gt;0,TRUE,FALSE)</f>
        <v>0</v>
      </c>
      <c r="K12257" s="64" t="str">
        <f>INDEX(TableDriver[Driver],MATCH(TableFreq[[#This Row],[Sub-Driver'#]],TableDriver[Sub-Driver'#],0))</f>
        <v>CC - Seismic Scenario</v>
      </c>
      <c r="L12257" s="64" t="str">
        <f>LOWER(TableFreq[[#This Row],[Tranche]])&amp;LOWER(TableFreq[[#This Row],[Outcome]])&amp;LOWER(TableFreq[[#This Row],[Sub-Driver]])</f>
        <v>non-hftd - transmission - 230 kv or higherred flag warning - catastrophic firesseismic scenario</v>
      </c>
      <c r="M12257" s="64">
        <f>SUMIF(REF_Freq!$F:$F,TableFreq[[#This Row],[Index]], REF_Freq!$E:$E)</f>
        <v>0</v>
      </c>
      <c r="N12257" s="64">
        <f>VLOOKUP(TableFreq[[#This Row],[Tranche]],TableTranche[[#All],[Tranche]:[Year1]],2,FALSE)</f>
        <v>5106.55</v>
      </c>
      <c r="O12257" s="64"/>
      <c r="P12257" s="51">
        <f>TableFreq[[#This Row],[Frequency]]/TableFreq[[#This Row],[Tranche Exposure]]</f>
        <v>0</v>
      </c>
      <c r="Q12257" s="64"/>
      <c r="R12257" s="64"/>
      <c r="S12257" s="64"/>
      <c r="T12257" s="64"/>
      <c r="U12257" s="64"/>
      <c r="V12257" s="64"/>
      <c r="W12257" s="64"/>
      <c r="X12257" s="64"/>
      <c r="Y12257" s="64"/>
      <c r="Z12257" s="64"/>
    </row>
    <row r="12258" spans="2:26" x14ac:dyDescent="0.25">
      <c r="B12258" s="64">
        <f>ROW()-ROW(TableFreq[[#Headers],[Row'#]])</f>
        <v>12248</v>
      </c>
      <c r="C12258" s="64">
        <f>COUNTIF($J$11:J12258,TRUE)</f>
        <v>6875</v>
      </c>
      <c r="D12258" s="64">
        <f>INT((TableFreq[[#This Row],[Row'#]]-1)/N_SubAttributes/N_Outcomes)+1</f>
        <v>34</v>
      </c>
      <c r="E12258" s="64">
        <f>MOD((TableFreq[[#This Row],[Row'#]]-1),N_SubAttributes)+1</f>
        <v>1</v>
      </c>
      <c r="F12258" s="64">
        <f>MOD(INT((TableFreq[[#This Row],[Row'#]]-1)/N_SubAttributes),N_Outcomes)+1</f>
        <v>2</v>
      </c>
      <c r="G12258" s="64" t="str">
        <f>INDEX(TableTranche[Tranche],TableFreq[[#This Row],[Tranche'#]])</f>
        <v>non-HFTD - Transmission - 230 kV or Higher</v>
      </c>
      <c r="H12258" s="64" t="str">
        <f>INDEX(TableDriver[Sub-Driver],MATCH(TableFreq[[#This Row],[Sub-Driver'#]],TableDriver[Sub-Driver'#],0))</f>
        <v>Animal contact</v>
      </c>
      <c r="I12258" s="64" t="str">
        <f>INDEX(TableOutcome[Outcome],MATCH(TableFreq[[#This Row],[Outcome'#]],TableOutcome[Outcome'#],0))</f>
        <v>Red Flag Warning - Destructive Fires</v>
      </c>
      <c r="J12258" s="64" t="b">
        <f>IF(TableFreq[[#This Row],[Distribution1_param1]]&gt;0,TRUE,FALSE)</f>
        <v>0</v>
      </c>
      <c r="K12258" s="64" t="str">
        <f>INDEX(TableDriver[Driver],MATCH(TableFreq[[#This Row],[Sub-Driver'#]],TableDriver[Sub-Driver'#],0))</f>
        <v>Contact from object</v>
      </c>
      <c r="L12258" s="64" t="str">
        <f>LOWER(TableFreq[[#This Row],[Tranche]])&amp;LOWER(TableFreq[[#This Row],[Outcome]])&amp;LOWER(TableFreq[[#This Row],[Sub-Driver]])</f>
        <v>non-hftd - transmission - 230 kv or higherred flag warning - destructive firesanimal contact</v>
      </c>
      <c r="M12258" s="64">
        <f>SUMIF(REF_Freq!$F:$F,TableFreq[[#This Row],[Index]], REF_Freq!$E:$E)</f>
        <v>0</v>
      </c>
      <c r="N12258" s="64">
        <f>VLOOKUP(TableFreq[[#This Row],[Tranche]],TableTranche[[#All],[Tranche]:[Year1]],2,FALSE)</f>
        <v>5106.55</v>
      </c>
      <c r="O12258" s="64"/>
      <c r="P12258" s="51">
        <f>TableFreq[[#This Row],[Frequency]]/TableFreq[[#This Row],[Tranche Exposure]]</f>
        <v>0</v>
      </c>
      <c r="Q12258" s="64"/>
      <c r="R12258" s="64"/>
      <c r="S12258" s="64"/>
      <c r="T12258" s="64"/>
      <c r="U12258" s="64"/>
      <c r="V12258" s="64"/>
      <c r="W12258" s="64"/>
      <c r="X12258" s="64"/>
      <c r="Y12258" s="64"/>
      <c r="Z12258" s="64"/>
    </row>
    <row r="12259" spans="2:26" x14ac:dyDescent="0.25">
      <c r="B12259" s="64">
        <f>ROW()-ROW(TableFreq[[#Headers],[Row'#]])</f>
        <v>12249</v>
      </c>
      <c r="C12259" s="64">
        <f>COUNTIF($J$11:J12259,TRUE)</f>
        <v>6875</v>
      </c>
      <c r="D12259" s="64">
        <f>INT((TableFreq[[#This Row],[Row'#]]-1)/N_SubAttributes/N_Outcomes)+1</f>
        <v>34</v>
      </c>
      <c r="E12259" s="64">
        <f>MOD((TableFreq[[#This Row],[Row'#]]-1),N_SubAttributes)+1</f>
        <v>2</v>
      </c>
      <c r="F12259" s="64">
        <f>MOD(INT((TableFreq[[#This Row],[Row'#]]-1)/N_SubAttributes),N_Outcomes)+1</f>
        <v>2</v>
      </c>
      <c r="G12259" s="64" t="str">
        <f>INDEX(TableTranche[Tranche],TableFreq[[#This Row],[Tranche'#]])</f>
        <v>non-HFTD - Transmission - 230 kV or Higher</v>
      </c>
      <c r="H12259" s="64" t="str">
        <f>INDEX(TableDriver[Sub-Driver],MATCH(TableFreq[[#This Row],[Sub-Driver'#]],TableDriver[Sub-Driver'#],0))</f>
        <v>Balloon contact</v>
      </c>
      <c r="I12259" s="64" t="str">
        <f>INDEX(TableOutcome[Outcome],MATCH(TableFreq[[#This Row],[Outcome'#]],TableOutcome[Outcome'#],0))</f>
        <v>Red Flag Warning - Destructive Fires</v>
      </c>
      <c r="J12259" s="64" t="b">
        <f>IF(TableFreq[[#This Row],[Distribution1_param1]]&gt;0,TRUE,FALSE)</f>
        <v>0</v>
      </c>
      <c r="K12259" s="64" t="str">
        <f>INDEX(TableDriver[Driver],MATCH(TableFreq[[#This Row],[Sub-Driver'#]],TableDriver[Sub-Driver'#],0))</f>
        <v>Contact from object</v>
      </c>
      <c r="L12259" s="64" t="str">
        <f>LOWER(TableFreq[[#This Row],[Tranche]])&amp;LOWER(TableFreq[[#This Row],[Outcome]])&amp;LOWER(TableFreq[[#This Row],[Sub-Driver]])</f>
        <v>non-hftd - transmission - 230 kv or higherred flag warning - destructive firesballoon contact</v>
      </c>
      <c r="M12259" s="64">
        <f>SUMIF(REF_Freq!$F:$F,TableFreq[[#This Row],[Index]], REF_Freq!$E:$E)</f>
        <v>0</v>
      </c>
      <c r="N12259" s="64">
        <f>VLOOKUP(TableFreq[[#This Row],[Tranche]],TableTranche[[#All],[Tranche]:[Year1]],2,FALSE)</f>
        <v>5106.55</v>
      </c>
      <c r="O12259" s="64"/>
      <c r="P12259" s="51">
        <f>TableFreq[[#This Row],[Frequency]]/TableFreq[[#This Row],[Tranche Exposure]]</f>
        <v>0</v>
      </c>
      <c r="Q12259" s="64"/>
      <c r="R12259" s="64"/>
      <c r="S12259" s="64"/>
      <c r="T12259" s="64"/>
      <c r="U12259" s="64"/>
      <c r="V12259" s="64"/>
      <c r="W12259" s="64"/>
      <c r="X12259" s="64"/>
      <c r="Y12259" s="64"/>
      <c r="Z12259" s="64"/>
    </row>
    <row r="12260" spans="2:26" x14ac:dyDescent="0.25">
      <c r="B12260" s="64">
        <f>ROW()-ROW(TableFreq[[#Headers],[Row'#]])</f>
        <v>12250</v>
      </c>
      <c r="C12260" s="64">
        <f>COUNTIF($J$11:J12260,TRUE)</f>
        <v>6876</v>
      </c>
      <c r="D12260" s="64">
        <f>INT((TableFreq[[#This Row],[Row'#]]-1)/N_SubAttributes/N_Outcomes)+1</f>
        <v>34</v>
      </c>
      <c r="E12260" s="64">
        <f>MOD((TableFreq[[#This Row],[Row'#]]-1),N_SubAttributes)+1</f>
        <v>3</v>
      </c>
      <c r="F12260" s="64">
        <f>MOD(INT((TableFreq[[#This Row],[Row'#]]-1)/N_SubAttributes),N_Outcomes)+1</f>
        <v>2</v>
      </c>
      <c r="G12260" s="64" t="str">
        <f>INDEX(TableTranche[Tranche],TableFreq[[#This Row],[Tranche'#]])</f>
        <v>non-HFTD - Transmission - 230 kV or Higher</v>
      </c>
      <c r="H12260" s="64" t="str">
        <f>INDEX(TableDriver[Sub-Driver],MATCH(TableFreq[[#This Row],[Sub-Driver'#]],TableDriver[Sub-Driver'#],0))</f>
        <v>Other contact from object</v>
      </c>
      <c r="I12260" s="64" t="str">
        <f>INDEX(TableOutcome[Outcome],MATCH(TableFreq[[#This Row],[Outcome'#]],TableOutcome[Outcome'#],0))</f>
        <v>Red Flag Warning - Destructive Fires</v>
      </c>
      <c r="J12260" s="64" t="b">
        <f>IF(TableFreq[[#This Row],[Distribution1_param1]]&gt;0,TRUE,FALSE)</f>
        <v>1</v>
      </c>
      <c r="K12260" s="64" t="str">
        <f>INDEX(TableDriver[Driver],MATCH(TableFreq[[#This Row],[Sub-Driver'#]],TableDriver[Sub-Driver'#],0))</f>
        <v>Contact from object</v>
      </c>
      <c r="L12260" s="64" t="str">
        <f>LOWER(TableFreq[[#This Row],[Tranche]])&amp;LOWER(TableFreq[[#This Row],[Outcome]])&amp;LOWER(TableFreq[[#This Row],[Sub-Driver]])</f>
        <v>non-hftd - transmission - 230 kv or higherred flag warning - destructive firesother contact from object</v>
      </c>
      <c r="M12260" s="64">
        <f>SUMIF(REF_Freq!$F:$F,TableFreq[[#This Row],[Index]], REF_Freq!$E:$E)</f>
        <v>1.2717176912273701E-7</v>
      </c>
      <c r="N12260" s="64">
        <f>VLOOKUP(TableFreq[[#This Row],[Tranche]],TableTranche[[#All],[Tranche]:[Year1]],2,FALSE)</f>
        <v>5106.55</v>
      </c>
      <c r="O12260" s="64"/>
      <c r="P12260" s="51">
        <f>TableFreq[[#This Row],[Frequency]]/TableFreq[[#This Row],[Tranche Exposure]]</f>
        <v>2.4903656896091688E-11</v>
      </c>
      <c r="Q12260" s="64"/>
      <c r="R12260" s="64"/>
      <c r="S12260" s="64"/>
      <c r="T12260" s="64"/>
      <c r="U12260" s="64"/>
      <c r="V12260" s="64"/>
      <c r="W12260" s="64"/>
      <c r="X12260" s="64"/>
      <c r="Y12260" s="64"/>
      <c r="Z12260" s="64"/>
    </row>
    <row r="12261" spans="2:26" x14ac:dyDescent="0.25">
      <c r="B12261" s="64">
        <f>ROW()-ROW(TableFreq[[#Headers],[Row'#]])</f>
        <v>12251</v>
      </c>
      <c r="C12261" s="64">
        <f>COUNTIF($J$11:J12261,TRUE)</f>
        <v>6876</v>
      </c>
      <c r="D12261" s="64">
        <f>INT((TableFreq[[#This Row],[Row'#]]-1)/N_SubAttributes/N_Outcomes)+1</f>
        <v>34</v>
      </c>
      <c r="E12261" s="64">
        <f>MOD((TableFreq[[#This Row],[Row'#]]-1),N_SubAttributes)+1</f>
        <v>4</v>
      </c>
      <c r="F12261" s="64">
        <f>MOD(INT((TableFreq[[#This Row],[Row'#]]-1)/N_SubAttributes),N_Outcomes)+1</f>
        <v>2</v>
      </c>
      <c r="G12261" s="64" t="str">
        <f>INDEX(TableTranche[Tranche],TableFreq[[#This Row],[Tranche'#]])</f>
        <v>non-HFTD - Transmission - 230 kV or Higher</v>
      </c>
      <c r="H12261" s="64" t="str">
        <f>INDEX(TableDriver[Sub-Driver],MATCH(TableFreq[[#This Row],[Sub-Driver'#]],TableDriver[Sub-Driver'#],0))</f>
        <v>Vehicle contact</v>
      </c>
      <c r="I12261" s="64" t="str">
        <f>INDEX(TableOutcome[Outcome],MATCH(TableFreq[[#This Row],[Outcome'#]],TableOutcome[Outcome'#],0))</f>
        <v>Red Flag Warning - Destructive Fires</v>
      </c>
      <c r="J12261" s="64" t="b">
        <f>IF(TableFreq[[#This Row],[Distribution1_param1]]&gt;0,TRUE,FALSE)</f>
        <v>0</v>
      </c>
      <c r="K12261" s="64" t="str">
        <f>INDEX(TableDriver[Driver],MATCH(TableFreq[[#This Row],[Sub-Driver'#]],TableDriver[Sub-Driver'#],0))</f>
        <v>Contact from object</v>
      </c>
      <c r="L12261" s="64" t="str">
        <f>LOWER(TableFreq[[#This Row],[Tranche]])&amp;LOWER(TableFreq[[#This Row],[Outcome]])&amp;LOWER(TableFreq[[#This Row],[Sub-Driver]])</f>
        <v>non-hftd - transmission - 230 kv or higherred flag warning - destructive firesvehicle contact</v>
      </c>
      <c r="M12261" s="64">
        <f>SUMIF(REF_Freq!$F:$F,TableFreq[[#This Row],[Index]], REF_Freq!$E:$E)</f>
        <v>0</v>
      </c>
      <c r="N12261" s="64">
        <f>VLOOKUP(TableFreq[[#This Row],[Tranche]],TableTranche[[#All],[Tranche]:[Year1]],2,FALSE)</f>
        <v>5106.55</v>
      </c>
      <c r="O12261" s="64"/>
      <c r="P12261" s="51">
        <f>TableFreq[[#This Row],[Frequency]]/TableFreq[[#This Row],[Tranche Exposure]]</f>
        <v>0</v>
      </c>
      <c r="Q12261" s="64"/>
      <c r="R12261" s="64"/>
      <c r="S12261" s="64"/>
      <c r="T12261" s="64"/>
      <c r="U12261" s="64"/>
      <c r="V12261" s="64"/>
      <c r="W12261" s="64"/>
      <c r="X12261" s="64"/>
      <c r="Y12261" s="64"/>
      <c r="Z12261" s="64"/>
    </row>
    <row r="12262" spans="2:26" x14ac:dyDescent="0.25">
      <c r="B12262" s="64">
        <f>ROW()-ROW(TableFreq[[#Headers],[Row'#]])</f>
        <v>12252</v>
      </c>
      <c r="C12262" s="64">
        <f>COUNTIF($J$11:J12262,TRUE)</f>
        <v>6876</v>
      </c>
      <c r="D12262" s="64">
        <f>INT((TableFreq[[#This Row],[Row'#]]-1)/N_SubAttributes/N_Outcomes)+1</f>
        <v>34</v>
      </c>
      <c r="E12262" s="64">
        <f>MOD((TableFreq[[#This Row],[Row'#]]-1),N_SubAttributes)+1</f>
        <v>5</v>
      </c>
      <c r="F12262" s="64">
        <f>MOD(INT((TableFreq[[#This Row],[Row'#]]-1)/N_SubAttributes),N_Outcomes)+1</f>
        <v>2</v>
      </c>
      <c r="G12262" s="64" t="str">
        <f>INDEX(TableTranche[Tranche],TableFreq[[#This Row],[Tranche'#]])</f>
        <v>non-HFTD - Transmission - 230 kV or Higher</v>
      </c>
      <c r="H12262" s="64" t="str">
        <f>INDEX(TableDriver[Sub-Driver],MATCH(TableFreq[[#This Row],[Sub-Driver'#]],TableDriver[Sub-Driver'#],0))</f>
        <v>Branch (Not overhanging, &gt; 12ft)</v>
      </c>
      <c r="I12262" s="64" t="str">
        <f>INDEX(TableOutcome[Outcome],MATCH(TableFreq[[#This Row],[Outcome'#]],TableOutcome[Outcome'#],0))</f>
        <v>Red Flag Warning - Destructive Fires</v>
      </c>
      <c r="J12262" s="64" t="b">
        <f>IF(TableFreq[[#This Row],[Distribution1_param1]]&gt;0,TRUE,FALSE)</f>
        <v>0</v>
      </c>
      <c r="K12262" s="64" t="str">
        <f>INDEX(TableDriver[Driver],MATCH(TableFreq[[#This Row],[Sub-Driver'#]],TableDriver[Sub-Driver'#],0))</f>
        <v>Vegetation Contact</v>
      </c>
      <c r="L12262" s="64" t="str">
        <f>LOWER(TableFreq[[#This Row],[Tranche]])&amp;LOWER(TableFreq[[#This Row],[Outcome]])&amp;LOWER(TableFreq[[#This Row],[Sub-Driver]])</f>
        <v>non-hftd - transmission - 230 kv or higherred flag warning - destructive firesbranch (not overhanging, &gt; 12ft)</v>
      </c>
      <c r="M12262" s="64">
        <f>SUMIF(REF_Freq!$F:$F,TableFreq[[#This Row],[Index]], REF_Freq!$E:$E)</f>
        <v>0</v>
      </c>
      <c r="N12262" s="64">
        <f>VLOOKUP(TableFreq[[#This Row],[Tranche]],TableTranche[[#All],[Tranche]:[Year1]],2,FALSE)</f>
        <v>5106.55</v>
      </c>
      <c r="O12262" s="64"/>
      <c r="P12262" s="51">
        <f>TableFreq[[#This Row],[Frequency]]/TableFreq[[#This Row],[Tranche Exposure]]</f>
        <v>0</v>
      </c>
      <c r="Q12262" s="64"/>
      <c r="R12262" s="64"/>
      <c r="S12262" s="64"/>
      <c r="T12262" s="64"/>
      <c r="U12262" s="64"/>
      <c r="V12262" s="64"/>
      <c r="W12262" s="64"/>
      <c r="X12262" s="64"/>
      <c r="Y12262" s="64"/>
      <c r="Z12262" s="64"/>
    </row>
    <row r="12263" spans="2:26" x14ac:dyDescent="0.25">
      <c r="B12263" s="64">
        <f>ROW()-ROW(TableFreq[[#Headers],[Row'#]])</f>
        <v>12253</v>
      </c>
      <c r="C12263" s="64">
        <f>COUNTIF($J$11:J12263,TRUE)</f>
        <v>6876</v>
      </c>
      <c r="D12263" s="64">
        <f>INT((TableFreq[[#This Row],[Row'#]]-1)/N_SubAttributes/N_Outcomes)+1</f>
        <v>34</v>
      </c>
      <c r="E12263" s="64">
        <f>MOD((TableFreq[[#This Row],[Row'#]]-1),N_SubAttributes)+1</f>
        <v>6</v>
      </c>
      <c r="F12263" s="64">
        <f>MOD(INT((TableFreq[[#This Row],[Row'#]]-1)/N_SubAttributes),N_Outcomes)+1</f>
        <v>2</v>
      </c>
      <c r="G12263" s="64" t="str">
        <f>INDEX(TableTranche[Tranche],TableFreq[[#This Row],[Tranche'#]])</f>
        <v>non-HFTD - Transmission - 230 kV or Higher</v>
      </c>
      <c r="H12263" s="64" t="str">
        <f>INDEX(TableDriver[Sub-Driver],MATCH(TableFreq[[#This Row],[Sub-Driver'#]],TableDriver[Sub-Driver'#],0))</f>
        <v>Branch (Not overhanging, 4-12ft)</v>
      </c>
      <c r="I12263" s="64" t="str">
        <f>INDEX(TableOutcome[Outcome],MATCH(TableFreq[[#This Row],[Outcome'#]],TableOutcome[Outcome'#],0))</f>
        <v>Red Flag Warning - Destructive Fires</v>
      </c>
      <c r="J12263" s="64" t="b">
        <f>IF(TableFreq[[#This Row],[Distribution1_param1]]&gt;0,TRUE,FALSE)</f>
        <v>0</v>
      </c>
      <c r="K12263" s="64" t="str">
        <f>INDEX(TableDriver[Driver],MATCH(TableFreq[[#This Row],[Sub-Driver'#]],TableDriver[Sub-Driver'#],0))</f>
        <v>Vegetation Contact</v>
      </c>
      <c r="L12263" s="64" t="str">
        <f>LOWER(TableFreq[[#This Row],[Tranche]])&amp;LOWER(TableFreq[[#This Row],[Outcome]])&amp;LOWER(TableFreq[[#This Row],[Sub-Driver]])</f>
        <v>non-hftd - transmission - 230 kv or higherred flag warning - destructive firesbranch (not overhanging, 4-12ft)</v>
      </c>
      <c r="M12263" s="64">
        <f>SUMIF(REF_Freq!$F:$F,TableFreq[[#This Row],[Index]], REF_Freq!$E:$E)</f>
        <v>0</v>
      </c>
      <c r="N12263" s="64">
        <f>VLOOKUP(TableFreq[[#This Row],[Tranche]],TableTranche[[#All],[Tranche]:[Year1]],2,FALSE)</f>
        <v>5106.55</v>
      </c>
      <c r="O12263" s="64"/>
      <c r="P12263" s="51">
        <f>TableFreq[[#This Row],[Frequency]]/TableFreq[[#This Row],[Tranche Exposure]]</f>
        <v>0</v>
      </c>
      <c r="Q12263" s="64"/>
      <c r="R12263" s="64"/>
      <c r="S12263" s="64"/>
      <c r="T12263" s="64"/>
      <c r="U12263" s="64"/>
      <c r="V12263" s="64"/>
      <c r="W12263" s="64"/>
      <c r="X12263" s="64"/>
      <c r="Y12263" s="64"/>
      <c r="Z12263" s="64"/>
    </row>
    <row r="12264" spans="2:26" x14ac:dyDescent="0.25">
      <c r="B12264" s="64">
        <f>ROW()-ROW(TableFreq[[#Headers],[Row'#]])</f>
        <v>12254</v>
      </c>
      <c r="C12264" s="64">
        <f>COUNTIF($J$11:J12264,TRUE)</f>
        <v>6876</v>
      </c>
      <c r="D12264" s="64">
        <f>INT((TableFreq[[#This Row],[Row'#]]-1)/N_SubAttributes/N_Outcomes)+1</f>
        <v>34</v>
      </c>
      <c r="E12264" s="64">
        <f>MOD((TableFreq[[#This Row],[Row'#]]-1),N_SubAttributes)+1</f>
        <v>7</v>
      </c>
      <c r="F12264" s="64">
        <f>MOD(INT((TableFreq[[#This Row],[Row'#]]-1)/N_SubAttributes),N_Outcomes)+1</f>
        <v>2</v>
      </c>
      <c r="G12264" s="64" t="str">
        <f>INDEX(TableTranche[Tranche],TableFreq[[#This Row],[Tranche'#]])</f>
        <v>non-HFTD - Transmission - 230 kV or Higher</v>
      </c>
      <c r="H12264" s="64" t="str">
        <f>INDEX(TableDriver[Sub-Driver],MATCH(TableFreq[[#This Row],[Sub-Driver'#]],TableDriver[Sub-Driver'#],0))</f>
        <v>Branch (Not overhanging, Distance Unknown)</v>
      </c>
      <c r="I12264" s="64" t="str">
        <f>INDEX(TableOutcome[Outcome],MATCH(TableFreq[[#This Row],[Outcome'#]],TableOutcome[Outcome'#],0))</f>
        <v>Red Flag Warning - Destructive Fires</v>
      </c>
      <c r="J12264" s="64" t="b">
        <f>IF(TableFreq[[#This Row],[Distribution1_param1]]&gt;0,TRUE,FALSE)</f>
        <v>0</v>
      </c>
      <c r="K12264" s="64" t="str">
        <f>INDEX(TableDriver[Driver],MATCH(TableFreq[[#This Row],[Sub-Driver'#]],TableDriver[Sub-Driver'#],0))</f>
        <v>Vegetation Contact</v>
      </c>
      <c r="L12264" s="64" t="str">
        <f>LOWER(TableFreq[[#This Row],[Tranche]])&amp;LOWER(TableFreq[[#This Row],[Outcome]])&amp;LOWER(TableFreq[[#This Row],[Sub-Driver]])</f>
        <v>non-hftd - transmission - 230 kv or higherred flag warning - destructive firesbranch (not overhanging, distance unknown)</v>
      </c>
      <c r="M12264" s="64">
        <f>SUMIF(REF_Freq!$F:$F,TableFreq[[#This Row],[Index]], REF_Freq!$E:$E)</f>
        <v>0</v>
      </c>
      <c r="N12264" s="64">
        <f>VLOOKUP(TableFreq[[#This Row],[Tranche]],TableTranche[[#All],[Tranche]:[Year1]],2,FALSE)</f>
        <v>5106.55</v>
      </c>
      <c r="O12264" s="64"/>
      <c r="P12264" s="51">
        <f>TableFreq[[#This Row],[Frequency]]/TableFreq[[#This Row],[Tranche Exposure]]</f>
        <v>0</v>
      </c>
      <c r="Q12264" s="64"/>
      <c r="R12264" s="64"/>
      <c r="S12264" s="64"/>
      <c r="T12264" s="64"/>
      <c r="U12264" s="64"/>
      <c r="V12264" s="64"/>
      <c r="W12264" s="64"/>
      <c r="X12264" s="64"/>
      <c r="Y12264" s="64"/>
      <c r="Z12264" s="64"/>
    </row>
    <row r="12265" spans="2:26" x14ac:dyDescent="0.25">
      <c r="B12265" s="64">
        <f>ROW()-ROW(TableFreq[[#Headers],[Row'#]])</f>
        <v>12255</v>
      </c>
      <c r="C12265" s="64">
        <f>COUNTIF($J$11:J12265,TRUE)</f>
        <v>6876</v>
      </c>
      <c r="D12265" s="64">
        <f>INT((TableFreq[[#This Row],[Row'#]]-1)/N_SubAttributes/N_Outcomes)+1</f>
        <v>34</v>
      </c>
      <c r="E12265" s="64">
        <f>MOD((TableFreq[[#This Row],[Row'#]]-1),N_SubAttributes)+1</f>
        <v>8</v>
      </c>
      <c r="F12265" s="64">
        <f>MOD(INT((TableFreq[[#This Row],[Row'#]]-1)/N_SubAttributes),N_Outcomes)+1</f>
        <v>2</v>
      </c>
      <c r="G12265" s="64" t="str">
        <f>INDEX(TableTranche[Tranche],TableFreq[[#This Row],[Tranche'#]])</f>
        <v>non-HFTD - Transmission - 230 kV or Higher</v>
      </c>
      <c r="H12265" s="64" t="str">
        <f>INDEX(TableDriver[Sub-Driver],MATCH(TableFreq[[#This Row],[Sub-Driver'#]],TableDriver[Sub-Driver'#],0))</f>
        <v>Branch (Not overhanging, within 4ft)</v>
      </c>
      <c r="I12265" s="64" t="str">
        <f>INDEX(TableOutcome[Outcome],MATCH(TableFreq[[#This Row],[Outcome'#]],TableOutcome[Outcome'#],0))</f>
        <v>Red Flag Warning - Destructive Fires</v>
      </c>
      <c r="J12265" s="64" t="b">
        <f>IF(TableFreq[[#This Row],[Distribution1_param1]]&gt;0,TRUE,FALSE)</f>
        <v>0</v>
      </c>
      <c r="K12265" s="64" t="str">
        <f>INDEX(TableDriver[Driver],MATCH(TableFreq[[#This Row],[Sub-Driver'#]],TableDriver[Sub-Driver'#],0))</f>
        <v>Vegetation Contact</v>
      </c>
      <c r="L12265" s="64" t="str">
        <f>LOWER(TableFreq[[#This Row],[Tranche]])&amp;LOWER(TableFreq[[#This Row],[Outcome]])&amp;LOWER(TableFreq[[#This Row],[Sub-Driver]])</f>
        <v>non-hftd - transmission - 230 kv or higherred flag warning - destructive firesbranch (not overhanging, within 4ft)</v>
      </c>
      <c r="M12265" s="64">
        <f>SUMIF(REF_Freq!$F:$F,TableFreq[[#This Row],[Index]], REF_Freq!$E:$E)</f>
        <v>0</v>
      </c>
      <c r="N12265" s="64">
        <f>VLOOKUP(TableFreq[[#This Row],[Tranche]],TableTranche[[#All],[Tranche]:[Year1]],2,FALSE)</f>
        <v>5106.55</v>
      </c>
      <c r="O12265" s="64"/>
      <c r="P12265" s="51">
        <f>TableFreq[[#This Row],[Frequency]]/TableFreq[[#This Row],[Tranche Exposure]]</f>
        <v>0</v>
      </c>
      <c r="Q12265" s="64"/>
      <c r="R12265" s="64"/>
      <c r="S12265" s="64"/>
      <c r="T12265" s="64"/>
      <c r="U12265" s="64"/>
      <c r="V12265" s="64"/>
      <c r="W12265" s="64"/>
      <c r="X12265" s="64"/>
      <c r="Y12265" s="64"/>
      <c r="Z12265" s="64"/>
    </row>
    <row r="12266" spans="2:26" x14ac:dyDescent="0.25">
      <c r="B12266" s="64">
        <f>ROW()-ROW(TableFreq[[#Headers],[Row'#]])</f>
        <v>12256</v>
      </c>
      <c r="C12266" s="64">
        <f>COUNTIF($J$11:J12266,TRUE)</f>
        <v>6876</v>
      </c>
      <c r="D12266" s="64">
        <f>INT((TableFreq[[#This Row],[Row'#]]-1)/N_SubAttributes/N_Outcomes)+1</f>
        <v>34</v>
      </c>
      <c r="E12266" s="64">
        <f>MOD((TableFreq[[#This Row],[Row'#]]-1),N_SubAttributes)+1</f>
        <v>9</v>
      </c>
      <c r="F12266" s="64">
        <f>MOD(INT((TableFreq[[#This Row],[Row'#]]-1)/N_SubAttributes),N_Outcomes)+1</f>
        <v>2</v>
      </c>
      <c r="G12266" s="64" t="str">
        <f>INDEX(TableTranche[Tranche],TableFreq[[#This Row],[Tranche'#]])</f>
        <v>non-HFTD - Transmission - 230 kV or Higher</v>
      </c>
      <c r="H12266" s="64" t="str">
        <f>INDEX(TableDriver[Sub-Driver],MATCH(TableFreq[[#This Row],[Sub-Driver'#]],TableDriver[Sub-Driver'#],0))</f>
        <v>Branch (OverHanging)</v>
      </c>
      <c r="I12266" s="64" t="str">
        <f>INDEX(TableOutcome[Outcome],MATCH(TableFreq[[#This Row],[Outcome'#]],TableOutcome[Outcome'#],0))</f>
        <v>Red Flag Warning - Destructive Fires</v>
      </c>
      <c r="J12266" s="64" t="b">
        <f>IF(TableFreq[[#This Row],[Distribution1_param1]]&gt;0,TRUE,FALSE)</f>
        <v>0</v>
      </c>
      <c r="K12266" s="64" t="str">
        <f>INDEX(TableDriver[Driver],MATCH(TableFreq[[#This Row],[Sub-Driver'#]],TableDriver[Sub-Driver'#],0))</f>
        <v>Vegetation Contact</v>
      </c>
      <c r="L12266" s="64" t="str">
        <f>LOWER(TableFreq[[#This Row],[Tranche]])&amp;LOWER(TableFreq[[#This Row],[Outcome]])&amp;LOWER(TableFreq[[#This Row],[Sub-Driver]])</f>
        <v>non-hftd - transmission - 230 kv or higherred flag warning - destructive firesbranch (overhanging)</v>
      </c>
      <c r="M12266" s="64">
        <f>SUMIF(REF_Freq!$F:$F,TableFreq[[#This Row],[Index]], REF_Freq!$E:$E)</f>
        <v>0</v>
      </c>
      <c r="N12266" s="64">
        <f>VLOOKUP(TableFreq[[#This Row],[Tranche]],TableTranche[[#All],[Tranche]:[Year1]],2,FALSE)</f>
        <v>5106.55</v>
      </c>
      <c r="O12266" s="64"/>
      <c r="P12266" s="51">
        <f>TableFreq[[#This Row],[Frequency]]/TableFreq[[#This Row],[Tranche Exposure]]</f>
        <v>0</v>
      </c>
      <c r="Q12266" s="64"/>
      <c r="R12266" s="64"/>
      <c r="S12266" s="64"/>
      <c r="T12266" s="64"/>
      <c r="U12266" s="64"/>
      <c r="V12266" s="64"/>
      <c r="W12266" s="64"/>
      <c r="X12266" s="64"/>
      <c r="Y12266" s="64"/>
      <c r="Z12266" s="64"/>
    </row>
    <row r="12267" spans="2:26" x14ac:dyDescent="0.25">
      <c r="B12267" s="64">
        <f>ROW()-ROW(TableFreq[[#Headers],[Row'#]])</f>
        <v>12257</v>
      </c>
      <c r="C12267" s="64">
        <f>COUNTIF($J$11:J12267,TRUE)</f>
        <v>6876</v>
      </c>
      <c r="D12267" s="64">
        <f>INT((TableFreq[[#This Row],[Row'#]]-1)/N_SubAttributes/N_Outcomes)+1</f>
        <v>34</v>
      </c>
      <c r="E12267" s="64">
        <f>MOD((TableFreq[[#This Row],[Row'#]]-1),N_SubAttributes)+1</f>
        <v>10</v>
      </c>
      <c r="F12267" s="64">
        <f>MOD(INT((TableFreq[[#This Row],[Row'#]]-1)/N_SubAttributes),N_Outcomes)+1</f>
        <v>2</v>
      </c>
      <c r="G12267" s="64" t="str">
        <f>INDEX(TableTranche[Tranche],TableFreq[[#This Row],[Tranche'#]])</f>
        <v>non-HFTD - Transmission - 230 kV or Higher</v>
      </c>
      <c r="H12267" s="64" t="str">
        <f>INDEX(TableDriver[Sub-Driver],MATCH(TableFreq[[#This Row],[Sub-Driver'#]],TableDriver[Sub-Driver'#],0))</f>
        <v>Dead</v>
      </c>
      <c r="I12267" s="64" t="str">
        <f>INDEX(TableOutcome[Outcome],MATCH(TableFreq[[#This Row],[Outcome'#]],TableOutcome[Outcome'#],0))</f>
        <v>Red Flag Warning - Destructive Fires</v>
      </c>
      <c r="J12267" s="64" t="b">
        <f>IF(TableFreq[[#This Row],[Distribution1_param1]]&gt;0,TRUE,FALSE)</f>
        <v>0</v>
      </c>
      <c r="K12267" s="64" t="str">
        <f>INDEX(TableDriver[Driver],MATCH(TableFreq[[#This Row],[Sub-Driver'#]],TableDriver[Sub-Driver'#],0))</f>
        <v>Vegetation Contact</v>
      </c>
      <c r="L12267" s="64" t="str">
        <f>LOWER(TableFreq[[#This Row],[Tranche]])&amp;LOWER(TableFreq[[#This Row],[Outcome]])&amp;LOWER(TableFreq[[#This Row],[Sub-Driver]])</f>
        <v>non-hftd - transmission - 230 kv or higherred flag warning - destructive firesdead</v>
      </c>
      <c r="M12267" s="64">
        <f>SUMIF(REF_Freq!$F:$F,TableFreq[[#This Row],[Index]], REF_Freq!$E:$E)</f>
        <v>0</v>
      </c>
      <c r="N12267" s="64">
        <f>VLOOKUP(TableFreq[[#This Row],[Tranche]],TableTranche[[#All],[Tranche]:[Year1]],2,FALSE)</f>
        <v>5106.55</v>
      </c>
      <c r="O12267" s="64"/>
      <c r="P12267" s="51">
        <f>TableFreq[[#This Row],[Frequency]]/TableFreq[[#This Row],[Tranche Exposure]]</f>
        <v>0</v>
      </c>
      <c r="Q12267" s="64"/>
      <c r="R12267" s="64"/>
      <c r="S12267" s="64"/>
      <c r="T12267" s="64"/>
      <c r="U12267" s="64"/>
      <c r="V12267" s="64"/>
      <c r="W12267" s="64"/>
      <c r="X12267" s="64"/>
      <c r="Y12267" s="64"/>
      <c r="Z12267" s="64"/>
    </row>
    <row r="12268" spans="2:26" x14ac:dyDescent="0.25">
      <c r="B12268" s="64">
        <f>ROW()-ROW(TableFreq[[#Headers],[Row'#]])</f>
        <v>12258</v>
      </c>
      <c r="C12268" s="64">
        <f>COUNTIF($J$11:J12268,TRUE)</f>
        <v>6876</v>
      </c>
      <c r="D12268" s="64">
        <f>INT((TableFreq[[#This Row],[Row'#]]-1)/N_SubAttributes/N_Outcomes)+1</f>
        <v>34</v>
      </c>
      <c r="E12268" s="64">
        <f>MOD((TableFreq[[#This Row],[Row'#]]-1),N_SubAttributes)+1</f>
        <v>11</v>
      </c>
      <c r="F12268" s="64">
        <f>MOD(INT((TableFreq[[#This Row],[Row'#]]-1)/N_SubAttributes),N_Outcomes)+1</f>
        <v>2</v>
      </c>
      <c r="G12268" s="64" t="str">
        <f>INDEX(TableTranche[Tranche],TableFreq[[#This Row],[Tranche'#]])</f>
        <v>non-HFTD - Transmission - 230 kV or Higher</v>
      </c>
      <c r="H12268" s="64" t="str">
        <f>INDEX(TableDriver[Sub-Driver],MATCH(TableFreq[[#This Row],[Sub-Driver'#]],TableDriver[Sub-Driver'#],0))</f>
        <v>Fell into (Moderate-Severe defect)</v>
      </c>
      <c r="I12268" s="64" t="str">
        <f>INDEX(TableOutcome[Outcome],MATCH(TableFreq[[#This Row],[Outcome'#]],TableOutcome[Outcome'#],0))</f>
        <v>Red Flag Warning - Destructive Fires</v>
      </c>
      <c r="J12268" s="64" t="b">
        <f>IF(TableFreq[[#This Row],[Distribution1_param1]]&gt;0,TRUE,FALSE)</f>
        <v>0</v>
      </c>
      <c r="K12268" s="64" t="str">
        <f>INDEX(TableDriver[Driver],MATCH(TableFreq[[#This Row],[Sub-Driver'#]],TableDriver[Sub-Driver'#],0))</f>
        <v>Vegetation Contact</v>
      </c>
      <c r="L12268" s="64" t="str">
        <f>LOWER(TableFreq[[#This Row],[Tranche]])&amp;LOWER(TableFreq[[#This Row],[Outcome]])&amp;LOWER(TableFreq[[#This Row],[Sub-Driver]])</f>
        <v>non-hftd - transmission - 230 kv or higherred flag warning - destructive firesfell into (moderate-severe defect)</v>
      </c>
      <c r="M12268" s="64">
        <f>SUMIF(REF_Freq!$F:$F,TableFreq[[#This Row],[Index]], REF_Freq!$E:$E)</f>
        <v>0</v>
      </c>
      <c r="N12268" s="64">
        <f>VLOOKUP(TableFreq[[#This Row],[Tranche]],TableTranche[[#All],[Tranche]:[Year1]],2,FALSE)</f>
        <v>5106.55</v>
      </c>
      <c r="O12268" s="64"/>
      <c r="P12268" s="51">
        <f>TableFreq[[#This Row],[Frequency]]/TableFreq[[#This Row],[Tranche Exposure]]</f>
        <v>0</v>
      </c>
      <c r="Q12268" s="64"/>
      <c r="R12268" s="64"/>
      <c r="S12268" s="64"/>
      <c r="T12268" s="64"/>
      <c r="U12268" s="64"/>
      <c r="V12268" s="64"/>
      <c r="W12268" s="64"/>
      <c r="X12268" s="64"/>
      <c r="Y12268" s="64"/>
      <c r="Z12268" s="64"/>
    </row>
    <row r="12269" spans="2:26" x14ac:dyDescent="0.25">
      <c r="B12269" s="64">
        <f>ROW()-ROW(TableFreq[[#Headers],[Row'#]])</f>
        <v>12259</v>
      </c>
      <c r="C12269" s="64">
        <f>COUNTIF($J$11:J12269,TRUE)</f>
        <v>6876</v>
      </c>
      <c r="D12269" s="64">
        <f>INT((TableFreq[[#This Row],[Row'#]]-1)/N_SubAttributes/N_Outcomes)+1</f>
        <v>34</v>
      </c>
      <c r="E12269" s="64">
        <f>MOD((TableFreq[[#This Row],[Row'#]]-1),N_SubAttributes)+1</f>
        <v>12</v>
      </c>
      <c r="F12269" s="64">
        <f>MOD(INT((TableFreq[[#This Row],[Row'#]]-1)/N_SubAttributes),N_Outcomes)+1</f>
        <v>2</v>
      </c>
      <c r="G12269" s="64" t="str">
        <f>INDEX(TableTranche[Tranche],TableFreq[[#This Row],[Tranche'#]])</f>
        <v>non-HFTD - Transmission - 230 kV or Higher</v>
      </c>
      <c r="H12269" s="64" t="str">
        <f>INDEX(TableDriver[Sub-Driver],MATCH(TableFreq[[#This Row],[Sub-Driver'#]],TableDriver[Sub-Driver'#],0))</f>
        <v>Fell into (No defect)</v>
      </c>
      <c r="I12269" s="64" t="str">
        <f>INDEX(TableOutcome[Outcome],MATCH(TableFreq[[#This Row],[Outcome'#]],TableOutcome[Outcome'#],0))</f>
        <v>Red Flag Warning - Destructive Fires</v>
      </c>
      <c r="J12269" s="64" t="b">
        <f>IF(TableFreq[[#This Row],[Distribution1_param1]]&gt;0,TRUE,FALSE)</f>
        <v>0</v>
      </c>
      <c r="K12269" s="64" t="str">
        <f>INDEX(TableDriver[Driver],MATCH(TableFreq[[#This Row],[Sub-Driver'#]],TableDriver[Sub-Driver'#],0))</f>
        <v>Vegetation Contact</v>
      </c>
      <c r="L12269" s="64" t="str">
        <f>LOWER(TableFreq[[#This Row],[Tranche]])&amp;LOWER(TableFreq[[#This Row],[Outcome]])&amp;LOWER(TableFreq[[#This Row],[Sub-Driver]])</f>
        <v>non-hftd - transmission - 230 kv or higherred flag warning - destructive firesfell into (no defect)</v>
      </c>
      <c r="M12269" s="64">
        <f>SUMIF(REF_Freq!$F:$F,TableFreq[[#This Row],[Index]], REF_Freq!$E:$E)</f>
        <v>0</v>
      </c>
      <c r="N12269" s="64">
        <f>VLOOKUP(TableFreq[[#This Row],[Tranche]],TableTranche[[#All],[Tranche]:[Year1]],2,FALSE)</f>
        <v>5106.55</v>
      </c>
      <c r="O12269" s="64"/>
      <c r="P12269" s="51">
        <f>TableFreq[[#This Row],[Frequency]]/TableFreq[[#This Row],[Tranche Exposure]]</f>
        <v>0</v>
      </c>
      <c r="Q12269" s="64"/>
      <c r="R12269" s="64"/>
      <c r="S12269" s="64"/>
      <c r="T12269" s="64"/>
      <c r="U12269" s="64"/>
      <c r="V12269" s="64"/>
      <c r="W12269" s="64"/>
      <c r="X12269" s="64"/>
      <c r="Y12269" s="64"/>
      <c r="Z12269" s="64"/>
    </row>
    <row r="12270" spans="2:26" x14ac:dyDescent="0.25">
      <c r="B12270" s="64">
        <f>ROW()-ROW(TableFreq[[#Headers],[Row'#]])</f>
        <v>12260</v>
      </c>
      <c r="C12270" s="64">
        <f>COUNTIF($J$11:J12270,TRUE)</f>
        <v>6876</v>
      </c>
      <c r="D12270" s="64">
        <f>INT((TableFreq[[#This Row],[Row'#]]-1)/N_SubAttributes/N_Outcomes)+1</f>
        <v>34</v>
      </c>
      <c r="E12270" s="64">
        <f>MOD((TableFreq[[#This Row],[Row'#]]-1),N_SubAttributes)+1</f>
        <v>13</v>
      </c>
      <c r="F12270" s="64">
        <f>MOD(INT((TableFreq[[#This Row],[Row'#]]-1)/N_SubAttributes),N_Outcomes)+1</f>
        <v>2</v>
      </c>
      <c r="G12270" s="64" t="str">
        <f>INDEX(TableTranche[Tranche],TableFreq[[#This Row],[Tranche'#]])</f>
        <v>non-HFTD - Transmission - 230 kV or Higher</v>
      </c>
      <c r="H12270" s="64" t="str">
        <f>INDEX(TableDriver[Sub-Driver],MATCH(TableFreq[[#This Row],[Sub-Driver'#]],TableDriver[Sub-Driver'#],0))</f>
        <v>Fell into (slight defect)</v>
      </c>
      <c r="I12270" s="64" t="str">
        <f>INDEX(TableOutcome[Outcome],MATCH(TableFreq[[#This Row],[Outcome'#]],TableOutcome[Outcome'#],0))</f>
        <v>Red Flag Warning - Destructive Fires</v>
      </c>
      <c r="J12270" s="64" t="b">
        <f>IF(TableFreq[[#This Row],[Distribution1_param1]]&gt;0,TRUE,FALSE)</f>
        <v>0</v>
      </c>
      <c r="K12270" s="64" t="str">
        <f>INDEX(TableDriver[Driver],MATCH(TableFreq[[#This Row],[Sub-Driver'#]],TableDriver[Sub-Driver'#],0))</f>
        <v>Vegetation Contact</v>
      </c>
      <c r="L12270" s="64" t="str">
        <f>LOWER(TableFreq[[#This Row],[Tranche]])&amp;LOWER(TableFreq[[#This Row],[Outcome]])&amp;LOWER(TableFreq[[#This Row],[Sub-Driver]])</f>
        <v>non-hftd - transmission - 230 kv or higherred flag warning - destructive firesfell into (slight defect)</v>
      </c>
      <c r="M12270" s="64">
        <f>SUMIF(REF_Freq!$F:$F,TableFreq[[#This Row],[Index]], REF_Freq!$E:$E)</f>
        <v>0</v>
      </c>
      <c r="N12270" s="64">
        <f>VLOOKUP(TableFreq[[#This Row],[Tranche]],TableTranche[[#All],[Tranche]:[Year1]],2,FALSE)</f>
        <v>5106.55</v>
      </c>
      <c r="O12270" s="64"/>
      <c r="P12270" s="51">
        <f>TableFreq[[#This Row],[Frequency]]/TableFreq[[#This Row],[Tranche Exposure]]</f>
        <v>0</v>
      </c>
      <c r="Q12270" s="64"/>
      <c r="R12270" s="64"/>
      <c r="S12270" s="64"/>
      <c r="T12270" s="64"/>
      <c r="U12270" s="64"/>
      <c r="V12270" s="64"/>
      <c r="W12270" s="64"/>
      <c r="X12270" s="64"/>
      <c r="Y12270" s="64"/>
      <c r="Z12270" s="64"/>
    </row>
    <row r="12271" spans="2:26" x14ac:dyDescent="0.25">
      <c r="B12271" s="64">
        <f>ROW()-ROW(TableFreq[[#Headers],[Row'#]])</f>
        <v>12261</v>
      </c>
      <c r="C12271" s="64">
        <f>COUNTIF($J$11:J12271,TRUE)</f>
        <v>6876</v>
      </c>
      <c r="D12271" s="64">
        <f>INT((TableFreq[[#This Row],[Row'#]]-1)/N_SubAttributes/N_Outcomes)+1</f>
        <v>34</v>
      </c>
      <c r="E12271" s="64">
        <f>MOD((TableFreq[[#This Row],[Row'#]]-1),N_SubAttributes)+1</f>
        <v>14</v>
      </c>
      <c r="F12271" s="64">
        <f>MOD(INT((TableFreq[[#This Row],[Row'#]]-1)/N_SubAttributes),N_Outcomes)+1</f>
        <v>2</v>
      </c>
      <c r="G12271" s="64" t="str">
        <f>INDEX(TableTranche[Tranche],TableFreq[[#This Row],[Tranche'#]])</f>
        <v>non-HFTD - Transmission - 230 kV or Higher</v>
      </c>
      <c r="H12271" s="64" t="str">
        <f>INDEX(TableDriver[Sub-Driver],MATCH(TableFreq[[#This Row],[Sub-Driver'#]],TableDriver[Sub-Driver'#],0))</f>
        <v>Grow Into</v>
      </c>
      <c r="I12271" s="64" t="str">
        <f>INDEX(TableOutcome[Outcome],MATCH(TableFreq[[#This Row],[Outcome'#]],TableOutcome[Outcome'#],0))</f>
        <v>Red Flag Warning - Destructive Fires</v>
      </c>
      <c r="J12271" s="64" t="b">
        <f>IF(TableFreq[[#This Row],[Distribution1_param1]]&gt;0,TRUE,FALSE)</f>
        <v>0</v>
      </c>
      <c r="K12271" s="64" t="str">
        <f>INDEX(TableDriver[Driver],MATCH(TableFreq[[#This Row],[Sub-Driver'#]],TableDriver[Sub-Driver'#],0))</f>
        <v>Vegetation Contact</v>
      </c>
      <c r="L12271" s="64" t="str">
        <f>LOWER(TableFreq[[#This Row],[Tranche]])&amp;LOWER(TableFreq[[#This Row],[Outcome]])&amp;LOWER(TableFreq[[#This Row],[Sub-Driver]])</f>
        <v>non-hftd - transmission - 230 kv or higherred flag warning - destructive firesgrow into</v>
      </c>
      <c r="M12271" s="64">
        <f>SUMIF(REF_Freq!$F:$F,TableFreq[[#This Row],[Index]], REF_Freq!$E:$E)</f>
        <v>0</v>
      </c>
      <c r="N12271" s="64">
        <f>VLOOKUP(TableFreq[[#This Row],[Tranche]],TableTranche[[#All],[Tranche]:[Year1]],2,FALSE)</f>
        <v>5106.55</v>
      </c>
      <c r="O12271" s="64"/>
      <c r="P12271" s="51">
        <f>TableFreq[[#This Row],[Frequency]]/TableFreq[[#This Row],[Tranche Exposure]]</f>
        <v>0</v>
      </c>
      <c r="Q12271" s="64"/>
      <c r="R12271" s="64"/>
      <c r="S12271" s="64"/>
      <c r="T12271" s="64"/>
      <c r="U12271" s="64"/>
      <c r="V12271" s="64"/>
      <c r="W12271" s="64"/>
      <c r="X12271" s="64"/>
      <c r="Y12271" s="64"/>
      <c r="Z12271" s="64"/>
    </row>
    <row r="12272" spans="2:26" x14ac:dyDescent="0.25">
      <c r="B12272" s="64">
        <f>ROW()-ROW(TableFreq[[#Headers],[Row'#]])</f>
        <v>12262</v>
      </c>
      <c r="C12272" s="64">
        <f>COUNTIF($J$11:J12272,TRUE)</f>
        <v>6876</v>
      </c>
      <c r="D12272" s="64">
        <f>INT((TableFreq[[#This Row],[Row'#]]-1)/N_SubAttributes/N_Outcomes)+1</f>
        <v>34</v>
      </c>
      <c r="E12272" s="64">
        <f>MOD((TableFreq[[#This Row],[Row'#]]-1),N_SubAttributes)+1</f>
        <v>15</v>
      </c>
      <c r="F12272" s="64">
        <f>MOD(INT((TableFreq[[#This Row],[Row'#]]-1)/N_SubAttributes),N_Outcomes)+1</f>
        <v>2</v>
      </c>
      <c r="G12272" s="64" t="str">
        <f>INDEX(TableTranche[Tranche],TableFreq[[#This Row],[Tranche'#]])</f>
        <v>non-HFTD - Transmission - 230 kV or Higher</v>
      </c>
      <c r="H12272" s="64" t="str">
        <f>INDEX(TableDriver[Sub-Driver],MATCH(TableFreq[[#This Row],[Sub-Driver'#]],TableDriver[Sub-Driver'#],0))</f>
        <v>Other/Unknown</v>
      </c>
      <c r="I12272" s="64" t="str">
        <f>INDEX(TableOutcome[Outcome],MATCH(TableFreq[[#This Row],[Outcome'#]],TableOutcome[Outcome'#],0))</f>
        <v>Red Flag Warning - Destructive Fires</v>
      </c>
      <c r="J12272" s="64" t="b">
        <f>IF(TableFreq[[#This Row],[Distribution1_param1]]&gt;0,TRUE,FALSE)</f>
        <v>0</v>
      </c>
      <c r="K12272" s="64" t="str">
        <f>INDEX(TableDriver[Driver],MATCH(TableFreq[[#This Row],[Sub-Driver'#]],TableDriver[Sub-Driver'#],0))</f>
        <v>Vegetation Contact</v>
      </c>
      <c r="L12272" s="64" t="str">
        <f>LOWER(TableFreq[[#This Row],[Tranche]])&amp;LOWER(TableFreq[[#This Row],[Outcome]])&amp;LOWER(TableFreq[[#This Row],[Sub-Driver]])</f>
        <v>non-hftd - transmission - 230 kv or higherred flag warning - destructive firesother/unknown</v>
      </c>
      <c r="M12272" s="64">
        <f>SUMIF(REF_Freq!$F:$F,TableFreq[[#This Row],[Index]], REF_Freq!$E:$E)</f>
        <v>0</v>
      </c>
      <c r="N12272" s="64">
        <f>VLOOKUP(TableFreq[[#This Row],[Tranche]],TableTranche[[#All],[Tranche]:[Year1]],2,FALSE)</f>
        <v>5106.55</v>
      </c>
      <c r="O12272" s="64"/>
      <c r="P12272" s="51">
        <f>TableFreq[[#This Row],[Frequency]]/TableFreq[[#This Row],[Tranche Exposure]]</f>
        <v>0</v>
      </c>
      <c r="Q12272" s="64"/>
      <c r="R12272" s="64"/>
      <c r="S12272" s="64"/>
      <c r="T12272" s="64"/>
      <c r="U12272" s="64"/>
      <c r="V12272" s="64"/>
      <c r="W12272" s="64"/>
      <c r="X12272" s="64"/>
      <c r="Y12272" s="64"/>
      <c r="Z12272" s="64"/>
    </row>
    <row r="12273" spans="2:26" x14ac:dyDescent="0.25">
      <c r="B12273" s="64">
        <f>ROW()-ROW(TableFreq[[#Headers],[Row'#]])</f>
        <v>12263</v>
      </c>
      <c r="C12273" s="64">
        <f>COUNTIF($J$11:J12273,TRUE)</f>
        <v>6877</v>
      </c>
      <c r="D12273" s="64">
        <f>INT((TableFreq[[#This Row],[Row'#]]-1)/N_SubAttributes/N_Outcomes)+1</f>
        <v>34</v>
      </c>
      <c r="E12273" s="64">
        <f>MOD((TableFreq[[#This Row],[Row'#]]-1),N_SubAttributes)+1</f>
        <v>16</v>
      </c>
      <c r="F12273" s="64">
        <f>MOD(INT((TableFreq[[#This Row],[Row'#]]-1)/N_SubAttributes),N_Outcomes)+1</f>
        <v>2</v>
      </c>
      <c r="G12273" s="64" t="str">
        <f>INDEX(TableTranche[Tranche],TableFreq[[#This Row],[Tranche'#]])</f>
        <v>non-HFTD - Transmission - 230 kV or Higher</v>
      </c>
      <c r="H12273" s="64" t="str">
        <f>INDEX(TableDriver[Sub-Driver],MATCH(TableFreq[[#This Row],[Sub-Driver'#]],TableDriver[Sub-Driver'#],0))</f>
        <v>Contamination</v>
      </c>
      <c r="I12273" s="64" t="str">
        <f>INDEX(TableOutcome[Outcome],MATCH(TableFreq[[#This Row],[Outcome'#]],TableOutcome[Outcome'#],0))</f>
        <v>Red Flag Warning - Destructive Fires</v>
      </c>
      <c r="J12273" s="64" t="b">
        <f>IF(TableFreq[[#This Row],[Distribution1_param1]]&gt;0,TRUE,FALSE)</f>
        <v>1</v>
      </c>
      <c r="K12273" s="64" t="str">
        <f>INDEX(TableDriver[Driver],MATCH(TableFreq[[#This Row],[Sub-Driver'#]],TableDriver[Sub-Driver'#],0))</f>
        <v>Contamination</v>
      </c>
      <c r="L12273" s="64" t="str">
        <f>LOWER(TableFreq[[#This Row],[Tranche]])&amp;LOWER(TableFreq[[#This Row],[Outcome]])&amp;LOWER(TableFreq[[#This Row],[Sub-Driver]])</f>
        <v>non-hftd - transmission - 230 kv or higherred flag warning - destructive firescontamination</v>
      </c>
      <c r="M12273" s="64">
        <f>SUMIF(REF_Freq!$F:$F,TableFreq[[#This Row],[Index]], REF_Freq!$E:$E)</f>
        <v>8.3175817827396702E-7</v>
      </c>
      <c r="N12273" s="64">
        <f>VLOOKUP(TableFreq[[#This Row],[Tranche]],TableTranche[[#All],[Tranche]:[Year1]],2,FALSE)</f>
        <v>5106.55</v>
      </c>
      <c r="O12273" s="64"/>
      <c r="P12273" s="51">
        <f>TableFreq[[#This Row],[Frequency]]/TableFreq[[#This Row],[Tranche Exposure]]</f>
        <v>1.6288064902409005E-10</v>
      </c>
      <c r="Q12273" s="64"/>
      <c r="R12273" s="64"/>
      <c r="S12273" s="64"/>
      <c r="T12273" s="64"/>
      <c r="U12273" s="64"/>
      <c r="V12273" s="64"/>
      <c r="W12273" s="64"/>
      <c r="X12273" s="64"/>
      <c r="Y12273" s="64"/>
      <c r="Z12273" s="64"/>
    </row>
    <row r="12274" spans="2:26" x14ac:dyDescent="0.25">
      <c r="B12274" s="64">
        <f>ROW()-ROW(TableFreq[[#Headers],[Row'#]])</f>
        <v>12264</v>
      </c>
      <c r="C12274" s="64">
        <f>COUNTIF($J$11:J12274,TRUE)</f>
        <v>6877</v>
      </c>
      <c r="D12274" s="64">
        <f>INT((TableFreq[[#This Row],[Row'#]]-1)/N_SubAttributes/N_Outcomes)+1</f>
        <v>34</v>
      </c>
      <c r="E12274" s="64">
        <f>MOD((TableFreq[[#This Row],[Row'#]]-1),N_SubAttributes)+1</f>
        <v>17</v>
      </c>
      <c r="F12274" s="64">
        <f>MOD(INT((TableFreq[[#This Row],[Row'#]]-1)/N_SubAttributes),N_Outcomes)+1</f>
        <v>2</v>
      </c>
      <c r="G12274" s="64" t="str">
        <f>INDEX(TableTranche[Tranche],TableFreq[[#This Row],[Tranche'#]])</f>
        <v>non-HFTD - Transmission - 230 kV or Higher</v>
      </c>
      <c r="H12274" s="64" t="str">
        <f>INDEX(TableDriver[Sub-Driver],MATCH(TableFreq[[#This Row],[Sub-Driver'#]],TableDriver[Sub-Driver'#],0))</f>
        <v>Anchor / guy damage or failure</v>
      </c>
      <c r="I12274" s="64" t="str">
        <f>INDEX(TableOutcome[Outcome],MATCH(TableFreq[[#This Row],[Outcome'#]],TableOutcome[Outcome'#],0))</f>
        <v>Red Flag Warning - Destructive Fires</v>
      </c>
      <c r="J12274" s="64" t="b">
        <f>IF(TableFreq[[#This Row],[Distribution1_param1]]&gt;0,TRUE,FALSE)</f>
        <v>0</v>
      </c>
      <c r="K12274" s="64" t="str">
        <f>INDEX(TableDriver[Driver],MATCH(TableFreq[[#This Row],[Sub-Driver'#]],TableDriver[Sub-Driver'#],0))</f>
        <v>Equipment / facility failure</v>
      </c>
      <c r="L12274" s="64" t="str">
        <f>LOWER(TableFreq[[#This Row],[Tranche]])&amp;LOWER(TableFreq[[#This Row],[Outcome]])&amp;LOWER(TableFreq[[#This Row],[Sub-Driver]])</f>
        <v>non-hftd - transmission - 230 kv or higherred flag warning - destructive firesanchor / guy damage or failure</v>
      </c>
      <c r="M12274" s="64">
        <f>SUMIF(REF_Freq!$F:$F,TableFreq[[#This Row],[Index]], REF_Freq!$E:$E)</f>
        <v>0</v>
      </c>
      <c r="N12274" s="64">
        <f>VLOOKUP(TableFreq[[#This Row],[Tranche]],TableTranche[[#All],[Tranche]:[Year1]],2,FALSE)</f>
        <v>5106.55</v>
      </c>
      <c r="O12274" s="64"/>
      <c r="P12274" s="51">
        <f>TableFreq[[#This Row],[Frequency]]/TableFreq[[#This Row],[Tranche Exposure]]</f>
        <v>0</v>
      </c>
      <c r="Q12274" s="64"/>
      <c r="R12274" s="64"/>
      <c r="S12274" s="64"/>
      <c r="T12274" s="64"/>
      <c r="U12274" s="64"/>
      <c r="V12274" s="64"/>
      <c r="W12274" s="64"/>
      <c r="X12274" s="64"/>
      <c r="Y12274" s="64"/>
      <c r="Z12274" s="64"/>
    </row>
    <row r="12275" spans="2:26" x14ac:dyDescent="0.25">
      <c r="B12275" s="64">
        <f>ROW()-ROW(TableFreq[[#Headers],[Row'#]])</f>
        <v>12265</v>
      </c>
      <c r="C12275" s="64">
        <f>COUNTIF($J$11:J12275,TRUE)</f>
        <v>6877</v>
      </c>
      <c r="D12275" s="64">
        <f>INT((TableFreq[[#This Row],[Row'#]]-1)/N_SubAttributes/N_Outcomes)+1</f>
        <v>34</v>
      </c>
      <c r="E12275" s="64">
        <f>MOD((TableFreq[[#This Row],[Row'#]]-1),N_SubAttributes)+1</f>
        <v>18</v>
      </c>
      <c r="F12275" s="64">
        <f>MOD(INT((TableFreq[[#This Row],[Row'#]]-1)/N_SubAttributes),N_Outcomes)+1</f>
        <v>2</v>
      </c>
      <c r="G12275" s="64" t="str">
        <f>INDEX(TableTranche[Tranche],TableFreq[[#This Row],[Tranche'#]])</f>
        <v>non-HFTD - Transmission - 230 kV or Higher</v>
      </c>
      <c r="H12275" s="64" t="str">
        <f>INDEX(TableDriver[Sub-Driver],MATCH(TableFreq[[#This Row],[Sub-Driver'#]],TableDriver[Sub-Driver'#],0))</f>
        <v>Capacitor bank damage or failure</v>
      </c>
      <c r="I12275" s="64" t="str">
        <f>INDEX(TableOutcome[Outcome],MATCH(TableFreq[[#This Row],[Outcome'#]],TableOutcome[Outcome'#],0))</f>
        <v>Red Flag Warning - Destructive Fires</v>
      </c>
      <c r="J12275" s="64" t="b">
        <f>IF(TableFreq[[#This Row],[Distribution1_param1]]&gt;0,TRUE,FALSE)</f>
        <v>0</v>
      </c>
      <c r="K12275" s="64" t="str">
        <f>INDEX(TableDriver[Driver],MATCH(TableFreq[[#This Row],[Sub-Driver'#]],TableDriver[Sub-Driver'#],0))</f>
        <v>Equipment / facility failure</v>
      </c>
      <c r="L12275" s="64" t="str">
        <f>LOWER(TableFreq[[#This Row],[Tranche]])&amp;LOWER(TableFreq[[#This Row],[Outcome]])&amp;LOWER(TableFreq[[#This Row],[Sub-Driver]])</f>
        <v>non-hftd - transmission - 230 kv or higherred flag warning - destructive firescapacitor bank damage or failure</v>
      </c>
      <c r="M12275" s="64">
        <f>SUMIF(REF_Freq!$F:$F,TableFreq[[#This Row],[Index]], REF_Freq!$E:$E)</f>
        <v>0</v>
      </c>
      <c r="N12275" s="64">
        <f>VLOOKUP(TableFreq[[#This Row],[Tranche]],TableTranche[[#All],[Tranche]:[Year1]],2,FALSE)</f>
        <v>5106.55</v>
      </c>
      <c r="O12275" s="64"/>
      <c r="P12275" s="51">
        <f>TableFreq[[#This Row],[Frequency]]/TableFreq[[#This Row],[Tranche Exposure]]</f>
        <v>0</v>
      </c>
      <c r="Q12275" s="64"/>
      <c r="R12275" s="64"/>
      <c r="S12275" s="64"/>
      <c r="T12275" s="64"/>
      <c r="U12275" s="64"/>
      <c r="V12275" s="64"/>
      <c r="W12275" s="64"/>
      <c r="X12275" s="64"/>
      <c r="Y12275" s="64"/>
      <c r="Z12275" s="64"/>
    </row>
    <row r="12276" spans="2:26" x14ac:dyDescent="0.25">
      <c r="B12276" s="64">
        <f>ROW()-ROW(TableFreq[[#Headers],[Row'#]])</f>
        <v>12266</v>
      </c>
      <c r="C12276" s="64">
        <f>COUNTIF($J$11:J12276,TRUE)</f>
        <v>6877</v>
      </c>
      <c r="D12276" s="64">
        <f>INT((TableFreq[[#This Row],[Row'#]]-1)/N_SubAttributes/N_Outcomes)+1</f>
        <v>34</v>
      </c>
      <c r="E12276" s="64">
        <f>MOD((TableFreq[[#This Row],[Row'#]]-1),N_SubAttributes)+1</f>
        <v>19</v>
      </c>
      <c r="F12276" s="64">
        <f>MOD(INT((TableFreq[[#This Row],[Row'#]]-1)/N_SubAttributes),N_Outcomes)+1</f>
        <v>2</v>
      </c>
      <c r="G12276" s="64" t="str">
        <f>INDEX(TableTranche[Tranche],TableFreq[[#This Row],[Tranche'#]])</f>
        <v>non-HFTD - Transmission - 230 kV or Higher</v>
      </c>
      <c r="H12276" s="64" t="str">
        <f>INDEX(TableDriver[Sub-Driver],MATCH(TableFreq[[#This Row],[Sub-Driver'#]],TableDriver[Sub-Driver'#],0))</f>
        <v>Conductor damage or failure</v>
      </c>
      <c r="I12276" s="64" t="str">
        <f>INDEX(TableOutcome[Outcome],MATCH(TableFreq[[#This Row],[Outcome'#]],TableOutcome[Outcome'#],0))</f>
        <v>Red Flag Warning - Destructive Fires</v>
      </c>
      <c r="J12276" s="64" t="b">
        <f>IF(TableFreq[[#This Row],[Distribution1_param1]]&gt;0,TRUE,FALSE)</f>
        <v>0</v>
      </c>
      <c r="K12276" s="64" t="str">
        <f>INDEX(TableDriver[Driver],MATCH(TableFreq[[#This Row],[Sub-Driver'#]],TableDriver[Sub-Driver'#],0))</f>
        <v>Equipment / facility failure</v>
      </c>
      <c r="L12276" s="64" t="str">
        <f>LOWER(TableFreq[[#This Row],[Tranche]])&amp;LOWER(TableFreq[[#This Row],[Outcome]])&amp;LOWER(TableFreq[[#This Row],[Sub-Driver]])</f>
        <v>non-hftd - transmission - 230 kv or higherred flag warning - destructive firesconductor damage or failure</v>
      </c>
      <c r="M12276" s="64">
        <f>SUMIF(REF_Freq!$F:$F,TableFreq[[#This Row],[Index]], REF_Freq!$E:$E)</f>
        <v>0</v>
      </c>
      <c r="N12276" s="64">
        <f>VLOOKUP(TableFreq[[#This Row],[Tranche]],TableTranche[[#All],[Tranche]:[Year1]],2,FALSE)</f>
        <v>5106.55</v>
      </c>
      <c r="O12276" s="64"/>
      <c r="P12276" s="51">
        <f>TableFreq[[#This Row],[Frequency]]/TableFreq[[#This Row],[Tranche Exposure]]</f>
        <v>0</v>
      </c>
      <c r="Q12276" s="64"/>
      <c r="R12276" s="64"/>
      <c r="S12276" s="64"/>
      <c r="T12276" s="64"/>
      <c r="U12276" s="64"/>
      <c r="V12276" s="64"/>
      <c r="W12276" s="64"/>
      <c r="X12276" s="64"/>
      <c r="Y12276" s="64"/>
      <c r="Z12276" s="64"/>
    </row>
    <row r="12277" spans="2:26" x14ac:dyDescent="0.25">
      <c r="B12277" s="64">
        <f>ROW()-ROW(TableFreq[[#Headers],[Row'#]])</f>
        <v>12267</v>
      </c>
      <c r="C12277" s="64">
        <f>COUNTIF($J$11:J12277,TRUE)</f>
        <v>6877</v>
      </c>
      <c r="D12277" s="64">
        <f>INT((TableFreq[[#This Row],[Row'#]]-1)/N_SubAttributes/N_Outcomes)+1</f>
        <v>34</v>
      </c>
      <c r="E12277" s="64">
        <f>MOD((TableFreq[[#This Row],[Row'#]]-1),N_SubAttributes)+1</f>
        <v>20</v>
      </c>
      <c r="F12277" s="64">
        <f>MOD(INT((TableFreq[[#This Row],[Row'#]]-1)/N_SubAttributes),N_Outcomes)+1</f>
        <v>2</v>
      </c>
      <c r="G12277" s="64" t="str">
        <f>INDEX(TableTranche[Tranche],TableFreq[[#This Row],[Tranche'#]])</f>
        <v>non-HFTD - Transmission - 230 kV or Higher</v>
      </c>
      <c r="H12277" s="64" t="str">
        <f>INDEX(TableDriver[Sub-Driver],MATCH(TableFreq[[#This Row],[Sub-Driver'#]],TableDriver[Sub-Driver'#],0))</f>
        <v>Connection device damage or failure</v>
      </c>
      <c r="I12277" s="64" t="str">
        <f>INDEX(TableOutcome[Outcome],MATCH(TableFreq[[#This Row],[Outcome'#]],TableOutcome[Outcome'#],0))</f>
        <v>Red Flag Warning - Destructive Fires</v>
      </c>
      <c r="J12277" s="64" t="b">
        <f>IF(TableFreq[[#This Row],[Distribution1_param1]]&gt;0,TRUE,FALSE)</f>
        <v>0</v>
      </c>
      <c r="K12277" s="64" t="str">
        <f>INDEX(TableDriver[Driver],MATCH(TableFreq[[#This Row],[Sub-Driver'#]],TableDriver[Sub-Driver'#],0))</f>
        <v>Equipment / facility failure</v>
      </c>
      <c r="L12277" s="64" t="str">
        <f>LOWER(TableFreq[[#This Row],[Tranche]])&amp;LOWER(TableFreq[[#This Row],[Outcome]])&amp;LOWER(TableFreq[[#This Row],[Sub-Driver]])</f>
        <v>non-hftd - transmission - 230 kv or higherred flag warning - destructive firesconnection device damage or failure</v>
      </c>
      <c r="M12277" s="64">
        <f>SUMIF(REF_Freq!$F:$F,TableFreq[[#This Row],[Index]], REF_Freq!$E:$E)</f>
        <v>0</v>
      </c>
      <c r="N12277" s="64">
        <f>VLOOKUP(TableFreq[[#This Row],[Tranche]],TableTranche[[#All],[Tranche]:[Year1]],2,FALSE)</f>
        <v>5106.55</v>
      </c>
      <c r="O12277" s="64"/>
      <c r="P12277" s="51">
        <f>TableFreq[[#This Row],[Frequency]]/TableFreq[[#This Row],[Tranche Exposure]]</f>
        <v>0</v>
      </c>
      <c r="Q12277" s="64"/>
      <c r="R12277" s="64"/>
      <c r="S12277" s="64"/>
      <c r="T12277" s="64"/>
      <c r="U12277" s="64"/>
      <c r="V12277" s="64"/>
      <c r="W12277" s="64"/>
      <c r="X12277" s="64"/>
      <c r="Y12277" s="64"/>
      <c r="Z12277" s="64"/>
    </row>
    <row r="12278" spans="2:26" x14ac:dyDescent="0.25">
      <c r="B12278" s="64">
        <f>ROW()-ROW(TableFreq[[#Headers],[Row'#]])</f>
        <v>12268</v>
      </c>
      <c r="C12278" s="64">
        <f>COUNTIF($J$11:J12278,TRUE)</f>
        <v>6877</v>
      </c>
      <c r="D12278" s="64">
        <f>INT((TableFreq[[#This Row],[Row'#]]-1)/N_SubAttributes/N_Outcomes)+1</f>
        <v>34</v>
      </c>
      <c r="E12278" s="64">
        <f>MOD((TableFreq[[#This Row],[Row'#]]-1),N_SubAttributes)+1</f>
        <v>21</v>
      </c>
      <c r="F12278" s="64">
        <f>MOD(INT((TableFreq[[#This Row],[Row'#]]-1)/N_SubAttributes),N_Outcomes)+1</f>
        <v>2</v>
      </c>
      <c r="G12278" s="64" t="str">
        <f>INDEX(TableTranche[Tranche],TableFreq[[#This Row],[Tranche'#]])</f>
        <v>non-HFTD - Transmission - 230 kV or Higher</v>
      </c>
      <c r="H12278" s="64" t="str">
        <f>INDEX(TableDriver[Sub-Driver],MATCH(TableFreq[[#This Row],[Sub-Driver'#]],TableDriver[Sub-Driver'#],0))</f>
        <v>Crossarm damage or failure</v>
      </c>
      <c r="I12278" s="64" t="str">
        <f>INDEX(TableOutcome[Outcome],MATCH(TableFreq[[#This Row],[Outcome'#]],TableOutcome[Outcome'#],0))</f>
        <v>Red Flag Warning - Destructive Fires</v>
      </c>
      <c r="J12278" s="64" t="b">
        <f>IF(TableFreq[[#This Row],[Distribution1_param1]]&gt;0,TRUE,FALSE)</f>
        <v>0</v>
      </c>
      <c r="K12278" s="64" t="str">
        <f>INDEX(TableDriver[Driver],MATCH(TableFreq[[#This Row],[Sub-Driver'#]],TableDriver[Sub-Driver'#],0))</f>
        <v>Equipment / facility failure</v>
      </c>
      <c r="L12278" s="64" t="str">
        <f>LOWER(TableFreq[[#This Row],[Tranche]])&amp;LOWER(TableFreq[[#This Row],[Outcome]])&amp;LOWER(TableFreq[[#This Row],[Sub-Driver]])</f>
        <v>non-hftd - transmission - 230 kv or higherred flag warning - destructive firescrossarm damage or failure</v>
      </c>
      <c r="M12278" s="64">
        <f>SUMIF(REF_Freq!$F:$F,TableFreq[[#This Row],[Index]], REF_Freq!$E:$E)</f>
        <v>0</v>
      </c>
      <c r="N12278" s="64">
        <f>VLOOKUP(TableFreq[[#This Row],[Tranche]],TableTranche[[#All],[Tranche]:[Year1]],2,FALSE)</f>
        <v>5106.55</v>
      </c>
      <c r="O12278" s="64"/>
      <c r="P12278" s="51">
        <f>TableFreq[[#This Row],[Frequency]]/TableFreq[[#This Row],[Tranche Exposure]]</f>
        <v>0</v>
      </c>
      <c r="Q12278" s="64"/>
      <c r="R12278" s="64"/>
      <c r="S12278" s="64"/>
      <c r="T12278" s="64"/>
      <c r="U12278" s="64"/>
      <c r="V12278" s="64"/>
      <c r="W12278" s="64"/>
      <c r="X12278" s="64"/>
      <c r="Y12278" s="64"/>
      <c r="Z12278" s="64"/>
    </row>
    <row r="12279" spans="2:26" x14ac:dyDescent="0.25">
      <c r="B12279" s="64">
        <f>ROW()-ROW(TableFreq[[#Headers],[Row'#]])</f>
        <v>12269</v>
      </c>
      <c r="C12279" s="64">
        <f>COUNTIF($J$11:J12279,TRUE)</f>
        <v>6877</v>
      </c>
      <c r="D12279" s="64">
        <f>INT((TableFreq[[#This Row],[Row'#]]-1)/N_SubAttributes/N_Outcomes)+1</f>
        <v>34</v>
      </c>
      <c r="E12279" s="64">
        <f>MOD((TableFreq[[#This Row],[Row'#]]-1),N_SubAttributes)+1</f>
        <v>22</v>
      </c>
      <c r="F12279" s="64">
        <f>MOD(INT((TableFreq[[#This Row],[Row'#]]-1)/N_SubAttributes),N_Outcomes)+1</f>
        <v>2</v>
      </c>
      <c r="G12279" s="64" t="str">
        <f>INDEX(TableTranche[Tranche],TableFreq[[#This Row],[Tranche'#]])</f>
        <v>non-HFTD - Transmission - 230 kV or Higher</v>
      </c>
      <c r="H12279" s="64" t="str">
        <f>INDEX(TableDriver[Sub-Driver],MATCH(TableFreq[[#This Row],[Sub-Driver'#]],TableDriver[Sub-Driver'#],0))</f>
        <v>Fuse damage or failure</v>
      </c>
      <c r="I12279" s="64" t="str">
        <f>INDEX(TableOutcome[Outcome],MATCH(TableFreq[[#This Row],[Outcome'#]],TableOutcome[Outcome'#],0))</f>
        <v>Red Flag Warning - Destructive Fires</v>
      </c>
      <c r="J12279" s="64" t="b">
        <f>IF(TableFreq[[#This Row],[Distribution1_param1]]&gt;0,TRUE,FALSE)</f>
        <v>0</v>
      </c>
      <c r="K12279" s="64" t="str">
        <f>INDEX(TableDriver[Driver],MATCH(TableFreq[[#This Row],[Sub-Driver'#]],TableDriver[Sub-Driver'#],0))</f>
        <v>Equipment / facility failure</v>
      </c>
      <c r="L12279" s="64" t="str">
        <f>LOWER(TableFreq[[#This Row],[Tranche]])&amp;LOWER(TableFreq[[#This Row],[Outcome]])&amp;LOWER(TableFreq[[#This Row],[Sub-Driver]])</f>
        <v>non-hftd - transmission - 230 kv or higherred flag warning - destructive firesfuse damage or failure</v>
      </c>
      <c r="M12279" s="64">
        <f>SUMIF(REF_Freq!$F:$F,TableFreq[[#This Row],[Index]], REF_Freq!$E:$E)</f>
        <v>0</v>
      </c>
      <c r="N12279" s="64">
        <f>VLOOKUP(TableFreq[[#This Row],[Tranche]],TableTranche[[#All],[Tranche]:[Year1]],2,FALSE)</f>
        <v>5106.55</v>
      </c>
      <c r="O12279" s="64"/>
      <c r="P12279" s="51">
        <f>TableFreq[[#This Row],[Frequency]]/TableFreq[[#This Row],[Tranche Exposure]]</f>
        <v>0</v>
      </c>
      <c r="Q12279" s="64"/>
      <c r="R12279" s="64"/>
      <c r="S12279" s="64"/>
      <c r="T12279" s="64"/>
      <c r="U12279" s="64"/>
      <c r="V12279" s="64"/>
      <c r="W12279" s="64"/>
      <c r="X12279" s="64"/>
      <c r="Y12279" s="64"/>
      <c r="Z12279" s="64"/>
    </row>
    <row r="12280" spans="2:26" x14ac:dyDescent="0.25">
      <c r="B12280" s="64">
        <f>ROW()-ROW(TableFreq[[#Headers],[Row'#]])</f>
        <v>12270</v>
      </c>
      <c r="C12280" s="64">
        <f>COUNTIF($J$11:J12280,TRUE)</f>
        <v>6878</v>
      </c>
      <c r="D12280" s="64">
        <f>INT((TableFreq[[#This Row],[Row'#]]-1)/N_SubAttributes/N_Outcomes)+1</f>
        <v>34</v>
      </c>
      <c r="E12280" s="64">
        <f>MOD((TableFreq[[#This Row],[Row'#]]-1),N_SubAttributes)+1</f>
        <v>23</v>
      </c>
      <c r="F12280" s="64">
        <f>MOD(INT((TableFreq[[#This Row],[Row'#]]-1)/N_SubAttributes),N_Outcomes)+1</f>
        <v>2</v>
      </c>
      <c r="G12280" s="64" t="str">
        <f>INDEX(TableTranche[Tranche],TableFreq[[#This Row],[Tranche'#]])</f>
        <v>non-HFTD - Transmission - 230 kV or Higher</v>
      </c>
      <c r="H12280" s="64" t="str">
        <f>INDEX(TableDriver[Sub-Driver],MATCH(TableFreq[[#This Row],[Sub-Driver'#]],TableDriver[Sub-Driver'#],0))</f>
        <v>Insulator and brushing damage or failure</v>
      </c>
      <c r="I12280" s="64" t="str">
        <f>INDEX(TableOutcome[Outcome],MATCH(TableFreq[[#This Row],[Outcome'#]],TableOutcome[Outcome'#],0))</f>
        <v>Red Flag Warning - Destructive Fires</v>
      </c>
      <c r="J12280" s="64" t="b">
        <f>IF(TableFreq[[#This Row],[Distribution1_param1]]&gt;0,TRUE,FALSE)</f>
        <v>1</v>
      </c>
      <c r="K12280" s="64" t="str">
        <f>INDEX(TableDriver[Driver],MATCH(TableFreq[[#This Row],[Sub-Driver'#]],TableDriver[Sub-Driver'#],0))</f>
        <v>Equipment / facility failure</v>
      </c>
      <c r="L12280" s="64" t="str">
        <f>LOWER(TableFreq[[#This Row],[Tranche]])&amp;LOWER(TableFreq[[#This Row],[Outcome]])&amp;LOWER(TableFreq[[#This Row],[Sub-Driver]])</f>
        <v>non-hftd - transmission - 230 kv or higherred flag warning - destructive firesinsulator and brushing damage or failure</v>
      </c>
      <c r="M12280" s="64">
        <f>SUMIF(REF_Freq!$F:$F,TableFreq[[#This Row],[Index]], REF_Freq!$E:$E)</f>
        <v>1.84988633705475E-6</v>
      </c>
      <c r="N12280" s="64">
        <f>VLOOKUP(TableFreq[[#This Row],[Tranche]],TableTranche[[#All],[Tranche]:[Year1]],2,FALSE)</f>
        <v>5106.55</v>
      </c>
      <c r="O12280" s="64"/>
      <c r="P12280" s="51">
        <f>TableFreq[[#This Row],[Frequency]]/TableFreq[[#This Row],[Tranche Exposure]]</f>
        <v>3.6225755883223505E-10</v>
      </c>
      <c r="Q12280" s="64"/>
      <c r="R12280" s="64"/>
      <c r="S12280" s="64"/>
      <c r="T12280" s="64"/>
      <c r="U12280" s="64"/>
      <c r="V12280" s="64"/>
      <c r="W12280" s="64"/>
      <c r="X12280" s="64"/>
      <c r="Y12280" s="64"/>
      <c r="Z12280" s="64"/>
    </row>
    <row r="12281" spans="2:26" x14ac:dyDescent="0.25">
      <c r="B12281" s="64">
        <f>ROW()-ROW(TableFreq[[#Headers],[Row'#]])</f>
        <v>12271</v>
      </c>
      <c r="C12281" s="64">
        <f>COUNTIF($J$11:J12281,TRUE)</f>
        <v>6878</v>
      </c>
      <c r="D12281" s="64">
        <f>INT((TableFreq[[#This Row],[Row'#]]-1)/N_SubAttributes/N_Outcomes)+1</f>
        <v>34</v>
      </c>
      <c r="E12281" s="64">
        <f>MOD((TableFreq[[#This Row],[Row'#]]-1),N_SubAttributes)+1</f>
        <v>24</v>
      </c>
      <c r="F12281" s="64">
        <f>MOD(INT((TableFreq[[#This Row],[Row'#]]-1)/N_SubAttributes),N_Outcomes)+1</f>
        <v>2</v>
      </c>
      <c r="G12281" s="64" t="str">
        <f>INDEX(TableTranche[Tranche],TableFreq[[#This Row],[Tranche'#]])</f>
        <v>non-HFTD - Transmission - 230 kV or Higher</v>
      </c>
      <c r="H12281" s="64" t="str">
        <f>INDEX(TableDriver[Sub-Driver],MATCH(TableFreq[[#This Row],[Sub-Driver'#]],TableDriver[Sub-Driver'#],0))</f>
        <v>Lightning arrestor damage or failure</v>
      </c>
      <c r="I12281" s="64" t="str">
        <f>INDEX(TableOutcome[Outcome],MATCH(TableFreq[[#This Row],[Outcome'#]],TableOutcome[Outcome'#],0))</f>
        <v>Red Flag Warning - Destructive Fires</v>
      </c>
      <c r="J12281" s="64" t="b">
        <f>IF(TableFreq[[#This Row],[Distribution1_param1]]&gt;0,TRUE,FALSE)</f>
        <v>0</v>
      </c>
      <c r="K12281" s="64" t="str">
        <f>INDEX(TableDriver[Driver],MATCH(TableFreq[[#This Row],[Sub-Driver'#]],TableDriver[Sub-Driver'#],0))</f>
        <v>Equipment / facility failure</v>
      </c>
      <c r="L12281" s="64" t="str">
        <f>LOWER(TableFreq[[#This Row],[Tranche]])&amp;LOWER(TableFreq[[#This Row],[Outcome]])&amp;LOWER(TableFreq[[#This Row],[Sub-Driver]])</f>
        <v>non-hftd - transmission - 230 kv or higherred flag warning - destructive fireslightning arrestor damage or failure</v>
      </c>
      <c r="M12281" s="64">
        <f>SUMIF(REF_Freq!$F:$F,TableFreq[[#This Row],[Index]], REF_Freq!$E:$E)</f>
        <v>0</v>
      </c>
      <c r="N12281" s="64">
        <f>VLOOKUP(TableFreq[[#This Row],[Tranche]],TableTranche[[#All],[Tranche]:[Year1]],2,FALSE)</f>
        <v>5106.55</v>
      </c>
      <c r="O12281" s="64"/>
      <c r="P12281" s="51">
        <f>TableFreq[[#This Row],[Frequency]]/TableFreq[[#This Row],[Tranche Exposure]]</f>
        <v>0</v>
      </c>
      <c r="Q12281" s="64"/>
      <c r="R12281" s="64"/>
      <c r="S12281" s="64"/>
      <c r="T12281" s="64"/>
      <c r="U12281" s="64"/>
      <c r="V12281" s="64"/>
      <c r="W12281" s="64"/>
      <c r="X12281" s="64"/>
      <c r="Y12281" s="64"/>
      <c r="Z12281" s="64"/>
    </row>
    <row r="12282" spans="2:26" x14ac:dyDescent="0.25">
      <c r="B12282" s="64">
        <f>ROW()-ROW(TableFreq[[#Headers],[Row'#]])</f>
        <v>12272</v>
      </c>
      <c r="C12282" s="64">
        <f>COUNTIF($J$11:J12282,TRUE)</f>
        <v>6878</v>
      </c>
      <c r="D12282" s="64">
        <f>INT((TableFreq[[#This Row],[Row'#]]-1)/N_SubAttributes/N_Outcomes)+1</f>
        <v>34</v>
      </c>
      <c r="E12282" s="64">
        <f>MOD((TableFreq[[#This Row],[Row'#]]-1),N_SubAttributes)+1</f>
        <v>25</v>
      </c>
      <c r="F12282" s="64">
        <f>MOD(INT((TableFreq[[#This Row],[Row'#]]-1)/N_SubAttributes),N_Outcomes)+1</f>
        <v>2</v>
      </c>
      <c r="G12282" s="64" t="str">
        <f>INDEX(TableTranche[Tranche],TableFreq[[#This Row],[Tranche'#]])</f>
        <v>non-HFTD - Transmission - 230 kV or Higher</v>
      </c>
      <c r="H12282" s="64" t="str">
        <f>INDEX(TableDriver[Sub-Driver],MATCH(TableFreq[[#This Row],[Sub-Driver'#]],TableDriver[Sub-Driver'#],0))</f>
        <v>Other equipment / facility failure</v>
      </c>
      <c r="I12282" s="64" t="str">
        <f>INDEX(TableOutcome[Outcome],MATCH(TableFreq[[#This Row],[Outcome'#]],TableOutcome[Outcome'#],0))</f>
        <v>Red Flag Warning - Destructive Fires</v>
      </c>
      <c r="J12282" s="64" t="b">
        <f>IF(TableFreq[[#This Row],[Distribution1_param1]]&gt;0,TRUE,FALSE)</f>
        <v>0</v>
      </c>
      <c r="K12282" s="64" t="str">
        <f>INDEX(TableDriver[Driver],MATCH(TableFreq[[#This Row],[Sub-Driver'#]],TableDriver[Sub-Driver'#],0))</f>
        <v>Equipment / facility failure</v>
      </c>
      <c r="L12282" s="64" t="str">
        <f>LOWER(TableFreq[[#This Row],[Tranche]])&amp;LOWER(TableFreq[[#This Row],[Outcome]])&amp;LOWER(TableFreq[[#This Row],[Sub-Driver]])</f>
        <v>non-hftd - transmission - 230 kv or higherred flag warning - destructive firesother equipment / facility failure</v>
      </c>
      <c r="M12282" s="64">
        <f>SUMIF(REF_Freq!$F:$F,TableFreq[[#This Row],[Index]], REF_Freq!$E:$E)</f>
        <v>0</v>
      </c>
      <c r="N12282" s="64">
        <f>VLOOKUP(TableFreq[[#This Row],[Tranche]],TableTranche[[#All],[Tranche]:[Year1]],2,FALSE)</f>
        <v>5106.55</v>
      </c>
      <c r="O12282" s="64"/>
      <c r="P12282" s="51">
        <f>TableFreq[[#This Row],[Frequency]]/TableFreq[[#This Row],[Tranche Exposure]]</f>
        <v>0</v>
      </c>
      <c r="Q12282" s="64"/>
      <c r="R12282" s="64"/>
      <c r="S12282" s="64"/>
      <c r="T12282" s="64"/>
      <c r="U12282" s="64"/>
      <c r="V12282" s="64"/>
      <c r="W12282" s="64"/>
      <c r="X12282" s="64"/>
      <c r="Y12282" s="64"/>
      <c r="Z12282" s="64"/>
    </row>
    <row r="12283" spans="2:26" x14ac:dyDescent="0.25">
      <c r="B12283" s="64">
        <f>ROW()-ROW(TableFreq[[#Headers],[Row'#]])</f>
        <v>12273</v>
      </c>
      <c r="C12283" s="64">
        <f>COUNTIF($J$11:J12283,TRUE)</f>
        <v>6878</v>
      </c>
      <c r="D12283" s="64">
        <f>INT((TableFreq[[#This Row],[Row'#]]-1)/N_SubAttributes/N_Outcomes)+1</f>
        <v>34</v>
      </c>
      <c r="E12283" s="64">
        <f>MOD((TableFreq[[#This Row],[Row'#]]-1),N_SubAttributes)+1</f>
        <v>26</v>
      </c>
      <c r="F12283" s="64">
        <f>MOD(INT((TableFreq[[#This Row],[Row'#]]-1)/N_SubAttributes),N_Outcomes)+1</f>
        <v>2</v>
      </c>
      <c r="G12283" s="64" t="str">
        <f>INDEX(TableTranche[Tranche],TableFreq[[#This Row],[Tranche'#]])</f>
        <v>non-HFTD - Transmission - 230 kV or Higher</v>
      </c>
      <c r="H12283" s="64" t="str">
        <f>INDEX(TableDriver[Sub-Driver],MATCH(TableFreq[[#This Row],[Sub-Driver'#]],TableDriver[Sub-Driver'#],0))</f>
        <v>Pole damage or failure</v>
      </c>
      <c r="I12283" s="64" t="str">
        <f>INDEX(TableOutcome[Outcome],MATCH(TableFreq[[#This Row],[Outcome'#]],TableOutcome[Outcome'#],0))</f>
        <v>Red Flag Warning - Destructive Fires</v>
      </c>
      <c r="J12283" s="64" t="b">
        <f>IF(TableFreq[[#This Row],[Distribution1_param1]]&gt;0,TRUE,FALSE)</f>
        <v>0</v>
      </c>
      <c r="K12283" s="64" t="str">
        <f>INDEX(TableDriver[Driver],MATCH(TableFreq[[#This Row],[Sub-Driver'#]],TableDriver[Sub-Driver'#],0))</f>
        <v>Equipment / facility failure</v>
      </c>
      <c r="L12283" s="64" t="str">
        <f>LOWER(TableFreq[[#This Row],[Tranche]])&amp;LOWER(TableFreq[[#This Row],[Outcome]])&amp;LOWER(TableFreq[[#This Row],[Sub-Driver]])</f>
        <v>non-hftd - transmission - 230 kv or higherred flag warning - destructive firespole damage or failure</v>
      </c>
      <c r="M12283" s="64">
        <f>SUMIF(REF_Freq!$F:$F,TableFreq[[#This Row],[Index]], REF_Freq!$E:$E)</f>
        <v>0</v>
      </c>
      <c r="N12283" s="64">
        <f>VLOOKUP(TableFreq[[#This Row],[Tranche]],TableTranche[[#All],[Tranche]:[Year1]],2,FALSE)</f>
        <v>5106.55</v>
      </c>
      <c r="O12283" s="64"/>
      <c r="P12283" s="51">
        <f>TableFreq[[#This Row],[Frequency]]/TableFreq[[#This Row],[Tranche Exposure]]</f>
        <v>0</v>
      </c>
      <c r="Q12283" s="64"/>
      <c r="R12283" s="64"/>
      <c r="S12283" s="64"/>
      <c r="T12283" s="64"/>
      <c r="U12283" s="64"/>
      <c r="V12283" s="64"/>
      <c r="W12283" s="64"/>
      <c r="X12283" s="64"/>
      <c r="Y12283" s="64"/>
      <c r="Z12283" s="64"/>
    </row>
    <row r="12284" spans="2:26" x14ac:dyDescent="0.25">
      <c r="B12284" s="64">
        <f>ROW()-ROW(TableFreq[[#Headers],[Row'#]])</f>
        <v>12274</v>
      </c>
      <c r="C12284" s="64">
        <f>COUNTIF($J$11:J12284,TRUE)</f>
        <v>6878</v>
      </c>
      <c r="D12284" s="64">
        <f>INT((TableFreq[[#This Row],[Row'#]]-1)/N_SubAttributes/N_Outcomes)+1</f>
        <v>34</v>
      </c>
      <c r="E12284" s="64">
        <f>MOD((TableFreq[[#This Row],[Row'#]]-1),N_SubAttributes)+1</f>
        <v>27</v>
      </c>
      <c r="F12284" s="64">
        <f>MOD(INT((TableFreq[[#This Row],[Row'#]]-1)/N_SubAttributes),N_Outcomes)+1</f>
        <v>2</v>
      </c>
      <c r="G12284" s="64" t="str">
        <f>INDEX(TableTranche[Tranche],TableFreq[[#This Row],[Tranche'#]])</f>
        <v>non-HFTD - Transmission - 230 kV or Higher</v>
      </c>
      <c r="H12284" s="64" t="str">
        <f>INDEX(TableDriver[Sub-Driver],MATCH(TableFreq[[#This Row],[Sub-Driver'#]],TableDriver[Sub-Driver'#],0))</f>
        <v>Recloser damage or failure</v>
      </c>
      <c r="I12284" s="64" t="str">
        <f>INDEX(TableOutcome[Outcome],MATCH(TableFreq[[#This Row],[Outcome'#]],TableOutcome[Outcome'#],0))</f>
        <v>Red Flag Warning - Destructive Fires</v>
      </c>
      <c r="J12284" s="64" t="b">
        <f>IF(TableFreq[[#This Row],[Distribution1_param1]]&gt;0,TRUE,FALSE)</f>
        <v>0</v>
      </c>
      <c r="K12284" s="64" t="str">
        <f>INDEX(TableDriver[Driver],MATCH(TableFreq[[#This Row],[Sub-Driver'#]],TableDriver[Sub-Driver'#],0))</f>
        <v>Equipment / facility failure</v>
      </c>
      <c r="L12284" s="64" t="str">
        <f>LOWER(TableFreq[[#This Row],[Tranche]])&amp;LOWER(TableFreq[[#This Row],[Outcome]])&amp;LOWER(TableFreq[[#This Row],[Sub-Driver]])</f>
        <v>non-hftd - transmission - 230 kv or higherred flag warning - destructive firesrecloser damage or failure</v>
      </c>
      <c r="M12284" s="64">
        <f>SUMIF(REF_Freq!$F:$F,TableFreq[[#This Row],[Index]], REF_Freq!$E:$E)</f>
        <v>0</v>
      </c>
      <c r="N12284" s="64">
        <f>VLOOKUP(TableFreq[[#This Row],[Tranche]],TableTranche[[#All],[Tranche]:[Year1]],2,FALSE)</f>
        <v>5106.55</v>
      </c>
      <c r="O12284" s="64"/>
      <c r="P12284" s="51">
        <f>TableFreq[[#This Row],[Frequency]]/TableFreq[[#This Row],[Tranche Exposure]]</f>
        <v>0</v>
      </c>
      <c r="Q12284" s="64"/>
      <c r="R12284" s="64"/>
      <c r="S12284" s="64"/>
      <c r="T12284" s="64"/>
      <c r="U12284" s="64"/>
      <c r="V12284" s="64"/>
      <c r="W12284" s="64"/>
      <c r="X12284" s="64"/>
      <c r="Y12284" s="64"/>
      <c r="Z12284" s="64"/>
    </row>
    <row r="12285" spans="2:26" x14ac:dyDescent="0.25">
      <c r="B12285" s="64">
        <f>ROW()-ROW(TableFreq[[#Headers],[Row'#]])</f>
        <v>12275</v>
      </c>
      <c r="C12285" s="64">
        <f>COUNTIF($J$11:J12285,TRUE)</f>
        <v>6878</v>
      </c>
      <c r="D12285" s="64">
        <f>INT((TableFreq[[#This Row],[Row'#]]-1)/N_SubAttributes/N_Outcomes)+1</f>
        <v>34</v>
      </c>
      <c r="E12285" s="64">
        <f>MOD((TableFreq[[#This Row],[Row'#]]-1),N_SubAttributes)+1</f>
        <v>28</v>
      </c>
      <c r="F12285" s="64">
        <f>MOD(INT((TableFreq[[#This Row],[Row'#]]-1)/N_SubAttributes),N_Outcomes)+1</f>
        <v>2</v>
      </c>
      <c r="G12285" s="64" t="str">
        <f>INDEX(TableTranche[Tranche],TableFreq[[#This Row],[Tranche'#]])</f>
        <v>non-HFTD - Transmission - 230 kV or Higher</v>
      </c>
      <c r="H12285" s="64" t="str">
        <f>INDEX(TableDriver[Sub-Driver],MATCH(TableFreq[[#This Row],[Sub-Driver'#]],TableDriver[Sub-Driver'#],0))</f>
        <v>Sectionalizer damage or failure</v>
      </c>
      <c r="I12285" s="64" t="str">
        <f>INDEX(TableOutcome[Outcome],MATCH(TableFreq[[#This Row],[Outcome'#]],TableOutcome[Outcome'#],0))</f>
        <v>Red Flag Warning - Destructive Fires</v>
      </c>
      <c r="J12285" s="64" t="b">
        <f>IF(TableFreq[[#This Row],[Distribution1_param1]]&gt;0,TRUE,FALSE)</f>
        <v>0</v>
      </c>
      <c r="K12285" s="64" t="str">
        <f>INDEX(TableDriver[Driver],MATCH(TableFreq[[#This Row],[Sub-Driver'#]],TableDriver[Sub-Driver'#],0))</f>
        <v>Equipment / facility failure</v>
      </c>
      <c r="L12285" s="64" t="str">
        <f>LOWER(TableFreq[[#This Row],[Tranche]])&amp;LOWER(TableFreq[[#This Row],[Outcome]])&amp;LOWER(TableFreq[[#This Row],[Sub-Driver]])</f>
        <v>non-hftd - transmission - 230 kv or higherred flag warning - destructive firessectionalizer damage or failure</v>
      </c>
      <c r="M12285" s="64">
        <f>SUMIF(REF_Freq!$F:$F,TableFreq[[#This Row],[Index]], REF_Freq!$E:$E)</f>
        <v>0</v>
      </c>
      <c r="N12285" s="64">
        <f>VLOOKUP(TableFreq[[#This Row],[Tranche]],TableTranche[[#All],[Tranche]:[Year1]],2,FALSE)</f>
        <v>5106.55</v>
      </c>
      <c r="O12285" s="64"/>
      <c r="P12285" s="51">
        <f>TableFreq[[#This Row],[Frequency]]/TableFreq[[#This Row],[Tranche Exposure]]</f>
        <v>0</v>
      </c>
      <c r="Q12285" s="64"/>
      <c r="R12285" s="64"/>
      <c r="S12285" s="64"/>
      <c r="T12285" s="64"/>
      <c r="U12285" s="64"/>
      <c r="V12285" s="64"/>
      <c r="W12285" s="64"/>
      <c r="X12285" s="64"/>
      <c r="Y12285" s="64"/>
      <c r="Z12285" s="64"/>
    </row>
    <row r="12286" spans="2:26" x14ac:dyDescent="0.25">
      <c r="B12286" s="64">
        <f>ROW()-ROW(TableFreq[[#Headers],[Row'#]])</f>
        <v>12276</v>
      </c>
      <c r="C12286" s="64">
        <f>COUNTIF($J$11:J12286,TRUE)</f>
        <v>6878</v>
      </c>
      <c r="D12286" s="64">
        <f>INT((TableFreq[[#This Row],[Row'#]]-1)/N_SubAttributes/N_Outcomes)+1</f>
        <v>34</v>
      </c>
      <c r="E12286" s="64">
        <f>MOD((TableFreq[[#This Row],[Row'#]]-1),N_SubAttributes)+1</f>
        <v>29</v>
      </c>
      <c r="F12286" s="64">
        <f>MOD(INT((TableFreq[[#This Row],[Row'#]]-1)/N_SubAttributes),N_Outcomes)+1</f>
        <v>2</v>
      </c>
      <c r="G12286" s="64" t="str">
        <f>INDEX(TableTranche[Tranche],TableFreq[[#This Row],[Tranche'#]])</f>
        <v>non-HFTD - Transmission - 230 kV or Higher</v>
      </c>
      <c r="H12286" s="64" t="str">
        <f>INDEX(TableDriver[Sub-Driver],MATCH(TableFreq[[#This Row],[Sub-Driver'#]],TableDriver[Sub-Driver'#],0))</f>
        <v>Switch damage or failure</v>
      </c>
      <c r="I12286" s="64" t="str">
        <f>INDEX(TableOutcome[Outcome],MATCH(TableFreq[[#This Row],[Outcome'#]],TableOutcome[Outcome'#],0))</f>
        <v>Red Flag Warning - Destructive Fires</v>
      </c>
      <c r="J12286" s="64" t="b">
        <f>IF(TableFreq[[#This Row],[Distribution1_param1]]&gt;0,TRUE,FALSE)</f>
        <v>0</v>
      </c>
      <c r="K12286" s="64" t="str">
        <f>INDEX(TableDriver[Driver],MATCH(TableFreq[[#This Row],[Sub-Driver'#]],TableDriver[Sub-Driver'#],0))</f>
        <v>Equipment / facility failure</v>
      </c>
      <c r="L12286" s="64" t="str">
        <f>LOWER(TableFreq[[#This Row],[Tranche]])&amp;LOWER(TableFreq[[#This Row],[Outcome]])&amp;LOWER(TableFreq[[#This Row],[Sub-Driver]])</f>
        <v>non-hftd - transmission - 230 kv or higherred flag warning - destructive firesswitch damage or failure</v>
      </c>
      <c r="M12286" s="64">
        <f>SUMIF(REF_Freq!$F:$F,TableFreq[[#This Row],[Index]], REF_Freq!$E:$E)</f>
        <v>0</v>
      </c>
      <c r="N12286" s="64">
        <f>VLOOKUP(TableFreq[[#This Row],[Tranche]],TableTranche[[#All],[Tranche]:[Year1]],2,FALSE)</f>
        <v>5106.55</v>
      </c>
      <c r="O12286" s="64"/>
      <c r="P12286" s="51">
        <f>TableFreq[[#This Row],[Frequency]]/TableFreq[[#This Row],[Tranche Exposure]]</f>
        <v>0</v>
      </c>
      <c r="Q12286" s="64"/>
      <c r="R12286" s="64"/>
      <c r="S12286" s="64"/>
      <c r="T12286" s="64"/>
      <c r="U12286" s="64"/>
      <c r="V12286" s="64"/>
      <c r="W12286" s="64"/>
      <c r="X12286" s="64"/>
      <c r="Y12286" s="64"/>
      <c r="Z12286" s="64"/>
    </row>
    <row r="12287" spans="2:26" x14ac:dyDescent="0.25">
      <c r="B12287" s="64">
        <f>ROW()-ROW(TableFreq[[#Headers],[Row'#]])</f>
        <v>12277</v>
      </c>
      <c r="C12287" s="64">
        <f>COUNTIF($J$11:J12287,TRUE)</f>
        <v>6878</v>
      </c>
      <c r="D12287" s="64">
        <f>INT((TableFreq[[#This Row],[Row'#]]-1)/N_SubAttributes/N_Outcomes)+1</f>
        <v>34</v>
      </c>
      <c r="E12287" s="64">
        <f>MOD((TableFreq[[#This Row],[Row'#]]-1),N_SubAttributes)+1</f>
        <v>30</v>
      </c>
      <c r="F12287" s="64">
        <f>MOD(INT((TableFreq[[#This Row],[Row'#]]-1)/N_SubAttributes),N_Outcomes)+1</f>
        <v>2</v>
      </c>
      <c r="G12287" s="64" t="str">
        <f>INDEX(TableTranche[Tranche],TableFreq[[#This Row],[Tranche'#]])</f>
        <v>non-HFTD - Transmission - 230 kV or Higher</v>
      </c>
      <c r="H12287" s="64" t="str">
        <f>INDEX(TableDriver[Sub-Driver],MATCH(TableFreq[[#This Row],[Sub-Driver'#]],TableDriver[Sub-Driver'#],0))</f>
        <v>Transformer damage or failure</v>
      </c>
      <c r="I12287" s="64" t="str">
        <f>INDEX(TableOutcome[Outcome],MATCH(TableFreq[[#This Row],[Outcome'#]],TableOutcome[Outcome'#],0))</f>
        <v>Red Flag Warning - Destructive Fires</v>
      </c>
      <c r="J12287" s="64" t="b">
        <f>IF(TableFreq[[#This Row],[Distribution1_param1]]&gt;0,TRUE,FALSE)</f>
        <v>0</v>
      </c>
      <c r="K12287" s="64" t="str">
        <f>INDEX(TableDriver[Driver],MATCH(TableFreq[[#This Row],[Sub-Driver'#]],TableDriver[Sub-Driver'#],0))</f>
        <v>Equipment / facility failure</v>
      </c>
      <c r="L12287" s="64" t="str">
        <f>LOWER(TableFreq[[#This Row],[Tranche]])&amp;LOWER(TableFreq[[#This Row],[Outcome]])&amp;LOWER(TableFreq[[#This Row],[Sub-Driver]])</f>
        <v>non-hftd - transmission - 230 kv or higherred flag warning - destructive firestransformer damage or failure</v>
      </c>
      <c r="M12287" s="64">
        <f>SUMIF(REF_Freq!$F:$F,TableFreq[[#This Row],[Index]], REF_Freq!$E:$E)</f>
        <v>0</v>
      </c>
      <c r="N12287" s="64">
        <f>VLOOKUP(TableFreq[[#This Row],[Tranche]],TableTranche[[#All],[Tranche]:[Year1]],2,FALSE)</f>
        <v>5106.55</v>
      </c>
      <c r="O12287" s="64"/>
      <c r="P12287" s="51">
        <f>TableFreq[[#This Row],[Frequency]]/TableFreq[[#This Row],[Tranche Exposure]]</f>
        <v>0</v>
      </c>
      <c r="Q12287" s="64"/>
      <c r="R12287" s="64"/>
      <c r="S12287" s="64"/>
      <c r="T12287" s="64"/>
      <c r="U12287" s="64"/>
      <c r="V12287" s="64"/>
      <c r="W12287" s="64"/>
      <c r="X12287" s="64"/>
      <c r="Y12287" s="64"/>
      <c r="Z12287" s="64"/>
    </row>
    <row r="12288" spans="2:26" x14ac:dyDescent="0.25">
      <c r="B12288" s="64">
        <f>ROW()-ROW(TableFreq[[#Headers],[Row'#]])</f>
        <v>12278</v>
      </c>
      <c r="C12288" s="64">
        <f>COUNTIF($J$11:J12288,TRUE)</f>
        <v>6878</v>
      </c>
      <c r="D12288" s="64">
        <f>INT((TableFreq[[#This Row],[Row'#]]-1)/N_SubAttributes/N_Outcomes)+1</f>
        <v>34</v>
      </c>
      <c r="E12288" s="64">
        <f>MOD((TableFreq[[#This Row],[Row'#]]-1),N_SubAttributes)+1</f>
        <v>31</v>
      </c>
      <c r="F12288" s="64">
        <f>MOD(INT((TableFreq[[#This Row],[Row'#]]-1)/N_SubAttributes),N_Outcomes)+1</f>
        <v>2</v>
      </c>
      <c r="G12288" s="64" t="str">
        <f>INDEX(TableTranche[Tranche],TableFreq[[#This Row],[Tranche'#]])</f>
        <v>non-HFTD - Transmission - 230 kV or Higher</v>
      </c>
      <c r="H12288" s="64" t="str">
        <f>INDEX(TableDriver[Sub-Driver],MATCH(TableFreq[[#This Row],[Sub-Driver'#]],TableDriver[Sub-Driver'#],0))</f>
        <v>Voltage regulator / booster damage or failure</v>
      </c>
      <c r="I12288" s="64" t="str">
        <f>INDEX(TableOutcome[Outcome],MATCH(TableFreq[[#This Row],[Outcome'#]],TableOutcome[Outcome'#],0))</f>
        <v>Red Flag Warning - Destructive Fires</v>
      </c>
      <c r="J12288" s="64" t="b">
        <f>IF(TableFreq[[#This Row],[Distribution1_param1]]&gt;0,TRUE,FALSE)</f>
        <v>0</v>
      </c>
      <c r="K12288" s="64" t="str">
        <f>INDEX(TableDriver[Driver],MATCH(TableFreq[[#This Row],[Sub-Driver'#]],TableDriver[Sub-Driver'#],0))</f>
        <v>Equipment / facility failure</v>
      </c>
      <c r="L12288" s="64" t="str">
        <f>LOWER(TableFreq[[#This Row],[Tranche]])&amp;LOWER(TableFreq[[#This Row],[Outcome]])&amp;LOWER(TableFreq[[#This Row],[Sub-Driver]])</f>
        <v>non-hftd - transmission - 230 kv or higherred flag warning - destructive firesvoltage regulator / booster damage or failure</v>
      </c>
      <c r="M12288" s="64">
        <f>SUMIF(REF_Freq!$F:$F,TableFreq[[#This Row],[Index]], REF_Freq!$E:$E)</f>
        <v>0</v>
      </c>
      <c r="N12288" s="64">
        <f>VLOOKUP(TableFreq[[#This Row],[Tranche]],TableTranche[[#All],[Tranche]:[Year1]],2,FALSE)</f>
        <v>5106.55</v>
      </c>
      <c r="O12288" s="64"/>
      <c r="P12288" s="51">
        <f>TableFreq[[#This Row],[Frequency]]/TableFreq[[#This Row],[Tranche Exposure]]</f>
        <v>0</v>
      </c>
      <c r="Q12288" s="64"/>
      <c r="R12288" s="64"/>
      <c r="S12288" s="64"/>
      <c r="T12288" s="64"/>
      <c r="U12288" s="64"/>
      <c r="V12288" s="64"/>
      <c r="W12288" s="64"/>
      <c r="X12288" s="64"/>
      <c r="Y12288" s="64"/>
      <c r="Z12288" s="64"/>
    </row>
    <row r="12289" spans="2:26" x14ac:dyDescent="0.25">
      <c r="B12289" s="64">
        <f>ROW()-ROW(TableFreq[[#Headers],[Row'#]])</f>
        <v>12279</v>
      </c>
      <c r="C12289" s="64">
        <f>COUNTIF($J$11:J12289,TRUE)</f>
        <v>6878</v>
      </c>
      <c r="D12289" s="64">
        <f>INT((TableFreq[[#This Row],[Row'#]]-1)/N_SubAttributes/N_Outcomes)+1</f>
        <v>34</v>
      </c>
      <c r="E12289" s="64">
        <f>MOD((TableFreq[[#This Row],[Row'#]]-1),N_SubAttributes)+1</f>
        <v>32</v>
      </c>
      <c r="F12289" s="64">
        <f>MOD(INT((TableFreq[[#This Row],[Row'#]]-1)/N_SubAttributes),N_Outcomes)+1</f>
        <v>2</v>
      </c>
      <c r="G12289" s="64" t="str">
        <f>INDEX(TableTranche[Tranche],TableFreq[[#This Row],[Tranche'#]])</f>
        <v>non-HFTD - Transmission - 230 kV or Higher</v>
      </c>
      <c r="H12289" s="64" t="str">
        <f>INDEX(TableDriver[Sub-Driver],MATCH(TableFreq[[#This Row],[Sub-Driver'#]],TableDriver[Sub-Driver'#],0))</f>
        <v>All Other</v>
      </c>
      <c r="I12289" s="64" t="str">
        <f>INDEX(TableOutcome[Outcome],MATCH(TableFreq[[#This Row],[Outcome'#]],TableOutcome[Outcome'#],0))</f>
        <v>Red Flag Warning - Destructive Fires</v>
      </c>
      <c r="J12289" s="64" t="b">
        <f>IF(TableFreq[[#This Row],[Distribution1_param1]]&gt;0,TRUE,FALSE)</f>
        <v>0</v>
      </c>
      <c r="K12289" s="64" t="str">
        <f>INDEX(TableDriver[Driver],MATCH(TableFreq[[#This Row],[Sub-Driver'#]],TableDriver[Sub-Driver'#],0))</f>
        <v>Other</v>
      </c>
      <c r="L12289" s="64" t="str">
        <f>LOWER(TableFreq[[#This Row],[Tranche]])&amp;LOWER(TableFreq[[#This Row],[Outcome]])&amp;LOWER(TableFreq[[#This Row],[Sub-Driver]])</f>
        <v>non-hftd - transmission - 230 kv or higherred flag warning - destructive firesall other</v>
      </c>
      <c r="M12289" s="64">
        <f>SUMIF(REF_Freq!$F:$F,TableFreq[[#This Row],[Index]], REF_Freq!$E:$E)</f>
        <v>0</v>
      </c>
      <c r="N12289" s="64">
        <f>VLOOKUP(TableFreq[[#This Row],[Tranche]],TableTranche[[#All],[Tranche]:[Year1]],2,FALSE)</f>
        <v>5106.55</v>
      </c>
      <c r="O12289" s="64"/>
      <c r="P12289" s="51">
        <f>TableFreq[[#This Row],[Frequency]]/TableFreq[[#This Row],[Tranche Exposure]]</f>
        <v>0</v>
      </c>
      <c r="Q12289" s="64"/>
      <c r="R12289" s="64"/>
      <c r="S12289" s="64"/>
      <c r="T12289" s="64"/>
      <c r="U12289" s="64"/>
      <c r="V12289" s="64"/>
      <c r="W12289" s="64"/>
      <c r="X12289" s="64"/>
      <c r="Y12289" s="64"/>
      <c r="Z12289" s="64"/>
    </row>
    <row r="12290" spans="2:26" x14ac:dyDescent="0.25">
      <c r="B12290" s="64">
        <f>ROW()-ROW(TableFreq[[#Headers],[Row'#]])</f>
        <v>12280</v>
      </c>
      <c r="C12290" s="64">
        <f>COUNTIF($J$11:J12290,TRUE)</f>
        <v>6878</v>
      </c>
      <c r="D12290" s="64">
        <f>INT((TableFreq[[#This Row],[Row'#]]-1)/N_SubAttributes/N_Outcomes)+1</f>
        <v>34</v>
      </c>
      <c r="E12290" s="64">
        <f>MOD((TableFreq[[#This Row],[Row'#]]-1),N_SubAttributes)+1</f>
        <v>33</v>
      </c>
      <c r="F12290" s="64">
        <f>MOD(INT((TableFreq[[#This Row],[Row'#]]-1)/N_SubAttributes),N_Outcomes)+1</f>
        <v>2</v>
      </c>
      <c r="G12290" s="64" t="str">
        <f>INDEX(TableTranche[Tranche],TableFreq[[#This Row],[Tranche'#]])</f>
        <v>non-HFTD - Transmission - 230 kV or Higher</v>
      </c>
      <c r="H12290" s="64" t="str">
        <f>INDEX(TableDriver[Sub-Driver],MATCH(TableFreq[[#This Row],[Sub-Driver'#]],TableDriver[Sub-Driver'#],0))</f>
        <v>Unknown</v>
      </c>
      <c r="I12290" s="64" t="str">
        <f>INDEX(TableOutcome[Outcome],MATCH(TableFreq[[#This Row],[Outcome'#]],TableOutcome[Outcome'#],0))</f>
        <v>Red Flag Warning - Destructive Fires</v>
      </c>
      <c r="J12290" s="64" t="b">
        <f>IF(TableFreq[[#This Row],[Distribution1_param1]]&gt;0,TRUE,FALSE)</f>
        <v>0</v>
      </c>
      <c r="K12290" s="64" t="str">
        <f>INDEX(TableDriver[Driver],MATCH(TableFreq[[#This Row],[Sub-Driver'#]],TableDriver[Sub-Driver'#],0))</f>
        <v>Unknown</v>
      </c>
      <c r="L12290" s="64" t="str">
        <f>LOWER(TableFreq[[#This Row],[Tranche]])&amp;LOWER(TableFreq[[#This Row],[Outcome]])&amp;LOWER(TableFreq[[#This Row],[Sub-Driver]])</f>
        <v>non-hftd - transmission - 230 kv or higherred flag warning - destructive firesunknown</v>
      </c>
      <c r="M12290" s="64">
        <f>SUMIF(REF_Freq!$F:$F,TableFreq[[#This Row],[Index]], REF_Freq!$E:$E)</f>
        <v>0</v>
      </c>
      <c r="N12290" s="64">
        <f>VLOOKUP(TableFreq[[#This Row],[Tranche]],TableTranche[[#All],[Tranche]:[Year1]],2,FALSE)</f>
        <v>5106.55</v>
      </c>
      <c r="O12290" s="64"/>
      <c r="P12290" s="51">
        <f>TableFreq[[#This Row],[Frequency]]/TableFreq[[#This Row],[Tranche Exposure]]</f>
        <v>0</v>
      </c>
      <c r="Q12290" s="64"/>
      <c r="R12290" s="64"/>
      <c r="S12290" s="64"/>
      <c r="T12290" s="64"/>
      <c r="U12290" s="64"/>
      <c r="V12290" s="64"/>
      <c r="W12290" s="64"/>
      <c r="X12290" s="64"/>
      <c r="Y12290" s="64"/>
      <c r="Z12290" s="64"/>
    </row>
    <row r="12291" spans="2:26" x14ac:dyDescent="0.25">
      <c r="B12291" s="64">
        <f>ROW()-ROW(TableFreq[[#Headers],[Row'#]])</f>
        <v>12281</v>
      </c>
      <c r="C12291" s="64">
        <f>COUNTIF($J$11:J12291,TRUE)</f>
        <v>6879</v>
      </c>
      <c r="D12291" s="64">
        <f>INT((TableFreq[[#This Row],[Row'#]]-1)/N_SubAttributes/N_Outcomes)+1</f>
        <v>34</v>
      </c>
      <c r="E12291" s="64">
        <f>MOD((TableFreq[[#This Row],[Row'#]]-1),N_SubAttributes)+1</f>
        <v>34</v>
      </c>
      <c r="F12291" s="64">
        <f>MOD(INT((TableFreq[[#This Row],[Row'#]]-1)/N_SubAttributes),N_Outcomes)+1</f>
        <v>2</v>
      </c>
      <c r="G12291" s="64" t="str">
        <f>INDEX(TableTranche[Tranche],TableFreq[[#This Row],[Tranche'#]])</f>
        <v>non-HFTD - Transmission - 230 kV or Higher</v>
      </c>
      <c r="H12291" s="64" t="str">
        <f>INDEX(TableDriver[Sub-Driver],MATCH(TableFreq[[#This Row],[Sub-Driver'#]],TableDriver[Sub-Driver'#],0))</f>
        <v>Vandalism / Theft</v>
      </c>
      <c r="I12291" s="64" t="str">
        <f>INDEX(TableOutcome[Outcome],MATCH(TableFreq[[#This Row],[Outcome'#]],TableOutcome[Outcome'#],0))</f>
        <v>Red Flag Warning - Destructive Fires</v>
      </c>
      <c r="J12291" s="64" t="b">
        <f>IF(TableFreq[[#This Row],[Distribution1_param1]]&gt;0,TRUE,FALSE)</f>
        <v>1</v>
      </c>
      <c r="K12291" s="64" t="str">
        <f>INDEX(TableDriver[Driver],MATCH(TableFreq[[#This Row],[Sub-Driver'#]],TableDriver[Sub-Driver'#],0))</f>
        <v>Vandalism / Theft</v>
      </c>
      <c r="L12291" s="64" t="str">
        <f>LOWER(TableFreq[[#This Row],[Tranche]])&amp;LOWER(TableFreq[[#This Row],[Outcome]])&amp;LOWER(TableFreq[[#This Row],[Sub-Driver]])</f>
        <v>non-hftd - transmission - 230 kv or higherred flag warning - destructive firesvandalism / theft</v>
      </c>
      <c r="M12291" s="64">
        <f>SUMIF(REF_Freq!$F:$F,TableFreq[[#This Row],[Index]], REF_Freq!$E:$E)</f>
        <v>8.3175817827396702E-7</v>
      </c>
      <c r="N12291" s="64">
        <f>VLOOKUP(TableFreq[[#This Row],[Tranche]],TableTranche[[#All],[Tranche]:[Year1]],2,FALSE)</f>
        <v>5106.55</v>
      </c>
      <c r="O12291" s="64"/>
      <c r="P12291" s="51">
        <f>TableFreq[[#This Row],[Frequency]]/TableFreq[[#This Row],[Tranche Exposure]]</f>
        <v>1.6288064902409005E-10</v>
      </c>
      <c r="Q12291" s="64"/>
      <c r="R12291" s="64"/>
      <c r="S12291" s="64"/>
      <c r="T12291" s="64"/>
      <c r="U12291" s="64"/>
      <c r="V12291" s="64"/>
      <c r="W12291" s="64"/>
      <c r="X12291" s="64"/>
      <c r="Y12291" s="64"/>
      <c r="Z12291" s="64"/>
    </row>
    <row r="12292" spans="2:26" x14ac:dyDescent="0.25">
      <c r="B12292" s="64">
        <f>ROW()-ROW(TableFreq[[#Headers],[Row'#]])</f>
        <v>12282</v>
      </c>
      <c r="C12292" s="64">
        <f>COUNTIF($J$11:J12292,TRUE)</f>
        <v>6879</v>
      </c>
      <c r="D12292" s="64">
        <f>INT((TableFreq[[#This Row],[Row'#]]-1)/N_SubAttributes/N_Outcomes)+1</f>
        <v>34</v>
      </c>
      <c r="E12292" s="64">
        <f>MOD((TableFreq[[#This Row],[Row'#]]-1),N_SubAttributes)+1</f>
        <v>35</v>
      </c>
      <c r="F12292" s="64">
        <f>MOD(INT((TableFreq[[#This Row],[Row'#]]-1)/N_SubAttributes),N_Outcomes)+1</f>
        <v>2</v>
      </c>
      <c r="G12292" s="64" t="str">
        <f>INDEX(TableTranche[Tranche],TableFreq[[#This Row],[Tranche'#]])</f>
        <v>non-HFTD - Transmission - 230 kV or Higher</v>
      </c>
      <c r="H12292" s="64" t="str">
        <f>INDEX(TableDriver[Sub-Driver],MATCH(TableFreq[[#This Row],[Sub-Driver'#]],TableDriver[Sub-Driver'#],0))</f>
        <v>Wire-to-wire contact / contamination</v>
      </c>
      <c r="I12292" s="64" t="str">
        <f>INDEX(TableOutcome[Outcome],MATCH(TableFreq[[#This Row],[Outcome'#]],TableOutcome[Outcome'#],0))</f>
        <v>Red Flag Warning - Destructive Fires</v>
      </c>
      <c r="J12292" s="64" t="b">
        <f>IF(TableFreq[[#This Row],[Distribution1_param1]]&gt;0,TRUE,FALSE)</f>
        <v>0</v>
      </c>
      <c r="K12292" s="64" t="str">
        <f>INDEX(TableDriver[Driver],MATCH(TableFreq[[#This Row],[Sub-Driver'#]],TableDriver[Sub-Driver'#],0))</f>
        <v>Wire-to-wire contact</v>
      </c>
      <c r="L12292" s="64" t="str">
        <f>LOWER(TableFreq[[#This Row],[Tranche]])&amp;LOWER(TableFreq[[#This Row],[Outcome]])&amp;LOWER(TableFreq[[#This Row],[Sub-Driver]])</f>
        <v>non-hftd - transmission - 230 kv or higherred flag warning - destructive fireswire-to-wire contact / contamination</v>
      </c>
      <c r="M12292" s="64">
        <f>SUMIF(REF_Freq!$F:$F,TableFreq[[#This Row],[Index]], REF_Freq!$E:$E)</f>
        <v>0</v>
      </c>
      <c r="N12292" s="64">
        <f>VLOOKUP(TableFreq[[#This Row],[Tranche]],TableTranche[[#All],[Tranche]:[Year1]],2,FALSE)</f>
        <v>5106.55</v>
      </c>
      <c r="O12292" s="64"/>
      <c r="P12292" s="51">
        <f>TableFreq[[#This Row],[Frequency]]/TableFreq[[#This Row],[Tranche Exposure]]</f>
        <v>0</v>
      </c>
      <c r="Q12292" s="64"/>
      <c r="R12292" s="64"/>
      <c r="S12292" s="64"/>
      <c r="T12292" s="64"/>
      <c r="U12292" s="64"/>
      <c r="V12292" s="64"/>
      <c r="W12292" s="64"/>
      <c r="X12292" s="64"/>
      <c r="Y12292" s="64"/>
      <c r="Z12292" s="64"/>
    </row>
    <row r="12293" spans="2:26" x14ac:dyDescent="0.25">
      <c r="B12293" s="64">
        <f>ROW()-ROW(TableFreq[[#Headers],[Row'#]])</f>
        <v>12283</v>
      </c>
      <c r="C12293" s="64">
        <f>COUNTIF($J$11:J12293,TRUE)</f>
        <v>6879</v>
      </c>
      <c r="D12293" s="64">
        <f>INT((TableFreq[[#This Row],[Row'#]]-1)/N_SubAttributes/N_Outcomes)+1</f>
        <v>34</v>
      </c>
      <c r="E12293" s="64">
        <f>MOD((TableFreq[[#This Row],[Row'#]]-1),N_SubAttributes)+1</f>
        <v>36</v>
      </c>
      <c r="F12293" s="64">
        <f>MOD(INT((TableFreq[[#This Row],[Row'#]]-1)/N_SubAttributes),N_Outcomes)+1</f>
        <v>2</v>
      </c>
      <c r="G12293" s="64" t="str">
        <f>INDEX(TableTranche[Tranche],TableFreq[[#This Row],[Tranche'#]])</f>
        <v>non-HFTD - Transmission - 230 kV or Higher</v>
      </c>
      <c r="H12293" s="64" t="str">
        <f>INDEX(TableDriver[Sub-Driver],MATCH(TableFreq[[#This Row],[Sub-Driver'#]],TableDriver[Sub-Driver'#],0))</f>
        <v>Utility work / Operation</v>
      </c>
      <c r="I12293" s="64" t="str">
        <f>INDEX(TableOutcome[Outcome],MATCH(TableFreq[[#This Row],[Outcome'#]],TableOutcome[Outcome'#],0))</f>
        <v>Red Flag Warning - Destructive Fires</v>
      </c>
      <c r="J12293" s="64" t="b">
        <f>IF(TableFreq[[#This Row],[Distribution1_param1]]&gt;0,TRUE,FALSE)</f>
        <v>0</v>
      </c>
      <c r="K12293" s="64" t="str">
        <f>INDEX(TableDriver[Driver],MATCH(TableFreq[[#This Row],[Sub-Driver'#]],TableDriver[Sub-Driver'#],0))</f>
        <v>Utility work / Operation</v>
      </c>
      <c r="L12293" s="64" t="str">
        <f>LOWER(TableFreq[[#This Row],[Tranche]])&amp;LOWER(TableFreq[[#This Row],[Outcome]])&amp;LOWER(TableFreq[[#This Row],[Sub-Driver]])</f>
        <v>non-hftd - transmission - 230 kv or higherred flag warning - destructive firesutility work / operation</v>
      </c>
      <c r="M12293" s="64">
        <f>SUMIF(REF_Freq!$F:$F,TableFreq[[#This Row],[Index]], REF_Freq!$E:$E)</f>
        <v>0</v>
      </c>
      <c r="N12293" s="64">
        <f>VLOOKUP(TableFreq[[#This Row],[Tranche]],TableTranche[[#All],[Tranche]:[Year1]],2,FALSE)</f>
        <v>5106.55</v>
      </c>
      <c r="O12293" s="64"/>
      <c r="P12293" s="51">
        <f>TableFreq[[#This Row],[Frequency]]/TableFreq[[#This Row],[Tranche Exposure]]</f>
        <v>0</v>
      </c>
      <c r="Q12293" s="64"/>
      <c r="R12293" s="64"/>
      <c r="S12293" s="64"/>
      <c r="T12293" s="64"/>
      <c r="U12293" s="64"/>
      <c r="V12293" s="64"/>
      <c r="W12293" s="64"/>
      <c r="X12293" s="64"/>
      <c r="Y12293" s="64"/>
      <c r="Z12293" s="64"/>
    </row>
    <row r="12294" spans="2:26" x14ac:dyDescent="0.25">
      <c r="B12294" s="64">
        <f>ROW()-ROW(TableFreq[[#Headers],[Row'#]])</f>
        <v>12284</v>
      </c>
      <c r="C12294" s="64">
        <f>COUNTIF($J$11:J12294,TRUE)</f>
        <v>6879</v>
      </c>
      <c r="D12294" s="64">
        <f>INT((TableFreq[[#This Row],[Row'#]]-1)/N_SubAttributes/N_Outcomes)+1</f>
        <v>34</v>
      </c>
      <c r="E12294" s="64">
        <f>MOD((TableFreq[[#This Row],[Row'#]]-1),N_SubAttributes)+1</f>
        <v>37</v>
      </c>
      <c r="F12294" s="64">
        <f>MOD(INT((TableFreq[[#This Row],[Row'#]]-1)/N_SubAttributes),N_Outcomes)+1</f>
        <v>2</v>
      </c>
      <c r="G12294" s="64" t="str">
        <f>INDEX(TableTranche[Tranche],TableFreq[[#This Row],[Tranche'#]])</f>
        <v>non-HFTD - Transmission - 230 kV or Higher</v>
      </c>
      <c r="H12294" s="64" t="str">
        <f>INDEX(TableDriver[Sub-Driver],MATCH(TableFreq[[#This Row],[Sub-Driver'#]],TableDriver[Sub-Driver'#],0))</f>
        <v>Seismic Scenario</v>
      </c>
      <c r="I12294" s="64" t="str">
        <f>INDEX(TableOutcome[Outcome],MATCH(TableFreq[[#This Row],[Outcome'#]],TableOutcome[Outcome'#],0))</f>
        <v>Red Flag Warning - Destructive Fires</v>
      </c>
      <c r="J12294" s="64" t="b">
        <f>IF(TableFreq[[#This Row],[Distribution1_param1]]&gt;0,TRUE,FALSE)</f>
        <v>0</v>
      </c>
      <c r="K12294" s="64" t="str">
        <f>INDEX(TableDriver[Driver],MATCH(TableFreq[[#This Row],[Sub-Driver'#]],TableDriver[Sub-Driver'#],0))</f>
        <v>CC - Seismic Scenario</v>
      </c>
      <c r="L12294" s="64" t="str">
        <f>LOWER(TableFreq[[#This Row],[Tranche]])&amp;LOWER(TableFreq[[#This Row],[Outcome]])&amp;LOWER(TableFreq[[#This Row],[Sub-Driver]])</f>
        <v>non-hftd - transmission - 230 kv or higherred flag warning - destructive firesseismic scenario</v>
      </c>
      <c r="M12294" s="64">
        <f>SUMIF(REF_Freq!$F:$F,TableFreq[[#This Row],[Index]], REF_Freq!$E:$E)</f>
        <v>0</v>
      </c>
      <c r="N12294" s="64">
        <f>VLOOKUP(TableFreq[[#This Row],[Tranche]],TableTranche[[#All],[Tranche]:[Year1]],2,FALSE)</f>
        <v>5106.55</v>
      </c>
      <c r="O12294" s="64"/>
      <c r="P12294" s="51">
        <f>TableFreq[[#This Row],[Frequency]]/TableFreq[[#This Row],[Tranche Exposure]]</f>
        <v>0</v>
      </c>
      <c r="Q12294" s="64"/>
      <c r="R12294" s="64"/>
      <c r="S12294" s="64"/>
      <c r="T12294" s="64"/>
      <c r="U12294" s="64"/>
      <c r="V12294" s="64"/>
      <c r="W12294" s="64"/>
      <c r="X12294" s="64"/>
      <c r="Y12294" s="64"/>
      <c r="Z12294" s="64"/>
    </row>
    <row r="12295" spans="2:26" x14ac:dyDescent="0.25">
      <c r="B12295" s="64">
        <f>ROW()-ROW(TableFreq[[#Headers],[Row'#]])</f>
        <v>12285</v>
      </c>
      <c r="C12295" s="64">
        <f>COUNTIF($J$11:J12295,TRUE)</f>
        <v>6879</v>
      </c>
      <c r="D12295" s="64">
        <f>INT((TableFreq[[#This Row],[Row'#]]-1)/N_SubAttributes/N_Outcomes)+1</f>
        <v>34</v>
      </c>
      <c r="E12295" s="64">
        <f>MOD((TableFreq[[#This Row],[Row'#]]-1),N_SubAttributes)+1</f>
        <v>1</v>
      </c>
      <c r="F12295" s="64">
        <f>MOD(INT((TableFreq[[#This Row],[Row'#]]-1)/N_SubAttributes),N_Outcomes)+1</f>
        <v>3</v>
      </c>
      <c r="G12295" s="64" t="str">
        <f>INDEX(TableTranche[Tranche],TableFreq[[#This Row],[Tranche'#]])</f>
        <v>non-HFTD - Transmission - 230 kV or Higher</v>
      </c>
      <c r="H12295" s="64" t="str">
        <f>INDEX(TableDriver[Sub-Driver],MATCH(TableFreq[[#This Row],[Sub-Driver'#]],TableDriver[Sub-Driver'#],0))</f>
        <v>Animal contact</v>
      </c>
      <c r="I12295" s="64" t="str">
        <f>INDEX(TableOutcome[Outcome],MATCH(TableFreq[[#This Row],[Outcome'#]],TableOutcome[Outcome'#],0))</f>
        <v>Red Flag Warning - Large Fires</v>
      </c>
      <c r="J12295" s="64" t="b">
        <f>IF(TableFreq[[#This Row],[Distribution1_param1]]&gt;0,TRUE,FALSE)</f>
        <v>0</v>
      </c>
      <c r="K12295" s="64" t="str">
        <f>INDEX(TableDriver[Driver],MATCH(TableFreq[[#This Row],[Sub-Driver'#]],TableDriver[Sub-Driver'#],0))</f>
        <v>Contact from object</v>
      </c>
      <c r="L12295" s="64" t="str">
        <f>LOWER(TableFreq[[#This Row],[Tranche]])&amp;LOWER(TableFreq[[#This Row],[Outcome]])&amp;LOWER(TableFreq[[#This Row],[Sub-Driver]])</f>
        <v>non-hftd - transmission - 230 kv or higherred flag warning - large firesanimal contact</v>
      </c>
      <c r="M12295" s="64">
        <f>SUMIF(REF_Freq!$F:$F,TableFreq[[#This Row],[Index]], REF_Freq!$E:$E)</f>
        <v>0</v>
      </c>
      <c r="N12295" s="64">
        <f>VLOOKUP(TableFreq[[#This Row],[Tranche]],TableTranche[[#All],[Tranche]:[Year1]],2,FALSE)</f>
        <v>5106.55</v>
      </c>
      <c r="O12295" s="64"/>
      <c r="P12295" s="51">
        <f>TableFreq[[#This Row],[Frequency]]/TableFreq[[#This Row],[Tranche Exposure]]</f>
        <v>0</v>
      </c>
      <c r="Q12295" s="64"/>
      <c r="R12295" s="64"/>
      <c r="S12295" s="64"/>
      <c r="T12295" s="64"/>
      <c r="U12295" s="64"/>
      <c r="V12295" s="64"/>
      <c r="W12295" s="64"/>
      <c r="X12295" s="64"/>
      <c r="Y12295" s="64"/>
      <c r="Z12295" s="64"/>
    </row>
    <row r="12296" spans="2:26" x14ac:dyDescent="0.25">
      <c r="B12296" s="64">
        <f>ROW()-ROW(TableFreq[[#Headers],[Row'#]])</f>
        <v>12286</v>
      </c>
      <c r="C12296" s="64">
        <f>COUNTIF($J$11:J12296,TRUE)</f>
        <v>6879</v>
      </c>
      <c r="D12296" s="64">
        <f>INT((TableFreq[[#This Row],[Row'#]]-1)/N_SubAttributes/N_Outcomes)+1</f>
        <v>34</v>
      </c>
      <c r="E12296" s="64">
        <f>MOD((TableFreq[[#This Row],[Row'#]]-1),N_SubAttributes)+1</f>
        <v>2</v>
      </c>
      <c r="F12296" s="64">
        <f>MOD(INT((TableFreq[[#This Row],[Row'#]]-1)/N_SubAttributes),N_Outcomes)+1</f>
        <v>3</v>
      </c>
      <c r="G12296" s="64" t="str">
        <f>INDEX(TableTranche[Tranche],TableFreq[[#This Row],[Tranche'#]])</f>
        <v>non-HFTD - Transmission - 230 kV or Higher</v>
      </c>
      <c r="H12296" s="64" t="str">
        <f>INDEX(TableDriver[Sub-Driver],MATCH(TableFreq[[#This Row],[Sub-Driver'#]],TableDriver[Sub-Driver'#],0))</f>
        <v>Balloon contact</v>
      </c>
      <c r="I12296" s="64" t="str">
        <f>INDEX(TableOutcome[Outcome],MATCH(TableFreq[[#This Row],[Outcome'#]],TableOutcome[Outcome'#],0))</f>
        <v>Red Flag Warning - Large Fires</v>
      </c>
      <c r="J12296" s="64" t="b">
        <f>IF(TableFreq[[#This Row],[Distribution1_param1]]&gt;0,TRUE,FALSE)</f>
        <v>0</v>
      </c>
      <c r="K12296" s="64" t="str">
        <f>INDEX(TableDriver[Driver],MATCH(TableFreq[[#This Row],[Sub-Driver'#]],TableDriver[Sub-Driver'#],0))</f>
        <v>Contact from object</v>
      </c>
      <c r="L12296" s="64" t="str">
        <f>LOWER(TableFreq[[#This Row],[Tranche]])&amp;LOWER(TableFreq[[#This Row],[Outcome]])&amp;LOWER(TableFreq[[#This Row],[Sub-Driver]])</f>
        <v>non-hftd - transmission - 230 kv or higherred flag warning - large firesballoon contact</v>
      </c>
      <c r="M12296" s="64">
        <f>SUMIF(REF_Freq!$F:$F,TableFreq[[#This Row],[Index]], REF_Freq!$E:$E)</f>
        <v>0</v>
      </c>
      <c r="N12296" s="64">
        <f>VLOOKUP(TableFreq[[#This Row],[Tranche]],TableTranche[[#All],[Tranche]:[Year1]],2,FALSE)</f>
        <v>5106.55</v>
      </c>
      <c r="O12296" s="64"/>
      <c r="P12296" s="51">
        <f>TableFreq[[#This Row],[Frequency]]/TableFreq[[#This Row],[Tranche Exposure]]</f>
        <v>0</v>
      </c>
      <c r="Q12296" s="64"/>
      <c r="R12296" s="64"/>
      <c r="S12296" s="64"/>
      <c r="T12296" s="64"/>
      <c r="U12296" s="64"/>
      <c r="V12296" s="64"/>
      <c r="W12296" s="64"/>
      <c r="X12296" s="64"/>
      <c r="Y12296" s="64"/>
      <c r="Z12296" s="64"/>
    </row>
    <row r="12297" spans="2:26" x14ac:dyDescent="0.25">
      <c r="B12297" s="64">
        <f>ROW()-ROW(TableFreq[[#Headers],[Row'#]])</f>
        <v>12287</v>
      </c>
      <c r="C12297" s="64">
        <f>COUNTIF($J$11:J12297,TRUE)</f>
        <v>6880</v>
      </c>
      <c r="D12297" s="64">
        <f>INT((TableFreq[[#This Row],[Row'#]]-1)/N_SubAttributes/N_Outcomes)+1</f>
        <v>34</v>
      </c>
      <c r="E12297" s="64">
        <f>MOD((TableFreq[[#This Row],[Row'#]]-1),N_SubAttributes)+1</f>
        <v>3</v>
      </c>
      <c r="F12297" s="64">
        <f>MOD(INT((TableFreq[[#This Row],[Row'#]]-1)/N_SubAttributes),N_Outcomes)+1</f>
        <v>3</v>
      </c>
      <c r="G12297" s="64" t="str">
        <f>INDEX(TableTranche[Tranche],TableFreq[[#This Row],[Tranche'#]])</f>
        <v>non-HFTD - Transmission - 230 kV or Higher</v>
      </c>
      <c r="H12297" s="64" t="str">
        <f>INDEX(TableDriver[Sub-Driver],MATCH(TableFreq[[#This Row],[Sub-Driver'#]],TableDriver[Sub-Driver'#],0))</f>
        <v>Other contact from object</v>
      </c>
      <c r="I12297" s="64" t="str">
        <f>INDEX(TableOutcome[Outcome],MATCH(TableFreq[[#This Row],[Outcome'#]],TableOutcome[Outcome'#],0))</f>
        <v>Red Flag Warning - Large Fires</v>
      </c>
      <c r="J12297" s="64" t="b">
        <f>IF(TableFreq[[#This Row],[Distribution1_param1]]&gt;0,TRUE,FALSE)</f>
        <v>1</v>
      </c>
      <c r="K12297" s="64" t="str">
        <f>INDEX(TableDriver[Driver],MATCH(TableFreq[[#This Row],[Sub-Driver'#]],TableDriver[Sub-Driver'#],0))</f>
        <v>Contact from object</v>
      </c>
      <c r="L12297" s="64" t="str">
        <f>LOWER(TableFreq[[#This Row],[Tranche]])&amp;LOWER(TableFreq[[#This Row],[Outcome]])&amp;LOWER(TableFreq[[#This Row],[Sub-Driver]])</f>
        <v>non-hftd - transmission - 230 kv or higherred flag warning - large firesother contact from object</v>
      </c>
      <c r="M12297" s="64">
        <f>SUMIF(REF_Freq!$F:$F,TableFreq[[#This Row],[Index]], REF_Freq!$E:$E)</f>
        <v>5.7227296099509203E-6</v>
      </c>
      <c r="N12297" s="64">
        <f>VLOOKUP(TableFreq[[#This Row],[Tranche]],TableTranche[[#All],[Tranche]:[Year1]],2,FALSE)</f>
        <v>5106.55</v>
      </c>
      <c r="O12297" s="64"/>
      <c r="P12297" s="51">
        <f>TableFreq[[#This Row],[Frequency]]/TableFreq[[#This Row],[Tranche Exposure]]</f>
        <v>1.1206645602120649E-9</v>
      </c>
      <c r="Q12297" s="64"/>
      <c r="R12297" s="64"/>
      <c r="S12297" s="64"/>
      <c r="T12297" s="64"/>
      <c r="U12297" s="64"/>
      <c r="V12297" s="64"/>
      <c r="W12297" s="64"/>
      <c r="X12297" s="64"/>
      <c r="Y12297" s="64"/>
      <c r="Z12297" s="64"/>
    </row>
    <row r="12298" spans="2:26" x14ac:dyDescent="0.25">
      <c r="B12298" s="64">
        <f>ROW()-ROW(TableFreq[[#Headers],[Row'#]])</f>
        <v>12288</v>
      </c>
      <c r="C12298" s="64">
        <f>COUNTIF($J$11:J12298,TRUE)</f>
        <v>6880</v>
      </c>
      <c r="D12298" s="64">
        <f>INT((TableFreq[[#This Row],[Row'#]]-1)/N_SubAttributes/N_Outcomes)+1</f>
        <v>34</v>
      </c>
      <c r="E12298" s="64">
        <f>MOD((TableFreq[[#This Row],[Row'#]]-1),N_SubAttributes)+1</f>
        <v>4</v>
      </c>
      <c r="F12298" s="64">
        <f>MOD(INT((TableFreq[[#This Row],[Row'#]]-1)/N_SubAttributes),N_Outcomes)+1</f>
        <v>3</v>
      </c>
      <c r="G12298" s="64" t="str">
        <f>INDEX(TableTranche[Tranche],TableFreq[[#This Row],[Tranche'#]])</f>
        <v>non-HFTD - Transmission - 230 kV or Higher</v>
      </c>
      <c r="H12298" s="64" t="str">
        <f>INDEX(TableDriver[Sub-Driver],MATCH(TableFreq[[#This Row],[Sub-Driver'#]],TableDriver[Sub-Driver'#],0))</f>
        <v>Vehicle contact</v>
      </c>
      <c r="I12298" s="64" t="str">
        <f>INDEX(TableOutcome[Outcome],MATCH(TableFreq[[#This Row],[Outcome'#]],TableOutcome[Outcome'#],0))</f>
        <v>Red Flag Warning - Large Fires</v>
      </c>
      <c r="J12298" s="64" t="b">
        <f>IF(TableFreq[[#This Row],[Distribution1_param1]]&gt;0,TRUE,FALSE)</f>
        <v>0</v>
      </c>
      <c r="K12298" s="64" t="str">
        <f>INDEX(TableDriver[Driver],MATCH(TableFreq[[#This Row],[Sub-Driver'#]],TableDriver[Sub-Driver'#],0))</f>
        <v>Contact from object</v>
      </c>
      <c r="L12298" s="64" t="str">
        <f>LOWER(TableFreq[[#This Row],[Tranche]])&amp;LOWER(TableFreq[[#This Row],[Outcome]])&amp;LOWER(TableFreq[[#This Row],[Sub-Driver]])</f>
        <v>non-hftd - transmission - 230 kv or higherred flag warning - large firesvehicle contact</v>
      </c>
      <c r="M12298" s="64">
        <f>SUMIF(REF_Freq!$F:$F,TableFreq[[#This Row],[Index]], REF_Freq!$E:$E)</f>
        <v>0</v>
      </c>
      <c r="N12298" s="64">
        <f>VLOOKUP(TableFreq[[#This Row],[Tranche]],TableTranche[[#All],[Tranche]:[Year1]],2,FALSE)</f>
        <v>5106.55</v>
      </c>
      <c r="O12298" s="64"/>
      <c r="P12298" s="51">
        <f>TableFreq[[#This Row],[Frequency]]/TableFreq[[#This Row],[Tranche Exposure]]</f>
        <v>0</v>
      </c>
      <c r="Q12298" s="64"/>
      <c r="R12298" s="64"/>
      <c r="S12298" s="64"/>
      <c r="T12298" s="64"/>
      <c r="U12298" s="64"/>
      <c r="V12298" s="64"/>
      <c r="W12298" s="64"/>
      <c r="X12298" s="64"/>
      <c r="Y12298" s="64"/>
      <c r="Z12298" s="64"/>
    </row>
    <row r="12299" spans="2:26" x14ac:dyDescent="0.25">
      <c r="B12299" s="64">
        <f>ROW()-ROW(TableFreq[[#Headers],[Row'#]])</f>
        <v>12289</v>
      </c>
      <c r="C12299" s="64">
        <f>COUNTIF($J$11:J12299,TRUE)</f>
        <v>6880</v>
      </c>
      <c r="D12299" s="64">
        <f>INT((TableFreq[[#This Row],[Row'#]]-1)/N_SubAttributes/N_Outcomes)+1</f>
        <v>34</v>
      </c>
      <c r="E12299" s="64">
        <f>MOD((TableFreq[[#This Row],[Row'#]]-1),N_SubAttributes)+1</f>
        <v>5</v>
      </c>
      <c r="F12299" s="64">
        <f>MOD(INT((TableFreq[[#This Row],[Row'#]]-1)/N_SubAttributes),N_Outcomes)+1</f>
        <v>3</v>
      </c>
      <c r="G12299" s="64" t="str">
        <f>INDEX(TableTranche[Tranche],TableFreq[[#This Row],[Tranche'#]])</f>
        <v>non-HFTD - Transmission - 230 kV or Higher</v>
      </c>
      <c r="H12299" s="64" t="str">
        <f>INDEX(TableDriver[Sub-Driver],MATCH(TableFreq[[#This Row],[Sub-Driver'#]],TableDriver[Sub-Driver'#],0))</f>
        <v>Branch (Not overhanging, &gt; 12ft)</v>
      </c>
      <c r="I12299" s="64" t="str">
        <f>INDEX(TableOutcome[Outcome],MATCH(TableFreq[[#This Row],[Outcome'#]],TableOutcome[Outcome'#],0))</f>
        <v>Red Flag Warning - Large Fires</v>
      </c>
      <c r="J12299" s="64" t="b">
        <f>IF(TableFreq[[#This Row],[Distribution1_param1]]&gt;0,TRUE,FALSE)</f>
        <v>0</v>
      </c>
      <c r="K12299" s="64" t="str">
        <f>INDEX(TableDriver[Driver],MATCH(TableFreq[[#This Row],[Sub-Driver'#]],TableDriver[Sub-Driver'#],0))</f>
        <v>Vegetation Contact</v>
      </c>
      <c r="L12299" s="64" t="str">
        <f>LOWER(TableFreq[[#This Row],[Tranche]])&amp;LOWER(TableFreq[[#This Row],[Outcome]])&amp;LOWER(TableFreq[[#This Row],[Sub-Driver]])</f>
        <v>non-hftd - transmission - 230 kv or higherred flag warning - large firesbranch (not overhanging, &gt; 12ft)</v>
      </c>
      <c r="M12299" s="64">
        <f>SUMIF(REF_Freq!$F:$F,TableFreq[[#This Row],[Index]], REF_Freq!$E:$E)</f>
        <v>0</v>
      </c>
      <c r="N12299" s="64">
        <f>VLOOKUP(TableFreq[[#This Row],[Tranche]],TableTranche[[#All],[Tranche]:[Year1]],2,FALSE)</f>
        <v>5106.55</v>
      </c>
      <c r="O12299" s="64"/>
      <c r="P12299" s="51">
        <f>TableFreq[[#This Row],[Frequency]]/TableFreq[[#This Row],[Tranche Exposure]]</f>
        <v>0</v>
      </c>
      <c r="Q12299" s="64"/>
      <c r="R12299" s="64"/>
      <c r="S12299" s="64"/>
      <c r="T12299" s="64"/>
      <c r="U12299" s="64"/>
      <c r="V12299" s="64"/>
      <c r="W12299" s="64"/>
      <c r="X12299" s="64"/>
      <c r="Y12299" s="64"/>
      <c r="Z12299" s="64"/>
    </row>
    <row r="12300" spans="2:26" x14ac:dyDescent="0.25">
      <c r="B12300" s="64">
        <f>ROW()-ROW(TableFreq[[#Headers],[Row'#]])</f>
        <v>12290</v>
      </c>
      <c r="C12300" s="64">
        <f>COUNTIF($J$11:J12300,TRUE)</f>
        <v>6880</v>
      </c>
      <c r="D12300" s="64">
        <f>INT((TableFreq[[#This Row],[Row'#]]-1)/N_SubAttributes/N_Outcomes)+1</f>
        <v>34</v>
      </c>
      <c r="E12300" s="64">
        <f>MOD((TableFreq[[#This Row],[Row'#]]-1),N_SubAttributes)+1</f>
        <v>6</v>
      </c>
      <c r="F12300" s="64">
        <f>MOD(INT((TableFreq[[#This Row],[Row'#]]-1)/N_SubAttributes),N_Outcomes)+1</f>
        <v>3</v>
      </c>
      <c r="G12300" s="64" t="str">
        <f>INDEX(TableTranche[Tranche],TableFreq[[#This Row],[Tranche'#]])</f>
        <v>non-HFTD - Transmission - 230 kV or Higher</v>
      </c>
      <c r="H12300" s="64" t="str">
        <f>INDEX(TableDriver[Sub-Driver],MATCH(TableFreq[[#This Row],[Sub-Driver'#]],TableDriver[Sub-Driver'#],0))</f>
        <v>Branch (Not overhanging, 4-12ft)</v>
      </c>
      <c r="I12300" s="64" t="str">
        <f>INDEX(TableOutcome[Outcome],MATCH(TableFreq[[#This Row],[Outcome'#]],TableOutcome[Outcome'#],0))</f>
        <v>Red Flag Warning - Large Fires</v>
      </c>
      <c r="J12300" s="64" t="b">
        <f>IF(TableFreq[[#This Row],[Distribution1_param1]]&gt;0,TRUE,FALSE)</f>
        <v>0</v>
      </c>
      <c r="K12300" s="64" t="str">
        <f>INDEX(TableDriver[Driver],MATCH(TableFreq[[#This Row],[Sub-Driver'#]],TableDriver[Sub-Driver'#],0))</f>
        <v>Vegetation Contact</v>
      </c>
      <c r="L12300" s="64" t="str">
        <f>LOWER(TableFreq[[#This Row],[Tranche]])&amp;LOWER(TableFreq[[#This Row],[Outcome]])&amp;LOWER(TableFreq[[#This Row],[Sub-Driver]])</f>
        <v>non-hftd - transmission - 230 kv or higherred flag warning - large firesbranch (not overhanging, 4-12ft)</v>
      </c>
      <c r="M12300" s="64">
        <f>SUMIF(REF_Freq!$F:$F,TableFreq[[#This Row],[Index]], REF_Freq!$E:$E)</f>
        <v>0</v>
      </c>
      <c r="N12300" s="64">
        <f>VLOOKUP(TableFreq[[#This Row],[Tranche]],TableTranche[[#All],[Tranche]:[Year1]],2,FALSE)</f>
        <v>5106.55</v>
      </c>
      <c r="O12300" s="64"/>
      <c r="P12300" s="51">
        <f>TableFreq[[#This Row],[Frequency]]/TableFreq[[#This Row],[Tranche Exposure]]</f>
        <v>0</v>
      </c>
      <c r="Q12300" s="64"/>
      <c r="R12300" s="64"/>
      <c r="S12300" s="64"/>
      <c r="T12300" s="64"/>
      <c r="U12300" s="64"/>
      <c r="V12300" s="64"/>
      <c r="W12300" s="64"/>
      <c r="X12300" s="64"/>
      <c r="Y12300" s="64"/>
      <c r="Z12300" s="64"/>
    </row>
    <row r="12301" spans="2:26" x14ac:dyDescent="0.25">
      <c r="B12301" s="64">
        <f>ROW()-ROW(TableFreq[[#Headers],[Row'#]])</f>
        <v>12291</v>
      </c>
      <c r="C12301" s="64">
        <f>COUNTIF($J$11:J12301,TRUE)</f>
        <v>6880</v>
      </c>
      <c r="D12301" s="64">
        <f>INT((TableFreq[[#This Row],[Row'#]]-1)/N_SubAttributes/N_Outcomes)+1</f>
        <v>34</v>
      </c>
      <c r="E12301" s="64">
        <f>MOD((TableFreq[[#This Row],[Row'#]]-1),N_SubAttributes)+1</f>
        <v>7</v>
      </c>
      <c r="F12301" s="64">
        <f>MOD(INT((TableFreq[[#This Row],[Row'#]]-1)/N_SubAttributes),N_Outcomes)+1</f>
        <v>3</v>
      </c>
      <c r="G12301" s="64" t="str">
        <f>INDEX(TableTranche[Tranche],TableFreq[[#This Row],[Tranche'#]])</f>
        <v>non-HFTD - Transmission - 230 kV or Higher</v>
      </c>
      <c r="H12301" s="64" t="str">
        <f>INDEX(TableDriver[Sub-Driver],MATCH(TableFreq[[#This Row],[Sub-Driver'#]],TableDriver[Sub-Driver'#],0))</f>
        <v>Branch (Not overhanging, Distance Unknown)</v>
      </c>
      <c r="I12301" s="64" t="str">
        <f>INDEX(TableOutcome[Outcome],MATCH(TableFreq[[#This Row],[Outcome'#]],TableOutcome[Outcome'#],0))</f>
        <v>Red Flag Warning - Large Fires</v>
      </c>
      <c r="J12301" s="64" t="b">
        <f>IF(TableFreq[[#This Row],[Distribution1_param1]]&gt;0,TRUE,FALSE)</f>
        <v>0</v>
      </c>
      <c r="K12301" s="64" t="str">
        <f>INDEX(TableDriver[Driver],MATCH(TableFreq[[#This Row],[Sub-Driver'#]],TableDriver[Sub-Driver'#],0))</f>
        <v>Vegetation Contact</v>
      </c>
      <c r="L12301" s="64" t="str">
        <f>LOWER(TableFreq[[#This Row],[Tranche]])&amp;LOWER(TableFreq[[#This Row],[Outcome]])&amp;LOWER(TableFreq[[#This Row],[Sub-Driver]])</f>
        <v>non-hftd - transmission - 230 kv or higherred flag warning - large firesbranch (not overhanging, distance unknown)</v>
      </c>
      <c r="M12301" s="64">
        <f>SUMIF(REF_Freq!$F:$F,TableFreq[[#This Row],[Index]], REF_Freq!$E:$E)</f>
        <v>0</v>
      </c>
      <c r="N12301" s="64">
        <f>VLOOKUP(TableFreq[[#This Row],[Tranche]],TableTranche[[#All],[Tranche]:[Year1]],2,FALSE)</f>
        <v>5106.55</v>
      </c>
      <c r="O12301" s="64"/>
      <c r="P12301" s="51">
        <f>TableFreq[[#This Row],[Frequency]]/TableFreq[[#This Row],[Tranche Exposure]]</f>
        <v>0</v>
      </c>
      <c r="Q12301" s="64"/>
      <c r="R12301" s="64"/>
      <c r="S12301" s="64"/>
      <c r="T12301" s="64"/>
      <c r="U12301" s="64"/>
      <c r="V12301" s="64"/>
      <c r="W12301" s="64"/>
      <c r="X12301" s="64"/>
      <c r="Y12301" s="64"/>
      <c r="Z12301" s="64"/>
    </row>
    <row r="12302" spans="2:26" x14ac:dyDescent="0.25">
      <c r="B12302" s="64">
        <f>ROW()-ROW(TableFreq[[#Headers],[Row'#]])</f>
        <v>12292</v>
      </c>
      <c r="C12302" s="64">
        <f>COUNTIF($J$11:J12302,TRUE)</f>
        <v>6880</v>
      </c>
      <c r="D12302" s="64">
        <f>INT((TableFreq[[#This Row],[Row'#]]-1)/N_SubAttributes/N_Outcomes)+1</f>
        <v>34</v>
      </c>
      <c r="E12302" s="64">
        <f>MOD((TableFreq[[#This Row],[Row'#]]-1),N_SubAttributes)+1</f>
        <v>8</v>
      </c>
      <c r="F12302" s="64">
        <f>MOD(INT((TableFreq[[#This Row],[Row'#]]-1)/N_SubAttributes),N_Outcomes)+1</f>
        <v>3</v>
      </c>
      <c r="G12302" s="64" t="str">
        <f>INDEX(TableTranche[Tranche],TableFreq[[#This Row],[Tranche'#]])</f>
        <v>non-HFTD - Transmission - 230 kV or Higher</v>
      </c>
      <c r="H12302" s="64" t="str">
        <f>INDEX(TableDriver[Sub-Driver],MATCH(TableFreq[[#This Row],[Sub-Driver'#]],TableDriver[Sub-Driver'#],0))</f>
        <v>Branch (Not overhanging, within 4ft)</v>
      </c>
      <c r="I12302" s="64" t="str">
        <f>INDEX(TableOutcome[Outcome],MATCH(TableFreq[[#This Row],[Outcome'#]],TableOutcome[Outcome'#],0))</f>
        <v>Red Flag Warning - Large Fires</v>
      </c>
      <c r="J12302" s="64" t="b">
        <f>IF(TableFreq[[#This Row],[Distribution1_param1]]&gt;0,TRUE,FALSE)</f>
        <v>0</v>
      </c>
      <c r="K12302" s="64" t="str">
        <f>INDEX(TableDriver[Driver],MATCH(TableFreq[[#This Row],[Sub-Driver'#]],TableDriver[Sub-Driver'#],0))</f>
        <v>Vegetation Contact</v>
      </c>
      <c r="L12302" s="64" t="str">
        <f>LOWER(TableFreq[[#This Row],[Tranche]])&amp;LOWER(TableFreq[[#This Row],[Outcome]])&amp;LOWER(TableFreq[[#This Row],[Sub-Driver]])</f>
        <v>non-hftd - transmission - 230 kv or higherred flag warning - large firesbranch (not overhanging, within 4ft)</v>
      </c>
      <c r="M12302" s="64">
        <f>SUMIF(REF_Freq!$F:$F,TableFreq[[#This Row],[Index]], REF_Freq!$E:$E)</f>
        <v>0</v>
      </c>
      <c r="N12302" s="64">
        <f>VLOOKUP(TableFreq[[#This Row],[Tranche]],TableTranche[[#All],[Tranche]:[Year1]],2,FALSE)</f>
        <v>5106.55</v>
      </c>
      <c r="O12302" s="64"/>
      <c r="P12302" s="51">
        <f>TableFreq[[#This Row],[Frequency]]/TableFreq[[#This Row],[Tranche Exposure]]</f>
        <v>0</v>
      </c>
      <c r="Q12302" s="64"/>
      <c r="R12302" s="64"/>
      <c r="S12302" s="64"/>
      <c r="T12302" s="64"/>
      <c r="U12302" s="64"/>
      <c r="V12302" s="64"/>
      <c r="W12302" s="64"/>
      <c r="X12302" s="64"/>
      <c r="Y12302" s="64"/>
      <c r="Z12302" s="64"/>
    </row>
    <row r="12303" spans="2:26" x14ac:dyDescent="0.25">
      <c r="B12303" s="64">
        <f>ROW()-ROW(TableFreq[[#Headers],[Row'#]])</f>
        <v>12293</v>
      </c>
      <c r="C12303" s="64">
        <f>COUNTIF($J$11:J12303,TRUE)</f>
        <v>6880</v>
      </c>
      <c r="D12303" s="64">
        <f>INT((TableFreq[[#This Row],[Row'#]]-1)/N_SubAttributes/N_Outcomes)+1</f>
        <v>34</v>
      </c>
      <c r="E12303" s="64">
        <f>MOD((TableFreq[[#This Row],[Row'#]]-1),N_SubAttributes)+1</f>
        <v>9</v>
      </c>
      <c r="F12303" s="64">
        <f>MOD(INT((TableFreq[[#This Row],[Row'#]]-1)/N_SubAttributes),N_Outcomes)+1</f>
        <v>3</v>
      </c>
      <c r="G12303" s="64" t="str">
        <f>INDEX(TableTranche[Tranche],TableFreq[[#This Row],[Tranche'#]])</f>
        <v>non-HFTD - Transmission - 230 kV or Higher</v>
      </c>
      <c r="H12303" s="64" t="str">
        <f>INDEX(TableDriver[Sub-Driver],MATCH(TableFreq[[#This Row],[Sub-Driver'#]],TableDriver[Sub-Driver'#],0))</f>
        <v>Branch (OverHanging)</v>
      </c>
      <c r="I12303" s="64" t="str">
        <f>INDEX(TableOutcome[Outcome],MATCH(TableFreq[[#This Row],[Outcome'#]],TableOutcome[Outcome'#],0))</f>
        <v>Red Flag Warning - Large Fires</v>
      </c>
      <c r="J12303" s="64" t="b">
        <f>IF(TableFreq[[#This Row],[Distribution1_param1]]&gt;0,TRUE,FALSE)</f>
        <v>0</v>
      </c>
      <c r="K12303" s="64" t="str">
        <f>INDEX(TableDriver[Driver],MATCH(TableFreq[[#This Row],[Sub-Driver'#]],TableDriver[Sub-Driver'#],0))</f>
        <v>Vegetation Contact</v>
      </c>
      <c r="L12303" s="64" t="str">
        <f>LOWER(TableFreq[[#This Row],[Tranche]])&amp;LOWER(TableFreq[[#This Row],[Outcome]])&amp;LOWER(TableFreq[[#This Row],[Sub-Driver]])</f>
        <v>non-hftd - transmission - 230 kv or higherred flag warning - large firesbranch (overhanging)</v>
      </c>
      <c r="M12303" s="64">
        <f>SUMIF(REF_Freq!$F:$F,TableFreq[[#This Row],[Index]], REF_Freq!$E:$E)</f>
        <v>0</v>
      </c>
      <c r="N12303" s="64">
        <f>VLOOKUP(TableFreq[[#This Row],[Tranche]],TableTranche[[#All],[Tranche]:[Year1]],2,FALSE)</f>
        <v>5106.55</v>
      </c>
      <c r="O12303" s="64"/>
      <c r="P12303" s="51">
        <f>TableFreq[[#This Row],[Frequency]]/TableFreq[[#This Row],[Tranche Exposure]]</f>
        <v>0</v>
      </c>
      <c r="Q12303" s="64"/>
      <c r="R12303" s="64"/>
      <c r="S12303" s="64"/>
      <c r="T12303" s="64"/>
      <c r="U12303" s="64"/>
      <c r="V12303" s="64"/>
      <c r="W12303" s="64"/>
      <c r="X12303" s="64"/>
      <c r="Y12303" s="64"/>
      <c r="Z12303" s="64"/>
    </row>
    <row r="12304" spans="2:26" x14ac:dyDescent="0.25">
      <c r="B12304" s="64">
        <f>ROW()-ROW(TableFreq[[#Headers],[Row'#]])</f>
        <v>12294</v>
      </c>
      <c r="C12304" s="64">
        <f>COUNTIF($J$11:J12304,TRUE)</f>
        <v>6880</v>
      </c>
      <c r="D12304" s="64">
        <f>INT((TableFreq[[#This Row],[Row'#]]-1)/N_SubAttributes/N_Outcomes)+1</f>
        <v>34</v>
      </c>
      <c r="E12304" s="64">
        <f>MOD((TableFreq[[#This Row],[Row'#]]-1),N_SubAttributes)+1</f>
        <v>10</v>
      </c>
      <c r="F12304" s="64">
        <f>MOD(INT((TableFreq[[#This Row],[Row'#]]-1)/N_SubAttributes),N_Outcomes)+1</f>
        <v>3</v>
      </c>
      <c r="G12304" s="64" t="str">
        <f>INDEX(TableTranche[Tranche],TableFreq[[#This Row],[Tranche'#]])</f>
        <v>non-HFTD - Transmission - 230 kV or Higher</v>
      </c>
      <c r="H12304" s="64" t="str">
        <f>INDEX(TableDriver[Sub-Driver],MATCH(TableFreq[[#This Row],[Sub-Driver'#]],TableDriver[Sub-Driver'#],0))</f>
        <v>Dead</v>
      </c>
      <c r="I12304" s="64" t="str">
        <f>INDEX(TableOutcome[Outcome],MATCH(TableFreq[[#This Row],[Outcome'#]],TableOutcome[Outcome'#],0))</f>
        <v>Red Flag Warning - Large Fires</v>
      </c>
      <c r="J12304" s="64" t="b">
        <f>IF(TableFreq[[#This Row],[Distribution1_param1]]&gt;0,TRUE,FALSE)</f>
        <v>0</v>
      </c>
      <c r="K12304" s="64" t="str">
        <f>INDEX(TableDriver[Driver],MATCH(TableFreq[[#This Row],[Sub-Driver'#]],TableDriver[Sub-Driver'#],0))</f>
        <v>Vegetation Contact</v>
      </c>
      <c r="L12304" s="64" t="str">
        <f>LOWER(TableFreq[[#This Row],[Tranche]])&amp;LOWER(TableFreq[[#This Row],[Outcome]])&amp;LOWER(TableFreq[[#This Row],[Sub-Driver]])</f>
        <v>non-hftd - transmission - 230 kv or higherred flag warning - large firesdead</v>
      </c>
      <c r="M12304" s="64">
        <f>SUMIF(REF_Freq!$F:$F,TableFreq[[#This Row],[Index]], REF_Freq!$E:$E)</f>
        <v>0</v>
      </c>
      <c r="N12304" s="64">
        <f>VLOOKUP(TableFreq[[#This Row],[Tranche]],TableTranche[[#All],[Tranche]:[Year1]],2,FALSE)</f>
        <v>5106.55</v>
      </c>
      <c r="O12304" s="64"/>
      <c r="P12304" s="51">
        <f>TableFreq[[#This Row],[Frequency]]/TableFreq[[#This Row],[Tranche Exposure]]</f>
        <v>0</v>
      </c>
      <c r="Q12304" s="64"/>
      <c r="R12304" s="64"/>
      <c r="S12304" s="64"/>
      <c r="T12304" s="64"/>
      <c r="U12304" s="64"/>
      <c r="V12304" s="64"/>
      <c r="W12304" s="64"/>
      <c r="X12304" s="64"/>
      <c r="Y12304" s="64"/>
      <c r="Z12304" s="64"/>
    </row>
    <row r="12305" spans="2:26" x14ac:dyDescent="0.25">
      <c r="B12305" s="64">
        <f>ROW()-ROW(TableFreq[[#Headers],[Row'#]])</f>
        <v>12295</v>
      </c>
      <c r="C12305" s="64">
        <f>COUNTIF($J$11:J12305,TRUE)</f>
        <v>6880</v>
      </c>
      <c r="D12305" s="64">
        <f>INT((TableFreq[[#This Row],[Row'#]]-1)/N_SubAttributes/N_Outcomes)+1</f>
        <v>34</v>
      </c>
      <c r="E12305" s="64">
        <f>MOD((TableFreq[[#This Row],[Row'#]]-1),N_SubAttributes)+1</f>
        <v>11</v>
      </c>
      <c r="F12305" s="64">
        <f>MOD(INT((TableFreq[[#This Row],[Row'#]]-1)/N_SubAttributes),N_Outcomes)+1</f>
        <v>3</v>
      </c>
      <c r="G12305" s="64" t="str">
        <f>INDEX(TableTranche[Tranche],TableFreq[[#This Row],[Tranche'#]])</f>
        <v>non-HFTD - Transmission - 230 kV or Higher</v>
      </c>
      <c r="H12305" s="64" t="str">
        <f>INDEX(TableDriver[Sub-Driver],MATCH(TableFreq[[#This Row],[Sub-Driver'#]],TableDriver[Sub-Driver'#],0))</f>
        <v>Fell into (Moderate-Severe defect)</v>
      </c>
      <c r="I12305" s="64" t="str">
        <f>INDEX(TableOutcome[Outcome],MATCH(TableFreq[[#This Row],[Outcome'#]],TableOutcome[Outcome'#],0))</f>
        <v>Red Flag Warning - Large Fires</v>
      </c>
      <c r="J12305" s="64" t="b">
        <f>IF(TableFreq[[#This Row],[Distribution1_param1]]&gt;0,TRUE,FALSE)</f>
        <v>0</v>
      </c>
      <c r="K12305" s="64" t="str">
        <f>INDEX(TableDriver[Driver],MATCH(TableFreq[[#This Row],[Sub-Driver'#]],TableDriver[Sub-Driver'#],0))</f>
        <v>Vegetation Contact</v>
      </c>
      <c r="L12305" s="64" t="str">
        <f>LOWER(TableFreq[[#This Row],[Tranche]])&amp;LOWER(TableFreq[[#This Row],[Outcome]])&amp;LOWER(TableFreq[[#This Row],[Sub-Driver]])</f>
        <v>non-hftd - transmission - 230 kv or higherred flag warning - large firesfell into (moderate-severe defect)</v>
      </c>
      <c r="M12305" s="64">
        <f>SUMIF(REF_Freq!$F:$F,TableFreq[[#This Row],[Index]], REF_Freq!$E:$E)</f>
        <v>0</v>
      </c>
      <c r="N12305" s="64">
        <f>VLOOKUP(TableFreq[[#This Row],[Tranche]],TableTranche[[#All],[Tranche]:[Year1]],2,FALSE)</f>
        <v>5106.55</v>
      </c>
      <c r="O12305" s="64"/>
      <c r="P12305" s="51">
        <f>TableFreq[[#This Row],[Frequency]]/TableFreq[[#This Row],[Tranche Exposure]]</f>
        <v>0</v>
      </c>
      <c r="Q12305" s="64"/>
      <c r="R12305" s="64"/>
      <c r="S12305" s="64"/>
      <c r="T12305" s="64"/>
      <c r="U12305" s="64"/>
      <c r="V12305" s="64"/>
      <c r="W12305" s="64"/>
      <c r="X12305" s="64"/>
      <c r="Y12305" s="64"/>
      <c r="Z12305" s="64"/>
    </row>
    <row r="12306" spans="2:26" x14ac:dyDescent="0.25">
      <c r="B12306" s="64">
        <f>ROW()-ROW(TableFreq[[#Headers],[Row'#]])</f>
        <v>12296</v>
      </c>
      <c r="C12306" s="64">
        <f>COUNTIF($J$11:J12306,TRUE)</f>
        <v>6880</v>
      </c>
      <c r="D12306" s="64">
        <f>INT((TableFreq[[#This Row],[Row'#]]-1)/N_SubAttributes/N_Outcomes)+1</f>
        <v>34</v>
      </c>
      <c r="E12306" s="64">
        <f>MOD((TableFreq[[#This Row],[Row'#]]-1),N_SubAttributes)+1</f>
        <v>12</v>
      </c>
      <c r="F12306" s="64">
        <f>MOD(INT((TableFreq[[#This Row],[Row'#]]-1)/N_SubAttributes),N_Outcomes)+1</f>
        <v>3</v>
      </c>
      <c r="G12306" s="64" t="str">
        <f>INDEX(TableTranche[Tranche],TableFreq[[#This Row],[Tranche'#]])</f>
        <v>non-HFTD - Transmission - 230 kV or Higher</v>
      </c>
      <c r="H12306" s="64" t="str">
        <f>INDEX(TableDriver[Sub-Driver],MATCH(TableFreq[[#This Row],[Sub-Driver'#]],TableDriver[Sub-Driver'#],0))</f>
        <v>Fell into (No defect)</v>
      </c>
      <c r="I12306" s="64" t="str">
        <f>INDEX(TableOutcome[Outcome],MATCH(TableFreq[[#This Row],[Outcome'#]],TableOutcome[Outcome'#],0))</f>
        <v>Red Flag Warning - Large Fires</v>
      </c>
      <c r="J12306" s="64" t="b">
        <f>IF(TableFreq[[#This Row],[Distribution1_param1]]&gt;0,TRUE,FALSE)</f>
        <v>0</v>
      </c>
      <c r="K12306" s="64" t="str">
        <f>INDEX(TableDriver[Driver],MATCH(TableFreq[[#This Row],[Sub-Driver'#]],TableDriver[Sub-Driver'#],0))</f>
        <v>Vegetation Contact</v>
      </c>
      <c r="L12306" s="64" t="str">
        <f>LOWER(TableFreq[[#This Row],[Tranche]])&amp;LOWER(TableFreq[[#This Row],[Outcome]])&amp;LOWER(TableFreq[[#This Row],[Sub-Driver]])</f>
        <v>non-hftd - transmission - 230 kv or higherred flag warning - large firesfell into (no defect)</v>
      </c>
      <c r="M12306" s="64">
        <f>SUMIF(REF_Freq!$F:$F,TableFreq[[#This Row],[Index]], REF_Freq!$E:$E)</f>
        <v>0</v>
      </c>
      <c r="N12306" s="64">
        <f>VLOOKUP(TableFreq[[#This Row],[Tranche]],TableTranche[[#All],[Tranche]:[Year1]],2,FALSE)</f>
        <v>5106.55</v>
      </c>
      <c r="O12306" s="64"/>
      <c r="P12306" s="51">
        <f>TableFreq[[#This Row],[Frequency]]/TableFreq[[#This Row],[Tranche Exposure]]</f>
        <v>0</v>
      </c>
      <c r="Q12306" s="64"/>
      <c r="R12306" s="64"/>
      <c r="S12306" s="64"/>
      <c r="T12306" s="64"/>
      <c r="U12306" s="64"/>
      <c r="V12306" s="64"/>
      <c r="W12306" s="64"/>
      <c r="X12306" s="64"/>
      <c r="Y12306" s="64"/>
      <c r="Z12306" s="64"/>
    </row>
    <row r="12307" spans="2:26" x14ac:dyDescent="0.25">
      <c r="B12307" s="64">
        <f>ROW()-ROW(TableFreq[[#Headers],[Row'#]])</f>
        <v>12297</v>
      </c>
      <c r="C12307" s="64">
        <f>COUNTIF($J$11:J12307,TRUE)</f>
        <v>6880</v>
      </c>
      <c r="D12307" s="64">
        <f>INT((TableFreq[[#This Row],[Row'#]]-1)/N_SubAttributes/N_Outcomes)+1</f>
        <v>34</v>
      </c>
      <c r="E12307" s="64">
        <f>MOD((TableFreq[[#This Row],[Row'#]]-1),N_SubAttributes)+1</f>
        <v>13</v>
      </c>
      <c r="F12307" s="64">
        <f>MOD(INT((TableFreq[[#This Row],[Row'#]]-1)/N_SubAttributes),N_Outcomes)+1</f>
        <v>3</v>
      </c>
      <c r="G12307" s="64" t="str">
        <f>INDEX(TableTranche[Tranche],TableFreq[[#This Row],[Tranche'#]])</f>
        <v>non-HFTD - Transmission - 230 kV or Higher</v>
      </c>
      <c r="H12307" s="64" t="str">
        <f>INDEX(TableDriver[Sub-Driver],MATCH(TableFreq[[#This Row],[Sub-Driver'#]],TableDriver[Sub-Driver'#],0))</f>
        <v>Fell into (slight defect)</v>
      </c>
      <c r="I12307" s="64" t="str">
        <f>INDEX(TableOutcome[Outcome],MATCH(TableFreq[[#This Row],[Outcome'#]],TableOutcome[Outcome'#],0))</f>
        <v>Red Flag Warning - Large Fires</v>
      </c>
      <c r="J12307" s="64" t="b">
        <f>IF(TableFreq[[#This Row],[Distribution1_param1]]&gt;0,TRUE,FALSE)</f>
        <v>0</v>
      </c>
      <c r="K12307" s="64" t="str">
        <f>INDEX(TableDriver[Driver],MATCH(TableFreq[[#This Row],[Sub-Driver'#]],TableDriver[Sub-Driver'#],0))</f>
        <v>Vegetation Contact</v>
      </c>
      <c r="L12307" s="64" t="str">
        <f>LOWER(TableFreq[[#This Row],[Tranche]])&amp;LOWER(TableFreq[[#This Row],[Outcome]])&amp;LOWER(TableFreq[[#This Row],[Sub-Driver]])</f>
        <v>non-hftd - transmission - 230 kv or higherred flag warning - large firesfell into (slight defect)</v>
      </c>
      <c r="M12307" s="64">
        <f>SUMIF(REF_Freq!$F:$F,TableFreq[[#This Row],[Index]], REF_Freq!$E:$E)</f>
        <v>0</v>
      </c>
      <c r="N12307" s="64">
        <f>VLOOKUP(TableFreq[[#This Row],[Tranche]],TableTranche[[#All],[Tranche]:[Year1]],2,FALSE)</f>
        <v>5106.55</v>
      </c>
      <c r="O12307" s="64"/>
      <c r="P12307" s="51">
        <f>TableFreq[[#This Row],[Frequency]]/TableFreq[[#This Row],[Tranche Exposure]]</f>
        <v>0</v>
      </c>
      <c r="Q12307" s="64"/>
      <c r="R12307" s="64"/>
      <c r="S12307" s="64"/>
      <c r="T12307" s="64"/>
      <c r="U12307" s="64"/>
      <c r="V12307" s="64"/>
      <c r="W12307" s="64"/>
      <c r="X12307" s="64"/>
      <c r="Y12307" s="64"/>
      <c r="Z12307" s="64"/>
    </row>
    <row r="12308" spans="2:26" x14ac:dyDescent="0.25">
      <c r="B12308" s="64">
        <f>ROW()-ROW(TableFreq[[#Headers],[Row'#]])</f>
        <v>12298</v>
      </c>
      <c r="C12308" s="64">
        <f>COUNTIF($J$11:J12308,TRUE)</f>
        <v>6880</v>
      </c>
      <c r="D12308" s="64">
        <f>INT((TableFreq[[#This Row],[Row'#]]-1)/N_SubAttributes/N_Outcomes)+1</f>
        <v>34</v>
      </c>
      <c r="E12308" s="64">
        <f>MOD((TableFreq[[#This Row],[Row'#]]-1),N_SubAttributes)+1</f>
        <v>14</v>
      </c>
      <c r="F12308" s="64">
        <f>MOD(INT((TableFreq[[#This Row],[Row'#]]-1)/N_SubAttributes),N_Outcomes)+1</f>
        <v>3</v>
      </c>
      <c r="G12308" s="64" t="str">
        <f>INDEX(TableTranche[Tranche],TableFreq[[#This Row],[Tranche'#]])</f>
        <v>non-HFTD - Transmission - 230 kV or Higher</v>
      </c>
      <c r="H12308" s="64" t="str">
        <f>INDEX(TableDriver[Sub-Driver],MATCH(TableFreq[[#This Row],[Sub-Driver'#]],TableDriver[Sub-Driver'#],0))</f>
        <v>Grow Into</v>
      </c>
      <c r="I12308" s="64" t="str">
        <f>INDEX(TableOutcome[Outcome],MATCH(TableFreq[[#This Row],[Outcome'#]],TableOutcome[Outcome'#],0))</f>
        <v>Red Flag Warning - Large Fires</v>
      </c>
      <c r="J12308" s="64" t="b">
        <f>IF(TableFreq[[#This Row],[Distribution1_param1]]&gt;0,TRUE,FALSE)</f>
        <v>0</v>
      </c>
      <c r="K12308" s="64" t="str">
        <f>INDEX(TableDriver[Driver],MATCH(TableFreq[[#This Row],[Sub-Driver'#]],TableDriver[Sub-Driver'#],0))</f>
        <v>Vegetation Contact</v>
      </c>
      <c r="L12308" s="64" t="str">
        <f>LOWER(TableFreq[[#This Row],[Tranche]])&amp;LOWER(TableFreq[[#This Row],[Outcome]])&amp;LOWER(TableFreq[[#This Row],[Sub-Driver]])</f>
        <v>non-hftd - transmission - 230 kv or higherred flag warning - large firesgrow into</v>
      </c>
      <c r="M12308" s="64">
        <f>SUMIF(REF_Freq!$F:$F,TableFreq[[#This Row],[Index]], REF_Freq!$E:$E)</f>
        <v>0</v>
      </c>
      <c r="N12308" s="64">
        <f>VLOOKUP(TableFreq[[#This Row],[Tranche]],TableTranche[[#All],[Tranche]:[Year1]],2,FALSE)</f>
        <v>5106.55</v>
      </c>
      <c r="O12308" s="64"/>
      <c r="P12308" s="51">
        <f>TableFreq[[#This Row],[Frequency]]/TableFreq[[#This Row],[Tranche Exposure]]</f>
        <v>0</v>
      </c>
      <c r="Q12308" s="64"/>
      <c r="R12308" s="64"/>
      <c r="S12308" s="64"/>
      <c r="T12308" s="64"/>
      <c r="U12308" s="64"/>
      <c r="V12308" s="64"/>
      <c r="W12308" s="64"/>
      <c r="X12308" s="64"/>
      <c r="Y12308" s="64"/>
      <c r="Z12308" s="64"/>
    </row>
    <row r="12309" spans="2:26" x14ac:dyDescent="0.25">
      <c r="B12309" s="64">
        <f>ROW()-ROW(TableFreq[[#Headers],[Row'#]])</f>
        <v>12299</v>
      </c>
      <c r="C12309" s="64">
        <f>COUNTIF($J$11:J12309,TRUE)</f>
        <v>6880</v>
      </c>
      <c r="D12309" s="64">
        <f>INT((TableFreq[[#This Row],[Row'#]]-1)/N_SubAttributes/N_Outcomes)+1</f>
        <v>34</v>
      </c>
      <c r="E12309" s="64">
        <f>MOD((TableFreq[[#This Row],[Row'#]]-1),N_SubAttributes)+1</f>
        <v>15</v>
      </c>
      <c r="F12309" s="64">
        <f>MOD(INT((TableFreq[[#This Row],[Row'#]]-1)/N_SubAttributes),N_Outcomes)+1</f>
        <v>3</v>
      </c>
      <c r="G12309" s="64" t="str">
        <f>INDEX(TableTranche[Tranche],TableFreq[[#This Row],[Tranche'#]])</f>
        <v>non-HFTD - Transmission - 230 kV or Higher</v>
      </c>
      <c r="H12309" s="64" t="str">
        <f>INDEX(TableDriver[Sub-Driver],MATCH(TableFreq[[#This Row],[Sub-Driver'#]],TableDriver[Sub-Driver'#],0))</f>
        <v>Other/Unknown</v>
      </c>
      <c r="I12309" s="64" t="str">
        <f>INDEX(TableOutcome[Outcome],MATCH(TableFreq[[#This Row],[Outcome'#]],TableOutcome[Outcome'#],0))</f>
        <v>Red Flag Warning - Large Fires</v>
      </c>
      <c r="J12309" s="64" t="b">
        <f>IF(TableFreq[[#This Row],[Distribution1_param1]]&gt;0,TRUE,FALSE)</f>
        <v>0</v>
      </c>
      <c r="K12309" s="64" t="str">
        <f>INDEX(TableDriver[Driver],MATCH(TableFreq[[#This Row],[Sub-Driver'#]],TableDriver[Sub-Driver'#],0))</f>
        <v>Vegetation Contact</v>
      </c>
      <c r="L12309" s="64" t="str">
        <f>LOWER(TableFreq[[#This Row],[Tranche]])&amp;LOWER(TableFreq[[#This Row],[Outcome]])&amp;LOWER(TableFreq[[#This Row],[Sub-Driver]])</f>
        <v>non-hftd - transmission - 230 kv or higherred flag warning - large firesother/unknown</v>
      </c>
      <c r="M12309" s="64">
        <f>SUMIF(REF_Freq!$F:$F,TableFreq[[#This Row],[Index]], REF_Freq!$E:$E)</f>
        <v>0</v>
      </c>
      <c r="N12309" s="64">
        <f>VLOOKUP(TableFreq[[#This Row],[Tranche]],TableTranche[[#All],[Tranche]:[Year1]],2,FALSE)</f>
        <v>5106.55</v>
      </c>
      <c r="O12309" s="64"/>
      <c r="P12309" s="51">
        <f>TableFreq[[#This Row],[Frequency]]/TableFreq[[#This Row],[Tranche Exposure]]</f>
        <v>0</v>
      </c>
      <c r="Q12309" s="64"/>
      <c r="R12309" s="64"/>
      <c r="S12309" s="64"/>
      <c r="T12309" s="64"/>
      <c r="U12309" s="64"/>
      <c r="V12309" s="64"/>
      <c r="W12309" s="64"/>
      <c r="X12309" s="64"/>
      <c r="Y12309" s="64"/>
      <c r="Z12309" s="64"/>
    </row>
    <row r="12310" spans="2:26" x14ac:dyDescent="0.25">
      <c r="B12310" s="64">
        <f>ROW()-ROW(TableFreq[[#Headers],[Row'#]])</f>
        <v>12300</v>
      </c>
      <c r="C12310" s="64">
        <f>COUNTIF($J$11:J12310,TRUE)</f>
        <v>6881</v>
      </c>
      <c r="D12310" s="64">
        <f>INT((TableFreq[[#This Row],[Row'#]]-1)/N_SubAttributes/N_Outcomes)+1</f>
        <v>34</v>
      </c>
      <c r="E12310" s="64">
        <f>MOD((TableFreq[[#This Row],[Row'#]]-1),N_SubAttributes)+1</f>
        <v>16</v>
      </c>
      <c r="F12310" s="64">
        <f>MOD(INT((TableFreq[[#This Row],[Row'#]]-1)/N_SubAttributes),N_Outcomes)+1</f>
        <v>3</v>
      </c>
      <c r="G12310" s="64" t="str">
        <f>INDEX(TableTranche[Tranche],TableFreq[[#This Row],[Tranche'#]])</f>
        <v>non-HFTD - Transmission - 230 kV or Higher</v>
      </c>
      <c r="H12310" s="64" t="str">
        <f>INDEX(TableDriver[Sub-Driver],MATCH(TableFreq[[#This Row],[Sub-Driver'#]],TableDriver[Sub-Driver'#],0))</f>
        <v>Contamination</v>
      </c>
      <c r="I12310" s="64" t="str">
        <f>INDEX(TableOutcome[Outcome],MATCH(TableFreq[[#This Row],[Outcome'#]],TableOutcome[Outcome'#],0))</f>
        <v>Red Flag Warning - Large Fires</v>
      </c>
      <c r="J12310" s="64" t="b">
        <f>IF(TableFreq[[#This Row],[Distribution1_param1]]&gt;0,TRUE,FALSE)</f>
        <v>1</v>
      </c>
      <c r="K12310" s="64" t="str">
        <f>INDEX(TableDriver[Driver],MATCH(TableFreq[[#This Row],[Sub-Driver'#]],TableDriver[Sub-Driver'#],0))</f>
        <v>Contamination</v>
      </c>
      <c r="L12310" s="64" t="str">
        <f>LOWER(TableFreq[[#This Row],[Tranche]])&amp;LOWER(TableFreq[[#This Row],[Outcome]])&amp;LOWER(TableFreq[[#This Row],[Sub-Driver]])</f>
        <v>non-hftd - transmission - 230 kv or higherred flag warning - large firescontamination</v>
      </c>
      <c r="M12310" s="64">
        <f>SUMIF(REF_Freq!$F:$F,TableFreq[[#This Row],[Index]], REF_Freq!$E:$E)</f>
        <v>3.7429118018585597E-5</v>
      </c>
      <c r="N12310" s="64">
        <f>VLOOKUP(TableFreq[[#This Row],[Tranche]],TableTranche[[#All],[Tranche]:[Year1]],2,FALSE)</f>
        <v>5106.55</v>
      </c>
      <c r="O12310" s="64"/>
      <c r="P12310" s="51">
        <f>TableFreq[[#This Row],[Frequency]]/TableFreq[[#This Row],[Tranche Exposure]]</f>
        <v>7.329629205351087E-9</v>
      </c>
      <c r="Q12310" s="64"/>
      <c r="R12310" s="64"/>
      <c r="S12310" s="64"/>
      <c r="T12310" s="64"/>
      <c r="U12310" s="64"/>
      <c r="V12310" s="64"/>
      <c r="W12310" s="64"/>
      <c r="X12310" s="64"/>
      <c r="Y12310" s="64"/>
      <c r="Z12310" s="64"/>
    </row>
    <row r="12311" spans="2:26" x14ac:dyDescent="0.25">
      <c r="B12311" s="64">
        <f>ROW()-ROW(TableFreq[[#Headers],[Row'#]])</f>
        <v>12301</v>
      </c>
      <c r="C12311" s="64">
        <f>COUNTIF($J$11:J12311,TRUE)</f>
        <v>6881</v>
      </c>
      <c r="D12311" s="64">
        <f>INT((TableFreq[[#This Row],[Row'#]]-1)/N_SubAttributes/N_Outcomes)+1</f>
        <v>34</v>
      </c>
      <c r="E12311" s="64">
        <f>MOD((TableFreq[[#This Row],[Row'#]]-1),N_SubAttributes)+1</f>
        <v>17</v>
      </c>
      <c r="F12311" s="64">
        <f>MOD(INT((TableFreq[[#This Row],[Row'#]]-1)/N_SubAttributes),N_Outcomes)+1</f>
        <v>3</v>
      </c>
      <c r="G12311" s="64" t="str">
        <f>INDEX(TableTranche[Tranche],TableFreq[[#This Row],[Tranche'#]])</f>
        <v>non-HFTD - Transmission - 230 kV or Higher</v>
      </c>
      <c r="H12311" s="64" t="str">
        <f>INDEX(TableDriver[Sub-Driver],MATCH(TableFreq[[#This Row],[Sub-Driver'#]],TableDriver[Sub-Driver'#],0))</f>
        <v>Anchor / guy damage or failure</v>
      </c>
      <c r="I12311" s="64" t="str">
        <f>INDEX(TableOutcome[Outcome],MATCH(TableFreq[[#This Row],[Outcome'#]],TableOutcome[Outcome'#],0))</f>
        <v>Red Flag Warning - Large Fires</v>
      </c>
      <c r="J12311" s="64" t="b">
        <f>IF(TableFreq[[#This Row],[Distribution1_param1]]&gt;0,TRUE,FALSE)</f>
        <v>0</v>
      </c>
      <c r="K12311" s="64" t="str">
        <f>INDEX(TableDriver[Driver],MATCH(TableFreq[[#This Row],[Sub-Driver'#]],TableDriver[Sub-Driver'#],0))</f>
        <v>Equipment / facility failure</v>
      </c>
      <c r="L12311" s="64" t="str">
        <f>LOWER(TableFreq[[#This Row],[Tranche]])&amp;LOWER(TableFreq[[#This Row],[Outcome]])&amp;LOWER(TableFreq[[#This Row],[Sub-Driver]])</f>
        <v>non-hftd - transmission - 230 kv or higherred flag warning - large firesanchor / guy damage or failure</v>
      </c>
      <c r="M12311" s="64">
        <f>SUMIF(REF_Freq!$F:$F,TableFreq[[#This Row],[Index]], REF_Freq!$E:$E)</f>
        <v>0</v>
      </c>
      <c r="N12311" s="64">
        <f>VLOOKUP(TableFreq[[#This Row],[Tranche]],TableTranche[[#All],[Tranche]:[Year1]],2,FALSE)</f>
        <v>5106.55</v>
      </c>
      <c r="O12311" s="64"/>
      <c r="P12311" s="51">
        <f>TableFreq[[#This Row],[Frequency]]/TableFreq[[#This Row],[Tranche Exposure]]</f>
        <v>0</v>
      </c>
      <c r="Q12311" s="64"/>
      <c r="R12311" s="64"/>
      <c r="S12311" s="64"/>
      <c r="T12311" s="64"/>
      <c r="U12311" s="64"/>
      <c r="V12311" s="64"/>
      <c r="W12311" s="64"/>
      <c r="X12311" s="64"/>
      <c r="Y12311" s="64"/>
      <c r="Z12311" s="64"/>
    </row>
    <row r="12312" spans="2:26" x14ac:dyDescent="0.25">
      <c r="B12312" s="64">
        <f>ROW()-ROW(TableFreq[[#Headers],[Row'#]])</f>
        <v>12302</v>
      </c>
      <c r="C12312" s="64">
        <f>COUNTIF($J$11:J12312,TRUE)</f>
        <v>6881</v>
      </c>
      <c r="D12312" s="64">
        <f>INT((TableFreq[[#This Row],[Row'#]]-1)/N_SubAttributes/N_Outcomes)+1</f>
        <v>34</v>
      </c>
      <c r="E12312" s="64">
        <f>MOD((TableFreq[[#This Row],[Row'#]]-1),N_SubAttributes)+1</f>
        <v>18</v>
      </c>
      <c r="F12312" s="64">
        <f>MOD(INT((TableFreq[[#This Row],[Row'#]]-1)/N_SubAttributes),N_Outcomes)+1</f>
        <v>3</v>
      </c>
      <c r="G12312" s="64" t="str">
        <f>INDEX(TableTranche[Tranche],TableFreq[[#This Row],[Tranche'#]])</f>
        <v>non-HFTD - Transmission - 230 kV or Higher</v>
      </c>
      <c r="H12312" s="64" t="str">
        <f>INDEX(TableDriver[Sub-Driver],MATCH(TableFreq[[#This Row],[Sub-Driver'#]],TableDriver[Sub-Driver'#],0))</f>
        <v>Capacitor bank damage or failure</v>
      </c>
      <c r="I12312" s="64" t="str">
        <f>INDEX(TableOutcome[Outcome],MATCH(TableFreq[[#This Row],[Outcome'#]],TableOutcome[Outcome'#],0))</f>
        <v>Red Flag Warning - Large Fires</v>
      </c>
      <c r="J12312" s="64" t="b">
        <f>IF(TableFreq[[#This Row],[Distribution1_param1]]&gt;0,TRUE,FALSE)</f>
        <v>0</v>
      </c>
      <c r="K12312" s="64" t="str">
        <f>INDEX(TableDriver[Driver],MATCH(TableFreq[[#This Row],[Sub-Driver'#]],TableDriver[Sub-Driver'#],0))</f>
        <v>Equipment / facility failure</v>
      </c>
      <c r="L12312" s="64" t="str">
        <f>LOWER(TableFreq[[#This Row],[Tranche]])&amp;LOWER(TableFreq[[#This Row],[Outcome]])&amp;LOWER(TableFreq[[#This Row],[Sub-Driver]])</f>
        <v>non-hftd - transmission - 230 kv or higherred flag warning - large firescapacitor bank damage or failure</v>
      </c>
      <c r="M12312" s="64">
        <f>SUMIF(REF_Freq!$F:$F,TableFreq[[#This Row],[Index]], REF_Freq!$E:$E)</f>
        <v>0</v>
      </c>
      <c r="N12312" s="64">
        <f>VLOOKUP(TableFreq[[#This Row],[Tranche]],TableTranche[[#All],[Tranche]:[Year1]],2,FALSE)</f>
        <v>5106.55</v>
      </c>
      <c r="O12312" s="64"/>
      <c r="P12312" s="51">
        <f>TableFreq[[#This Row],[Frequency]]/TableFreq[[#This Row],[Tranche Exposure]]</f>
        <v>0</v>
      </c>
      <c r="Q12312" s="64"/>
      <c r="R12312" s="64"/>
      <c r="S12312" s="64"/>
      <c r="T12312" s="64"/>
      <c r="U12312" s="64"/>
      <c r="V12312" s="64"/>
      <c r="W12312" s="64"/>
      <c r="X12312" s="64"/>
      <c r="Y12312" s="64"/>
      <c r="Z12312" s="64"/>
    </row>
    <row r="12313" spans="2:26" x14ac:dyDescent="0.25">
      <c r="B12313" s="64">
        <f>ROW()-ROW(TableFreq[[#Headers],[Row'#]])</f>
        <v>12303</v>
      </c>
      <c r="C12313" s="64">
        <f>COUNTIF($J$11:J12313,TRUE)</f>
        <v>6881</v>
      </c>
      <c r="D12313" s="64">
        <f>INT((TableFreq[[#This Row],[Row'#]]-1)/N_SubAttributes/N_Outcomes)+1</f>
        <v>34</v>
      </c>
      <c r="E12313" s="64">
        <f>MOD((TableFreq[[#This Row],[Row'#]]-1),N_SubAttributes)+1</f>
        <v>19</v>
      </c>
      <c r="F12313" s="64">
        <f>MOD(INT((TableFreq[[#This Row],[Row'#]]-1)/N_SubAttributes),N_Outcomes)+1</f>
        <v>3</v>
      </c>
      <c r="G12313" s="64" t="str">
        <f>INDEX(TableTranche[Tranche],TableFreq[[#This Row],[Tranche'#]])</f>
        <v>non-HFTD - Transmission - 230 kV or Higher</v>
      </c>
      <c r="H12313" s="64" t="str">
        <f>INDEX(TableDriver[Sub-Driver],MATCH(TableFreq[[#This Row],[Sub-Driver'#]],TableDriver[Sub-Driver'#],0))</f>
        <v>Conductor damage or failure</v>
      </c>
      <c r="I12313" s="64" t="str">
        <f>INDEX(TableOutcome[Outcome],MATCH(TableFreq[[#This Row],[Outcome'#]],TableOutcome[Outcome'#],0))</f>
        <v>Red Flag Warning - Large Fires</v>
      </c>
      <c r="J12313" s="64" t="b">
        <f>IF(TableFreq[[#This Row],[Distribution1_param1]]&gt;0,TRUE,FALSE)</f>
        <v>0</v>
      </c>
      <c r="K12313" s="64" t="str">
        <f>INDEX(TableDriver[Driver],MATCH(TableFreq[[#This Row],[Sub-Driver'#]],TableDriver[Sub-Driver'#],0))</f>
        <v>Equipment / facility failure</v>
      </c>
      <c r="L12313" s="64" t="str">
        <f>LOWER(TableFreq[[#This Row],[Tranche]])&amp;LOWER(TableFreq[[#This Row],[Outcome]])&amp;LOWER(TableFreq[[#This Row],[Sub-Driver]])</f>
        <v>non-hftd - transmission - 230 kv or higherred flag warning - large firesconductor damage or failure</v>
      </c>
      <c r="M12313" s="64">
        <f>SUMIF(REF_Freq!$F:$F,TableFreq[[#This Row],[Index]], REF_Freq!$E:$E)</f>
        <v>0</v>
      </c>
      <c r="N12313" s="64">
        <f>VLOOKUP(TableFreq[[#This Row],[Tranche]],TableTranche[[#All],[Tranche]:[Year1]],2,FALSE)</f>
        <v>5106.55</v>
      </c>
      <c r="O12313" s="64"/>
      <c r="P12313" s="51">
        <f>TableFreq[[#This Row],[Frequency]]/TableFreq[[#This Row],[Tranche Exposure]]</f>
        <v>0</v>
      </c>
      <c r="Q12313" s="64"/>
      <c r="R12313" s="64"/>
      <c r="S12313" s="64"/>
      <c r="T12313" s="64"/>
      <c r="U12313" s="64"/>
      <c r="V12313" s="64"/>
      <c r="W12313" s="64"/>
      <c r="X12313" s="64"/>
      <c r="Y12313" s="64"/>
      <c r="Z12313" s="64"/>
    </row>
    <row r="12314" spans="2:26" x14ac:dyDescent="0.25">
      <c r="B12314" s="64">
        <f>ROW()-ROW(TableFreq[[#Headers],[Row'#]])</f>
        <v>12304</v>
      </c>
      <c r="C12314" s="64">
        <f>COUNTIF($J$11:J12314,TRUE)</f>
        <v>6881</v>
      </c>
      <c r="D12314" s="64">
        <f>INT((TableFreq[[#This Row],[Row'#]]-1)/N_SubAttributes/N_Outcomes)+1</f>
        <v>34</v>
      </c>
      <c r="E12314" s="64">
        <f>MOD((TableFreq[[#This Row],[Row'#]]-1),N_SubAttributes)+1</f>
        <v>20</v>
      </c>
      <c r="F12314" s="64">
        <f>MOD(INT((TableFreq[[#This Row],[Row'#]]-1)/N_SubAttributes),N_Outcomes)+1</f>
        <v>3</v>
      </c>
      <c r="G12314" s="64" t="str">
        <f>INDEX(TableTranche[Tranche],TableFreq[[#This Row],[Tranche'#]])</f>
        <v>non-HFTD - Transmission - 230 kV or Higher</v>
      </c>
      <c r="H12314" s="64" t="str">
        <f>INDEX(TableDriver[Sub-Driver],MATCH(TableFreq[[#This Row],[Sub-Driver'#]],TableDriver[Sub-Driver'#],0))</f>
        <v>Connection device damage or failure</v>
      </c>
      <c r="I12314" s="64" t="str">
        <f>INDEX(TableOutcome[Outcome],MATCH(TableFreq[[#This Row],[Outcome'#]],TableOutcome[Outcome'#],0))</f>
        <v>Red Flag Warning - Large Fires</v>
      </c>
      <c r="J12314" s="64" t="b">
        <f>IF(TableFreq[[#This Row],[Distribution1_param1]]&gt;0,TRUE,FALSE)</f>
        <v>0</v>
      </c>
      <c r="K12314" s="64" t="str">
        <f>INDEX(TableDriver[Driver],MATCH(TableFreq[[#This Row],[Sub-Driver'#]],TableDriver[Sub-Driver'#],0))</f>
        <v>Equipment / facility failure</v>
      </c>
      <c r="L12314" s="64" t="str">
        <f>LOWER(TableFreq[[#This Row],[Tranche]])&amp;LOWER(TableFreq[[#This Row],[Outcome]])&amp;LOWER(TableFreq[[#This Row],[Sub-Driver]])</f>
        <v>non-hftd - transmission - 230 kv or higherred flag warning - large firesconnection device damage or failure</v>
      </c>
      <c r="M12314" s="64">
        <f>SUMIF(REF_Freq!$F:$F,TableFreq[[#This Row],[Index]], REF_Freq!$E:$E)</f>
        <v>0</v>
      </c>
      <c r="N12314" s="64">
        <f>VLOOKUP(TableFreq[[#This Row],[Tranche]],TableTranche[[#All],[Tranche]:[Year1]],2,FALSE)</f>
        <v>5106.55</v>
      </c>
      <c r="O12314" s="64"/>
      <c r="P12314" s="51">
        <f>TableFreq[[#This Row],[Frequency]]/TableFreq[[#This Row],[Tranche Exposure]]</f>
        <v>0</v>
      </c>
      <c r="Q12314" s="64"/>
      <c r="R12314" s="64"/>
      <c r="S12314" s="64"/>
      <c r="T12314" s="64"/>
      <c r="U12314" s="64"/>
      <c r="V12314" s="64"/>
      <c r="W12314" s="64"/>
      <c r="X12314" s="64"/>
      <c r="Y12314" s="64"/>
      <c r="Z12314" s="64"/>
    </row>
    <row r="12315" spans="2:26" x14ac:dyDescent="0.25">
      <c r="B12315" s="64">
        <f>ROW()-ROW(TableFreq[[#Headers],[Row'#]])</f>
        <v>12305</v>
      </c>
      <c r="C12315" s="64">
        <f>COUNTIF($J$11:J12315,TRUE)</f>
        <v>6881</v>
      </c>
      <c r="D12315" s="64">
        <f>INT((TableFreq[[#This Row],[Row'#]]-1)/N_SubAttributes/N_Outcomes)+1</f>
        <v>34</v>
      </c>
      <c r="E12315" s="64">
        <f>MOD((TableFreq[[#This Row],[Row'#]]-1),N_SubAttributes)+1</f>
        <v>21</v>
      </c>
      <c r="F12315" s="64">
        <f>MOD(INT((TableFreq[[#This Row],[Row'#]]-1)/N_SubAttributes),N_Outcomes)+1</f>
        <v>3</v>
      </c>
      <c r="G12315" s="64" t="str">
        <f>INDEX(TableTranche[Tranche],TableFreq[[#This Row],[Tranche'#]])</f>
        <v>non-HFTD - Transmission - 230 kV or Higher</v>
      </c>
      <c r="H12315" s="64" t="str">
        <f>INDEX(TableDriver[Sub-Driver],MATCH(TableFreq[[#This Row],[Sub-Driver'#]],TableDriver[Sub-Driver'#],0))</f>
        <v>Crossarm damage or failure</v>
      </c>
      <c r="I12315" s="64" t="str">
        <f>INDEX(TableOutcome[Outcome],MATCH(TableFreq[[#This Row],[Outcome'#]],TableOutcome[Outcome'#],0))</f>
        <v>Red Flag Warning - Large Fires</v>
      </c>
      <c r="J12315" s="64" t="b">
        <f>IF(TableFreq[[#This Row],[Distribution1_param1]]&gt;0,TRUE,FALSE)</f>
        <v>0</v>
      </c>
      <c r="K12315" s="64" t="str">
        <f>INDEX(TableDriver[Driver],MATCH(TableFreq[[#This Row],[Sub-Driver'#]],TableDriver[Sub-Driver'#],0))</f>
        <v>Equipment / facility failure</v>
      </c>
      <c r="L12315" s="64" t="str">
        <f>LOWER(TableFreq[[#This Row],[Tranche]])&amp;LOWER(TableFreq[[#This Row],[Outcome]])&amp;LOWER(TableFreq[[#This Row],[Sub-Driver]])</f>
        <v>non-hftd - transmission - 230 kv or higherred flag warning - large firescrossarm damage or failure</v>
      </c>
      <c r="M12315" s="64">
        <f>SUMIF(REF_Freq!$F:$F,TableFreq[[#This Row],[Index]], REF_Freq!$E:$E)</f>
        <v>0</v>
      </c>
      <c r="N12315" s="64">
        <f>VLOOKUP(TableFreq[[#This Row],[Tranche]],TableTranche[[#All],[Tranche]:[Year1]],2,FALSE)</f>
        <v>5106.55</v>
      </c>
      <c r="O12315" s="64"/>
      <c r="P12315" s="51">
        <f>TableFreq[[#This Row],[Frequency]]/TableFreq[[#This Row],[Tranche Exposure]]</f>
        <v>0</v>
      </c>
      <c r="Q12315" s="64"/>
      <c r="R12315" s="64"/>
      <c r="S12315" s="64"/>
      <c r="T12315" s="64"/>
      <c r="U12315" s="64"/>
      <c r="V12315" s="64"/>
      <c r="W12315" s="64"/>
      <c r="X12315" s="64"/>
      <c r="Y12315" s="64"/>
      <c r="Z12315" s="64"/>
    </row>
    <row r="12316" spans="2:26" x14ac:dyDescent="0.25">
      <c r="B12316" s="64">
        <f>ROW()-ROW(TableFreq[[#Headers],[Row'#]])</f>
        <v>12306</v>
      </c>
      <c r="C12316" s="64">
        <f>COUNTIF($J$11:J12316,TRUE)</f>
        <v>6881</v>
      </c>
      <c r="D12316" s="64">
        <f>INT((TableFreq[[#This Row],[Row'#]]-1)/N_SubAttributes/N_Outcomes)+1</f>
        <v>34</v>
      </c>
      <c r="E12316" s="64">
        <f>MOD((TableFreq[[#This Row],[Row'#]]-1),N_SubAttributes)+1</f>
        <v>22</v>
      </c>
      <c r="F12316" s="64">
        <f>MOD(INT((TableFreq[[#This Row],[Row'#]]-1)/N_SubAttributes),N_Outcomes)+1</f>
        <v>3</v>
      </c>
      <c r="G12316" s="64" t="str">
        <f>INDEX(TableTranche[Tranche],TableFreq[[#This Row],[Tranche'#]])</f>
        <v>non-HFTD - Transmission - 230 kV or Higher</v>
      </c>
      <c r="H12316" s="64" t="str">
        <f>INDEX(TableDriver[Sub-Driver],MATCH(TableFreq[[#This Row],[Sub-Driver'#]],TableDriver[Sub-Driver'#],0))</f>
        <v>Fuse damage or failure</v>
      </c>
      <c r="I12316" s="64" t="str">
        <f>INDEX(TableOutcome[Outcome],MATCH(TableFreq[[#This Row],[Outcome'#]],TableOutcome[Outcome'#],0))</f>
        <v>Red Flag Warning - Large Fires</v>
      </c>
      <c r="J12316" s="64" t="b">
        <f>IF(TableFreq[[#This Row],[Distribution1_param1]]&gt;0,TRUE,FALSE)</f>
        <v>0</v>
      </c>
      <c r="K12316" s="64" t="str">
        <f>INDEX(TableDriver[Driver],MATCH(TableFreq[[#This Row],[Sub-Driver'#]],TableDriver[Sub-Driver'#],0))</f>
        <v>Equipment / facility failure</v>
      </c>
      <c r="L12316" s="64" t="str">
        <f>LOWER(TableFreq[[#This Row],[Tranche]])&amp;LOWER(TableFreq[[#This Row],[Outcome]])&amp;LOWER(TableFreq[[#This Row],[Sub-Driver]])</f>
        <v>non-hftd - transmission - 230 kv or higherred flag warning - large firesfuse damage or failure</v>
      </c>
      <c r="M12316" s="64">
        <f>SUMIF(REF_Freq!$F:$F,TableFreq[[#This Row],[Index]], REF_Freq!$E:$E)</f>
        <v>0</v>
      </c>
      <c r="N12316" s="64">
        <f>VLOOKUP(TableFreq[[#This Row],[Tranche]],TableTranche[[#All],[Tranche]:[Year1]],2,FALSE)</f>
        <v>5106.55</v>
      </c>
      <c r="O12316" s="64"/>
      <c r="P12316" s="51">
        <f>TableFreq[[#This Row],[Frequency]]/TableFreq[[#This Row],[Tranche Exposure]]</f>
        <v>0</v>
      </c>
      <c r="Q12316" s="64"/>
      <c r="R12316" s="64"/>
      <c r="S12316" s="64"/>
      <c r="T12316" s="64"/>
      <c r="U12316" s="64"/>
      <c r="V12316" s="64"/>
      <c r="W12316" s="64"/>
      <c r="X12316" s="64"/>
      <c r="Y12316" s="64"/>
      <c r="Z12316" s="64"/>
    </row>
    <row r="12317" spans="2:26" x14ac:dyDescent="0.25">
      <c r="B12317" s="64">
        <f>ROW()-ROW(TableFreq[[#Headers],[Row'#]])</f>
        <v>12307</v>
      </c>
      <c r="C12317" s="64">
        <f>COUNTIF($J$11:J12317,TRUE)</f>
        <v>6882</v>
      </c>
      <c r="D12317" s="64">
        <f>INT((TableFreq[[#This Row],[Row'#]]-1)/N_SubAttributes/N_Outcomes)+1</f>
        <v>34</v>
      </c>
      <c r="E12317" s="64">
        <f>MOD((TableFreq[[#This Row],[Row'#]]-1),N_SubAttributes)+1</f>
        <v>23</v>
      </c>
      <c r="F12317" s="64">
        <f>MOD(INT((TableFreq[[#This Row],[Row'#]]-1)/N_SubAttributes),N_Outcomes)+1</f>
        <v>3</v>
      </c>
      <c r="G12317" s="64" t="str">
        <f>INDEX(TableTranche[Tranche],TableFreq[[#This Row],[Tranche'#]])</f>
        <v>non-HFTD - Transmission - 230 kV or Higher</v>
      </c>
      <c r="H12317" s="64" t="str">
        <f>INDEX(TableDriver[Sub-Driver],MATCH(TableFreq[[#This Row],[Sub-Driver'#]],TableDriver[Sub-Driver'#],0))</f>
        <v>Insulator and brushing damage or failure</v>
      </c>
      <c r="I12317" s="64" t="str">
        <f>INDEX(TableOutcome[Outcome],MATCH(TableFreq[[#This Row],[Outcome'#]],TableOutcome[Outcome'#],0))</f>
        <v>Red Flag Warning - Large Fires</v>
      </c>
      <c r="J12317" s="64" t="b">
        <f>IF(TableFreq[[#This Row],[Distribution1_param1]]&gt;0,TRUE,FALSE)</f>
        <v>1</v>
      </c>
      <c r="K12317" s="64" t="str">
        <f>INDEX(TableDriver[Driver],MATCH(TableFreq[[#This Row],[Sub-Driver'#]],TableDriver[Sub-Driver'#],0))</f>
        <v>Equipment / facility failure</v>
      </c>
      <c r="L12317" s="64" t="str">
        <f>LOWER(TableFreq[[#This Row],[Tranche]])&amp;LOWER(TableFreq[[#This Row],[Outcome]])&amp;LOWER(TableFreq[[#This Row],[Sub-Driver]])</f>
        <v>non-hftd - transmission - 230 kv or higherred flag warning - large firesinsulator and brushing damage or failure</v>
      </c>
      <c r="M12317" s="64">
        <f>SUMIF(REF_Freq!$F:$F,TableFreq[[#This Row],[Index]], REF_Freq!$E:$E)</f>
        <v>8.3244885159139593E-5</v>
      </c>
      <c r="N12317" s="64">
        <f>VLOOKUP(TableFreq[[#This Row],[Tranche]],TableTranche[[#All],[Tranche]:[Year1]],2,FALSE)</f>
        <v>5106.55</v>
      </c>
      <c r="O12317" s="64"/>
      <c r="P12317" s="51">
        <f>TableFreq[[#This Row],[Frequency]]/TableFreq[[#This Row],[Tranche Exposure]]</f>
        <v>1.6301590145820485E-8</v>
      </c>
      <c r="Q12317" s="64"/>
      <c r="R12317" s="64"/>
      <c r="S12317" s="64"/>
      <c r="T12317" s="64"/>
      <c r="U12317" s="64"/>
      <c r="V12317" s="64"/>
      <c r="W12317" s="64"/>
      <c r="X12317" s="64"/>
      <c r="Y12317" s="64"/>
      <c r="Z12317" s="64"/>
    </row>
    <row r="12318" spans="2:26" x14ac:dyDescent="0.25">
      <c r="B12318" s="64">
        <f>ROW()-ROW(TableFreq[[#Headers],[Row'#]])</f>
        <v>12308</v>
      </c>
      <c r="C12318" s="64">
        <f>COUNTIF($J$11:J12318,TRUE)</f>
        <v>6882</v>
      </c>
      <c r="D12318" s="64">
        <f>INT((TableFreq[[#This Row],[Row'#]]-1)/N_SubAttributes/N_Outcomes)+1</f>
        <v>34</v>
      </c>
      <c r="E12318" s="64">
        <f>MOD((TableFreq[[#This Row],[Row'#]]-1),N_SubAttributes)+1</f>
        <v>24</v>
      </c>
      <c r="F12318" s="64">
        <f>MOD(INT((TableFreq[[#This Row],[Row'#]]-1)/N_SubAttributes),N_Outcomes)+1</f>
        <v>3</v>
      </c>
      <c r="G12318" s="64" t="str">
        <f>INDEX(TableTranche[Tranche],TableFreq[[#This Row],[Tranche'#]])</f>
        <v>non-HFTD - Transmission - 230 kV or Higher</v>
      </c>
      <c r="H12318" s="64" t="str">
        <f>INDEX(TableDriver[Sub-Driver],MATCH(TableFreq[[#This Row],[Sub-Driver'#]],TableDriver[Sub-Driver'#],0))</f>
        <v>Lightning arrestor damage or failure</v>
      </c>
      <c r="I12318" s="64" t="str">
        <f>INDEX(TableOutcome[Outcome],MATCH(TableFreq[[#This Row],[Outcome'#]],TableOutcome[Outcome'#],0))</f>
        <v>Red Flag Warning - Large Fires</v>
      </c>
      <c r="J12318" s="64" t="b">
        <f>IF(TableFreq[[#This Row],[Distribution1_param1]]&gt;0,TRUE,FALSE)</f>
        <v>0</v>
      </c>
      <c r="K12318" s="64" t="str">
        <f>INDEX(TableDriver[Driver],MATCH(TableFreq[[#This Row],[Sub-Driver'#]],TableDriver[Sub-Driver'#],0))</f>
        <v>Equipment / facility failure</v>
      </c>
      <c r="L12318" s="64" t="str">
        <f>LOWER(TableFreq[[#This Row],[Tranche]])&amp;LOWER(TableFreq[[#This Row],[Outcome]])&amp;LOWER(TableFreq[[#This Row],[Sub-Driver]])</f>
        <v>non-hftd - transmission - 230 kv or higherred flag warning - large fireslightning arrestor damage or failure</v>
      </c>
      <c r="M12318" s="64">
        <f>SUMIF(REF_Freq!$F:$F,TableFreq[[#This Row],[Index]], REF_Freq!$E:$E)</f>
        <v>0</v>
      </c>
      <c r="N12318" s="64">
        <f>VLOOKUP(TableFreq[[#This Row],[Tranche]],TableTranche[[#All],[Tranche]:[Year1]],2,FALSE)</f>
        <v>5106.55</v>
      </c>
      <c r="O12318" s="64"/>
      <c r="P12318" s="51">
        <f>TableFreq[[#This Row],[Frequency]]/TableFreq[[#This Row],[Tranche Exposure]]</f>
        <v>0</v>
      </c>
      <c r="Q12318" s="64"/>
      <c r="R12318" s="64"/>
      <c r="S12318" s="64"/>
      <c r="T12318" s="64"/>
      <c r="U12318" s="64"/>
      <c r="V12318" s="64"/>
      <c r="W12318" s="64"/>
      <c r="X12318" s="64"/>
      <c r="Y12318" s="64"/>
      <c r="Z12318" s="64"/>
    </row>
    <row r="12319" spans="2:26" x14ac:dyDescent="0.25">
      <c r="B12319" s="64">
        <f>ROW()-ROW(TableFreq[[#Headers],[Row'#]])</f>
        <v>12309</v>
      </c>
      <c r="C12319" s="64">
        <f>COUNTIF($J$11:J12319,TRUE)</f>
        <v>6882</v>
      </c>
      <c r="D12319" s="64">
        <f>INT((TableFreq[[#This Row],[Row'#]]-1)/N_SubAttributes/N_Outcomes)+1</f>
        <v>34</v>
      </c>
      <c r="E12319" s="64">
        <f>MOD((TableFreq[[#This Row],[Row'#]]-1),N_SubAttributes)+1</f>
        <v>25</v>
      </c>
      <c r="F12319" s="64">
        <f>MOD(INT((TableFreq[[#This Row],[Row'#]]-1)/N_SubAttributes),N_Outcomes)+1</f>
        <v>3</v>
      </c>
      <c r="G12319" s="64" t="str">
        <f>INDEX(TableTranche[Tranche],TableFreq[[#This Row],[Tranche'#]])</f>
        <v>non-HFTD - Transmission - 230 kV or Higher</v>
      </c>
      <c r="H12319" s="64" t="str">
        <f>INDEX(TableDriver[Sub-Driver],MATCH(TableFreq[[#This Row],[Sub-Driver'#]],TableDriver[Sub-Driver'#],0))</f>
        <v>Other equipment / facility failure</v>
      </c>
      <c r="I12319" s="64" t="str">
        <f>INDEX(TableOutcome[Outcome],MATCH(TableFreq[[#This Row],[Outcome'#]],TableOutcome[Outcome'#],0))</f>
        <v>Red Flag Warning - Large Fires</v>
      </c>
      <c r="J12319" s="64" t="b">
        <f>IF(TableFreq[[#This Row],[Distribution1_param1]]&gt;0,TRUE,FALSE)</f>
        <v>0</v>
      </c>
      <c r="K12319" s="64" t="str">
        <f>INDEX(TableDriver[Driver],MATCH(TableFreq[[#This Row],[Sub-Driver'#]],TableDriver[Sub-Driver'#],0))</f>
        <v>Equipment / facility failure</v>
      </c>
      <c r="L12319" s="64" t="str">
        <f>LOWER(TableFreq[[#This Row],[Tranche]])&amp;LOWER(TableFreq[[#This Row],[Outcome]])&amp;LOWER(TableFreq[[#This Row],[Sub-Driver]])</f>
        <v>non-hftd - transmission - 230 kv or higherred flag warning - large firesother equipment / facility failure</v>
      </c>
      <c r="M12319" s="64">
        <f>SUMIF(REF_Freq!$F:$F,TableFreq[[#This Row],[Index]], REF_Freq!$E:$E)</f>
        <v>0</v>
      </c>
      <c r="N12319" s="64">
        <f>VLOOKUP(TableFreq[[#This Row],[Tranche]],TableTranche[[#All],[Tranche]:[Year1]],2,FALSE)</f>
        <v>5106.55</v>
      </c>
      <c r="O12319" s="64"/>
      <c r="P12319" s="51">
        <f>TableFreq[[#This Row],[Frequency]]/TableFreq[[#This Row],[Tranche Exposure]]</f>
        <v>0</v>
      </c>
      <c r="Q12319" s="64"/>
      <c r="R12319" s="64"/>
      <c r="S12319" s="64"/>
      <c r="T12319" s="64"/>
      <c r="U12319" s="64"/>
      <c r="V12319" s="64"/>
      <c r="W12319" s="64"/>
      <c r="X12319" s="64"/>
      <c r="Y12319" s="64"/>
      <c r="Z12319" s="64"/>
    </row>
    <row r="12320" spans="2:26" x14ac:dyDescent="0.25">
      <c r="B12320" s="64">
        <f>ROW()-ROW(TableFreq[[#Headers],[Row'#]])</f>
        <v>12310</v>
      </c>
      <c r="C12320" s="64">
        <f>COUNTIF($J$11:J12320,TRUE)</f>
        <v>6882</v>
      </c>
      <c r="D12320" s="64">
        <f>INT((TableFreq[[#This Row],[Row'#]]-1)/N_SubAttributes/N_Outcomes)+1</f>
        <v>34</v>
      </c>
      <c r="E12320" s="64">
        <f>MOD((TableFreq[[#This Row],[Row'#]]-1),N_SubAttributes)+1</f>
        <v>26</v>
      </c>
      <c r="F12320" s="64">
        <f>MOD(INT((TableFreq[[#This Row],[Row'#]]-1)/N_SubAttributes),N_Outcomes)+1</f>
        <v>3</v>
      </c>
      <c r="G12320" s="64" t="str">
        <f>INDEX(TableTranche[Tranche],TableFreq[[#This Row],[Tranche'#]])</f>
        <v>non-HFTD - Transmission - 230 kV or Higher</v>
      </c>
      <c r="H12320" s="64" t="str">
        <f>INDEX(TableDriver[Sub-Driver],MATCH(TableFreq[[#This Row],[Sub-Driver'#]],TableDriver[Sub-Driver'#],0))</f>
        <v>Pole damage or failure</v>
      </c>
      <c r="I12320" s="64" t="str">
        <f>INDEX(TableOutcome[Outcome],MATCH(TableFreq[[#This Row],[Outcome'#]],TableOutcome[Outcome'#],0))</f>
        <v>Red Flag Warning - Large Fires</v>
      </c>
      <c r="J12320" s="64" t="b">
        <f>IF(TableFreq[[#This Row],[Distribution1_param1]]&gt;0,TRUE,FALSE)</f>
        <v>0</v>
      </c>
      <c r="K12320" s="64" t="str">
        <f>INDEX(TableDriver[Driver],MATCH(TableFreq[[#This Row],[Sub-Driver'#]],TableDriver[Sub-Driver'#],0))</f>
        <v>Equipment / facility failure</v>
      </c>
      <c r="L12320" s="64" t="str">
        <f>LOWER(TableFreq[[#This Row],[Tranche]])&amp;LOWER(TableFreq[[#This Row],[Outcome]])&amp;LOWER(TableFreq[[#This Row],[Sub-Driver]])</f>
        <v>non-hftd - transmission - 230 kv or higherred flag warning - large firespole damage or failure</v>
      </c>
      <c r="M12320" s="64">
        <f>SUMIF(REF_Freq!$F:$F,TableFreq[[#This Row],[Index]], REF_Freq!$E:$E)</f>
        <v>0</v>
      </c>
      <c r="N12320" s="64">
        <f>VLOOKUP(TableFreq[[#This Row],[Tranche]],TableTranche[[#All],[Tranche]:[Year1]],2,FALSE)</f>
        <v>5106.55</v>
      </c>
      <c r="O12320" s="64"/>
      <c r="P12320" s="51">
        <f>TableFreq[[#This Row],[Frequency]]/TableFreq[[#This Row],[Tranche Exposure]]</f>
        <v>0</v>
      </c>
      <c r="Q12320" s="64"/>
      <c r="R12320" s="64"/>
      <c r="S12320" s="64"/>
      <c r="T12320" s="64"/>
      <c r="U12320" s="64"/>
      <c r="V12320" s="64"/>
      <c r="W12320" s="64"/>
      <c r="X12320" s="64"/>
      <c r="Y12320" s="64"/>
      <c r="Z12320" s="64"/>
    </row>
    <row r="12321" spans="2:26" x14ac:dyDescent="0.25">
      <c r="B12321" s="64">
        <f>ROW()-ROW(TableFreq[[#Headers],[Row'#]])</f>
        <v>12311</v>
      </c>
      <c r="C12321" s="64">
        <f>COUNTIF($J$11:J12321,TRUE)</f>
        <v>6882</v>
      </c>
      <c r="D12321" s="64">
        <f>INT((TableFreq[[#This Row],[Row'#]]-1)/N_SubAttributes/N_Outcomes)+1</f>
        <v>34</v>
      </c>
      <c r="E12321" s="64">
        <f>MOD((TableFreq[[#This Row],[Row'#]]-1),N_SubAttributes)+1</f>
        <v>27</v>
      </c>
      <c r="F12321" s="64">
        <f>MOD(INT((TableFreq[[#This Row],[Row'#]]-1)/N_SubAttributes),N_Outcomes)+1</f>
        <v>3</v>
      </c>
      <c r="G12321" s="64" t="str">
        <f>INDEX(TableTranche[Tranche],TableFreq[[#This Row],[Tranche'#]])</f>
        <v>non-HFTD - Transmission - 230 kV or Higher</v>
      </c>
      <c r="H12321" s="64" t="str">
        <f>INDEX(TableDriver[Sub-Driver],MATCH(TableFreq[[#This Row],[Sub-Driver'#]],TableDriver[Sub-Driver'#],0))</f>
        <v>Recloser damage or failure</v>
      </c>
      <c r="I12321" s="64" t="str">
        <f>INDEX(TableOutcome[Outcome],MATCH(TableFreq[[#This Row],[Outcome'#]],TableOutcome[Outcome'#],0))</f>
        <v>Red Flag Warning - Large Fires</v>
      </c>
      <c r="J12321" s="64" t="b">
        <f>IF(TableFreq[[#This Row],[Distribution1_param1]]&gt;0,TRUE,FALSE)</f>
        <v>0</v>
      </c>
      <c r="K12321" s="64" t="str">
        <f>INDEX(TableDriver[Driver],MATCH(TableFreq[[#This Row],[Sub-Driver'#]],TableDriver[Sub-Driver'#],0))</f>
        <v>Equipment / facility failure</v>
      </c>
      <c r="L12321" s="64" t="str">
        <f>LOWER(TableFreq[[#This Row],[Tranche]])&amp;LOWER(TableFreq[[#This Row],[Outcome]])&amp;LOWER(TableFreq[[#This Row],[Sub-Driver]])</f>
        <v>non-hftd - transmission - 230 kv or higherred flag warning - large firesrecloser damage or failure</v>
      </c>
      <c r="M12321" s="64">
        <f>SUMIF(REF_Freq!$F:$F,TableFreq[[#This Row],[Index]], REF_Freq!$E:$E)</f>
        <v>0</v>
      </c>
      <c r="N12321" s="64">
        <f>VLOOKUP(TableFreq[[#This Row],[Tranche]],TableTranche[[#All],[Tranche]:[Year1]],2,FALSE)</f>
        <v>5106.55</v>
      </c>
      <c r="O12321" s="64"/>
      <c r="P12321" s="51">
        <f>TableFreq[[#This Row],[Frequency]]/TableFreq[[#This Row],[Tranche Exposure]]</f>
        <v>0</v>
      </c>
      <c r="Q12321" s="64"/>
      <c r="R12321" s="64"/>
      <c r="S12321" s="64"/>
      <c r="T12321" s="64"/>
      <c r="U12321" s="64"/>
      <c r="V12321" s="64"/>
      <c r="W12321" s="64"/>
      <c r="X12321" s="64"/>
      <c r="Y12321" s="64"/>
      <c r="Z12321" s="64"/>
    </row>
    <row r="12322" spans="2:26" x14ac:dyDescent="0.25">
      <c r="B12322" s="64">
        <f>ROW()-ROW(TableFreq[[#Headers],[Row'#]])</f>
        <v>12312</v>
      </c>
      <c r="C12322" s="64">
        <f>COUNTIF($J$11:J12322,TRUE)</f>
        <v>6882</v>
      </c>
      <c r="D12322" s="64">
        <f>INT((TableFreq[[#This Row],[Row'#]]-1)/N_SubAttributes/N_Outcomes)+1</f>
        <v>34</v>
      </c>
      <c r="E12322" s="64">
        <f>MOD((TableFreq[[#This Row],[Row'#]]-1),N_SubAttributes)+1</f>
        <v>28</v>
      </c>
      <c r="F12322" s="64">
        <f>MOD(INT((TableFreq[[#This Row],[Row'#]]-1)/N_SubAttributes),N_Outcomes)+1</f>
        <v>3</v>
      </c>
      <c r="G12322" s="64" t="str">
        <f>INDEX(TableTranche[Tranche],TableFreq[[#This Row],[Tranche'#]])</f>
        <v>non-HFTD - Transmission - 230 kV or Higher</v>
      </c>
      <c r="H12322" s="64" t="str">
        <f>INDEX(TableDriver[Sub-Driver],MATCH(TableFreq[[#This Row],[Sub-Driver'#]],TableDriver[Sub-Driver'#],0))</f>
        <v>Sectionalizer damage or failure</v>
      </c>
      <c r="I12322" s="64" t="str">
        <f>INDEX(TableOutcome[Outcome],MATCH(TableFreq[[#This Row],[Outcome'#]],TableOutcome[Outcome'#],0))</f>
        <v>Red Flag Warning - Large Fires</v>
      </c>
      <c r="J12322" s="64" t="b">
        <f>IF(TableFreq[[#This Row],[Distribution1_param1]]&gt;0,TRUE,FALSE)</f>
        <v>0</v>
      </c>
      <c r="K12322" s="64" t="str">
        <f>INDEX(TableDriver[Driver],MATCH(TableFreq[[#This Row],[Sub-Driver'#]],TableDriver[Sub-Driver'#],0))</f>
        <v>Equipment / facility failure</v>
      </c>
      <c r="L12322" s="64" t="str">
        <f>LOWER(TableFreq[[#This Row],[Tranche]])&amp;LOWER(TableFreq[[#This Row],[Outcome]])&amp;LOWER(TableFreq[[#This Row],[Sub-Driver]])</f>
        <v>non-hftd - transmission - 230 kv or higherred flag warning - large firessectionalizer damage or failure</v>
      </c>
      <c r="M12322" s="64">
        <f>SUMIF(REF_Freq!$F:$F,TableFreq[[#This Row],[Index]], REF_Freq!$E:$E)</f>
        <v>0</v>
      </c>
      <c r="N12322" s="64">
        <f>VLOOKUP(TableFreq[[#This Row],[Tranche]],TableTranche[[#All],[Tranche]:[Year1]],2,FALSE)</f>
        <v>5106.55</v>
      </c>
      <c r="O12322" s="64"/>
      <c r="P12322" s="51">
        <f>TableFreq[[#This Row],[Frequency]]/TableFreq[[#This Row],[Tranche Exposure]]</f>
        <v>0</v>
      </c>
      <c r="Q12322" s="64"/>
      <c r="R12322" s="64"/>
      <c r="S12322" s="64"/>
      <c r="T12322" s="64"/>
      <c r="U12322" s="64"/>
      <c r="V12322" s="64"/>
      <c r="W12322" s="64"/>
      <c r="X12322" s="64"/>
      <c r="Y12322" s="64"/>
      <c r="Z12322" s="64"/>
    </row>
    <row r="12323" spans="2:26" x14ac:dyDescent="0.25">
      <c r="B12323" s="64">
        <f>ROW()-ROW(TableFreq[[#Headers],[Row'#]])</f>
        <v>12313</v>
      </c>
      <c r="C12323" s="64">
        <f>COUNTIF($J$11:J12323,TRUE)</f>
        <v>6882</v>
      </c>
      <c r="D12323" s="64">
        <f>INT((TableFreq[[#This Row],[Row'#]]-1)/N_SubAttributes/N_Outcomes)+1</f>
        <v>34</v>
      </c>
      <c r="E12323" s="64">
        <f>MOD((TableFreq[[#This Row],[Row'#]]-1),N_SubAttributes)+1</f>
        <v>29</v>
      </c>
      <c r="F12323" s="64">
        <f>MOD(INT((TableFreq[[#This Row],[Row'#]]-1)/N_SubAttributes),N_Outcomes)+1</f>
        <v>3</v>
      </c>
      <c r="G12323" s="64" t="str">
        <f>INDEX(TableTranche[Tranche],TableFreq[[#This Row],[Tranche'#]])</f>
        <v>non-HFTD - Transmission - 230 kV or Higher</v>
      </c>
      <c r="H12323" s="64" t="str">
        <f>INDEX(TableDriver[Sub-Driver],MATCH(TableFreq[[#This Row],[Sub-Driver'#]],TableDriver[Sub-Driver'#],0))</f>
        <v>Switch damage or failure</v>
      </c>
      <c r="I12323" s="64" t="str">
        <f>INDEX(TableOutcome[Outcome],MATCH(TableFreq[[#This Row],[Outcome'#]],TableOutcome[Outcome'#],0))</f>
        <v>Red Flag Warning - Large Fires</v>
      </c>
      <c r="J12323" s="64" t="b">
        <f>IF(TableFreq[[#This Row],[Distribution1_param1]]&gt;0,TRUE,FALSE)</f>
        <v>0</v>
      </c>
      <c r="K12323" s="64" t="str">
        <f>INDEX(TableDriver[Driver],MATCH(TableFreq[[#This Row],[Sub-Driver'#]],TableDriver[Sub-Driver'#],0))</f>
        <v>Equipment / facility failure</v>
      </c>
      <c r="L12323" s="64" t="str">
        <f>LOWER(TableFreq[[#This Row],[Tranche]])&amp;LOWER(TableFreq[[#This Row],[Outcome]])&amp;LOWER(TableFreq[[#This Row],[Sub-Driver]])</f>
        <v>non-hftd - transmission - 230 kv or higherred flag warning - large firesswitch damage or failure</v>
      </c>
      <c r="M12323" s="64">
        <f>SUMIF(REF_Freq!$F:$F,TableFreq[[#This Row],[Index]], REF_Freq!$E:$E)</f>
        <v>0</v>
      </c>
      <c r="N12323" s="64">
        <f>VLOOKUP(TableFreq[[#This Row],[Tranche]],TableTranche[[#All],[Tranche]:[Year1]],2,FALSE)</f>
        <v>5106.55</v>
      </c>
      <c r="O12323" s="64"/>
      <c r="P12323" s="51">
        <f>TableFreq[[#This Row],[Frequency]]/TableFreq[[#This Row],[Tranche Exposure]]</f>
        <v>0</v>
      </c>
      <c r="Q12323" s="64"/>
      <c r="R12323" s="64"/>
      <c r="S12323" s="64"/>
      <c r="T12323" s="64"/>
      <c r="U12323" s="64"/>
      <c r="V12323" s="64"/>
      <c r="W12323" s="64"/>
      <c r="X12323" s="64"/>
      <c r="Y12323" s="64"/>
      <c r="Z12323" s="64"/>
    </row>
    <row r="12324" spans="2:26" x14ac:dyDescent="0.25">
      <c r="B12324" s="64">
        <f>ROW()-ROW(TableFreq[[#Headers],[Row'#]])</f>
        <v>12314</v>
      </c>
      <c r="C12324" s="64">
        <f>COUNTIF($J$11:J12324,TRUE)</f>
        <v>6882</v>
      </c>
      <c r="D12324" s="64">
        <f>INT((TableFreq[[#This Row],[Row'#]]-1)/N_SubAttributes/N_Outcomes)+1</f>
        <v>34</v>
      </c>
      <c r="E12324" s="64">
        <f>MOD((TableFreq[[#This Row],[Row'#]]-1),N_SubAttributes)+1</f>
        <v>30</v>
      </c>
      <c r="F12324" s="64">
        <f>MOD(INT((TableFreq[[#This Row],[Row'#]]-1)/N_SubAttributes),N_Outcomes)+1</f>
        <v>3</v>
      </c>
      <c r="G12324" s="64" t="str">
        <f>INDEX(TableTranche[Tranche],TableFreq[[#This Row],[Tranche'#]])</f>
        <v>non-HFTD - Transmission - 230 kV or Higher</v>
      </c>
      <c r="H12324" s="64" t="str">
        <f>INDEX(TableDriver[Sub-Driver],MATCH(TableFreq[[#This Row],[Sub-Driver'#]],TableDriver[Sub-Driver'#],0))</f>
        <v>Transformer damage or failure</v>
      </c>
      <c r="I12324" s="64" t="str">
        <f>INDEX(TableOutcome[Outcome],MATCH(TableFreq[[#This Row],[Outcome'#]],TableOutcome[Outcome'#],0))</f>
        <v>Red Flag Warning - Large Fires</v>
      </c>
      <c r="J12324" s="64" t="b">
        <f>IF(TableFreq[[#This Row],[Distribution1_param1]]&gt;0,TRUE,FALSE)</f>
        <v>0</v>
      </c>
      <c r="K12324" s="64" t="str">
        <f>INDEX(TableDriver[Driver],MATCH(TableFreq[[#This Row],[Sub-Driver'#]],TableDriver[Sub-Driver'#],0))</f>
        <v>Equipment / facility failure</v>
      </c>
      <c r="L12324" s="64" t="str">
        <f>LOWER(TableFreq[[#This Row],[Tranche]])&amp;LOWER(TableFreq[[#This Row],[Outcome]])&amp;LOWER(TableFreq[[#This Row],[Sub-Driver]])</f>
        <v>non-hftd - transmission - 230 kv or higherred flag warning - large firestransformer damage or failure</v>
      </c>
      <c r="M12324" s="64">
        <f>SUMIF(REF_Freq!$F:$F,TableFreq[[#This Row],[Index]], REF_Freq!$E:$E)</f>
        <v>0</v>
      </c>
      <c r="N12324" s="64">
        <f>VLOOKUP(TableFreq[[#This Row],[Tranche]],TableTranche[[#All],[Tranche]:[Year1]],2,FALSE)</f>
        <v>5106.55</v>
      </c>
      <c r="O12324" s="64"/>
      <c r="P12324" s="51">
        <f>TableFreq[[#This Row],[Frequency]]/TableFreq[[#This Row],[Tranche Exposure]]</f>
        <v>0</v>
      </c>
      <c r="Q12324" s="64"/>
      <c r="R12324" s="64"/>
      <c r="S12324" s="64"/>
      <c r="T12324" s="64"/>
      <c r="U12324" s="64"/>
      <c r="V12324" s="64"/>
      <c r="W12324" s="64"/>
      <c r="X12324" s="64"/>
      <c r="Y12324" s="64"/>
      <c r="Z12324" s="64"/>
    </row>
    <row r="12325" spans="2:26" x14ac:dyDescent="0.25">
      <c r="B12325" s="64">
        <f>ROW()-ROW(TableFreq[[#Headers],[Row'#]])</f>
        <v>12315</v>
      </c>
      <c r="C12325" s="64">
        <f>COUNTIF($J$11:J12325,TRUE)</f>
        <v>6882</v>
      </c>
      <c r="D12325" s="64">
        <f>INT((TableFreq[[#This Row],[Row'#]]-1)/N_SubAttributes/N_Outcomes)+1</f>
        <v>34</v>
      </c>
      <c r="E12325" s="64">
        <f>MOD((TableFreq[[#This Row],[Row'#]]-1),N_SubAttributes)+1</f>
        <v>31</v>
      </c>
      <c r="F12325" s="64">
        <f>MOD(INT((TableFreq[[#This Row],[Row'#]]-1)/N_SubAttributes),N_Outcomes)+1</f>
        <v>3</v>
      </c>
      <c r="G12325" s="64" t="str">
        <f>INDEX(TableTranche[Tranche],TableFreq[[#This Row],[Tranche'#]])</f>
        <v>non-HFTD - Transmission - 230 kV or Higher</v>
      </c>
      <c r="H12325" s="64" t="str">
        <f>INDEX(TableDriver[Sub-Driver],MATCH(TableFreq[[#This Row],[Sub-Driver'#]],TableDriver[Sub-Driver'#],0))</f>
        <v>Voltage regulator / booster damage or failure</v>
      </c>
      <c r="I12325" s="64" t="str">
        <f>INDEX(TableOutcome[Outcome],MATCH(TableFreq[[#This Row],[Outcome'#]],TableOutcome[Outcome'#],0))</f>
        <v>Red Flag Warning - Large Fires</v>
      </c>
      <c r="J12325" s="64" t="b">
        <f>IF(TableFreq[[#This Row],[Distribution1_param1]]&gt;0,TRUE,FALSE)</f>
        <v>0</v>
      </c>
      <c r="K12325" s="64" t="str">
        <f>INDEX(TableDriver[Driver],MATCH(TableFreq[[#This Row],[Sub-Driver'#]],TableDriver[Sub-Driver'#],0))</f>
        <v>Equipment / facility failure</v>
      </c>
      <c r="L12325" s="64" t="str">
        <f>LOWER(TableFreq[[#This Row],[Tranche]])&amp;LOWER(TableFreq[[#This Row],[Outcome]])&amp;LOWER(TableFreq[[#This Row],[Sub-Driver]])</f>
        <v>non-hftd - transmission - 230 kv or higherred flag warning - large firesvoltage regulator / booster damage or failure</v>
      </c>
      <c r="M12325" s="64">
        <f>SUMIF(REF_Freq!$F:$F,TableFreq[[#This Row],[Index]], REF_Freq!$E:$E)</f>
        <v>0</v>
      </c>
      <c r="N12325" s="64">
        <f>VLOOKUP(TableFreq[[#This Row],[Tranche]],TableTranche[[#All],[Tranche]:[Year1]],2,FALSE)</f>
        <v>5106.55</v>
      </c>
      <c r="O12325" s="64"/>
      <c r="P12325" s="51">
        <f>TableFreq[[#This Row],[Frequency]]/TableFreq[[#This Row],[Tranche Exposure]]</f>
        <v>0</v>
      </c>
      <c r="Q12325" s="64"/>
      <c r="R12325" s="64"/>
      <c r="S12325" s="64"/>
      <c r="T12325" s="64"/>
      <c r="U12325" s="64"/>
      <c r="V12325" s="64"/>
      <c r="W12325" s="64"/>
      <c r="X12325" s="64"/>
      <c r="Y12325" s="64"/>
      <c r="Z12325" s="64"/>
    </row>
    <row r="12326" spans="2:26" x14ac:dyDescent="0.25">
      <c r="B12326" s="64">
        <f>ROW()-ROW(TableFreq[[#Headers],[Row'#]])</f>
        <v>12316</v>
      </c>
      <c r="C12326" s="64">
        <f>COUNTIF($J$11:J12326,TRUE)</f>
        <v>6882</v>
      </c>
      <c r="D12326" s="64">
        <f>INT((TableFreq[[#This Row],[Row'#]]-1)/N_SubAttributes/N_Outcomes)+1</f>
        <v>34</v>
      </c>
      <c r="E12326" s="64">
        <f>MOD((TableFreq[[#This Row],[Row'#]]-1),N_SubAttributes)+1</f>
        <v>32</v>
      </c>
      <c r="F12326" s="64">
        <f>MOD(INT((TableFreq[[#This Row],[Row'#]]-1)/N_SubAttributes),N_Outcomes)+1</f>
        <v>3</v>
      </c>
      <c r="G12326" s="64" t="str">
        <f>INDEX(TableTranche[Tranche],TableFreq[[#This Row],[Tranche'#]])</f>
        <v>non-HFTD - Transmission - 230 kV or Higher</v>
      </c>
      <c r="H12326" s="64" t="str">
        <f>INDEX(TableDriver[Sub-Driver],MATCH(TableFreq[[#This Row],[Sub-Driver'#]],TableDriver[Sub-Driver'#],0))</f>
        <v>All Other</v>
      </c>
      <c r="I12326" s="64" t="str">
        <f>INDEX(TableOutcome[Outcome],MATCH(TableFreq[[#This Row],[Outcome'#]],TableOutcome[Outcome'#],0))</f>
        <v>Red Flag Warning - Large Fires</v>
      </c>
      <c r="J12326" s="64" t="b">
        <f>IF(TableFreq[[#This Row],[Distribution1_param1]]&gt;0,TRUE,FALSE)</f>
        <v>0</v>
      </c>
      <c r="K12326" s="64" t="str">
        <f>INDEX(TableDriver[Driver],MATCH(TableFreq[[#This Row],[Sub-Driver'#]],TableDriver[Sub-Driver'#],0))</f>
        <v>Other</v>
      </c>
      <c r="L12326" s="64" t="str">
        <f>LOWER(TableFreq[[#This Row],[Tranche]])&amp;LOWER(TableFreq[[#This Row],[Outcome]])&amp;LOWER(TableFreq[[#This Row],[Sub-Driver]])</f>
        <v>non-hftd - transmission - 230 kv or higherred flag warning - large firesall other</v>
      </c>
      <c r="M12326" s="64">
        <f>SUMIF(REF_Freq!$F:$F,TableFreq[[#This Row],[Index]], REF_Freq!$E:$E)</f>
        <v>0</v>
      </c>
      <c r="N12326" s="64">
        <f>VLOOKUP(TableFreq[[#This Row],[Tranche]],TableTranche[[#All],[Tranche]:[Year1]],2,FALSE)</f>
        <v>5106.55</v>
      </c>
      <c r="O12326" s="64"/>
      <c r="P12326" s="51">
        <f>TableFreq[[#This Row],[Frequency]]/TableFreq[[#This Row],[Tranche Exposure]]</f>
        <v>0</v>
      </c>
      <c r="Q12326" s="64"/>
      <c r="R12326" s="64"/>
      <c r="S12326" s="64"/>
      <c r="T12326" s="64"/>
      <c r="U12326" s="64"/>
      <c r="V12326" s="64"/>
      <c r="W12326" s="64"/>
      <c r="X12326" s="64"/>
      <c r="Y12326" s="64"/>
      <c r="Z12326" s="64"/>
    </row>
    <row r="12327" spans="2:26" x14ac:dyDescent="0.25">
      <c r="B12327" s="64">
        <f>ROW()-ROW(TableFreq[[#Headers],[Row'#]])</f>
        <v>12317</v>
      </c>
      <c r="C12327" s="64">
        <f>COUNTIF($J$11:J12327,TRUE)</f>
        <v>6882</v>
      </c>
      <c r="D12327" s="64">
        <f>INT((TableFreq[[#This Row],[Row'#]]-1)/N_SubAttributes/N_Outcomes)+1</f>
        <v>34</v>
      </c>
      <c r="E12327" s="64">
        <f>MOD((TableFreq[[#This Row],[Row'#]]-1),N_SubAttributes)+1</f>
        <v>33</v>
      </c>
      <c r="F12327" s="64">
        <f>MOD(INT((TableFreq[[#This Row],[Row'#]]-1)/N_SubAttributes),N_Outcomes)+1</f>
        <v>3</v>
      </c>
      <c r="G12327" s="64" t="str">
        <f>INDEX(TableTranche[Tranche],TableFreq[[#This Row],[Tranche'#]])</f>
        <v>non-HFTD - Transmission - 230 kV or Higher</v>
      </c>
      <c r="H12327" s="64" t="str">
        <f>INDEX(TableDriver[Sub-Driver],MATCH(TableFreq[[#This Row],[Sub-Driver'#]],TableDriver[Sub-Driver'#],0))</f>
        <v>Unknown</v>
      </c>
      <c r="I12327" s="64" t="str">
        <f>INDEX(TableOutcome[Outcome],MATCH(TableFreq[[#This Row],[Outcome'#]],TableOutcome[Outcome'#],0))</f>
        <v>Red Flag Warning - Large Fires</v>
      </c>
      <c r="J12327" s="64" t="b">
        <f>IF(TableFreq[[#This Row],[Distribution1_param1]]&gt;0,TRUE,FALSE)</f>
        <v>0</v>
      </c>
      <c r="K12327" s="64" t="str">
        <f>INDEX(TableDriver[Driver],MATCH(TableFreq[[#This Row],[Sub-Driver'#]],TableDriver[Sub-Driver'#],0))</f>
        <v>Unknown</v>
      </c>
      <c r="L12327" s="64" t="str">
        <f>LOWER(TableFreq[[#This Row],[Tranche]])&amp;LOWER(TableFreq[[#This Row],[Outcome]])&amp;LOWER(TableFreq[[#This Row],[Sub-Driver]])</f>
        <v>non-hftd - transmission - 230 kv or higherred flag warning - large firesunknown</v>
      </c>
      <c r="M12327" s="64">
        <f>SUMIF(REF_Freq!$F:$F,TableFreq[[#This Row],[Index]], REF_Freq!$E:$E)</f>
        <v>0</v>
      </c>
      <c r="N12327" s="64">
        <f>VLOOKUP(TableFreq[[#This Row],[Tranche]],TableTranche[[#All],[Tranche]:[Year1]],2,FALSE)</f>
        <v>5106.55</v>
      </c>
      <c r="O12327" s="64"/>
      <c r="P12327" s="51">
        <f>TableFreq[[#This Row],[Frequency]]/TableFreq[[#This Row],[Tranche Exposure]]</f>
        <v>0</v>
      </c>
      <c r="Q12327" s="64"/>
      <c r="R12327" s="64"/>
      <c r="S12327" s="64"/>
      <c r="T12327" s="64"/>
      <c r="U12327" s="64"/>
      <c r="V12327" s="64"/>
      <c r="W12327" s="64"/>
      <c r="X12327" s="64"/>
      <c r="Y12327" s="64"/>
      <c r="Z12327" s="64"/>
    </row>
    <row r="12328" spans="2:26" x14ac:dyDescent="0.25">
      <c r="B12328" s="64">
        <f>ROW()-ROW(TableFreq[[#Headers],[Row'#]])</f>
        <v>12318</v>
      </c>
      <c r="C12328" s="64">
        <f>COUNTIF($J$11:J12328,TRUE)</f>
        <v>6883</v>
      </c>
      <c r="D12328" s="64">
        <f>INT((TableFreq[[#This Row],[Row'#]]-1)/N_SubAttributes/N_Outcomes)+1</f>
        <v>34</v>
      </c>
      <c r="E12328" s="64">
        <f>MOD((TableFreq[[#This Row],[Row'#]]-1),N_SubAttributes)+1</f>
        <v>34</v>
      </c>
      <c r="F12328" s="64">
        <f>MOD(INT((TableFreq[[#This Row],[Row'#]]-1)/N_SubAttributes),N_Outcomes)+1</f>
        <v>3</v>
      </c>
      <c r="G12328" s="64" t="str">
        <f>INDEX(TableTranche[Tranche],TableFreq[[#This Row],[Tranche'#]])</f>
        <v>non-HFTD - Transmission - 230 kV or Higher</v>
      </c>
      <c r="H12328" s="64" t="str">
        <f>INDEX(TableDriver[Sub-Driver],MATCH(TableFreq[[#This Row],[Sub-Driver'#]],TableDriver[Sub-Driver'#],0))</f>
        <v>Vandalism / Theft</v>
      </c>
      <c r="I12328" s="64" t="str">
        <f>INDEX(TableOutcome[Outcome],MATCH(TableFreq[[#This Row],[Outcome'#]],TableOutcome[Outcome'#],0))</f>
        <v>Red Flag Warning - Large Fires</v>
      </c>
      <c r="J12328" s="64" t="b">
        <f>IF(TableFreq[[#This Row],[Distribution1_param1]]&gt;0,TRUE,FALSE)</f>
        <v>1</v>
      </c>
      <c r="K12328" s="64" t="str">
        <f>INDEX(TableDriver[Driver],MATCH(TableFreq[[#This Row],[Sub-Driver'#]],TableDriver[Sub-Driver'#],0))</f>
        <v>Vandalism / Theft</v>
      </c>
      <c r="L12328" s="64" t="str">
        <f>LOWER(TableFreq[[#This Row],[Tranche]])&amp;LOWER(TableFreq[[#This Row],[Outcome]])&amp;LOWER(TableFreq[[#This Row],[Sub-Driver]])</f>
        <v>non-hftd - transmission - 230 kv or higherred flag warning - large firesvandalism / theft</v>
      </c>
      <c r="M12328" s="64">
        <f>SUMIF(REF_Freq!$F:$F,TableFreq[[#This Row],[Index]], REF_Freq!$E:$E)</f>
        <v>3.7429118018585597E-5</v>
      </c>
      <c r="N12328" s="64">
        <f>VLOOKUP(TableFreq[[#This Row],[Tranche]],TableTranche[[#All],[Tranche]:[Year1]],2,FALSE)</f>
        <v>5106.55</v>
      </c>
      <c r="O12328" s="64"/>
      <c r="P12328" s="51">
        <f>TableFreq[[#This Row],[Frequency]]/TableFreq[[#This Row],[Tranche Exposure]]</f>
        <v>7.329629205351087E-9</v>
      </c>
      <c r="Q12328" s="64"/>
      <c r="R12328" s="64"/>
      <c r="S12328" s="64"/>
      <c r="T12328" s="64"/>
      <c r="U12328" s="64"/>
      <c r="V12328" s="64"/>
      <c r="W12328" s="64"/>
      <c r="X12328" s="64"/>
      <c r="Y12328" s="64"/>
      <c r="Z12328" s="64"/>
    </row>
    <row r="12329" spans="2:26" x14ac:dyDescent="0.25">
      <c r="B12329" s="64">
        <f>ROW()-ROW(TableFreq[[#Headers],[Row'#]])</f>
        <v>12319</v>
      </c>
      <c r="C12329" s="64">
        <f>COUNTIF($J$11:J12329,TRUE)</f>
        <v>6883</v>
      </c>
      <c r="D12329" s="64">
        <f>INT((TableFreq[[#This Row],[Row'#]]-1)/N_SubAttributes/N_Outcomes)+1</f>
        <v>34</v>
      </c>
      <c r="E12329" s="64">
        <f>MOD((TableFreq[[#This Row],[Row'#]]-1),N_SubAttributes)+1</f>
        <v>35</v>
      </c>
      <c r="F12329" s="64">
        <f>MOD(INT((TableFreq[[#This Row],[Row'#]]-1)/N_SubAttributes),N_Outcomes)+1</f>
        <v>3</v>
      </c>
      <c r="G12329" s="64" t="str">
        <f>INDEX(TableTranche[Tranche],TableFreq[[#This Row],[Tranche'#]])</f>
        <v>non-HFTD - Transmission - 230 kV or Higher</v>
      </c>
      <c r="H12329" s="64" t="str">
        <f>INDEX(TableDriver[Sub-Driver],MATCH(TableFreq[[#This Row],[Sub-Driver'#]],TableDriver[Sub-Driver'#],0))</f>
        <v>Wire-to-wire contact / contamination</v>
      </c>
      <c r="I12329" s="64" t="str">
        <f>INDEX(TableOutcome[Outcome],MATCH(TableFreq[[#This Row],[Outcome'#]],TableOutcome[Outcome'#],0))</f>
        <v>Red Flag Warning - Large Fires</v>
      </c>
      <c r="J12329" s="64" t="b">
        <f>IF(TableFreq[[#This Row],[Distribution1_param1]]&gt;0,TRUE,FALSE)</f>
        <v>0</v>
      </c>
      <c r="K12329" s="64" t="str">
        <f>INDEX(TableDriver[Driver],MATCH(TableFreq[[#This Row],[Sub-Driver'#]],TableDriver[Sub-Driver'#],0))</f>
        <v>Wire-to-wire contact</v>
      </c>
      <c r="L12329" s="64" t="str">
        <f>LOWER(TableFreq[[#This Row],[Tranche]])&amp;LOWER(TableFreq[[#This Row],[Outcome]])&amp;LOWER(TableFreq[[#This Row],[Sub-Driver]])</f>
        <v>non-hftd - transmission - 230 kv or higherred flag warning - large fireswire-to-wire contact / contamination</v>
      </c>
      <c r="M12329" s="64">
        <f>SUMIF(REF_Freq!$F:$F,TableFreq[[#This Row],[Index]], REF_Freq!$E:$E)</f>
        <v>0</v>
      </c>
      <c r="N12329" s="64">
        <f>VLOOKUP(TableFreq[[#This Row],[Tranche]],TableTranche[[#All],[Tranche]:[Year1]],2,FALSE)</f>
        <v>5106.55</v>
      </c>
      <c r="O12329" s="64"/>
      <c r="P12329" s="51">
        <f>TableFreq[[#This Row],[Frequency]]/TableFreq[[#This Row],[Tranche Exposure]]</f>
        <v>0</v>
      </c>
      <c r="Q12329" s="64"/>
      <c r="R12329" s="64"/>
      <c r="S12329" s="64"/>
      <c r="T12329" s="64"/>
      <c r="U12329" s="64"/>
      <c r="V12329" s="64"/>
      <c r="W12329" s="64"/>
      <c r="X12329" s="64"/>
      <c r="Y12329" s="64"/>
      <c r="Z12329" s="64"/>
    </row>
    <row r="12330" spans="2:26" x14ac:dyDescent="0.25">
      <c r="B12330" s="64">
        <f>ROW()-ROW(TableFreq[[#Headers],[Row'#]])</f>
        <v>12320</v>
      </c>
      <c r="C12330" s="64">
        <f>COUNTIF($J$11:J12330,TRUE)</f>
        <v>6883</v>
      </c>
      <c r="D12330" s="64">
        <f>INT((TableFreq[[#This Row],[Row'#]]-1)/N_SubAttributes/N_Outcomes)+1</f>
        <v>34</v>
      </c>
      <c r="E12330" s="64">
        <f>MOD((TableFreq[[#This Row],[Row'#]]-1),N_SubAttributes)+1</f>
        <v>36</v>
      </c>
      <c r="F12330" s="64">
        <f>MOD(INT((TableFreq[[#This Row],[Row'#]]-1)/N_SubAttributes),N_Outcomes)+1</f>
        <v>3</v>
      </c>
      <c r="G12330" s="64" t="str">
        <f>INDEX(TableTranche[Tranche],TableFreq[[#This Row],[Tranche'#]])</f>
        <v>non-HFTD - Transmission - 230 kV or Higher</v>
      </c>
      <c r="H12330" s="64" t="str">
        <f>INDEX(TableDriver[Sub-Driver],MATCH(TableFreq[[#This Row],[Sub-Driver'#]],TableDriver[Sub-Driver'#],0))</f>
        <v>Utility work / Operation</v>
      </c>
      <c r="I12330" s="64" t="str">
        <f>INDEX(TableOutcome[Outcome],MATCH(TableFreq[[#This Row],[Outcome'#]],TableOutcome[Outcome'#],0))</f>
        <v>Red Flag Warning - Large Fires</v>
      </c>
      <c r="J12330" s="64" t="b">
        <f>IF(TableFreq[[#This Row],[Distribution1_param1]]&gt;0,TRUE,FALSE)</f>
        <v>0</v>
      </c>
      <c r="K12330" s="64" t="str">
        <f>INDEX(TableDriver[Driver],MATCH(TableFreq[[#This Row],[Sub-Driver'#]],TableDriver[Sub-Driver'#],0))</f>
        <v>Utility work / Operation</v>
      </c>
      <c r="L12330" s="64" t="str">
        <f>LOWER(TableFreq[[#This Row],[Tranche]])&amp;LOWER(TableFreq[[#This Row],[Outcome]])&amp;LOWER(TableFreq[[#This Row],[Sub-Driver]])</f>
        <v>non-hftd - transmission - 230 kv or higherred flag warning - large firesutility work / operation</v>
      </c>
      <c r="M12330" s="64">
        <f>SUMIF(REF_Freq!$F:$F,TableFreq[[#This Row],[Index]], REF_Freq!$E:$E)</f>
        <v>0</v>
      </c>
      <c r="N12330" s="64">
        <f>VLOOKUP(TableFreq[[#This Row],[Tranche]],TableTranche[[#All],[Tranche]:[Year1]],2,FALSE)</f>
        <v>5106.55</v>
      </c>
      <c r="O12330" s="64"/>
      <c r="P12330" s="51">
        <f>TableFreq[[#This Row],[Frequency]]/TableFreq[[#This Row],[Tranche Exposure]]</f>
        <v>0</v>
      </c>
      <c r="Q12330" s="64"/>
      <c r="R12330" s="64"/>
      <c r="S12330" s="64"/>
      <c r="T12330" s="64"/>
      <c r="U12330" s="64"/>
      <c r="V12330" s="64"/>
      <c r="W12330" s="64"/>
      <c r="X12330" s="64"/>
      <c r="Y12330" s="64"/>
      <c r="Z12330" s="64"/>
    </row>
    <row r="12331" spans="2:26" x14ac:dyDescent="0.25">
      <c r="B12331" s="64">
        <f>ROW()-ROW(TableFreq[[#Headers],[Row'#]])</f>
        <v>12321</v>
      </c>
      <c r="C12331" s="64">
        <f>COUNTIF($J$11:J12331,TRUE)</f>
        <v>6883</v>
      </c>
      <c r="D12331" s="64">
        <f>INT((TableFreq[[#This Row],[Row'#]]-1)/N_SubAttributes/N_Outcomes)+1</f>
        <v>34</v>
      </c>
      <c r="E12331" s="64">
        <f>MOD((TableFreq[[#This Row],[Row'#]]-1),N_SubAttributes)+1</f>
        <v>37</v>
      </c>
      <c r="F12331" s="64">
        <f>MOD(INT((TableFreq[[#This Row],[Row'#]]-1)/N_SubAttributes),N_Outcomes)+1</f>
        <v>3</v>
      </c>
      <c r="G12331" s="64" t="str">
        <f>INDEX(TableTranche[Tranche],TableFreq[[#This Row],[Tranche'#]])</f>
        <v>non-HFTD - Transmission - 230 kV or Higher</v>
      </c>
      <c r="H12331" s="64" t="str">
        <f>INDEX(TableDriver[Sub-Driver],MATCH(TableFreq[[#This Row],[Sub-Driver'#]],TableDriver[Sub-Driver'#],0))</f>
        <v>Seismic Scenario</v>
      </c>
      <c r="I12331" s="64" t="str">
        <f>INDEX(TableOutcome[Outcome],MATCH(TableFreq[[#This Row],[Outcome'#]],TableOutcome[Outcome'#],0))</f>
        <v>Red Flag Warning - Large Fires</v>
      </c>
      <c r="J12331" s="64" t="b">
        <f>IF(TableFreq[[#This Row],[Distribution1_param1]]&gt;0,TRUE,FALSE)</f>
        <v>0</v>
      </c>
      <c r="K12331" s="64" t="str">
        <f>INDEX(TableDriver[Driver],MATCH(TableFreq[[#This Row],[Sub-Driver'#]],TableDriver[Sub-Driver'#],0))</f>
        <v>CC - Seismic Scenario</v>
      </c>
      <c r="L12331" s="64" t="str">
        <f>LOWER(TableFreq[[#This Row],[Tranche]])&amp;LOWER(TableFreq[[#This Row],[Outcome]])&amp;LOWER(TableFreq[[#This Row],[Sub-Driver]])</f>
        <v>non-hftd - transmission - 230 kv or higherred flag warning - large firesseismic scenario</v>
      </c>
      <c r="M12331" s="64">
        <f>SUMIF(REF_Freq!$F:$F,TableFreq[[#This Row],[Index]], REF_Freq!$E:$E)</f>
        <v>0</v>
      </c>
      <c r="N12331" s="64">
        <f>VLOOKUP(TableFreq[[#This Row],[Tranche]],TableTranche[[#All],[Tranche]:[Year1]],2,FALSE)</f>
        <v>5106.55</v>
      </c>
      <c r="O12331" s="64"/>
      <c r="P12331" s="51">
        <f>TableFreq[[#This Row],[Frequency]]/TableFreq[[#This Row],[Tranche Exposure]]</f>
        <v>0</v>
      </c>
      <c r="Q12331" s="64"/>
      <c r="R12331" s="64"/>
      <c r="S12331" s="64"/>
      <c r="T12331" s="64"/>
      <c r="U12331" s="64"/>
      <c r="V12331" s="64"/>
      <c r="W12331" s="64"/>
      <c r="X12331" s="64"/>
      <c r="Y12331" s="64"/>
      <c r="Z12331" s="64"/>
    </row>
    <row r="12332" spans="2:26" x14ac:dyDescent="0.25">
      <c r="B12332" s="64">
        <f>ROW()-ROW(TableFreq[[#Headers],[Row'#]])</f>
        <v>12322</v>
      </c>
      <c r="C12332" s="64">
        <f>COUNTIF($J$11:J12332,TRUE)</f>
        <v>6883</v>
      </c>
      <c r="D12332" s="64">
        <f>INT((TableFreq[[#This Row],[Row'#]]-1)/N_SubAttributes/N_Outcomes)+1</f>
        <v>34</v>
      </c>
      <c r="E12332" s="64">
        <f>MOD((TableFreq[[#This Row],[Row'#]]-1),N_SubAttributes)+1</f>
        <v>1</v>
      </c>
      <c r="F12332" s="64">
        <f>MOD(INT((TableFreq[[#This Row],[Row'#]]-1)/N_SubAttributes),N_Outcomes)+1</f>
        <v>4</v>
      </c>
      <c r="G12332" s="64" t="str">
        <f>INDEX(TableTranche[Tranche],TableFreq[[#This Row],[Tranche'#]])</f>
        <v>non-HFTD - Transmission - 230 kV or Higher</v>
      </c>
      <c r="H12332" s="64" t="str">
        <f>INDEX(TableDriver[Sub-Driver],MATCH(TableFreq[[#This Row],[Sub-Driver'#]],TableDriver[Sub-Driver'#],0))</f>
        <v>Animal contact</v>
      </c>
      <c r="I12332" s="64" t="str">
        <f>INDEX(TableOutcome[Outcome],MATCH(TableFreq[[#This Row],[Outcome'#]],TableOutcome[Outcome'#],0))</f>
        <v>Red Flag Warning - Small Fires</v>
      </c>
      <c r="J12332" s="64" t="b">
        <f>IF(TableFreq[[#This Row],[Distribution1_param1]]&gt;0,TRUE,FALSE)</f>
        <v>0</v>
      </c>
      <c r="K12332" s="64" t="str">
        <f>INDEX(TableDriver[Driver],MATCH(TableFreq[[#This Row],[Sub-Driver'#]],TableDriver[Sub-Driver'#],0))</f>
        <v>Contact from object</v>
      </c>
      <c r="L12332" s="64" t="str">
        <f>LOWER(TableFreq[[#This Row],[Tranche]])&amp;LOWER(TableFreq[[#This Row],[Outcome]])&amp;LOWER(TableFreq[[#This Row],[Sub-Driver]])</f>
        <v>non-hftd - transmission - 230 kv or higherred flag warning - small firesanimal contact</v>
      </c>
      <c r="M12332" s="64">
        <f>SUMIF(REF_Freq!$F:$F,TableFreq[[#This Row],[Index]], REF_Freq!$E:$E)</f>
        <v>0</v>
      </c>
      <c r="N12332" s="64">
        <f>VLOOKUP(TableFreq[[#This Row],[Tranche]],TableTranche[[#All],[Tranche]:[Year1]],2,FALSE)</f>
        <v>5106.55</v>
      </c>
      <c r="O12332" s="64"/>
      <c r="P12332" s="51">
        <f>TableFreq[[#This Row],[Frequency]]/TableFreq[[#This Row],[Tranche Exposure]]</f>
        <v>0</v>
      </c>
      <c r="Q12332" s="64"/>
      <c r="R12332" s="64"/>
      <c r="S12332" s="64"/>
      <c r="T12332" s="64"/>
      <c r="U12332" s="64"/>
      <c r="V12332" s="64"/>
      <c r="W12332" s="64"/>
      <c r="X12332" s="64"/>
      <c r="Y12332" s="64"/>
      <c r="Z12332" s="64"/>
    </row>
    <row r="12333" spans="2:26" x14ac:dyDescent="0.25">
      <c r="B12333" s="64">
        <f>ROW()-ROW(TableFreq[[#Headers],[Row'#]])</f>
        <v>12323</v>
      </c>
      <c r="C12333" s="64">
        <f>COUNTIF($J$11:J12333,TRUE)</f>
        <v>6883</v>
      </c>
      <c r="D12333" s="64">
        <f>INT((TableFreq[[#This Row],[Row'#]]-1)/N_SubAttributes/N_Outcomes)+1</f>
        <v>34</v>
      </c>
      <c r="E12333" s="64">
        <f>MOD((TableFreq[[#This Row],[Row'#]]-1),N_SubAttributes)+1</f>
        <v>2</v>
      </c>
      <c r="F12333" s="64">
        <f>MOD(INT((TableFreq[[#This Row],[Row'#]]-1)/N_SubAttributes),N_Outcomes)+1</f>
        <v>4</v>
      </c>
      <c r="G12333" s="64" t="str">
        <f>INDEX(TableTranche[Tranche],TableFreq[[#This Row],[Tranche'#]])</f>
        <v>non-HFTD - Transmission - 230 kV or Higher</v>
      </c>
      <c r="H12333" s="64" t="str">
        <f>INDEX(TableDriver[Sub-Driver],MATCH(TableFreq[[#This Row],[Sub-Driver'#]],TableDriver[Sub-Driver'#],0))</f>
        <v>Balloon contact</v>
      </c>
      <c r="I12333" s="64" t="str">
        <f>INDEX(TableOutcome[Outcome],MATCH(TableFreq[[#This Row],[Outcome'#]],TableOutcome[Outcome'#],0))</f>
        <v>Red Flag Warning - Small Fires</v>
      </c>
      <c r="J12333" s="64" t="b">
        <f>IF(TableFreq[[#This Row],[Distribution1_param1]]&gt;0,TRUE,FALSE)</f>
        <v>0</v>
      </c>
      <c r="K12333" s="64" t="str">
        <f>INDEX(TableDriver[Driver],MATCH(TableFreq[[#This Row],[Sub-Driver'#]],TableDriver[Sub-Driver'#],0))</f>
        <v>Contact from object</v>
      </c>
      <c r="L12333" s="64" t="str">
        <f>LOWER(TableFreq[[#This Row],[Tranche]])&amp;LOWER(TableFreq[[#This Row],[Outcome]])&amp;LOWER(TableFreq[[#This Row],[Sub-Driver]])</f>
        <v>non-hftd - transmission - 230 kv or higherred flag warning - small firesballoon contact</v>
      </c>
      <c r="M12333" s="64">
        <f>SUMIF(REF_Freq!$F:$F,TableFreq[[#This Row],[Index]], REF_Freq!$E:$E)</f>
        <v>0</v>
      </c>
      <c r="N12333" s="64">
        <f>VLOOKUP(TableFreq[[#This Row],[Tranche]],TableTranche[[#All],[Tranche]:[Year1]],2,FALSE)</f>
        <v>5106.55</v>
      </c>
      <c r="O12333" s="64"/>
      <c r="P12333" s="51">
        <f>TableFreq[[#This Row],[Frequency]]/TableFreq[[#This Row],[Tranche Exposure]]</f>
        <v>0</v>
      </c>
      <c r="Q12333" s="64"/>
      <c r="R12333" s="64"/>
      <c r="S12333" s="64"/>
      <c r="T12333" s="64"/>
      <c r="U12333" s="64"/>
      <c r="V12333" s="64"/>
      <c r="W12333" s="64"/>
      <c r="X12333" s="64"/>
      <c r="Y12333" s="64"/>
      <c r="Z12333" s="64"/>
    </row>
    <row r="12334" spans="2:26" x14ac:dyDescent="0.25">
      <c r="B12334" s="64">
        <f>ROW()-ROW(TableFreq[[#Headers],[Row'#]])</f>
        <v>12324</v>
      </c>
      <c r="C12334" s="64">
        <f>COUNTIF($J$11:J12334,TRUE)</f>
        <v>6884</v>
      </c>
      <c r="D12334" s="64">
        <f>INT((TableFreq[[#This Row],[Row'#]]-1)/N_SubAttributes/N_Outcomes)+1</f>
        <v>34</v>
      </c>
      <c r="E12334" s="64">
        <f>MOD((TableFreq[[#This Row],[Row'#]]-1),N_SubAttributes)+1</f>
        <v>3</v>
      </c>
      <c r="F12334" s="64">
        <f>MOD(INT((TableFreq[[#This Row],[Row'#]]-1)/N_SubAttributes),N_Outcomes)+1</f>
        <v>4</v>
      </c>
      <c r="G12334" s="64" t="str">
        <f>INDEX(TableTranche[Tranche],TableFreq[[#This Row],[Tranche'#]])</f>
        <v>non-HFTD - Transmission - 230 kV or Higher</v>
      </c>
      <c r="H12334" s="64" t="str">
        <f>INDEX(TableDriver[Sub-Driver],MATCH(TableFreq[[#This Row],[Sub-Driver'#]],TableDriver[Sub-Driver'#],0))</f>
        <v>Other contact from object</v>
      </c>
      <c r="I12334" s="64" t="str">
        <f>INDEX(TableOutcome[Outcome],MATCH(TableFreq[[#This Row],[Outcome'#]],TableOutcome[Outcome'#],0))</f>
        <v>Red Flag Warning - Small Fires</v>
      </c>
      <c r="J12334" s="64" t="b">
        <f>IF(TableFreq[[#This Row],[Distribution1_param1]]&gt;0,TRUE,FALSE)</f>
        <v>1</v>
      </c>
      <c r="K12334" s="64" t="str">
        <f>INDEX(TableDriver[Driver],MATCH(TableFreq[[#This Row],[Sub-Driver'#]],TableDriver[Sub-Driver'#],0))</f>
        <v>Contact from object</v>
      </c>
      <c r="L12334" s="64" t="str">
        <f>LOWER(TableFreq[[#This Row],[Tranche]])&amp;LOWER(TableFreq[[#This Row],[Outcome]])&amp;LOWER(TableFreq[[#This Row],[Sub-Driver]])</f>
        <v>non-hftd - transmission - 230 kv or higherred flag warning - small firesother contact from object</v>
      </c>
      <c r="M12334" s="64">
        <f>SUMIF(REF_Freq!$F:$F,TableFreq[[#This Row],[Index]], REF_Freq!$E:$E)</f>
        <v>5.9173024172809799E-4</v>
      </c>
      <c r="N12334" s="64">
        <f>VLOOKUP(TableFreq[[#This Row],[Tranche]],TableTranche[[#All],[Tranche]:[Year1]],2,FALSE)</f>
        <v>5106.55</v>
      </c>
      <c r="O12334" s="64"/>
      <c r="P12334" s="51">
        <f>TableFreq[[#This Row],[Frequency]]/TableFreq[[#This Row],[Tranche Exposure]]</f>
        <v>1.1587671553751514E-7</v>
      </c>
      <c r="Q12334" s="64"/>
      <c r="R12334" s="64"/>
      <c r="S12334" s="64"/>
      <c r="T12334" s="64"/>
      <c r="U12334" s="64"/>
      <c r="V12334" s="64"/>
      <c r="W12334" s="64"/>
      <c r="X12334" s="64"/>
      <c r="Y12334" s="64"/>
      <c r="Z12334" s="64"/>
    </row>
    <row r="12335" spans="2:26" x14ac:dyDescent="0.25">
      <c r="B12335" s="64">
        <f>ROW()-ROW(TableFreq[[#Headers],[Row'#]])</f>
        <v>12325</v>
      </c>
      <c r="C12335" s="64">
        <f>COUNTIF($J$11:J12335,TRUE)</f>
        <v>6884</v>
      </c>
      <c r="D12335" s="64">
        <f>INT((TableFreq[[#This Row],[Row'#]]-1)/N_SubAttributes/N_Outcomes)+1</f>
        <v>34</v>
      </c>
      <c r="E12335" s="64">
        <f>MOD((TableFreq[[#This Row],[Row'#]]-1),N_SubAttributes)+1</f>
        <v>4</v>
      </c>
      <c r="F12335" s="64">
        <f>MOD(INT((TableFreq[[#This Row],[Row'#]]-1)/N_SubAttributes),N_Outcomes)+1</f>
        <v>4</v>
      </c>
      <c r="G12335" s="64" t="str">
        <f>INDEX(TableTranche[Tranche],TableFreq[[#This Row],[Tranche'#]])</f>
        <v>non-HFTD - Transmission - 230 kV or Higher</v>
      </c>
      <c r="H12335" s="64" t="str">
        <f>INDEX(TableDriver[Sub-Driver],MATCH(TableFreq[[#This Row],[Sub-Driver'#]],TableDriver[Sub-Driver'#],0))</f>
        <v>Vehicle contact</v>
      </c>
      <c r="I12335" s="64" t="str">
        <f>INDEX(TableOutcome[Outcome],MATCH(TableFreq[[#This Row],[Outcome'#]],TableOutcome[Outcome'#],0))</f>
        <v>Red Flag Warning - Small Fires</v>
      </c>
      <c r="J12335" s="64" t="b">
        <f>IF(TableFreq[[#This Row],[Distribution1_param1]]&gt;0,TRUE,FALSE)</f>
        <v>0</v>
      </c>
      <c r="K12335" s="64" t="str">
        <f>INDEX(TableDriver[Driver],MATCH(TableFreq[[#This Row],[Sub-Driver'#]],TableDriver[Sub-Driver'#],0))</f>
        <v>Contact from object</v>
      </c>
      <c r="L12335" s="64" t="str">
        <f>LOWER(TableFreq[[#This Row],[Tranche]])&amp;LOWER(TableFreq[[#This Row],[Outcome]])&amp;LOWER(TableFreq[[#This Row],[Sub-Driver]])</f>
        <v>non-hftd - transmission - 230 kv or higherred flag warning - small firesvehicle contact</v>
      </c>
      <c r="M12335" s="64">
        <f>SUMIF(REF_Freq!$F:$F,TableFreq[[#This Row],[Index]], REF_Freq!$E:$E)</f>
        <v>0</v>
      </c>
      <c r="N12335" s="64">
        <f>VLOOKUP(TableFreq[[#This Row],[Tranche]],TableTranche[[#All],[Tranche]:[Year1]],2,FALSE)</f>
        <v>5106.55</v>
      </c>
      <c r="O12335" s="64"/>
      <c r="P12335" s="51">
        <f>TableFreq[[#This Row],[Frequency]]/TableFreq[[#This Row],[Tranche Exposure]]</f>
        <v>0</v>
      </c>
      <c r="Q12335" s="64"/>
      <c r="R12335" s="64"/>
      <c r="S12335" s="64"/>
      <c r="T12335" s="64"/>
      <c r="U12335" s="64"/>
      <c r="V12335" s="64"/>
      <c r="W12335" s="64"/>
      <c r="X12335" s="64"/>
      <c r="Y12335" s="64"/>
      <c r="Z12335" s="64"/>
    </row>
    <row r="12336" spans="2:26" x14ac:dyDescent="0.25">
      <c r="B12336" s="64">
        <f>ROW()-ROW(TableFreq[[#Headers],[Row'#]])</f>
        <v>12326</v>
      </c>
      <c r="C12336" s="64">
        <f>COUNTIF($J$11:J12336,TRUE)</f>
        <v>6884</v>
      </c>
      <c r="D12336" s="64">
        <f>INT((TableFreq[[#This Row],[Row'#]]-1)/N_SubAttributes/N_Outcomes)+1</f>
        <v>34</v>
      </c>
      <c r="E12336" s="64">
        <f>MOD((TableFreq[[#This Row],[Row'#]]-1),N_SubAttributes)+1</f>
        <v>5</v>
      </c>
      <c r="F12336" s="64">
        <f>MOD(INT((TableFreq[[#This Row],[Row'#]]-1)/N_SubAttributes),N_Outcomes)+1</f>
        <v>4</v>
      </c>
      <c r="G12336" s="64" t="str">
        <f>INDEX(TableTranche[Tranche],TableFreq[[#This Row],[Tranche'#]])</f>
        <v>non-HFTD - Transmission - 230 kV or Higher</v>
      </c>
      <c r="H12336" s="64" t="str">
        <f>INDEX(TableDriver[Sub-Driver],MATCH(TableFreq[[#This Row],[Sub-Driver'#]],TableDriver[Sub-Driver'#],0))</f>
        <v>Branch (Not overhanging, &gt; 12ft)</v>
      </c>
      <c r="I12336" s="64" t="str">
        <f>INDEX(TableOutcome[Outcome],MATCH(TableFreq[[#This Row],[Outcome'#]],TableOutcome[Outcome'#],0))</f>
        <v>Red Flag Warning - Small Fires</v>
      </c>
      <c r="J12336" s="64" t="b">
        <f>IF(TableFreq[[#This Row],[Distribution1_param1]]&gt;0,TRUE,FALSE)</f>
        <v>0</v>
      </c>
      <c r="K12336" s="64" t="str">
        <f>INDEX(TableDriver[Driver],MATCH(TableFreq[[#This Row],[Sub-Driver'#]],TableDriver[Sub-Driver'#],0))</f>
        <v>Vegetation Contact</v>
      </c>
      <c r="L12336" s="64" t="str">
        <f>LOWER(TableFreq[[#This Row],[Tranche]])&amp;LOWER(TableFreq[[#This Row],[Outcome]])&amp;LOWER(TableFreq[[#This Row],[Sub-Driver]])</f>
        <v>non-hftd - transmission - 230 kv or higherred flag warning - small firesbranch (not overhanging, &gt; 12ft)</v>
      </c>
      <c r="M12336" s="64">
        <f>SUMIF(REF_Freq!$F:$F,TableFreq[[#This Row],[Index]], REF_Freq!$E:$E)</f>
        <v>0</v>
      </c>
      <c r="N12336" s="64">
        <f>VLOOKUP(TableFreq[[#This Row],[Tranche]],TableTranche[[#All],[Tranche]:[Year1]],2,FALSE)</f>
        <v>5106.55</v>
      </c>
      <c r="O12336" s="64"/>
      <c r="P12336" s="51">
        <f>TableFreq[[#This Row],[Frequency]]/TableFreq[[#This Row],[Tranche Exposure]]</f>
        <v>0</v>
      </c>
      <c r="Q12336" s="64"/>
      <c r="R12336" s="64"/>
      <c r="S12336" s="64"/>
      <c r="T12336" s="64"/>
      <c r="U12336" s="64"/>
      <c r="V12336" s="64"/>
      <c r="W12336" s="64"/>
      <c r="X12336" s="64"/>
      <c r="Y12336" s="64"/>
      <c r="Z12336" s="64"/>
    </row>
    <row r="12337" spans="2:26" x14ac:dyDescent="0.25">
      <c r="B12337" s="64">
        <f>ROW()-ROW(TableFreq[[#Headers],[Row'#]])</f>
        <v>12327</v>
      </c>
      <c r="C12337" s="64">
        <f>COUNTIF($J$11:J12337,TRUE)</f>
        <v>6884</v>
      </c>
      <c r="D12337" s="64">
        <f>INT((TableFreq[[#This Row],[Row'#]]-1)/N_SubAttributes/N_Outcomes)+1</f>
        <v>34</v>
      </c>
      <c r="E12337" s="64">
        <f>MOD((TableFreq[[#This Row],[Row'#]]-1),N_SubAttributes)+1</f>
        <v>6</v>
      </c>
      <c r="F12337" s="64">
        <f>MOD(INT((TableFreq[[#This Row],[Row'#]]-1)/N_SubAttributes),N_Outcomes)+1</f>
        <v>4</v>
      </c>
      <c r="G12337" s="64" t="str">
        <f>INDEX(TableTranche[Tranche],TableFreq[[#This Row],[Tranche'#]])</f>
        <v>non-HFTD - Transmission - 230 kV or Higher</v>
      </c>
      <c r="H12337" s="64" t="str">
        <f>INDEX(TableDriver[Sub-Driver],MATCH(TableFreq[[#This Row],[Sub-Driver'#]],TableDriver[Sub-Driver'#],0))</f>
        <v>Branch (Not overhanging, 4-12ft)</v>
      </c>
      <c r="I12337" s="64" t="str">
        <f>INDEX(TableOutcome[Outcome],MATCH(TableFreq[[#This Row],[Outcome'#]],TableOutcome[Outcome'#],0))</f>
        <v>Red Flag Warning - Small Fires</v>
      </c>
      <c r="J12337" s="64" t="b">
        <f>IF(TableFreq[[#This Row],[Distribution1_param1]]&gt;0,TRUE,FALSE)</f>
        <v>0</v>
      </c>
      <c r="K12337" s="64" t="str">
        <f>INDEX(TableDriver[Driver],MATCH(TableFreq[[#This Row],[Sub-Driver'#]],TableDriver[Sub-Driver'#],0))</f>
        <v>Vegetation Contact</v>
      </c>
      <c r="L12337" s="64" t="str">
        <f>LOWER(TableFreq[[#This Row],[Tranche]])&amp;LOWER(TableFreq[[#This Row],[Outcome]])&amp;LOWER(TableFreq[[#This Row],[Sub-Driver]])</f>
        <v>non-hftd - transmission - 230 kv or higherred flag warning - small firesbranch (not overhanging, 4-12ft)</v>
      </c>
      <c r="M12337" s="64">
        <f>SUMIF(REF_Freq!$F:$F,TableFreq[[#This Row],[Index]], REF_Freq!$E:$E)</f>
        <v>0</v>
      </c>
      <c r="N12337" s="64">
        <f>VLOOKUP(TableFreq[[#This Row],[Tranche]],TableTranche[[#All],[Tranche]:[Year1]],2,FALSE)</f>
        <v>5106.55</v>
      </c>
      <c r="O12337" s="64"/>
      <c r="P12337" s="51">
        <f>TableFreq[[#This Row],[Frequency]]/TableFreq[[#This Row],[Tranche Exposure]]</f>
        <v>0</v>
      </c>
      <c r="Q12337" s="64"/>
      <c r="R12337" s="64"/>
      <c r="S12337" s="64"/>
      <c r="T12337" s="64"/>
      <c r="U12337" s="64"/>
      <c r="V12337" s="64"/>
      <c r="W12337" s="64"/>
      <c r="X12337" s="64"/>
      <c r="Y12337" s="64"/>
      <c r="Z12337" s="64"/>
    </row>
    <row r="12338" spans="2:26" x14ac:dyDescent="0.25">
      <c r="B12338" s="64">
        <f>ROW()-ROW(TableFreq[[#Headers],[Row'#]])</f>
        <v>12328</v>
      </c>
      <c r="C12338" s="64">
        <f>COUNTIF($J$11:J12338,TRUE)</f>
        <v>6884</v>
      </c>
      <c r="D12338" s="64">
        <f>INT((TableFreq[[#This Row],[Row'#]]-1)/N_SubAttributes/N_Outcomes)+1</f>
        <v>34</v>
      </c>
      <c r="E12338" s="64">
        <f>MOD((TableFreq[[#This Row],[Row'#]]-1),N_SubAttributes)+1</f>
        <v>7</v>
      </c>
      <c r="F12338" s="64">
        <f>MOD(INT((TableFreq[[#This Row],[Row'#]]-1)/N_SubAttributes),N_Outcomes)+1</f>
        <v>4</v>
      </c>
      <c r="G12338" s="64" t="str">
        <f>INDEX(TableTranche[Tranche],TableFreq[[#This Row],[Tranche'#]])</f>
        <v>non-HFTD - Transmission - 230 kV or Higher</v>
      </c>
      <c r="H12338" s="64" t="str">
        <f>INDEX(TableDriver[Sub-Driver],MATCH(TableFreq[[#This Row],[Sub-Driver'#]],TableDriver[Sub-Driver'#],0))</f>
        <v>Branch (Not overhanging, Distance Unknown)</v>
      </c>
      <c r="I12338" s="64" t="str">
        <f>INDEX(TableOutcome[Outcome],MATCH(TableFreq[[#This Row],[Outcome'#]],TableOutcome[Outcome'#],0))</f>
        <v>Red Flag Warning - Small Fires</v>
      </c>
      <c r="J12338" s="64" t="b">
        <f>IF(TableFreq[[#This Row],[Distribution1_param1]]&gt;0,TRUE,FALSE)</f>
        <v>0</v>
      </c>
      <c r="K12338" s="64" t="str">
        <f>INDEX(TableDriver[Driver],MATCH(TableFreq[[#This Row],[Sub-Driver'#]],TableDriver[Sub-Driver'#],0))</f>
        <v>Vegetation Contact</v>
      </c>
      <c r="L12338" s="64" t="str">
        <f>LOWER(TableFreq[[#This Row],[Tranche]])&amp;LOWER(TableFreq[[#This Row],[Outcome]])&amp;LOWER(TableFreq[[#This Row],[Sub-Driver]])</f>
        <v>non-hftd - transmission - 230 kv or higherred flag warning - small firesbranch (not overhanging, distance unknown)</v>
      </c>
      <c r="M12338" s="64">
        <f>SUMIF(REF_Freq!$F:$F,TableFreq[[#This Row],[Index]], REF_Freq!$E:$E)</f>
        <v>0</v>
      </c>
      <c r="N12338" s="64">
        <f>VLOOKUP(TableFreq[[#This Row],[Tranche]],TableTranche[[#All],[Tranche]:[Year1]],2,FALSE)</f>
        <v>5106.55</v>
      </c>
      <c r="O12338" s="64"/>
      <c r="P12338" s="51">
        <f>TableFreq[[#This Row],[Frequency]]/TableFreq[[#This Row],[Tranche Exposure]]</f>
        <v>0</v>
      </c>
      <c r="Q12338" s="64"/>
      <c r="R12338" s="64"/>
      <c r="S12338" s="64"/>
      <c r="T12338" s="64"/>
      <c r="U12338" s="64"/>
      <c r="V12338" s="64"/>
      <c r="W12338" s="64"/>
      <c r="X12338" s="64"/>
      <c r="Y12338" s="64"/>
      <c r="Z12338" s="64"/>
    </row>
    <row r="12339" spans="2:26" x14ac:dyDescent="0.25">
      <c r="B12339" s="64">
        <f>ROW()-ROW(TableFreq[[#Headers],[Row'#]])</f>
        <v>12329</v>
      </c>
      <c r="C12339" s="64">
        <f>COUNTIF($J$11:J12339,TRUE)</f>
        <v>6884</v>
      </c>
      <c r="D12339" s="64">
        <f>INT((TableFreq[[#This Row],[Row'#]]-1)/N_SubAttributes/N_Outcomes)+1</f>
        <v>34</v>
      </c>
      <c r="E12339" s="64">
        <f>MOD((TableFreq[[#This Row],[Row'#]]-1),N_SubAttributes)+1</f>
        <v>8</v>
      </c>
      <c r="F12339" s="64">
        <f>MOD(INT((TableFreq[[#This Row],[Row'#]]-1)/N_SubAttributes),N_Outcomes)+1</f>
        <v>4</v>
      </c>
      <c r="G12339" s="64" t="str">
        <f>INDEX(TableTranche[Tranche],TableFreq[[#This Row],[Tranche'#]])</f>
        <v>non-HFTD - Transmission - 230 kV or Higher</v>
      </c>
      <c r="H12339" s="64" t="str">
        <f>INDEX(TableDriver[Sub-Driver],MATCH(TableFreq[[#This Row],[Sub-Driver'#]],TableDriver[Sub-Driver'#],0))</f>
        <v>Branch (Not overhanging, within 4ft)</v>
      </c>
      <c r="I12339" s="64" t="str">
        <f>INDEX(TableOutcome[Outcome],MATCH(TableFreq[[#This Row],[Outcome'#]],TableOutcome[Outcome'#],0))</f>
        <v>Red Flag Warning - Small Fires</v>
      </c>
      <c r="J12339" s="64" t="b">
        <f>IF(TableFreq[[#This Row],[Distribution1_param1]]&gt;0,TRUE,FALSE)</f>
        <v>0</v>
      </c>
      <c r="K12339" s="64" t="str">
        <f>INDEX(TableDriver[Driver],MATCH(TableFreq[[#This Row],[Sub-Driver'#]],TableDriver[Sub-Driver'#],0))</f>
        <v>Vegetation Contact</v>
      </c>
      <c r="L12339" s="64" t="str">
        <f>LOWER(TableFreq[[#This Row],[Tranche]])&amp;LOWER(TableFreq[[#This Row],[Outcome]])&amp;LOWER(TableFreq[[#This Row],[Sub-Driver]])</f>
        <v>non-hftd - transmission - 230 kv or higherred flag warning - small firesbranch (not overhanging, within 4ft)</v>
      </c>
      <c r="M12339" s="64">
        <f>SUMIF(REF_Freq!$F:$F,TableFreq[[#This Row],[Index]], REF_Freq!$E:$E)</f>
        <v>0</v>
      </c>
      <c r="N12339" s="64">
        <f>VLOOKUP(TableFreq[[#This Row],[Tranche]],TableTranche[[#All],[Tranche]:[Year1]],2,FALSE)</f>
        <v>5106.55</v>
      </c>
      <c r="O12339" s="64"/>
      <c r="P12339" s="51">
        <f>TableFreq[[#This Row],[Frequency]]/TableFreq[[#This Row],[Tranche Exposure]]</f>
        <v>0</v>
      </c>
      <c r="Q12339" s="64"/>
      <c r="R12339" s="64"/>
      <c r="S12339" s="64"/>
      <c r="T12339" s="64"/>
      <c r="U12339" s="64"/>
      <c r="V12339" s="64"/>
      <c r="W12339" s="64"/>
      <c r="X12339" s="64"/>
      <c r="Y12339" s="64"/>
      <c r="Z12339" s="64"/>
    </row>
    <row r="12340" spans="2:26" x14ac:dyDescent="0.25">
      <c r="B12340" s="64">
        <f>ROW()-ROW(TableFreq[[#Headers],[Row'#]])</f>
        <v>12330</v>
      </c>
      <c r="C12340" s="64">
        <f>COUNTIF($J$11:J12340,TRUE)</f>
        <v>6884</v>
      </c>
      <c r="D12340" s="64">
        <f>INT((TableFreq[[#This Row],[Row'#]]-1)/N_SubAttributes/N_Outcomes)+1</f>
        <v>34</v>
      </c>
      <c r="E12340" s="64">
        <f>MOD((TableFreq[[#This Row],[Row'#]]-1),N_SubAttributes)+1</f>
        <v>9</v>
      </c>
      <c r="F12340" s="64">
        <f>MOD(INT((TableFreq[[#This Row],[Row'#]]-1)/N_SubAttributes),N_Outcomes)+1</f>
        <v>4</v>
      </c>
      <c r="G12340" s="64" t="str">
        <f>INDEX(TableTranche[Tranche],TableFreq[[#This Row],[Tranche'#]])</f>
        <v>non-HFTD - Transmission - 230 kV or Higher</v>
      </c>
      <c r="H12340" s="64" t="str">
        <f>INDEX(TableDriver[Sub-Driver],MATCH(TableFreq[[#This Row],[Sub-Driver'#]],TableDriver[Sub-Driver'#],0))</f>
        <v>Branch (OverHanging)</v>
      </c>
      <c r="I12340" s="64" t="str">
        <f>INDEX(TableOutcome[Outcome],MATCH(TableFreq[[#This Row],[Outcome'#]],TableOutcome[Outcome'#],0))</f>
        <v>Red Flag Warning - Small Fires</v>
      </c>
      <c r="J12340" s="64" t="b">
        <f>IF(TableFreq[[#This Row],[Distribution1_param1]]&gt;0,TRUE,FALSE)</f>
        <v>0</v>
      </c>
      <c r="K12340" s="64" t="str">
        <f>INDEX(TableDriver[Driver],MATCH(TableFreq[[#This Row],[Sub-Driver'#]],TableDriver[Sub-Driver'#],0))</f>
        <v>Vegetation Contact</v>
      </c>
      <c r="L12340" s="64" t="str">
        <f>LOWER(TableFreq[[#This Row],[Tranche]])&amp;LOWER(TableFreq[[#This Row],[Outcome]])&amp;LOWER(TableFreq[[#This Row],[Sub-Driver]])</f>
        <v>non-hftd - transmission - 230 kv or higherred flag warning - small firesbranch (overhanging)</v>
      </c>
      <c r="M12340" s="64">
        <f>SUMIF(REF_Freq!$F:$F,TableFreq[[#This Row],[Index]], REF_Freq!$E:$E)</f>
        <v>0</v>
      </c>
      <c r="N12340" s="64">
        <f>VLOOKUP(TableFreq[[#This Row],[Tranche]],TableTranche[[#All],[Tranche]:[Year1]],2,FALSE)</f>
        <v>5106.55</v>
      </c>
      <c r="O12340" s="64"/>
      <c r="P12340" s="51">
        <f>TableFreq[[#This Row],[Frequency]]/TableFreq[[#This Row],[Tranche Exposure]]</f>
        <v>0</v>
      </c>
      <c r="Q12340" s="64"/>
      <c r="R12340" s="64"/>
      <c r="S12340" s="64"/>
      <c r="T12340" s="64"/>
      <c r="U12340" s="64"/>
      <c r="V12340" s="64"/>
      <c r="W12340" s="64"/>
      <c r="X12340" s="64"/>
      <c r="Y12340" s="64"/>
      <c r="Z12340" s="64"/>
    </row>
    <row r="12341" spans="2:26" x14ac:dyDescent="0.25">
      <c r="B12341" s="64">
        <f>ROW()-ROW(TableFreq[[#Headers],[Row'#]])</f>
        <v>12331</v>
      </c>
      <c r="C12341" s="64">
        <f>COUNTIF($J$11:J12341,TRUE)</f>
        <v>6884</v>
      </c>
      <c r="D12341" s="64">
        <f>INT((TableFreq[[#This Row],[Row'#]]-1)/N_SubAttributes/N_Outcomes)+1</f>
        <v>34</v>
      </c>
      <c r="E12341" s="64">
        <f>MOD((TableFreq[[#This Row],[Row'#]]-1),N_SubAttributes)+1</f>
        <v>10</v>
      </c>
      <c r="F12341" s="64">
        <f>MOD(INT((TableFreq[[#This Row],[Row'#]]-1)/N_SubAttributes),N_Outcomes)+1</f>
        <v>4</v>
      </c>
      <c r="G12341" s="64" t="str">
        <f>INDEX(TableTranche[Tranche],TableFreq[[#This Row],[Tranche'#]])</f>
        <v>non-HFTD - Transmission - 230 kV or Higher</v>
      </c>
      <c r="H12341" s="64" t="str">
        <f>INDEX(TableDriver[Sub-Driver],MATCH(TableFreq[[#This Row],[Sub-Driver'#]],TableDriver[Sub-Driver'#],0))</f>
        <v>Dead</v>
      </c>
      <c r="I12341" s="64" t="str">
        <f>INDEX(TableOutcome[Outcome],MATCH(TableFreq[[#This Row],[Outcome'#]],TableOutcome[Outcome'#],0))</f>
        <v>Red Flag Warning - Small Fires</v>
      </c>
      <c r="J12341" s="64" t="b">
        <f>IF(TableFreq[[#This Row],[Distribution1_param1]]&gt;0,TRUE,FALSE)</f>
        <v>0</v>
      </c>
      <c r="K12341" s="64" t="str">
        <f>INDEX(TableDriver[Driver],MATCH(TableFreq[[#This Row],[Sub-Driver'#]],TableDriver[Sub-Driver'#],0))</f>
        <v>Vegetation Contact</v>
      </c>
      <c r="L12341" s="64" t="str">
        <f>LOWER(TableFreq[[#This Row],[Tranche]])&amp;LOWER(TableFreq[[#This Row],[Outcome]])&amp;LOWER(TableFreq[[#This Row],[Sub-Driver]])</f>
        <v>non-hftd - transmission - 230 kv or higherred flag warning - small firesdead</v>
      </c>
      <c r="M12341" s="64">
        <f>SUMIF(REF_Freq!$F:$F,TableFreq[[#This Row],[Index]], REF_Freq!$E:$E)</f>
        <v>0</v>
      </c>
      <c r="N12341" s="64">
        <f>VLOOKUP(TableFreq[[#This Row],[Tranche]],TableTranche[[#All],[Tranche]:[Year1]],2,FALSE)</f>
        <v>5106.55</v>
      </c>
      <c r="O12341" s="64"/>
      <c r="P12341" s="51">
        <f>TableFreq[[#This Row],[Frequency]]/TableFreq[[#This Row],[Tranche Exposure]]</f>
        <v>0</v>
      </c>
      <c r="Q12341" s="64"/>
      <c r="R12341" s="64"/>
      <c r="S12341" s="64"/>
      <c r="T12341" s="64"/>
      <c r="U12341" s="64"/>
      <c r="V12341" s="64"/>
      <c r="W12341" s="64"/>
      <c r="X12341" s="64"/>
      <c r="Y12341" s="64"/>
      <c r="Z12341" s="64"/>
    </row>
    <row r="12342" spans="2:26" x14ac:dyDescent="0.25">
      <c r="B12342" s="64">
        <f>ROW()-ROW(TableFreq[[#Headers],[Row'#]])</f>
        <v>12332</v>
      </c>
      <c r="C12342" s="64">
        <f>COUNTIF($J$11:J12342,TRUE)</f>
        <v>6884</v>
      </c>
      <c r="D12342" s="64">
        <f>INT((TableFreq[[#This Row],[Row'#]]-1)/N_SubAttributes/N_Outcomes)+1</f>
        <v>34</v>
      </c>
      <c r="E12342" s="64">
        <f>MOD((TableFreq[[#This Row],[Row'#]]-1),N_SubAttributes)+1</f>
        <v>11</v>
      </c>
      <c r="F12342" s="64">
        <f>MOD(INT((TableFreq[[#This Row],[Row'#]]-1)/N_SubAttributes),N_Outcomes)+1</f>
        <v>4</v>
      </c>
      <c r="G12342" s="64" t="str">
        <f>INDEX(TableTranche[Tranche],TableFreq[[#This Row],[Tranche'#]])</f>
        <v>non-HFTD - Transmission - 230 kV or Higher</v>
      </c>
      <c r="H12342" s="64" t="str">
        <f>INDEX(TableDriver[Sub-Driver],MATCH(TableFreq[[#This Row],[Sub-Driver'#]],TableDriver[Sub-Driver'#],0))</f>
        <v>Fell into (Moderate-Severe defect)</v>
      </c>
      <c r="I12342" s="64" t="str">
        <f>INDEX(TableOutcome[Outcome],MATCH(TableFreq[[#This Row],[Outcome'#]],TableOutcome[Outcome'#],0))</f>
        <v>Red Flag Warning - Small Fires</v>
      </c>
      <c r="J12342" s="64" t="b">
        <f>IF(TableFreq[[#This Row],[Distribution1_param1]]&gt;0,TRUE,FALSE)</f>
        <v>0</v>
      </c>
      <c r="K12342" s="64" t="str">
        <f>INDEX(TableDriver[Driver],MATCH(TableFreq[[#This Row],[Sub-Driver'#]],TableDriver[Sub-Driver'#],0))</f>
        <v>Vegetation Contact</v>
      </c>
      <c r="L12342" s="64" t="str">
        <f>LOWER(TableFreq[[#This Row],[Tranche]])&amp;LOWER(TableFreq[[#This Row],[Outcome]])&amp;LOWER(TableFreq[[#This Row],[Sub-Driver]])</f>
        <v>non-hftd - transmission - 230 kv or higherred flag warning - small firesfell into (moderate-severe defect)</v>
      </c>
      <c r="M12342" s="64">
        <f>SUMIF(REF_Freq!$F:$F,TableFreq[[#This Row],[Index]], REF_Freq!$E:$E)</f>
        <v>0</v>
      </c>
      <c r="N12342" s="64">
        <f>VLOOKUP(TableFreq[[#This Row],[Tranche]],TableTranche[[#All],[Tranche]:[Year1]],2,FALSE)</f>
        <v>5106.55</v>
      </c>
      <c r="O12342" s="64"/>
      <c r="P12342" s="51">
        <f>TableFreq[[#This Row],[Frequency]]/TableFreq[[#This Row],[Tranche Exposure]]</f>
        <v>0</v>
      </c>
      <c r="Q12342" s="64"/>
      <c r="R12342" s="64"/>
      <c r="S12342" s="64"/>
      <c r="T12342" s="64"/>
      <c r="U12342" s="64"/>
      <c r="V12342" s="64"/>
      <c r="W12342" s="64"/>
      <c r="X12342" s="64"/>
      <c r="Y12342" s="64"/>
      <c r="Z12342" s="64"/>
    </row>
    <row r="12343" spans="2:26" x14ac:dyDescent="0.25">
      <c r="B12343" s="64">
        <f>ROW()-ROW(TableFreq[[#Headers],[Row'#]])</f>
        <v>12333</v>
      </c>
      <c r="C12343" s="64">
        <f>COUNTIF($J$11:J12343,TRUE)</f>
        <v>6884</v>
      </c>
      <c r="D12343" s="64">
        <f>INT((TableFreq[[#This Row],[Row'#]]-1)/N_SubAttributes/N_Outcomes)+1</f>
        <v>34</v>
      </c>
      <c r="E12343" s="64">
        <f>MOD((TableFreq[[#This Row],[Row'#]]-1),N_SubAttributes)+1</f>
        <v>12</v>
      </c>
      <c r="F12343" s="64">
        <f>MOD(INT((TableFreq[[#This Row],[Row'#]]-1)/N_SubAttributes),N_Outcomes)+1</f>
        <v>4</v>
      </c>
      <c r="G12343" s="64" t="str">
        <f>INDEX(TableTranche[Tranche],TableFreq[[#This Row],[Tranche'#]])</f>
        <v>non-HFTD - Transmission - 230 kV or Higher</v>
      </c>
      <c r="H12343" s="64" t="str">
        <f>INDEX(TableDriver[Sub-Driver],MATCH(TableFreq[[#This Row],[Sub-Driver'#]],TableDriver[Sub-Driver'#],0))</f>
        <v>Fell into (No defect)</v>
      </c>
      <c r="I12343" s="64" t="str">
        <f>INDEX(TableOutcome[Outcome],MATCH(TableFreq[[#This Row],[Outcome'#]],TableOutcome[Outcome'#],0))</f>
        <v>Red Flag Warning - Small Fires</v>
      </c>
      <c r="J12343" s="64" t="b">
        <f>IF(TableFreq[[#This Row],[Distribution1_param1]]&gt;0,TRUE,FALSE)</f>
        <v>0</v>
      </c>
      <c r="K12343" s="64" t="str">
        <f>INDEX(TableDriver[Driver],MATCH(TableFreq[[#This Row],[Sub-Driver'#]],TableDriver[Sub-Driver'#],0))</f>
        <v>Vegetation Contact</v>
      </c>
      <c r="L12343" s="64" t="str">
        <f>LOWER(TableFreq[[#This Row],[Tranche]])&amp;LOWER(TableFreq[[#This Row],[Outcome]])&amp;LOWER(TableFreq[[#This Row],[Sub-Driver]])</f>
        <v>non-hftd - transmission - 230 kv or higherred flag warning - small firesfell into (no defect)</v>
      </c>
      <c r="M12343" s="64">
        <f>SUMIF(REF_Freq!$F:$F,TableFreq[[#This Row],[Index]], REF_Freq!$E:$E)</f>
        <v>0</v>
      </c>
      <c r="N12343" s="64">
        <f>VLOOKUP(TableFreq[[#This Row],[Tranche]],TableTranche[[#All],[Tranche]:[Year1]],2,FALSE)</f>
        <v>5106.55</v>
      </c>
      <c r="O12343" s="64"/>
      <c r="P12343" s="51">
        <f>TableFreq[[#This Row],[Frequency]]/TableFreq[[#This Row],[Tranche Exposure]]</f>
        <v>0</v>
      </c>
      <c r="Q12343" s="64"/>
      <c r="R12343" s="64"/>
      <c r="S12343" s="64"/>
      <c r="T12343" s="64"/>
      <c r="U12343" s="64"/>
      <c r="V12343" s="64"/>
      <c r="W12343" s="64"/>
      <c r="X12343" s="64"/>
      <c r="Y12343" s="64"/>
      <c r="Z12343" s="64"/>
    </row>
    <row r="12344" spans="2:26" x14ac:dyDescent="0.25">
      <c r="B12344" s="64">
        <f>ROW()-ROW(TableFreq[[#Headers],[Row'#]])</f>
        <v>12334</v>
      </c>
      <c r="C12344" s="64">
        <f>COUNTIF($J$11:J12344,TRUE)</f>
        <v>6884</v>
      </c>
      <c r="D12344" s="64">
        <f>INT((TableFreq[[#This Row],[Row'#]]-1)/N_SubAttributes/N_Outcomes)+1</f>
        <v>34</v>
      </c>
      <c r="E12344" s="64">
        <f>MOD((TableFreq[[#This Row],[Row'#]]-1),N_SubAttributes)+1</f>
        <v>13</v>
      </c>
      <c r="F12344" s="64">
        <f>MOD(INT((TableFreq[[#This Row],[Row'#]]-1)/N_SubAttributes),N_Outcomes)+1</f>
        <v>4</v>
      </c>
      <c r="G12344" s="64" t="str">
        <f>INDEX(TableTranche[Tranche],TableFreq[[#This Row],[Tranche'#]])</f>
        <v>non-HFTD - Transmission - 230 kV or Higher</v>
      </c>
      <c r="H12344" s="64" t="str">
        <f>INDEX(TableDriver[Sub-Driver],MATCH(TableFreq[[#This Row],[Sub-Driver'#]],TableDriver[Sub-Driver'#],0))</f>
        <v>Fell into (slight defect)</v>
      </c>
      <c r="I12344" s="64" t="str">
        <f>INDEX(TableOutcome[Outcome],MATCH(TableFreq[[#This Row],[Outcome'#]],TableOutcome[Outcome'#],0))</f>
        <v>Red Flag Warning - Small Fires</v>
      </c>
      <c r="J12344" s="64" t="b">
        <f>IF(TableFreq[[#This Row],[Distribution1_param1]]&gt;0,TRUE,FALSE)</f>
        <v>0</v>
      </c>
      <c r="K12344" s="64" t="str">
        <f>INDEX(TableDriver[Driver],MATCH(TableFreq[[#This Row],[Sub-Driver'#]],TableDriver[Sub-Driver'#],0))</f>
        <v>Vegetation Contact</v>
      </c>
      <c r="L12344" s="64" t="str">
        <f>LOWER(TableFreq[[#This Row],[Tranche]])&amp;LOWER(TableFreq[[#This Row],[Outcome]])&amp;LOWER(TableFreq[[#This Row],[Sub-Driver]])</f>
        <v>non-hftd - transmission - 230 kv or higherred flag warning - small firesfell into (slight defect)</v>
      </c>
      <c r="M12344" s="64">
        <f>SUMIF(REF_Freq!$F:$F,TableFreq[[#This Row],[Index]], REF_Freq!$E:$E)</f>
        <v>0</v>
      </c>
      <c r="N12344" s="64">
        <f>VLOOKUP(TableFreq[[#This Row],[Tranche]],TableTranche[[#All],[Tranche]:[Year1]],2,FALSE)</f>
        <v>5106.55</v>
      </c>
      <c r="O12344" s="64"/>
      <c r="P12344" s="51">
        <f>TableFreq[[#This Row],[Frequency]]/TableFreq[[#This Row],[Tranche Exposure]]</f>
        <v>0</v>
      </c>
      <c r="Q12344" s="64"/>
      <c r="R12344" s="64"/>
      <c r="S12344" s="64"/>
      <c r="T12344" s="64"/>
      <c r="U12344" s="64"/>
      <c r="V12344" s="64"/>
      <c r="W12344" s="64"/>
      <c r="X12344" s="64"/>
      <c r="Y12344" s="64"/>
      <c r="Z12344" s="64"/>
    </row>
    <row r="12345" spans="2:26" x14ac:dyDescent="0.25">
      <c r="B12345" s="64">
        <f>ROW()-ROW(TableFreq[[#Headers],[Row'#]])</f>
        <v>12335</v>
      </c>
      <c r="C12345" s="64">
        <f>COUNTIF($J$11:J12345,TRUE)</f>
        <v>6884</v>
      </c>
      <c r="D12345" s="64">
        <f>INT((TableFreq[[#This Row],[Row'#]]-1)/N_SubAttributes/N_Outcomes)+1</f>
        <v>34</v>
      </c>
      <c r="E12345" s="64">
        <f>MOD((TableFreq[[#This Row],[Row'#]]-1),N_SubAttributes)+1</f>
        <v>14</v>
      </c>
      <c r="F12345" s="64">
        <f>MOD(INT((TableFreq[[#This Row],[Row'#]]-1)/N_SubAttributes),N_Outcomes)+1</f>
        <v>4</v>
      </c>
      <c r="G12345" s="64" t="str">
        <f>INDEX(TableTranche[Tranche],TableFreq[[#This Row],[Tranche'#]])</f>
        <v>non-HFTD - Transmission - 230 kV or Higher</v>
      </c>
      <c r="H12345" s="64" t="str">
        <f>INDEX(TableDriver[Sub-Driver],MATCH(TableFreq[[#This Row],[Sub-Driver'#]],TableDriver[Sub-Driver'#],0))</f>
        <v>Grow Into</v>
      </c>
      <c r="I12345" s="64" t="str">
        <f>INDEX(TableOutcome[Outcome],MATCH(TableFreq[[#This Row],[Outcome'#]],TableOutcome[Outcome'#],0))</f>
        <v>Red Flag Warning - Small Fires</v>
      </c>
      <c r="J12345" s="64" t="b">
        <f>IF(TableFreq[[#This Row],[Distribution1_param1]]&gt;0,TRUE,FALSE)</f>
        <v>0</v>
      </c>
      <c r="K12345" s="64" t="str">
        <f>INDEX(TableDriver[Driver],MATCH(TableFreq[[#This Row],[Sub-Driver'#]],TableDriver[Sub-Driver'#],0))</f>
        <v>Vegetation Contact</v>
      </c>
      <c r="L12345" s="64" t="str">
        <f>LOWER(TableFreq[[#This Row],[Tranche]])&amp;LOWER(TableFreq[[#This Row],[Outcome]])&amp;LOWER(TableFreq[[#This Row],[Sub-Driver]])</f>
        <v>non-hftd - transmission - 230 kv or higherred flag warning - small firesgrow into</v>
      </c>
      <c r="M12345" s="64">
        <f>SUMIF(REF_Freq!$F:$F,TableFreq[[#This Row],[Index]], REF_Freq!$E:$E)</f>
        <v>0</v>
      </c>
      <c r="N12345" s="64">
        <f>VLOOKUP(TableFreq[[#This Row],[Tranche]],TableTranche[[#All],[Tranche]:[Year1]],2,FALSE)</f>
        <v>5106.55</v>
      </c>
      <c r="O12345" s="64"/>
      <c r="P12345" s="51">
        <f>TableFreq[[#This Row],[Frequency]]/TableFreq[[#This Row],[Tranche Exposure]]</f>
        <v>0</v>
      </c>
      <c r="Q12345" s="64"/>
      <c r="R12345" s="64"/>
      <c r="S12345" s="64"/>
      <c r="T12345" s="64"/>
      <c r="U12345" s="64"/>
      <c r="V12345" s="64"/>
      <c r="W12345" s="64"/>
      <c r="X12345" s="64"/>
      <c r="Y12345" s="64"/>
      <c r="Z12345" s="64"/>
    </row>
    <row r="12346" spans="2:26" x14ac:dyDescent="0.25">
      <c r="B12346" s="64">
        <f>ROW()-ROW(TableFreq[[#Headers],[Row'#]])</f>
        <v>12336</v>
      </c>
      <c r="C12346" s="64">
        <f>COUNTIF($J$11:J12346,TRUE)</f>
        <v>6884</v>
      </c>
      <c r="D12346" s="64">
        <f>INT((TableFreq[[#This Row],[Row'#]]-1)/N_SubAttributes/N_Outcomes)+1</f>
        <v>34</v>
      </c>
      <c r="E12346" s="64">
        <f>MOD((TableFreq[[#This Row],[Row'#]]-1),N_SubAttributes)+1</f>
        <v>15</v>
      </c>
      <c r="F12346" s="64">
        <f>MOD(INT((TableFreq[[#This Row],[Row'#]]-1)/N_SubAttributes),N_Outcomes)+1</f>
        <v>4</v>
      </c>
      <c r="G12346" s="64" t="str">
        <f>INDEX(TableTranche[Tranche],TableFreq[[#This Row],[Tranche'#]])</f>
        <v>non-HFTD - Transmission - 230 kV or Higher</v>
      </c>
      <c r="H12346" s="64" t="str">
        <f>INDEX(TableDriver[Sub-Driver],MATCH(TableFreq[[#This Row],[Sub-Driver'#]],TableDriver[Sub-Driver'#],0))</f>
        <v>Other/Unknown</v>
      </c>
      <c r="I12346" s="64" t="str">
        <f>INDEX(TableOutcome[Outcome],MATCH(TableFreq[[#This Row],[Outcome'#]],TableOutcome[Outcome'#],0))</f>
        <v>Red Flag Warning - Small Fires</v>
      </c>
      <c r="J12346" s="64" t="b">
        <f>IF(TableFreq[[#This Row],[Distribution1_param1]]&gt;0,TRUE,FALSE)</f>
        <v>0</v>
      </c>
      <c r="K12346" s="64" t="str">
        <f>INDEX(TableDriver[Driver],MATCH(TableFreq[[#This Row],[Sub-Driver'#]],TableDriver[Sub-Driver'#],0))</f>
        <v>Vegetation Contact</v>
      </c>
      <c r="L12346" s="64" t="str">
        <f>LOWER(TableFreq[[#This Row],[Tranche]])&amp;LOWER(TableFreq[[#This Row],[Outcome]])&amp;LOWER(TableFreq[[#This Row],[Sub-Driver]])</f>
        <v>non-hftd - transmission - 230 kv or higherred flag warning - small firesother/unknown</v>
      </c>
      <c r="M12346" s="64">
        <f>SUMIF(REF_Freq!$F:$F,TableFreq[[#This Row],[Index]], REF_Freq!$E:$E)</f>
        <v>0</v>
      </c>
      <c r="N12346" s="64">
        <f>VLOOKUP(TableFreq[[#This Row],[Tranche]],TableTranche[[#All],[Tranche]:[Year1]],2,FALSE)</f>
        <v>5106.55</v>
      </c>
      <c r="O12346" s="64"/>
      <c r="P12346" s="51">
        <f>TableFreq[[#This Row],[Frequency]]/TableFreq[[#This Row],[Tranche Exposure]]</f>
        <v>0</v>
      </c>
      <c r="Q12346" s="64"/>
      <c r="R12346" s="64"/>
      <c r="S12346" s="64"/>
      <c r="T12346" s="64"/>
      <c r="U12346" s="64"/>
      <c r="V12346" s="64"/>
      <c r="W12346" s="64"/>
      <c r="X12346" s="64"/>
      <c r="Y12346" s="64"/>
      <c r="Z12346" s="64"/>
    </row>
    <row r="12347" spans="2:26" x14ac:dyDescent="0.25">
      <c r="B12347" s="64">
        <f>ROW()-ROW(TableFreq[[#Headers],[Row'#]])</f>
        <v>12337</v>
      </c>
      <c r="C12347" s="64">
        <f>COUNTIF($J$11:J12347,TRUE)</f>
        <v>6885</v>
      </c>
      <c r="D12347" s="64">
        <f>INT((TableFreq[[#This Row],[Row'#]]-1)/N_SubAttributes/N_Outcomes)+1</f>
        <v>34</v>
      </c>
      <c r="E12347" s="64">
        <f>MOD((TableFreq[[#This Row],[Row'#]]-1),N_SubAttributes)+1</f>
        <v>16</v>
      </c>
      <c r="F12347" s="64">
        <f>MOD(INT((TableFreq[[#This Row],[Row'#]]-1)/N_SubAttributes),N_Outcomes)+1</f>
        <v>4</v>
      </c>
      <c r="G12347" s="64" t="str">
        <f>INDEX(TableTranche[Tranche],TableFreq[[#This Row],[Tranche'#]])</f>
        <v>non-HFTD - Transmission - 230 kV or Higher</v>
      </c>
      <c r="H12347" s="64" t="str">
        <f>INDEX(TableDriver[Sub-Driver],MATCH(TableFreq[[#This Row],[Sub-Driver'#]],TableDriver[Sub-Driver'#],0))</f>
        <v>Contamination</v>
      </c>
      <c r="I12347" s="64" t="str">
        <f>INDEX(TableOutcome[Outcome],MATCH(TableFreq[[#This Row],[Outcome'#]],TableOutcome[Outcome'#],0))</f>
        <v>Red Flag Warning - Small Fires</v>
      </c>
      <c r="J12347" s="64" t="b">
        <f>IF(TableFreq[[#This Row],[Distribution1_param1]]&gt;0,TRUE,FALSE)</f>
        <v>1</v>
      </c>
      <c r="K12347" s="64" t="str">
        <f>INDEX(TableDriver[Driver],MATCH(TableFreq[[#This Row],[Sub-Driver'#]],TableDriver[Sub-Driver'#],0))</f>
        <v>Contamination</v>
      </c>
      <c r="L12347" s="64" t="str">
        <f>LOWER(TableFreq[[#This Row],[Tranche]])&amp;LOWER(TableFreq[[#This Row],[Outcome]])&amp;LOWER(TableFreq[[#This Row],[Sub-Driver]])</f>
        <v>non-hftd - transmission - 230 kv or higherred flag warning - small firescontamination</v>
      </c>
      <c r="M12347" s="64">
        <f>SUMIF(REF_Freq!$F:$F,TableFreq[[#This Row],[Index]], REF_Freq!$E:$E)</f>
        <v>3.87017080350877E-3</v>
      </c>
      <c r="N12347" s="64">
        <f>VLOOKUP(TableFreq[[#This Row],[Tranche]],TableTranche[[#All],[Tranche]:[Year1]],2,FALSE)</f>
        <v>5106.55</v>
      </c>
      <c r="O12347" s="64"/>
      <c r="P12347" s="51">
        <f>TableFreq[[#This Row],[Frequency]]/TableFreq[[#This Row],[Tranche Exposure]]</f>
        <v>7.5788365990909123E-7</v>
      </c>
      <c r="Q12347" s="64"/>
      <c r="R12347" s="64"/>
      <c r="S12347" s="64"/>
      <c r="T12347" s="64"/>
      <c r="U12347" s="64"/>
      <c r="V12347" s="64"/>
      <c r="W12347" s="64"/>
      <c r="X12347" s="64"/>
      <c r="Y12347" s="64"/>
      <c r="Z12347" s="64"/>
    </row>
    <row r="12348" spans="2:26" x14ac:dyDescent="0.25">
      <c r="B12348" s="64">
        <f>ROW()-ROW(TableFreq[[#Headers],[Row'#]])</f>
        <v>12338</v>
      </c>
      <c r="C12348" s="64">
        <f>COUNTIF($J$11:J12348,TRUE)</f>
        <v>6885</v>
      </c>
      <c r="D12348" s="64">
        <f>INT((TableFreq[[#This Row],[Row'#]]-1)/N_SubAttributes/N_Outcomes)+1</f>
        <v>34</v>
      </c>
      <c r="E12348" s="64">
        <f>MOD((TableFreq[[#This Row],[Row'#]]-1),N_SubAttributes)+1</f>
        <v>17</v>
      </c>
      <c r="F12348" s="64">
        <f>MOD(INT((TableFreq[[#This Row],[Row'#]]-1)/N_SubAttributes),N_Outcomes)+1</f>
        <v>4</v>
      </c>
      <c r="G12348" s="64" t="str">
        <f>INDEX(TableTranche[Tranche],TableFreq[[#This Row],[Tranche'#]])</f>
        <v>non-HFTD - Transmission - 230 kV or Higher</v>
      </c>
      <c r="H12348" s="64" t="str">
        <f>INDEX(TableDriver[Sub-Driver],MATCH(TableFreq[[#This Row],[Sub-Driver'#]],TableDriver[Sub-Driver'#],0))</f>
        <v>Anchor / guy damage or failure</v>
      </c>
      <c r="I12348" s="64" t="str">
        <f>INDEX(TableOutcome[Outcome],MATCH(TableFreq[[#This Row],[Outcome'#]],TableOutcome[Outcome'#],0))</f>
        <v>Red Flag Warning - Small Fires</v>
      </c>
      <c r="J12348" s="64" t="b">
        <f>IF(TableFreq[[#This Row],[Distribution1_param1]]&gt;0,TRUE,FALSE)</f>
        <v>0</v>
      </c>
      <c r="K12348" s="64" t="str">
        <f>INDEX(TableDriver[Driver],MATCH(TableFreq[[#This Row],[Sub-Driver'#]],TableDriver[Sub-Driver'#],0))</f>
        <v>Equipment / facility failure</v>
      </c>
      <c r="L12348" s="64" t="str">
        <f>LOWER(TableFreq[[#This Row],[Tranche]])&amp;LOWER(TableFreq[[#This Row],[Outcome]])&amp;LOWER(TableFreq[[#This Row],[Sub-Driver]])</f>
        <v>non-hftd - transmission - 230 kv or higherred flag warning - small firesanchor / guy damage or failure</v>
      </c>
      <c r="M12348" s="64">
        <f>SUMIF(REF_Freq!$F:$F,TableFreq[[#This Row],[Index]], REF_Freq!$E:$E)</f>
        <v>0</v>
      </c>
      <c r="N12348" s="64">
        <f>VLOOKUP(TableFreq[[#This Row],[Tranche]],TableTranche[[#All],[Tranche]:[Year1]],2,FALSE)</f>
        <v>5106.55</v>
      </c>
      <c r="O12348" s="64"/>
      <c r="P12348" s="51">
        <f>TableFreq[[#This Row],[Frequency]]/TableFreq[[#This Row],[Tranche Exposure]]</f>
        <v>0</v>
      </c>
      <c r="Q12348" s="64"/>
      <c r="R12348" s="64"/>
      <c r="S12348" s="64"/>
      <c r="T12348" s="64"/>
      <c r="U12348" s="64"/>
      <c r="V12348" s="64"/>
      <c r="W12348" s="64"/>
      <c r="X12348" s="64"/>
      <c r="Y12348" s="64"/>
      <c r="Z12348" s="64"/>
    </row>
    <row r="12349" spans="2:26" x14ac:dyDescent="0.25">
      <c r="B12349" s="64">
        <f>ROW()-ROW(TableFreq[[#Headers],[Row'#]])</f>
        <v>12339</v>
      </c>
      <c r="C12349" s="64">
        <f>COUNTIF($J$11:J12349,TRUE)</f>
        <v>6885</v>
      </c>
      <c r="D12349" s="64">
        <f>INT((TableFreq[[#This Row],[Row'#]]-1)/N_SubAttributes/N_Outcomes)+1</f>
        <v>34</v>
      </c>
      <c r="E12349" s="64">
        <f>MOD((TableFreq[[#This Row],[Row'#]]-1),N_SubAttributes)+1</f>
        <v>18</v>
      </c>
      <c r="F12349" s="64">
        <f>MOD(INT((TableFreq[[#This Row],[Row'#]]-1)/N_SubAttributes),N_Outcomes)+1</f>
        <v>4</v>
      </c>
      <c r="G12349" s="64" t="str">
        <f>INDEX(TableTranche[Tranche],TableFreq[[#This Row],[Tranche'#]])</f>
        <v>non-HFTD - Transmission - 230 kV or Higher</v>
      </c>
      <c r="H12349" s="64" t="str">
        <f>INDEX(TableDriver[Sub-Driver],MATCH(TableFreq[[#This Row],[Sub-Driver'#]],TableDriver[Sub-Driver'#],0))</f>
        <v>Capacitor bank damage or failure</v>
      </c>
      <c r="I12349" s="64" t="str">
        <f>INDEX(TableOutcome[Outcome],MATCH(TableFreq[[#This Row],[Outcome'#]],TableOutcome[Outcome'#],0))</f>
        <v>Red Flag Warning - Small Fires</v>
      </c>
      <c r="J12349" s="64" t="b">
        <f>IF(TableFreq[[#This Row],[Distribution1_param1]]&gt;0,TRUE,FALSE)</f>
        <v>0</v>
      </c>
      <c r="K12349" s="64" t="str">
        <f>INDEX(TableDriver[Driver],MATCH(TableFreq[[#This Row],[Sub-Driver'#]],TableDriver[Sub-Driver'#],0))</f>
        <v>Equipment / facility failure</v>
      </c>
      <c r="L12349" s="64" t="str">
        <f>LOWER(TableFreq[[#This Row],[Tranche]])&amp;LOWER(TableFreq[[#This Row],[Outcome]])&amp;LOWER(TableFreq[[#This Row],[Sub-Driver]])</f>
        <v>non-hftd - transmission - 230 kv or higherred flag warning - small firescapacitor bank damage or failure</v>
      </c>
      <c r="M12349" s="64">
        <f>SUMIF(REF_Freq!$F:$F,TableFreq[[#This Row],[Index]], REF_Freq!$E:$E)</f>
        <v>0</v>
      </c>
      <c r="N12349" s="64">
        <f>VLOOKUP(TableFreq[[#This Row],[Tranche]],TableTranche[[#All],[Tranche]:[Year1]],2,FALSE)</f>
        <v>5106.55</v>
      </c>
      <c r="O12349" s="64"/>
      <c r="P12349" s="51">
        <f>TableFreq[[#This Row],[Frequency]]/TableFreq[[#This Row],[Tranche Exposure]]</f>
        <v>0</v>
      </c>
      <c r="Q12349" s="64"/>
      <c r="R12349" s="64"/>
      <c r="S12349" s="64"/>
      <c r="T12349" s="64"/>
      <c r="U12349" s="64"/>
      <c r="V12349" s="64"/>
      <c r="W12349" s="64"/>
      <c r="X12349" s="64"/>
      <c r="Y12349" s="64"/>
      <c r="Z12349" s="64"/>
    </row>
    <row r="12350" spans="2:26" x14ac:dyDescent="0.25">
      <c r="B12350" s="64">
        <f>ROW()-ROW(TableFreq[[#Headers],[Row'#]])</f>
        <v>12340</v>
      </c>
      <c r="C12350" s="64">
        <f>COUNTIF($J$11:J12350,TRUE)</f>
        <v>6885</v>
      </c>
      <c r="D12350" s="64">
        <f>INT((TableFreq[[#This Row],[Row'#]]-1)/N_SubAttributes/N_Outcomes)+1</f>
        <v>34</v>
      </c>
      <c r="E12350" s="64">
        <f>MOD((TableFreq[[#This Row],[Row'#]]-1),N_SubAttributes)+1</f>
        <v>19</v>
      </c>
      <c r="F12350" s="64">
        <f>MOD(INT((TableFreq[[#This Row],[Row'#]]-1)/N_SubAttributes),N_Outcomes)+1</f>
        <v>4</v>
      </c>
      <c r="G12350" s="64" t="str">
        <f>INDEX(TableTranche[Tranche],TableFreq[[#This Row],[Tranche'#]])</f>
        <v>non-HFTD - Transmission - 230 kV or Higher</v>
      </c>
      <c r="H12350" s="64" t="str">
        <f>INDEX(TableDriver[Sub-Driver],MATCH(TableFreq[[#This Row],[Sub-Driver'#]],TableDriver[Sub-Driver'#],0))</f>
        <v>Conductor damage or failure</v>
      </c>
      <c r="I12350" s="64" t="str">
        <f>INDEX(TableOutcome[Outcome],MATCH(TableFreq[[#This Row],[Outcome'#]],TableOutcome[Outcome'#],0))</f>
        <v>Red Flag Warning - Small Fires</v>
      </c>
      <c r="J12350" s="64" t="b">
        <f>IF(TableFreq[[#This Row],[Distribution1_param1]]&gt;0,TRUE,FALSE)</f>
        <v>0</v>
      </c>
      <c r="K12350" s="64" t="str">
        <f>INDEX(TableDriver[Driver],MATCH(TableFreq[[#This Row],[Sub-Driver'#]],TableDriver[Sub-Driver'#],0))</f>
        <v>Equipment / facility failure</v>
      </c>
      <c r="L12350" s="64" t="str">
        <f>LOWER(TableFreq[[#This Row],[Tranche]])&amp;LOWER(TableFreq[[#This Row],[Outcome]])&amp;LOWER(TableFreq[[#This Row],[Sub-Driver]])</f>
        <v>non-hftd - transmission - 230 kv or higherred flag warning - small firesconductor damage or failure</v>
      </c>
      <c r="M12350" s="64">
        <f>SUMIF(REF_Freq!$F:$F,TableFreq[[#This Row],[Index]], REF_Freq!$E:$E)</f>
        <v>0</v>
      </c>
      <c r="N12350" s="64">
        <f>VLOOKUP(TableFreq[[#This Row],[Tranche]],TableTranche[[#All],[Tranche]:[Year1]],2,FALSE)</f>
        <v>5106.55</v>
      </c>
      <c r="O12350" s="64"/>
      <c r="P12350" s="51">
        <f>TableFreq[[#This Row],[Frequency]]/TableFreq[[#This Row],[Tranche Exposure]]</f>
        <v>0</v>
      </c>
      <c r="Q12350" s="64"/>
      <c r="R12350" s="64"/>
      <c r="S12350" s="64"/>
      <c r="T12350" s="64"/>
      <c r="U12350" s="64"/>
      <c r="V12350" s="64"/>
      <c r="W12350" s="64"/>
      <c r="X12350" s="64"/>
      <c r="Y12350" s="64"/>
      <c r="Z12350" s="64"/>
    </row>
    <row r="12351" spans="2:26" x14ac:dyDescent="0.25">
      <c r="B12351" s="64">
        <f>ROW()-ROW(TableFreq[[#Headers],[Row'#]])</f>
        <v>12341</v>
      </c>
      <c r="C12351" s="64">
        <f>COUNTIF($J$11:J12351,TRUE)</f>
        <v>6885</v>
      </c>
      <c r="D12351" s="64">
        <f>INT((TableFreq[[#This Row],[Row'#]]-1)/N_SubAttributes/N_Outcomes)+1</f>
        <v>34</v>
      </c>
      <c r="E12351" s="64">
        <f>MOD((TableFreq[[#This Row],[Row'#]]-1),N_SubAttributes)+1</f>
        <v>20</v>
      </c>
      <c r="F12351" s="64">
        <f>MOD(INT((TableFreq[[#This Row],[Row'#]]-1)/N_SubAttributes),N_Outcomes)+1</f>
        <v>4</v>
      </c>
      <c r="G12351" s="64" t="str">
        <f>INDEX(TableTranche[Tranche],TableFreq[[#This Row],[Tranche'#]])</f>
        <v>non-HFTD - Transmission - 230 kV or Higher</v>
      </c>
      <c r="H12351" s="64" t="str">
        <f>INDEX(TableDriver[Sub-Driver],MATCH(TableFreq[[#This Row],[Sub-Driver'#]],TableDriver[Sub-Driver'#],0))</f>
        <v>Connection device damage or failure</v>
      </c>
      <c r="I12351" s="64" t="str">
        <f>INDEX(TableOutcome[Outcome],MATCH(TableFreq[[#This Row],[Outcome'#]],TableOutcome[Outcome'#],0))</f>
        <v>Red Flag Warning - Small Fires</v>
      </c>
      <c r="J12351" s="64" t="b">
        <f>IF(TableFreq[[#This Row],[Distribution1_param1]]&gt;0,TRUE,FALSE)</f>
        <v>0</v>
      </c>
      <c r="K12351" s="64" t="str">
        <f>INDEX(TableDriver[Driver],MATCH(TableFreq[[#This Row],[Sub-Driver'#]],TableDriver[Sub-Driver'#],0))</f>
        <v>Equipment / facility failure</v>
      </c>
      <c r="L12351" s="64" t="str">
        <f>LOWER(TableFreq[[#This Row],[Tranche]])&amp;LOWER(TableFreq[[#This Row],[Outcome]])&amp;LOWER(TableFreq[[#This Row],[Sub-Driver]])</f>
        <v>non-hftd - transmission - 230 kv or higherred flag warning - small firesconnection device damage or failure</v>
      </c>
      <c r="M12351" s="64">
        <f>SUMIF(REF_Freq!$F:$F,TableFreq[[#This Row],[Index]], REF_Freq!$E:$E)</f>
        <v>0</v>
      </c>
      <c r="N12351" s="64">
        <f>VLOOKUP(TableFreq[[#This Row],[Tranche]],TableTranche[[#All],[Tranche]:[Year1]],2,FALSE)</f>
        <v>5106.55</v>
      </c>
      <c r="O12351" s="64"/>
      <c r="P12351" s="51">
        <f>TableFreq[[#This Row],[Frequency]]/TableFreq[[#This Row],[Tranche Exposure]]</f>
        <v>0</v>
      </c>
      <c r="Q12351" s="64"/>
      <c r="R12351" s="64"/>
      <c r="S12351" s="64"/>
      <c r="T12351" s="64"/>
      <c r="U12351" s="64"/>
      <c r="V12351" s="64"/>
      <c r="W12351" s="64"/>
      <c r="X12351" s="64"/>
      <c r="Y12351" s="64"/>
      <c r="Z12351" s="64"/>
    </row>
    <row r="12352" spans="2:26" x14ac:dyDescent="0.25">
      <c r="B12352" s="64">
        <f>ROW()-ROW(TableFreq[[#Headers],[Row'#]])</f>
        <v>12342</v>
      </c>
      <c r="C12352" s="64">
        <f>COUNTIF($J$11:J12352,TRUE)</f>
        <v>6885</v>
      </c>
      <c r="D12352" s="64">
        <f>INT((TableFreq[[#This Row],[Row'#]]-1)/N_SubAttributes/N_Outcomes)+1</f>
        <v>34</v>
      </c>
      <c r="E12352" s="64">
        <f>MOD((TableFreq[[#This Row],[Row'#]]-1),N_SubAttributes)+1</f>
        <v>21</v>
      </c>
      <c r="F12352" s="64">
        <f>MOD(INT((TableFreq[[#This Row],[Row'#]]-1)/N_SubAttributes),N_Outcomes)+1</f>
        <v>4</v>
      </c>
      <c r="G12352" s="64" t="str">
        <f>INDEX(TableTranche[Tranche],TableFreq[[#This Row],[Tranche'#]])</f>
        <v>non-HFTD - Transmission - 230 kV or Higher</v>
      </c>
      <c r="H12352" s="64" t="str">
        <f>INDEX(TableDriver[Sub-Driver],MATCH(TableFreq[[#This Row],[Sub-Driver'#]],TableDriver[Sub-Driver'#],0))</f>
        <v>Crossarm damage or failure</v>
      </c>
      <c r="I12352" s="64" t="str">
        <f>INDEX(TableOutcome[Outcome],MATCH(TableFreq[[#This Row],[Outcome'#]],TableOutcome[Outcome'#],0))</f>
        <v>Red Flag Warning - Small Fires</v>
      </c>
      <c r="J12352" s="64" t="b">
        <f>IF(TableFreq[[#This Row],[Distribution1_param1]]&gt;0,TRUE,FALSE)</f>
        <v>0</v>
      </c>
      <c r="K12352" s="64" t="str">
        <f>INDEX(TableDriver[Driver],MATCH(TableFreq[[#This Row],[Sub-Driver'#]],TableDriver[Sub-Driver'#],0))</f>
        <v>Equipment / facility failure</v>
      </c>
      <c r="L12352" s="64" t="str">
        <f>LOWER(TableFreq[[#This Row],[Tranche]])&amp;LOWER(TableFreq[[#This Row],[Outcome]])&amp;LOWER(TableFreq[[#This Row],[Sub-Driver]])</f>
        <v>non-hftd - transmission - 230 kv or higherred flag warning - small firescrossarm damage or failure</v>
      </c>
      <c r="M12352" s="64">
        <f>SUMIF(REF_Freq!$F:$F,TableFreq[[#This Row],[Index]], REF_Freq!$E:$E)</f>
        <v>0</v>
      </c>
      <c r="N12352" s="64">
        <f>VLOOKUP(TableFreq[[#This Row],[Tranche]],TableTranche[[#All],[Tranche]:[Year1]],2,FALSE)</f>
        <v>5106.55</v>
      </c>
      <c r="O12352" s="64"/>
      <c r="P12352" s="51">
        <f>TableFreq[[#This Row],[Frequency]]/TableFreq[[#This Row],[Tranche Exposure]]</f>
        <v>0</v>
      </c>
      <c r="Q12352" s="64"/>
      <c r="R12352" s="64"/>
      <c r="S12352" s="64"/>
      <c r="T12352" s="64"/>
      <c r="U12352" s="64"/>
      <c r="V12352" s="64"/>
      <c r="W12352" s="64"/>
      <c r="X12352" s="64"/>
      <c r="Y12352" s="64"/>
      <c r="Z12352" s="64"/>
    </row>
    <row r="12353" spans="2:26" x14ac:dyDescent="0.25">
      <c r="B12353" s="64">
        <f>ROW()-ROW(TableFreq[[#Headers],[Row'#]])</f>
        <v>12343</v>
      </c>
      <c r="C12353" s="64">
        <f>COUNTIF($J$11:J12353,TRUE)</f>
        <v>6885</v>
      </c>
      <c r="D12353" s="64">
        <f>INT((TableFreq[[#This Row],[Row'#]]-1)/N_SubAttributes/N_Outcomes)+1</f>
        <v>34</v>
      </c>
      <c r="E12353" s="64">
        <f>MOD((TableFreq[[#This Row],[Row'#]]-1),N_SubAttributes)+1</f>
        <v>22</v>
      </c>
      <c r="F12353" s="64">
        <f>MOD(INT((TableFreq[[#This Row],[Row'#]]-1)/N_SubAttributes),N_Outcomes)+1</f>
        <v>4</v>
      </c>
      <c r="G12353" s="64" t="str">
        <f>INDEX(TableTranche[Tranche],TableFreq[[#This Row],[Tranche'#]])</f>
        <v>non-HFTD - Transmission - 230 kV or Higher</v>
      </c>
      <c r="H12353" s="64" t="str">
        <f>INDEX(TableDriver[Sub-Driver],MATCH(TableFreq[[#This Row],[Sub-Driver'#]],TableDriver[Sub-Driver'#],0))</f>
        <v>Fuse damage or failure</v>
      </c>
      <c r="I12353" s="64" t="str">
        <f>INDEX(TableOutcome[Outcome],MATCH(TableFreq[[#This Row],[Outcome'#]],TableOutcome[Outcome'#],0))</f>
        <v>Red Flag Warning - Small Fires</v>
      </c>
      <c r="J12353" s="64" t="b">
        <f>IF(TableFreq[[#This Row],[Distribution1_param1]]&gt;0,TRUE,FALSE)</f>
        <v>0</v>
      </c>
      <c r="K12353" s="64" t="str">
        <f>INDEX(TableDriver[Driver],MATCH(TableFreq[[#This Row],[Sub-Driver'#]],TableDriver[Sub-Driver'#],0))</f>
        <v>Equipment / facility failure</v>
      </c>
      <c r="L12353" s="64" t="str">
        <f>LOWER(TableFreq[[#This Row],[Tranche]])&amp;LOWER(TableFreq[[#This Row],[Outcome]])&amp;LOWER(TableFreq[[#This Row],[Sub-Driver]])</f>
        <v>non-hftd - transmission - 230 kv or higherred flag warning - small firesfuse damage or failure</v>
      </c>
      <c r="M12353" s="64">
        <f>SUMIF(REF_Freq!$F:$F,TableFreq[[#This Row],[Index]], REF_Freq!$E:$E)</f>
        <v>0</v>
      </c>
      <c r="N12353" s="64">
        <f>VLOOKUP(TableFreq[[#This Row],[Tranche]],TableTranche[[#All],[Tranche]:[Year1]],2,FALSE)</f>
        <v>5106.55</v>
      </c>
      <c r="O12353" s="64"/>
      <c r="P12353" s="51">
        <f>TableFreq[[#This Row],[Frequency]]/TableFreq[[#This Row],[Tranche Exposure]]</f>
        <v>0</v>
      </c>
      <c r="Q12353" s="64"/>
      <c r="R12353" s="64"/>
      <c r="S12353" s="64"/>
      <c r="T12353" s="64"/>
      <c r="U12353" s="64"/>
      <c r="V12353" s="64"/>
      <c r="W12353" s="64"/>
      <c r="X12353" s="64"/>
      <c r="Y12353" s="64"/>
      <c r="Z12353" s="64"/>
    </row>
    <row r="12354" spans="2:26" x14ac:dyDescent="0.25">
      <c r="B12354" s="64">
        <f>ROW()-ROW(TableFreq[[#Headers],[Row'#]])</f>
        <v>12344</v>
      </c>
      <c r="C12354" s="64">
        <f>COUNTIF($J$11:J12354,TRUE)</f>
        <v>6886</v>
      </c>
      <c r="D12354" s="64">
        <f>INT((TableFreq[[#This Row],[Row'#]]-1)/N_SubAttributes/N_Outcomes)+1</f>
        <v>34</v>
      </c>
      <c r="E12354" s="64">
        <f>MOD((TableFreq[[#This Row],[Row'#]]-1),N_SubAttributes)+1</f>
        <v>23</v>
      </c>
      <c r="F12354" s="64">
        <f>MOD(INT((TableFreq[[#This Row],[Row'#]]-1)/N_SubAttributes),N_Outcomes)+1</f>
        <v>4</v>
      </c>
      <c r="G12354" s="64" t="str">
        <f>INDEX(TableTranche[Tranche],TableFreq[[#This Row],[Tranche'#]])</f>
        <v>non-HFTD - Transmission - 230 kV or Higher</v>
      </c>
      <c r="H12354" s="64" t="str">
        <f>INDEX(TableDriver[Sub-Driver],MATCH(TableFreq[[#This Row],[Sub-Driver'#]],TableDriver[Sub-Driver'#],0))</f>
        <v>Insulator and brushing damage or failure</v>
      </c>
      <c r="I12354" s="64" t="str">
        <f>INDEX(TableOutcome[Outcome],MATCH(TableFreq[[#This Row],[Outcome'#]],TableOutcome[Outcome'#],0))</f>
        <v>Red Flag Warning - Small Fires</v>
      </c>
      <c r="J12354" s="64" t="b">
        <f>IF(TableFreq[[#This Row],[Distribution1_param1]]&gt;0,TRUE,FALSE)</f>
        <v>1</v>
      </c>
      <c r="K12354" s="64" t="str">
        <f>INDEX(TableDriver[Driver],MATCH(TableFreq[[#This Row],[Sub-Driver'#]],TableDriver[Sub-Driver'#],0))</f>
        <v>Equipment / facility failure</v>
      </c>
      <c r="L12354" s="64" t="str">
        <f>LOWER(TableFreq[[#This Row],[Tranche]])&amp;LOWER(TableFreq[[#This Row],[Outcome]])&amp;LOWER(TableFreq[[#This Row],[Sub-Driver]])</f>
        <v>non-hftd - transmission - 230 kv or higherred flag warning - small firesinsulator and brushing damage or failure</v>
      </c>
      <c r="M12354" s="64">
        <f>SUMIF(REF_Freq!$F:$F,TableFreq[[#This Row],[Index]], REF_Freq!$E:$E)</f>
        <v>8.6075211263157807E-3</v>
      </c>
      <c r="N12354" s="64">
        <f>VLOOKUP(TableFreq[[#This Row],[Tranche]],TableTranche[[#All],[Tranche]:[Year1]],2,FALSE)</f>
        <v>5106.55</v>
      </c>
      <c r="O12354" s="64"/>
      <c r="P12354" s="51">
        <f>TableFreq[[#This Row],[Frequency]]/TableFreq[[#This Row],[Tranche Exposure]]</f>
        <v>1.6855844212463955E-6</v>
      </c>
      <c r="Q12354" s="64"/>
      <c r="R12354" s="64"/>
      <c r="S12354" s="64"/>
      <c r="T12354" s="64"/>
      <c r="U12354" s="64"/>
      <c r="V12354" s="64"/>
      <c r="W12354" s="64"/>
      <c r="X12354" s="64"/>
      <c r="Y12354" s="64"/>
      <c r="Z12354" s="64"/>
    </row>
    <row r="12355" spans="2:26" x14ac:dyDescent="0.25">
      <c r="B12355" s="64">
        <f>ROW()-ROW(TableFreq[[#Headers],[Row'#]])</f>
        <v>12345</v>
      </c>
      <c r="C12355" s="64">
        <f>COUNTIF($J$11:J12355,TRUE)</f>
        <v>6886</v>
      </c>
      <c r="D12355" s="64">
        <f>INT((TableFreq[[#This Row],[Row'#]]-1)/N_SubAttributes/N_Outcomes)+1</f>
        <v>34</v>
      </c>
      <c r="E12355" s="64">
        <f>MOD((TableFreq[[#This Row],[Row'#]]-1),N_SubAttributes)+1</f>
        <v>24</v>
      </c>
      <c r="F12355" s="64">
        <f>MOD(INT((TableFreq[[#This Row],[Row'#]]-1)/N_SubAttributes),N_Outcomes)+1</f>
        <v>4</v>
      </c>
      <c r="G12355" s="64" t="str">
        <f>INDEX(TableTranche[Tranche],TableFreq[[#This Row],[Tranche'#]])</f>
        <v>non-HFTD - Transmission - 230 kV or Higher</v>
      </c>
      <c r="H12355" s="64" t="str">
        <f>INDEX(TableDriver[Sub-Driver],MATCH(TableFreq[[#This Row],[Sub-Driver'#]],TableDriver[Sub-Driver'#],0))</f>
        <v>Lightning arrestor damage or failure</v>
      </c>
      <c r="I12355" s="64" t="str">
        <f>INDEX(TableOutcome[Outcome],MATCH(TableFreq[[#This Row],[Outcome'#]],TableOutcome[Outcome'#],0))</f>
        <v>Red Flag Warning - Small Fires</v>
      </c>
      <c r="J12355" s="64" t="b">
        <f>IF(TableFreq[[#This Row],[Distribution1_param1]]&gt;0,TRUE,FALSE)</f>
        <v>0</v>
      </c>
      <c r="K12355" s="64" t="str">
        <f>INDEX(TableDriver[Driver],MATCH(TableFreq[[#This Row],[Sub-Driver'#]],TableDriver[Sub-Driver'#],0))</f>
        <v>Equipment / facility failure</v>
      </c>
      <c r="L12355" s="64" t="str">
        <f>LOWER(TableFreq[[#This Row],[Tranche]])&amp;LOWER(TableFreq[[#This Row],[Outcome]])&amp;LOWER(TableFreq[[#This Row],[Sub-Driver]])</f>
        <v>non-hftd - transmission - 230 kv or higherred flag warning - small fireslightning arrestor damage or failure</v>
      </c>
      <c r="M12355" s="64">
        <f>SUMIF(REF_Freq!$F:$F,TableFreq[[#This Row],[Index]], REF_Freq!$E:$E)</f>
        <v>0</v>
      </c>
      <c r="N12355" s="64">
        <f>VLOOKUP(TableFreq[[#This Row],[Tranche]],TableTranche[[#All],[Tranche]:[Year1]],2,FALSE)</f>
        <v>5106.55</v>
      </c>
      <c r="O12355" s="64"/>
      <c r="P12355" s="51">
        <f>TableFreq[[#This Row],[Frequency]]/TableFreq[[#This Row],[Tranche Exposure]]</f>
        <v>0</v>
      </c>
      <c r="Q12355" s="64"/>
      <c r="R12355" s="64"/>
      <c r="S12355" s="64"/>
      <c r="T12355" s="64"/>
      <c r="U12355" s="64"/>
      <c r="V12355" s="64"/>
      <c r="W12355" s="64"/>
      <c r="X12355" s="64"/>
      <c r="Y12355" s="64"/>
      <c r="Z12355" s="64"/>
    </row>
    <row r="12356" spans="2:26" x14ac:dyDescent="0.25">
      <c r="B12356" s="64">
        <f>ROW()-ROW(TableFreq[[#Headers],[Row'#]])</f>
        <v>12346</v>
      </c>
      <c r="C12356" s="64">
        <f>COUNTIF($J$11:J12356,TRUE)</f>
        <v>6886</v>
      </c>
      <c r="D12356" s="64">
        <f>INT((TableFreq[[#This Row],[Row'#]]-1)/N_SubAttributes/N_Outcomes)+1</f>
        <v>34</v>
      </c>
      <c r="E12356" s="64">
        <f>MOD((TableFreq[[#This Row],[Row'#]]-1),N_SubAttributes)+1</f>
        <v>25</v>
      </c>
      <c r="F12356" s="64">
        <f>MOD(INT((TableFreq[[#This Row],[Row'#]]-1)/N_SubAttributes),N_Outcomes)+1</f>
        <v>4</v>
      </c>
      <c r="G12356" s="64" t="str">
        <f>INDEX(TableTranche[Tranche],TableFreq[[#This Row],[Tranche'#]])</f>
        <v>non-HFTD - Transmission - 230 kV or Higher</v>
      </c>
      <c r="H12356" s="64" t="str">
        <f>INDEX(TableDriver[Sub-Driver],MATCH(TableFreq[[#This Row],[Sub-Driver'#]],TableDriver[Sub-Driver'#],0))</f>
        <v>Other equipment / facility failure</v>
      </c>
      <c r="I12356" s="64" t="str">
        <f>INDEX(TableOutcome[Outcome],MATCH(TableFreq[[#This Row],[Outcome'#]],TableOutcome[Outcome'#],0))</f>
        <v>Red Flag Warning - Small Fires</v>
      </c>
      <c r="J12356" s="64" t="b">
        <f>IF(TableFreq[[#This Row],[Distribution1_param1]]&gt;0,TRUE,FALSE)</f>
        <v>0</v>
      </c>
      <c r="K12356" s="64" t="str">
        <f>INDEX(TableDriver[Driver],MATCH(TableFreq[[#This Row],[Sub-Driver'#]],TableDriver[Sub-Driver'#],0))</f>
        <v>Equipment / facility failure</v>
      </c>
      <c r="L12356" s="64" t="str">
        <f>LOWER(TableFreq[[#This Row],[Tranche]])&amp;LOWER(TableFreq[[#This Row],[Outcome]])&amp;LOWER(TableFreq[[#This Row],[Sub-Driver]])</f>
        <v>non-hftd - transmission - 230 kv or higherred flag warning - small firesother equipment / facility failure</v>
      </c>
      <c r="M12356" s="64">
        <f>SUMIF(REF_Freq!$F:$F,TableFreq[[#This Row],[Index]], REF_Freq!$E:$E)</f>
        <v>0</v>
      </c>
      <c r="N12356" s="64">
        <f>VLOOKUP(TableFreq[[#This Row],[Tranche]],TableTranche[[#All],[Tranche]:[Year1]],2,FALSE)</f>
        <v>5106.55</v>
      </c>
      <c r="O12356" s="64"/>
      <c r="P12356" s="51">
        <f>TableFreq[[#This Row],[Frequency]]/TableFreq[[#This Row],[Tranche Exposure]]</f>
        <v>0</v>
      </c>
      <c r="Q12356" s="64"/>
      <c r="R12356" s="64"/>
      <c r="S12356" s="64"/>
      <c r="T12356" s="64"/>
      <c r="U12356" s="64"/>
      <c r="V12356" s="64"/>
      <c r="W12356" s="64"/>
      <c r="X12356" s="64"/>
      <c r="Y12356" s="64"/>
      <c r="Z12356" s="64"/>
    </row>
    <row r="12357" spans="2:26" x14ac:dyDescent="0.25">
      <c r="B12357" s="64">
        <f>ROW()-ROW(TableFreq[[#Headers],[Row'#]])</f>
        <v>12347</v>
      </c>
      <c r="C12357" s="64">
        <f>COUNTIF($J$11:J12357,TRUE)</f>
        <v>6886</v>
      </c>
      <c r="D12357" s="64">
        <f>INT((TableFreq[[#This Row],[Row'#]]-1)/N_SubAttributes/N_Outcomes)+1</f>
        <v>34</v>
      </c>
      <c r="E12357" s="64">
        <f>MOD((TableFreq[[#This Row],[Row'#]]-1),N_SubAttributes)+1</f>
        <v>26</v>
      </c>
      <c r="F12357" s="64">
        <f>MOD(INT((TableFreq[[#This Row],[Row'#]]-1)/N_SubAttributes),N_Outcomes)+1</f>
        <v>4</v>
      </c>
      <c r="G12357" s="64" t="str">
        <f>INDEX(TableTranche[Tranche],TableFreq[[#This Row],[Tranche'#]])</f>
        <v>non-HFTD - Transmission - 230 kV or Higher</v>
      </c>
      <c r="H12357" s="64" t="str">
        <f>INDEX(TableDriver[Sub-Driver],MATCH(TableFreq[[#This Row],[Sub-Driver'#]],TableDriver[Sub-Driver'#],0))</f>
        <v>Pole damage or failure</v>
      </c>
      <c r="I12357" s="64" t="str">
        <f>INDEX(TableOutcome[Outcome],MATCH(TableFreq[[#This Row],[Outcome'#]],TableOutcome[Outcome'#],0))</f>
        <v>Red Flag Warning - Small Fires</v>
      </c>
      <c r="J12357" s="64" t="b">
        <f>IF(TableFreq[[#This Row],[Distribution1_param1]]&gt;0,TRUE,FALSE)</f>
        <v>0</v>
      </c>
      <c r="K12357" s="64" t="str">
        <f>INDEX(TableDriver[Driver],MATCH(TableFreq[[#This Row],[Sub-Driver'#]],TableDriver[Sub-Driver'#],0))</f>
        <v>Equipment / facility failure</v>
      </c>
      <c r="L12357" s="64" t="str">
        <f>LOWER(TableFreq[[#This Row],[Tranche]])&amp;LOWER(TableFreq[[#This Row],[Outcome]])&amp;LOWER(TableFreq[[#This Row],[Sub-Driver]])</f>
        <v>non-hftd - transmission - 230 kv or higherred flag warning - small firespole damage or failure</v>
      </c>
      <c r="M12357" s="64">
        <f>SUMIF(REF_Freq!$F:$F,TableFreq[[#This Row],[Index]], REF_Freq!$E:$E)</f>
        <v>0</v>
      </c>
      <c r="N12357" s="64">
        <f>VLOOKUP(TableFreq[[#This Row],[Tranche]],TableTranche[[#All],[Tranche]:[Year1]],2,FALSE)</f>
        <v>5106.55</v>
      </c>
      <c r="O12357" s="64"/>
      <c r="P12357" s="51">
        <f>TableFreq[[#This Row],[Frequency]]/TableFreq[[#This Row],[Tranche Exposure]]</f>
        <v>0</v>
      </c>
      <c r="Q12357" s="64"/>
      <c r="R12357" s="64"/>
      <c r="S12357" s="64"/>
      <c r="T12357" s="64"/>
      <c r="U12357" s="64"/>
      <c r="V12357" s="64"/>
      <c r="W12357" s="64"/>
      <c r="X12357" s="64"/>
      <c r="Y12357" s="64"/>
      <c r="Z12357" s="64"/>
    </row>
    <row r="12358" spans="2:26" x14ac:dyDescent="0.25">
      <c r="B12358" s="64">
        <f>ROW()-ROW(TableFreq[[#Headers],[Row'#]])</f>
        <v>12348</v>
      </c>
      <c r="C12358" s="64">
        <f>COUNTIF($J$11:J12358,TRUE)</f>
        <v>6886</v>
      </c>
      <c r="D12358" s="64">
        <f>INT((TableFreq[[#This Row],[Row'#]]-1)/N_SubAttributes/N_Outcomes)+1</f>
        <v>34</v>
      </c>
      <c r="E12358" s="64">
        <f>MOD((TableFreq[[#This Row],[Row'#]]-1),N_SubAttributes)+1</f>
        <v>27</v>
      </c>
      <c r="F12358" s="64">
        <f>MOD(INT((TableFreq[[#This Row],[Row'#]]-1)/N_SubAttributes),N_Outcomes)+1</f>
        <v>4</v>
      </c>
      <c r="G12358" s="64" t="str">
        <f>INDEX(TableTranche[Tranche],TableFreq[[#This Row],[Tranche'#]])</f>
        <v>non-HFTD - Transmission - 230 kV or Higher</v>
      </c>
      <c r="H12358" s="64" t="str">
        <f>INDEX(TableDriver[Sub-Driver],MATCH(TableFreq[[#This Row],[Sub-Driver'#]],TableDriver[Sub-Driver'#],0))</f>
        <v>Recloser damage or failure</v>
      </c>
      <c r="I12358" s="64" t="str">
        <f>INDEX(TableOutcome[Outcome],MATCH(TableFreq[[#This Row],[Outcome'#]],TableOutcome[Outcome'#],0))</f>
        <v>Red Flag Warning - Small Fires</v>
      </c>
      <c r="J12358" s="64" t="b">
        <f>IF(TableFreq[[#This Row],[Distribution1_param1]]&gt;0,TRUE,FALSE)</f>
        <v>0</v>
      </c>
      <c r="K12358" s="64" t="str">
        <f>INDEX(TableDriver[Driver],MATCH(TableFreq[[#This Row],[Sub-Driver'#]],TableDriver[Sub-Driver'#],0))</f>
        <v>Equipment / facility failure</v>
      </c>
      <c r="L12358" s="64" t="str">
        <f>LOWER(TableFreq[[#This Row],[Tranche]])&amp;LOWER(TableFreq[[#This Row],[Outcome]])&amp;LOWER(TableFreq[[#This Row],[Sub-Driver]])</f>
        <v>non-hftd - transmission - 230 kv or higherred flag warning - small firesrecloser damage or failure</v>
      </c>
      <c r="M12358" s="64">
        <f>SUMIF(REF_Freq!$F:$F,TableFreq[[#This Row],[Index]], REF_Freq!$E:$E)</f>
        <v>0</v>
      </c>
      <c r="N12358" s="64">
        <f>VLOOKUP(TableFreq[[#This Row],[Tranche]],TableTranche[[#All],[Tranche]:[Year1]],2,FALSE)</f>
        <v>5106.55</v>
      </c>
      <c r="O12358" s="64"/>
      <c r="P12358" s="51">
        <f>TableFreq[[#This Row],[Frequency]]/TableFreq[[#This Row],[Tranche Exposure]]</f>
        <v>0</v>
      </c>
      <c r="Q12358" s="64"/>
      <c r="R12358" s="64"/>
      <c r="S12358" s="64"/>
      <c r="T12358" s="64"/>
      <c r="U12358" s="64"/>
      <c r="V12358" s="64"/>
      <c r="W12358" s="64"/>
      <c r="X12358" s="64"/>
      <c r="Y12358" s="64"/>
      <c r="Z12358" s="64"/>
    </row>
    <row r="12359" spans="2:26" x14ac:dyDescent="0.25">
      <c r="B12359" s="64">
        <f>ROW()-ROW(TableFreq[[#Headers],[Row'#]])</f>
        <v>12349</v>
      </c>
      <c r="C12359" s="64">
        <f>COUNTIF($J$11:J12359,TRUE)</f>
        <v>6886</v>
      </c>
      <c r="D12359" s="64">
        <f>INT((TableFreq[[#This Row],[Row'#]]-1)/N_SubAttributes/N_Outcomes)+1</f>
        <v>34</v>
      </c>
      <c r="E12359" s="64">
        <f>MOD((TableFreq[[#This Row],[Row'#]]-1),N_SubAttributes)+1</f>
        <v>28</v>
      </c>
      <c r="F12359" s="64">
        <f>MOD(INT((TableFreq[[#This Row],[Row'#]]-1)/N_SubAttributes),N_Outcomes)+1</f>
        <v>4</v>
      </c>
      <c r="G12359" s="64" t="str">
        <f>INDEX(TableTranche[Tranche],TableFreq[[#This Row],[Tranche'#]])</f>
        <v>non-HFTD - Transmission - 230 kV or Higher</v>
      </c>
      <c r="H12359" s="64" t="str">
        <f>INDEX(TableDriver[Sub-Driver],MATCH(TableFreq[[#This Row],[Sub-Driver'#]],TableDriver[Sub-Driver'#],0))</f>
        <v>Sectionalizer damage or failure</v>
      </c>
      <c r="I12359" s="64" t="str">
        <f>INDEX(TableOutcome[Outcome],MATCH(TableFreq[[#This Row],[Outcome'#]],TableOutcome[Outcome'#],0))</f>
        <v>Red Flag Warning - Small Fires</v>
      </c>
      <c r="J12359" s="64" t="b">
        <f>IF(TableFreq[[#This Row],[Distribution1_param1]]&gt;0,TRUE,FALSE)</f>
        <v>0</v>
      </c>
      <c r="K12359" s="64" t="str">
        <f>INDEX(TableDriver[Driver],MATCH(TableFreq[[#This Row],[Sub-Driver'#]],TableDriver[Sub-Driver'#],0))</f>
        <v>Equipment / facility failure</v>
      </c>
      <c r="L12359" s="64" t="str">
        <f>LOWER(TableFreq[[#This Row],[Tranche]])&amp;LOWER(TableFreq[[#This Row],[Outcome]])&amp;LOWER(TableFreq[[#This Row],[Sub-Driver]])</f>
        <v>non-hftd - transmission - 230 kv or higherred flag warning - small firessectionalizer damage or failure</v>
      </c>
      <c r="M12359" s="64">
        <f>SUMIF(REF_Freq!$F:$F,TableFreq[[#This Row],[Index]], REF_Freq!$E:$E)</f>
        <v>0</v>
      </c>
      <c r="N12359" s="64">
        <f>VLOOKUP(TableFreq[[#This Row],[Tranche]],TableTranche[[#All],[Tranche]:[Year1]],2,FALSE)</f>
        <v>5106.55</v>
      </c>
      <c r="O12359" s="64"/>
      <c r="P12359" s="51">
        <f>TableFreq[[#This Row],[Frequency]]/TableFreq[[#This Row],[Tranche Exposure]]</f>
        <v>0</v>
      </c>
      <c r="Q12359" s="64"/>
      <c r="R12359" s="64"/>
      <c r="S12359" s="64"/>
      <c r="T12359" s="64"/>
      <c r="U12359" s="64"/>
      <c r="V12359" s="64"/>
      <c r="W12359" s="64"/>
      <c r="X12359" s="64"/>
      <c r="Y12359" s="64"/>
      <c r="Z12359" s="64"/>
    </row>
    <row r="12360" spans="2:26" x14ac:dyDescent="0.25">
      <c r="B12360" s="64">
        <f>ROW()-ROW(TableFreq[[#Headers],[Row'#]])</f>
        <v>12350</v>
      </c>
      <c r="C12360" s="64">
        <f>COUNTIF($J$11:J12360,TRUE)</f>
        <v>6886</v>
      </c>
      <c r="D12360" s="64">
        <f>INT((TableFreq[[#This Row],[Row'#]]-1)/N_SubAttributes/N_Outcomes)+1</f>
        <v>34</v>
      </c>
      <c r="E12360" s="64">
        <f>MOD((TableFreq[[#This Row],[Row'#]]-1),N_SubAttributes)+1</f>
        <v>29</v>
      </c>
      <c r="F12360" s="64">
        <f>MOD(INT((TableFreq[[#This Row],[Row'#]]-1)/N_SubAttributes),N_Outcomes)+1</f>
        <v>4</v>
      </c>
      <c r="G12360" s="64" t="str">
        <f>INDEX(TableTranche[Tranche],TableFreq[[#This Row],[Tranche'#]])</f>
        <v>non-HFTD - Transmission - 230 kV or Higher</v>
      </c>
      <c r="H12360" s="64" t="str">
        <f>INDEX(TableDriver[Sub-Driver],MATCH(TableFreq[[#This Row],[Sub-Driver'#]],TableDriver[Sub-Driver'#],0))</f>
        <v>Switch damage or failure</v>
      </c>
      <c r="I12360" s="64" t="str">
        <f>INDEX(TableOutcome[Outcome],MATCH(TableFreq[[#This Row],[Outcome'#]],TableOutcome[Outcome'#],0))</f>
        <v>Red Flag Warning - Small Fires</v>
      </c>
      <c r="J12360" s="64" t="b">
        <f>IF(TableFreq[[#This Row],[Distribution1_param1]]&gt;0,TRUE,FALSE)</f>
        <v>0</v>
      </c>
      <c r="K12360" s="64" t="str">
        <f>INDEX(TableDriver[Driver],MATCH(TableFreq[[#This Row],[Sub-Driver'#]],TableDriver[Sub-Driver'#],0))</f>
        <v>Equipment / facility failure</v>
      </c>
      <c r="L12360" s="64" t="str">
        <f>LOWER(TableFreq[[#This Row],[Tranche]])&amp;LOWER(TableFreq[[#This Row],[Outcome]])&amp;LOWER(TableFreq[[#This Row],[Sub-Driver]])</f>
        <v>non-hftd - transmission - 230 kv or higherred flag warning - small firesswitch damage or failure</v>
      </c>
      <c r="M12360" s="64">
        <f>SUMIF(REF_Freq!$F:$F,TableFreq[[#This Row],[Index]], REF_Freq!$E:$E)</f>
        <v>0</v>
      </c>
      <c r="N12360" s="64">
        <f>VLOOKUP(TableFreq[[#This Row],[Tranche]],TableTranche[[#All],[Tranche]:[Year1]],2,FALSE)</f>
        <v>5106.55</v>
      </c>
      <c r="O12360" s="64"/>
      <c r="P12360" s="51">
        <f>TableFreq[[#This Row],[Frequency]]/TableFreq[[#This Row],[Tranche Exposure]]</f>
        <v>0</v>
      </c>
      <c r="Q12360" s="64"/>
      <c r="R12360" s="64"/>
      <c r="S12360" s="64"/>
      <c r="T12360" s="64"/>
      <c r="U12360" s="64"/>
      <c r="V12360" s="64"/>
      <c r="W12360" s="64"/>
      <c r="X12360" s="64"/>
      <c r="Y12360" s="64"/>
      <c r="Z12360" s="64"/>
    </row>
    <row r="12361" spans="2:26" x14ac:dyDescent="0.25">
      <c r="B12361" s="64">
        <f>ROW()-ROW(TableFreq[[#Headers],[Row'#]])</f>
        <v>12351</v>
      </c>
      <c r="C12361" s="64">
        <f>COUNTIF($J$11:J12361,TRUE)</f>
        <v>6886</v>
      </c>
      <c r="D12361" s="64">
        <f>INT((TableFreq[[#This Row],[Row'#]]-1)/N_SubAttributes/N_Outcomes)+1</f>
        <v>34</v>
      </c>
      <c r="E12361" s="64">
        <f>MOD((TableFreq[[#This Row],[Row'#]]-1),N_SubAttributes)+1</f>
        <v>30</v>
      </c>
      <c r="F12361" s="64">
        <f>MOD(INT((TableFreq[[#This Row],[Row'#]]-1)/N_SubAttributes),N_Outcomes)+1</f>
        <v>4</v>
      </c>
      <c r="G12361" s="64" t="str">
        <f>INDEX(TableTranche[Tranche],TableFreq[[#This Row],[Tranche'#]])</f>
        <v>non-HFTD - Transmission - 230 kV or Higher</v>
      </c>
      <c r="H12361" s="64" t="str">
        <f>INDEX(TableDriver[Sub-Driver],MATCH(TableFreq[[#This Row],[Sub-Driver'#]],TableDriver[Sub-Driver'#],0))</f>
        <v>Transformer damage or failure</v>
      </c>
      <c r="I12361" s="64" t="str">
        <f>INDEX(TableOutcome[Outcome],MATCH(TableFreq[[#This Row],[Outcome'#]],TableOutcome[Outcome'#],0))</f>
        <v>Red Flag Warning - Small Fires</v>
      </c>
      <c r="J12361" s="64" t="b">
        <f>IF(TableFreq[[#This Row],[Distribution1_param1]]&gt;0,TRUE,FALSE)</f>
        <v>0</v>
      </c>
      <c r="K12361" s="64" t="str">
        <f>INDEX(TableDriver[Driver],MATCH(TableFreq[[#This Row],[Sub-Driver'#]],TableDriver[Sub-Driver'#],0))</f>
        <v>Equipment / facility failure</v>
      </c>
      <c r="L12361" s="64" t="str">
        <f>LOWER(TableFreq[[#This Row],[Tranche]])&amp;LOWER(TableFreq[[#This Row],[Outcome]])&amp;LOWER(TableFreq[[#This Row],[Sub-Driver]])</f>
        <v>non-hftd - transmission - 230 kv or higherred flag warning - small firestransformer damage or failure</v>
      </c>
      <c r="M12361" s="64">
        <f>SUMIF(REF_Freq!$F:$F,TableFreq[[#This Row],[Index]], REF_Freq!$E:$E)</f>
        <v>0</v>
      </c>
      <c r="N12361" s="64">
        <f>VLOOKUP(TableFreq[[#This Row],[Tranche]],TableTranche[[#All],[Tranche]:[Year1]],2,FALSE)</f>
        <v>5106.55</v>
      </c>
      <c r="O12361" s="64"/>
      <c r="P12361" s="51">
        <f>TableFreq[[#This Row],[Frequency]]/TableFreq[[#This Row],[Tranche Exposure]]</f>
        <v>0</v>
      </c>
      <c r="Q12361" s="64"/>
      <c r="R12361" s="64"/>
      <c r="S12361" s="64"/>
      <c r="T12361" s="64"/>
      <c r="U12361" s="64"/>
      <c r="V12361" s="64"/>
      <c r="W12361" s="64"/>
      <c r="X12361" s="64"/>
      <c r="Y12361" s="64"/>
      <c r="Z12361" s="64"/>
    </row>
    <row r="12362" spans="2:26" x14ac:dyDescent="0.25">
      <c r="B12362" s="64">
        <f>ROW()-ROW(TableFreq[[#Headers],[Row'#]])</f>
        <v>12352</v>
      </c>
      <c r="C12362" s="64">
        <f>COUNTIF($J$11:J12362,TRUE)</f>
        <v>6886</v>
      </c>
      <c r="D12362" s="64">
        <f>INT((TableFreq[[#This Row],[Row'#]]-1)/N_SubAttributes/N_Outcomes)+1</f>
        <v>34</v>
      </c>
      <c r="E12362" s="64">
        <f>MOD((TableFreq[[#This Row],[Row'#]]-1),N_SubAttributes)+1</f>
        <v>31</v>
      </c>
      <c r="F12362" s="64">
        <f>MOD(INT((TableFreq[[#This Row],[Row'#]]-1)/N_SubAttributes),N_Outcomes)+1</f>
        <v>4</v>
      </c>
      <c r="G12362" s="64" t="str">
        <f>INDEX(TableTranche[Tranche],TableFreq[[#This Row],[Tranche'#]])</f>
        <v>non-HFTD - Transmission - 230 kV or Higher</v>
      </c>
      <c r="H12362" s="64" t="str">
        <f>INDEX(TableDriver[Sub-Driver],MATCH(TableFreq[[#This Row],[Sub-Driver'#]],TableDriver[Sub-Driver'#],0))</f>
        <v>Voltage regulator / booster damage or failure</v>
      </c>
      <c r="I12362" s="64" t="str">
        <f>INDEX(TableOutcome[Outcome],MATCH(TableFreq[[#This Row],[Outcome'#]],TableOutcome[Outcome'#],0))</f>
        <v>Red Flag Warning - Small Fires</v>
      </c>
      <c r="J12362" s="64" t="b">
        <f>IF(TableFreq[[#This Row],[Distribution1_param1]]&gt;0,TRUE,FALSE)</f>
        <v>0</v>
      </c>
      <c r="K12362" s="64" t="str">
        <f>INDEX(TableDriver[Driver],MATCH(TableFreq[[#This Row],[Sub-Driver'#]],TableDriver[Sub-Driver'#],0))</f>
        <v>Equipment / facility failure</v>
      </c>
      <c r="L12362" s="64" t="str">
        <f>LOWER(TableFreq[[#This Row],[Tranche]])&amp;LOWER(TableFreq[[#This Row],[Outcome]])&amp;LOWER(TableFreq[[#This Row],[Sub-Driver]])</f>
        <v>non-hftd - transmission - 230 kv or higherred flag warning - small firesvoltage regulator / booster damage or failure</v>
      </c>
      <c r="M12362" s="64">
        <f>SUMIF(REF_Freq!$F:$F,TableFreq[[#This Row],[Index]], REF_Freq!$E:$E)</f>
        <v>0</v>
      </c>
      <c r="N12362" s="64">
        <f>VLOOKUP(TableFreq[[#This Row],[Tranche]],TableTranche[[#All],[Tranche]:[Year1]],2,FALSE)</f>
        <v>5106.55</v>
      </c>
      <c r="O12362" s="64"/>
      <c r="P12362" s="51">
        <f>TableFreq[[#This Row],[Frequency]]/TableFreq[[#This Row],[Tranche Exposure]]</f>
        <v>0</v>
      </c>
      <c r="Q12362" s="64"/>
      <c r="R12362" s="64"/>
      <c r="S12362" s="64"/>
      <c r="T12362" s="64"/>
      <c r="U12362" s="64"/>
      <c r="V12362" s="64"/>
      <c r="W12362" s="64"/>
      <c r="X12362" s="64"/>
      <c r="Y12362" s="64"/>
      <c r="Z12362" s="64"/>
    </row>
    <row r="12363" spans="2:26" x14ac:dyDescent="0.25">
      <c r="B12363" s="64">
        <f>ROW()-ROW(TableFreq[[#Headers],[Row'#]])</f>
        <v>12353</v>
      </c>
      <c r="C12363" s="64">
        <f>COUNTIF($J$11:J12363,TRUE)</f>
        <v>6886</v>
      </c>
      <c r="D12363" s="64">
        <f>INT((TableFreq[[#This Row],[Row'#]]-1)/N_SubAttributes/N_Outcomes)+1</f>
        <v>34</v>
      </c>
      <c r="E12363" s="64">
        <f>MOD((TableFreq[[#This Row],[Row'#]]-1),N_SubAttributes)+1</f>
        <v>32</v>
      </c>
      <c r="F12363" s="64">
        <f>MOD(INT((TableFreq[[#This Row],[Row'#]]-1)/N_SubAttributes),N_Outcomes)+1</f>
        <v>4</v>
      </c>
      <c r="G12363" s="64" t="str">
        <f>INDEX(TableTranche[Tranche],TableFreq[[#This Row],[Tranche'#]])</f>
        <v>non-HFTD - Transmission - 230 kV or Higher</v>
      </c>
      <c r="H12363" s="64" t="str">
        <f>INDEX(TableDriver[Sub-Driver],MATCH(TableFreq[[#This Row],[Sub-Driver'#]],TableDriver[Sub-Driver'#],0))</f>
        <v>All Other</v>
      </c>
      <c r="I12363" s="64" t="str">
        <f>INDEX(TableOutcome[Outcome],MATCH(TableFreq[[#This Row],[Outcome'#]],TableOutcome[Outcome'#],0))</f>
        <v>Red Flag Warning - Small Fires</v>
      </c>
      <c r="J12363" s="64" t="b">
        <f>IF(TableFreq[[#This Row],[Distribution1_param1]]&gt;0,TRUE,FALSE)</f>
        <v>0</v>
      </c>
      <c r="K12363" s="64" t="str">
        <f>INDEX(TableDriver[Driver],MATCH(TableFreq[[#This Row],[Sub-Driver'#]],TableDriver[Sub-Driver'#],0))</f>
        <v>Other</v>
      </c>
      <c r="L12363" s="64" t="str">
        <f>LOWER(TableFreq[[#This Row],[Tranche]])&amp;LOWER(TableFreq[[#This Row],[Outcome]])&amp;LOWER(TableFreq[[#This Row],[Sub-Driver]])</f>
        <v>non-hftd - transmission - 230 kv or higherred flag warning - small firesall other</v>
      </c>
      <c r="M12363" s="64">
        <f>SUMIF(REF_Freq!$F:$F,TableFreq[[#This Row],[Index]], REF_Freq!$E:$E)</f>
        <v>0</v>
      </c>
      <c r="N12363" s="64">
        <f>VLOOKUP(TableFreq[[#This Row],[Tranche]],TableTranche[[#All],[Tranche]:[Year1]],2,FALSE)</f>
        <v>5106.55</v>
      </c>
      <c r="O12363" s="64"/>
      <c r="P12363" s="51">
        <f>TableFreq[[#This Row],[Frequency]]/TableFreq[[#This Row],[Tranche Exposure]]</f>
        <v>0</v>
      </c>
      <c r="Q12363" s="64"/>
      <c r="R12363" s="64"/>
      <c r="S12363" s="64"/>
      <c r="T12363" s="64"/>
      <c r="U12363" s="64"/>
      <c r="V12363" s="64"/>
      <c r="W12363" s="64"/>
      <c r="X12363" s="64"/>
      <c r="Y12363" s="64"/>
      <c r="Z12363" s="64"/>
    </row>
    <row r="12364" spans="2:26" x14ac:dyDescent="0.25">
      <c r="B12364" s="64">
        <f>ROW()-ROW(TableFreq[[#Headers],[Row'#]])</f>
        <v>12354</v>
      </c>
      <c r="C12364" s="64">
        <f>COUNTIF($J$11:J12364,TRUE)</f>
        <v>6886</v>
      </c>
      <c r="D12364" s="64">
        <f>INT((TableFreq[[#This Row],[Row'#]]-1)/N_SubAttributes/N_Outcomes)+1</f>
        <v>34</v>
      </c>
      <c r="E12364" s="64">
        <f>MOD((TableFreq[[#This Row],[Row'#]]-1),N_SubAttributes)+1</f>
        <v>33</v>
      </c>
      <c r="F12364" s="64">
        <f>MOD(INT((TableFreq[[#This Row],[Row'#]]-1)/N_SubAttributes),N_Outcomes)+1</f>
        <v>4</v>
      </c>
      <c r="G12364" s="64" t="str">
        <f>INDEX(TableTranche[Tranche],TableFreq[[#This Row],[Tranche'#]])</f>
        <v>non-HFTD - Transmission - 230 kV or Higher</v>
      </c>
      <c r="H12364" s="64" t="str">
        <f>INDEX(TableDriver[Sub-Driver],MATCH(TableFreq[[#This Row],[Sub-Driver'#]],TableDriver[Sub-Driver'#],0))</f>
        <v>Unknown</v>
      </c>
      <c r="I12364" s="64" t="str">
        <f>INDEX(TableOutcome[Outcome],MATCH(TableFreq[[#This Row],[Outcome'#]],TableOutcome[Outcome'#],0))</f>
        <v>Red Flag Warning - Small Fires</v>
      </c>
      <c r="J12364" s="64" t="b">
        <f>IF(TableFreq[[#This Row],[Distribution1_param1]]&gt;0,TRUE,FALSE)</f>
        <v>0</v>
      </c>
      <c r="K12364" s="64" t="str">
        <f>INDEX(TableDriver[Driver],MATCH(TableFreq[[#This Row],[Sub-Driver'#]],TableDriver[Sub-Driver'#],0))</f>
        <v>Unknown</v>
      </c>
      <c r="L12364" s="64" t="str">
        <f>LOWER(TableFreq[[#This Row],[Tranche]])&amp;LOWER(TableFreq[[#This Row],[Outcome]])&amp;LOWER(TableFreq[[#This Row],[Sub-Driver]])</f>
        <v>non-hftd - transmission - 230 kv or higherred flag warning - small firesunknown</v>
      </c>
      <c r="M12364" s="64">
        <f>SUMIF(REF_Freq!$F:$F,TableFreq[[#This Row],[Index]], REF_Freq!$E:$E)</f>
        <v>0</v>
      </c>
      <c r="N12364" s="64">
        <f>VLOOKUP(TableFreq[[#This Row],[Tranche]],TableTranche[[#All],[Tranche]:[Year1]],2,FALSE)</f>
        <v>5106.55</v>
      </c>
      <c r="O12364" s="64"/>
      <c r="P12364" s="51">
        <f>TableFreq[[#This Row],[Frequency]]/TableFreq[[#This Row],[Tranche Exposure]]</f>
        <v>0</v>
      </c>
      <c r="Q12364" s="64"/>
      <c r="R12364" s="64"/>
      <c r="S12364" s="64"/>
      <c r="T12364" s="64"/>
      <c r="U12364" s="64"/>
      <c r="V12364" s="64"/>
      <c r="W12364" s="64"/>
      <c r="X12364" s="64"/>
      <c r="Y12364" s="64"/>
      <c r="Z12364" s="64"/>
    </row>
    <row r="12365" spans="2:26" x14ac:dyDescent="0.25">
      <c r="B12365" s="64">
        <f>ROW()-ROW(TableFreq[[#Headers],[Row'#]])</f>
        <v>12355</v>
      </c>
      <c r="C12365" s="64">
        <f>COUNTIF($J$11:J12365,TRUE)</f>
        <v>6887</v>
      </c>
      <c r="D12365" s="64">
        <f>INT((TableFreq[[#This Row],[Row'#]]-1)/N_SubAttributes/N_Outcomes)+1</f>
        <v>34</v>
      </c>
      <c r="E12365" s="64">
        <f>MOD((TableFreq[[#This Row],[Row'#]]-1),N_SubAttributes)+1</f>
        <v>34</v>
      </c>
      <c r="F12365" s="64">
        <f>MOD(INT((TableFreq[[#This Row],[Row'#]]-1)/N_SubAttributes),N_Outcomes)+1</f>
        <v>4</v>
      </c>
      <c r="G12365" s="64" t="str">
        <f>INDEX(TableTranche[Tranche],TableFreq[[#This Row],[Tranche'#]])</f>
        <v>non-HFTD - Transmission - 230 kV or Higher</v>
      </c>
      <c r="H12365" s="64" t="str">
        <f>INDEX(TableDriver[Sub-Driver],MATCH(TableFreq[[#This Row],[Sub-Driver'#]],TableDriver[Sub-Driver'#],0))</f>
        <v>Vandalism / Theft</v>
      </c>
      <c r="I12365" s="64" t="str">
        <f>INDEX(TableOutcome[Outcome],MATCH(TableFreq[[#This Row],[Outcome'#]],TableOutcome[Outcome'#],0))</f>
        <v>Red Flag Warning - Small Fires</v>
      </c>
      <c r="J12365" s="64" t="b">
        <f>IF(TableFreq[[#This Row],[Distribution1_param1]]&gt;0,TRUE,FALSE)</f>
        <v>1</v>
      </c>
      <c r="K12365" s="64" t="str">
        <f>INDEX(TableDriver[Driver],MATCH(TableFreq[[#This Row],[Sub-Driver'#]],TableDriver[Sub-Driver'#],0))</f>
        <v>Vandalism / Theft</v>
      </c>
      <c r="L12365" s="64" t="str">
        <f>LOWER(TableFreq[[#This Row],[Tranche]])&amp;LOWER(TableFreq[[#This Row],[Outcome]])&amp;LOWER(TableFreq[[#This Row],[Sub-Driver]])</f>
        <v>non-hftd - transmission - 230 kv or higherred flag warning - small firesvandalism / theft</v>
      </c>
      <c r="M12365" s="64">
        <f>SUMIF(REF_Freq!$F:$F,TableFreq[[#This Row],[Index]], REF_Freq!$E:$E)</f>
        <v>3.87017080350877E-3</v>
      </c>
      <c r="N12365" s="64">
        <f>VLOOKUP(TableFreq[[#This Row],[Tranche]],TableTranche[[#All],[Tranche]:[Year1]],2,FALSE)</f>
        <v>5106.55</v>
      </c>
      <c r="O12365" s="64"/>
      <c r="P12365" s="51">
        <f>TableFreq[[#This Row],[Frequency]]/TableFreq[[#This Row],[Tranche Exposure]]</f>
        <v>7.5788365990909123E-7</v>
      </c>
      <c r="Q12365" s="64"/>
      <c r="R12365" s="64"/>
      <c r="S12365" s="64"/>
      <c r="T12365" s="64"/>
      <c r="U12365" s="64"/>
      <c r="V12365" s="64"/>
      <c r="W12365" s="64"/>
      <c r="X12365" s="64"/>
      <c r="Y12365" s="64"/>
      <c r="Z12365" s="64"/>
    </row>
    <row r="12366" spans="2:26" x14ac:dyDescent="0.25">
      <c r="B12366" s="64">
        <f>ROW()-ROW(TableFreq[[#Headers],[Row'#]])</f>
        <v>12356</v>
      </c>
      <c r="C12366" s="64">
        <f>COUNTIF($J$11:J12366,TRUE)</f>
        <v>6887</v>
      </c>
      <c r="D12366" s="64">
        <f>INT((TableFreq[[#This Row],[Row'#]]-1)/N_SubAttributes/N_Outcomes)+1</f>
        <v>34</v>
      </c>
      <c r="E12366" s="64">
        <f>MOD((TableFreq[[#This Row],[Row'#]]-1),N_SubAttributes)+1</f>
        <v>35</v>
      </c>
      <c r="F12366" s="64">
        <f>MOD(INT((TableFreq[[#This Row],[Row'#]]-1)/N_SubAttributes),N_Outcomes)+1</f>
        <v>4</v>
      </c>
      <c r="G12366" s="64" t="str">
        <f>INDEX(TableTranche[Tranche],TableFreq[[#This Row],[Tranche'#]])</f>
        <v>non-HFTD - Transmission - 230 kV or Higher</v>
      </c>
      <c r="H12366" s="64" t="str">
        <f>INDEX(TableDriver[Sub-Driver],MATCH(TableFreq[[#This Row],[Sub-Driver'#]],TableDriver[Sub-Driver'#],0))</f>
        <v>Wire-to-wire contact / contamination</v>
      </c>
      <c r="I12366" s="64" t="str">
        <f>INDEX(TableOutcome[Outcome],MATCH(TableFreq[[#This Row],[Outcome'#]],TableOutcome[Outcome'#],0))</f>
        <v>Red Flag Warning - Small Fires</v>
      </c>
      <c r="J12366" s="64" t="b">
        <f>IF(TableFreq[[#This Row],[Distribution1_param1]]&gt;0,TRUE,FALSE)</f>
        <v>0</v>
      </c>
      <c r="K12366" s="64" t="str">
        <f>INDEX(TableDriver[Driver],MATCH(TableFreq[[#This Row],[Sub-Driver'#]],TableDriver[Sub-Driver'#],0))</f>
        <v>Wire-to-wire contact</v>
      </c>
      <c r="L12366" s="64" t="str">
        <f>LOWER(TableFreq[[#This Row],[Tranche]])&amp;LOWER(TableFreq[[#This Row],[Outcome]])&amp;LOWER(TableFreq[[#This Row],[Sub-Driver]])</f>
        <v>non-hftd - transmission - 230 kv or higherred flag warning - small fireswire-to-wire contact / contamination</v>
      </c>
      <c r="M12366" s="64">
        <f>SUMIF(REF_Freq!$F:$F,TableFreq[[#This Row],[Index]], REF_Freq!$E:$E)</f>
        <v>0</v>
      </c>
      <c r="N12366" s="64">
        <f>VLOOKUP(TableFreq[[#This Row],[Tranche]],TableTranche[[#All],[Tranche]:[Year1]],2,FALSE)</f>
        <v>5106.55</v>
      </c>
      <c r="O12366" s="64"/>
      <c r="P12366" s="51">
        <f>TableFreq[[#This Row],[Frequency]]/TableFreq[[#This Row],[Tranche Exposure]]</f>
        <v>0</v>
      </c>
      <c r="Q12366" s="64"/>
      <c r="R12366" s="64"/>
      <c r="S12366" s="64"/>
      <c r="T12366" s="64"/>
      <c r="U12366" s="64"/>
      <c r="V12366" s="64"/>
      <c r="W12366" s="64"/>
      <c r="X12366" s="64"/>
      <c r="Y12366" s="64"/>
      <c r="Z12366" s="64"/>
    </row>
    <row r="12367" spans="2:26" x14ac:dyDescent="0.25">
      <c r="B12367" s="64">
        <f>ROW()-ROW(TableFreq[[#Headers],[Row'#]])</f>
        <v>12357</v>
      </c>
      <c r="C12367" s="64">
        <f>COUNTIF($J$11:J12367,TRUE)</f>
        <v>6887</v>
      </c>
      <c r="D12367" s="64">
        <f>INT((TableFreq[[#This Row],[Row'#]]-1)/N_SubAttributes/N_Outcomes)+1</f>
        <v>34</v>
      </c>
      <c r="E12367" s="64">
        <f>MOD((TableFreq[[#This Row],[Row'#]]-1),N_SubAttributes)+1</f>
        <v>36</v>
      </c>
      <c r="F12367" s="64">
        <f>MOD(INT((TableFreq[[#This Row],[Row'#]]-1)/N_SubAttributes),N_Outcomes)+1</f>
        <v>4</v>
      </c>
      <c r="G12367" s="64" t="str">
        <f>INDEX(TableTranche[Tranche],TableFreq[[#This Row],[Tranche'#]])</f>
        <v>non-HFTD - Transmission - 230 kV or Higher</v>
      </c>
      <c r="H12367" s="64" t="str">
        <f>INDEX(TableDriver[Sub-Driver],MATCH(TableFreq[[#This Row],[Sub-Driver'#]],TableDriver[Sub-Driver'#],0))</f>
        <v>Utility work / Operation</v>
      </c>
      <c r="I12367" s="64" t="str">
        <f>INDEX(TableOutcome[Outcome],MATCH(TableFreq[[#This Row],[Outcome'#]],TableOutcome[Outcome'#],0))</f>
        <v>Red Flag Warning - Small Fires</v>
      </c>
      <c r="J12367" s="64" t="b">
        <f>IF(TableFreq[[#This Row],[Distribution1_param1]]&gt;0,TRUE,FALSE)</f>
        <v>0</v>
      </c>
      <c r="K12367" s="64" t="str">
        <f>INDEX(TableDriver[Driver],MATCH(TableFreq[[#This Row],[Sub-Driver'#]],TableDriver[Sub-Driver'#],0))</f>
        <v>Utility work / Operation</v>
      </c>
      <c r="L12367" s="64" t="str">
        <f>LOWER(TableFreq[[#This Row],[Tranche]])&amp;LOWER(TableFreq[[#This Row],[Outcome]])&amp;LOWER(TableFreq[[#This Row],[Sub-Driver]])</f>
        <v>non-hftd - transmission - 230 kv or higherred flag warning - small firesutility work / operation</v>
      </c>
      <c r="M12367" s="64">
        <f>SUMIF(REF_Freq!$F:$F,TableFreq[[#This Row],[Index]], REF_Freq!$E:$E)</f>
        <v>0</v>
      </c>
      <c r="N12367" s="64">
        <f>VLOOKUP(TableFreq[[#This Row],[Tranche]],TableTranche[[#All],[Tranche]:[Year1]],2,FALSE)</f>
        <v>5106.55</v>
      </c>
      <c r="O12367" s="64"/>
      <c r="P12367" s="51">
        <f>TableFreq[[#This Row],[Frequency]]/TableFreq[[#This Row],[Tranche Exposure]]</f>
        <v>0</v>
      </c>
      <c r="Q12367" s="64"/>
      <c r="R12367" s="64"/>
      <c r="S12367" s="64"/>
      <c r="T12367" s="64"/>
      <c r="U12367" s="64"/>
      <c r="V12367" s="64"/>
      <c r="W12367" s="64"/>
      <c r="X12367" s="64"/>
      <c r="Y12367" s="64"/>
      <c r="Z12367" s="64"/>
    </row>
    <row r="12368" spans="2:26" x14ac:dyDescent="0.25">
      <c r="B12368" s="64">
        <f>ROW()-ROW(TableFreq[[#Headers],[Row'#]])</f>
        <v>12358</v>
      </c>
      <c r="C12368" s="64">
        <f>COUNTIF($J$11:J12368,TRUE)</f>
        <v>6887</v>
      </c>
      <c r="D12368" s="64">
        <f>INT((TableFreq[[#This Row],[Row'#]]-1)/N_SubAttributes/N_Outcomes)+1</f>
        <v>34</v>
      </c>
      <c r="E12368" s="64">
        <f>MOD((TableFreq[[#This Row],[Row'#]]-1),N_SubAttributes)+1</f>
        <v>37</v>
      </c>
      <c r="F12368" s="64">
        <f>MOD(INT((TableFreq[[#This Row],[Row'#]]-1)/N_SubAttributes),N_Outcomes)+1</f>
        <v>4</v>
      </c>
      <c r="G12368" s="64" t="str">
        <f>INDEX(TableTranche[Tranche],TableFreq[[#This Row],[Tranche'#]])</f>
        <v>non-HFTD - Transmission - 230 kV or Higher</v>
      </c>
      <c r="H12368" s="64" t="str">
        <f>INDEX(TableDriver[Sub-Driver],MATCH(TableFreq[[#This Row],[Sub-Driver'#]],TableDriver[Sub-Driver'#],0))</f>
        <v>Seismic Scenario</v>
      </c>
      <c r="I12368" s="64" t="str">
        <f>INDEX(TableOutcome[Outcome],MATCH(TableFreq[[#This Row],[Outcome'#]],TableOutcome[Outcome'#],0))</f>
        <v>Red Flag Warning - Small Fires</v>
      </c>
      <c r="J12368" s="64" t="b">
        <f>IF(TableFreq[[#This Row],[Distribution1_param1]]&gt;0,TRUE,FALSE)</f>
        <v>0</v>
      </c>
      <c r="K12368" s="64" t="str">
        <f>INDEX(TableDriver[Driver],MATCH(TableFreq[[#This Row],[Sub-Driver'#]],TableDriver[Sub-Driver'#],0))</f>
        <v>CC - Seismic Scenario</v>
      </c>
      <c r="L12368" s="64" t="str">
        <f>LOWER(TableFreq[[#This Row],[Tranche]])&amp;LOWER(TableFreq[[#This Row],[Outcome]])&amp;LOWER(TableFreq[[#This Row],[Sub-Driver]])</f>
        <v>non-hftd - transmission - 230 kv or higherred flag warning - small firesseismic scenario</v>
      </c>
      <c r="M12368" s="64">
        <f>SUMIF(REF_Freq!$F:$F,TableFreq[[#This Row],[Index]], REF_Freq!$E:$E)</f>
        <v>0</v>
      </c>
      <c r="N12368" s="64">
        <f>VLOOKUP(TableFreq[[#This Row],[Tranche]],TableTranche[[#All],[Tranche]:[Year1]],2,FALSE)</f>
        <v>5106.55</v>
      </c>
      <c r="O12368" s="64"/>
      <c r="P12368" s="51">
        <f>TableFreq[[#This Row],[Frequency]]/TableFreq[[#This Row],[Tranche Exposure]]</f>
        <v>0</v>
      </c>
      <c r="Q12368" s="64"/>
      <c r="R12368" s="64"/>
      <c r="S12368" s="64"/>
      <c r="T12368" s="64"/>
      <c r="U12368" s="64"/>
      <c r="V12368" s="64"/>
      <c r="W12368" s="64"/>
      <c r="X12368" s="64"/>
      <c r="Y12368" s="64"/>
      <c r="Z12368" s="64"/>
    </row>
    <row r="12369" spans="2:26" x14ac:dyDescent="0.25">
      <c r="B12369" s="64">
        <f>ROW()-ROW(TableFreq[[#Headers],[Row'#]])</f>
        <v>12359</v>
      </c>
      <c r="C12369" s="64">
        <f>COUNTIF($J$11:J12369,TRUE)</f>
        <v>6887</v>
      </c>
      <c r="D12369" s="64">
        <f>INT((TableFreq[[#This Row],[Row'#]]-1)/N_SubAttributes/N_Outcomes)+1</f>
        <v>34</v>
      </c>
      <c r="E12369" s="64">
        <f>MOD((TableFreq[[#This Row],[Row'#]]-1),N_SubAttributes)+1</f>
        <v>1</v>
      </c>
      <c r="F12369" s="64">
        <f>MOD(INT((TableFreq[[#This Row],[Row'#]]-1)/N_SubAttributes),N_Outcomes)+1</f>
        <v>5</v>
      </c>
      <c r="G12369" s="64" t="str">
        <f>INDEX(TableTranche[Tranche],TableFreq[[#This Row],[Tranche'#]])</f>
        <v>non-HFTD - Transmission - 230 kV or Higher</v>
      </c>
      <c r="H12369" s="64" t="str">
        <f>INDEX(TableDriver[Sub-Driver],MATCH(TableFreq[[#This Row],[Sub-Driver'#]],TableDriver[Sub-Driver'#],0))</f>
        <v>Animal contact</v>
      </c>
      <c r="I12369" s="64" t="str">
        <f>INDEX(TableOutcome[Outcome],MATCH(TableFreq[[#This Row],[Outcome'#]],TableOutcome[Outcome'#],0))</f>
        <v>Non-Red Flag Warning - Catastrophic Fires</v>
      </c>
      <c r="J12369" s="64" t="b">
        <f>IF(TableFreq[[#This Row],[Distribution1_param1]]&gt;0,TRUE,FALSE)</f>
        <v>0</v>
      </c>
      <c r="K12369" s="64" t="str">
        <f>INDEX(TableDriver[Driver],MATCH(TableFreq[[#This Row],[Sub-Driver'#]],TableDriver[Sub-Driver'#],0))</f>
        <v>Contact from object</v>
      </c>
      <c r="L12369" s="64" t="str">
        <f>LOWER(TableFreq[[#This Row],[Tranche]])&amp;LOWER(TableFreq[[#This Row],[Outcome]])&amp;LOWER(TableFreq[[#This Row],[Sub-Driver]])</f>
        <v>non-hftd - transmission - 230 kv or highernon-red flag warning - catastrophic firesanimal contact</v>
      </c>
      <c r="M12369" s="64">
        <f>SUMIF(REF_Freq!$F:$F,TableFreq[[#This Row],[Index]], REF_Freq!$E:$E)</f>
        <v>0</v>
      </c>
      <c r="N12369" s="64">
        <f>VLOOKUP(TableFreq[[#This Row],[Tranche]],TableTranche[[#All],[Tranche]:[Year1]],2,FALSE)</f>
        <v>5106.55</v>
      </c>
      <c r="O12369" s="64"/>
      <c r="P12369" s="51">
        <f>TableFreq[[#This Row],[Frequency]]/TableFreq[[#This Row],[Tranche Exposure]]</f>
        <v>0</v>
      </c>
      <c r="Q12369" s="64"/>
      <c r="R12369" s="64"/>
      <c r="S12369" s="64"/>
      <c r="T12369" s="64"/>
      <c r="U12369" s="64"/>
      <c r="V12369" s="64"/>
      <c r="W12369" s="64"/>
      <c r="X12369" s="64"/>
      <c r="Y12369" s="64"/>
      <c r="Z12369" s="64"/>
    </row>
    <row r="12370" spans="2:26" x14ac:dyDescent="0.25">
      <c r="B12370" s="64">
        <f>ROW()-ROW(TableFreq[[#Headers],[Row'#]])</f>
        <v>12360</v>
      </c>
      <c r="C12370" s="64">
        <f>COUNTIF($J$11:J12370,TRUE)</f>
        <v>6887</v>
      </c>
      <c r="D12370" s="64">
        <f>INT((TableFreq[[#This Row],[Row'#]]-1)/N_SubAttributes/N_Outcomes)+1</f>
        <v>34</v>
      </c>
      <c r="E12370" s="64">
        <f>MOD((TableFreq[[#This Row],[Row'#]]-1),N_SubAttributes)+1</f>
        <v>2</v>
      </c>
      <c r="F12370" s="64">
        <f>MOD(INT((TableFreq[[#This Row],[Row'#]]-1)/N_SubAttributes),N_Outcomes)+1</f>
        <v>5</v>
      </c>
      <c r="G12370" s="64" t="str">
        <f>INDEX(TableTranche[Tranche],TableFreq[[#This Row],[Tranche'#]])</f>
        <v>non-HFTD - Transmission - 230 kV or Higher</v>
      </c>
      <c r="H12370" s="64" t="str">
        <f>INDEX(TableDriver[Sub-Driver],MATCH(TableFreq[[#This Row],[Sub-Driver'#]],TableDriver[Sub-Driver'#],0))</f>
        <v>Balloon contact</v>
      </c>
      <c r="I12370" s="64" t="str">
        <f>INDEX(TableOutcome[Outcome],MATCH(TableFreq[[#This Row],[Outcome'#]],TableOutcome[Outcome'#],0))</f>
        <v>Non-Red Flag Warning - Catastrophic Fires</v>
      </c>
      <c r="J12370" s="64" t="b">
        <f>IF(TableFreq[[#This Row],[Distribution1_param1]]&gt;0,TRUE,FALSE)</f>
        <v>0</v>
      </c>
      <c r="K12370" s="64" t="str">
        <f>INDEX(TableDriver[Driver],MATCH(TableFreq[[#This Row],[Sub-Driver'#]],TableDriver[Sub-Driver'#],0))</f>
        <v>Contact from object</v>
      </c>
      <c r="L12370" s="64" t="str">
        <f>LOWER(TableFreq[[#This Row],[Tranche]])&amp;LOWER(TableFreq[[#This Row],[Outcome]])&amp;LOWER(TableFreq[[#This Row],[Sub-Driver]])</f>
        <v>non-hftd - transmission - 230 kv or highernon-red flag warning - catastrophic firesballoon contact</v>
      </c>
      <c r="M12370" s="64">
        <f>SUMIF(REF_Freq!$F:$F,TableFreq[[#This Row],[Index]], REF_Freq!$E:$E)</f>
        <v>0</v>
      </c>
      <c r="N12370" s="64">
        <f>VLOOKUP(TableFreq[[#This Row],[Tranche]],TableTranche[[#All],[Tranche]:[Year1]],2,FALSE)</f>
        <v>5106.55</v>
      </c>
      <c r="O12370" s="64"/>
      <c r="P12370" s="51">
        <f>TableFreq[[#This Row],[Frequency]]/TableFreq[[#This Row],[Tranche Exposure]]</f>
        <v>0</v>
      </c>
      <c r="Q12370" s="64"/>
      <c r="R12370" s="64"/>
      <c r="S12370" s="64"/>
      <c r="T12370" s="64"/>
      <c r="U12370" s="64"/>
      <c r="V12370" s="64"/>
      <c r="W12370" s="64"/>
      <c r="X12370" s="64"/>
      <c r="Y12370" s="64"/>
      <c r="Z12370" s="64"/>
    </row>
    <row r="12371" spans="2:26" x14ac:dyDescent="0.25">
      <c r="B12371" s="64">
        <f>ROW()-ROW(TableFreq[[#Headers],[Row'#]])</f>
        <v>12361</v>
      </c>
      <c r="C12371" s="64">
        <f>COUNTIF($J$11:J12371,TRUE)</f>
        <v>6887</v>
      </c>
      <c r="D12371" s="64">
        <f>INT((TableFreq[[#This Row],[Row'#]]-1)/N_SubAttributes/N_Outcomes)+1</f>
        <v>34</v>
      </c>
      <c r="E12371" s="64">
        <f>MOD((TableFreq[[#This Row],[Row'#]]-1),N_SubAttributes)+1</f>
        <v>3</v>
      </c>
      <c r="F12371" s="64">
        <f>MOD(INT((TableFreq[[#This Row],[Row'#]]-1)/N_SubAttributes),N_Outcomes)+1</f>
        <v>5</v>
      </c>
      <c r="G12371" s="64" t="str">
        <f>INDEX(TableTranche[Tranche],TableFreq[[#This Row],[Tranche'#]])</f>
        <v>non-HFTD - Transmission - 230 kV or Higher</v>
      </c>
      <c r="H12371" s="64" t="str">
        <f>INDEX(TableDriver[Sub-Driver],MATCH(TableFreq[[#This Row],[Sub-Driver'#]],TableDriver[Sub-Driver'#],0))</f>
        <v>Other contact from object</v>
      </c>
      <c r="I12371" s="64" t="str">
        <f>INDEX(TableOutcome[Outcome],MATCH(TableFreq[[#This Row],[Outcome'#]],TableOutcome[Outcome'#],0))</f>
        <v>Non-Red Flag Warning - Catastrophic Fires</v>
      </c>
      <c r="J12371" s="64" t="b">
        <f>IF(TableFreq[[#This Row],[Distribution1_param1]]&gt;0,TRUE,FALSE)</f>
        <v>0</v>
      </c>
      <c r="K12371" s="64" t="str">
        <f>INDEX(TableDriver[Driver],MATCH(TableFreq[[#This Row],[Sub-Driver'#]],TableDriver[Sub-Driver'#],0))</f>
        <v>Contact from object</v>
      </c>
      <c r="L12371" s="64" t="str">
        <f>LOWER(TableFreq[[#This Row],[Tranche]])&amp;LOWER(TableFreq[[#This Row],[Outcome]])&amp;LOWER(TableFreq[[#This Row],[Sub-Driver]])</f>
        <v>non-hftd - transmission - 230 kv or highernon-red flag warning - catastrophic firesother contact from object</v>
      </c>
      <c r="M12371" s="64">
        <f>SUMIF(REF_Freq!$F:$F,TableFreq[[#This Row],[Index]], REF_Freq!$E:$E)</f>
        <v>0</v>
      </c>
      <c r="N12371" s="64">
        <f>VLOOKUP(TableFreq[[#This Row],[Tranche]],TableTranche[[#All],[Tranche]:[Year1]],2,FALSE)</f>
        <v>5106.55</v>
      </c>
      <c r="O12371" s="64"/>
      <c r="P12371" s="51">
        <f>TableFreq[[#This Row],[Frequency]]/TableFreq[[#This Row],[Tranche Exposure]]</f>
        <v>0</v>
      </c>
      <c r="Q12371" s="64"/>
      <c r="R12371" s="64"/>
      <c r="S12371" s="64"/>
      <c r="T12371" s="64"/>
      <c r="U12371" s="64"/>
      <c r="V12371" s="64"/>
      <c r="W12371" s="64"/>
      <c r="X12371" s="64"/>
      <c r="Y12371" s="64"/>
      <c r="Z12371" s="64"/>
    </row>
    <row r="12372" spans="2:26" x14ac:dyDescent="0.25">
      <c r="B12372" s="64">
        <f>ROW()-ROW(TableFreq[[#Headers],[Row'#]])</f>
        <v>12362</v>
      </c>
      <c r="C12372" s="64">
        <f>COUNTIF($J$11:J12372,TRUE)</f>
        <v>6887</v>
      </c>
      <c r="D12372" s="64">
        <f>INT((TableFreq[[#This Row],[Row'#]]-1)/N_SubAttributes/N_Outcomes)+1</f>
        <v>34</v>
      </c>
      <c r="E12372" s="64">
        <f>MOD((TableFreq[[#This Row],[Row'#]]-1),N_SubAttributes)+1</f>
        <v>4</v>
      </c>
      <c r="F12372" s="64">
        <f>MOD(INT((TableFreq[[#This Row],[Row'#]]-1)/N_SubAttributes),N_Outcomes)+1</f>
        <v>5</v>
      </c>
      <c r="G12372" s="64" t="str">
        <f>INDEX(TableTranche[Tranche],TableFreq[[#This Row],[Tranche'#]])</f>
        <v>non-HFTD - Transmission - 230 kV or Higher</v>
      </c>
      <c r="H12372" s="64" t="str">
        <f>INDEX(TableDriver[Sub-Driver],MATCH(TableFreq[[#This Row],[Sub-Driver'#]],TableDriver[Sub-Driver'#],0))</f>
        <v>Vehicle contact</v>
      </c>
      <c r="I12372" s="64" t="str">
        <f>INDEX(TableOutcome[Outcome],MATCH(TableFreq[[#This Row],[Outcome'#]],TableOutcome[Outcome'#],0))</f>
        <v>Non-Red Flag Warning - Catastrophic Fires</v>
      </c>
      <c r="J12372" s="64" t="b">
        <f>IF(TableFreq[[#This Row],[Distribution1_param1]]&gt;0,TRUE,FALSE)</f>
        <v>0</v>
      </c>
      <c r="K12372" s="64" t="str">
        <f>INDEX(TableDriver[Driver],MATCH(TableFreq[[#This Row],[Sub-Driver'#]],TableDriver[Sub-Driver'#],0))</f>
        <v>Contact from object</v>
      </c>
      <c r="L12372" s="64" t="str">
        <f>LOWER(TableFreq[[#This Row],[Tranche]])&amp;LOWER(TableFreq[[#This Row],[Outcome]])&amp;LOWER(TableFreq[[#This Row],[Sub-Driver]])</f>
        <v>non-hftd - transmission - 230 kv or highernon-red flag warning - catastrophic firesvehicle contact</v>
      </c>
      <c r="M12372" s="64">
        <f>SUMIF(REF_Freq!$F:$F,TableFreq[[#This Row],[Index]], REF_Freq!$E:$E)</f>
        <v>0</v>
      </c>
      <c r="N12372" s="64">
        <f>VLOOKUP(TableFreq[[#This Row],[Tranche]],TableTranche[[#All],[Tranche]:[Year1]],2,FALSE)</f>
        <v>5106.55</v>
      </c>
      <c r="O12372" s="64"/>
      <c r="P12372" s="51">
        <f>TableFreq[[#This Row],[Frequency]]/TableFreq[[#This Row],[Tranche Exposure]]</f>
        <v>0</v>
      </c>
      <c r="Q12372" s="64"/>
      <c r="R12372" s="64"/>
      <c r="S12372" s="64"/>
      <c r="T12372" s="64"/>
      <c r="U12372" s="64"/>
      <c r="V12372" s="64"/>
      <c r="W12372" s="64"/>
      <c r="X12372" s="64"/>
      <c r="Y12372" s="64"/>
      <c r="Z12372" s="64"/>
    </row>
    <row r="12373" spans="2:26" x14ac:dyDescent="0.25">
      <c r="B12373" s="64">
        <f>ROW()-ROW(TableFreq[[#Headers],[Row'#]])</f>
        <v>12363</v>
      </c>
      <c r="C12373" s="64">
        <f>COUNTIF($J$11:J12373,TRUE)</f>
        <v>6887</v>
      </c>
      <c r="D12373" s="64">
        <f>INT((TableFreq[[#This Row],[Row'#]]-1)/N_SubAttributes/N_Outcomes)+1</f>
        <v>34</v>
      </c>
      <c r="E12373" s="64">
        <f>MOD((TableFreq[[#This Row],[Row'#]]-1),N_SubAttributes)+1</f>
        <v>5</v>
      </c>
      <c r="F12373" s="64">
        <f>MOD(INT((TableFreq[[#This Row],[Row'#]]-1)/N_SubAttributes),N_Outcomes)+1</f>
        <v>5</v>
      </c>
      <c r="G12373" s="64" t="str">
        <f>INDEX(TableTranche[Tranche],TableFreq[[#This Row],[Tranche'#]])</f>
        <v>non-HFTD - Transmission - 230 kV or Higher</v>
      </c>
      <c r="H12373" s="64" t="str">
        <f>INDEX(TableDriver[Sub-Driver],MATCH(TableFreq[[#This Row],[Sub-Driver'#]],TableDriver[Sub-Driver'#],0))</f>
        <v>Branch (Not overhanging, &gt; 12ft)</v>
      </c>
      <c r="I12373" s="64" t="str">
        <f>INDEX(TableOutcome[Outcome],MATCH(TableFreq[[#This Row],[Outcome'#]],TableOutcome[Outcome'#],0))</f>
        <v>Non-Red Flag Warning - Catastrophic Fires</v>
      </c>
      <c r="J12373" s="64" t="b">
        <f>IF(TableFreq[[#This Row],[Distribution1_param1]]&gt;0,TRUE,FALSE)</f>
        <v>0</v>
      </c>
      <c r="K12373" s="64" t="str">
        <f>INDEX(TableDriver[Driver],MATCH(TableFreq[[#This Row],[Sub-Driver'#]],TableDriver[Sub-Driver'#],0))</f>
        <v>Vegetation Contact</v>
      </c>
      <c r="L12373" s="64" t="str">
        <f>LOWER(TableFreq[[#This Row],[Tranche]])&amp;LOWER(TableFreq[[#This Row],[Outcome]])&amp;LOWER(TableFreq[[#This Row],[Sub-Driver]])</f>
        <v>non-hftd - transmission - 230 kv or highernon-red flag warning - catastrophic firesbranch (not overhanging, &gt; 12ft)</v>
      </c>
      <c r="M12373" s="64">
        <f>SUMIF(REF_Freq!$F:$F,TableFreq[[#This Row],[Index]], REF_Freq!$E:$E)</f>
        <v>0</v>
      </c>
      <c r="N12373" s="64">
        <f>VLOOKUP(TableFreq[[#This Row],[Tranche]],TableTranche[[#All],[Tranche]:[Year1]],2,FALSE)</f>
        <v>5106.55</v>
      </c>
      <c r="O12373" s="64"/>
      <c r="P12373" s="51">
        <f>TableFreq[[#This Row],[Frequency]]/TableFreq[[#This Row],[Tranche Exposure]]</f>
        <v>0</v>
      </c>
      <c r="Q12373" s="64"/>
      <c r="R12373" s="64"/>
      <c r="S12373" s="64"/>
      <c r="T12373" s="64"/>
      <c r="U12373" s="64"/>
      <c r="V12373" s="64"/>
      <c r="W12373" s="64"/>
      <c r="X12373" s="64"/>
      <c r="Y12373" s="64"/>
      <c r="Z12373" s="64"/>
    </row>
    <row r="12374" spans="2:26" x14ac:dyDescent="0.25">
      <c r="B12374" s="64">
        <f>ROW()-ROW(TableFreq[[#Headers],[Row'#]])</f>
        <v>12364</v>
      </c>
      <c r="C12374" s="64">
        <f>COUNTIF($J$11:J12374,TRUE)</f>
        <v>6887</v>
      </c>
      <c r="D12374" s="64">
        <f>INT((TableFreq[[#This Row],[Row'#]]-1)/N_SubAttributes/N_Outcomes)+1</f>
        <v>34</v>
      </c>
      <c r="E12374" s="64">
        <f>MOD((TableFreq[[#This Row],[Row'#]]-1),N_SubAttributes)+1</f>
        <v>6</v>
      </c>
      <c r="F12374" s="64">
        <f>MOD(INT((TableFreq[[#This Row],[Row'#]]-1)/N_SubAttributes),N_Outcomes)+1</f>
        <v>5</v>
      </c>
      <c r="G12374" s="64" t="str">
        <f>INDEX(TableTranche[Tranche],TableFreq[[#This Row],[Tranche'#]])</f>
        <v>non-HFTD - Transmission - 230 kV or Higher</v>
      </c>
      <c r="H12374" s="64" t="str">
        <f>INDEX(TableDriver[Sub-Driver],MATCH(TableFreq[[#This Row],[Sub-Driver'#]],TableDriver[Sub-Driver'#],0))</f>
        <v>Branch (Not overhanging, 4-12ft)</v>
      </c>
      <c r="I12374" s="64" t="str">
        <f>INDEX(TableOutcome[Outcome],MATCH(TableFreq[[#This Row],[Outcome'#]],TableOutcome[Outcome'#],0))</f>
        <v>Non-Red Flag Warning - Catastrophic Fires</v>
      </c>
      <c r="J12374" s="64" t="b">
        <f>IF(TableFreq[[#This Row],[Distribution1_param1]]&gt;0,TRUE,FALSE)</f>
        <v>0</v>
      </c>
      <c r="K12374" s="64" t="str">
        <f>INDEX(TableDriver[Driver],MATCH(TableFreq[[#This Row],[Sub-Driver'#]],TableDriver[Sub-Driver'#],0))</f>
        <v>Vegetation Contact</v>
      </c>
      <c r="L12374" s="64" t="str">
        <f>LOWER(TableFreq[[#This Row],[Tranche]])&amp;LOWER(TableFreq[[#This Row],[Outcome]])&amp;LOWER(TableFreq[[#This Row],[Sub-Driver]])</f>
        <v>non-hftd - transmission - 230 kv or highernon-red flag warning - catastrophic firesbranch (not overhanging, 4-12ft)</v>
      </c>
      <c r="M12374" s="64">
        <f>SUMIF(REF_Freq!$F:$F,TableFreq[[#This Row],[Index]], REF_Freq!$E:$E)</f>
        <v>0</v>
      </c>
      <c r="N12374" s="64">
        <f>VLOOKUP(TableFreq[[#This Row],[Tranche]],TableTranche[[#All],[Tranche]:[Year1]],2,FALSE)</f>
        <v>5106.55</v>
      </c>
      <c r="O12374" s="64"/>
      <c r="P12374" s="51">
        <f>TableFreq[[#This Row],[Frequency]]/TableFreq[[#This Row],[Tranche Exposure]]</f>
        <v>0</v>
      </c>
      <c r="Q12374" s="64"/>
      <c r="R12374" s="64"/>
      <c r="S12374" s="64"/>
      <c r="T12374" s="64"/>
      <c r="U12374" s="64"/>
      <c r="V12374" s="64"/>
      <c r="W12374" s="64"/>
      <c r="X12374" s="64"/>
      <c r="Y12374" s="64"/>
      <c r="Z12374" s="64"/>
    </row>
    <row r="12375" spans="2:26" x14ac:dyDescent="0.25">
      <c r="B12375" s="64">
        <f>ROW()-ROW(TableFreq[[#Headers],[Row'#]])</f>
        <v>12365</v>
      </c>
      <c r="C12375" s="64">
        <f>COUNTIF($J$11:J12375,TRUE)</f>
        <v>6887</v>
      </c>
      <c r="D12375" s="64">
        <f>INT((TableFreq[[#This Row],[Row'#]]-1)/N_SubAttributes/N_Outcomes)+1</f>
        <v>34</v>
      </c>
      <c r="E12375" s="64">
        <f>MOD((TableFreq[[#This Row],[Row'#]]-1),N_SubAttributes)+1</f>
        <v>7</v>
      </c>
      <c r="F12375" s="64">
        <f>MOD(INT((TableFreq[[#This Row],[Row'#]]-1)/N_SubAttributes),N_Outcomes)+1</f>
        <v>5</v>
      </c>
      <c r="G12375" s="64" t="str">
        <f>INDEX(TableTranche[Tranche],TableFreq[[#This Row],[Tranche'#]])</f>
        <v>non-HFTD - Transmission - 230 kV or Higher</v>
      </c>
      <c r="H12375" s="64" t="str">
        <f>INDEX(TableDriver[Sub-Driver],MATCH(TableFreq[[#This Row],[Sub-Driver'#]],TableDriver[Sub-Driver'#],0))</f>
        <v>Branch (Not overhanging, Distance Unknown)</v>
      </c>
      <c r="I12375" s="64" t="str">
        <f>INDEX(TableOutcome[Outcome],MATCH(TableFreq[[#This Row],[Outcome'#]],TableOutcome[Outcome'#],0))</f>
        <v>Non-Red Flag Warning - Catastrophic Fires</v>
      </c>
      <c r="J12375" s="64" t="b">
        <f>IF(TableFreq[[#This Row],[Distribution1_param1]]&gt;0,TRUE,FALSE)</f>
        <v>0</v>
      </c>
      <c r="K12375" s="64" t="str">
        <f>INDEX(TableDriver[Driver],MATCH(TableFreq[[#This Row],[Sub-Driver'#]],TableDriver[Sub-Driver'#],0))</f>
        <v>Vegetation Contact</v>
      </c>
      <c r="L12375" s="64" t="str">
        <f>LOWER(TableFreq[[#This Row],[Tranche]])&amp;LOWER(TableFreq[[#This Row],[Outcome]])&amp;LOWER(TableFreq[[#This Row],[Sub-Driver]])</f>
        <v>non-hftd - transmission - 230 kv or highernon-red flag warning - catastrophic firesbranch (not overhanging, distance unknown)</v>
      </c>
      <c r="M12375" s="64">
        <f>SUMIF(REF_Freq!$F:$F,TableFreq[[#This Row],[Index]], REF_Freq!$E:$E)</f>
        <v>0</v>
      </c>
      <c r="N12375" s="64">
        <f>VLOOKUP(TableFreq[[#This Row],[Tranche]],TableTranche[[#All],[Tranche]:[Year1]],2,FALSE)</f>
        <v>5106.55</v>
      </c>
      <c r="O12375" s="64"/>
      <c r="P12375" s="51">
        <f>TableFreq[[#This Row],[Frequency]]/TableFreq[[#This Row],[Tranche Exposure]]</f>
        <v>0</v>
      </c>
      <c r="Q12375" s="64"/>
      <c r="R12375" s="64"/>
      <c r="S12375" s="64"/>
      <c r="T12375" s="64"/>
      <c r="U12375" s="64"/>
      <c r="V12375" s="64"/>
      <c r="W12375" s="64"/>
      <c r="X12375" s="64"/>
      <c r="Y12375" s="64"/>
      <c r="Z12375" s="64"/>
    </row>
    <row r="12376" spans="2:26" x14ac:dyDescent="0.25">
      <c r="B12376" s="64">
        <f>ROW()-ROW(TableFreq[[#Headers],[Row'#]])</f>
        <v>12366</v>
      </c>
      <c r="C12376" s="64">
        <f>COUNTIF($J$11:J12376,TRUE)</f>
        <v>6887</v>
      </c>
      <c r="D12376" s="64">
        <f>INT((TableFreq[[#This Row],[Row'#]]-1)/N_SubAttributes/N_Outcomes)+1</f>
        <v>34</v>
      </c>
      <c r="E12376" s="64">
        <f>MOD((TableFreq[[#This Row],[Row'#]]-1),N_SubAttributes)+1</f>
        <v>8</v>
      </c>
      <c r="F12376" s="64">
        <f>MOD(INT((TableFreq[[#This Row],[Row'#]]-1)/N_SubAttributes),N_Outcomes)+1</f>
        <v>5</v>
      </c>
      <c r="G12376" s="64" t="str">
        <f>INDEX(TableTranche[Tranche],TableFreq[[#This Row],[Tranche'#]])</f>
        <v>non-HFTD - Transmission - 230 kV or Higher</v>
      </c>
      <c r="H12376" s="64" t="str">
        <f>INDEX(TableDriver[Sub-Driver],MATCH(TableFreq[[#This Row],[Sub-Driver'#]],TableDriver[Sub-Driver'#],0))</f>
        <v>Branch (Not overhanging, within 4ft)</v>
      </c>
      <c r="I12376" s="64" t="str">
        <f>INDEX(TableOutcome[Outcome],MATCH(TableFreq[[#This Row],[Outcome'#]],TableOutcome[Outcome'#],0))</f>
        <v>Non-Red Flag Warning - Catastrophic Fires</v>
      </c>
      <c r="J12376" s="64" t="b">
        <f>IF(TableFreq[[#This Row],[Distribution1_param1]]&gt;0,TRUE,FALSE)</f>
        <v>0</v>
      </c>
      <c r="K12376" s="64" t="str">
        <f>INDEX(TableDriver[Driver],MATCH(TableFreq[[#This Row],[Sub-Driver'#]],TableDriver[Sub-Driver'#],0))</f>
        <v>Vegetation Contact</v>
      </c>
      <c r="L12376" s="64" t="str">
        <f>LOWER(TableFreq[[#This Row],[Tranche]])&amp;LOWER(TableFreq[[#This Row],[Outcome]])&amp;LOWER(TableFreq[[#This Row],[Sub-Driver]])</f>
        <v>non-hftd - transmission - 230 kv or highernon-red flag warning - catastrophic firesbranch (not overhanging, within 4ft)</v>
      </c>
      <c r="M12376" s="64">
        <f>SUMIF(REF_Freq!$F:$F,TableFreq[[#This Row],[Index]], REF_Freq!$E:$E)</f>
        <v>0</v>
      </c>
      <c r="N12376" s="64">
        <f>VLOOKUP(TableFreq[[#This Row],[Tranche]],TableTranche[[#All],[Tranche]:[Year1]],2,FALSE)</f>
        <v>5106.55</v>
      </c>
      <c r="O12376" s="64"/>
      <c r="P12376" s="51">
        <f>TableFreq[[#This Row],[Frequency]]/TableFreq[[#This Row],[Tranche Exposure]]</f>
        <v>0</v>
      </c>
      <c r="Q12376" s="64"/>
      <c r="R12376" s="64"/>
      <c r="S12376" s="64"/>
      <c r="T12376" s="64"/>
      <c r="U12376" s="64"/>
      <c r="V12376" s="64"/>
      <c r="W12376" s="64"/>
      <c r="X12376" s="64"/>
      <c r="Y12376" s="64"/>
      <c r="Z12376" s="64"/>
    </row>
    <row r="12377" spans="2:26" x14ac:dyDescent="0.25">
      <c r="B12377" s="64">
        <f>ROW()-ROW(TableFreq[[#Headers],[Row'#]])</f>
        <v>12367</v>
      </c>
      <c r="C12377" s="64">
        <f>COUNTIF($J$11:J12377,TRUE)</f>
        <v>6887</v>
      </c>
      <c r="D12377" s="64">
        <f>INT((TableFreq[[#This Row],[Row'#]]-1)/N_SubAttributes/N_Outcomes)+1</f>
        <v>34</v>
      </c>
      <c r="E12377" s="64">
        <f>MOD((TableFreq[[#This Row],[Row'#]]-1),N_SubAttributes)+1</f>
        <v>9</v>
      </c>
      <c r="F12377" s="64">
        <f>MOD(INT((TableFreq[[#This Row],[Row'#]]-1)/N_SubAttributes),N_Outcomes)+1</f>
        <v>5</v>
      </c>
      <c r="G12377" s="64" t="str">
        <f>INDEX(TableTranche[Tranche],TableFreq[[#This Row],[Tranche'#]])</f>
        <v>non-HFTD - Transmission - 230 kV or Higher</v>
      </c>
      <c r="H12377" s="64" t="str">
        <f>INDEX(TableDriver[Sub-Driver],MATCH(TableFreq[[#This Row],[Sub-Driver'#]],TableDriver[Sub-Driver'#],0))</f>
        <v>Branch (OverHanging)</v>
      </c>
      <c r="I12377" s="64" t="str">
        <f>INDEX(TableOutcome[Outcome],MATCH(TableFreq[[#This Row],[Outcome'#]],TableOutcome[Outcome'#],0))</f>
        <v>Non-Red Flag Warning - Catastrophic Fires</v>
      </c>
      <c r="J12377" s="64" t="b">
        <f>IF(TableFreq[[#This Row],[Distribution1_param1]]&gt;0,TRUE,FALSE)</f>
        <v>0</v>
      </c>
      <c r="K12377" s="64" t="str">
        <f>INDEX(TableDriver[Driver],MATCH(TableFreq[[#This Row],[Sub-Driver'#]],TableDriver[Sub-Driver'#],0))</f>
        <v>Vegetation Contact</v>
      </c>
      <c r="L12377" s="64" t="str">
        <f>LOWER(TableFreq[[#This Row],[Tranche]])&amp;LOWER(TableFreq[[#This Row],[Outcome]])&amp;LOWER(TableFreq[[#This Row],[Sub-Driver]])</f>
        <v>non-hftd - transmission - 230 kv or highernon-red flag warning - catastrophic firesbranch (overhanging)</v>
      </c>
      <c r="M12377" s="64">
        <f>SUMIF(REF_Freq!$F:$F,TableFreq[[#This Row],[Index]], REF_Freq!$E:$E)</f>
        <v>0</v>
      </c>
      <c r="N12377" s="64">
        <f>VLOOKUP(TableFreq[[#This Row],[Tranche]],TableTranche[[#All],[Tranche]:[Year1]],2,FALSE)</f>
        <v>5106.55</v>
      </c>
      <c r="O12377" s="64"/>
      <c r="P12377" s="51">
        <f>TableFreq[[#This Row],[Frequency]]/TableFreq[[#This Row],[Tranche Exposure]]</f>
        <v>0</v>
      </c>
      <c r="Q12377" s="64"/>
      <c r="R12377" s="64"/>
      <c r="S12377" s="64"/>
      <c r="T12377" s="64"/>
      <c r="U12377" s="64"/>
      <c r="V12377" s="64"/>
      <c r="W12377" s="64"/>
      <c r="X12377" s="64"/>
      <c r="Y12377" s="64"/>
      <c r="Z12377" s="64"/>
    </row>
    <row r="12378" spans="2:26" x14ac:dyDescent="0.25">
      <c r="B12378" s="64">
        <f>ROW()-ROW(TableFreq[[#Headers],[Row'#]])</f>
        <v>12368</v>
      </c>
      <c r="C12378" s="64">
        <f>COUNTIF($J$11:J12378,TRUE)</f>
        <v>6887</v>
      </c>
      <c r="D12378" s="64">
        <f>INT((TableFreq[[#This Row],[Row'#]]-1)/N_SubAttributes/N_Outcomes)+1</f>
        <v>34</v>
      </c>
      <c r="E12378" s="64">
        <f>MOD((TableFreq[[#This Row],[Row'#]]-1),N_SubAttributes)+1</f>
        <v>10</v>
      </c>
      <c r="F12378" s="64">
        <f>MOD(INT((TableFreq[[#This Row],[Row'#]]-1)/N_SubAttributes),N_Outcomes)+1</f>
        <v>5</v>
      </c>
      <c r="G12378" s="64" t="str">
        <f>INDEX(TableTranche[Tranche],TableFreq[[#This Row],[Tranche'#]])</f>
        <v>non-HFTD - Transmission - 230 kV or Higher</v>
      </c>
      <c r="H12378" s="64" t="str">
        <f>INDEX(TableDriver[Sub-Driver],MATCH(TableFreq[[#This Row],[Sub-Driver'#]],TableDriver[Sub-Driver'#],0))</f>
        <v>Dead</v>
      </c>
      <c r="I12378" s="64" t="str">
        <f>INDEX(TableOutcome[Outcome],MATCH(TableFreq[[#This Row],[Outcome'#]],TableOutcome[Outcome'#],0))</f>
        <v>Non-Red Flag Warning - Catastrophic Fires</v>
      </c>
      <c r="J12378" s="64" t="b">
        <f>IF(TableFreq[[#This Row],[Distribution1_param1]]&gt;0,TRUE,FALSE)</f>
        <v>0</v>
      </c>
      <c r="K12378" s="64" t="str">
        <f>INDEX(TableDriver[Driver],MATCH(TableFreq[[#This Row],[Sub-Driver'#]],TableDriver[Sub-Driver'#],0))</f>
        <v>Vegetation Contact</v>
      </c>
      <c r="L12378" s="64" t="str">
        <f>LOWER(TableFreq[[#This Row],[Tranche]])&amp;LOWER(TableFreq[[#This Row],[Outcome]])&amp;LOWER(TableFreq[[#This Row],[Sub-Driver]])</f>
        <v>non-hftd - transmission - 230 kv or highernon-red flag warning - catastrophic firesdead</v>
      </c>
      <c r="M12378" s="64">
        <f>SUMIF(REF_Freq!$F:$F,TableFreq[[#This Row],[Index]], REF_Freq!$E:$E)</f>
        <v>0</v>
      </c>
      <c r="N12378" s="64">
        <f>VLOOKUP(TableFreq[[#This Row],[Tranche]],TableTranche[[#All],[Tranche]:[Year1]],2,FALSE)</f>
        <v>5106.55</v>
      </c>
      <c r="O12378" s="64"/>
      <c r="P12378" s="51">
        <f>TableFreq[[#This Row],[Frequency]]/TableFreq[[#This Row],[Tranche Exposure]]</f>
        <v>0</v>
      </c>
      <c r="Q12378" s="64"/>
      <c r="R12378" s="64"/>
      <c r="S12378" s="64"/>
      <c r="T12378" s="64"/>
      <c r="U12378" s="64"/>
      <c r="V12378" s="64"/>
      <c r="W12378" s="64"/>
      <c r="X12378" s="64"/>
      <c r="Y12378" s="64"/>
      <c r="Z12378" s="64"/>
    </row>
    <row r="12379" spans="2:26" x14ac:dyDescent="0.25">
      <c r="B12379" s="64">
        <f>ROW()-ROW(TableFreq[[#Headers],[Row'#]])</f>
        <v>12369</v>
      </c>
      <c r="C12379" s="64">
        <f>COUNTIF($J$11:J12379,TRUE)</f>
        <v>6887</v>
      </c>
      <c r="D12379" s="64">
        <f>INT((TableFreq[[#This Row],[Row'#]]-1)/N_SubAttributes/N_Outcomes)+1</f>
        <v>34</v>
      </c>
      <c r="E12379" s="64">
        <f>MOD((TableFreq[[#This Row],[Row'#]]-1),N_SubAttributes)+1</f>
        <v>11</v>
      </c>
      <c r="F12379" s="64">
        <f>MOD(INT((TableFreq[[#This Row],[Row'#]]-1)/N_SubAttributes),N_Outcomes)+1</f>
        <v>5</v>
      </c>
      <c r="G12379" s="64" t="str">
        <f>INDEX(TableTranche[Tranche],TableFreq[[#This Row],[Tranche'#]])</f>
        <v>non-HFTD - Transmission - 230 kV or Higher</v>
      </c>
      <c r="H12379" s="64" t="str">
        <f>INDEX(TableDriver[Sub-Driver],MATCH(TableFreq[[#This Row],[Sub-Driver'#]],TableDriver[Sub-Driver'#],0))</f>
        <v>Fell into (Moderate-Severe defect)</v>
      </c>
      <c r="I12379" s="64" t="str">
        <f>INDEX(TableOutcome[Outcome],MATCH(TableFreq[[#This Row],[Outcome'#]],TableOutcome[Outcome'#],0))</f>
        <v>Non-Red Flag Warning - Catastrophic Fires</v>
      </c>
      <c r="J12379" s="64" t="b">
        <f>IF(TableFreq[[#This Row],[Distribution1_param1]]&gt;0,TRUE,FALSE)</f>
        <v>0</v>
      </c>
      <c r="K12379" s="64" t="str">
        <f>INDEX(TableDriver[Driver],MATCH(TableFreq[[#This Row],[Sub-Driver'#]],TableDriver[Sub-Driver'#],0))</f>
        <v>Vegetation Contact</v>
      </c>
      <c r="L12379" s="64" t="str">
        <f>LOWER(TableFreq[[#This Row],[Tranche]])&amp;LOWER(TableFreq[[#This Row],[Outcome]])&amp;LOWER(TableFreq[[#This Row],[Sub-Driver]])</f>
        <v>non-hftd - transmission - 230 kv or highernon-red flag warning - catastrophic firesfell into (moderate-severe defect)</v>
      </c>
      <c r="M12379" s="64">
        <f>SUMIF(REF_Freq!$F:$F,TableFreq[[#This Row],[Index]], REF_Freq!$E:$E)</f>
        <v>0</v>
      </c>
      <c r="N12379" s="64">
        <f>VLOOKUP(TableFreq[[#This Row],[Tranche]],TableTranche[[#All],[Tranche]:[Year1]],2,FALSE)</f>
        <v>5106.55</v>
      </c>
      <c r="O12379" s="64"/>
      <c r="P12379" s="51">
        <f>TableFreq[[#This Row],[Frequency]]/TableFreq[[#This Row],[Tranche Exposure]]</f>
        <v>0</v>
      </c>
      <c r="Q12379" s="64"/>
      <c r="R12379" s="64"/>
      <c r="S12379" s="64"/>
      <c r="T12379" s="64"/>
      <c r="U12379" s="64"/>
      <c r="V12379" s="64"/>
      <c r="W12379" s="64"/>
      <c r="X12379" s="64"/>
      <c r="Y12379" s="64"/>
      <c r="Z12379" s="64"/>
    </row>
    <row r="12380" spans="2:26" x14ac:dyDescent="0.25">
      <c r="B12380" s="64">
        <f>ROW()-ROW(TableFreq[[#Headers],[Row'#]])</f>
        <v>12370</v>
      </c>
      <c r="C12380" s="64">
        <f>COUNTIF($J$11:J12380,TRUE)</f>
        <v>6887</v>
      </c>
      <c r="D12380" s="64">
        <f>INT((TableFreq[[#This Row],[Row'#]]-1)/N_SubAttributes/N_Outcomes)+1</f>
        <v>34</v>
      </c>
      <c r="E12380" s="64">
        <f>MOD((TableFreq[[#This Row],[Row'#]]-1),N_SubAttributes)+1</f>
        <v>12</v>
      </c>
      <c r="F12380" s="64">
        <f>MOD(INT((TableFreq[[#This Row],[Row'#]]-1)/N_SubAttributes),N_Outcomes)+1</f>
        <v>5</v>
      </c>
      <c r="G12380" s="64" t="str">
        <f>INDEX(TableTranche[Tranche],TableFreq[[#This Row],[Tranche'#]])</f>
        <v>non-HFTD - Transmission - 230 kV or Higher</v>
      </c>
      <c r="H12380" s="64" t="str">
        <f>INDEX(TableDriver[Sub-Driver],MATCH(TableFreq[[#This Row],[Sub-Driver'#]],TableDriver[Sub-Driver'#],0))</f>
        <v>Fell into (No defect)</v>
      </c>
      <c r="I12380" s="64" t="str">
        <f>INDEX(TableOutcome[Outcome],MATCH(TableFreq[[#This Row],[Outcome'#]],TableOutcome[Outcome'#],0))</f>
        <v>Non-Red Flag Warning - Catastrophic Fires</v>
      </c>
      <c r="J12380" s="64" t="b">
        <f>IF(TableFreq[[#This Row],[Distribution1_param1]]&gt;0,TRUE,FALSE)</f>
        <v>0</v>
      </c>
      <c r="K12380" s="64" t="str">
        <f>INDEX(TableDriver[Driver],MATCH(TableFreq[[#This Row],[Sub-Driver'#]],TableDriver[Sub-Driver'#],0))</f>
        <v>Vegetation Contact</v>
      </c>
      <c r="L12380" s="64" t="str">
        <f>LOWER(TableFreq[[#This Row],[Tranche]])&amp;LOWER(TableFreq[[#This Row],[Outcome]])&amp;LOWER(TableFreq[[#This Row],[Sub-Driver]])</f>
        <v>non-hftd - transmission - 230 kv or highernon-red flag warning - catastrophic firesfell into (no defect)</v>
      </c>
      <c r="M12380" s="64">
        <f>SUMIF(REF_Freq!$F:$F,TableFreq[[#This Row],[Index]], REF_Freq!$E:$E)</f>
        <v>0</v>
      </c>
      <c r="N12380" s="64">
        <f>VLOOKUP(TableFreq[[#This Row],[Tranche]],TableTranche[[#All],[Tranche]:[Year1]],2,FALSE)</f>
        <v>5106.55</v>
      </c>
      <c r="O12380" s="64"/>
      <c r="P12380" s="51">
        <f>TableFreq[[#This Row],[Frequency]]/TableFreq[[#This Row],[Tranche Exposure]]</f>
        <v>0</v>
      </c>
      <c r="Q12380" s="64"/>
      <c r="R12380" s="64"/>
      <c r="S12380" s="64"/>
      <c r="T12380" s="64"/>
      <c r="U12380" s="64"/>
      <c r="V12380" s="64"/>
      <c r="W12380" s="64"/>
      <c r="X12380" s="64"/>
      <c r="Y12380" s="64"/>
      <c r="Z12380" s="64"/>
    </row>
    <row r="12381" spans="2:26" x14ac:dyDescent="0.25">
      <c r="B12381" s="64">
        <f>ROW()-ROW(TableFreq[[#Headers],[Row'#]])</f>
        <v>12371</v>
      </c>
      <c r="C12381" s="64">
        <f>COUNTIF($J$11:J12381,TRUE)</f>
        <v>6887</v>
      </c>
      <c r="D12381" s="64">
        <f>INT((TableFreq[[#This Row],[Row'#]]-1)/N_SubAttributes/N_Outcomes)+1</f>
        <v>34</v>
      </c>
      <c r="E12381" s="64">
        <f>MOD((TableFreq[[#This Row],[Row'#]]-1),N_SubAttributes)+1</f>
        <v>13</v>
      </c>
      <c r="F12381" s="64">
        <f>MOD(INT((TableFreq[[#This Row],[Row'#]]-1)/N_SubAttributes),N_Outcomes)+1</f>
        <v>5</v>
      </c>
      <c r="G12381" s="64" t="str">
        <f>INDEX(TableTranche[Tranche],TableFreq[[#This Row],[Tranche'#]])</f>
        <v>non-HFTD - Transmission - 230 kV or Higher</v>
      </c>
      <c r="H12381" s="64" t="str">
        <f>INDEX(TableDriver[Sub-Driver],MATCH(TableFreq[[#This Row],[Sub-Driver'#]],TableDriver[Sub-Driver'#],0))</f>
        <v>Fell into (slight defect)</v>
      </c>
      <c r="I12381" s="64" t="str">
        <f>INDEX(TableOutcome[Outcome],MATCH(TableFreq[[#This Row],[Outcome'#]],TableOutcome[Outcome'#],0))</f>
        <v>Non-Red Flag Warning - Catastrophic Fires</v>
      </c>
      <c r="J12381" s="64" t="b">
        <f>IF(TableFreq[[#This Row],[Distribution1_param1]]&gt;0,TRUE,FALSE)</f>
        <v>0</v>
      </c>
      <c r="K12381" s="64" t="str">
        <f>INDEX(TableDriver[Driver],MATCH(TableFreq[[#This Row],[Sub-Driver'#]],TableDriver[Sub-Driver'#],0))</f>
        <v>Vegetation Contact</v>
      </c>
      <c r="L12381" s="64" t="str">
        <f>LOWER(TableFreq[[#This Row],[Tranche]])&amp;LOWER(TableFreq[[#This Row],[Outcome]])&amp;LOWER(TableFreq[[#This Row],[Sub-Driver]])</f>
        <v>non-hftd - transmission - 230 kv or highernon-red flag warning - catastrophic firesfell into (slight defect)</v>
      </c>
      <c r="M12381" s="64">
        <f>SUMIF(REF_Freq!$F:$F,TableFreq[[#This Row],[Index]], REF_Freq!$E:$E)</f>
        <v>0</v>
      </c>
      <c r="N12381" s="64">
        <f>VLOOKUP(TableFreq[[#This Row],[Tranche]],TableTranche[[#All],[Tranche]:[Year1]],2,FALSE)</f>
        <v>5106.55</v>
      </c>
      <c r="O12381" s="64"/>
      <c r="P12381" s="51">
        <f>TableFreq[[#This Row],[Frequency]]/TableFreq[[#This Row],[Tranche Exposure]]</f>
        <v>0</v>
      </c>
      <c r="Q12381" s="64"/>
      <c r="R12381" s="64"/>
      <c r="S12381" s="64"/>
      <c r="T12381" s="64"/>
      <c r="U12381" s="64"/>
      <c r="V12381" s="64"/>
      <c r="W12381" s="64"/>
      <c r="X12381" s="64"/>
      <c r="Y12381" s="64"/>
      <c r="Z12381" s="64"/>
    </row>
    <row r="12382" spans="2:26" x14ac:dyDescent="0.25">
      <c r="B12382" s="64">
        <f>ROW()-ROW(TableFreq[[#Headers],[Row'#]])</f>
        <v>12372</v>
      </c>
      <c r="C12382" s="64">
        <f>COUNTIF($J$11:J12382,TRUE)</f>
        <v>6887</v>
      </c>
      <c r="D12382" s="64">
        <f>INT((TableFreq[[#This Row],[Row'#]]-1)/N_SubAttributes/N_Outcomes)+1</f>
        <v>34</v>
      </c>
      <c r="E12382" s="64">
        <f>MOD((TableFreq[[#This Row],[Row'#]]-1),N_SubAttributes)+1</f>
        <v>14</v>
      </c>
      <c r="F12382" s="64">
        <f>MOD(INT((TableFreq[[#This Row],[Row'#]]-1)/N_SubAttributes),N_Outcomes)+1</f>
        <v>5</v>
      </c>
      <c r="G12382" s="64" t="str">
        <f>INDEX(TableTranche[Tranche],TableFreq[[#This Row],[Tranche'#]])</f>
        <v>non-HFTD - Transmission - 230 kV or Higher</v>
      </c>
      <c r="H12382" s="64" t="str">
        <f>INDEX(TableDriver[Sub-Driver],MATCH(TableFreq[[#This Row],[Sub-Driver'#]],TableDriver[Sub-Driver'#],0))</f>
        <v>Grow Into</v>
      </c>
      <c r="I12382" s="64" t="str">
        <f>INDEX(TableOutcome[Outcome],MATCH(TableFreq[[#This Row],[Outcome'#]],TableOutcome[Outcome'#],0))</f>
        <v>Non-Red Flag Warning - Catastrophic Fires</v>
      </c>
      <c r="J12382" s="64" t="b">
        <f>IF(TableFreq[[#This Row],[Distribution1_param1]]&gt;0,TRUE,FALSE)</f>
        <v>0</v>
      </c>
      <c r="K12382" s="64" t="str">
        <f>INDEX(TableDriver[Driver],MATCH(TableFreq[[#This Row],[Sub-Driver'#]],TableDriver[Sub-Driver'#],0))</f>
        <v>Vegetation Contact</v>
      </c>
      <c r="L12382" s="64" t="str">
        <f>LOWER(TableFreq[[#This Row],[Tranche]])&amp;LOWER(TableFreq[[#This Row],[Outcome]])&amp;LOWER(TableFreq[[#This Row],[Sub-Driver]])</f>
        <v>non-hftd - transmission - 230 kv or highernon-red flag warning - catastrophic firesgrow into</v>
      </c>
      <c r="M12382" s="64">
        <f>SUMIF(REF_Freq!$F:$F,TableFreq[[#This Row],[Index]], REF_Freq!$E:$E)</f>
        <v>0</v>
      </c>
      <c r="N12382" s="64">
        <f>VLOOKUP(TableFreq[[#This Row],[Tranche]],TableTranche[[#All],[Tranche]:[Year1]],2,FALSE)</f>
        <v>5106.55</v>
      </c>
      <c r="O12382" s="64"/>
      <c r="P12382" s="51">
        <f>TableFreq[[#This Row],[Frequency]]/TableFreq[[#This Row],[Tranche Exposure]]</f>
        <v>0</v>
      </c>
      <c r="Q12382" s="64"/>
      <c r="R12382" s="64"/>
      <c r="S12382" s="64"/>
      <c r="T12382" s="64"/>
      <c r="U12382" s="64"/>
      <c r="V12382" s="64"/>
      <c r="W12382" s="64"/>
      <c r="X12382" s="64"/>
      <c r="Y12382" s="64"/>
      <c r="Z12382" s="64"/>
    </row>
    <row r="12383" spans="2:26" x14ac:dyDescent="0.25">
      <c r="B12383" s="64">
        <f>ROW()-ROW(TableFreq[[#Headers],[Row'#]])</f>
        <v>12373</v>
      </c>
      <c r="C12383" s="64">
        <f>COUNTIF($J$11:J12383,TRUE)</f>
        <v>6887</v>
      </c>
      <c r="D12383" s="64">
        <f>INT((TableFreq[[#This Row],[Row'#]]-1)/N_SubAttributes/N_Outcomes)+1</f>
        <v>34</v>
      </c>
      <c r="E12383" s="64">
        <f>MOD((TableFreq[[#This Row],[Row'#]]-1),N_SubAttributes)+1</f>
        <v>15</v>
      </c>
      <c r="F12383" s="64">
        <f>MOD(INT((TableFreq[[#This Row],[Row'#]]-1)/N_SubAttributes),N_Outcomes)+1</f>
        <v>5</v>
      </c>
      <c r="G12383" s="64" t="str">
        <f>INDEX(TableTranche[Tranche],TableFreq[[#This Row],[Tranche'#]])</f>
        <v>non-HFTD - Transmission - 230 kV or Higher</v>
      </c>
      <c r="H12383" s="64" t="str">
        <f>INDEX(TableDriver[Sub-Driver],MATCH(TableFreq[[#This Row],[Sub-Driver'#]],TableDriver[Sub-Driver'#],0))</f>
        <v>Other/Unknown</v>
      </c>
      <c r="I12383" s="64" t="str">
        <f>INDEX(TableOutcome[Outcome],MATCH(TableFreq[[#This Row],[Outcome'#]],TableOutcome[Outcome'#],0))</f>
        <v>Non-Red Flag Warning - Catastrophic Fires</v>
      </c>
      <c r="J12383" s="64" t="b">
        <f>IF(TableFreq[[#This Row],[Distribution1_param1]]&gt;0,TRUE,FALSE)</f>
        <v>0</v>
      </c>
      <c r="K12383" s="64" t="str">
        <f>INDEX(TableDriver[Driver],MATCH(TableFreq[[#This Row],[Sub-Driver'#]],TableDriver[Sub-Driver'#],0))</f>
        <v>Vegetation Contact</v>
      </c>
      <c r="L12383" s="64" t="str">
        <f>LOWER(TableFreq[[#This Row],[Tranche]])&amp;LOWER(TableFreq[[#This Row],[Outcome]])&amp;LOWER(TableFreq[[#This Row],[Sub-Driver]])</f>
        <v>non-hftd - transmission - 230 kv or highernon-red flag warning - catastrophic firesother/unknown</v>
      </c>
      <c r="M12383" s="64">
        <f>SUMIF(REF_Freq!$F:$F,TableFreq[[#This Row],[Index]], REF_Freq!$E:$E)</f>
        <v>0</v>
      </c>
      <c r="N12383" s="64">
        <f>VLOOKUP(TableFreq[[#This Row],[Tranche]],TableTranche[[#All],[Tranche]:[Year1]],2,FALSE)</f>
        <v>5106.55</v>
      </c>
      <c r="O12383" s="64"/>
      <c r="P12383" s="51">
        <f>TableFreq[[#This Row],[Frequency]]/TableFreq[[#This Row],[Tranche Exposure]]</f>
        <v>0</v>
      </c>
      <c r="Q12383" s="64"/>
      <c r="R12383" s="64"/>
      <c r="S12383" s="64"/>
      <c r="T12383" s="64"/>
      <c r="U12383" s="64"/>
      <c r="V12383" s="64"/>
      <c r="W12383" s="64"/>
      <c r="X12383" s="64"/>
      <c r="Y12383" s="64"/>
      <c r="Z12383" s="64"/>
    </row>
    <row r="12384" spans="2:26" x14ac:dyDescent="0.25">
      <c r="B12384" s="64">
        <f>ROW()-ROW(TableFreq[[#Headers],[Row'#]])</f>
        <v>12374</v>
      </c>
      <c r="C12384" s="64">
        <f>COUNTIF($J$11:J12384,TRUE)</f>
        <v>6887</v>
      </c>
      <c r="D12384" s="64">
        <f>INT((TableFreq[[#This Row],[Row'#]]-1)/N_SubAttributes/N_Outcomes)+1</f>
        <v>34</v>
      </c>
      <c r="E12384" s="64">
        <f>MOD((TableFreq[[#This Row],[Row'#]]-1),N_SubAttributes)+1</f>
        <v>16</v>
      </c>
      <c r="F12384" s="64">
        <f>MOD(INT((TableFreq[[#This Row],[Row'#]]-1)/N_SubAttributes),N_Outcomes)+1</f>
        <v>5</v>
      </c>
      <c r="G12384" s="64" t="str">
        <f>INDEX(TableTranche[Tranche],TableFreq[[#This Row],[Tranche'#]])</f>
        <v>non-HFTD - Transmission - 230 kV or Higher</v>
      </c>
      <c r="H12384" s="64" t="str">
        <f>INDEX(TableDriver[Sub-Driver],MATCH(TableFreq[[#This Row],[Sub-Driver'#]],TableDriver[Sub-Driver'#],0))</f>
        <v>Contamination</v>
      </c>
      <c r="I12384" s="64" t="str">
        <f>INDEX(TableOutcome[Outcome],MATCH(TableFreq[[#This Row],[Outcome'#]],TableOutcome[Outcome'#],0))</f>
        <v>Non-Red Flag Warning - Catastrophic Fires</v>
      </c>
      <c r="J12384" s="64" t="b">
        <f>IF(TableFreq[[#This Row],[Distribution1_param1]]&gt;0,TRUE,FALSE)</f>
        <v>0</v>
      </c>
      <c r="K12384" s="64" t="str">
        <f>INDEX(TableDriver[Driver],MATCH(TableFreq[[#This Row],[Sub-Driver'#]],TableDriver[Sub-Driver'#],0))</f>
        <v>Contamination</v>
      </c>
      <c r="L12384" s="64" t="str">
        <f>LOWER(TableFreq[[#This Row],[Tranche]])&amp;LOWER(TableFreq[[#This Row],[Outcome]])&amp;LOWER(TableFreq[[#This Row],[Sub-Driver]])</f>
        <v>non-hftd - transmission - 230 kv or highernon-red flag warning - catastrophic firescontamination</v>
      </c>
      <c r="M12384" s="64">
        <f>SUMIF(REF_Freq!$F:$F,TableFreq[[#This Row],[Index]], REF_Freq!$E:$E)</f>
        <v>0</v>
      </c>
      <c r="N12384" s="64">
        <f>VLOOKUP(TableFreq[[#This Row],[Tranche]],TableTranche[[#All],[Tranche]:[Year1]],2,FALSE)</f>
        <v>5106.55</v>
      </c>
      <c r="O12384" s="64"/>
      <c r="P12384" s="51">
        <f>TableFreq[[#This Row],[Frequency]]/TableFreq[[#This Row],[Tranche Exposure]]</f>
        <v>0</v>
      </c>
      <c r="Q12384" s="64"/>
      <c r="R12384" s="64"/>
      <c r="S12384" s="64"/>
      <c r="T12384" s="64"/>
      <c r="U12384" s="64"/>
      <c r="V12384" s="64"/>
      <c r="W12384" s="64"/>
      <c r="X12384" s="64"/>
      <c r="Y12384" s="64"/>
      <c r="Z12384" s="64"/>
    </row>
    <row r="12385" spans="2:26" x14ac:dyDescent="0.25">
      <c r="B12385" s="64">
        <f>ROW()-ROW(TableFreq[[#Headers],[Row'#]])</f>
        <v>12375</v>
      </c>
      <c r="C12385" s="64">
        <f>COUNTIF($J$11:J12385,TRUE)</f>
        <v>6887</v>
      </c>
      <c r="D12385" s="64">
        <f>INT((TableFreq[[#This Row],[Row'#]]-1)/N_SubAttributes/N_Outcomes)+1</f>
        <v>34</v>
      </c>
      <c r="E12385" s="64">
        <f>MOD((TableFreq[[#This Row],[Row'#]]-1),N_SubAttributes)+1</f>
        <v>17</v>
      </c>
      <c r="F12385" s="64">
        <f>MOD(INT((TableFreq[[#This Row],[Row'#]]-1)/N_SubAttributes),N_Outcomes)+1</f>
        <v>5</v>
      </c>
      <c r="G12385" s="64" t="str">
        <f>INDEX(TableTranche[Tranche],TableFreq[[#This Row],[Tranche'#]])</f>
        <v>non-HFTD - Transmission - 230 kV or Higher</v>
      </c>
      <c r="H12385" s="64" t="str">
        <f>INDEX(TableDriver[Sub-Driver],MATCH(TableFreq[[#This Row],[Sub-Driver'#]],TableDriver[Sub-Driver'#],0))</f>
        <v>Anchor / guy damage or failure</v>
      </c>
      <c r="I12385" s="64" t="str">
        <f>INDEX(TableOutcome[Outcome],MATCH(TableFreq[[#This Row],[Outcome'#]],TableOutcome[Outcome'#],0))</f>
        <v>Non-Red Flag Warning - Catastrophic Fires</v>
      </c>
      <c r="J12385" s="64" t="b">
        <f>IF(TableFreq[[#This Row],[Distribution1_param1]]&gt;0,TRUE,FALSE)</f>
        <v>0</v>
      </c>
      <c r="K12385" s="64" t="str">
        <f>INDEX(TableDriver[Driver],MATCH(TableFreq[[#This Row],[Sub-Driver'#]],TableDriver[Sub-Driver'#],0))</f>
        <v>Equipment / facility failure</v>
      </c>
      <c r="L12385" s="64" t="str">
        <f>LOWER(TableFreq[[#This Row],[Tranche]])&amp;LOWER(TableFreq[[#This Row],[Outcome]])&amp;LOWER(TableFreq[[#This Row],[Sub-Driver]])</f>
        <v>non-hftd - transmission - 230 kv or highernon-red flag warning - catastrophic firesanchor / guy damage or failure</v>
      </c>
      <c r="M12385" s="64">
        <f>SUMIF(REF_Freq!$F:$F,TableFreq[[#This Row],[Index]], REF_Freq!$E:$E)</f>
        <v>0</v>
      </c>
      <c r="N12385" s="64">
        <f>VLOOKUP(TableFreq[[#This Row],[Tranche]],TableTranche[[#All],[Tranche]:[Year1]],2,FALSE)</f>
        <v>5106.55</v>
      </c>
      <c r="O12385" s="64"/>
      <c r="P12385" s="51">
        <f>TableFreq[[#This Row],[Frequency]]/TableFreq[[#This Row],[Tranche Exposure]]</f>
        <v>0</v>
      </c>
      <c r="Q12385" s="64"/>
      <c r="R12385" s="64"/>
      <c r="S12385" s="64"/>
      <c r="T12385" s="64"/>
      <c r="U12385" s="64"/>
      <c r="V12385" s="64"/>
      <c r="W12385" s="64"/>
      <c r="X12385" s="64"/>
      <c r="Y12385" s="64"/>
      <c r="Z12385" s="64"/>
    </row>
    <row r="12386" spans="2:26" x14ac:dyDescent="0.25">
      <c r="B12386" s="64">
        <f>ROW()-ROW(TableFreq[[#Headers],[Row'#]])</f>
        <v>12376</v>
      </c>
      <c r="C12386" s="64">
        <f>COUNTIF($J$11:J12386,TRUE)</f>
        <v>6887</v>
      </c>
      <c r="D12386" s="64">
        <f>INT((TableFreq[[#This Row],[Row'#]]-1)/N_SubAttributes/N_Outcomes)+1</f>
        <v>34</v>
      </c>
      <c r="E12386" s="64">
        <f>MOD((TableFreq[[#This Row],[Row'#]]-1),N_SubAttributes)+1</f>
        <v>18</v>
      </c>
      <c r="F12386" s="64">
        <f>MOD(INT((TableFreq[[#This Row],[Row'#]]-1)/N_SubAttributes),N_Outcomes)+1</f>
        <v>5</v>
      </c>
      <c r="G12386" s="64" t="str">
        <f>INDEX(TableTranche[Tranche],TableFreq[[#This Row],[Tranche'#]])</f>
        <v>non-HFTD - Transmission - 230 kV or Higher</v>
      </c>
      <c r="H12386" s="64" t="str">
        <f>INDEX(TableDriver[Sub-Driver],MATCH(TableFreq[[#This Row],[Sub-Driver'#]],TableDriver[Sub-Driver'#],0))</f>
        <v>Capacitor bank damage or failure</v>
      </c>
      <c r="I12386" s="64" t="str">
        <f>INDEX(TableOutcome[Outcome],MATCH(TableFreq[[#This Row],[Outcome'#]],TableOutcome[Outcome'#],0))</f>
        <v>Non-Red Flag Warning - Catastrophic Fires</v>
      </c>
      <c r="J12386" s="64" t="b">
        <f>IF(TableFreq[[#This Row],[Distribution1_param1]]&gt;0,TRUE,FALSE)</f>
        <v>0</v>
      </c>
      <c r="K12386" s="64" t="str">
        <f>INDEX(TableDriver[Driver],MATCH(TableFreq[[#This Row],[Sub-Driver'#]],TableDriver[Sub-Driver'#],0))</f>
        <v>Equipment / facility failure</v>
      </c>
      <c r="L12386" s="64" t="str">
        <f>LOWER(TableFreq[[#This Row],[Tranche]])&amp;LOWER(TableFreq[[#This Row],[Outcome]])&amp;LOWER(TableFreq[[#This Row],[Sub-Driver]])</f>
        <v>non-hftd - transmission - 230 kv or highernon-red flag warning - catastrophic firescapacitor bank damage or failure</v>
      </c>
      <c r="M12386" s="64">
        <f>SUMIF(REF_Freq!$F:$F,TableFreq[[#This Row],[Index]], REF_Freq!$E:$E)</f>
        <v>0</v>
      </c>
      <c r="N12386" s="64">
        <f>VLOOKUP(TableFreq[[#This Row],[Tranche]],TableTranche[[#All],[Tranche]:[Year1]],2,FALSE)</f>
        <v>5106.55</v>
      </c>
      <c r="O12386" s="64"/>
      <c r="P12386" s="51">
        <f>TableFreq[[#This Row],[Frequency]]/TableFreq[[#This Row],[Tranche Exposure]]</f>
        <v>0</v>
      </c>
      <c r="Q12386" s="64"/>
      <c r="R12386" s="64"/>
      <c r="S12386" s="64"/>
      <c r="T12386" s="64"/>
      <c r="U12386" s="64"/>
      <c r="V12386" s="64"/>
      <c r="W12386" s="64"/>
      <c r="X12386" s="64"/>
      <c r="Y12386" s="64"/>
      <c r="Z12386" s="64"/>
    </row>
    <row r="12387" spans="2:26" x14ac:dyDescent="0.25">
      <c r="B12387" s="64">
        <f>ROW()-ROW(TableFreq[[#Headers],[Row'#]])</f>
        <v>12377</v>
      </c>
      <c r="C12387" s="64">
        <f>COUNTIF($J$11:J12387,TRUE)</f>
        <v>6887</v>
      </c>
      <c r="D12387" s="64">
        <f>INT((TableFreq[[#This Row],[Row'#]]-1)/N_SubAttributes/N_Outcomes)+1</f>
        <v>34</v>
      </c>
      <c r="E12387" s="64">
        <f>MOD((TableFreq[[#This Row],[Row'#]]-1),N_SubAttributes)+1</f>
        <v>19</v>
      </c>
      <c r="F12387" s="64">
        <f>MOD(INT((TableFreq[[#This Row],[Row'#]]-1)/N_SubAttributes),N_Outcomes)+1</f>
        <v>5</v>
      </c>
      <c r="G12387" s="64" t="str">
        <f>INDEX(TableTranche[Tranche],TableFreq[[#This Row],[Tranche'#]])</f>
        <v>non-HFTD - Transmission - 230 kV or Higher</v>
      </c>
      <c r="H12387" s="64" t="str">
        <f>INDEX(TableDriver[Sub-Driver],MATCH(TableFreq[[#This Row],[Sub-Driver'#]],TableDriver[Sub-Driver'#],0))</f>
        <v>Conductor damage or failure</v>
      </c>
      <c r="I12387" s="64" t="str">
        <f>INDEX(TableOutcome[Outcome],MATCH(TableFreq[[#This Row],[Outcome'#]],TableOutcome[Outcome'#],0))</f>
        <v>Non-Red Flag Warning - Catastrophic Fires</v>
      </c>
      <c r="J12387" s="64" t="b">
        <f>IF(TableFreq[[#This Row],[Distribution1_param1]]&gt;0,TRUE,FALSE)</f>
        <v>0</v>
      </c>
      <c r="K12387" s="64" t="str">
        <f>INDEX(TableDriver[Driver],MATCH(TableFreq[[#This Row],[Sub-Driver'#]],TableDriver[Sub-Driver'#],0))</f>
        <v>Equipment / facility failure</v>
      </c>
      <c r="L12387" s="64" t="str">
        <f>LOWER(TableFreq[[#This Row],[Tranche]])&amp;LOWER(TableFreq[[#This Row],[Outcome]])&amp;LOWER(TableFreq[[#This Row],[Sub-Driver]])</f>
        <v>non-hftd - transmission - 230 kv or highernon-red flag warning - catastrophic firesconductor damage or failure</v>
      </c>
      <c r="M12387" s="64">
        <f>SUMIF(REF_Freq!$F:$F,TableFreq[[#This Row],[Index]], REF_Freq!$E:$E)</f>
        <v>0</v>
      </c>
      <c r="N12387" s="64">
        <f>VLOOKUP(TableFreq[[#This Row],[Tranche]],TableTranche[[#All],[Tranche]:[Year1]],2,FALSE)</f>
        <v>5106.55</v>
      </c>
      <c r="O12387" s="64"/>
      <c r="P12387" s="51">
        <f>TableFreq[[#This Row],[Frequency]]/TableFreq[[#This Row],[Tranche Exposure]]</f>
        <v>0</v>
      </c>
      <c r="Q12387" s="64"/>
      <c r="R12387" s="64"/>
      <c r="S12387" s="64"/>
      <c r="T12387" s="64"/>
      <c r="U12387" s="64"/>
      <c r="V12387" s="64"/>
      <c r="W12387" s="64"/>
      <c r="X12387" s="64"/>
      <c r="Y12387" s="64"/>
      <c r="Z12387" s="64"/>
    </row>
    <row r="12388" spans="2:26" x14ac:dyDescent="0.25">
      <c r="B12388" s="64">
        <f>ROW()-ROW(TableFreq[[#Headers],[Row'#]])</f>
        <v>12378</v>
      </c>
      <c r="C12388" s="64">
        <f>COUNTIF($J$11:J12388,TRUE)</f>
        <v>6887</v>
      </c>
      <c r="D12388" s="64">
        <f>INT((TableFreq[[#This Row],[Row'#]]-1)/N_SubAttributes/N_Outcomes)+1</f>
        <v>34</v>
      </c>
      <c r="E12388" s="64">
        <f>MOD((TableFreq[[#This Row],[Row'#]]-1),N_SubAttributes)+1</f>
        <v>20</v>
      </c>
      <c r="F12388" s="64">
        <f>MOD(INT((TableFreq[[#This Row],[Row'#]]-1)/N_SubAttributes),N_Outcomes)+1</f>
        <v>5</v>
      </c>
      <c r="G12388" s="64" t="str">
        <f>INDEX(TableTranche[Tranche],TableFreq[[#This Row],[Tranche'#]])</f>
        <v>non-HFTD - Transmission - 230 kV or Higher</v>
      </c>
      <c r="H12388" s="64" t="str">
        <f>INDEX(TableDriver[Sub-Driver],MATCH(TableFreq[[#This Row],[Sub-Driver'#]],TableDriver[Sub-Driver'#],0))</f>
        <v>Connection device damage or failure</v>
      </c>
      <c r="I12388" s="64" t="str">
        <f>INDEX(TableOutcome[Outcome],MATCH(TableFreq[[#This Row],[Outcome'#]],TableOutcome[Outcome'#],0))</f>
        <v>Non-Red Flag Warning - Catastrophic Fires</v>
      </c>
      <c r="J12388" s="64" t="b">
        <f>IF(TableFreq[[#This Row],[Distribution1_param1]]&gt;0,TRUE,FALSE)</f>
        <v>0</v>
      </c>
      <c r="K12388" s="64" t="str">
        <f>INDEX(TableDriver[Driver],MATCH(TableFreq[[#This Row],[Sub-Driver'#]],TableDriver[Sub-Driver'#],0))</f>
        <v>Equipment / facility failure</v>
      </c>
      <c r="L12388" s="64" t="str">
        <f>LOWER(TableFreq[[#This Row],[Tranche]])&amp;LOWER(TableFreq[[#This Row],[Outcome]])&amp;LOWER(TableFreq[[#This Row],[Sub-Driver]])</f>
        <v>non-hftd - transmission - 230 kv or highernon-red flag warning - catastrophic firesconnection device damage or failure</v>
      </c>
      <c r="M12388" s="64">
        <f>SUMIF(REF_Freq!$F:$F,TableFreq[[#This Row],[Index]], REF_Freq!$E:$E)</f>
        <v>0</v>
      </c>
      <c r="N12388" s="64">
        <f>VLOOKUP(TableFreq[[#This Row],[Tranche]],TableTranche[[#All],[Tranche]:[Year1]],2,FALSE)</f>
        <v>5106.55</v>
      </c>
      <c r="O12388" s="64"/>
      <c r="P12388" s="51">
        <f>TableFreq[[#This Row],[Frequency]]/TableFreq[[#This Row],[Tranche Exposure]]</f>
        <v>0</v>
      </c>
      <c r="Q12388" s="64"/>
      <c r="R12388" s="64"/>
      <c r="S12388" s="64"/>
      <c r="T12388" s="64"/>
      <c r="U12388" s="64"/>
      <c r="V12388" s="64"/>
      <c r="W12388" s="64"/>
      <c r="X12388" s="64"/>
      <c r="Y12388" s="64"/>
      <c r="Z12388" s="64"/>
    </row>
    <row r="12389" spans="2:26" x14ac:dyDescent="0.25">
      <c r="B12389" s="64">
        <f>ROW()-ROW(TableFreq[[#Headers],[Row'#]])</f>
        <v>12379</v>
      </c>
      <c r="C12389" s="64">
        <f>COUNTIF($J$11:J12389,TRUE)</f>
        <v>6887</v>
      </c>
      <c r="D12389" s="64">
        <f>INT((TableFreq[[#This Row],[Row'#]]-1)/N_SubAttributes/N_Outcomes)+1</f>
        <v>34</v>
      </c>
      <c r="E12389" s="64">
        <f>MOD((TableFreq[[#This Row],[Row'#]]-1),N_SubAttributes)+1</f>
        <v>21</v>
      </c>
      <c r="F12389" s="64">
        <f>MOD(INT((TableFreq[[#This Row],[Row'#]]-1)/N_SubAttributes),N_Outcomes)+1</f>
        <v>5</v>
      </c>
      <c r="G12389" s="64" t="str">
        <f>INDEX(TableTranche[Tranche],TableFreq[[#This Row],[Tranche'#]])</f>
        <v>non-HFTD - Transmission - 230 kV or Higher</v>
      </c>
      <c r="H12389" s="64" t="str">
        <f>INDEX(TableDriver[Sub-Driver],MATCH(TableFreq[[#This Row],[Sub-Driver'#]],TableDriver[Sub-Driver'#],0))</f>
        <v>Crossarm damage or failure</v>
      </c>
      <c r="I12389" s="64" t="str">
        <f>INDEX(TableOutcome[Outcome],MATCH(TableFreq[[#This Row],[Outcome'#]],TableOutcome[Outcome'#],0))</f>
        <v>Non-Red Flag Warning - Catastrophic Fires</v>
      </c>
      <c r="J12389" s="64" t="b">
        <f>IF(TableFreq[[#This Row],[Distribution1_param1]]&gt;0,TRUE,FALSE)</f>
        <v>0</v>
      </c>
      <c r="K12389" s="64" t="str">
        <f>INDEX(TableDriver[Driver],MATCH(TableFreq[[#This Row],[Sub-Driver'#]],TableDriver[Sub-Driver'#],0))</f>
        <v>Equipment / facility failure</v>
      </c>
      <c r="L12389" s="64" t="str">
        <f>LOWER(TableFreq[[#This Row],[Tranche]])&amp;LOWER(TableFreq[[#This Row],[Outcome]])&amp;LOWER(TableFreq[[#This Row],[Sub-Driver]])</f>
        <v>non-hftd - transmission - 230 kv or highernon-red flag warning - catastrophic firescrossarm damage or failure</v>
      </c>
      <c r="M12389" s="64">
        <f>SUMIF(REF_Freq!$F:$F,TableFreq[[#This Row],[Index]], REF_Freq!$E:$E)</f>
        <v>0</v>
      </c>
      <c r="N12389" s="64">
        <f>VLOOKUP(TableFreq[[#This Row],[Tranche]],TableTranche[[#All],[Tranche]:[Year1]],2,FALSE)</f>
        <v>5106.55</v>
      </c>
      <c r="O12389" s="64"/>
      <c r="P12389" s="51">
        <f>TableFreq[[#This Row],[Frequency]]/TableFreq[[#This Row],[Tranche Exposure]]</f>
        <v>0</v>
      </c>
      <c r="Q12389" s="64"/>
      <c r="R12389" s="64"/>
      <c r="S12389" s="64"/>
      <c r="T12389" s="64"/>
      <c r="U12389" s="64"/>
      <c r="V12389" s="64"/>
      <c r="W12389" s="64"/>
      <c r="X12389" s="64"/>
      <c r="Y12389" s="64"/>
      <c r="Z12389" s="64"/>
    </row>
    <row r="12390" spans="2:26" x14ac:dyDescent="0.25">
      <c r="B12390" s="64">
        <f>ROW()-ROW(TableFreq[[#Headers],[Row'#]])</f>
        <v>12380</v>
      </c>
      <c r="C12390" s="64">
        <f>COUNTIF($J$11:J12390,TRUE)</f>
        <v>6887</v>
      </c>
      <c r="D12390" s="64">
        <f>INT((TableFreq[[#This Row],[Row'#]]-1)/N_SubAttributes/N_Outcomes)+1</f>
        <v>34</v>
      </c>
      <c r="E12390" s="64">
        <f>MOD((TableFreq[[#This Row],[Row'#]]-1),N_SubAttributes)+1</f>
        <v>22</v>
      </c>
      <c r="F12390" s="64">
        <f>MOD(INT((TableFreq[[#This Row],[Row'#]]-1)/N_SubAttributes),N_Outcomes)+1</f>
        <v>5</v>
      </c>
      <c r="G12390" s="64" t="str">
        <f>INDEX(TableTranche[Tranche],TableFreq[[#This Row],[Tranche'#]])</f>
        <v>non-HFTD - Transmission - 230 kV or Higher</v>
      </c>
      <c r="H12390" s="64" t="str">
        <f>INDEX(TableDriver[Sub-Driver],MATCH(TableFreq[[#This Row],[Sub-Driver'#]],TableDriver[Sub-Driver'#],0))</f>
        <v>Fuse damage or failure</v>
      </c>
      <c r="I12390" s="64" t="str">
        <f>INDEX(TableOutcome[Outcome],MATCH(TableFreq[[#This Row],[Outcome'#]],TableOutcome[Outcome'#],0))</f>
        <v>Non-Red Flag Warning - Catastrophic Fires</v>
      </c>
      <c r="J12390" s="64" t="b">
        <f>IF(TableFreq[[#This Row],[Distribution1_param1]]&gt;0,TRUE,FALSE)</f>
        <v>0</v>
      </c>
      <c r="K12390" s="64" t="str">
        <f>INDEX(TableDriver[Driver],MATCH(TableFreq[[#This Row],[Sub-Driver'#]],TableDriver[Sub-Driver'#],0))</f>
        <v>Equipment / facility failure</v>
      </c>
      <c r="L12390" s="64" t="str">
        <f>LOWER(TableFreq[[#This Row],[Tranche]])&amp;LOWER(TableFreq[[#This Row],[Outcome]])&amp;LOWER(TableFreq[[#This Row],[Sub-Driver]])</f>
        <v>non-hftd - transmission - 230 kv or highernon-red flag warning - catastrophic firesfuse damage or failure</v>
      </c>
      <c r="M12390" s="64">
        <f>SUMIF(REF_Freq!$F:$F,TableFreq[[#This Row],[Index]], REF_Freq!$E:$E)</f>
        <v>0</v>
      </c>
      <c r="N12390" s="64">
        <f>VLOOKUP(TableFreq[[#This Row],[Tranche]],TableTranche[[#All],[Tranche]:[Year1]],2,FALSE)</f>
        <v>5106.55</v>
      </c>
      <c r="O12390" s="64"/>
      <c r="P12390" s="51">
        <f>TableFreq[[#This Row],[Frequency]]/TableFreq[[#This Row],[Tranche Exposure]]</f>
        <v>0</v>
      </c>
      <c r="Q12390" s="64"/>
      <c r="R12390" s="64"/>
      <c r="S12390" s="64"/>
      <c r="T12390" s="64"/>
      <c r="U12390" s="64"/>
      <c r="V12390" s="64"/>
      <c r="W12390" s="64"/>
      <c r="X12390" s="64"/>
      <c r="Y12390" s="64"/>
      <c r="Z12390" s="64"/>
    </row>
    <row r="12391" spans="2:26" x14ac:dyDescent="0.25">
      <c r="B12391" s="64">
        <f>ROW()-ROW(TableFreq[[#Headers],[Row'#]])</f>
        <v>12381</v>
      </c>
      <c r="C12391" s="64">
        <f>COUNTIF($J$11:J12391,TRUE)</f>
        <v>6887</v>
      </c>
      <c r="D12391" s="64">
        <f>INT((TableFreq[[#This Row],[Row'#]]-1)/N_SubAttributes/N_Outcomes)+1</f>
        <v>34</v>
      </c>
      <c r="E12391" s="64">
        <f>MOD((TableFreq[[#This Row],[Row'#]]-1),N_SubAttributes)+1</f>
        <v>23</v>
      </c>
      <c r="F12391" s="64">
        <f>MOD(INT((TableFreq[[#This Row],[Row'#]]-1)/N_SubAttributes),N_Outcomes)+1</f>
        <v>5</v>
      </c>
      <c r="G12391" s="64" t="str">
        <f>INDEX(TableTranche[Tranche],TableFreq[[#This Row],[Tranche'#]])</f>
        <v>non-HFTD - Transmission - 230 kV or Higher</v>
      </c>
      <c r="H12391" s="64" t="str">
        <f>INDEX(TableDriver[Sub-Driver],MATCH(TableFreq[[#This Row],[Sub-Driver'#]],TableDriver[Sub-Driver'#],0))</f>
        <v>Insulator and brushing damage or failure</v>
      </c>
      <c r="I12391" s="64" t="str">
        <f>INDEX(TableOutcome[Outcome],MATCH(TableFreq[[#This Row],[Outcome'#]],TableOutcome[Outcome'#],0))</f>
        <v>Non-Red Flag Warning - Catastrophic Fires</v>
      </c>
      <c r="J12391" s="64" t="b">
        <f>IF(TableFreq[[#This Row],[Distribution1_param1]]&gt;0,TRUE,FALSE)</f>
        <v>0</v>
      </c>
      <c r="K12391" s="64" t="str">
        <f>INDEX(TableDriver[Driver],MATCH(TableFreq[[#This Row],[Sub-Driver'#]],TableDriver[Sub-Driver'#],0))</f>
        <v>Equipment / facility failure</v>
      </c>
      <c r="L12391" s="64" t="str">
        <f>LOWER(TableFreq[[#This Row],[Tranche]])&amp;LOWER(TableFreq[[#This Row],[Outcome]])&amp;LOWER(TableFreq[[#This Row],[Sub-Driver]])</f>
        <v>non-hftd - transmission - 230 kv or highernon-red flag warning - catastrophic firesinsulator and brushing damage or failure</v>
      </c>
      <c r="M12391" s="64">
        <f>SUMIF(REF_Freq!$F:$F,TableFreq[[#This Row],[Index]], REF_Freq!$E:$E)</f>
        <v>0</v>
      </c>
      <c r="N12391" s="64">
        <f>VLOOKUP(TableFreq[[#This Row],[Tranche]],TableTranche[[#All],[Tranche]:[Year1]],2,FALSE)</f>
        <v>5106.55</v>
      </c>
      <c r="O12391" s="64"/>
      <c r="P12391" s="51">
        <f>TableFreq[[#This Row],[Frequency]]/TableFreq[[#This Row],[Tranche Exposure]]</f>
        <v>0</v>
      </c>
      <c r="Q12391" s="64"/>
      <c r="R12391" s="64"/>
      <c r="S12391" s="64"/>
      <c r="T12391" s="64"/>
      <c r="U12391" s="64"/>
      <c r="V12391" s="64"/>
      <c r="W12391" s="64"/>
      <c r="X12391" s="64"/>
      <c r="Y12391" s="64"/>
      <c r="Z12391" s="64"/>
    </row>
    <row r="12392" spans="2:26" x14ac:dyDescent="0.25">
      <c r="B12392" s="64">
        <f>ROW()-ROW(TableFreq[[#Headers],[Row'#]])</f>
        <v>12382</v>
      </c>
      <c r="C12392" s="64">
        <f>COUNTIF($J$11:J12392,TRUE)</f>
        <v>6887</v>
      </c>
      <c r="D12392" s="64">
        <f>INT((TableFreq[[#This Row],[Row'#]]-1)/N_SubAttributes/N_Outcomes)+1</f>
        <v>34</v>
      </c>
      <c r="E12392" s="64">
        <f>MOD((TableFreq[[#This Row],[Row'#]]-1),N_SubAttributes)+1</f>
        <v>24</v>
      </c>
      <c r="F12392" s="64">
        <f>MOD(INT((TableFreq[[#This Row],[Row'#]]-1)/N_SubAttributes),N_Outcomes)+1</f>
        <v>5</v>
      </c>
      <c r="G12392" s="64" t="str">
        <f>INDEX(TableTranche[Tranche],TableFreq[[#This Row],[Tranche'#]])</f>
        <v>non-HFTD - Transmission - 230 kV or Higher</v>
      </c>
      <c r="H12392" s="64" t="str">
        <f>INDEX(TableDriver[Sub-Driver],MATCH(TableFreq[[#This Row],[Sub-Driver'#]],TableDriver[Sub-Driver'#],0))</f>
        <v>Lightning arrestor damage or failure</v>
      </c>
      <c r="I12392" s="64" t="str">
        <f>INDEX(TableOutcome[Outcome],MATCH(TableFreq[[#This Row],[Outcome'#]],TableOutcome[Outcome'#],0))</f>
        <v>Non-Red Flag Warning - Catastrophic Fires</v>
      </c>
      <c r="J12392" s="64" t="b">
        <f>IF(TableFreq[[#This Row],[Distribution1_param1]]&gt;0,TRUE,FALSE)</f>
        <v>0</v>
      </c>
      <c r="K12392" s="64" t="str">
        <f>INDEX(TableDriver[Driver],MATCH(TableFreq[[#This Row],[Sub-Driver'#]],TableDriver[Sub-Driver'#],0))</f>
        <v>Equipment / facility failure</v>
      </c>
      <c r="L12392" s="64" t="str">
        <f>LOWER(TableFreq[[#This Row],[Tranche]])&amp;LOWER(TableFreq[[#This Row],[Outcome]])&amp;LOWER(TableFreq[[#This Row],[Sub-Driver]])</f>
        <v>non-hftd - transmission - 230 kv or highernon-red flag warning - catastrophic fireslightning arrestor damage or failure</v>
      </c>
      <c r="M12392" s="64">
        <f>SUMIF(REF_Freq!$F:$F,TableFreq[[#This Row],[Index]], REF_Freq!$E:$E)</f>
        <v>0</v>
      </c>
      <c r="N12392" s="64">
        <f>VLOOKUP(TableFreq[[#This Row],[Tranche]],TableTranche[[#All],[Tranche]:[Year1]],2,FALSE)</f>
        <v>5106.55</v>
      </c>
      <c r="O12392" s="64"/>
      <c r="P12392" s="51">
        <f>TableFreq[[#This Row],[Frequency]]/TableFreq[[#This Row],[Tranche Exposure]]</f>
        <v>0</v>
      </c>
      <c r="Q12392" s="64"/>
      <c r="R12392" s="64"/>
      <c r="S12392" s="64"/>
      <c r="T12392" s="64"/>
      <c r="U12392" s="64"/>
      <c r="V12392" s="64"/>
      <c r="W12392" s="64"/>
      <c r="X12392" s="64"/>
      <c r="Y12392" s="64"/>
      <c r="Z12392" s="64"/>
    </row>
    <row r="12393" spans="2:26" x14ac:dyDescent="0.25">
      <c r="B12393" s="64">
        <f>ROW()-ROW(TableFreq[[#Headers],[Row'#]])</f>
        <v>12383</v>
      </c>
      <c r="C12393" s="64">
        <f>COUNTIF($J$11:J12393,TRUE)</f>
        <v>6887</v>
      </c>
      <c r="D12393" s="64">
        <f>INT((TableFreq[[#This Row],[Row'#]]-1)/N_SubAttributes/N_Outcomes)+1</f>
        <v>34</v>
      </c>
      <c r="E12393" s="64">
        <f>MOD((TableFreq[[#This Row],[Row'#]]-1),N_SubAttributes)+1</f>
        <v>25</v>
      </c>
      <c r="F12393" s="64">
        <f>MOD(INT((TableFreq[[#This Row],[Row'#]]-1)/N_SubAttributes),N_Outcomes)+1</f>
        <v>5</v>
      </c>
      <c r="G12393" s="64" t="str">
        <f>INDEX(TableTranche[Tranche],TableFreq[[#This Row],[Tranche'#]])</f>
        <v>non-HFTD - Transmission - 230 kV or Higher</v>
      </c>
      <c r="H12393" s="64" t="str">
        <f>INDEX(TableDriver[Sub-Driver],MATCH(TableFreq[[#This Row],[Sub-Driver'#]],TableDriver[Sub-Driver'#],0))</f>
        <v>Other equipment / facility failure</v>
      </c>
      <c r="I12393" s="64" t="str">
        <f>INDEX(TableOutcome[Outcome],MATCH(TableFreq[[#This Row],[Outcome'#]],TableOutcome[Outcome'#],0))</f>
        <v>Non-Red Flag Warning - Catastrophic Fires</v>
      </c>
      <c r="J12393" s="64" t="b">
        <f>IF(TableFreq[[#This Row],[Distribution1_param1]]&gt;0,TRUE,FALSE)</f>
        <v>0</v>
      </c>
      <c r="K12393" s="64" t="str">
        <f>INDEX(TableDriver[Driver],MATCH(TableFreq[[#This Row],[Sub-Driver'#]],TableDriver[Sub-Driver'#],0))</f>
        <v>Equipment / facility failure</v>
      </c>
      <c r="L12393" s="64" t="str">
        <f>LOWER(TableFreq[[#This Row],[Tranche]])&amp;LOWER(TableFreq[[#This Row],[Outcome]])&amp;LOWER(TableFreq[[#This Row],[Sub-Driver]])</f>
        <v>non-hftd - transmission - 230 kv or highernon-red flag warning - catastrophic firesother equipment / facility failure</v>
      </c>
      <c r="M12393" s="64">
        <f>SUMIF(REF_Freq!$F:$F,TableFreq[[#This Row],[Index]], REF_Freq!$E:$E)</f>
        <v>0</v>
      </c>
      <c r="N12393" s="64">
        <f>VLOOKUP(TableFreq[[#This Row],[Tranche]],TableTranche[[#All],[Tranche]:[Year1]],2,FALSE)</f>
        <v>5106.55</v>
      </c>
      <c r="O12393" s="64"/>
      <c r="P12393" s="51">
        <f>TableFreq[[#This Row],[Frequency]]/TableFreq[[#This Row],[Tranche Exposure]]</f>
        <v>0</v>
      </c>
      <c r="Q12393" s="64"/>
      <c r="R12393" s="64"/>
      <c r="S12393" s="64"/>
      <c r="T12393" s="64"/>
      <c r="U12393" s="64"/>
      <c r="V12393" s="64"/>
      <c r="W12393" s="64"/>
      <c r="X12393" s="64"/>
      <c r="Y12393" s="64"/>
      <c r="Z12393" s="64"/>
    </row>
    <row r="12394" spans="2:26" x14ac:dyDescent="0.25">
      <c r="B12394" s="64">
        <f>ROW()-ROW(TableFreq[[#Headers],[Row'#]])</f>
        <v>12384</v>
      </c>
      <c r="C12394" s="64">
        <f>COUNTIF($J$11:J12394,TRUE)</f>
        <v>6887</v>
      </c>
      <c r="D12394" s="64">
        <f>INT((TableFreq[[#This Row],[Row'#]]-1)/N_SubAttributes/N_Outcomes)+1</f>
        <v>34</v>
      </c>
      <c r="E12394" s="64">
        <f>MOD((TableFreq[[#This Row],[Row'#]]-1),N_SubAttributes)+1</f>
        <v>26</v>
      </c>
      <c r="F12394" s="64">
        <f>MOD(INT((TableFreq[[#This Row],[Row'#]]-1)/N_SubAttributes),N_Outcomes)+1</f>
        <v>5</v>
      </c>
      <c r="G12394" s="64" t="str">
        <f>INDEX(TableTranche[Tranche],TableFreq[[#This Row],[Tranche'#]])</f>
        <v>non-HFTD - Transmission - 230 kV or Higher</v>
      </c>
      <c r="H12394" s="64" t="str">
        <f>INDEX(TableDriver[Sub-Driver],MATCH(TableFreq[[#This Row],[Sub-Driver'#]],TableDriver[Sub-Driver'#],0))</f>
        <v>Pole damage or failure</v>
      </c>
      <c r="I12394" s="64" t="str">
        <f>INDEX(TableOutcome[Outcome],MATCH(TableFreq[[#This Row],[Outcome'#]],TableOutcome[Outcome'#],0))</f>
        <v>Non-Red Flag Warning - Catastrophic Fires</v>
      </c>
      <c r="J12394" s="64" t="b">
        <f>IF(TableFreq[[#This Row],[Distribution1_param1]]&gt;0,TRUE,FALSE)</f>
        <v>0</v>
      </c>
      <c r="K12394" s="64" t="str">
        <f>INDEX(TableDriver[Driver],MATCH(TableFreq[[#This Row],[Sub-Driver'#]],TableDriver[Sub-Driver'#],0))</f>
        <v>Equipment / facility failure</v>
      </c>
      <c r="L12394" s="64" t="str">
        <f>LOWER(TableFreq[[#This Row],[Tranche]])&amp;LOWER(TableFreq[[#This Row],[Outcome]])&amp;LOWER(TableFreq[[#This Row],[Sub-Driver]])</f>
        <v>non-hftd - transmission - 230 kv or highernon-red flag warning - catastrophic firespole damage or failure</v>
      </c>
      <c r="M12394" s="64">
        <f>SUMIF(REF_Freq!$F:$F,TableFreq[[#This Row],[Index]], REF_Freq!$E:$E)</f>
        <v>0</v>
      </c>
      <c r="N12394" s="64">
        <f>VLOOKUP(TableFreq[[#This Row],[Tranche]],TableTranche[[#All],[Tranche]:[Year1]],2,FALSE)</f>
        <v>5106.55</v>
      </c>
      <c r="O12394" s="64"/>
      <c r="P12394" s="51">
        <f>TableFreq[[#This Row],[Frequency]]/TableFreq[[#This Row],[Tranche Exposure]]</f>
        <v>0</v>
      </c>
      <c r="Q12394" s="64"/>
      <c r="R12394" s="64"/>
      <c r="S12394" s="64"/>
      <c r="T12394" s="64"/>
      <c r="U12394" s="64"/>
      <c r="V12394" s="64"/>
      <c r="W12394" s="64"/>
      <c r="X12394" s="64"/>
      <c r="Y12394" s="64"/>
      <c r="Z12394" s="64"/>
    </row>
    <row r="12395" spans="2:26" x14ac:dyDescent="0.25">
      <c r="B12395" s="64">
        <f>ROW()-ROW(TableFreq[[#Headers],[Row'#]])</f>
        <v>12385</v>
      </c>
      <c r="C12395" s="64">
        <f>COUNTIF($J$11:J12395,TRUE)</f>
        <v>6887</v>
      </c>
      <c r="D12395" s="64">
        <f>INT((TableFreq[[#This Row],[Row'#]]-1)/N_SubAttributes/N_Outcomes)+1</f>
        <v>34</v>
      </c>
      <c r="E12395" s="64">
        <f>MOD((TableFreq[[#This Row],[Row'#]]-1),N_SubAttributes)+1</f>
        <v>27</v>
      </c>
      <c r="F12395" s="64">
        <f>MOD(INT((TableFreq[[#This Row],[Row'#]]-1)/N_SubAttributes),N_Outcomes)+1</f>
        <v>5</v>
      </c>
      <c r="G12395" s="64" t="str">
        <f>INDEX(TableTranche[Tranche],TableFreq[[#This Row],[Tranche'#]])</f>
        <v>non-HFTD - Transmission - 230 kV or Higher</v>
      </c>
      <c r="H12395" s="64" t="str">
        <f>INDEX(TableDriver[Sub-Driver],MATCH(TableFreq[[#This Row],[Sub-Driver'#]],TableDriver[Sub-Driver'#],0))</f>
        <v>Recloser damage or failure</v>
      </c>
      <c r="I12395" s="64" t="str">
        <f>INDEX(TableOutcome[Outcome],MATCH(TableFreq[[#This Row],[Outcome'#]],TableOutcome[Outcome'#],0))</f>
        <v>Non-Red Flag Warning - Catastrophic Fires</v>
      </c>
      <c r="J12395" s="64" t="b">
        <f>IF(TableFreq[[#This Row],[Distribution1_param1]]&gt;0,TRUE,FALSE)</f>
        <v>0</v>
      </c>
      <c r="K12395" s="64" t="str">
        <f>INDEX(TableDriver[Driver],MATCH(TableFreq[[#This Row],[Sub-Driver'#]],TableDriver[Sub-Driver'#],0))</f>
        <v>Equipment / facility failure</v>
      </c>
      <c r="L12395" s="64" t="str">
        <f>LOWER(TableFreq[[#This Row],[Tranche]])&amp;LOWER(TableFreq[[#This Row],[Outcome]])&amp;LOWER(TableFreq[[#This Row],[Sub-Driver]])</f>
        <v>non-hftd - transmission - 230 kv or highernon-red flag warning - catastrophic firesrecloser damage or failure</v>
      </c>
      <c r="M12395" s="64">
        <f>SUMIF(REF_Freq!$F:$F,TableFreq[[#This Row],[Index]], REF_Freq!$E:$E)</f>
        <v>0</v>
      </c>
      <c r="N12395" s="64">
        <f>VLOOKUP(TableFreq[[#This Row],[Tranche]],TableTranche[[#All],[Tranche]:[Year1]],2,FALSE)</f>
        <v>5106.55</v>
      </c>
      <c r="O12395" s="64"/>
      <c r="P12395" s="51">
        <f>TableFreq[[#This Row],[Frequency]]/TableFreq[[#This Row],[Tranche Exposure]]</f>
        <v>0</v>
      </c>
      <c r="Q12395" s="64"/>
      <c r="R12395" s="64"/>
      <c r="S12395" s="64"/>
      <c r="T12395" s="64"/>
      <c r="U12395" s="64"/>
      <c r="V12395" s="64"/>
      <c r="W12395" s="64"/>
      <c r="X12395" s="64"/>
      <c r="Y12395" s="64"/>
      <c r="Z12395" s="64"/>
    </row>
    <row r="12396" spans="2:26" x14ac:dyDescent="0.25">
      <c r="B12396" s="64">
        <f>ROW()-ROW(TableFreq[[#Headers],[Row'#]])</f>
        <v>12386</v>
      </c>
      <c r="C12396" s="64">
        <f>COUNTIF($J$11:J12396,TRUE)</f>
        <v>6887</v>
      </c>
      <c r="D12396" s="64">
        <f>INT((TableFreq[[#This Row],[Row'#]]-1)/N_SubAttributes/N_Outcomes)+1</f>
        <v>34</v>
      </c>
      <c r="E12396" s="64">
        <f>MOD((TableFreq[[#This Row],[Row'#]]-1),N_SubAttributes)+1</f>
        <v>28</v>
      </c>
      <c r="F12396" s="64">
        <f>MOD(INT((TableFreq[[#This Row],[Row'#]]-1)/N_SubAttributes),N_Outcomes)+1</f>
        <v>5</v>
      </c>
      <c r="G12396" s="64" t="str">
        <f>INDEX(TableTranche[Tranche],TableFreq[[#This Row],[Tranche'#]])</f>
        <v>non-HFTD - Transmission - 230 kV or Higher</v>
      </c>
      <c r="H12396" s="64" t="str">
        <f>INDEX(TableDriver[Sub-Driver],MATCH(TableFreq[[#This Row],[Sub-Driver'#]],TableDriver[Sub-Driver'#],0))</f>
        <v>Sectionalizer damage or failure</v>
      </c>
      <c r="I12396" s="64" t="str">
        <f>INDEX(TableOutcome[Outcome],MATCH(TableFreq[[#This Row],[Outcome'#]],TableOutcome[Outcome'#],0))</f>
        <v>Non-Red Flag Warning - Catastrophic Fires</v>
      </c>
      <c r="J12396" s="64" t="b">
        <f>IF(TableFreq[[#This Row],[Distribution1_param1]]&gt;0,TRUE,FALSE)</f>
        <v>0</v>
      </c>
      <c r="K12396" s="64" t="str">
        <f>INDEX(TableDriver[Driver],MATCH(TableFreq[[#This Row],[Sub-Driver'#]],TableDriver[Sub-Driver'#],0))</f>
        <v>Equipment / facility failure</v>
      </c>
      <c r="L12396" s="64" t="str">
        <f>LOWER(TableFreq[[#This Row],[Tranche]])&amp;LOWER(TableFreq[[#This Row],[Outcome]])&amp;LOWER(TableFreq[[#This Row],[Sub-Driver]])</f>
        <v>non-hftd - transmission - 230 kv or highernon-red flag warning - catastrophic firessectionalizer damage or failure</v>
      </c>
      <c r="M12396" s="64">
        <f>SUMIF(REF_Freq!$F:$F,TableFreq[[#This Row],[Index]], REF_Freq!$E:$E)</f>
        <v>0</v>
      </c>
      <c r="N12396" s="64">
        <f>VLOOKUP(TableFreq[[#This Row],[Tranche]],TableTranche[[#All],[Tranche]:[Year1]],2,FALSE)</f>
        <v>5106.55</v>
      </c>
      <c r="O12396" s="64"/>
      <c r="P12396" s="51">
        <f>TableFreq[[#This Row],[Frequency]]/TableFreq[[#This Row],[Tranche Exposure]]</f>
        <v>0</v>
      </c>
      <c r="Q12396" s="64"/>
      <c r="R12396" s="64"/>
      <c r="S12396" s="64"/>
      <c r="T12396" s="64"/>
      <c r="U12396" s="64"/>
      <c r="V12396" s="64"/>
      <c r="W12396" s="64"/>
      <c r="X12396" s="64"/>
      <c r="Y12396" s="64"/>
      <c r="Z12396" s="64"/>
    </row>
    <row r="12397" spans="2:26" x14ac:dyDescent="0.25">
      <c r="B12397" s="64">
        <f>ROW()-ROW(TableFreq[[#Headers],[Row'#]])</f>
        <v>12387</v>
      </c>
      <c r="C12397" s="64">
        <f>COUNTIF($J$11:J12397,TRUE)</f>
        <v>6887</v>
      </c>
      <c r="D12397" s="64">
        <f>INT((TableFreq[[#This Row],[Row'#]]-1)/N_SubAttributes/N_Outcomes)+1</f>
        <v>34</v>
      </c>
      <c r="E12397" s="64">
        <f>MOD((TableFreq[[#This Row],[Row'#]]-1),N_SubAttributes)+1</f>
        <v>29</v>
      </c>
      <c r="F12397" s="64">
        <f>MOD(INT((TableFreq[[#This Row],[Row'#]]-1)/N_SubAttributes),N_Outcomes)+1</f>
        <v>5</v>
      </c>
      <c r="G12397" s="64" t="str">
        <f>INDEX(TableTranche[Tranche],TableFreq[[#This Row],[Tranche'#]])</f>
        <v>non-HFTD - Transmission - 230 kV or Higher</v>
      </c>
      <c r="H12397" s="64" t="str">
        <f>INDEX(TableDriver[Sub-Driver],MATCH(TableFreq[[#This Row],[Sub-Driver'#]],TableDriver[Sub-Driver'#],0))</f>
        <v>Switch damage or failure</v>
      </c>
      <c r="I12397" s="64" t="str">
        <f>INDEX(TableOutcome[Outcome],MATCH(TableFreq[[#This Row],[Outcome'#]],TableOutcome[Outcome'#],0))</f>
        <v>Non-Red Flag Warning - Catastrophic Fires</v>
      </c>
      <c r="J12397" s="64" t="b">
        <f>IF(TableFreq[[#This Row],[Distribution1_param1]]&gt;0,TRUE,FALSE)</f>
        <v>0</v>
      </c>
      <c r="K12397" s="64" t="str">
        <f>INDEX(TableDriver[Driver],MATCH(TableFreq[[#This Row],[Sub-Driver'#]],TableDriver[Sub-Driver'#],0))</f>
        <v>Equipment / facility failure</v>
      </c>
      <c r="L12397" s="64" t="str">
        <f>LOWER(TableFreq[[#This Row],[Tranche]])&amp;LOWER(TableFreq[[#This Row],[Outcome]])&amp;LOWER(TableFreq[[#This Row],[Sub-Driver]])</f>
        <v>non-hftd - transmission - 230 kv or highernon-red flag warning - catastrophic firesswitch damage or failure</v>
      </c>
      <c r="M12397" s="64">
        <f>SUMIF(REF_Freq!$F:$F,TableFreq[[#This Row],[Index]], REF_Freq!$E:$E)</f>
        <v>0</v>
      </c>
      <c r="N12397" s="64">
        <f>VLOOKUP(TableFreq[[#This Row],[Tranche]],TableTranche[[#All],[Tranche]:[Year1]],2,FALSE)</f>
        <v>5106.55</v>
      </c>
      <c r="O12397" s="64"/>
      <c r="P12397" s="51">
        <f>TableFreq[[#This Row],[Frequency]]/TableFreq[[#This Row],[Tranche Exposure]]</f>
        <v>0</v>
      </c>
      <c r="Q12397" s="64"/>
      <c r="R12397" s="64"/>
      <c r="S12397" s="64"/>
      <c r="T12397" s="64"/>
      <c r="U12397" s="64"/>
      <c r="V12397" s="64"/>
      <c r="W12397" s="64"/>
      <c r="X12397" s="64"/>
      <c r="Y12397" s="64"/>
      <c r="Z12397" s="64"/>
    </row>
    <row r="12398" spans="2:26" x14ac:dyDescent="0.25">
      <c r="B12398" s="64">
        <f>ROW()-ROW(TableFreq[[#Headers],[Row'#]])</f>
        <v>12388</v>
      </c>
      <c r="C12398" s="64">
        <f>COUNTIF($J$11:J12398,TRUE)</f>
        <v>6887</v>
      </c>
      <c r="D12398" s="64">
        <f>INT((TableFreq[[#This Row],[Row'#]]-1)/N_SubAttributes/N_Outcomes)+1</f>
        <v>34</v>
      </c>
      <c r="E12398" s="64">
        <f>MOD((TableFreq[[#This Row],[Row'#]]-1),N_SubAttributes)+1</f>
        <v>30</v>
      </c>
      <c r="F12398" s="64">
        <f>MOD(INT((TableFreq[[#This Row],[Row'#]]-1)/N_SubAttributes),N_Outcomes)+1</f>
        <v>5</v>
      </c>
      <c r="G12398" s="64" t="str">
        <f>INDEX(TableTranche[Tranche],TableFreq[[#This Row],[Tranche'#]])</f>
        <v>non-HFTD - Transmission - 230 kV or Higher</v>
      </c>
      <c r="H12398" s="64" t="str">
        <f>INDEX(TableDriver[Sub-Driver],MATCH(TableFreq[[#This Row],[Sub-Driver'#]],TableDriver[Sub-Driver'#],0))</f>
        <v>Transformer damage or failure</v>
      </c>
      <c r="I12398" s="64" t="str">
        <f>INDEX(TableOutcome[Outcome],MATCH(TableFreq[[#This Row],[Outcome'#]],TableOutcome[Outcome'#],0))</f>
        <v>Non-Red Flag Warning - Catastrophic Fires</v>
      </c>
      <c r="J12398" s="64" t="b">
        <f>IF(TableFreq[[#This Row],[Distribution1_param1]]&gt;0,TRUE,FALSE)</f>
        <v>0</v>
      </c>
      <c r="K12398" s="64" t="str">
        <f>INDEX(TableDriver[Driver],MATCH(TableFreq[[#This Row],[Sub-Driver'#]],TableDriver[Sub-Driver'#],0))</f>
        <v>Equipment / facility failure</v>
      </c>
      <c r="L12398" s="64" t="str">
        <f>LOWER(TableFreq[[#This Row],[Tranche]])&amp;LOWER(TableFreq[[#This Row],[Outcome]])&amp;LOWER(TableFreq[[#This Row],[Sub-Driver]])</f>
        <v>non-hftd - transmission - 230 kv or highernon-red flag warning - catastrophic firestransformer damage or failure</v>
      </c>
      <c r="M12398" s="64">
        <f>SUMIF(REF_Freq!$F:$F,TableFreq[[#This Row],[Index]], REF_Freq!$E:$E)</f>
        <v>0</v>
      </c>
      <c r="N12398" s="64">
        <f>VLOOKUP(TableFreq[[#This Row],[Tranche]],TableTranche[[#All],[Tranche]:[Year1]],2,FALSE)</f>
        <v>5106.55</v>
      </c>
      <c r="O12398" s="64"/>
      <c r="P12398" s="51">
        <f>TableFreq[[#This Row],[Frequency]]/TableFreq[[#This Row],[Tranche Exposure]]</f>
        <v>0</v>
      </c>
      <c r="Q12398" s="64"/>
      <c r="R12398" s="64"/>
      <c r="S12398" s="64"/>
      <c r="T12398" s="64"/>
      <c r="U12398" s="64"/>
      <c r="V12398" s="64"/>
      <c r="W12398" s="64"/>
      <c r="X12398" s="64"/>
      <c r="Y12398" s="64"/>
      <c r="Z12398" s="64"/>
    </row>
    <row r="12399" spans="2:26" x14ac:dyDescent="0.25">
      <c r="B12399" s="64">
        <f>ROW()-ROW(TableFreq[[#Headers],[Row'#]])</f>
        <v>12389</v>
      </c>
      <c r="C12399" s="64">
        <f>COUNTIF($J$11:J12399,TRUE)</f>
        <v>6887</v>
      </c>
      <c r="D12399" s="64">
        <f>INT((TableFreq[[#This Row],[Row'#]]-1)/N_SubAttributes/N_Outcomes)+1</f>
        <v>34</v>
      </c>
      <c r="E12399" s="64">
        <f>MOD((TableFreq[[#This Row],[Row'#]]-1),N_SubAttributes)+1</f>
        <v>31</v>
      </c>
      <c r="F12399" s="64">
        <f>MOD(INT((TableFreq[[#This Row],[Row'#]]-1)/N_SubAttributes),N_Outcomes)+1</f>
        <v>5</v>
      </c>
      <c r="G12399" s="64" t="str">
        <f>INDEX(TableTranche[Tranche],TableFreq[[#This Row],[Tranche'#]])</f>
        <v>non-HFTD - Transmission - 230 kV or Higher</v>
      </c>
      <c r="H12399" s="64" t="str">
        <f>INDEX(TableDriver[Sub-Driver],MATCH(TableFreq[[#This Row],[Sub-Driver'#]],TableDriver[Sub-Driver'#],0))</f>
        <v>Voltage regulator / booster damage or failure</v>
      </c>
      <c r="I12399" s="64" t="str">
        <f>INDEX(TableOutcome[Outcome],MATCH(TableFreq[[#This Row],[Outcome'#]],TableOutcome[Outcome'#],0))</f>
        <v>Non-Red Flag Warning - Catastrophic Fires</v>
      </c>
      <c r="J12399" s="64" t="b">
        <f>IF(TableFreq[[#This Row],[Distribution1_param1]]&gt;0,TRUE,FALSE)</f>
        <v>0</v>
      </c>
      <c r="K12399" s="64" t="str">
        <f>INDEX(TableDriver[Driver],MATCH(TableFreq[[#This Row],[Sub-Driver'#]],TableDriver[Sub-Driver'#],0))</f>
        <v>Equipment / facility failure</v>
      </c>
      <c r="L12399" s="64" t="str">
        <f>LOWER(TableFreq[[#This Row],[Tranche]])&amp;LOWER(TableFreq[[#This Row],[Outcome]])&amp;LOWER(TableFreq[[#This Row],[Sub-Driver]])</f>
        <v>non-hftd - transmission - 230 kv or highernon-red flag warning - catastrophic firesvoltage regulator / booster damage or failure</v>
      </c>
      <c r="M12399" s="64">
        <f>SUMIF(REF_Freq!$F:$F,TableFreq[[#This Row],[Index]], REF_Freq!$E:$E)</f>
        <v>0</v>
      </c>
      <c r="N12399" s="64">
        <f>VLOOKUP(TableFreq[[#This Row],[Tranche]],TableTranche[[#All],[Tranche]:[Year1]],2,FALSE)</f>
        <v>5106.55</v>
      </c>
      <c r="O12399" s="64"/>
      <c r="P12399" s="51">
        <f>TableFreq[[#This Row],[Frequency]]/TableFreq[[#This Row],[Tranche Exposure]]</f>
        <v>0</v>
      </c>
      <c r="Q12399" s="64"/>
      <c r="R12399" s="64"/>
      <c r="S12399" s="64"/>
      <c r="T12399" s="64"/>
      <c r="U12399" s="64"/>
      <c r="V12399" s="64"/>
      <c r="W12399" s="64"/>
      <c r="X12399" s="64"/>
      <c r="Y12399" s="64"/>
      <c r="Z12399" s="64"/>
    </row>
    <row r="12400" spans="2:26" x14ac:dyDescent="0.25">
      <c r="B12400" s="64">
        <f>ROW()-ROW(TableFreq[[#Headers],[Row'#]])</f>
        <v>12390</v>
      </c>
      <c r="C12400" s="64">
        <f>COUNTIF($J$11:J12400,TRUE)</f>
        <v>6887</v>
      </c>
      <c r="D12400" s="64">
        <f>INT((TableFreq[[#This Row],[Row'#]]-1)/N_SubAttributes/N_Outcomes)+1</f>
        <v>34</v>
      </c>
      <c r="E12400" s="64">
        <f>MOD((TableFreq[[#This Row],[Row'#]]-1),N_SubAttributes)+1</f>
        <v>32</v>
      </c>
      <c r="F12400" s="64">
        <f>MOD(INT((TableFreq[[#This Row],[Row'#]]-1)/N_SubAttributes),N_Outcomes)+1</f>
        <v>5</v>
      </c>
      <c r="G12400" s="64" t="str">
        <f>INDEX(TableTranche[Tranche],TableFreq[[#This Row],[Tranche'#]])</f>
        <v>non-HFTD - Transmission - 230 kV or Higher</v>
      </c>
      <c r="H12400" s="64" t="str">
        <f>INDEX(TableDriver[Sub-Driver],MATCH(TableFreq[[#This Row],[Sub-Driver'#]],TableDriver[Sub-Driver'#],0))</f>
        <v>All Other</v>
      </c>
      <c r="I12400" s="64" t="str">
        <f>INDEX(TableOutcome[Outcome],MATCH(TableFreq[[#This Row],[Outcome'#]],TableOutcome[Outcome'#],0))</f>
        <v>Non-Red Flag Warning - Catastrophic Fires</v>
      </c>
      <c r="J12400" s="64" t="b">
        <f>IF(TableFreq[[#This Row],[Distribution1_param1]]&gt;0,TRUE,FALSE)</f>
        <v>0</v>
      </c>
      <c r="K12400" s="64" t="str">
        <f>INDEX(TableDriver[Driver],MATCH(TableFreq[[#This Row],[Sub-Driver'#]],TableDriver[Sub-Driver'#],0))</f>
        <v>Other</v>
      </c>
      <c r="L12400" s="64" t="str">
        <f>LOWER(TableFreq[[#This Row],[Tranche]])&amp;LOWER(TableFreq[[#This Row],[Outcome]])&amp;LOWER(TableFreq[[#This Row],[Sub-Driver]])</f>
        <v>non-hftd - transmission - 230 kv or highernon-red flag warning - catastrophic firesall other</v>
      </c>
      <c r="M12400" s="64">
        <f>SUMIF(REF_Freq!$F:$F,TableFreq[[#This Row],[Index]], REF_Freq!$E:$E)</f>
        <v>0</v>
      </c>
      <c r="N12400" s="64">
        <f>VLOOKUP(TableFreq[[#This Row],[Tranche]],TableTranche[[#All],[Tranche]:[Year1]],2,FALSE)</f>
        <v>5106.55</v>
      </c>
      <c r="O12400" s="64"/>
      <c r="P12400" s="51">
        <f>TableFreq[[#This Row],[Frequency]]/TableFreq[[#This Row],[Tranche Exposure]]</f>
        <v>0</v>
      </c>
      <c r="Q12400" s="64"/>
      <c r="R12400" s="64"/>
      <c r="S12400" s="64"/>
      <c r="T12400" s="64"/>
      <c r="U12400" s="64"/>
      <c r="V12400" s="64"/>
      <c r="W12400" s="64"/>
      <c r="X12400" s="64"/>
      <c r="Y12400" s="64"/>
      <c r="Z12400" s="64"/>
    </row>
    <row r="12401" spans="2:26" x14ac:dyDescent="0.25">
      <c r="B12401" s="64">
        <f>ROW()-ROW(TableFreq[[#Headers],[Row'#]])</f>
        <v>12391</v>
      </c>
      <c r="C12401" s="64">
        <f>COUNTIF($J$11:J12401,TRUE)</f>
        <v>6887</v>
      </c>
      <c r="D12401" s="64">
        <f>INT((TableFreq[[#This Row],[Row'#]]-1)/N_SubAttributes/N_Outcomes)+1</f>
        <v>34</v>
      </c>
      <c r="E12401" s="64">
        <f>MOD((TableFreq[[#This Row],[Row'#]]-1),N_SubAttributes)+1</f>
        <v>33</v>
      </c>
      <c r="F12401" s="64">
        <f>MOD(INT((TableFreq[[#This Row],[Row'#]]-1)/N_SubAttributes),N_Outcomes)+1</f>
        <v>5</v>
      </c>
      <c r="G12401" s="64" t="str">
        <f>INDEX(TableTranche[Tranche],TableFreq[[#This Row],[Tranche'#]])</f>
        <v>non-HFTD - Transmission - 230 kV or Higher</v>
      </c>
      <c r="H12401" s="64" t="str">
        <f>INDEX(TableDriver[Sub-Driver],MATCH(TableFreq[[#This Row],[Sub-Driver'#]],TableDriver[Sub-Driver'#],0))</f>
        <v>Unknown</v>
      </c>
      <c r="I12401" s="64" t="str">
        <f>INDEX(TableOutcome[Outcome],MATCH(TableFreq[[#This Row],[Outcome'#]],TableOutcome[Outcome'#],0))</f>
        <v>Non-Red Flag Warning - Catastrophic Fires</v>
      </c>
      <c r="J12401" s="64" t="b">
        <f>IF(TableFreq[[#This Row],[Distribution1_param1]]&gt;0,TRUE,FALSE)</f>
        <v>0</v>
      </c>
      <c r="K12401" s="64" t="str">
        <f>INDEX(TableDriver[Driver],MATCH(TableFreq[[#This Row],[Sub-Driver'#]],TableDriver[Sub-Driver'#],0))</f>
        <v>Unknown</v>
      </c>
      <c r="L12401" s="64" t="str">
        <f>LOWER(TableFreq[[#This Row],[Tranche]])&amp;LOWER(TableFreq[[#This Row],[Outcome]])&amp;LOWER(TableFreq[[#This Row],[Sub-Driver]])</f>
        <v>non-hftd - transmission - 230 kv or highernon-red flag warning - catastrophic firesunknown</v>
      </c>
      <c r="M12401" s="64">
        <f>SUMIF(REF_Freq!$F:$F,TableFreq[[#This Row],[Index]], REF_Freq!$E:$E)</f>
        <v>0</v>
      </c>
      <c r="N12401" s="64">
        <f>VLOOKUP(TableFreq[[#This Row],[Tranche]],TableTranche[[#All],[Tranche]:[Year1]],2,FALSE)</f>
        <v>5106.55</v>
      </c>
      <c r="O12401" s="64"/>
      <c r="P12401" s="51">
        <f>TableFreq[[#This Row],[Frequency]]/TableFreq[[#This Row],[Tranche Exposure]]</f>
        <v>0</v>
      </c>
      <c r="Q12401" s="64"/>
      <c r="R12401" s="64"/>
      <c r="S12401" s="64"/>
      <c r="T12401" s="64"/>
      <c r="U12401" s="64"/>
      <c r="V12401" s="64"/>
      <c r="W12401" s="64"/>
      <c r="X12401" s="64"/>
      <c r="Y12401" s="64"/>
      <c r="Z12401" s="64"/>
    </row>
    <row r="12402" spans="2:26" x14ac:dyDescent="0.25">
      <c r="B12402" s="64">
        <f>ROW()-ROW(TableFreq[[#Headers],[Row'#]])</f>
        <v>12392</v>
      </c>
      <c r="C12402" s="64">
        <f>COUNTIF($J$11:J12402,TRUE)</f>
        <v>6887</v>
      </c>
      <c r="D12402" s="64">
        <f>INT((TableFreq[[#This Row],[Row'#]]-1)/N_SubAttributes/N_Outcomes)+1</f>
        <v>34</v>
      </c>
      <c r="E12402" s="64">
        <f>MOD((TableFreq[[#This Row],[Row'#]]-1),N_SubAttributes)+1</f>
        <v>34</v>
      </c>
      <c r="F12402" s="64">
        <f>MOD(INT((TableFreq[[#This Row],[Row'#]]-1)/N_SubAttributes),N_Outcomes)+1</f>
        <v>5</v>
      </c>
      <c r="G12402" s="64" t="str">
        <f>INDEX(TableTranche[Tranche],TableFreq[[#This Row],[Tranche'#]])</f>
        <v>non-HFTD - Transmission - 230 kV or Higher</v>
      </c>
      <c r="H12402" s="64" t="str">
        <f>INDEX(TableDriver[Sub-Driver],MATCH(TableFreq[[#This Row],[Sub-Driver'#]],TableDriver[Sub-Driver'#],0))</f>
        <v>Vandalism / Theft</v>
      </c>
      <c r="I12402" s="64" t="str">
        <f>INDEX(TableOutcome[Outcome],MATCH(TableFreq[[#This Row],[Outcome'#]],TableOutcome[Outcome'#],0))</f>
        <v>Non-Red Flag Warning - Catastrophic Fires</v>
      </c>
      <c r="J12402" s="64" t="b">
        <f>IF(TableFreq[[#This Row],[Distribution1_param1]]&gt;0,TRUE,FALSE)</f>
        <v>0</v>
      </c>
      <c r="K12402" s="64" t="str">
        <f>INDEX(TableDriver[Driver],MATCH(TableFreq[[#This Row],[Sub-Driver'#]],TableDriver[Sub-Driver'#],0))</f>
        <v>Vandalism / Theft</v>
      </c>
      <c r="L12402" s="64" t="str">
        <f>LOWER(TableFreq[[#This Row],[Tranche]])&amp;LOWER(TableFreq[[#This Row],[Outcome]])&amp;LOWER(TableFreq[[#This Row],[Sub-Driver]])</f>
        <v>non-hftd - transmission - 230 kv or highernon-red flag warning - catastrophic firesvandalism / theft</v>
      </c>
      <c r="M12402" s="64">
        <f>SUMIF(REF_Freq!$F:$F,TableFreq[[#This Row],[Index]], REF_Freq!$E:$E)</f>
        <v>0</v>
      </c>
      <c r="N12402" s="64">
        <f>VLOOKUP(TableFreq[[#This Row],[Tranche]],TableTranche[[#All],[Tranche]:[Year1]],2,FALSE)</f>
        <v>5106.55</v>
      </c>
      <c r="O12402" s="64"/>
      <c r="P12402" s="51">
        <f>TableFreq[[#This Row],[Frequency]]/TableFreq[[#This Row],[Tranche Exposure]]</f>
        <v>0</v>
      </c>
      <c r="Q12402" s="64"/>
      <c r="R12402" s="64"/>
      <c r="S12402" s="64"/>
      <c r="T12402" s="64"/>
      <c r="U12402" s="64"/>
      <c r="V12402" s="64"/>
      <c r="W12402" s="64"/>
      <c r="X12402" s="64"/>
      <c r="Y12402" s="64"/>
      <c r="Z12402" s="64"/>
    </row>
    <row r="12403" spans="2:26" x14ac:dyDescent="0.25">
      <c r="B12403" s="64">
        <f>ROW()-ROW(TableFreq[[#Headers],[Row'#]])</f>
        <v>12393</v>
      </c>
      <c r="C12403" s="64">
        <f>COUNTIF($J$11:J12403,TRUE)</f>
        <v>6887</v>
      </c>
      <c r="D12403" s="64">
        <f>INT((TableFreq[[#This Row],[Row'#]]-1)/N_SubAttributes/N_Outcomes)+1</f>
        <v>34</v>
      </c>
      <c r="E12403" s="64">
        <f>MOD((TableFreq[[#This Row],[Row'#]]-1),N_SubAttributes)+1</f>
        <v>35</v>
      </c>
      <c r="F12403" s="64">
        <f>MOD(INT((TableFreq[[#This Row],[Row'#]]-1)/N_SubAttributes),N_Outcomes)+1</f>
        <v>5</v>
      </c>
      <c r="G12403" s="64" t="str">
        <f>INDEX(TableTranche[Tranche],TableFreq[[#This Row],[Tranche'#]])</f>
        <v>non-HFTD - Transmission - 230 kV or Higher</v>
      </c>
      <c r="H12403" s="64" t="str">
        <f>INDEX(TableDriver[Sub-Driver],MATCH(TableFreq[[#This Row],[Sub-Driver'#]],TableDriver[Sub-Driver'#],0))</f>
        <v>Wire-to-wire contact / contamination</v>
      </c>
      <c r="I12403" s="64" t="str">
        <f>INDEX(TableOutcome[Outcome],MATCH(TableFreq[[#This Row],[Outcome'#]],TableOutcome[Outcome'#],0))</f>
        <v>Non-Red Flag Warning - Catastrophic Fires</v>
      </c>
      <c r="J12403" s="64" t="b">
        <f>IF(TableFreq[[#This Row],[Distribution1_param1]]&gt;0,TRUE,FALSE)</f>
        <v>0</v>
      </c>
      <c r="K12403" s="64" t="str">
        <f>INDEX(TableDriver[Driver],MATCH(TableFreq[[#This Row],[Sub-Driver'#]],TableDriver[Sub-Driver'#],0))</f>
        <v>Wire-to-wire contact</v>
      </c>
      <c r="L12403" s="64" t="str">
        <f>LOWER(TableFreq[[#This Row],[Tranche]])&amp;LOWER(TableFreq[[#This Row],[Outcome]])&amp;LOWER(TableFreq[[#This Row],[Sub-Driver]])</f>
        <v>non-hftd - transmission - 230 kv or highernon-red flag warning - catastrophic fireswire-to-wire contact / contamination</v>
      </c>
      <c r="M12403" s="64">
        <f>SUMIF(REF_Freq!$F:$F,TableFreq[[#This Row],[Index]], REF_Freq!$E:$E)</f>
        <v>0</v>
      </c>
      <c r="N12403" s="64">
        <f>VLOOKUP(TableFreq[[#This Row],[Tranche]],TableTranche[[#All],[Tranche]:[Year1]],2,FALSE)</f>
        <v>5106.55</v>
      </c>
      <c r="O12403" s="64"/>
      <c r="P12403" s="51">
        <f>TableFreq[[#This Row],[Frequency]]/TableFreq[[#This Row],[Tranche Exposure]]</f>
        <v>0</v>
      </c>
      <c r="Q12403" s="64"/>
      <c r="R12403" s="64"/>
      <c r="S12403" s="64"/>
      <c r="T12403" s="64"/>
      <c r="U12403" s="64"/>
      <c r="V12403" s="64"/>
      <c r="W12403" s="64"/>
      <c r="X12403" s="64"/>
      <c r="Y12403" s="64"/>
      <c r="Z12403" s="64"/>
    </row>
    <row r="12404" spans="2:26" x14ac:dyDescent="0.25">
      <c r="B12404" s="64">
        <f>ROW()-ROW(TableFreq[[#Headers],[Row'#]])</f>
        <v>12394</v>
      </c>
      <c r="C12404" s="64">
        <f>COUNTIF($J$11:J12404,TRUE)</f>
        <v>6887</v>
      </c>
      <c r="D12404" s="64">
        <f>INT((TableFreq[[#This Row],[Row'#]]-1)/N_SubAttributes/N_Outcomes)+1</f>
        <v>34</v>
      </c>
      <c r="E12404" s="64">
        <f>MOD((TableFreq[[#This Row],[Row'#]]-1),N_SubAttributes)+1</f>
        <v>36</v>
      </c>
      <c r="F12404" s="64">
        <f>MOD(INT((TableFreq[[#This Row],[Row'#]]-1)/N_SubAttributes),N_Outcomes)+1</f>
        <v>5</v>
      </c>
      <c r="G12404" s="64" t="str">
        <f>INDEX(TableTranche[Tranche],TableFreq[[#This Row],[Tranche'#]])</f>
        <v>non-HFTD - Transmission - 230 kV or Higher</v>
      </c>
      <c r="H12404" s="64" t="str">
        <f>INDEX(TableDriver[Sub-Driver],MATCH(TableFreq[[#This Row],[Sub-Driver'#]],TableDriver[Sub-Driver'#],0))</f>
        <v>Utility work / Operation</v>
      </c>
      <c r="I12404" s="64" t="str">
        <f>INDEX(TableOutcome[Outcome],MATCH(TableFreq[[#This Row],[Outcome'#]],TableOutcome[Outcome'#],0))</f>
        <v>Non-Red Flag Warning - Catastrophic Fires</v>
      </c>
      <c r="J12404" s="64" t="b">
        <f>IF(TableFreq[[#This Row],[Distribution1_param1]]&gt;0,TRUE,FALSE)</f>
        <v>0</v>
      </c>
      <c r="K12404" s="64" t="str">
        <f>INDEX(TableDriver[Driver],MATCH(TableFreq[[#This Row],[Sub-Driver'#]],TableDriver[Sub-Driver'#],0))</f>
        <v>Utility work / Operation</v>
      </c>
      <c r="L12404" s="64" t="str">
        <f>LOWER(TableFreq[[#This Row],[Tranche]])&amp;LOWER(TableFreq[[#This Row],[Outcome]])&amp;LOWER(TableFreq[[#This Row],[Sub-Driver]])</f>
        <v>non-hftd - transmission - 230 kv or highernon-red flag warning - catastrophic firesutility work / operation</v>
      </c>
      <c r="M12404" s="64">
        <f>SUMIF(REF_Freq!$F:$F,TableFreq[[#This Row],[Index]], REF_Freq!$E:$E)</f>
        <v>0</v>
      </c>
      <c r="N12404" s="64">
        <f>VLOOKUP(TableFreq[[#This Row],[Tranche]],TableTranche[[#All],[Tranche]:[Year1]],2,FALSE)</f>
        <v>5106.55</v>
      </c>
      <c r="O12404" s="64"/>
      <c r="P12404" s="51">
        <f>TableFreq[[#This Row],[Frequency]]/TableFreq[[#This Row],[Tranche Exposure]]</f>
        <v>0</v>
      </c>
      <c r="Q12404" s="64"/>
      <c r="R12404" s="64"/>
      <c r="S12404" s="64"/>
      <c r="T12404" s="64"/>
      <c r="U12404" s="64"/>
      <c r="V12404" s="64"/>
      <c r="W12404" s="64"/>
      <c r="X12404" s="64"/>
      <c r="Y12404" s="64"/>
      <c r="Z12404" s="64"/>
    </row>
    <row r="12405" spans="2:26" x14ac:dyDescent="0.25">
      <c r="B12405" s="64">
        <f>ROW()-ROW(TableFreq[[#Headers],[Row'#]])</f>
        <v>12395</v>
      </c>
      <c r="C12405" s="64">
        <f>COUNTIF($J$11:J12405,TRUE)</f>
        <v>6887</v>
      </c>
      <c r="D12405" s="64">
        <f>INT((TableFreq[[#This Row],[Row'#]]-1)/N_SubAttributes/N_Outcomes)+1</f>
        <v>34</v>
      </c>
      <c r="E12405" s="64">
        <f>MOD((TableFreq[[#This Row],[Row'#]]-1),N_SubAttributes)+1</f>
        <v>37</v>
      </c>
      <c r="F12405" s="64">
        <f>MOD(INT((TableFreq[[#This Row],[Row'#]]-1)/N_SubAttributes),N_Outcomes)+1</f>
        <v>5</v>
      </c>
      <c r="G12405" s="64" t="str">
        <f>INDEX(TableTranche[Tranche],TableFreq[[#This Row],[Tranche'#]])</f>
        <v>non-HFTD - Transmission - 230 kV or Higher</v>
      </c>
      <c r="H12405" s="64" t="str">
        <f>INDEX(TableDriver[Sub-Driver],MATCH(TableFreq[[#This Row],[Sub-Driver'#]],TableDriver[Sub-Driver'#],0))</f>
        <v>Seismic Scenario</v>
      </c>
      <c r="I12405" s="64" t="str">
        <f>INDEX(TableOutcome[Outcome],MATCH(TableFreq[[#This Row],[Outcome'#]],TableOutcome[Outcome'#],0))</f>
        <v>Non-Red Flag Warning - Catastrophic Fires</v>
      </c>
      <c r="J12405" s="64" t="b">
        <f>IF(TableFreq[[#This Row],[Distribution1_param1]]&gt;0,TRUE,FALSE)</f>
        <v>0</v>
      </c>
      <c r="K12405" s="64" t="str">
        <f>INDEX(TableDriver[Driver],MATCH(TableFreq[[#This Row],[Sub-Driver'#]],TableDriver[Sub-Driver'#],0))</f>
        <v>CC - Seismic Scenario</v>
      </c>
      <c r="L12405" s="64" t="str">
        <f>LOWER(TableFreq[[#This Row],[Tranche]])&amp;LOWER(TableFreq[[#This Row],[Outcome]])&amp;LOWER(TableFreq[[#This Row],[Sub-Driver]])</f>
        <v>non-hftd - transmission - 230 kv or highernon-red flag warning - catastrophic firesseismic scenario</v>
      </c>
      <c r="M12405" s="64">
        <f>SUMIF(REF_Freq!$F:$F,TableFreq[[#This Row],[Index]], REF_Freq!$E:$E)</f>
        <v>0</v>
      </c>
      <c r="N12405" s="64">
        <f>VLOOKUP(TableFreq[[#This Row],[Tranche]],TableTranche[[#All],[Tranche]:[Year1]],2,FALSE)</f>
        <v>5106.55</v>
      </c>
      <c r="O12405" s="64"/>
      <c r="P12405" s="51">
        <f>TableFreq[[#This Row],[Frequency]]/TableFreq[[#This Row],[Tranche Exposure]]</f>
        <v>0</v>
      </c>
      <c r="Q12405" s="64"/>
      <c r="R12405" s="64"/>
      <c r="S12405" s="64"/>
      <c r="T12405" s="64"/>
      <c r="U12405" s="64"/>
      <c r="V12405" s="64"/>
      <c r="W12405" s="64"/>
      <c r="X12405" s="64"/>
      <c r="Y12405" s="64"/>
      <c r="Z12405" s="64"/>
    </row>
    <row r="12406" spans="2:26" x14ac:dyDescent="0.25">
      <c r="B12406" s="64">
        <f>ROW()-ROW(TableFreq[[#Headers],[Row'#]])</f>
        <v>12396</v>
      </c>
      <c r="C12406" s="64">
        <f>COUNTIF($J$11:J12406,TRUE)</f>
        <v>6887</v>
      </c>
      <c r="D12406" s="64">
        <f>INT((TableFreq[[#This Row],[Row'#]]-1)/N_SubAttributes/N_Outcomes)+1</f>
        <v>34</v>
      </c>
      <c r="E12406" s="64">
        <f>MOD((TableFreq[[#This Row],[Row'#]]-1),N_SubAttributes)+1</f>
        <v>1</v>
      </c>
      <c r="F12406" s="64">
        <f>MOD(INT((TableFreq[[#This Row],[Row'#]]-1)/N_SubAttributes),N_Outcomes)+1</f>
        <v>6</v>
      </c>
      <c r="G12406" s="64" t="str">
        <f>INDEX(TableTranche[Tranche],TableFreq[[#This Row],[Tranche'#]])</f>
        <v>non-HFTD - Transmission - 230 kV or Higher</v>
      </c>
      <c r="H12406" s="64" t="str">
        <f>INDEX(TableDriver[Sub-Driver],MATCH(TableFreq[[#This Row],[Sub-Driver'#]],TableDriver[Sub-Driver'#],0))</f>
        <v>Animal contact</v>
      </c>
      <c r="I12406" s="64" t="str">
        <f>INDEX(TableOutcome[Outcome],MATCH(TableFreq[[#This Row],[Outcome'#]],TableOutcome[Outcome'#],0))</f>
        <v>Non-Red Flag Warning - Destructive Fires</v>
      </c>
      <c r="J12406" s="64" t="b">
        <f>IF(TableFreq[[#This Row],[Distribution1_param1]]&gt;0,TRUE,FALSE)</f>
        <v>0</v>
      </c>
      <c r="K12406" s="64" t="str">
        <f>INDEX(TableDriver[Driver],MATCH(TableFreq[[#This Row],[Sub-Driver'#]],TableDriver[Sub-Driver'#],0))</f>
        <v>Contact from object</v>
      </c>
      <c r="L12406" s="64" t="str">
        <f>LOWER(TableFreq[[#This Row],[Tranche]])&amp;LOWER(TableFreq[[#This Row],[Outcome]])&amp;LOWER(TableFreq[[#This Row],[Sub-Driver]])</f>
        <v>non-hftd - transmission - 230 kv or highernon-red flag warning - destructive firesanimal contact</v>
      </c>
      <c r="M12406" s="64">
        <f>SUMIF(REF_Freq!$F:$F,TableFreq[[#This Row],[Index]], REF_Freq!$E:$E)</f>
        <v>0</v>
      </c>
      <c r="N12406" s="64">
        <f>VLOOKUP(TableFreq[[#This Row],[Tranche]],TableTranche[[#All],[Tranche]:[Year1]],2,FALSE)</f>
        <v>5106.55</v>
      </c>
      <c r="O12406" s="64"/>
      <c r="P12406" s="51">
        <f>TableFreq[[#This Row],[Frequency]]/TableFreq[[#This Row],[Tranche Exposure]]</f>
        <v>0</v>
      </c>
      <c r="Q12406" s="64"/>
      <c r="R12406" s="64"/>
      <c r="S12406" s="64"/>
      <c r="T12406" s="64"/>
      <c r="U12406" s="64"/>
      <c r="V12406" s="64"/>
      <c r="W12406" s="64"/>
      <c r="X12406" s="64"/>
      <c r="Y12406" s="64"/>
      <c r="Z12406" s="64"/>
    </row>
    <row r="12407" spans="2:26" x14ac:dyDescent="0.25">
      <c r="B12407" s="64">
        <f>ROW()-ROW(TableFreq[[#Headers],[Row'#]])</f>
        <v>12397</v>
      </c>
      <c r="C12407" s="64">
        <f>COUNTIF($J$11:J12407,TRUE)</f>
        <v>6887</v>
      </c>
      <c r="D12407" s="64">
        <f>INT((TableFreq[[#This Row],[Row'#]]-1)/N_SubAttributes/N_Outcomes)+1</f>
        <v>34</v>
      </c>
      <c r="E12407" s="64">
        <f>MOD((TableFreq[[#This Row],[Row'#]]-1),N_SubAttributes)+1</f>
        <v>2</v>
      </c>
      <c r="F12407" s="64">
        <f>MOD(INT((TableFreq[[#This Row],[Row'#]]-1)/N_SubAttributes),N_Outcomes)+1</f>
        <v>6</v>
      </c>
      <c r="G12407" s="64" t="str">
        <f>INDEX(TableTranche[Tranche],TableFreq[[#This Row],[Tranche'#]])</f>
        <v>non-HFTD - Transmission - 230 kV or Higher</v>
      </c>
      <c r="H12407" s="64" t="str">
        <f>INDEX(TableDriver[Sub-Driver],MATCH(TableFreq[[#This Row],[Sub-Driver'#]],TableDriver[Sub-Driver'#],0))</f>
        <v>Balloon contact</v>
      </c>
      <c r="I12407" s="64" t="str">
        <f>INDEX(TableOutcome[Outcome],MATCH(TableFreq[[#This Row],[Outcome'#]],TableOutcome[Outcome'#],0))</f>
        <v>Non-Red Flag Warning - Destructive Fires</v>
      </c>
      <c r="J12407" s="64" t="b">
        <f>IF(TableFreq[[#This Row],[Distribution1_param1]]&gt;0,TRUE,FALSE)</f>
        <v>0</v>
      </c>
      <c r="K12407" s="64" t="str">
        <f>INDEX(TableDriver[Driver],MATCH(TableFreq[[#This Row],[Sub-Driver'#]],TableDriver[Sub-Driver'#],0))</f>
        <v>Contact from object</v>
      </c>
      <c r="L12407" s="64" t="str">
        <f>LOWER(TableFreq[[#This Row],[Tranche]])&amp;LOWER(TableFreq[[#This Row],[Outcome]])&amp;LOWER(TableFreq[[#This Row],[Sub-Driver]])</f>
        <v>non-hftd - transmission - 230 kv or highernon-red flag warning - destructive firesballoon contact</v>
      </c>
      <c r="M12407" s="64">
        <f>SUMIF(REF_Freq!$F:$F,TableFreq[[#This Row],[Index]], REF_Freq!$E:$E)</f>
        <v>0</v>
      </c>
      <c r="N12407" s="64">
        <f>VLOOKUP(TableFreq[[#This Row],[Tranche]],TableTranche[[#All],[Tranche]:[Year1]],2,FALSE)</f>
        <v>5106.55</v>
      </c>
      <c r="O12407" s="64"/>
      <c r="P12407" s="51">
        <f>TableFreq[[#This Row],[Frequency]]/TableFreq[[#This Row],[Tranche Exposure]]</f>
        <v>0</v>
      </c>
      <c r="Q12407" s="64"/>
      <c r="R12407" s="64"/>
      <c r="S12407" s="64"/>
      <c r="T12407" s="64"/>
      <c r="U12407" s="64"/>
      <c r="V12407" s="64"/>
      <c r="W12407" s="64"/>
      <c r="X12407" s="64"/>
      <c r="Y12407" s="64"/>
      <c r="Z12407" s="64"/>
    </row>
    <row r="12408" spans="2:26" x14ac:dyDescent="0.25">
      <c r="B12408" s="64">
        <f>ROW()-ROW(TableFreq[[#Headers],[Row'#]])</f>
        <v>12398</v>
      </c>
      <c r="C12408" s="64">
        <f>COUNTIF($J$11:J12408,TRUE)</f>
        <v>6887</v>
      </c>
      <c r="D12408" s="64">
        <f>INT((TableFreq[[#This Row],[Row'#]]-1)/N_SubAttributes/N_Outcomes)+1</f>
        <v>34</v>
      </c>
      <c r="E12408" s="64">
        <f>MOD((TableFreq[[#This Row],[Row'#]]-1),N_SubAttributes)+1</f>
        <v>3</v>
      </c>
      <c r="F12408" s="64">
        <f>MOD(INT((TableFreq[[#This Row],[Row'#]]-1)/N_SubAttributes),N_Outcomes)+1</f>
        <v>6</v>
      </c>
      <c r="G12408" s="64" t="str">
        <f>INDEX(TableTranche[Tranche],TableFreq[[#This Row],[Tranche'#]])</f>
        <v>non-HFTD - Transmission - 230 kV or Higher</v>
      </c>
      <c r="H12408" s="64" t="str">
        <f>INDEX(TableDriver[Sub-Driver],MATCH(TableFreq[[#This Row],[Sub-Driver'#]],TableDriver[Sub-Driver'#],0))</f>
        <v>Other contact from object</v>
      </c>
      <c r="I12408" s="64" t="str">
        <f>INDEX(TableOutcome[Outcome],MATCH(TableFreq[[#This Row],[Outcome'#]],TableOutcome[Outcome'#],0))</f>
        <v>Non-Red Flag Warning - Destructive Fires</v>
      </c>
      <c r="J12408" s="64" t="b">
        <f>IF(TableFreq[[#This Row],[Distribution1_param1]]&gt;0,TRUE,FALSE)</f>
        <v>0</v>
      </c>
      <c r="K12408" s="64" t="str">
        <f>INDEX(TableDriver[Driver],MATCH(TableFreq[[#This Row],[Sub-Driver'#]],TableDriver[Sub-Driver'#],0))</f>
        <v>Contact from object</v>
      </c>
      <c r="L12408" s="64" t="str">
        <f>LOWER(TableFreq[[#This Row],[Tranche]])&amp;LOWER(TableFreq[[#This Row],[Outcome]])&amp;LOWER(TableFreq[[#This Row],[Sub-Driver]])</f>
        <v>non-hftd - transmission - 230 kv or highernon-red flag warning - destructive firesother contact from object</v>
      </c>
      <c r="M12408" s="64">
        <f>SUMIF(REF_Freq!$F:$F,TableFreq[[#This Row],[Index]], REF_Freq!$E:$E)</f>
        <v>0</v>
      </c>
      <c r="N12408" s="64">
        <f>VLOOKUP(TableFreq[[#This Row],[Tranche]],TableTranche[[#All],[Tranche]:[Year1]],2,FALSE)</f>
        <v>5106.55</v>
      </c>
      <c r="O12408" s="64"/>
      <c r="P12408" s="51">
        <f>TableFreq[[#This Row],[Frequency]]/TableFreq[[#This Row],[Tranche Exposure]]</f>
        <v>0</v>
      </c>
      <c r="Q12408" s="64"/>
      <c r="R12408" s="64"/>
      <c r="S12408" s="64"/>
      <c r="T12408" s="64"/>
      <c r="U12408" s="64"/>
      <c r="V12408" s="64"/>
      <c r="W12408" s="64"/>
      <c r="X12408" s="64"/>
      <c r="Y12408" s="64"/>
      <c r="Z12408" s="64"/>
    </row>
    <row r="12409" spans="2:26" x14ac:dyDescent="0.25">
      <c r="B12409" s="64">
        <f>ROW()-ROW(TableFreq[[#Headers],[Row'#]])</f>
        <v>12399</v>
      </c>
      <c r="C12409" s="64">
        <f>COUNTIF($J$11:J12409,TRUE)</f>
        <v>6887</v>
      </c>
      <c r="D12409" s="64">
        <f>INT((TableFreq[[#This Row],[Row'#]]-1)/N_SubAttributes/N_Outcomes)+1</f>
        <v>34</v>
      </c>
      <c r="E12409" s="64">
        <f>MOD((TableFreq[[#This Row],[Row'#]]-1),N_SubAttributes)+1</f>
        <v>4</v>
      </c>
      <c r="F12409" s="64">
        <f>MOD(INT((TableFreq[[#This Row],[Row'#]]-1)/N_SubAttributes),N_Outcomes)+1</f>
        <v>6</v>
      </c>
      <c r="G12409" s="64" t="str">
        <f>INDEX(TableTranche[Tranche],TableFreq[[#This Row],[Tranche'#]])</f>
        <v>non-HFTD - Transmission - 230 kV or Higher</v>
      </c>
      <c r="H12409" s="64" t="str">
        <f>INDEX(TableDriver[Sub-Driver],MATCH(TableFreq[[#This Row],[Sub-Driver'#]],TableDriver[Sub-Driver'#],0))</f>
        <v>Vehicle contact</v>
      </c>
      <c r="I12409" s="64" t="str">
        <f>INDEX(TableOutcome[Outcome],MATCH(TableFreq[[#This Row],[Outcome'#]],TableOutcome[Outcome'#],0))</f>
        <v>Non-Red Flag Warning - Destructive Fires</v>
      </c>
      <c r="J12409" s="64" t="b">
        <f>IF(TableFreq[[#This Row],[Distribution1_param1]]&gt;0,TRUE,FALSE)</f>
        <v>0</v>
      </c>
      <c r="K12409" s="64" t="str">
        <f>INDEX(TableDriver[Driver],MATCH(TableFreq[[#This Row],[Sub-Driver'#]],TableDriver[Sub-Driver'#],0))</f>
        <v>Contact from object</v>
      </c>
      <c r="L12409" s="64" t="str">
        <f>LOWER(TableFreq[[#This Row],[Tranche]])&amp;LOWER(TableFreq[[#This Row],[Outcome]])&amp;LOWER(TableFreq[[#This Row],[Sub-Driver]])</f>
        <v>non-hftd - transmission - 230 kv or highernon-red flag warning - destructive firesvehicle contact</v>
      </c>
      <c r="M12409" s="64">
        <f>SUMIF(REF_Freq!$F:$F,TableFreq[[#This Row],[Index]], REF_Freq!$E:$E)</f>
        <v>0</v>
      </c>
      <c r="N12409" s="64">
        <f>VLOOKUP(TableFreq[[#This Row],[Tranche]],TableTranche[[#All],[Tranche]:[Year1]],2,FALSE)</f>
        <v>5106.55</v>
      </c>
      <c r="O12409" s="64"/>
      <c r="P12409" s="51">
        <f>TableFreq[[#This Row],[Frequency]]/TableFreq[[#This Row],[Tranche Exposure]]</f>
        <v>0</v>
      </c>
      <c r="Q12409" s="64"/>
      <c r="R12409" s="64"/>
      <c r="S12409" s="64"/>
      <c r="T12409" s="64"/>
      <c r="U12409" s="64"/>
      <c r="V12409" s="64"/>
      <c r="W12409" s="64"/>
      <c r="X12409" s="64"/>
      <c r="Y12409" s="64"/>
      <c r="Z12409" s="64"/>
    </row>
    <row r="12410" spans="2:26" x14ac:dyDescent="0.25">
      <c r="B12410" s="64">
        <f>ROW()-ROW(TableFreq[[#Headers],[Row'#]])</f>
        <v>12400</v>
      </c>
      <c r="C12410" s="64">
        <f>COUNTIF($J$11:J12410,TRUE)</f>
        <v>6887</v>
      </c>
      <c r="D12410" s="64">
        <f>INT((TableFreq[[#This Row],[Row'#]]-1)/N_SubAttributes/N_Outcomes)+1</f>
        <v>34</v>
      </c>
      <c r="E12410" s="64">
        <f>MOD((TableFreq[[#This Row],[Row'#]]-1),N_SubAttributes)+1</f>
        <v>5</v>
      </c>
      <c r="F12410" s="64">
        <f>MOD(INT((TableFreq[[#This Row],[Row'#]]-1)/N_SubAttributes),N_Outcomes)+1</f>
        <v>6</v>
      </c>
      <c r="G12410" s="64" t="str">
        <f>INDEX(TableTranche[Tranche],TableFreq[[#This Row],[Tranche'#]])</f>
        <v>non-HFTD - Transmission - 230 kV or Higher</v>
      </c>
      <c r="H12410" s="64" t="str">
        <f>INDEX(TableDriver[Sub-Driver],MATCH(TableFreq[[#This Row],[Sub-Driver'#]],TableDriver[Sub-Driver'#],0))</f>
        <v>Branch (Not overhanging, &gt; 12ft)</v>
      </c>
      <c r="I12410" s="64" t="str">
        <f>INDEX(TableOutcome[Outcome],MATCH(TableFreq[[#This Row],[Outcome'#]],TableOutcome[Outcome'#],0))</f>
        <v>Non-Red Flag Warning - Destructive Fires</v>
      </c>
      <c r="J12410" s="64" t="b">
        <f>IF(TableFreq[[#This Row],[Distribution1_param1]]&gt;0,TRUE,FALSE)</f>
        <v>0</v>
      </c>
      <c r="K12410" s="64" t="str">
        <f>INDEX(TableDriver[Driver],MATCH(TableFreq[[#This Row],[Sub-Driver'#]],TableDriver[Sub-Driver'#],0))</f>
        <v>Vegetation Contact</v>
      </c>
      <c r="L12410" s="64" t="str">
        <f>LOWER(TableFreq[[#This Row],[Tranche]])&amp;LOWER(TableFreq[[#This Row],[Outcome]])&amp;LOWER(TableFreq[[#This Row],[Sub-Driver]])</f>
        <v>non-hftd - transmission - 230 kv or highernon-red flag warning - destructive firesbranch (not overhanging, &gt; 12ft)</v>
      </c>
      <c r="M12410" s="64">
        <f>SUMIF(REF_Freq!$F:$F,TableFreq[[#This Row],[Index]], REF_Freq!$E:$E)</f>
        <v>0</v>
      </c>
      <c r="N12410" s="64">
        <f>VLOOKUP(TableFreq[[#This Row],[Tranche]],TableTranche[[#All],[Tranche]:[Year1]],2,FALSE)</f>
        <v>5106.55</v>
      </c>
      <c r="O12410" s="64"/>
      <c r="P12410" s="51">
        <f>TableFreq[[#This Row],[Frequency]]/TableFreq[[#This Row],[Tranche Exposure]]</f>
        <v>0</v>
      </c>
      <c r="Q12410" s="64"/>
      <c r="R12410" s="64"/>
      <c r="S12410" s="64"/>
      <c r="T12410" s="64"/>
      <c r="U12410" s="64"/>
      <c r="V12410" s="64"/>
      <c r="W12410" s="64"/>
      <c r="X12410" s="64"/>
      <c r="Y12410" s="64"/>
      <c r="Z12410" s="64"/>
    </row>
    <row r="12411" spans="2:26" x14ac:dyDescent="0.25">
      <c r="B12411" s="64">
        <f>ROW()-ROW(TableFreq[[#Headers],[Row'#]])</f>
        <v>12401</v>
      </c>
      <c r="C12411" s="64">
        <f>COUNTIF($J$11:J12411,TRUE)</f>
        <v>6887</v>
      </c>
      <c r="D12411" s="64">
        <f>INT((TableFreq[[#This Row],[Row'#]]-1)/N_SubAttributes/N_Outcomes)+1</f>
        <v>34</v>
      </c>
      <c r="E12411" s="64">
        <f>MOD((TableFreq[[#This Row],[Row'#]]-1),N_SubAttributes)+1</f>
        <v>6</v>
      </c>
      <c r="F12411" s="64">
        <f>MOD(INT((TableFreq[[#This Row],[Row'#]]-1)/N_SubAttributes),N_Outcomes)+1</f>
        <v>6</v>
      </c>
      <c r="G12411" s="64" t="str">
        <f>INDEX(TableTranche[Tranche],TableFreq[[#This Row],[Tranche'#]])</f>
        <v>non-HFTD - Transmission - 230 kV or Higher</v>
      </c>
      <c r="H12411" s="64" t="str">
        <f>INDEX(TableDriver[Sub-Driver],MATCH(TableFreq[[#This Row],[Sub-Driver'#]],TableDriver[Sub-Driver'#],0))</f>
        <v>Branch (Not overhanging, 4-12ft)</v>
      </c>
      <c r="I12411" s="64" t="str">
        <f>INDEX(TableOutcome[Outcome],MATCH(TableFreq[[#This Row],[Outcome'#]],TableOutcome[Outcome'#],0))</f>
        <v>Non-Red Flag Warning - Destructive Fires</v>
      </c>
      <c r="J12411" s="64" t="b">
        <f>IF(TableFreq[[#This Row],[Distribution1_param1]]&gt;0,TRUE,FALSE)</f>
        <v>0</v>
      </c>
      <c r="K12411" s="64" t="str">
        <f>INDEX(TableDriver[Driver],MATCH(TableFreq[[#This Row],[Sub-Driver'#]],TableDriver[Sub-Driver'#],0))</f>
        <v>Vegetation Contact</v>
      </c>
      <c r="L12411" s="64" t="str">
        <f>LOWER(TableFreq[[#This Row],[Tranche]])&amp;LOWER(TableFreq[[#This Row],[Outcome]])&amp;LOWER(TableFreq[[#This Row],[Sub-Driver]])</f>
        <v>non-hftd - transmission - 230 kv or highernon-red flag warning - destructive firesbranch (not overhanging, 4-12ft)</v>
      </c>
      <c r="M12411" s="64">
        <f>SUMIF(REF_Freq!$F:$F,TableFreq[[#This Row],[Index]], REF_Freq!$E:$E)</f>
        <v>0</v>
      </c>
      <c r="N12411" s="64">
        <f>VLOOKUP(TableFreq[[#This Row],[Tranche]],TableTranche[[#All],[Tranche]:[Year1]],2,FALSE)</f>
        <v>5106.55</v>
      </c>
      <c r="O12411" s="64"/>
      <c r="P12411" s="51">
        <f>TableFreq[[#This Row],[Frequency]]/TableFreq[[#This Row],[Tranche Exposure]]</f>
        <v>0</v>
      </c>
      <c r="Q12411" s="64"/>
      <c r="R12411" s="64"/>
      <c r="S12411" s="64"/>
      <c r="T12411" s="64"/>
      <c r="U12411" s="64"/>
      <c r="V12411" s="64"/>
      <c r="W12411" s="64"/>
      <c r="X12411" s="64"/>
      <c r="Y12411" s="64"/>
      <c r="Z12411" s="64"/>
    </row>
    <row r="12412" spans="2:26" x14ac:dyDescent="0.25">
      <c r="B12412" s="64">
        <f>ROW()-ROW(TableFreq[[#Headers],[Row'#]])</f>
        <v>12402</v>
      </c>
      <c r="C12412" s="64">
        <f>COUNTIF($J$11:J12412,TRUE)</f>
        <v>6887</v>
      </c>
      <c r="D12412" s="64">
        <f>INT((TableFreq[[#This Row],[Row'#]]-1)/N_SubAttributes/N_Outcomes)+1</f>
        <v>34</v>
      </c>
      <c r="E12412" s="64">
        <f>MOD((TableFreq[[#This Row],[Row'#]]-1),N_SubAttributes)+1</f>
        <v>7</v>
      </c>
      <c r="F12412" s="64">
        <f>MOD(INT((TableFreq[[#This Row],[Row'#]]-1)/N_SubAttributes),N_Outcomes)+1</f>
        <v>6</v>
      </c>
      <c r="G12412" s="64" t="str">
        <f>INDEX(TableTranche[Tranche],TableFreq[[#This Row],[Tranche'#]])</f>
        <v>non-HFTD - Transmission - 230 kV or Higher</v>
      </c>
      <c r="H12412" s="64" t="str">
        <f>INDEX(TableDriver[Sub-Driver],MATCH(TableFreq[[#This Row],[Sub-Driver'#]],TableDriver[Sub-Driver'#],0))</f>
        <v>Branch (Not overhanging, Distance Unknown)</v>
      </c>
      <c r="I12412" s="64" t="str">
        <f>INDEX(TableOutcome[Outcome],MATCH(TableFreq[[#This Row],[Outcome'#]],TableOutcome[Outcome'#],0))</f>
        <v>Non-Red Flag Warning - Destructive Fires</v>
      </c>
      <c r="J12412" s="64" t="b">
        <f>IF(TableFreq[[#This Row],[Distribution1_param1]]&gt;0,TRUE,FALSE)</f>
        <v>0</v>
      </c>
      <c r="K12412" s="64" t="str">
        <f>INDEX(TableDriver[Driver],MATCH(TableFreq[[#This Row],[Sub-Driver'#]],TableDriver[Sub-Driver'#],0))</f>
        <v>Vegetation Contact</v>
      </c>
      <c r="L12412" s="64" t="str">
        <f>LOWER(TableFreq[[#This Row],[Tranche]])&amp;LOWER(TableFreq[[#This Row],[Outcome]])&amp;LOWER(TableFreq[[#This Row],[Sub-Driver]])</f>
        <v>non-hftd - transmission - 230 kv or highernon-red flag warning - destructive firesbranch (not overhanging, distance unknown)</v>
      </c>
      <c r="M12412" s="64">
        <f>SUMIF(REF_Freq!$F:$F,TableFreq[[#This Row],[Index]], REF_Freq!$E:$E)</f>
        <v>0</v>
      </c>
      <c r="N12412" s="64">
        <f>VLOOKUP(TableFreq[[#This Row],[Tranche]],TableTranche[[#All],[Tranche]:[Year1]],2,FALSE)</f>
        <v>5106.55</v>
      </c>
      <c r="O12412" s="64"/>
      <c r="P12412" s="51">
        <f>TableFreq[[#This Row],[Frequency]]/TableFreq[[#This Row],[Tranche Exposure]]</f>
        <v>0</v>
      </c>
      <c r="Q12412" s="64"/>
      <c r="R12412" s="64"/>
      <c r="S12412" s="64"/>
      <c r="T12412" s="64"/>
      <c r="U12412" s="64"/>
      <c r="V12412" s="64"/>
      <c r="W12412" s="64"/>
      <c r="X12412" s="64"/>
      <c r="Y12412" s="64"/>
      <c r="Z12412" s="64"/>
    </row>
    <row r="12413" spans="2:26" x14ac:dyDescent="0.25">
      <c r="B12413" s="64">
        <f>ROW()-ROW(TableFreq[[#Headers],[Row'#]])</f>
        <v>12403</v>
      </c>
      <c r="C12413" s="64">
        <f>COUNTIF($J$11:J12413,TRUE)</f>
        <v>6887</v>
      </c>
      <c r="D12413" s="64">
        <f>INT((TableFreq[[#This Row],[Row'#]]-1)/N_SubAttributes/N_Outcomes)+1</f>
        <v>34</v>
      </c>
      <c r="E12413" s="64">
        <f>MOD((TableFreq[[#This Row],[Row'#]]-1),N_SubAttributes)+1</f>
        <v>8</v>
      </c>
      <c r="F12413" s="64">
        <f>MOD(INT((TableFreq[[#This Row],[Row'#]]-1)/N_SubAttributes),N_Outcomes)+1</f>
        <v>6</v>
      </c>
      <c r="G12413" s="64" t="str">
        <f>INDEX(TableTranche[Tranche],TableFreq[[#This Row],[Tranche'#]])</f>
        <v>non-HFTD - Transmission - 230 kV or Higher</v>
      </c>
      <c r="H12413" s="64" t="str">
        <f>INDEX(TableDriver[Sub-Driver],MATCH(TableFreq[[#This Row],[Sub-Driver'#]],TableDriver[Sub-Driver'#],0))</f>
        <v>Branch (Not overhanging, within 4ft)</v>
      </c>
      <c r="I12413" s="64" t="str">
        <f>INDEX(TableOutcome[Outcome],MATCH(TableFreq[[#This Row],[Outcome'#]],TableOutcome[Outcome'#],0))</f>
        <v>Non-Red Flag Warning - Destructive Fires</v>
      </c>
      <c r="J12413" s="64" t="b">
        <f>IF(TableFreq[[#This Row],[Distribution1_param1]]&gt;0,TRUE,FALSE)</f>
        <v>0</v>
      </c>
      <c r="K12413" s="64" t="str">
        <f>INDEX(TableDriver[Driver],MATCH(TableFreq[[#This Row],[Sub-Driver'#]],TableDriver[Sub-Driver'#],0))</f>
        <v>Vegetation Contact</v>
      </c>
      <c r="L12413" s="64" t="str">
        <f>LOWER(TableFreq[[#This Row],[Tranche]])&amp;LOWER(TableFreq[[#This Row],[Outcome]])&amp;LOWER(TableFreq[[#This Row],[Sub-Driver]])</f>
        <v>non-hftd - transmission - 230 kv or highernon-red flag warning - destructive firesbranch (not overhanging, within 4ft)</v>
      </c>
      <c r="M12413" s="64">
        <f>SUMIF(REF_Freq!$F:$F,TableFreq[[#This Row],[Index]], REF_Freq!$E:$E)</f>
        <v>0</v>
      </c>
      <c r="N12413" s="64">
        <f>VLOOKUP(TableFreq[[#This Row],[Tranche]],TableTranche[[#All],[Tranche]:[Year1]],2,FALSE)</f>
        <v>5106.55</v>
      </c>
      <c r="O12413" s="64"/>
      <c r="P12413" s="51">
        <f>TableFreq[[#This Row],[Frequency]]/TableFreq[[#This Row],[Tranche Exposure]]</f>
        <v>0</v>
      </c>
      <c r="Q12413" s="64"/>
      <c r="R12413" s="64"/>
      <c r="S12413" s="64"/>
      <c r="T12413" s="64"/>
      <c r="U12413" s="64"/>
      <c r="V12413" s="64"/>
      <c r="W12413" s="64"/>
      <c r="X12413" s="64"/>
      <c r="Y12413" s="64"/>
      <c r="Z12413" s="64"/>
    </row>
    <row r="12414" spans="2:26" x14ac:dyDescent="0.25">
      <c r="B12414" s="64">
        <f>ROW()-ROW(TableFreq[[#Headers],[Row'#]])</f>
        <v>12404</v>
      </c>
      <c r="C12414" s="64">
        <f>COUNTIF($J$11:J12414,TRUE)</f>
        <v>6887</v>
      </c>
      <c r="D12414" s="64">
        <f>INT((TableFreq[[#This Row],[Row'#]]-1)/N_SubAttributes/N_Outcomes)+1</f>
        <v>34</v>
      </c>
      <c r="E12414" s="64">
        <f>MOD((TableFreq[[#This Row],[Row'#]]-1),N_SubAttributes)+1</f>
        <v>9</v>
      </c>
      <c r="F12414" s="64">
        <f>MOD(INT((TableFreq[[#This Row],[Row'#]]-1)/N_SubAttributes),N_Outcomes)+1</f>
        <v>6</v>
      </c>
      <c r="G12414" s="64" t="str">
        <f>INDEX(TableTranche[Tranche],TableFreq[[#This Row],[Tranche'#]])</f>
        <v>non-HFTD - Transmission - 230 kV or Higher</v>
      </c>
      <c r="H12414" s="64" t="str">
        <f>INDEX(TableDriver[Sub-Driver],MATCH(TableFreq[[#This Row],[Sub-Driver'#]],TableDriver[Sub-Driver'#],0))</f>
        <v>Branch (OverHanging)</v>
      </c>
      <c r="I12414" s="64" t="str">
        <f>INDEX(TableOutcome[Outcome],MATCH(TableFreq[[#This Row],[Outcome'#]],TableOutcome[Outcome'#],0))</f>
        <v>Non-Red Flag Warning - Destructive Fires</v>
      </c>
      <c r="J12414" s="64" t="b">
        <f>IF(TableFreq[[#This Row],[Distribution1_param1]]&gt;0,TRUE,FALSE)</f>
        <v>0</v>
      </c>
      <c r="K12414" s="64" t="str">
        <f>INDEX(TableDriver[Driver],MATCH(TableFreq[[#This Row],[Sub-Driver'#]],TableDriver[Sub-Driver'#],0))</f>
        <v>Vegetation Contact</v>
      </c>
      <c r="L12414" s="64" t="str">
        <f>LOWER(TableFreq[[#This Row],[Tranche]])&amp;LOWER(TableFreq[[#This Row],[Outcome]])&amp;LOWER(TableFreq[[#This Row],[Sub-Driver]])</f>
        <v>non-hftd - transmission - 230 kv or highernon-red flag warning - destructive firesbranch (overhanging)</v>
      </c>
      <c r="M12414" s="64">
        <f>SUMIF(REF_Freq!$F:$F,TableFreq[[#This Row],[Index]], REF_Freq!$E:$E)</f>
        <v>0</v>
      </c>
      <c r="N12414" s="64">
        <f>VLOOKUP(TableFreq[[#This Row],[Tranche]],TableTranche[[#All],[Tranche]:[Year1]],2,FALSE)</f>
        <v>5106.55</v>
      </c>
      <c r="O12414" s="64"/>
      <c r="P12414" s="51">
        <f>TableFreq[[#This Row],[Frequency]]/TableFreq[[#This Row],[Tranche Exposure]]</f>
        <v>0</v>
      </c>
      <c r="Q12414" s="64"/>
      <c r="R12414" s="64"/>
      <c r="S12414" s="64"/>
      <c r="T12414" s="64"/>
      <c r="U12414" s="64"/>
      <c r="V12414" s="64"/>
      <c r="W12414" s="64"/>
      <c r="X12414" s="64"/>
      <c r="Y12414" s="64"/>
      <c r="Z12414" s="64"/>
    </row>
    <row r="12415" spans="2:26" x14ac:dyDescent="0.25">
      <c r="B12415" s="64">
        <f>ROW()-ROW(TableFreq[[#Headers],[Row'#]])</f>
        <v>12405</v>
      </c>
      <c r="C12415" s="64">
        <f>COUNTIF($J$11:J12415,TRUE)</f>
        <v>6887</v>
      </c>
      <c r="D12415" s="64">
        <f>INT((TableFreq[[#This Row],[Row'#]]-1)/N_SubAttributes/N_Outcomes)+1</f>
        <v>34</v>
      </c>
      <c r="E12415" s="64">
        <f>MOD((TableFreq[[#This Row],[Row'#]]-1),N_SubAttributes)+1</f>
        <v>10</v>
      </c>
      <c r="F12415" s="64">
        <f>MOD(INT((TableFreq[[#This Row],[Row'#]]-1)/N_SubAttributes),N_Outcomes)+1</f>
        <v>6</v>
      </c>
      <c r="G12415" s="64" t="str">
        <f>INDEX(TableTranche[Tranche],TableFreq[[#This Row],[Tranche'#]])</f>
        <v>non-HFTD - Transmission - 230 kV or Higher</v>
      </c>
      <c r="H12415" s="64" t="str">
        <f>INDEX(TableDriver[Sub-Driver],MATCH(TableFreq[[#This Row],[Sub-Driver'#]],TableDriver[Sub-Driver'#],0))</f>
        <v>Dead</v>
      </c>
      <c r="I12415" s="64" t="str">
        <f>INDEX(TableOutcome[Outcome],MATCH(TableFreq[[#This Row],[Outcome'#]],TableOutcome[Outcome'#],0))</f>
        <v>Non-Red Flag Warning - Destructive Fires</v>
      </c>
      <c r="J12415" s="64" t="b">
        <f>IF(TableFreq[[#This Row],[Distribution1_param1]]&gt;0,TRUE,FALSE)</f>
        <v>0</v>
      </c>
      <c r="K12415" s="64" t="str">
        <f>INDEX(TableDriver[Driver],MATCH(TableFreq[[#This Row],[Sub-Driver'#]],TableDriver[Sub-Driver'#],0))</f>
        <v>Vegetation Contact</v>
      </c>
      <c r="L12415" s="64" t="str">
        <f>LOWER(TableFreq[[#This Row],[Tranche]])&amp;LOWER(TableFreq[[#This Row],[Outcome]])&amp;LOWER(TableFreq[[#This Row],[Sub-Driver]])</f>
        <v>non-hftd - transmission - 230 kv or highernon-red flag warning - destructive firesdead</v>
      </c>
      <c r="M12415" s="64">
        <f>SUMIF(REF_Freq!$F:$F,TableFreq[[#This Row],[Index]], REF_Freq!$E:$E)</f>
        <v>0</v>
      </c>
      <c r="N12415" s="64">
        <f>VLOOKUP(TableFreq[[#This Row],[Tranche]],TableTranche[[#All],[Tranche]:[Year1]],2,FALSE)</f>
        <v>5106.55</v>
      </c>
      <c r="O12415" s="64"/>
      <c r="P12415" s="51">
        <f>TableFreq[[#This Row],[Frequency]]/TableFreq[[#This Row],[Tranche Exposure]]</f>
        <v>0</v>
      </c>
      <c r="Q12415" s="64"/>
      <c r="R12415" s="64"/>
      <c r="S12415" s="64"/>
      <c r="T12415" s="64"/>
      <c r="U12415" s="64"/>
      <c r="V12415" s="64"/>
      <c r="W12415" s="64"/>
      <c r="X12415" s="64"/>
      <c r="Y12415" s="64"/>
      <c r="Z12415" s="64"/>
    </row>
    <row r="12416" spans="2:26" x14ac:dyDescent="0.25">
      <c r="B12416" s="64">
        <f>ROW()-ROW(TableFreq[[#Headers],[Row'#]])</f>
        <v>12406</v>
      </c>
      <c r="C12416" s="64">
        <f>COUNTIF($J$11:J12416,TRUE)</f>
        <v>6887</v>
      </c>
      <c r="D12416" s="64">
        <f>INT((TableFreq[[#This Row],[Row'#]]-1)/N_SubAttributes/N_Outcomes)+1</f>
        <v>34</v>
      </c>
      <c r="E12416" s="64">
        <f>MOD((TableFreq[[#This Row],[Row'#]]-1),N_SubAttributes)+1</f>
        <v>11</v>
      </c>
      <c r="F12416" s="64">
        <f>MOD(INT((TableFreq[[#This Row],[Row'#]]-1)/N_SubAttributes),N_Outcomes)+1</f>
        <v>6</v>
      </c>
      <c r="G12416" s="64" t="str">
        <f>INDEX(TableTranche[Tranche],TableFreq[[#This Row],[Tranche'#]])</f>
        <v>non-HFTD - Transmission - 230 kV or Higher</v>
      </c>
      <c r="H12416" s="64" t="str">
        <f>INDEX(TableDriver[Sub-Driver],MATCH(TableFreq[[#This Row],[Sub-Driver'#]],TableDriver[Sub-Driver'#],0))</f>
        <v>Fell into (Moderate-Severe defect)</v>
      </c>
      <c r="I12416" s="64" t="str">
        <f>INDEX(TableOutcome[Outcome],MATCH(TableFreq[[#This Row],[Outcome'#]],TableOutcome[Outcome'#],0))</f>
        <v>Non-Red Flag Warning - Destructive Fires</v>
      </c>
      <c r="J12416" s="64" t="b">
        <f>IF(TableFreq[[#This Row],[Distribution1_param1]]&gt;0,TRUE,FALSE)</f>
        <v>0</v>
      </c>
      <c r="K12416" s="64" t="str">
        <f>INDEX(TableDriver[Driver],MATCH(TableFreq[[#This Row],[Sub-Driver'#]],TableDriver[Sub-Driver'#],0))</f>
        <v>Vegetation Contact</v>
      </c>
      <c r="L12416" s="64" t="str">
        <f>LOWER(TableFreq[[#This Row],[Tranche]])&amp;LOWER(TableFreq[[#This Row],[Outcome]])&amp;LOWER(TableFreq[[#This Row],[Sub-Driver]])</f>
        <v>non-hftd - transmission - 230 kv or highernon-red flag warning - destructive firesfell into (moderate-severe defect)</v>
      </c>
      <c r="M12416" s="64">
        <f>SUMIF(REF_Freq!$F:$F,TableFreq[[#This Row],[Index]], REF_Freq!$E:$E)</f>
        <v>0</v>
      </c>
      <c r="N12416" s="64">
        <f>VLOOKUP(TableFreq[[#This Row],[Tranche]],TableTranche[[#All],[Tranche]:[Year1]],2,FALSE)</f>
        <v>5106.55</v>
      </c>
      <c r="O12416" s="64"/>
      <c r="P12416" s="51">
        <f>TableFreq[[#This Row],[Frequency]]/TableFreq[[#This Row],[Tranche Exposure]]</f>
        <v>0</v>
      </c>
      <c r="Q12416" s="64"/>
      <c r="R12416" s="64"/>
      <c r="S12416" s="64"/>
      <c r="T12416" s="64"/>
      <c r="U12416" s="64"/>
      <c r="V12416" s="64"/>
      <c r="W12416" s="64"/>
      <c r="X12416" s="64"/>
      <c r="Y12416" s="64"/>
      <c r="Z12416" s="64"/>
    </row>
    <row r="12417" spans="2:26" x14ac:dyDescent="0.25">
      <c r="B12417" s="64">
        <f>ROW()-ROW(TableFreq[[#Headers],[Row'#]])</f>
        <v>12407</v>
      </c>
      <c r="C12417" s="64">
        <f>COUNTIF($J$11:J12417,TRUE)</f>
        <v>6887</v>
      </c>
      <c r="D12417" s="64">
        <f>INT((TableFreq[[#This Row],[Row'#]]-1)/N_SubAttributes/N_Outcomes)+1</f>
        <v>34</v>
      </c>
      <c r="E12417" s="64">
        <f>MOD((TableFreq[[#This Row],[Row'#]]-1),N_SubAttributes)+1</f>
        <v>12</v>
      </c>
      <c r="F12417" s="64">
        <f>MOD(INT((TableFreq[[#This Row],[Row'#]]-1)/N_SubAttributes),N_Outcomes)+1</f>
        <v>6</v>
      </c>
      <c r="G12417" s="64" t="str">
        <f>INDEX(TableTranche[Tranche],TableFreq[[#This Row],[Tranche'#]])</f>
        <v>non-HFTD - Transmission - 230 kV or Higher</v>
      </c>
      <c r="H12417" s="64" t="str">
        <f>INDEX(TableDriver[Sub-Driver],MATCH(TableFreq[[#This Row],[Sub-Driver'#]],TableDriver[Sub-Driver'#],0))</f>
        <v>Fell into (No defect)</v>
      </c>
      <c r="I12417" s="64" t="str">
        <f>INDEX(TableOutcome[Outcome],MATCH(TableFreq[[#This Row],[Outcome'#]],TableOutcome[Outcome'#],0))</f>
        <v>Non-Red Flag Warning - Destructive Fires</v>
      </c>
      <c r="J12417" s="64" t="b">
        <f>IF(TableFreq[[#This Row],[Distribution1_param1]]&gt;0,TRUE,FALSE)</f>
        <v>0</v>
      </c>
      <c r="K12417" s="64" t="str">
        <f>INDEX(TableDriver[Driver],MATCH(TableFreq[[#This Row],[Sub-Driver'#]],TableDriver[Sub-Driver'#],0))</f>
        <v>Vegetation Contact</v>
      </c>
      <c r="L12417" s="64" t="str">
        <f>LOWER(TableFreq[[#This Row],[Tranche]])&amp;LOWER(TableFreq[[#This Row],[Outcome]])&amp;LOWER(TableFreq[[#This Row],[Sub-Driver]])</f>
        <v>non-hftd - transmission - 230 kv or highernon-red flag warning - destructive firesfell into (no defect)</v>
      </c>
      <c r="M12417" s="64">
        <f>SUMIF(REF_Freq!$F:$F,TableFreq[[#This Row],[Index]], REF_Freq!$E:$E)</f>
        <v>0</v>
      </c>
      <c r="N12417" s="64">
        <f>VLOOKUP(TableFreq[[#This Row],[Tranche]],TableTranche[[#All],[Tranche]:[Year1]],2,FALSE)</f>
        <v>5106.55</v>
      </c>
      <c r="O12417" s="64"/>
      <c r="P12417" s="51">
        <f>TableFreq[[#This Row],[Frequency]]/TableFreq[[#This Row],[Tranche Exposure]]</f>
        <v>0</v>
      </c>
      <c r="Q12417" s="64"/>
      <c r="R12417" s="64"/>
      <c r="S12417" s="64"/>
      <c r="T12417" s="64"/>
      <c r="U12417" s="64"/>
      <c r="V12417" s="64"/>
      <c r="W12417" s="64"/>
      <c r="X12417" s="64"/>
      <c r="Y12417" s="64"/>
      <c r="Z12417" s="64"/>
    </row>
    <row r="12418" spans="2:26" x14ac:dyDescent="0.25">
      <c r="B12418" s="64">
        <f>ROW()-ROW(TableFreq[[#Headers],[Row'#]])</f>
        <v>12408</v>
      </c>
      <c r="C12418" s="64">
        <f>COUNTIF($J$11:J12418,TRUE)</f>
        <v>6887</v>
      </c>
      <c r="D12418" s="64">
        <f>INT((TableFreq[[#This Row],[Row'#]]-1)/N_SubAttributes/N_Outcomes)+1</f>
        <v>34</v>
      </c>
      <c r="E12418" s="64">
        <f>MOD((TableFreq[[#This Row],[Row'#]]-1),N_SubAttributes)+1</f>
        <v>13</v>
      </c>
      <c r="F12418" s="64">
        <f>MOD(INT((TableFreq[[#This Row],[Row'#]]-1)/N_SubAttributes),N_Outcomes)+1</f>
        <v>6</v>
      </c>
      <c r="G12418" s="64" t="str">
        <f>INDEX(TableTranche[Tranche],TableFreq[[#This Row],[Tranche'#]])</f>
        <v>non-HFTD - Transmission - 230 kV or Higher</v>
      </c>
      <c r="H12418" s="64" t="str">
        <f>INDEX(TableDriver[Sub-Driver],MATCH(TableFreq[[#This Row],[Sub-Driver'#]],TableDriver[Sub-Driver'#],0))</f>
        <v>Fell into (slight defect)</v>
      </c>
      <c r="I12418" s="64" t="str">
        <f>INDEX(TableOutcome[Outcome],MATCH(TableFreq[[#This Row],[Outcome'#]],TableOutcome[Outcome'#],0))</f>
        <v>Non-Red Flag Warning - Destructive Fires</v>
      </c>
      <c r="J12418" s="64" t="b">
        <f>IF(TableFreq[[#This Row],[Distribution1_param1]]&gt;0,TRUE,FALSE)</f>
        <v>0</v>
      </c>
      <c r="K12418" s="64" t="str">
        <f>INDEX(TableDriver[Driver],MATCH(TableFreq[[#This Row],[Sub-Driver'#]],TableDriver[Sub-Driver'#],0))</f>
        <v>Vegetation Contact</v>
      </c>
      <c r="L12418" s="64" t="str">
        <f>LOWER(TableFreq[[#This Row],[Tranche]])&amp;LOWER(TableFreq[[#This Row],[Outcome]])&amp;LOWER(TableFreq[[#This Row],[Sub-Driver]])</f>
        <v>non-hftd - transmission - 230 kv or highernon-red flag warning - destructive firesfell into (slight defect)</v>
      </c>
      <c r="M12418" s="64">
        <f>SUMIF(REF_Freq!$F:$F,TableFreq[[#This Row],[Index]], REF_Freq!$E:$E)</f>
        <v>0</v>
      </c>
      <c r="N12418" s="64">
        <f>VLOOKUP(TableFreq[[#This Row],[Tranche]],TableTranche[[#All],[Tranche]:[Year1]],2,FALSE)</f>
        <v>5106.55</v>
      </c>
      <c r="O12418" s="64"/>
      <c r="P12418" s="51">
        <f>TableFreq[[#This Row],[Frequency]]/TableFreq[[#This Row],[Tranche Exposure]]</f>
        <v>0</v>
      </c>
      <c r="Q12418" s="64"/>
      <c r="R12418" s="64"/>
      <c r="S12418" s="64"/>
      <c r="T12418" s="64"/>
      <c r="U12418" s="64"/>
      <c r="V12418" s="64"/>
      <c r="W12418" s="64"/>
      <c r="X12418" s="64"/>
      <c r="Y12418" s="64"/>
      <c r="Z12418" s="64"/>
    </row>
    <row r="12419" spans="2:26" x14ac:dyDescent="0.25">
      <c r="B12419" s="64">
        <f>ROW()-ROW(TableFreq[[#Headers],[Row'#]])</f>
        <v>12409</v>
      </c>
      <c r="C12419" s="64">
        <f>COUNTIF($J$11:J12419,TRUE)</f>
        <v>6887</v>
      </c>
      <c r="D12419" s="64">
        <f>INT((TableFreq[[#This Row],[Row'#]]-1)/N_SubAttributes/N_Outcomes)+1</f>
        <v>34</v>
      </c>
      <c r="E12419" s="64">
        <f>MOD((TableFreq[[#This Row],[Row'#]]-1),N_SubAttributes)+1</f>
        <v>14</v>
      </c>
      <c r="F12419" s="64">
        <f>MOD(INT((TableFreq[[#This Row],[Row'#]]-1)/N_SubAttributes),N_Outcomes)+1</f>
        <v>6</v>
      </c>
      <c r="G12419" s="64" t="str">
        <f>INDEX(TableTranche[Tranche],TableFreq[[#This Row],[Tranche'#]])</f>
        <v>non-HFTD - Transmission - 230 kV or Higher</v>
      </c>
      <c r="H12419" s="64" t="str">
        <f>INDEX(TableDriver[Sub-Driver],MATCH(TableFreq[[#This Row],[Sub-Driver'#]],TableDriver[Sub-Driver'#],0))</f>
        <v>Grow Into</v>
      </c>
      <c r="I12419" s="64" t="str">
        <f>INDEX(TableOutcome[Outcome],MATCH(TableFreq[[#This Row],[Outcome'#]],TableOutcome[Outcome'#],0))</f>
        <v>Non-Red Flag Warning - Destructive Fires</v>
      </c>
      <c r="J12419" s="64" t="b">
        <f>IF(TableFreq[[#This Row],[Distribution1_param1]]&gt;0,TRUE,FALSE)</f>
        <v>0</v>
      </c>
      <c r="K12419" s="64" t="str">
        <f>INDEX(TableDriver[Driver],MATCH(TableFreq[[#This Row],[Sub-Driver'#]],TableDriver[Sub-Driver'#],0))</f>
        <v>Vegetation Contact</v>
      </c>
      <c r="L12419" s="64" t="str">
        <f>LOWER(TableFreq[[#This Row],[Tranche]])&amp;LOWER(TableFreq[[#This Row],[Outcome]])&amp;LOWER(TableFreq[[#This Row],[Sub-Driver]])</f>
        <v>non-hftd - transmission - 230 kv or highernon-red flag warning - destructive firesgrow into</v>
      </c>
      <c r="M12419" s="64">
        <f>SUMIF(REF_Freq!$F:$F,TableFreq[[#This Row],[Index]], REF_Freq!$E:$E)</f>
        <v>0</v>
      </c>
      <c r="N12419" s="64">
        <f>VLOOKUP(TableFreq[[#This Row],[Tranche]],TableTranche[[#All],[Tranche]:[Year1]],2,FALSE)</f>
        <v>5106.55</v>
      </c>
      <c r="O12419" s="64"/>
      <c r="P12419" s="51">
        <f>TableFreq[[#This Row],[Frequency]]/TableFreq[[#This Row],[Tranche Exposure]]</f>
        <v>0</v>
      </c>
      <c r="Q12419" s="64"/>
      <c r="R12419" s="64"/>
      <c r="S12419" s="64"/>
      <c r="T12419" s="64"/>
      <c r="U12419" s="64"/>
      <c r="V12419" s="64"/>
      <c r="W12419" s="64"/>
      <c r="X12419" s="64"/>
      <c r="Y12419" s="64"/>
      <c r="Z12419" s="64"/>
    </row>
    <row r="12420" spans="2:26" x14ac:dyDescent="0.25">
      <c r="B12420" s="64">
        <f>ROW()-ROW(TableFreq[[#Headers],[Row'#]])</f>
        <v>12410</v>
      </c>
      <c r="C12420" s="64">
        <f>COUNTIF($J$11:J12420,TRUE)</f>
        <v>6887</v>
      </c>
      <c r="D12420" s="64">
        <f>INT((TableFreq[[#This Row],[Row'#]]-1)/N_SubAttributes/N_Outcomes)+1</f>
        <v>34</v>
      </c>
      <c r="E12420" s="64">
        <f>MOD((TableFreq[[#This Row],[Row'#]]-1),N_SubAttributes)+1</f>
        <v>15</v>
      </c>
      <c r="F12420" s="64">
        <f>MOD(INT((TableFreq[[#This Row],[Row'#]]-1)/N_SubAttributes),N_Outcomes)+1</f>
        <v>6</v>
      </c>
      <c r="G12420" s="64" t="str">
        <f>INDEX(TableTranche[Tranche],TableFreq[[#This Row],[Tranche'#]])</f>
        <v>non-HFTD - Transmission - 230 kV or Higher</v>
      </c>
      <c r="H12420" s="64" t="str">
        <f>INDEX(TableDriver[Sub-Driver],MATCH(TableFreq[[#This Row],[Sub-Driver'#]],TableDriver[Sub-Driver'#],0))</f>
        <v>Other/Unknown</v>
      </c>
      <c r="I12420" s="64" t="str">
        <f>INDEX(TableOutcome[Outcome],MATCH(TableFreq[[#This Row],[Outcome'#]],TableOutcome[Outcome'#],0))</f>
        <v>Non-Red Flag Warning - Destructive Fires</v>
      </c>
      <c r="J12420" s="64" t="b">
        <f>IF(TableFreq[[#This Row],[Distribution1_param1]]&gt;0,TRUE,FALSE)</f>
        <v>0</v>
      </c>
      <c r="K12420" s="64" t="str">
        <f>INDEX(TableDriver[Driver],MATCH(TableFreq[[#This Row],[Sub-Driver'#]],TableDriver[Sub-Driver'#],0))</f>
        <v>Vegetation Contact</v>
      </c>
      <c r="L12420" s="64" t="str">
        <f>LOWER(TableFreq[[#This Row],[Tranche]])&amp;LOWER(TableFreq[[#This Row],[Outcome]])&amp;LOWER(TableFreq[[#This Row],[Sub-Driver]])</f>
        <v>non-hftd - transmission - 230 kv or highernon-red flag warning - destructive firesother/unknown</v>
      </c>
      <c r="M12420" s="64">
        <f>SUMIF(REF_Freq!$F:$F,TableFreq[[#This Row],[Index]], REF_Freq!$E:$E)</f>
        <v>0</v>
      </c>
      <c r="N12420" s="64">
        <f>VLOOKUP(TableFreq[[#This Row],[Tranche]],TableTranche[[#All],[Tranche]:[Year1]],2,FALSE)</f>
        <v>5106.55</v>
      </c>
      <c r="O12420" s="64"/>
      <c r="P12420" s="51">
        <f>TableFreq[[#This Row],[Frequency]]/TableFreq[[#This Row],[Tranche Exposure]]</f>
        <v>0</v>
      </c>
      <c r="Q12420" s="64"/>
      <c r="R12420" s="64"/>
      <c r="S12420" s="64"/>
      <c r="T12420" s="64"/>
      <c r="U12420" s="64"/>
      <c r="V12420" s="64"/>
      <c r="W12420" s="64"/>
      <c r="X12420" s="64"/>
      <c r="Y12420" s="64"/>
      <c r="Z12420" s="64"/>
    </row>
    <row r="12421" spans="2:26" x14ac:dyDescent="0.25">
      <c r="B12421" s="64">
        <f>ROW()-ROW(TableFreq[[#Headers],[Row'#]])</f>
        <v>12411</v>
      </c>
      <c r="C12421" s="64">
        <f>COUNTIF($J$11:J12421,TRUE)</f>
        <v>6887</v>
      </c>
      <c r="D12421" s="64">
        <f>INT((TableFreq[[#This Row],[Row'#]]-1)/N_SubAttributes/N_Outcomes)+1</f>
        <v>34</v>
      </c>
      <c r="E12421" s="64">
        <f>MOD((TableFreq[[#This Row],[Row'#]]-1),N_SubAttributes)+1</f>
        <v>16</v>
      </c>
      <c r="F12421" s="64">
        <f>MOD(INT((TableFreq[[#This Row],[Row'#]]-1)/N_SubAttributes),N_Outcomes)+1</f>
        <v>6</v>
      </c>
      <c r="G12421" s="64" t="str">
        <f>INDEX(TableTranche[Tranche],TableFreq[[#This Row],[Tranche'#]])</f>
        <v>non-HFTD - Transmission - 230 kV or Higher</v>
      </c>
      <c r="H12421" s="64" t="str">
        <f>INDEX(TableDriver[Sub-Driver],MATCH(TableFreq[[#This Row],[Sub-Driver'#]],TableDriver[Sub-Driver'#],0))</f>
        <v>Contamination</v>
      </c>
      <c r="I12421" s="64" t="str">
        <f>INDEX(TableOutcome[Outcome],MATCH(TableFreq[[#This Row],[Outcome'#]],TableOutcome[Outcome'#],0))</f>
        <v>Non-Red Flag Warning - Destructive Fires</v>
      </c>
      <c r="J12421" s="64" t="b">
        <f>IF(TableFreq[[#This Row],[Distribution1_param1]]&gt;0,TRUE,FALSE)</f>
        <v>0</v>
      </c>
      <c r="K12421" s="64" t="str">
        <f>INDEX(TableDriver[Driver],MATCH(TableFreq[[#This Row],[Sub-Driver'#]],TableDriver[Sub-Driver'#],0))</f>
        <v>Contamination</v>
      </c>
      <c r="L12421" s="64" t="str">
        <f>LOWER(TableFreq[[#This Row],[Tranche]])&amp;LOWER(TableFreq[[#This Row],[Outcome]])&amp;LOWER(TableFreq[[#This Row],[Sub-Driver]])</f>
        <v>non-hftd - transmission - 230 kv or highernon-red flag warning - destructive firescontamination</v>
      </c>
      <c r="M12421" s="64">
        <f>SUMIF(REF_Freq!$F:$F,TableFreq[[#This Row],[Index]], REF_Freq!$E:$E)</f>
        <v>0</v>
      </c>
      <c r="N12421" s="64">
        <f>VLOOKUP(TableFreq[[#This Row],[Tranche]],TableTranche[[#All],[Tranche]:[Year1]],2,FALSE)</f>
        <v>5106.55</v>
      </c>
      <c r="O12421" s="64"/>
      <c r="P12421" s="51">
        <f>TableFreq[[#This Row],[Frequency]]/TableFreq[[#This Row],[Tranche Exposure]]</f>
        <v>0</v>
      </c>
      <c r="Q12421" s="64"/>
      <c r="R12421" s="64"/>
      <c r="S12421" s="64"/>
      <c r="T12421" s="64"/>
      <c r="U12421" s="64"/>
      <c r="V12421" s="64"/>
      <c r="W12421" s="64"/>
      <c r="X12421" s="64"/>
      <c r="Y12421" s="64"/>
      <c r="Z12421" s="64"/>
    </row>
    <row r="12422" spans="2:26" x14ac:dyDescent="0.25">
      <c r="B12422" s="64">
        <f>ROW()-ROW(TableFreq[[#Headers],[Row'#]])</f>
        <v>12412</v>
      </c>
      <c r="C12422" s="64">
        <f>COUNTIF($J$11:J12422,TRUE)</f>
        <v>6887</v>
      </c>
      <c r="D12422" s="64">
        <f>INT((TableFreq[[#This Row],[Row'#]]-1)/N_SubAttributes/N_Outcomes)+1</f>
        <v>34</v>
      </c>
      <c r="E12422" s="64">
        <f>MOD((TableFreq[[#This Row],[Row'#]]-1),N_SubAttributes)+1</f>
        <v>17</v>
      </c>
      <c r="F12422" s="64">
        <f>MOD(INT((TableFreq[[#This Row],[Row'#]]-1)/N_SubAttributes),N_Outcomes)+1</f>
        <v>6</v>
      </c>
      <c r="G12422" s="64" t="str">
        <f>INDEX(TableTranche[Tranche],TableFreq[[#This Row],[Tranche'#]])</f>
        <v>non-HFTD - Transmission - 230 kV or Higher</v>
      </c>
      <c r="H12422" s="64" t="str">
        <f>INDEX(TableDriver[Sub-Driver],MATCH(TableFreq[[#This Row],[Sub-Driver'#]],TableDriver[Sub-Driver'#],0))</f>
        <v>Anchor / guy damage or failure</v>
      </c>
      <c r="I12422" s="64" t="str">
        <f>INDEX(TableOutcome[Outcome],MATCH(TableFreq[[#This Row],[Outcome'#]],TableOutcome[Outcome'#],0))</f>
        <v>Non-Red Flag Warning - Destructive Fires</v>
      </c>
      <c r="J12422" s="64" t="b">
        <f>IF(TableFreq[[#This Row],[Distribution1_param1]]&gt;0,TRUE,FALSE)</f>
        <v>0</v>
      </c>
      <c r="K12422" s="64" t="str">
        <f>INDEX(TableDriver[Driver],MATCH(TableFreq[[#This Row],[Sub-Driver'#]],TableDriver[Sub-Driver'#],0))</f>
        <v>Equipment / facility failure</v>
      </c>
      <c r="L12422" s="64" t="str">
        <f>LOWER(TableFreq[[#This Row],[Tranche]])&amp;LOWER(TableFreq[[#This Row],[Outcome]])&amp;LOWER(TableFreq[[#This Row],[Sub-Driver]])</f>
        <v>non-hftd - transmission - 230 kv or highernon-red flag warning - destructive firesanchor / guy damage or failure</v>
      </c>
      <c r="M12422" s="64">
        <f>SUMIF(REF_Freq!$F:$F,TableFreq[[#This Row],[Index]], REF_Freq!$E:$E)</f>
        <v>0</v>
      </c>
      <c r="N12422" s="64">
        <f>VLOOKUP(TableFreq[[#This Row],[Tranche]],TableTranche[[#All],[Tranche]:[Year1]],2,FALSE)</f>
        <v>5106.55</v>
      </c>
      <c r="O12422" s="64"/>
      <c r="P12422" s="51">
        <f>TableFreq[[#This Row],[Frequency]]/TableFreq[[#This Row],[Tranche Exposure]]</f>
        <v>0</v>
      </c>
      <c r="Q12422" s="64"/>
      <c r="R12422" s="64"/>
      <c r="S12422" s="64"/>
      <c r="T12422" s="64"/>
      <c r="U12422" s="64"/>
      <c r="V12422" s="64"/>
      <c r="W12422" s="64"/>
      <c r="X12422" s="64"/>
      <c r="Y12422" s="64"/>
      <c r="Z12422" s="64"/>
    </row>
    <row r="12423" spans="2:26" x14ac:dyDescent="0.25">
      <c r="B12423" s="64">
        <f>ROW()-ROW(TableFreq[[#Headers],[Row'#]])</f>
        <v>12413</v>
      </c>
      <c r="C12423" s="64">
        <f>COUNTIF($J$11:J12423,TRUE)</f>
        <v>6887</v>
      </c>
      <c r="D12423" s="64">
        <f>INT((TableFreq[[#This Row],[Row'#]]-1)/N_SubAttributes/N_Outcomes)+1</f>
        <v>34</v>
      </c>
      <c r="E12423" s="64">
        <f>MOD((TableFreq[[#This Row],[Row'#]]-1),N_SubAttributes)+1</f>
        <v>18</v>
      </c>
      <c r="F12423" s="64">
        <f>MOD(INT((TableFreq[[#This Row],[Row'#]]-1)/N_SubAttributes),N_Outcomes)+1</f>
        <v>6</v>
      </c>
      <c r="G12423" s="64" t="str">
        <f>INDEX(TableTranche[Tranche],TableFreq[[#This Row],[Tranche'#]])</f>
        <v>non-HFTD - Transmission - 230 kV or Higher</v>
      </c>
      <c r="H12423" s="64" t="str">
        <f>INDEX(TableDriver[Sub-Driver],MATCH(TableFreq[[#This Row],[Sub-Driver'#]],TableDriver[Sub-Driver'#],0))</f>
        <v>Capacitor bank damage or failure</v>
      </c>
      <c r="I12423" s="64" t="str">
        <f>INDEX(TableOutcome[Outcome],MATCH(TableFreq[[#This Row],[Outcome'#]],TableOutcome[Outcome'#],0))</f>
        <v>Non-Red Flag Warning - Destructive Fires</v>
      </c>
      <c r="J12423" s="64" t="b">
        <f>IF(TableFreq[[#This Row],[Distribution1_param1]]&gt;0,TRUE,FALSE)</f>
        <v>0</v>
      </c>
      <c r="K12423" s="64" t="str">
        <f>INDEX(TableDriver[Driver],MATCH(TableFreq[[#This Row],[Sub-Driver'#]],TableDriver[Sub-Driver'#],0))</f>
        <v>Equipment / facility failure</v>
      </c>
      <c r="L12423" s="64" t="str">
        <f>LOWER(TableFreq[[#This Row],[Tranche]])&amp;LOWER(TableFreq[[#This Row],[Outcome]])&amp;LOWER(TableFreq[[#This Row],[Sub-Driver]])</f>
        <v>non-hftd - transmission - 230 kv or highernon-red flag warning - destructive firescapacitor bank damage or failure</v>
      </c>
      <c r="M12423" s="64">
        <f>SUMIF(REF_Freq!$F:$F,TableFreq[[#This Row],[Index]], REF_Freq!$E:$E)</f>
        <v>0</v>
      </c>
      <c r="N12423" s="64">
        <f>VLOOKUP(TableFreq[[#This Row],[Tranche]],TableTranche[[#All],[Tranche]:[Year1]],2,FALSE)</f>
        <v>5106.55</v>
      </c>
      <c r="O12423" s="64"/>
      <c r="P12423" s="51">
        <f>TableFreq[[#This Row],[Frequency]]/TableFreq[[#This Row],[Tranche Exposure]]</f>
        <v>0</v>
      </c>
      <c r="Q12423" s="64"/>
      <c r="R12423" s="64"/>
      <c r="S12423" s="64"/>
      <c r="T12423" s="64"/>
      <c r="U12423" s="64"/>
      <c r="V12423" s="64"/>
      <c r="W12423" s="64"/>
      <c r="X12423" s="64"/>
      <c r="Y12423" s="64"/>
      <c r="Z12423" s="64"/>
    </row>
    <row r="12424" spans="2:26" x14ac:dyDescent="0.25">
      <c r="B12424" s="64">
        <f>ROW()-ROW(TableFreq[[#Headers],[Row'#]])</f>
        <v>12414</v>
      </c>
      <c r="C12424" s="64">
        <f>COUNTIF($J$11:J12424,TRUE)</f>
        <v>6887</v>
      </c>
      <c r="D12424" s="64">
        <f>INT((TableFreq[[#This Row],[Row'#]]-1)/N_SubAttributes/N_Outcomes)+1</f>
        <v>34</v>
      </c>
      <c r="E12424" s="64">
        <f>MOD((TableFreq[[#This Row],[Row'#]]-1),N_SubAttributes)+1</f>
        <v>19</v>
      </c>
      <c r="F12424" s="64">
        <f>MOD(INT((TableFreq[[#This Row],[Row'#]]-1)/N_SubAttributes),N_Outcomes)+1</f>
        <v>6</v>
      </c>
      <c r="G12424" s="64" t="str">
        <f>INDEX(TableTranche[Tranche],TableFreq[[#This Row],[Tranche'#]])</f>
        <v>non-HFTD - Transmission - 230 kV or Higher</v>
      </c>
      <c r="H12424" s="64" t="str">
        <f>INDEX(TableDriver[Sub-Driver],MATCH(TableFreq[[#This Row],[Sub-Driver'#]],TableDriver[Sub-Driver'#],0))</f>
        <v>Conductor damage or failure</v>
      </c>
      <c r="I12424" s="64" t="str">
        <f>INDEX(TableOutcome[Outcome],MATCH(TableFreq[[#This Row],[Outcome'#]],TableOutcome[Outcome'#],0))</f>
        <v>Non-Red Flag Warning - Destructive Fires</v>
      </c>
      <c r="J12424" s="64" t="b">
        <f>IF(TableFreq[[#This Row],[Distribution1_param1]]&gt;0,TRUE,FALSE)</f>
        <v>0</v>
      </c>
      <c r="K12424" s="64" t="str">
        <f>INDEX(TableDriver[Driver],MATCH(TableFreq[[#This Row],[Sub-Driver'#]],TableDriver[Sub-Driver'#],0))</f>
        <v>Equipment / facility failure</v>
      </c>
      <c r="L12424" s="64" t="str">
        <f>LOWER(TableFreq[[#This Row],[Tranche]])&amp;LOWER(TableFreq[[#This Row],[Outcome]])&amp;LOWER(TableFreq[[#This Row],[Sub-Driver]])</f>
        <v>non-hftd - transmission - 230 kv or highernon-red flag warning - destructive firesconductor damage or failure</v>
      </c>
      <c r="M12424" s="64">
        <f>SUMIF(REF_Freq!$F:$F,TableFreq[[#This Row],[Index]], REF_Freq!$E:$E)</f>
        <v>0</v>
      </c>
      <c r="N12424" s="64">
        <f>VLOOKUP(TableFreq[[#This Row],[Tranche]],TableTranche[[#All],[Tranche]:[Year1]],2,FALSE)</f>
        <v>5106.55</v>
      </c>
      <c r="O12424" s="64"/>
      <c r="P12424" s="51">
        <f>TableFreq[[#This Row],[Frequency]]/TableFreq[[#This Row],[Tranche Exposure]]</f>
        <v>0</v>
      </c>
      <c r="Q12424" s="64"/>
      <c r="R12424" s="64"/>
      <c r="S12424" s="64"/>
      <c r="T12424" s="64"/>
      <c r="U12424" s="64"/>
      <c r="V12424" s="64"/>
      <c r="W12424" s="64"/>
      <c r="X12424" s="64"/>
      <c r="Y12424" s="64"/>
      <c r="Z12424" s="64"/>
    </row>
    <row r="12425" spans="2:26" x14ac:dyDescent="0.25">
      <c r="B12425" s="64">
        <f>ROW()-ROW(TableFreq[[#Headers],[Row'#]])</f>
        <v>12415</v>
      </c>
      <c r="C12425" s="64">
        <f>COUNTIF($J$11:J12425,TRUE)</f>
        <v>6887</v>
      </c>
      <c r="D12425" s="64">
        <f>INT((TableFreq[[#This Row],[Row'#]]-1)/N_SubAttributes/N_Outcomes)+1</f>
        <v>34</v>
      </c>
      <c r="E12425" s="64">
        <f>MOD((TableFreq[[#This Row],[Row'#]]-1),N_SubAttributes)+1</f>
        <v>20</v>
      </c>
      <c r="F12425" s="64">
        <f>MOD(INT((TableFreq[[#This Row],[Row'#]]-1)/N_SubAttributes),N_Outcomes)+1</f>
        <v>6</v>
      </c>
      <c r="G12425" s="64" t="str">
        <f>INDEX(TableTranche[Tranche],TableFreq[[#This Row],[Tranche'#]])</f>
        <v>non-HFTD - Transmission - 230 kV or Higher</v>
      </c>
      <c r="H12425" s="64" t="str">
        <f>INDEX(TableDriver[Sub-Driver],MATCH(TableFreq[[#This Row],[Sub-Driver'#]],TableDriver[Sub-Driver'#],0))</f>
        <v>Connection device damage or failure</v>
      </c>
      <c r="I12425" s="64" t="str">
        <f>INDEX(TableOutcome[Outcome],MATCH(TableFreq[[#This Row],[Outcome'#]],TableOutcome[Outcome'#],0))</f>
        <v>Non-Red Flag Warning - Destructive Fires</v>
      </c>
      <c r="J12425" s="64" t="b">
        <f>IF(TableFreq[[#This Row],[Distribution1_param1]]&gt;0,TRUE,FALSE)</f>
        <v>0</v>
      </c>
      <c r="K12425" s="64" t="str">
        <f>INDEX(TableDriver[Driver],MATCH(TableFreq[[#This Row],[Sub-Driver'#]],TableDriver[Sub-Driver'#],0))</f>
        <v>Equipment / facility failure</v>
      </c>
      <c r="L12425" s="64" t="str">
        <f>LOWER(TableFreq[[#This Row],[Tranche]])&amp;LOWER(TableFreq[[#This Row],[Outcome]])&amp;LOWER(TableFreq[[#This Row],[Sub-Driver]])</f>
        <v>non-hftd - transmission - 230 kv or highernon-red flag warning - destructive firesconnection device damage or failure</v>
      </c>
      <c r="M12425" s="64">
        <f>SUMIF(REF_Freq!$F:$F,TableFreq[[#This Row],[Index]], REF_Freq!$E:$E)</f>
        <v>0</v>
      </c>
      <c r="N12425" s="64">
        <f>VLOOKUP(TableFreq[[#This Row],[Tranche]],TableTranche[[#All],[Tranche]:[Year1]],2,FALSE)</f>
        <v>5106.55</v>
      </c>
      <c r="O12425" s="64"/>
      <c r="P12425" s="51">
        <f>TableFreq[[#This Row],[Frequency]]/TableFreq[[#This Row],[Tranche Exposure]]</f>
        <v>0</v>
      </c>
      <c r="Q12425" s="64"/>
      <c r="R12425" s="64"/>
      <c r="S12425" s="64"/>
      <c r="T12425" s="64"/>
      <c r="U12425" s="64"/>
      <c r="V12425" s="64"/>
      <c r="W12425" s="64"/>
      <c r="X12425" s="64"/>
      <c r="Y12425" s="64"/>
      <c r="Z12425" s="64"/>
    </row>
    <row r="12426" spans="2:26" x14ac:dyDescent="0.25">
      <c r="B12426" s="64">
        <f>ROW()-ROW(TableFreq[[#Headers],[Row'#]])</f>
        <v>12416</v>
      </c>
      <c r="C12426" s="64">
        <f>COUNTIF($J$11:J12426,TRUE)</f>
        <v>6887</v>
      </c>
      <c r="D12426" s="64">
        <f>INT((TableFreq[[#This Row],[Row'#]]-1)/N_SubAttributes/N_Outcomes)+1</f>
        <v>34</v>
      </c>
      <c r="E12426" s="64">
        <f>MOD((TableFreq[[#This Row],[Row'#]]-1),N_SubAttributes)+1</f>
        <v>21</v>
      </c>
      <c r="F12426" s="64">
        <f>MOD(INT((TableFreq[[#This Row],[Row'#]]-1)/N_SubAttributes),N_Outcomes)+1</f>
        <v>6</v>
      </c>
      <c r="G12426" s="64" t="str">
        <f>INDEX(TableTranche[Tranche],TableFreq[[#This Row],[Tranche'#]])</f>
        <v>non-HFTD - Transmission - 230 kV or Higher</v>
      </c>
      <c r="H12426" s="64" t="str">
        <f>INDEX(TableDriver[Sub-Driver],MATCH(TableFreq[[#This Row],[Sub-Driver'#]],TableDriver[Sub-Driver'#],0))</f>
        <v>Crossarm damage or failure</v>
      </c>
      <c r="I12426" s="64" t="str">
        <f>INDEX(TableOutcome[Outcome],MATCH(TableFreq[[#This Row],[Outcome'#]],TableOutcome[Outcome'#],0))</f>
        <v>Non-Red Flag Warning - Destructive Fires</v>
      </c>
      <c r="J12426" s="64" t="b">
        <f>IF(TableFreq[[#This Row],[Distribution1_param1]]&gt;0,TRUE,FALSE)</f>
        <v>0</v>
      </c>
      <c r="K12426" s="64" t="str">
        <f>INDEX(TableDriver[Driver],MATCH(TableFreq[[#This Row],[Sub-Driver'#]],TableDriver[Sub-Driver'#],0))</f>
        <v>Equipment / facility failure</v>
      </c>
      <c r="L12426" s="64" t="str">
        <f>LOWER(TableFreq[[#This Row],[Tranche]])&amp;LOWER(TableFreq[[#This Row],[Outcome]])&amp;LOWER(TableFreq[[#This Row],[Sub-Driver]])</f>
        <v>non-hftd - transmission - 230 kv or highernon-red flag warning - destructive firescrossarm damage or failure</v>
      </c>
      <c r="M12426" s="64">
        <f>SUMIF(REF_Freq!$F:$F,TableFreq[[#This Row],[Index]], REF_Freq!$E:$E)</f>
        <v>0</v>
      </c>
      <c r="N12426" s="64">
        <f>VLOOKUP(TableFreq[[#This Row],[Tranche]],TableTranche[[#All],[Tranche]:[Year1]],2,FALSE)</f>
        <v>5106.55</v>
      </c>
      <c r="O12426" s="64"/>
      <c r="P12426" s="51">
        <f>TableFreq[[#This Row],[Frequency]]/TableFreq[[#This Row],[Tranche Exposure]]</f>
        <v>0</v>
      </c>
      <c r="Q12426" s="64"/>
      <c r="R12426" s="64"/>
      <c r="S12426" s="64"/>
      <c r="T12426" s="64"/>
      <c r="U12426" s="64"/>
      <c r="V12426" s="64"/>
      <c r="W12426" s="64"/>
      <c r="X12426" s="64"/>
      <c r="Y12426" s="64"/>
      <c r="Z12426" s="64"/>
    </row>
    <row r="12427" spans="2:26" x14ac:dyDescent="0.25">
      <c r="B12427" s="64">
        <f>ROW()-ROW(TableFreq[[#Headers],[Row'#]])</f>
        <v>12417</v>
      </c>
      <c r="C12427" s="64">
        <f>COUNTIF($J$11:J12427,TRUE)</f>
        <v>6887</v>
      </c>
      <c r="D12427" s="64">
        <f>INT((TableFreq[[#This Row],[Row'#]]-1)/N_SubAttributes/N_Outcomes)+1</f>
        <v>34</v>
      </c>
      <c r="E12427" s="64">
        <f>MOD((TableFreq[[#This Row],[Row'#]]-1),N_SubAttributes)+1</f>
        <v>22</v>
      </c>
      <c r="F12427" s="64">
        <f>MOD(INT((TableFreq[[#This Row],[Row'#]]-1)/N_SubAttributes),N_Outcomes)+1</f>
        <v>6</v>
      </c>
      <c r="G12427" s="64" t="str">
        <f>INDEX(TableTranche[Tranche],TableFreq[[#This Row],[Tranche'#]])</f>
        <v>non-HFTD - Transmission - 230 kV or Higher</v>
      </c>
      <c r="H12427" s="64" t="str">
        <f>INDEX(TableDriver[Sub-Driver],MATCH(TableFreq[[#This Row],[Sub-Driver'#]],TableDriver[Sub-Driver'#],0))</f>
        <v>Fuse damage or failure</v>
      </c>
      <c r="I12427" s="64" t="str">
        <f>INDEX(TableOutcome[Outcome],MATCH(TableFreq[[#This Row],[Outcome'#]],TableOutcome[Outcome'#],0))</f>
        <v>Non-Red Flag Warning - Destructive Fires</v>
      </c>
      <c r="J12427" s="64" t="b">
        <f>IF(TableFreq[[#This Row],[Distribution1_param1]]&gt;0,TRUE,FALSE)</f>
        <v>0</v>
      </c>
      <c r="K12427" s="64" t="str">
        <f>INDEX(TableDriver[Driver],MATCH(TableFreq[[#This Row],[Sub-Driver'#]],TableDriver[Sub-Driver'#],0))</f>
        <v>Equipment / facility failure</v>
      </c>
      <c r="L12427" s="64" t="str">
        <f>LOWER(TableFreq[[#This Row],[Tranche]])&amp;LOWER(TableFreq[[#This Row],[Outcome]])&amp;LOWER(TableFreq[[#This Row],[Sub-Driver]])</f>
        <v>non-hftd - transmission - 230 kv or highernon-red flag warning - destructive firesfuse damage or failure</v>
      </c>
      <c r="M12427" s="64">
        <f>SUMIF(REF_Freq!$F:$F,TableFreq[[#This Row],[Index]], REF_Freq!$E:$E)</f>
        <v>0</v>
      </c>
      <c r="N12427" s="64">
        <f>VLOOKUP(TableFreq[[#This Row],[Tranche]],TableTranche[[#All],[Tranche]:[Year1]],2,FALSE)</f>
        <v>5106.55</v>
      </c>
      <c r="O12427" s="64"/>
      <c r="P12427" s="51">
        <f>TableFreq[[#This Row],[Frequency]]/TableFreq[[#This Row],[Tranche Exposure]]</f>
        <v>0</v>
      </c>
      <c r="Q12427" s="64"/>
      <c r="R12427" s="64"/>
      <c r="S12427" s="64"/>
      <c r="T12427" s="64"/>
      <c r="U12427" s="64"/>
      <c r="V12427" s="64"/>
      <c r="W12427" s="64"/>
      <c r="X12427" s="64"/>
      <c r="Y12427" s="64"/>
      <c r="Z12427" s="64"/>
    </row>
    <row r="12428" spans="2:26" x14ac:dyDescent="0.25">
      <c r="B12428" s="64">
        <f>ROW()-ROW(TableFreq[[#Headers],[Row'#]])</f>
        <v>12418</v>
      </c>
      <c r="C12428" s="64">
        <f>COUNTIF($J$11:J12428,TRUE)</f>
        <v>6887</v>
      </c>
      <c r="D12428" s="64">
        <f>INT((TableFreq[[#This Row],[Row'#]]-1)/N_SubAttributes/N_Outcomes)+1</f>
        <v>34</v>
      </c>
      <c r="E12428" s="64">
        <f>MOD((TableFreq[[#This Row],[Row'#]]-1),N_SubAttributes)+1</f>
        <v>23</v>
      </c>
      <c r="F12428" s="64">
        <f>MOD(INT((TableFreq[[#This Row],[Row'#]]-1)/N_SubAttributes),N_Outcomes)+1</f>
        <v>6</v>
      </c>
      <c r="G12428" s="64" t="str">
        <f>INDEX(TableTranche[Tranche],TableFreq[[#This Row],[Tranche'#]])</f>
        <v>non-HFTD - Transmission - 230 kV or Higher</v>
      </c>
      <c r="H12428" s="64" t="str">
        <f>INDEX(TableDriver[Sub-Driver],MATCH(TableFreq[[#This Row],[Sub-Driver'#]],TableDriver[Sub-Driver'#],0))</f>
        <v>Insulator and brushing damage or failure</v>
      </c>
      <c r="I12428" s="64" t="str">
        <f>INDEX(TableOutcome[Outcome],MATCH(TableFreq[[#This Row],[Outcome'#]],TableOutcome[Outcome'#],0))</f>
        <v>Non-Red Flag Warning - Destructive Fires</v>
      </c>
      <c r="J12428" s="64" t="b">
        <f>IF(TableFreq[[#This Row],[Distribution1_param1]]&gt;0,TRUE,FALSE)</f>
        <v>0</v>
      </c>
      <c r="K12428" s="64" t="str">
        <f>INDEX(TableDriver[Driver],MATCH(TableFreq[[#This Row],[Sub-Driver'#]],TableDriver[Sub-Driver'#],0))</f>
        <v>Equipment / facility failure</v>
      </c>
      <c r="L12428" s="64" t="str">
        <f>LOWER(TableFreq[[#This Row],[Tranche]])&amp;LOWER(TableFreq[[#This Row],[Outcome]])&amp;LOWER(TableFreq[[#This Row],[Sub-Driver]])</f>
        <v>non-hftd - transmission - 230 kv or highernon-red flag warning - destructive firesinsulator and brushing damage or failure</v>
      </c>
      <c r="M12428" s="64">
        <f>SUMIF(REF_Freq!$F:$F,TableFreq[[#This Row],[Index]], REF_Freq!$E:$E)</f>
        <v>0</v>
      </c>
      <c r="N12428" s="64">
        <f>VLOOKUP(TableFreq[[#This Row],[Tranche]],TableTranche[[#All],[Tranche]:[Year1]],2,FALSE)</f>
        <v>5106.55</v>
      </c>
      <c r="O12428" s="64"/>
      <c r="P12428" s="51">
        <f>TableFreq[[#This Row],[Frequency]]/TableFreq[[#This Row],[Tranche Exposure]]</f>
        <v>0</v>
      </c>
      <c r="Q12428" s="64"/>
      <c r="R12428" s="64"/>
      <c r="S12428" s="64"/>
      <c r="T12428" s="64"/>
      <c r="U12428" s="64"/>
      <c r="V12428" s="64"/>
      <c r="W12428" s="64"/>
      <c r="X12428" s="64"/>
      <c r="Y12428" s="64"/>
      <c r="Z12428" s="64"/>
    </row>
    <row r="12429" spans="2:26" x14ac:dyDescent="0.25">
      <c r="B12429" s="64">
        <f>ROW()-ROW(TableFreq[[#Headers],[Row'#]])</f>
        <v>12419</v>
      </c>
      <c r="C12429" s="64">
        <f>COUNTIF($J$11:J12429,TRUE)</f>
        <v>6887</v>
      </c>
      <c r="D12429" s="64">
        <f>INT((TableFreq[[#This Row],[Row'#]]-1)/N_SubAttributes/N_Outcomes)+1</f>
        <v>34</v>
      </c>
      <c r="E12429" s="64">
        <f>MOD((TableFreq[[#This Row],[Row'#]]-1),N_SubAttributes)+1</f>
        <v>24</v>
      </c>
      <c r="F12429" s="64">
        <f>MOD(INT((TableFreq[[#This Row],[Row'#]]-1)/N_SubAttributes),N_Outcomes)+1</f>
        <v>6</v>
      </c>
      <c r="G12429" s="64" t="str">
        <f>INDEX(TableTranche[Tranche],TableFreq[[#This Row],[Tranche'#]])</f>
        <v>non-HFTD - Transmission - 230 kV or Higher</v>
      </c>
      <c r="H12429" s="64" t="str">
        <f>INDEX(TableDriver[Sub-Driver],MATCH(TableFreq[[#This Row],[Sub-Driver'#]],TableDriver[Sub-Driver'#],0))</f>
        <v>Lightning arrestor damage or failure</v>
      </c>
      <c r="I12429" s="64" t="str">
        <f>INDEX(TableOutcome[Outcome],MATCH(TableFreq[[#This Row],[Outcome'#]],TableOutcome[Outcome'#],0))</f>
        <v>Non-Red Flag Warning - Destructive Fires</v>
      </c>
      <c r="J12429" s="64" t="b">
        <f>IF(TableFreq[[#This Row],[Distribution1_param1]]&gt;0,TRUE,FALSE)</f>
        <v>0</v>
      </c>
      <c r="K12429" s="64" t="str">
        <f>INDEX(TableDriver[Driver],MATCH(TableFreq[[#This Row],[Sub-Driver'#]],TableDriver[Sub-Driver'#],0))</f>
        <v>Equipment / facility failure</v>
      </c>
      <c r="L12429" s="64" t="str">
        <f>LOWER(TableFreq[[#This Row],[Tranche]])&amp;LOWER(TableFreq[[#This Row],[Outcome]])&amp;LOWER(TableFreq[[#This Row],[Sub-Driver]])</f>
        <v>non-hftd - transmission - 230 kv or highernon-red flag warning - destructive fireslightning arrestor damage or failure</v>
      </c>
      <c r="M12429" s="64">
        <f>SUMIF(REF_Freq!$F:$F,TableFreq[[#This Row],[Index]], REF_Freq!$E:$E)</f>
        <v>0</v>
      </c>
      <c r="N12429" s="64">
        <f>VLOOKUP(TableFreq[[#This Row],[Tranche]],TableTranche[[#All],[Tranche]:[Year1]],2,FALSE)</f>
        <v>5106.55</v>
      </c>
      <c r="O12429" s="64"/>
      <c r="P12429" s="51">
        <f>TableFreq[[#This Row],[Frequency]]/TableFreq[[#This Row],[Tranche Exposure]]</f>
        <v>0</v>
      </c>
      <c r="Q12429" s="64"/>
      <c r="R12429" s="64"/>
      <c r="S12429" s="64"/>
      <c r="T12429" s="64"/>
      <c r="U12429" s="64"/>
      <c r="V12429" s="64"/>
      <c r="W12429" s="64"/>
      <c r="X12429" s="64"/>
      <c r="Y12429" s="64"/>
      <c r="Z12429" s="64"/>
    </row>
    <row r="12430" spans="2:26" x14ac:dyDescent="0.25">
      <c r="B12430" s="64">
        <f>ROW()-ROW(TableFreq[[#Headers],[Row'#]])</f>
        <v>12420</v>
      </c>
      <c r="C12430" s="64">
        <f>COUNTIF($J$11:J12430,TRUE)</f>
        <v>6887</v>
      </c>
      <c r="D12430" s="64">
        <f>INT((TableFreq[[#This Row],[Row'#]]-1)/N_SubAttributes/N_Outcomes)+1</f>
        <v>34</v>
      </c>
      <c r="E12430" s="64">
        <f>MOD((TableFreq[[#This Row],[Row'#]]-1),N_SubAttributes)+1</f>
        <v>25</v>
      </c>
      <c r="F12430" s="64">
        <f>MOD(INT((TableFreq[[#This Row],[Row'#]]-1)/N_SubAttributes),N_Outcomes)+1</f>
        <v>6</v>
      </c>
      <c r="G12430" s="64" t="str">
        <f>INDEX(TableTranche[Tranche],TableFreq[[#This Row],[Tranche'#]])</f>
        <v>non-HFTD - Transmission - 230 kV or Higher</v>
      </c>
      <c r="H12430" s="64" t="str">
        <f>INDEX(TableDriver[Sub-Driver],MATCH(TableFreq[[#This Row],[Sub-Driver'#]],TableDriver[Sub-Driver'#],0))</f>
        <v>Other equipment / facility failure</v>
      </c>
      <c r="I12430" s="64" t="str">
        <f>INDEX(TableOutcome[Outcome],MATCH(TableFreq[[#This Row],[Outcome'#]],TableOutcome[Outcome'#],0))</f>
        <v>Non-Red Flag Warning - Destructive Fires</v>
      </c>
      <c r="J12430" s="64" t="b">
        <f>IF(TableFreq[[#This Row],[Distribution1_param1]]&gt;0,TRUE,FALSE)</f>
        <v>0</v>
      </c>
      <c r="K12430" s="64" t="str">
        <f>INDEX(TableDriver[Driver],MATCH(TableFreq[[#This Row],[Sub-Driver'#]],TableDriver[Sub-Driver'#],0))</f>
        <v>Equipment / facility failure</v>
      </c>
      <c r="L12430" s="64" t="str">
        <f>LOWER(TableFreq[[#This Row],[Tranche]])&amp;LOWER(TableFreq[[#This Row],[Outcome]])&amp;LOWER(TableFreq[[#This Row],[Sub-Driver]])</f>
        <v>non-hftd - transmission - 230 kv or highernon-red flag warning - destructive firesother equipment / facility failure</v>
      </c>
      <c r="M12430" s="64">
        <f>SUMIF(REF_Freq!$F:$F,TableFreq[[#This Row],[Index]], REF_Freq!$E:$E)</f>
        <v>0</v>
      </c>
      <c r="N12430" s="64">
        <f>VLOOKUP(TableFreq[[#This Row],[Tranche]],TableTranche[[#All],[Tranche]:[Year1]],2,FALSE)</f>
        <v>5106.55</v>
      </c>
      <c r="O12430" s="64"/>
      <c r="P12430" s="51">
        <f>TableFreq[[#This Row],[Frequency]]/TableFreq[[#This Row],[Tranche Exposure]]</f>
        <v>0</v>
      </c>
      <c r="Q12430" s="64"/>
      <c r="R12430" s="64"/>
      <c r="S12430" s="64"/>
      <c r="T12430" s="64"/>
      <c r="U12430" s="64"/>
      <c r="V12430" s="64"/>
      <c r="W12430" s="64"/>
      <c r="X12430" s="64"/>
      <c r="Y12430" s="64"/>
      <c r="Z12430" s="64"/>
    </row>
    <row r="12431" spans="2:26" x14ac:dyDescent="0.25">
      <c r="B12431" s="64">
        <f>ROW()-ROW(TableFreq[[#Headers],[Row'#]])</f>
        <v>12421</v>
      </c>
      <c r="C12431" s="64">
        <f>COUNTIF($J$11:J12431,TRUE)</f>
        <v>6887</v>
      </c>
      <c r="D12431" s="64">
        <f>INT((TableFreq[[#This Row],[Row'#]]-1)/N_SubAttributes/N_Outcomes)+1</f>
        <v>34</v>
      </c>
      <c r="E12431" s="64">
        <f>MOD((TableFreq[[#This Row],[Row'#]]-1),N_SubAttributes)+1</f>
        <v>26</v>
      </c>
      <c r="F12431" s="64">
        <f>MOD(INT((TableFreq[[#This Row],[Row'#]]-1)/N_SubAttributes),N_Outcomes)+1</f>
        <v>6</v>
      </c>
      <c r="G12431" s="64" t="str">
        <f>INDEX(TableTranche[Tranche],TableFreq[[#This Row],[Tranche'#]])</f>
        <v>non-HFTD - Transmission - 230 kV or Higher</v>
      </c>
      <c r="H12431" s="64" t="str">
        <f>INDEX(TableDriver[Sub-Driver],MATCH(TableFreq[[#This Row],[Sub-Driver'#]],TableDriver[Sub-Driver'#],0))</f>
        <v>Pole damage or failure</v>
      </c>
      <c r="I12431" s="64" t="str">
        <f>INDEX(TableOutcome[Outcome],MATCH(TableFreq[[#This Row],[Outcome'#]],TableOutcome[Outcome'#],0))</f>
        <v>Non-Red Flag Warning - Destructive Fires</v>
      </c>
      <c r="J12431" s="64" t="b">
        <f>IF(TableFreq[[#This Row],[Distribution1_param1]]&gt;0,TRUE,FALSE)</f>
        <v>0</v>
      </c>
      <c r="K12431" s="64" t="str">
        <f>INDEX(TableDriver[Driver],MATCH(TableFreq[[#This Row],[Sub-Driver'#]],TableDriver[Sub-Driver'#],0))</f>
        <v>Equipment / facility failure</v>
      </c>
      <c r="L12431" s="64" t="str">
        <f>LOWER(TableFreq[[#This Row],[Tranche]])&amp;LOWER(TableFreq[[#This Row],[Outcome]])&amp;LOWER(TableFreq[[#This Row],[Sub-Driver]])</f>
        <v>non-hftd - transmission - 230 kv or highernon-red flag warning - destructive firespole damage or failure</v>
      </c>
      <c r="M12431" s="64">
        <f>SUMIF(REF_Freq!$F:$F,TableFreq[[#This Row],[Index]], REF_Freq!$E:$E)</f>
        <v>0</v>
      </c>
      <c r="N12431" s="64">
        <f>VLOOKUP(TableFreq[[#This Row],[Tranche]],TableTranche[[#All],[Tranche]:[Year1]],2,FALSE)</f>
        <v>5106.55</v>
      </c>
      <c r="O12431" s="64"/>
      <c r="P12431" s="51">
        <f>TableFreq[[#This Row],[Frequency]]/TableFreq[[#This Row],[Tranche Exposure]]</f>
        <v>0</v>
      </c>
      <c r="Q12431" s="64"/>
      <c r="R12431" s="64"/>
      <c r="S12431" s="64"/>
      <c r="T12431" s="64"/>
      <c r="U12431" s="64"/>
      <c r="V12431" s="64"/>
      <c r="W12431" s="64"/>
      <c r="X12431" s="64"/>
      <c r="Y12431" s="64"/>
      <c r="Z12431" s="64"/>
    </row>
    <row r="12432" spans="2:26" x14ac:dyDescent="0.25">
      <c r="B12432" s="64">
        <f>ROW()-ROW(TableFreq[[#Headers],[Row'#]])</f>
        <v>12422</v>
      </c>
      <c r="C12432" s="64">
        <f>COUNTIF($J$11:J12432,TRUE)</f>
        <v>6887</v>
      </c>
      <c r="D12432" s="64">
        <f>INT((TableFreq[[#This Row],[Row'#]]-1)/N_SubAttributes/N_Outcomes)+1</f>
        <v>34</v>
      </c>
      <c r="E12432" s="64">
        <f>MOD((TableFreq[[#This Row],[Row'#]]-1),N_SubAttributes)+1</f>
        <v>27</v>
      </c>
      <c r="F12432" s="64">
        <f>MOD(INT((TableFreq[[#This Row],[Row'#]]-1)/N_SubAttributes),N_Outcomes)+1</f>
        <v>6</v>
      </c>
      <c r="G12432" s="64" t="str">
        <f>INDEX(TableTranche[Tranche],TableFreq[[#This Row],[Tranche'#]])</f>
        <v>non-HFTD - Transmission - 230 kV or Higher</v>
      </c>
      <c r="H12432" s="64" t="str">
        <f>INDEX(TableDriver[Sub-Driver],MATCH(TableFreq[[#This Row],[Sub-Driver'#]],TableDriver[Sub-Driver'#],0))</f>
        <v>Recloser damage or failure</v>
      </c>
      <c r="I12432" s="64" t="str">
        <f>INDEX(TableOutcome[Outcome],MATCH(TableFreq[[#This Row],[Outcome'#]],TableOutcome[Outcome'#],0))</f>
        <v>Non-Red Flag Warning - Destructive Fires</v>
      </c>
      <c r="J12432" s="64" t="b">
        <f>IF(TableFreq[[#This Row],[Distribution1_param1]]&gt;0,TRUE,FALSE)</f>
        <v>0</v>
      </c>
      <c r="K12432" s="64" t="str">
        <f>INDEX(TableDriver[Driver],MATCH(TableFreq[[#This Row],[Sub-Driver'#]],TableDriver[Sub-Driver'#],0))</f>
        <v>Equipment / facility failure</v>
      </c>
      <c r="L12432" s="64" t="str">
        <f>LOWER(TableFreq[[#This Row],[Tranche]])&amp;LOWER(TableFreq[[#This Row],[Outcome]])&amp;LOWER(TableFreq[[#This Row],[Sub-Driver]])</f>
        <v>non-hftd - transmission - 230 kv or highernon-red flag warning - destructive firesrecloser damage or failure</v>
      </c>
      <c r="M12432" s="64">
        <f>SUMIF(REF_Freq!$F:$F,TableFreq[[#This Row],[Index]], REF_Freq!$E:$E)</f>
        <v>0</v>
      </c>
      <c r="N12432" s="64">
        <f>VLOOKUP(TableFreq[[#This Row],[Tranche]],TableTranche[[#All],[Tranche]:[Year1]],2,FALSE)</f>
        <v>5106.55</v>
      </c>
      <c r="O12432" s="64"/>
      <c r="P12432" s="51">
        <f>TableFreq[[#This Row],[Frequency]]/TableFreq[[#This Row],[Tranche Exposure]]</f>
        <v>0</v>
      </c>
      <c r="Q12432" s="64"/>
      <c r="R12432" s="64"/>
      <c r="S12432" s="64"/>
      <c r="T12432" s="64"/>
      <c r="U12432" s="64"/>
      <c r="V12432" s="64"/>
      <c r="W12432" s="64"/>
      <c r="X12432" s="64"/>
      <c r="Y12432" s="64"/>
      <c r="Z12432" s="64"/>
    </row>
    <row r="12433" spans="2:26" x14ac:dyDescent="0.25">
      <c r="B12433" s="64">
        <f>ROW()-ROW(TableFreq[[#Headers],[Row'#]])</f>
        <v>12423</v>
      </c>
      <c r="C12433" s="64">
        <f>COUNTIF($J$11:J12433,TRUE)</f>
        <v>6887</v>
      </c>
      <c r="D12433" s="64">
        <f>INT((TableFreq[[#This Row],[Row'#]]-1)/N_SubAttributes/N_Outcomes)+1</f>
        <v>34</v>
      </c>
      <c r="E12433" s="64">
        <f>MOD((TableFreq[[#This Row],[Row'#]]-1),N_SubAttributes)+1</f>
        <v>28</v>
      </c>
      <c r="F12433" s="64">
        <f>MOD(INT((TableFreq[[#This Row],[Row'#]]-1)/N_SubAttributes),N_Outcomes)+1</f>
        <v>6</v>
      </c>
      <c r="G12433" s="64" t="str">
        <f>INDEX(TableTranche[Tranche],TableFreq[[#This Row],[Tranche'#]])</f>
        <v>non-HFTD - Transmission - 230 kV or Higher</v>
      </c>
      <c r="H12433" s="64" t="str">
        <f>INDEX(TableDriver[Sub-Driver],MATCH(TableFreq[[#This Row],[Sub-Driver'#]],TableDriver[Sub-Driver'#],0))</f>
        <v>Sectionalizer damage or failure</v>
      </c>
      <c r="I12433" s="64" t="str">
        <f>INDEX(TableOutcome[Outcome],MATCH(TableFreq[[#This Row],[Outcome'#]],TableOutcome[Outcome'#],0))</f>
        <v>Non-Red Flag Warning - Destructive Fires</v>
      </c>
      <c r="J12433" s="64" t="b">
        <f>IF(TableFreq[[#This Row],[Distribution1_param1]]&gt;0,TRUE,FALSE)</f>
        <v>0</v>
      </c>
      <c r="K12433" s="64" t="str">
        <f>INDEX(TableDriver[Driver],MATCH(TableFreq[[#This Row],[Sub-Driver'#]],TableDriver[Sub-Driver'#],0))</f>
        <v>Equipment / facility failure</v>
      </c>
      <c r="L12433" s="64" t="str">
        <f>LOWER(TableFreq[[#This Row],[Tranche]])&amp;LOWER(TableFreq[[#This Row],[Outcome]])&amp;LOWER(TableFreq[[#This Row],[Sub-Driver]])</f>
        <v>non-hftd - transmission - 230 kv or highernon-red flag warning - destructive firessectionalizer damage or failure</v>
      </c>
      <c r="M12433" s="64">
        <f>SUMIF(REF_Freq!$F:$F,TableFreq[[#This Row],[Index]], REF_Freq!$E:$E)</f>
        <v>0</v>
      </c>
      <c r="N12433" s="64">
        <f>VLOOKUP(TableFreq[[#This Row],[Tranche]],TableTranche[[#All],[Tranche]:[Year1]],2,FALSE)</f>
        <v>5106.55</v>
      </c>
      <c r="O12433" s="64"/>
      <c r="P12433" s="51">
        <f>TableFreq[[#This Row],[Frequency]]/TableFreq[[#This Row],[Tranche Exposure]]</f>
        <v>0</v>
      </c>
      <c r="Q12433" s="64"/>
      <c r="R12433" s="64"/>
      <c r="S12433" s="64"/>
      <c r="T12433" s="64"/>
      <c r="U12433" s="64"/>
      <c r="V12433" s="64"/>
      <c r="W12433" s="64"/>
      <c r="X12433" s="64"/>
      <c r="Y12433" s="64"/>
      <c r="Z12433" s="64"/>
    </row>
    <row r="12434" spans="2:26" x14ac:dyDescent="0.25">
      <c r="B12434" s="64">
        <f>ROW()-ROW(TableFreq[[#Headers],[Row'#]])</f>
        <v>12424</v>
      </c>
      <c r="C12434" s="64">
        <f>COUNTIF($J$11:J12434,TRUE)</f>
        <v>6887</v>
      </c>
      <c r="D12434" s="64">
        <f>INT((TableFreq[[#This Row],[Row'#]]-1)/N_SubAttributes/N_Outcomes)+1</f>
        <v>34</v>
      </c>
      <c r="E12434" s="64">
        <f>MOD((TableFreq[[#This Row],[Row'#]]-1),N_SubAttributes)+1</f>
        <v>29</v>
      </c>
      <c r="F12434" s="64">
        <f>MOD(INT((TableFreq[[#This Row],[Row'#]]-1)/N_SubAttributes),N_Outcomes)+1</f>
        <v>6</v>
      </c>
      <c r="G12434" s="64" t="str">
        <f>INDEX(TableTranche[Tranche],TableFreq[[#This Row],[Tranche'#]])</f>
        <v>non-HFTD - Transmission - 230 kV or Higher</v>
      </c>
      <c r="H12434" s="64" t="str">
        <f>INDEX(TableDriver[Sub-Driver],MATCH(TableFreq[[#This Row],[Sub-Driver'#]],TableDriver[Sub-Driver'#],0))</f>
        <v>Switch damage or failure</v>
      </c>
      <c r="I12434" s="64" t="str">
        <f>INDEX(TableOutcome[Outcome],MATCH(TableFreq[[#This Row],[Outcome'#]],TableOutcome[Outcome'#],0))</f>
        <v>Non-Red Flag Warning - Destructive Fires</v>
      </c>
      <c r="J12434" s="64" t="b">
        <f>IF(TableFreq[[#This Row],[Distribution1_param1]]&gt;0,TRUE,FALSE)</f>
        <v>0</v>
      </c>
      <c r="K12434" s="64" t="str">
        <f>INDEX(TableDriver[Driver],MATCH(TableFreq[[#This Row],[Sub-Driver'#]],TableDriver[Sub-Driver'#],0))</f>
        <v>Equipment / facility failure</v>
      </c>
      <c r="L12434" s="64" t="str">
        <f>LOWER(TableFreq[[#This Row],[Tranche]])&amp;LOWER(TableFreq[[#This Row],[Outcome]])&amp;LOWER(TableFreq[[#This Row],[Sub-Driver]])</f>
        <v>non-hftd - transmission - 230 kv or highernon-red flag warning - destructive firesswitch damage or failure</v>
      </c>
      <c r="M12434" s="64">
        <f>SUMIF(REF_Freq!$F:$F,TableFreq[[#This Row],[Index]], REF_Freq!$E:$E)</f>
        <v>0</v>
      </c>
      <c r="N12434" s="64">
        <f>VLOOKUP(TableFreq[[#This Row],[Tranche]],TableTranche[[#All],[Tranche]:[Year1]],2,FALSE)</f>
        <v>5106.55</v>
      </c>
      <c r="O12434" s="64"/>
      <c r="P12434" s="51">
        <f>TableFreq[[#This Row],[Frequency]]/TableFreq[[#This Row],[Tranche Exposure]]</f>
        <v>0</v>
      </c>
      <c r="Q12434" s="64"/>
      <c r="R12434" s="64"/>
      <c r="S12434" s="64"/>
      <c r="T12434" s="64"/>
      <c r="U12434" s="64"/>
      <c r="V12434" s="64"/>
      <c r="W12434" s="64"/>
      <c r="X12434" s="64"/>
      <c r="Y12434" s="64"/>
      <c r="Z12434" s="64"/>
    </row>
    <row r="12435" spans="2:26" x14ac:dyDescent="0.25">
      <c r="B12435" s="64">
        <f>ROW()-ROW(TableFreq[[#Headers],[Row'#]])</f>
        <v>12425</v>
      </c>
      <c r="C12435" s="64">
        <f>COUNTIF($J$11:J12435,TRUE)</f>
        <v>6887</v>
      </c>
      <c r="D12435" s="64">
        <f>INT((TableFreq[[#This Row],[Row'#]]-1)/N_SubAttributes/N_Outcomes)+1</f>
        <v>34</v>
      </c>
      <c r="E12435" s="64">
        <f>MOD((TableFreq[[#This Row],[Row'#]]-1),N_SubAttributes)+1</f>
        <v>30</v>
      </c>
      <c r="F12435" s="64">
        <f>MOD(INT((TableFreq[[#This Row],[Row'#]]-1)/N_SubAttributes),N_Outcomes)+1</f>
        <v>6</v>
      </c>
      <c r="G12435" s="64" t="str">
        <f>INDEX(TableTranche[Tranche],TableFreq[[#This Row],[Tranche'#]])</f>
        <v>non-HFTD - Transmission - 230 kV or Higher</v>
      </c>
      <c r="H12435" s="64" t="str">
        <f>INDEX(TableDriver[Sub-Driver],MATCH(TableFreq[[#This Row],[Sub-Driver'#]],TableDriver[Sub-Driver'#],0))</f>
        <v>Transformer damage or failure</v>
      </c>
      <c r="I12435" s="64" t="str">
        <f>INDEX(TableOutcome[Outcome],MATCH(TableFreq[[#This Row],[Outcome'#]],TableOutcome[Outcome'#],0))</f>
        <v>Non-Red Flag Warning - Destructive Fires</v>
      </c>
      <c r="J12435" s="64" t="b">
        <f>IF(TableFreq[[#This Row],[Distribution1_param1]]&gt;0,TRUE,FALSE)</f>
        <v>0</v>
      </c>
      <c r="K12435" s="64" t="str">
        <f>INDEX(TableDriver[Driver],MATCH(TableFreq[[#This Row],[Sub-Driver'#]],TableDriver[Sub-Driver'#],0))</f>
        <v>Equipment / facility failure</v>
      </c>
      <c r="L12435" s="64" t="str">
        <f>LOWER(TableFreq[[#This Row],[Tranche]])&amp;LOWER(TableFreq[[#This Row],[Outcome]])&amp;LOWER(TableFreq[[#This Row],[Sub-Driver]])</f>
        <v>non-hftd - transmission - 230 kv or highernon-red flag warning - destructive firestransformer damage or failure</v>
      </c>
      <c r="M12435" s="64">
        <f>SUMIF(REF_Freq!$F:$F,TableFreq[[#This Row],[Index]], REF_Freq!$E:$E)</f>
        <v>0</v>
      </c>
      <c r="N12435" s="64">
        <f>VLOOKUP(TableFreq[[#This Row],[Tranche]],TableTranche[[#All],[Tranche]:[Year1]],2,FALSE)</f>
        <v>5106.55</v>
      </c>
      <c r="O12435" s="64"/>
      <c r="P12435" s="51">
        <f>TableFreq[[#This Row],[Frequency]]/TableFreq[[#This Row],[Tranche Exposure]]</f>
        <v>0</v>
      </c>
      <c r="Q12435" s="64"/>
      <c r="R12435" s="64"/>
      <c r="S12435" s="64"/>
      <c r="T12435" s="64"/>
      <c r="U12435" s="64"/>
      <c r="V12435" s="64"/>
      <c r="W12435" s="64"/>
      <c r="X12435" s="64"/>
      <c r="Y12435" s="64"/>
      <c r="Z12435" s="64"/>
    </row>
    <row r="12436" spans="2:26" x14ac:dyDescent="0.25">
      <c r="B12436" s="64">
        <f>ROW()-ROW(TableFreq[[#Headers],[Row'#]])</f>
        <v>12426</v>
      </c>
      <c r="C12436" s="64">
        <f>COUNTIF($J$11:J12436,TRUE)</f>
        <v>6887</v>
      </c>
      <c r="D12436" s="64">
        <f>INT((TableFreq[[#This Row],[Row'#]]-1)/N_SubAttributes/N_Outcomes)+1</f>
        <v>34</v>
      </c>
      <c r="E12436" s="64">
        <f>MOD((TableFreq[[#This Row],[Row'#]]-1),N_SubAttributes)+1</f>
        <v>31</v>
      </c>
      <c r="F12436" s="64">
        <f>MOD(INT((TableFreq[[#This Row],[Row'#]]-1)/N_SubAttributes),N_Outcomes)+1</f>
        <v>6</v>
      </c>
      <c r="G12436" s="64" t="str">
        <f>INDEX(TableTranche[Tranche],TableFreq[[#This Row],[Tranche'#]])</f>
        <v>non-HFTD - Transmission - 230 kV or Higher</v>
      </c>
      <c r="H12436" s="64" t="str">
        <f>INDEX(TableDriver[Sub-Driver],MATCH(TableFreq[[#This Row],[Sub-Driver'#]],TableDriver[Sub-Driver'#],0))</f>
        <v>Voltage regulator / booster damage or failure</v>
      </c>
      <c r="I12436" s="64" t="str">
        <f>INDEX(TableOutcome[Outcome],MATCH(TableFreq[[#This Row],[Outcome'#]],TableOutcome[Outcome'#],0))</f>
        <v>Non-Red Flag Warning - Destructive Fires</v>
      </c>
      <c r="J12436" s="64" t="b">
        <f>IF(TableFreq[[#This Row],[Distribution1_param1]]&gt;0,TRUE,FALSE)</f>
        <v>0</v>
      </c>
      <c r="K12436" s="64" t="str">
        <f>INDEX(TableDriver[Driver],MATCH(TableFreq[[#This Row],[Sub-Driver'#]],TableDriver[Sub-Driver'#],0))</f>
        <v>Equipment / facility failure</v>
      </c>
      <c r="L12436" s="64" t="str">
        <f>LOWER(TableFreq[[#This Row],[Tranche]])&amp;LOWER(TableFreq[[#This Row],[Outcome]])&amp;LOWER(TableFreq[[#This Row],[Sub-Driver]])</f>
        <v>non-hftd - transmission - 230 kv or highernon-red flag warning - destructive firesvoltage regulator / booster damage or failure</v>
      </c>
      <c r="M12436" s="64">
        <f>SUMIF(REF_Freq!$F:$F,TableFreq[[#This Row],[Index]], REF_Freq!$E:$E)</f>
        <v>0</v>
      </c>
      <c r="N12436" s="64">
        <f>VLOOKUP(TableFreq[[#This Row],[Tranche]],TableTranche[[#All],[Tranche]:[Year1]],2,FALSE)</f>
        <v>5106.55</v>
      </c>
      <c r="O12436" s="64"/>
      <c r="P12436" s="51">
        <f>TableFreq[[#This Row],[Frequency]]/TableFreq[[#This Row],[Tranche Exposure]]</f>
        <v>0</v>
      </c>
      <c r="Q12436" s="64"/>
      <c r="R12436" s="64"/>
      <c r="S12436" s="64"/>
      <c r="T12436" s="64"/>
      <c r="U12436" s="64"/>
      <c r="V12436" s="64"/>
      <c r="W12436" s="64"/>
      <c r="X12436" s="64"/>
      <c r="Y12436" s="64"/>
      <c r="Z12436" s="64"/>
    </row>
    <row r="12437" spans="2:26" x14ac:dyDescent="0.25">
      <c r="B12437" s="64">
        <f>ROW()-ROW(TableFreq[[#Headers],[Row'#]])</f>
        <v>12427</v>
      </c>
      <c r="C12437" s="64">
        <f>COUNTIF($J$11:J12437,TRUE)</f>
        <v>6887</v>
      </c>
      <c r="D12437" s="64">
        <f>INT((TableFreq[[#This Row],[Row'#]]-1)/N_SubAttributes/N_Outcomes)+1</f>
        <v>34</v>
      </c>
      <c r="E12437" s="64">
        <f>MOD((TableFreq[[#This Row],[Row'#]]-1),N_SubAttributes)+1</f>
        <v>32</v>
      </c>
      <c r="F12437" s="64">
        <f>MOD(INT((TableFreq[[#This Row],[Row'#]]-1)/N_SubAttributes),N_Outcomes)+1</f>
        <v>6</v>
      </c>
      <c r="G12437" s="64" t="str">
        <f>INDEX(TableTranche[Tranche],TableFreq[[#This Row],[Tranche'#]])</f>
        <v>non-HFTD - Transmission - 230 kV or Higher</v>
      </c>
      <c r="H12437" s="64" t="str">
        <f>INDEX(TableDriver[Sub-Driver],MATCH(TableFreq[[#This Row],[Sub-Driver'#]],TableDriver[Sub-Driver'#],0))</f>
        <v>All Other</v>
      </c>
      <c r="I12437" s="64" t="str">
        <f>INDEX(TableOutcome[Outcome],MATCH(TableFreq[[#This Row],[Outcome'#]],TableOutcome[Outcome'#],0))</f>
        <v>Non-Red Flag Warning - Destructive Fires</v>
      </c>
      <c r="J12437" s="64" t="b">
        <f>IF(TableFreq[[#This Row],[Distribution1_param1]]&gt;0,TRUE,FALSE)</f>
        <v>0</v>
      </c>
      <c r="K12437" s="64" t="str">
        <f>INDEX(TableDriver[Driver],MATCH(TableFreq[[#This Row],[Sub-Driver'#]],TableDriver[Sub-Driver'#],0))</f>
        <v>Other</v>
      </c>
      <c r="L12437" s="64" t="str">
        <f>LOWER(TableFreq[[#This Row],[Tranche]])&amp;LOWER(TableFreq[[#This Row],[Outcome]])&amp;LOWER(TableFreq[[#This Row],[Sub-Driver]])</f>
        <v>non-hftd - transmission - 230 kv or highernon-red flag warning - destructive firesall other</v>
      </c>
      <c r="M12437" s="64">
        <f>SUMIF(REF_Freq!$F:$F,TableFreq[[#This Row],[Index]], REF_Freq!$E:$E)</f>
        <v>0</v>
      </c>
      <c r="N12437" s="64">
        <f>VLOOKUP(TableFreq[[#This Row],[Tranche]],TableTranche[[#All],[Tranche]:[Year1]],2,FALSE)</f>
        <v>5106.55</v>
      </c>
      <c r="O12437" s="64"/>
      <c r="P12437" s="51">
        <f>TableFreq[[#This Row],[Frequency]]/TableFreq[[#This Row],[Tranche Exposure]]</f>
        <v>0</v>
      </c>
      <c r="Q12437" s="64"/>
      <c r="R12437" s="64"/>
      <c r="S12437" s="64"/>
      <c r="T12437" s="64"/>
      <c r="U12437" s="64"/>
      <c r="V12437" s="64"/>
      <c r="W12437" s="64"/>
      <c r="X12437" s="64"/>
      <c r="Y12437" s="64"/>
      <c r="Z12437" s="64"/>
    </row>
    <row r="12438" spans="2:26" x14ac:dyDescent="0.25">
      <c r="B12438" s="64">
        <f>ROW()-ROW(TableFreq[[#Headers],[Row'#]])</f>
        <v>12428</v>
      </c>
      <c r="C12438" s="64">
        <f>COUNTIF($J$11:J12438,TRUE)</f>
        <v>6887</v>
      </c>
      <c r="D12438" s="64">
        <f>INT((TableFreq[[#This Row],[Row'#]]-1)/N_SubAttributes/N_Outcomes)+1</f>
        <v>34</v>
      </c>
      <c r="E12438" s="64">
        <f>MOD((TableFreq[[#This Row],[Row'#]]-1),N_SubAttributes)+1</f>
        <v>33</v>
      </c>
      <c r="F12438" s="64">
        <f>MOD(INT((TableFreq[[#This Row],[Row'#]]-1)/N_SubAttributes),N_Outcomes)+1</f>
        <v>6</v>
      </c>
      <c r="G12438" s="64" t="str">
        <f>INDEX(TableTranche[Tranche],TableFreq[[#This Row],[Tranche'#]])</f>
        <v>non-HFTD - Transmission - 230 kV or Higher</v>
      </c>
      <c r="H12438" s="64" t="str">
        <f>INDEX(TableDriver[Sub-Driver],MATCH(TableFreq[[#This Row],[Sub-Driver'#]],TableDriver[Sub-Driver'#],0))</f>
        <v>Unknown</v>
      </c>
      <c r="I12438" s="64" t="str">
        <f>INDEX(TableOutcome[Outcome],MATCH(TableFreq[[#This Row],[Outcome'#]],TableOutcome[Outcome'#],0))</f>
        <v>Non-Red Flag Warning - Destructive Fires</v>
      </c>
      <c r="J12438" s="64" t="b">
        <f>IF(TableFreq[[#This Row],[Distribution1_param1]]&gt;0,TRUE,FALSE)</f>
        <v>0</v>
      </c>
      <c r="K12438" s="64" t="str">
        <f>INDEX(TableDriver[Driver],MATCH(TableFreq[[#This Row],[Sub-Driver'#]],TableDriver[Sub-Driver'#],0))</f>
        <v>Unknown</v>
      </c>
      <c r="L12438" s="64" t="str">
        <f>LOWER(TableFreq[[#This Row],[Tranche]])&amp;LOWER(TableFreq[[#This Row],[Outcome]])&amp;LOWER(TableFreq[[#This Row],[Sub-Driver]])</f>
        <v>non-hftd - transmission - 230 kv or highernon-red flag warning - destructive firesunknown</v>
      </c>
      <c r="M12438" s="64">
        <f>SUMIF(REF_Freq!$F:$F,TableFreq[[#This Row],[Index]], REF_Freq!$E:$E)</f>
        <v>0</v>
      </c>
      <c r="N12438" s="64">
        <f>VLOOKUP(TableFreq[[#This Row],[Tranche]],TableTranche[[#All],[Tranche]:[Year1]],2,FALSE)</f>
        <v>5106.55</v>
      </c>
      <c r="O12438" s="64"/>
      <c r="P12438" s="51">
        <f>TableFreq[[#This Row],[Frequency]]/TableFreq[[#This Row],[Tranche Exposure]]</f>
        <v>0</v>
      </c>
      <c r="Q12438" s="64"/>
      <c r="R12438" s="64"/>
      <c r="S12438" s="64"/>
      <c r="T12438" s="64"/>
      <c r="U12438" s="64"/>
      <c r="V12438" s="64"/>
      <c r="W12438" s="64"/>
      <c r="X12438" s="64"/>
      <c r="Y12438" s="64"/>
      <c r="Z12438" s="64"/>
    </row>
    <row r="12439" spans="2:26" x14ac:dyDescent="0.25">
      <c r="B12439" s="64">
        <f>ROW()-ROW(TableFreq[[#Headers],[Row'#]])</f>
        <v>12429</v>
      </c>
      <c r="C12439" s="64">
        <f>COUNTIF($J$11:J12439,TRUE)</f>
        <v>6887</v>
      </c>
      <c r="D12439" s="64">
        <f>INT((TableFreq[[#This Row],[Row'#]]-1)/N_SubAttributes/N_Outcomes)+1</f>
        <v>34</v>
      </c>
      <c r="E12439" s="64">
        <f>MOD((TableFreq[[#This Row],[Row'#]]-1),N_SubAttributes)+1</f>
        <v>34</v>
      </c>
      <c r="F12439" s="64">
        <f>MOD(INT((TableFreq[[#This Row],[Row'#]]-1)/N_SubAttributes),N_Outcomes)+1</f>
        <v>6</v>
      </c>
      <c r="G12439" s="64" t="str">
        <f>INDEX(TableTranche[Tranche],TableFreq[[#This Row],[Tranche'#]])</f>
        <v>non-HFTD - Transmission - 230 kV or Higher</v>
      </c>
      <c r="H12439" s="64" t="str">
        <f>INDEX(TableDriver[Sub-Driver],MATCH(TableFreq[[#This Row],[Sub-Driver'#]],TableDriver[Sub-Driver'#],0))</f>
        <v>Vandalism / Theft</v>
      </c>
      <c r="I12439" s="64" t="str">
        <f>INDEX(TableOutcome[Outcome],MATCH(TableFreq[[#This Row],[Outcome'#]],TableOutcome[Outcome'#],0))</f>
        <v>Non-Red Flag Warning - Destructive Fires</v>
      </c>
      <c r="J12439" s="64" t="b">
        <f>IF(TableFreq[[#This Row],[Distribution1_param1]]&gt;0,TRUE,FALSE)</f>
        <v>0</v>
      </c>
      <c r="K12439" s="64" t="str">
        <f>INDEX(TableDriver[Driver],MATCH(TableFreq[[#This Row],[Sub-Driver'#]],TableDriver[Sub-Driver'#],0))</f>
        <v>Vandalism / Theft</v>
      </c>
      <c r="L12439" s="64" t="str">
        <f>LOWER(TableFreq[[#This Row],[Tranche]])&amp;LOWER(TableFreq[[#This Row],[Outcome]])&amp;LOWER(TableFreq[[#This Row],[Sub-Driver]])</f>
        <v>non-hftd - transmission - 230 kv or highernon-red flag warning - destructive firesvandalism / theft</v>
      </c>
      <c r="M12439" s="64">
        <f>SUMIF(REF_Freq!$F:$F,TableFreq[[#This Row],[Index]], REF_Freq!$E:$E)</f>
        <v>0</v>
      </c>
      <c r="N12439" s="64">
        <f>VLOOKUP(TableFreq[[#This Row],[Tranche]],TableTranche[[#All],[Tranche]:[Year1]],2,FALSE)</f>
        <v>5106.55</v>
      </c>
      <c r="O12439" s="64"/>
      <c r="P12439" s="51">
        <f>TableFreq[[#This Row],[Frequency]]/TableFreq[[#This Row],[Tranche Exposure]]</f>
        <v>0</v>
      </c>
      <c r="Q12439" s="64"/>
      <c r="R12439" s="64"/>
      <c r="S12439" s="64"/>
      <c r="T12439" s="64"/>
      <c r="U12439" s="64"/>
      <c r="V12439" s="64"/>
      <c r="W12439" s="64"/>
      <c r="X12439" s="64"/>
      <c r="Y12439" s="64"/>
      <c r="Z12439" s="64"/>
    </row>
    <row r="12440" spans="2:26" x14ac:dyDescent="0.25">
      <c r="B12440" s="64">
        <f>ROW()-ROW(TableFreq[[#Headers],[Row'#]])</f>
        <v>12430</v>
      </c>
      <c r="C12440" s="64">
        <f>COUNTIF($J$11:J12440,TRUE)</f>
        <v>6887</v>
      </c>
      <c r="D12440" s="64">
        <f>INT((TableFreq[[#This Row],[Row'#]]-1)/N_SubAttributes/N_Outcomes)+1</f>
        <v>34</v>
      </c>
      <c r="E12440" s="64">
        <f>MOD((TableFreq[[#This Row],[Row'#]]-1),N_SubAttributes)+1</f>
        <v>35</v>
      </c>
      <c r="F12440" s="64">
        <f>MOD(INT((TableFreq[[#This Row],[Row'#]]-1)/N_SubAttributes),N_Outcomes)+1</f>
        <v>6</v>
      </c>
      <c r="G12440" s="64" t="str">
        <f>INDEX(TableTranche[Tranche],TableFreq[[#This Row],[Tranche'#]])</f>
        <v>non-HFTD - Transmission - 230 kV or Higher</v>
      </c>
      <c r="H12440" s="64" t="str">
        <f>INDEX(TableDriver[Sub-Driver],MATCH(TableFreq[[#This Row],[Sub-Driver'#]],TableDriver[Sub-Driver'#],0))</f>
        <v>Wire-to-wire contact / contamination</v>
      </c>
      <c r="I12440" s="64" t="str">
        <f>INDEX(TableOutcome[Outcome],MATCH(TableFreq[[#This Row],[Outcome'#]],TableOutcome[Outcome'#],0))</f>
        <v>Non-Red Flag Warning - Destructive Fires</v>
      </c>
      <c r="J12440" s="64" t="b">
        <f>IF(TableFreq[[#This Row],[Distribution1_param1]]&gt;0,TRUE,FALSE)</f>
        <v>0</v>
      </c>
      <c r="K12440" s="64" t="str">
        <f>INDEX(TableDriver[Driver],MATCH(TableFreq[[#This Row],[Sub-Driver'#]],TableDriver[Sub-Driver'#],0))</f>
        <v>Wire-to-wire contact</v>
      </c>
      <c r="L12440" s="64" t="str">
        <f>LOWER(TableFreq[[#This Row],[Tranche]])&amp;LOWER(TableFreq[[#This Row],[Outcome]])&amp;LOWER(TableFreq[[#This Row],[Sub-Driver]])</f>
        <v>non-hftd - transmission - 230 kv or highernon-red flag warning - destructive fireswire-to-wire contact / contamination</v>
      </c>
      <c r="M12440" s="64">
        <f>SUMIF(REF_Freq!$F:$F,TableFreq[[#This Row],[Index]], REF_Freq!$E:$E)</f>
        <v>0</v>
      </c>
      <c r="N12440" s="64">
        <f>VLOOKUP(TableFreq[[#This Row],[Tranche]],TableTranche[[#All],[Tranche]:[Year1]],2,FALSE)</f>
        <v>5106.55</v>
      </c>
      <c r="O12440" s="64"/>
      <c r="P12440" s="51">
        <f>TableFreq[[#This Row],[Frequency]]/TableFreq[[#This Row],[Tranche Exposure]]</f>
        <v>0</v>
      </c>
      <c r="Q12440" s="64"/>
      <c r="R12440" s="64"/>
      <c r="S12440" s="64"/>
      <c r="T12440" s="64"/>
      <c r="U12440" s="64"/>
      <c r="V12440" s="64"/>
      <c r="W12440" s="64"/>
      <c r="X12440" s="64"/>
      <c r="Y12440" s="64"/>
      <c r="Z12440" s="64"/>
    </row>
    <row r="12441" spans="2:26" x14ac:dyDescent="0.25">
      <c r="B12441" s="64">
        <f>ROW()-ROW(TableFreq[[#Headers],[Row'#]])</f>
        <v>12431</v>
      </c>
      <c r="C12441" s="64">
        <f>COUNTIF($J$11:J12441,TRUE)</f>
        <v>6887</v>
      </c>
      <c r="D12441" s="64">
        <f>INT((TableFreq[[#This Row],[Row'#]]-1)/N_SubAttributes/N_Outcomes)+1</f>
        <v>34</v>
      </c>
      <c r="E12441" s="64">
        <f>MOD((TableFreq[[#This Row],[Row'#]]-1),N_SubAttributes)+1</f>
        <v>36</v>
      </c>
      <c r="F12441" s="64">
        <f>MOD(INT((TableFreq[[#This Row],[Row'#]]-1)/N_SubAttributes),N_Outcomes)+1</f>
        <v>6</v>
      </c>
      <c r="G12441" s="64" t="str">
        <f>INDEX(TableTranche[Tranche],TableFreq[[#This Row],[Tranche'#]])</f>
        <v>non-HFTD - Transmission - 230 kV or Higher</v>
      </c>
      <c r="H12441" s="64" t="str">
        <f>INDEX(TableDriver[Sub-Driver],MATCH(TableFreq[[#This Row],[Sub-Driver'#]],TableDriver[Sub-Driver'#],0))</f>
        <v>Utility work / Operation</v>
      </c>
      <c r="I12441" s="64" t="str">
        <f>INDEX(TableOutcome[Outcome],MATCH(TableFreq[[#This Row],[Outcome'#]],TableOutcome[Outcome'#],0))</f>
        <v>Non-Red Flag Warning - Destructive Fires</v>
      </c>
      <c r="J12441" s="64" t="b">
        <f>IF(TableFreq[[#This Row],[Distribution1_param1]]&gt;0,TRUE,FALSE)</f>
        <v>0</v>
      </c>
      <c r="K12441" s="64" t="str">
        <f>INDEX(TableDriver[Driver],MATCH(TableFreq[[#This Row],[Sub-Driver'#]],TableDriver[Sub-Driver'#],0))</f>
        <v>Utility work / Operation</v>
      </c>
      <c r="L12441" s="64" t="str">
        <f>LOWER(TableFreq[[#This Row],[Tranche]])&amp;LOWER(TableFreq[[#This Row],[Outcome]])&amp;LOWER(TableFreq[[#This Row],[Sub-Driver]])</f>
        <v>non-hftd - transmission - 230 kv or highernon-red flag warning - destructive firesutility work / operation</v>
      </c>
      <c r="M12441" s="64">
        <f>SUMIF(REF_Freq!$F:$F,TableFreq[[#This Row],[Index]], REF_Freq!$E:$E)</f>
        <v>0</v>
      </c>
      <c r="N12441" s="64">
        <f>VLOOKUP(TableFreq[[#This Row],[Tranche]],TableTranche[[#All],[Tranche]:[Year1]],2,FALSE)</f>
        <v>5106.55</v>
      </c>
      <c r="O12441" s="64"/>
      <c r="P12441" s="51">
        <f>TableFreq[[#This Row],[Frequency]]/TableFreq[[#This Row],[Tranche Exposure]]</f>
        <v>0</v>
      </c>
      <c r="Q12441" s="64"/>
      <c r="R12441" s="64"/>
      <c r="S12441" s="64"/>
      <c r="T12441" s="64"/>
      <c r="U12441" s="64"/>
      <c r="V12441" s="64"/>
      <c r="W12441" s="64"/>
      <c r="X12441" s="64"/>
      <c r="Y12441" s="64"/>
      <c r="Z12441" s="64"/>
    </row>
    <row r="12442" spans="2:26" x14ac:dyDescent="0.25">
      <c r="B12442" s="64">
        <f>ROW()-ROW(TableFreq[[#Headers],[Row'#]])</f>
        <v>12432</v>
      </c>
      <c r="C12442" s="64">
        <f>COUNTIF($J$11:J12442,TRUE)</f>
        <v>6887</v>
      </c>
      <c r="D12442" s="64">
        <f>INT((TableFreq[[#This Row],[Row'#]]-1)/N_SubAttributes/N_Outcomes)+1</f>
        <v>34</v>
      </c>
      <c r="E12442" s="64">
        <f>MOD((TableFreq[[#This Row],[Row'#]]-1),N_SubAttributes)+1</f>
        <v>37</v>
      </c>
      <c r="F12442" s="64">
        <f>MOD(INT((TableFreq[[#This Row],[Row'#]]-1)/N_SubAttributes),N_Outcomes)+1</f>
        <v>6</v>
      </c>
      <c r="G12442" s="64" t="str">
        <f>INDEX(TableTranche[Tranche],TableFreq[[#This Row],[Tranche'#]])</f>
        <v>non-HFTD - Transmission - 230 kV or Higher</v>
      </c>
      <c r="H12442" s="64" t="str">
        <f>INDEX(TableDriver[Sub-Driver],MATCH(TableFreq[[#This Row],[Sub-Driver'#]],TableDriver[Sub-Driver'#],0))</f>
        <v>Seismic Scenario</v>
      </c>
      <c r="I12442" s="64" t="str">
        <f>INDEX(TableOutcome[Outcome],MATCH(TableFreq[[#This Row],[Outcome'#]],TableOutcome[Outcome'#],0))</f>
        <v>Non-Red Flag Warning - Destructive Fires</v>
      </c>
      <c r="J12442" s="64" t="b">
        <f>IF(TableFreq[[#This Row],[Distribution1_param1]]&gt;0,TRUE,FALSE)</f>
        <v>0</v>
      </c>
      <c r="K12442" s="64" t="str">
        <f>INDEX(TableDriver[Driver],MATCH(TableFreq[[#This Row],[Sub-Driver'#]],TableDriver[Sub-Driver'#],0))</f>
        <v>CC - Seismic Scenario</v>
      </c>
      <c r="L12442" s="64" t="str">
        <f>LOWER(TableFreq[[#This Row],[Tranche]])&amp;LOWER(TableFreq[[#This Row],[Outcome]])&amp;LOWER(TableFreq[[#This Row],[Sub-Driver]])</f>
        <v>non-hftd - transmission - 230 kv or highernon-red flag warning - destructive firesseismic scenario</v>
      </c>
      <c r="M12442" s="64">
        <f>SUMIF(REF_Freq!$F:$F,TableFreq[[#This Row],[Index]], REF_Freq!$E:$E)</f>
        <v>0</v>
      </c>
      <c r="N12442" s="64">
        <f>VLOOKUP(TableFreq[[#This Row],[Tranche]],TableTranche[[#All],[Tranche]:[Year1]],2,FALSE)</f>
        <v>5106.55</v>
      </c>
      <c r="O12442" s="64"/>
      <c r="P12442" s="51">
        <f>TableFreq[[#This Row],[Frequency]]/TableFreq[[#This Row],[Tranche Exposure]]</f>
        <v>0</v>
      </c>
      <c r="Q12442" s="64"/>
      <c r="R12442" s="64"/>
      <c r="S12442" s="64"/>
      <c r="T12442" s="64"/>
      <c r="U12442" s="64"/>
      <c r="V12442" s="64"/>
      <c r="W12442" s="64"/>
      <c r="X12442" s="64"/>
      <c r="Y12442" s="64"/>
      <c r="Z12442" s="64"/>
    </row>
    <row r="12443" spans="2:26" x14ac:dyDescent="0.25">
      <c r="B12443" s="64">
        <f>ROW()-ROW(TableFreq[[#Headers],[Row'#]])</f>
        <v>12433</v>
      </c>
      <c r="C12443" s="64">
        <f>COUNTIF($J$11:J12443,TRUE)</f>
        <v>6887</v>
      </c>
      <c r="D12443" s="64">
        <f>INT((TableFreq[[#This Row],[Row'#]]-1)/N_SubAttributes/N_Outcomes)+1</f>
        <v>34</v>
      </c>
      <c r="E12443" s="64">
        <f>MOD((TableFreq[[#This Row],[Row'#]]-1),N_SubAttributes)+1</f>
        <v>1</v>
      </c>
      <c r="F12443" s="64">
        <f>MOD(INT((TableFreq[[#This Row],[Row'#]]-1)/N_SubAttributes),N_Outcomes)+1</f>
        <v>7</v>
      </c>
      <c r="G12443" s="64" t="str">
        <f>INDEX(TableTranche[Tranche],TableFreq[[#This Row],[Tranche'#]])</f>
        <v>non-HFTD - Transmission - 230 kV or Higher</v>
      </c>
      <c r="H12443" s="64" t="str">
        <f>INDEX(TableDriver[Sub-Driver],MATCH(TableFreq[[#This Row],[Sub-Driver'#]],TableDriver[Sub-Driver'#],0))</f>
        <v>Animal contact</v>
      </c>
      <c r="I12443" s="64" t="str">
        <f>INDEX(TableOutcome[Outcome],MATCH(TableFreq[[#This Row],[Outcome'#]],TableOutcome[Outcome'#],0))</f>
        <v>Non-Red Flag Warning - Large Fires</v>
      </c>
      <c r="J12443" s="64" t="b">
        <f>IF(TableFreq[[#This Row],[Distribution1_param1]]&gt;0,TRUE,FALSE)</f>
        <v>0</v>
      </c>
      <c r="K12443" s="64" t="str">
        <f>INDEX(TableDriver[Driver],MATCH(TableFreq[[#This Row],[Sub-Driver'#]],TableDriver[Sub-Driver'#],0))</f>
        <v>Contact from object</v>
      </c>
      <c r="L12443" s="64" t="str">
        <f>LOWER(TableFreq[[#This Row],[Tranche]])&amp;LOWER(TableFreq[[#This Row],[Outcome]])&amp;LOWER(TableFreq[[#This Row],[Sub-Driver]])</f>
        <v>non-hftd - transmission - 230 kv or highernon-red flag warning - large firesanimal contact</v>
      </c>
      <c r="M12443" s="64">
        <f>SUMIF(REF_Freq!$F:$F,TableFreq[[#This Row],[Index]], REF_Freq!$E:$E)</f>
        <v>0</v>
      </c>
      <c r="N12443" s="64">
        <f>VLOOKUP(TableFreq[[#This Row],[Tranche]],TableTranche[[#All],[Tranche]:[Year1]],2,FALSE)</f>
        <v>5106.55</v>
      </c>
      <c r="O12443" s="64"/>
      <c r="P12443" s="51">
        <f>TableFreq[[#This Row],[Frequency]]/TableFreq[[#This Row],[Tranche Exposure]]</f>
        <v>0</v>
      </c>
      <c r="Q12443" s="64"/>
      <c r="R12443" s="64"/>
      <c r="S12443" s="64"/>
      <c r="T12443" s="64"/>
      <c r="U12443" s="64"/>
      <c r="V12443" s="64"/>
      <c r="W12443" s="64"/>
      <c r="X12443" s="64"/>
      <c r="Y12443" s="64"/>
      <c r="Z12443" s="64"/>
    </row>
    <row r="12444" spans="2:26" x14ac:dyDescent="0.25">
      <c r="B12444" s="64">
        <f>ROW()-ROW(TableFreq[[#Headers],[Row'#]])</f>
        <v>12434</v>
      </c>
      <c r="C12444" s="64">
        <f>COUNTIF($J$11:J12444,TRUE)</f>
        <v>6887</v>
      </c>
      <c r="D12444" s="64">
        <f>INT((TableFreq[[#This Row],[Row'#]]-1)/N_SubAttributes/N_Outcomes)+1</f>
        <v>34</v>
      </c>
      <c r="E12444" s="64">
        <f>MOD((TableFreq[[#This Row],[Row'#]]-1),N_SubAttributes)+1</f>
        <v>2</v>
      </c>
      <c r="F12444" s="64">
        <f>MOD(INT((TableFreq[[#This Row],[Row'#]]-1)/N_SubAttributes),N_Outcomes)+1</f>
        <v>7</v>
      </c>
      <c r="G12444" s="64" t="str">
        <f>INDEX(TableTranche[Tranche],TableFreq[[#This Row],[Tranche'#]])</f>
        <v>non-HFTD - Transmission - 230 kV or Higher</v>
      </c>
      <c r="H12444" s="64" t="str">
        <f>INDEX(TableDriver[Sub-Driver],MATCH(TableFreq[[#This Row],[Sub-Driver'#]],TableDriver[Sub-Driver'#],0))</f>
        <v>Balloon contact</v>
      </c>
      <c r="I12444" s="64" t="str">
        <f>INDEX(TableOutcome[Outcome],MATCH(TableFreq[[#This Row],[Outcome'#]],TableOutcome[Outcome'#],0))</f>
        <v>Non-Red Flag Warning - Large Fires</v>
      </c>
      <c r="J12444" s="64" t="b">
        <f>IF(TableFreq[[#This Row],[Distribution1_param1]]&gt;0,TRUE,FALSE)</f>
        <v>0</v>
      </c>
      <c r="K12444" s="64" t="str">
        <f>INDEX(TableDriver[Driver],MATCH(TableFreq[[#This Row],[Sub-Driver'#]],TableDriver[Sub-Driver'#],0))</f>
        <v>Contact from object</v>
      </c>
      <c r="L12444" s="64" t="str">
        <f>LOWER(TableFreq[[#This Row],[Tranche]])&amp;LOWER(TableFreq[[#This Row],[Outcome]])&amp;LOWER(TableFreq[[#This Row],[Sub-Driver]])</f>
        <v>non-hftd - transmission - 230 kv or highernon-red flag warning - large firesballoon contact</v>
      </c>
      <c r="M12444" s="64">
        <f>SUMIF(REF_Freq!$F:$F,TableFreq[[#This Row],[Index]], REF_Freq!$E:$E)</f>
        <v>0</v>
      </c>
      <c r="N12444" s="64">
        <f>VLOOKUP(TableFreq[[#This Row],[Tranche]],TableTranche[[#All],[Tranche]:[Year1]],2,FALSE)</f>
        <v>5106.55</v>
      </c>
      <c r="O12444" s="64"/>
      <c r="P12444" s="51">
        <f>TableFreq[[#This Row],[Frequency]]/TableFreq[[#This Row],[Tranche Exposure]]</f>
        <v>0</v>
      </c>
      <c r="Q12444" s="64"/>
      <c r="R12444" s="64"/>
      <c r="S12444" s="64"/>
      <c r="T12444" s="64"/>
      <c r="U12444" s="64"/>
      <c r="V12444" s="64"/>
      <c r="W12444" s="64"/>
      <c r="X12444" s="64"/>
      <c r="Y12444" s="64"/>
      <c r="Z12444" s="64"/>
    </row>
    <row r="12445" spans="2:26" x14ac:dyDescent="0.25">
      <c r="B12445" s="64">
        <f>ROW()-ROW(TableFreq[[#Headers],[Row'#]])</f>
        <v>12435</v>
      </c>
      <c r="C12445" s="64">
        <f>COUNTIF($J$11:J12445,TRUE)</f>
        <v>6887</v>
      </c>
      <c r="D12445" s="64">
        <f>INT((TableFreq[[#This Row],[Row'#]]-1)/N_SubAttributes/N_Outcomes)+1</f>
        <v>34</v>
      </c>
      <c r="E12445" s="64">
        <f>MOD((TableFreq[[#This Row],[Row'#]]-1),N_SubAttributes)+1</f>
        <v>3</v>
      </c>
      <c r="F12445" s="64">
        <f>MOD(INT((TableFreq[[#This Row],[Row'#]]-1)/N_SubAttributes),N_Outcomes)+1</f>
        <v>7</v>
      </c>
      <c r="G12445" s="64" t="str">
        <f>INDEX(TableTranche[Tranche],TableFreq[[#This Row],[Tranche'#]])</f>
        <v>non-HFTD - Transmission - 230 kV or Higher</v>
      </c>
      <c r="H12445" s="64" t="str">
        <f>INDEX(TableDriver[Sub-Driver],MATCH(TableFreq[[#This Row],[Sub-Driver'#]],TableDriver[Sub-Driver'#],0))</f>
        <v>Other contact from object</v>
      </c>
      <c r="I12445" s="64" t="str">
        <f>INDEX(TableOutcome[Outcome],MATCH(TableFreq[[#This Row],[Outcome'#]],TableOutcome[Outcome'#],0))</f>
        <v>Non-Red Flag Warning - Large Fires</v>
      </c>
      <c r="J12445" s="64" t="b">
        <f>IF(TableFreq[[#This Row],[Distribution1_param1]]&gt;0,TRUE,FALSE)</f>
        <v>0</v>
      </c>
      <c r="K12445" s="64" t="str">
        <f>INDEX(TableDriver[Driver],MATCH(TableFreq[[#This Row],[Sub-Driver'#]],TableDriver[Sub-Driver'#],0))</f>
        <v>Contact from object</v>
      </c>
      <c r="L12445" s="64" t="str">
        <f>LOWER(TableFreq[[#This Row],[Tranche]])&amp;LOWER(TableFreq[[#This Row],[Outcome]])&amp;LOWER(TableFreq[[#This Row],[Sub-Driver]])</f>
        <v>non-hftd - transmission - 230 kv or highernon-red flag warning - large firesother contact from object</v>
      </c>
      <c r="M12445" s="64">
        <f>SUMIF(REF_Freq!$F:$F,TableFreq[[#This Row],[Index]], REF_Freq!$E:$E)</f>
        <v>0</v>
      </c>
      <c r="N12445" s="64">
        <f>VLOOKUP(TableFreq[[#This Row],[Tranche]],TableTranche[[#All],[Tranche]:[Year1]],2,FALSE)</f>
        <v>5106.55</v>
      </c>
      <c r="O12445" s="64"/>
      <c r="P12445" s="51">
        <f>TableFreq[[#This Row],[Frequency]]/TableFreq[[#This Row],[Tranche Exposure]]</f>
        <v>0</v>
      </c>
      <c r="Q12445" s="64"/>
      <c r="R12445" s="64"/>
      <c r="S12445" s="64"/>
      <c r="T12445" s="64"/>
      <c r="U12445" s="64"/>
      <c r="V12445" s="64"/>
      <c r="W12445" s="64"/>
      <c r="X12445" s="64"/>
      <c r="Y12445" s="64"/>
      <c r="Z12445" s="64"/>
    </row>
    <row r="12446" spans="2:26" x14ac:dyDescent="0.25">
      <c r="B12446" s="64">
        <f>ROW()-ROW(TableFreq[[#Headers],[Row'#]])</f>
        <v>12436</v>
      </c>
      <c r="C12446" s="64">
        <f>COUNTIF($J$11:J12446,TRUE)</f>
        <v>6887</v>
      </c>
      <c r="D12446" s="64">
        <f>INT((TableFreq[[#This Row],[Row'#]]-1)/N_SubAttributes/N_Outcomes)+1</f>
        <v>34</v>
      </c>
      <c r="E12446" s="64">
        <f>MOD((TableFreq[[#This Row],[Row'#]]-1),N_SubAttributes)+1</f>
        <v>4</v>
      </c>
      <c r="F12446" s="64">
        <f>MOD(INT((TableFreq[[#This Row],[Row'#]]-1)/N_SubAttributes),N_Outcomes)+1</f>
        <v>7</v>
      </c>
      <c r="G12446" s="64" t="str">
        <f>INDEX(TableTranche[Tranche],TableFreq[[#This Row],[Tranche'#]])</f>
        <v>non-HFTD - Transmission - 230 kV or Higher</v>
      </c>
      <c r="H12446" s="64" t="str">
        <f>INDEX(TableDriver[Sub-Driver],MATCH(TableFreq[[#This Row],[Sub-Driver'#]],TableDriver[Sub-Driver'#],0))</f>
        <v>Vehicle contact</v>
      </c>
      <c r="I12446" s="64" t="str">
        <f>INDEX(TableOutcome[Outcome],MATCH(TableFreq[[#This Row],[Outcome'#]],TableOutcome[Outcome'#],0))</f>
        <v>Non-Red Flag Warning - Large Fires</v>
      </c>
      <c r="J12446" s="64" t="b">
        <f>IF(TableFreq[[#This Row],[Distribution1_param1]]&gt;0,TRUE,FALSE)</f>
        <v>0</v>
      </c>
      <c r="K12446" s="64" t="str">
        <f>INDEX(TableDriver[Driver],MATCH(TableFreq[[#This Row],[Sub-Driver'#]],TableDriver[Sub-Driver'#],0))</f>
        <v>Contact from object</v>
      </c>
      <c r="L12446" s="64" t="str">
        <f>LOWER(TableFreq[[#This Row],[Tranche]])&amp;LOWER(TableFreq[[#This Row],[Outcome]])&amp;LOWER(TableFreq[[#This Row],[Sub-Driver]])</f>
        <v>non-hftd - transmission - 230 kv or highernon-red flag warning - large firesvehicle contact</v>
      </c>
      <c r="M12446" s="64">
        <f>SUMIF(REF_Freq!$F:$F,TableFreq[[#This Row],[Index]], REF_Freq!$E:$E)</f>
        <v>0</v>
      </c>
      <c r="N12446" s="64">
        <f>VLOOKUP(TableFreq[[#This Row],[Tranche]],TableTranche[[#All],[Tranche]:[Year1]],2,FALSE)</f>
        <v>5106.55</v>
      </c>
      <c r="O12446" s="64"/>
      <c r="P12446" s="51">
        <f>TableFreq[[#This Row],[Frequency]]/TableFreq[[#This Row],[Tranche Exposure]]</f>
        <v>0</v>
      </c>
      <c r="Q12446" s="64"/>
      <c r="R12446" s="64"/>
      <c r="S12446" s="64"/>
      <c r="T12446" s="64"/>
      <c r="U12446" s="64"/>
      <c r="V12446" s="64"/>
      <c r="W12446" s="64"/>
      <c r="X12446" s="64"/>
      <c r="Y12446" s="64"/>
      <c r="Z12446" s="64"/>
    </row>
    <row r="12447" spans="2:26" x14ac:dyDescent="0.25">
      <c r="B12447" s="64">
        <f>ROW()-ROW(TableFreq[[#Headers],[Row'#]])</f>
        <v>12437</v>
      </c>
      <c r="C12447" s="64">
        <f>COUNTIF($J$11:J12447,TRUE)</f>
        <v>6887</v>
      </c>
      <c r="D12447" s="64">
        <f>INT((TableFreq[[#This Row],[Row'#]]-1)/N_SubAttributes/N_Outcomes)+1</f>
        <v>34</v>
      </c>
      <c r="E12447" s="64">
        <f>MOD((TableFreq[[#This Row],[Row'#]]-1),N_SubAttributes)+1</f>
        <v>5</v>
      </c>
      <c r="F12447" s="64">
        <f>MOD(INT((TableFreq[[#This Row],[Row'#]]-1)/N_SubAttributes),N_Outcomes)+1</f>
        <v>7</v>
      </c>
      <c r="G12447" s="64" t="str">
        <f>INDEX(TableTranche[Tranche],TableFreq[[#This Row],[Tranche'#]])</f>
        <v>non-HFTD - Transmission - 230 kV or Higher</v>
      </c>
      <c r="H12447" s="64" t="str">
        <f>INDEX(TableDriver[Sub-Driver],MATCH(TableFreq[[#This Row],[Sub-Driver'#]],TableDriver[Sub-Driver'#],0))</f>
        <v>Branch (Not overhanging, &gt; 12ft)</v>
      </c>
      <c r="I12447" s="64" t="str">
        <f>INDEX(TableOutcome[Outcome],MATCH(TableFreq[[#This Row],[Outcome'#]],TableOutcome[Outcome'#],0))</f>
        <v>Non-Red Flag Warning - Large Fires</v>
      </c>
      <c r="J12447" s="64" t="b">
        <f>IF(TableFreq[[#This Row],[Distribution1_param1]]&gt;0,TRUE,FALSE)</f>
        <v>0</v>
      </c>
      <c r="K12447" s="64" t="str">
        <f>INDEX(TableDriver[Driver],MATCH(TableFreq[[#This Row],[Sub-Driver'#]],TableDriver[Sub-Driver'#],0))</f>
        <v>Vegetation Contact</v>
      </c>
      <c r="L12447" s="64" t="str">
        <f>LOWER(TableFreq[[#This Row],[Tranche]])&amp;LOWER(TableFreq[[#This Row],[Outcome]])&amp;LOWER(TableFreq[[#This Row],[Sub-Driver]])</f>
        <v>non-hftd - transmission - 230 kv or highernon-red flag warning - large firesbranch (not overhanging, &gt; 12ft)</v>
      </c>
      <c r="M12447" s="64">
        <f>SUMIF(REF_Freq!$F:$F,TableFreq[[#This Row],[Index]], REF_Freq!$E:$E)</f>
        <v>0</v>
      </c>
      <c r="N12447" s="64">
        <f>VLOOKUP(TableFreq[[#This Row],[Tranche]],TableTranche[[#All],[Tranche]:[Year1]],2,FALSE)</f>
        <v>5106.55</v>
      </c>
      <c r="O12447" s="64"/>
      <c r="P12447" s="51">
        <f>TableFreq[[#This Row],[Frequency]]/TableFreq[[#This Row],[Tranche Exposure]]</f>
        <v>0</v>
      </c>
      <c r="Q12447" s="64"/>
      <c r="R12447" s="64"/>
      <c r="S12447" s="64"/>
      <c r="T12447" s="64"/>
      <c r="U12447" s="64"/>
      <c r="V12447" s="64"/>
      <c r="W12447" s="64"/>
      <c r="X12447" s="64"/>
      <c r="Y12447" s="64"/>
      <c r="Z12447" s="64"/>
    </row>
    <row r="12448" spans="2:26" x14ac:dyDescent="0.25">
      <c r="B12448" s="64">
        <f>ROW()-ROW(TableFreq[[#Headers],[Row'#]])</f>
        <v>12438</v>
      </c>
      <c r="C12448" s="64">
        <f>COUNTIF($J$11:J12448,TRUE)</f>
        <v>6887</v>
      </c>
      <c r="D12448" s="64">
        <f>INT((TableFreq[[#This Row],[Row'#]]-1)/N_SubAttributes/N_Outcomes)+1</f>
        <v>34</v>
      </c>
      <c r="E12448" s="64">
        <f>MOD((TableFreq[[#This Row],[Row'#]]-1),N_SubAttributes)+1</f>
        <v>6</v>
      </c>
      <c r="F12448" s="64">
        <f>MOD(INT((TableFreq[[#This Row],[Row'#]]-1)/N_SubAttributes),N_Outcomes)+1</f>
        <v>7</v>
      </c>
      <c r="G12448" s="64" t="str">
        <f>INDEX(TableTranche[Tranche],TableFreq[[#This Row],[Tranche'#]])</f>
        <v>non-HFTD - Transmission - 230 kV or Higher</v>
      </c>
      <c r="H12448" s="64" t="str">
        <f>INDEX(TableDriver[Sub-Driver],MATCH(TableFreq[[#This Row],[Sub-Driver'#]],TableDriver[Sub-Driver'#],0))</f>
        <v>Branch (Not overhanging, 4-12ft)</v>
      </c>
      <c r="I12448" s="64" t="str">
        <f>INDEX(TableOutcome[Outcome],MATCH(TableFreq[[#This Row],[Outcome'#]],TableOutcome[Outcome'#],0))</f>
        <v>Non-Red Flag Warning - Large Fires</v>
      </c>
      <c r="J12448" s="64" t="b">
        <f>IF(TableFreq[[#This Row],[Distribution1_param1]]&gt;0,TRUE,FALSE)</f>
        <v>0</v>
      </c>
      <c r="K12448" s="64" t="str">
        <f>INDEX(TableDriver[Driver],MATCH(TableFreq[[#This Row],[Sub-Driver'#]],TableDriver[Sub-Driver'#],0))</f>
        <v>Vegetation Contact</v>
      </c>
      <c r="L12448" s="64" t="str">
        <f>LOWER(TableFreq[[#This Row],[Tranche]])&amp;LOWER(TableFreq[[#This Row],[Outcome]])&amp;LOWER(TableFreq[[#This Row],[Sub-Driver]])</f>
        <v>non-hftd - transmission - 230 kv or highernon-red flag warning - large firesbranch (not overhanging, 4-12ft)</v>
      </c>
      <c r="M12448" s="64">
        <f>SUMIF(REF_Freq!$F:$F,TableFreq[[#This Row],[Index]], REF_Freq!$E:$E)</f>
        <v>0</v>
      </c>
      <c r="N12448" s="64">
        <f>VLOOKUP(TableFreq[[#This Row],[Tranche]],TableTranche[[#All],[Tranche]:[Year1]],2,FALSE)</f>
        <v>5106.55</v>
      </c>
      <c r="O12448" s="64"/>
      <c r="P12448" s="51">
        <f>TableFreq[[#This Row],[Frequency]]/TableFreq[[#This Row],[Tranche Exposure]]</f>
        <v>0</v>
      </c>
      <c r="Q12448" s="64"/>
      <c r="R12448" s="64"/>
      <c r="S12448" s="64"/>
      <c r="T12448" s="64"/>
      <c r="U12448" s="64"/>
      <c r="V12448" s="64"/>
      <c r="W12448" s="64"/>
      <c r="X12448" s="64"/>
      <c r="Y12448" s="64"/>
      <c r="Z12448" s="64"/>
    </row>
    <row r="12449" spans="2:26" x14ac:dyDescent="0.25">
      <c r="B12449" s="64">
        <f>ROW()-ROW(TableFreq[[#Headers],[Row'#]])</f>
        <v>12439</v>
      </c>
      <c r="C12449" s="64">
        <f>COUNTIF($J$11:J12449,TRUE)</f>
        <v>6887</v>
      </c>
      <c r="D12449" s="64">
        <f>INT((TableFreq[[#This Row],[Row'#]]-1)/N_SubAttributes/N_Outcomes)+1</f>
        <v>34</v>
      </c>
      <c r="E12449" s="64">
        <f>MOD((TableFreq[[#This Row],[Row'#]]-1),N_SubAttributes)+1</f>
        <v>7</v>
      </c>
      <c r="F12449" s="64">
        <f>MOD(INT((TableFreq[[#This Row],[Row'#]]-1)/N_SubAttributes),N_Outcomes)+1</f>
        <v>7</v>
      </c>
      <c r="G12449" s="64" t="str">
        <f>INDEX(TableTranche[Tranche],TableFreq[[#This Row],[Tranche'#]])</f>
        <v>non-HFTD - Transmission - 230 kV or Higher</v>
      </c>
      <c r="H12449" s="64" t="str">
        <f>INDEX(TableDriver[Sub-Driver],MATCH(TableFreq[[#This Row],[Sub-Driver'#]],TableDriver[Sub-Driver'#],0))</f>
        <v>Branch (Not overhanging, Distance Unknown)</v>
      </c>
      <c r="I12449" s="64" t="str">
        <f>INDEX(TableOutcome[Outcome],MATCH(TableFreq[[#This Row],[Outcome'#]],TableOutcome[Outcome'#],0))</f>
        <v>Non-Red Flag Warning - Large Fires</v>
      </c>
      <c r="J12449" s="64" t="b">
        <f>IF(TableFreq[[#This Row],[Distribution1_param1]]&gt;0,TRUE,FALSE)</f>
        <v>0</v>
      </c>
      <c r="K12449" s="64" t="str">
        <f>INDEX(TableDriver[Driver],MATCH(TableFreq[[#This Row],[Sub-Driver'#]],TableDriver[Sub-Driver'#],0))</f>
        <v>Vegetation Contact</v>
      </c>
      <c r="L12449" s="64" t="str">
        <f>LOWER(TableFreq[[#This Row],[Tranche]])&amp;LOWER(TableFreq[[#This Row],[Outcome]])&amp;LOWER(TableFreq[[#This Row],[Sub-Driver]])</f>
        <v>non-hftd - transmission - 230 kv or highernon-red flag warning - large firesbranch (not overhanging, distance unknown)</v>
      </c>
      <c r="M12449" s="64">
        <f>SUMIF(REF_Freq!$F:$F,TableFreq[[#This Row],[Index]], REF_Freq!$E:$E)</f>
        <v>0</v>
      </c>
      <c r="N12449" s="64">
        <f>VLOOKUP(TableFreq[[#This Row],[Tranche]],TableTranche[[#All],[Tranche]:[Year1]],2,FALSE)</f>
        <v>5106.55</v>
      </c>
      <c r="O12449" s="64"/>
      <c r="P12449" s="51">
        <f>TableFreq[[#This Row],[Frequency]]/TableFreq[[#This Row],[Tranche Exposure]]</f>
        <v>0</v>
      </c>
      <c r="Q12449" s="64"/>
      <c r="R12449" s="64"/>
      <c r="S12449" s="64"/>
      <c r="T12449" s="64"/>
      <c r="U12449" s="64"/>
      <c r="V12449" s="64"/>
      <c r="W12449" s="64"/>
      <c r="X12449" s="64"/>
      <c r="Y12449" s="64"/>
      <c r="Z12449" s="64"/>
    </row>
    <row r="12450" spans="2:26" x14ac:dyDescent="0.25">
      <c r="B12450" s="64">
        <f>ROW()-ROW(TableFreq[[#Headers],[Row'#]])</f>
        <v>12440</v>
      </c>
      <c r="C12450" s="64">
        <f>COUNTIF($J$11:J12450,TRUE)</f>
        <v>6887</v>
      </c>
      <c r="D12450" s="64">
        <f>INT((TableFreq[[#This Row],[Row'#]]-1)/N_SubAttributes/N_Outcomes)+1</f>
        <v>34</v>
      </c>
      <c r="E12450" s="64">
        <f>MOD((TableFreq[[#This Row],[Row'#]]-1),N_SubAttributes)+1</f>
        <v>8</v>
      </c>
      <c r="F12450" s="64">
        <f>MOD(INT((TableFreq[[#This Row],[Row'#]]-1)/N_SubAttributes),N_Outcomes)+1</f>
        <v>7</v>
      </c>
      <c r="G12450" s="64" t="str">
        <f>INDEX(TableTranche[Tranche],TableFreq[[#This Row],[Tranche'#]])</f>
        <v>non-HFTD - Transmission - 230 kV or Higher</v>
      </c>
      <c r="H12450" s="64" t="str">
        <f>INDEX(TableDriver[Sub-Driver],MATCH(TableFreq[[#This Row],[Sub-Driver'#]],TableDriver[Sub-Driver'#],0))</f>
        <v>Branch (Not overhanging, within 4ft)</v>
      </c>
      <c r="I12450" s="64" t="str">
        <f>INDEX(TableOutcome[Outcome],MATCH(TableFreq[[#This Row],[Outcome'#]],TableOutcome[Outcome'#],0))</f>
        <v>Non-Red Flag Warning - Large Fires</v>
      </c>
      <c r="J12450" s="64" t="b">
        <f>IF(TableFreq[[#This Row],[Distribution1_param1]]&gt;0,TRUE,FALSE)</f>
        <v>0</v>
      </c>
      <c r="K12450" s="64" t="str">
        <f>INDEX(TableDriver[Driver],MATCH(TableFreq[[#This Row],[Sub-Driver'#]],TableDriver[Sub-Driver'#],0))</f>
        <v>Vegetation Contact</v>
      </c>
      <c r="L12450" s="64" t="str">
        <f>LOWER(TableFreq[[#This Row],[Tranche]])&amp;LOWER(TableFreq[[#This Row],[Outcome]])&amp;LOWER(TableFreq[[#This Row],[Sub-Driver]])</f>
        <v>non-hftd - transmission - 230 kv or highernon-red flag warning - large firesbranch (not overhanging, within 4ft)</v>
      </c>
      <c r="M12450" s="64">
        <f>SUMIF(REF_Freq!$F:$F,TableFreq[[#This Row],[Index]], REF_Freq!$E:$E)</f>
        <v>0</v>
      </c>
      <c r="N12450" s="64">
        <f>VLOOKUP(TableFreq[[#This Row],[Tranche]],TableTranche[[#All],[Tranche]:[Year1]],2,FALSE)</f>
        <v>5106.55</v>
      </c>
      <c r="O12450" s="64"/>
      <c r="P12450" s="51">
        <f>TableFreq[[#This Row],[Frequency]]/TableFreq[[#This Row],[Tranche Exposure]]</f>
        <v>0</v>
      </c>
      <c r="Q12450" s="64"/>
      <c r="R12450" s="64"/>
      <c r="S12450" s="64"/>
      <c r="T12450" s="64"/>
      <c r="U12450" s="64"/>
      <c r="V12450" s="64"/>
      <c r="W12450" s="64"/>
      <c r="X12450" s="64"/>
      <c r="Y12450" s="64"/>
      <c r="Z12450" s="64"/>
    </row>
    <row r="12451" spans="2:26" x14ac:dyDescent="0.25">
      <c r="B12451" s="64">
        <f>ROW()-ROW(TableFreq[[#Headers],[Row'#]])</f>
        <v>12441</v>
      </c>
      <c r="C12451" s="64">
        <f>COUNTIF($J$11:J12451,TRUE)</f>
        <v>6887</v>
      </c>
      <c r="D12451" s="64">
        <f>INT((TableFreq[[#This Row],[Row'#]]-1)/N_SubAttributes/N_Outcomes)+1</f>
        <v>34</v>
      </c>
      <c r="E12451" s="64">
        <f>MOD((TableFreq[[#This Row],[Row'#]]-1),N_SubAttributes)+1</f>
        <v>9</v>
      </c>
      <c r="F12451" s="64">
        <f>MOD(INT((TableFreq[[#This Row],[Row'#]]-1)/N_SubAttributes),N_Outcomes)+1</f>
        <v>7</v>
      </c>
      <c r="G12451" s="64" t="str">
        <f>INDEX(TableTranche[Tranche],TableFreq[[#This Row],[Tranche'#]])</f>
        <v>non-HFTD - Transmission - 230 kV or Higher</v>
      </c>
      <c r="H12451" s="64" t="str">
        <f>INDEX(TableDriver[Sub-Driver],MATCH(TableFreq[[#This Row],[Sub-Driver'#]],TableDriver[Sub-Driver'#],0))</f>
        <v>Branch (OverHanging)</v>
      </c>
      <c r="I12451" s="64" t="str">
        <f>INDEX(TableOutcome[Outcome],MATCH(TableFreq[[#This Row],[Outcome'#]],TableOutcome[Outcome'#],0))</f>
        <v>Non-Red Flag Warning - Large Fires</v>
      </c>
      <c r="J12451" s="64" t="b">
        <f>IF(TableFreq[[#This Row],[Distribution1_param1]]&gt;0,TRUE,FALSE)</f>
        <v>0</v>
      </c>
      <c r="K12451" s="64" t="str">
        <f>INDEX(TableDriver[Driver],MATCH(TableFreq[[#This Row],[Sub-Driver'#]],TableDriver[Sub-Driver'#],0))</f>
        <v>Vegetation Contact</v>
      </c>
      <c r="L12451" s="64" t="str">
        <f>LOWER(TableFreq[[#This Row],[Tranche]])&amp;LOWER(TableFreq[[#This Row],[Outcome]])&amp;LOWER(TableFreq[[#This Row],[Sub-Driver]])</f>
        <v>non-hftd - transmission - 230 kv or highernon-red flag warning - large firesbranch (overhanging)</v>
      </c>
      <c r="M12451" s="64">
        <f>SUMIF(REF_Freq!$F:$F,TableFreq[[#This Row],[Index]], REF_Freq!$E:$E)</f>
        <v>0</v>
      </c>
      <c r="N12451" s="64">
        <f>VLOOKUP(TableFreq[[#This Row],[Tranche]],TableTranche[[#All],[Tranche]:[Year1]],2,FALSE)</f>
        <v>5106.55</v>
      </c>
      <c r="O12451" s="64"/>
      <c r="P12451" s="51">
        <f>TableFreq[[#This Row],[Frequency]]/TableFreq[[#This Row],[Tranche Exposure]]</f>
        <v>0</v>
      </c>
      <c r="Q12451" s="64"/>
      <c r="R12451" s="64"/>
      <c r="S12451" s="64"/>
      <c r="T12451" s="64"/>
      <c r="U12451" s="64"/>
      <c r="V12451" s="64"/>
      <c r="W12451" s="64"/>
      <c r="X12451" s="64"/>
      <c r="Y12451" s="64"/>
      <c r="Z12451" s="64"/>
    </row>
    <row r="12452" spans="2:26" x14ac:dyDescent="0.25">
      <c r="B12452" s="64">
        <f>ROW()-ROW(TableFreq[[#Headers],[Row'#]])</f>
        <v>12442</v>
      </c>
      <c r="C12452" s="64">
        <f>COUNTIF($J$11:J12452,TRUE)</f>
        <v>6887</v>
      </c>
      <c r="D12452" s="64">
        <f>INT((TableFreq[[#This Row],[Row'#]]-1)/N_SubAttributes/N_Outcomes)+1</f>
        <v>34</v>
      </c>
      <c r="E12452" s="64">
        <f>MOD((TableFreq[[#This Row],[Row'#]]-1),N_SubAttributes)+1</f>
        <v>10</v>
      </c>
      <c r="F12452" s="64">
        <f>MOD(INT((TableFreq[[#This Row],[Row'#]]-1)/N_SubAttributes),N_Outcomes)+1</f>
        <v>7</v>
      </c>
      <c r="G12452" s="64" t="str">
        <f>INDEX(TableTranche[Tranche],TableFreq[[#This Row],[Tranche'#]])</f>
        <v>non-HFTD - Transmission - 230 kV or Higher</v>
      </c>
      <c r="H12452" s="64" t="str">
        <f>INDEX(TableDriver[Sub-Driver],MATCH(TableFreq[[#This Row],[Sub-Driver'#]],TableDriver[Sub-Driver'#],0))</f>
        <v>Dead</v>
      </c>
      <c r="I12452" s="64" t="str">
        <f>INDEX(TableOutcome[Outcome],MATCH(TableFreq[[#This Row],[Outcome'#]],TableOutcome[Outcome'#],0))</f>
        <v>Non-Red Flag Warning - Large Fires</v>
      </c>
      <c r="J12452" s="64" t="b">
        <f>IF(TableFreq[[#This Row],[Distribution1_param1]]&gt;0,TRUE,FALSE)</f>
        <v>0</v>
      </c>
      <c r="K12452" s="64" t="str">
        <f>INDEX(TableDriver[Driver],MATCH(TableFreq[[#This Row],[Sub-Driver'#]],TableDriver[Sub-Driver'#],0))</f>
        <v>Vegetation Contact</v>
      </c>
      <c r="L12452" s="64" t="str">
        <f>LOWER(TableFreq[[#This Row],[Tranche]])&amp;LOWER(TableFreq[[#This Row],[Outcome]])&amp;LOWER(TableFreq[[#This Row],[Sub-Driver]])</f>
        <v>non-hftd - transmission - 230 kv or highernon-red flag warning - large firesdead</v>
      </c>
      <c r="M12452" s="64">
        <f>SUMIF(REF_Freq!$F:$F,TableFreq[[#This Row],[Index]], REF_Freq!$E:$E)</f>
        <v>0</v>
      </c>
      <c r="N12452" s="64">
        <f>VLOOKUP(TableFreq[[#This Row],[Tranche]],TableTranche[[#All],[Tranche]:[Year1]],2,FALSE)</f>
        <v>5106.55</v>
      </c>
      <c r="O12452" s="64"/>
      <c r="P12452" s="51">
        <f>TableFreq[[#This Row],[Frequency]]/TableFreq[[#This Row],[Tranche Exposure]]</f>
        <v>0</v>
      </c>
      <c r="Q12452" s="64"/>
      <c r="R12452" s="64"/>
      <c r="S12452" s="64"/>
      <c r="T12452" s="64"/>
      <c r="U12452" s="64"/>
      <c r="V12452" s="64"/>
      <c r="W12452" s="64"/>
      <c r="X12452" s="64"/>
      <c r="Y12452" s="64"/>
      <c r="Z12452" s="64"/>
    </row>
    <row r="12453" spans="2:26" x14ac:dyDescent="0.25">
      <c r="B12453" s="64">
        <f>ROW()-ROW(TableFreq[[#Headers],[Row'#]])</f>
        <v>12443</v>
      </c>
      <c r="C12453" s="64">
        <f>COUNTIF($J$11:J12453,TRUE)</f>
        <v>6887</v>
      </c>
      <c r="D12453" s="64">
        <f>INT((TableFreq[[#This Row],[Row'#]]-1)/N_SubAttributes/N_Outcomes)+1</f>
        <v>34</v>
      </c>
      <c r="E12453" s="64">
        <f>MOD((TableFreq[[#This Row],[Row'#]]-1),N_SubAttributes)+1</f>
        <v>11</v>
      </c>
      <c r="F12453" s="64">
        <f>MOD(INT((TableFreq[[#This Row],[Row'#]]-1)/N_SubAttributes),N_Outcomes)+1</f>
        <v>7</v>
      </c>
      <c r="G12453" s="64" t="str">
        <f>INDEX(TableTranche[Tranche],TableFreq[[#This Row],[Tranche'#]])</f>
        <v>non-HFTD - Transmission - 230 kV or Higher</v>
      </c>
      <c r="H12453" s="64" t="str">
        <f>INDEX(TableDriver[Sub-Driver],MATCH(TableFreq[[#This Row],[Sub-Driver'#]],TableDriver[Sub-Driver'#],0))</f>
        <v>Fell into (Moderate-Severe defect)</v>
      </c>
      <c r="I12453" s="64" t="str">
        <f>INDEX(TableOutcome[Outcome],MATCH(TableFreq[[#This Row],[Outcome'#]],TableOutcome[Outcome'#],0))</f>
        <v>Non-Red Flag Warning - Large Fires</v>
      </c>
      <c r="J12453" s="64" t="b">
        <f>IF(TableFreq[[#This Row],[Distribution1_param1]]&gt;0,TRUE,FALSE)</f>
        <v>0</v>
      </c>
      <c r="K12453" s="64" t="str">
        <f>INDEX(TableDriver[Driver],MATCH(TableFreq[[#This Row],[Sub-Driver'#]],TableDriver[Sub-Driver'#],0))</f>
        <v>Vegetation Contact</v>
      </c>
      <c r="L12453" s="64" t="str">
        <f>LOWER(TableFreq[[#This Row],[Tranche]])&amp;LOWER(TableFreq[[#This Row],[Outcome]])&amp;LOWER(TableFreq[[#This Row],[Sub-Driver]])</f>
        <v>non-hftd - transmission - 230 kv or highernon-red flag warning - large firesfell into (moderate-severe defect)</v>
      </c>
      <c r="M12453" s="64">
        <f>SUMIF(REF_Freq!$F:$F,TableFreq[[#This Row],[Index]], REF_Freq!$E:$E)</f>
        <v>0</v>
      </c>
      <c r="N12453" s="64">
        <f>VLOOKUP(TableFreq[[#This Row],[Tranche]],TableTranche[[#All],[Tranche]:[Year1]],2,FALSE)</f>
        <v>5106.55</v>
      </c>
      <c r="O12453" s="64"/>
      <c r="P12453" s="51">
        <f>TableFreq[[#This Row],[Frequency]]/TableFreq[[#This Row],[Tranche Exposure]]</f>
        <v>0</v>
      </c>
      <c r="Q12453" s="64"/>
      <c r="R12453" s="64"/>
      <c r="S12453" s="64"/>
      <c r="T12453" s="64"/>
      <c r="U12453" s="64"/>
      <c r="V12453" s="64"/>
      <c r="W12453" s="64"/>
      <c r="X12453" s="64"/>
      <c r="Y12453" s="64"/>
      <c r="Z12453" s="64"/>
    </row>
    <row r="12454" spans="2:26" x14ac:dyDescent="0.25">
      <c r="B12454" s="64">
        <f>ROW()-ROW(TableFreq[[#Headers],[Row'#]])</f>
        <v>12444</v>
      </c>
      <c r="C12454" s="64">
        <f>COUNTIF($J$11:J12454,TRUE)</f>
        <v>6887</v>
      </c>
      <c r="D12454" s="64">
        <f>INT((TableFreq[[#This Row],[Row'#]]-1)/N_SubAttributes/N_Outcomes)+1</f>
        <v>34</v>
      </c>
      <c r="E12454" s="64">
        <f>MOD((TableFreq[[#This Row],[Row'#]]-1),N_SubAttributes)+1</f>
        <v>12</v>
      </c>
      <c r="F12454" s="64">
        <f>MOD(INT((TableFreq[[#This Row],[Row'#]]-1)/N_SubAttributes),N_Outcomes)+1</f>
        <v>7</v>
      </c>
      <c r="G12454" s="64" t="str">
        <f>INDEX(TableTranche[Tranche],TableFreq[[#This Row],[Tranche'#]])</f>
        <v>non-HFTD - Transmission - 230 kV or Higher</v>
      </c>
      <c r="H12454" s="64" t="str">
        <f>INDEX(TableDriver[Sub-Driver],MATCH(TableFreq[[#This Row],[Sub-Driver'#]],TableDriver[Sub-Driver'#],0))</f>
        <v>Fell into (No defect)</v>
      </c>
      <c r="I12454" s="64" t="str">
        <f>INDEX(TableOutcome[Outcome],MATCH(TableFreq[[#This Row],[Outcome'#]],TableOutcome[Outcome'#],0))</f>
        <v>Non-Red Flag Warning - Large Fires</v>
      </c>
      <c r="J12454" s="64" t="b">
        <f>IF(TableFreq[[#This Row],[Distribution1_param1]]&gt;0,TRUE,FALSE)</f>
        <v>0</v>
      </c>
      <c r="K12454" s="64" t="str">
        <f>INDEX(TableDriver[Driver],MATCH(TableFreq[[#This Row],[Sub-Driver'#]],TableDriver[Sub-Driver'#],0))</f>
        <v>Vegetation Contact</v>
      </c>
      <c r="L12454" s="64" t="str">
        <f>LOWER(TableFreq[[#This Row],[Tranche]])&amp;LOWER(TableFreq[[#This Row],[Outcome]])&amp;LOWER(TableFreq[[#This Row],[Sub-Driver]])</f>
        <v>non-hftd - transmission - 230 kv or highernon-red flag warning - large firesfell into (no defect)</v>
      </c>
      <c r="M12454" s="64">
        <f>SUMIF(REF_Freq!$F:$F,TableFreq[[#This Row],[Index]], REF_Freq!$E:$E)</f>
        <v>0</v>
      </c>
      <c r="N12454" s="64">
        <f>VLOOKUP(TableFreq[[#This Row],[Tranche]],TableTranche[[#All],[Tranche]:[Year1]],2,FALSE)</f>
        <v>5106.55</v>
      </c>
      <c r="O12454" s="64"/>
      <c r="P12454" s="51">
        <f>TableFreq[[#This Row],[Frequency]]/TableFreq[[#This Row],[Tranche Exposure]]</f>
        <v>0</v>
      </c>
      <c r="Q12454" s="64"/>
      <c r="R12454" s="64"/>
      <c r="S12454" s="64"/>
      <c r="T12454" s="64"/>
      <c r="U12454" s="64"/>
      <c r="V12454" s="64"/>
      <c r="W12454" s="64"/>
      <c r="X12454" s="64"/>
      <c r="Y12454" s="64"/>
      <c r="Z12454" s="64"/>
    </row>
    <row r="12455" spans="2:26" x14ac:dyDescent="0.25">
      <c r="B12455" s="64">
        <f>ROW()-ROW(TableFreq[[#Headers],[Row'#]])</f>
        <v>12445</v>
      </c>
      <c r="C12455" s="64">
        <f>COUNTIF($J$11:J12455,TRUE)</f>
        <v>6887</v>
      </c>
      <c r="D12455" s="64">
        <f>INT((TableFreq[[#This Row],[Row'#]]-1)/N_SubAttributes/N_Outcomes)+1</f>
        <v>34</v>
      </c>
      <c r="E12455" s="64">
        <f>MOD((TableFreq[[#This Row],[Row'#]]-1),N_SubAttributes)+1</f>
        <v>13</v>
      </c>
      <c r="F12455" s="64">
        <f>MOD(INT((TableFreq[[#This Row],[Row'#]]-1)/N_SubAttributes),N_Outcomes)+1</f>
        <v>7</v>
      </c>
      <c r="G12455" s="64" t="str">
        <f>INDEX(TableTranche[Tranche],TableFreq[[#This Row],[Tranche'#]])</f>
        <v>non-HFTD - Transmission - 230 kV or Higher</v>
      </c>
      <c r="H12455" s="64" t="str">
        <f>INDEX(TableDriver[Sub-Driver],MATCH(TableFreq[[#This Row],[Sub-Driver'#]],TableDriver[Sub-Driver'#],0))</f>
        <v>Fell into (slight defect)</v>
      </c>
      <c r="I12455" s="64" t="str">
        <f>INDEX(TableOutcome[Outcome],MATCH(TableFreq[[#This Row],[Outcome'#]],TableOutcome[Outcome'#],0))</f>
        <v>Non-Red Flag Warning - Large Fires</v>
      </c>
      <c r="J12455" s="64" t="b">
        <f>IF(TableFreq[[#This Row],[Distribution1_param1]]&gt;0,TRUE,FALSE)</f>
        <v>0</v>
      </c>
      <c r="K12455" s="64" t="str">
        <f>INDEX(TableDriver[Driver],MATCH(TableFreq[[#This Row],[Sub-Driver'#]],TableDriver[Sub-Driver'#],0))</f>
        <v>Vegetation Contact</v>
      </c>
      <c r="L12455" s="64" t="str">
        <f>LOWER(TableFreq[[#This Row],[Tranche]])&amp;LOWER(TableFreq[[#This Row],[Outcome]])&amp;LOWER(TableFreq[[#This Row],[Sub-Driver]])</f>
        <v>non-hftd - transmission - 230 kv or highernon-red flag warning - large firesfell into (slight defect)</v>
      </c>
      <c r="M12455" s="64">
        <f>SUMIF(REF_Freq!$F:$F,TableFreq[[#This Row],[Index]], REF_Freq!$E:$E)</f>
        <v>0</v>
      </c>
      <c r="N12455" s="64">
        <f>VLOOKUP(TableFreq[[#This Row],[Tranche]],TableTranche[[#All],[Tranche]:[Year1]],2,FALSE)</f>
        <v>5106.55</v>
      </c>
      <c r="O12455" s="64"/>
      <c r="P12455" s="51">
        <f>TableFreq[[#This Row],[Frequency]]/TableFreq[[#This Row],[Tranche Exposure]]</f>
        <v>0</v>
      </c>
      <c r="Q12455" s="64"/>
      <c r="R12455" s="64"/>
      <c r="S12455" s="64"/>
      <c r="T12455" s="64"/>
      <c r="U12455" s="64"/>
      <c r="V12455" s="64"/>
      <c r="W12455" s="64"/>
      <c r="X12455" s="64"/>
      <c r="Y12455" s="64"/>
      <c r="Z12455" s="64"/>
    </row>
    <row r="12456" spans="2:26" x14ac:dyDescent="0.25">
      <c r="B12456" s="64">
        <f>ROW()-ROW(TableFreq[[#Headers],[Row'#]])</f>
        <v>12446</v>
      </c>
      <c r="C12456" s="64">
        <f>COUNTIF($J$11:J12456,TRUE)</f>
        <v>6887</v>
      </c>
      <c r="D12456" s="64">
        <f>INT((TableFreq[[#This Row],[Row'#]]-1)/N_SubAttributes/N_Outcomes)+1</f>
        <v>34</v>
      </c>
      <c r="E12456" s="64">
        <f>MOD((TableFreq[[#This Row],[Row'#]]-1),N_SubAttributes)+1</f>
        <v>14</v>
      </c>
      <c r="F12456" s="64">
        <f>MOD(INT((TableFreq[[#This Row],[Row'#]]-1)/N_SubAttributes),N_Outcomes)+1</f>
        <v>7</v>
      </c>
      <c r="G12456" s="64" t="str">
        <f>INDEX(TableTranche[Tranche],TableFreq[[#This Row],[Tranche'#]])</f>
        <v>non-HFTD - Transmission - 230 kV or Higher</v>
      </c>
      <c r="H12456" s="64" t="str">
        <f>INDEX(TableDriver[Sub-Driver],MATCH(TableFreq[[#This Row],[Sub-Driver'#]],TableDriver[Sub-Driver'#],0))</f>
        <v>Grow Into</v>
      </c>
      <c r="I12456" s="64" t="str">
        <f>INDEX(TableOutcome[Outcome],MATCH(TableFreq[[#This Row],[Outcome'#]],TableOutcome[Outcome'#],0))</f>
        <v>Non-Red Flag Warning - Large Fires</v>
      </c>
      <c r="J12456" s="64" t="b">
        <f>IF(TableFreq[[#This Row],[Distribution1_param1]]&gt;0,TRUE,FALSE)</f>
        <v>0</v>
      </c>
      <c r="K12456" s="64" t="str">
        <f>INDEX(TableDriver[Driver],MATCH(TableFreq[[#This Row],[Sub-Driver'#]],TableDriver[Sub-Driver'#],0))</f>
        <v>Vegetation Contact</v>
      </c>
      <c r="L12456" s="64" t="str">
        <f>LOWER(TableFreq[[#This Row],[Tranche]])&amp;LOWER(TableFreq[[#This Row],[Outcome]])&amp;LOWER(TableFreq[[#This Row],[Sub-Driver]])</f>
        <v>non-hftd - transmission - 230 kv or highernon-red flag warning - large firesgrow into</v>
      </c>
      <c r="M12456" s="64">
        <f>SUMIF(REF_Freq!$F:$F,TableFreq[[#This Row],[Index]], REF_Freq!$E:$E)</f>
        <v>0</v>
      </c>
      <c r="N12456" s="64">
        <f>VLOOKUP(TableFreq[[#This Row],[Tranche]],TableTranche[[#All],[Tranche]:[Year1]],2,FALSE)</f>
        <v>5106.55</v>
      </c>
      <c r="O12456" s="64"/>
      <c r="P12456" s="51">
        <f>TableFreq[[#This Row],[Frequency]]/TableFreq[[#This Row],[Tranche Exposure]]</f>
        <v>0</v>
      </c>
      <c r="Q12456" s="64"/>
      <c r="R12456" s="64"/>
      <c r="S12456" s="64"/>
      <c r="T12456" s="64"/>
      <c r="U12456" s="64"/>
      <c r="V12456" s="64"/>
      <c r="W12456" s="64"/>
      <c r="X12456" s="64"/>
      <c r="Y12456" s="64"/>
      <c r="Z12456" s="64"/>
    </row>
    <row r="12457" spans="2:26" x14ac:dyDescent="0.25">
      <c r="B12457" s="64">
        <f>ROW()-ROW(TableFreq[[#Headers],[Row'#]])</f>
        <v>12447</v>
      </c>
      <c r="C12457" s="64">
        <f>COUNTIF($J$11:J12457,TRUE)</f>
        <v>6887</v>
      </c>
      <c r="D12457" s="64">
        <f>INT((TableFreq[[#This Row],[Row'#]]-1)/N_SubAttributes/N_Outcomes)+1</f>
        <v>34</v>
      </c>
      <c r="E12457" s="64">
        <f>MOD((TableFreq[[#This Row],[Row'#]]-1),N_SubAttributes)+1</f>
        <v>15</v>
      </c>
      <c r="F12457" s="64">
        <f>MOD(INT((TableFreq[[#This Row],[Row'#]]-1)/N_SubAttributes),N_Outcomes)+1</f>
        <v>7</v>
      </c>
      <c r="G12457" s="64" t="str">
        <f>INDEX(TableTranche[Tranche],TableFreq[[#This Row],[Tranche'#]])</f>
        <v>non-HFTD - Transmission - 230 kV or Higher</v>
      </c>
      <c r="H12457" s="64" t="str">
        <f>INDEX(TableDriver[Sub-Driver],MATCH(TableFreq[[#This Row],[Sub-Driver'#]],TableDriver[Sub-Driver'#],0))</f>
        <v>Other/Unknown</v>
      </c>
      <c r="I12457" s="64" t="str">
        <f>INDEX(TableOutcome[Outcome],MATCH(TableFreq[[#This Row],[Outcome'#]],TableOutcome[Outcome'#],0))</f>
        <v>Non-Red Flag Warning - Large Fires</v>
      </c>
      <c r="J12457" s="64" t="b">
        <f>IF(TableFreq[[#This Row],[Distribution1_param1]]&gt;0,TRUE,FALSE)</f>
        <v>0</v>
      </c>
      <c r="K12457" s="64" t="str">
        <f>INDEX(TableDriver[Driver],MATCH(TableFreq[[#This Row],[Sub-Driver'#]],TableDriver[Sub-Driver'#],0))</f>
        <v>Vegetation Contact</v>
      </c>
      <c r="L12457" s="64" t="str">
        <f>LOWER(TableFreq[[#This Row],[Tranche]])&amp;LOWER(TableFreq[[#This Row],[Outcome]])&amp;LOWER(TableFreq[[#This Row],[Sub-Driver]])</f>
        <v>non-hftd - transmission - 230 kv or highernon-red flag warning - large firesother/unknown</v>
      </c>
      <c r="M12457" s="64">
        <f>SUMIF(REF_Freq!$F:$F,TableFreq[[#This Row],[Index]], REF_Freq!$E:$E)</f>
        <v>0</v>
      </c>
      <c r="N12457" s="64">
        <f>VLOOKUP(TableFreq[[#This Row],[Tranche]],TableTranche[[#All],[Tranche]:[Year1]],2,FALSE)</f>
        <v>5106.55</v>
      </c>
      <c r="O12457" s="64"/>
      <c r="P12457" s="51">
        <f>TableFreq[[#This Row],[Frequency]]/TableFreq[[#This Row],[Tranche Exposure]]</f>
        <v>0</v>
      </c>
      <c r="Q12457" s="64"/>
      <c r="R12457" s="64"/>
      <c r="S12457" s="64"/>
      <c r="T12457" s="64"/>
      <c r="U12457" s="64"/>
      <c r="V12457" s="64"/>
      <c r="W12457" s="64"/>
      <c r="X12457" s="64"/>
      <c r="Y12457" s="64"/>
      <c r="Z12457" s="64"/>
    </row>
    <row r="12458" spans="2:26" x14ac:dyDescent="0.25">
      <c r="B12458" s="64">
        <f>ROW()-ROW(TableFreq[[#Headers],[Row'#]])</f>
        <v>12448</v>
      </c>
      <c r="C12458" s="64">
        <f>COUNTIF($J$11:J12458,TRUE)</f>
        <v>6888</v>
      </c>
      <c r="D12458" s="64">
        <f>INT((TableFreq[[#This Row],[Row'#]]-1)/N_SubAttributes/N_Outcomes)+1</f>
        <v>34</v>
      </c>
      <c r="E12458" s="64">
        <f>MOD((TableFreq[[#This Row],[Row'#]]-1),N_SubAttributes)+1</f>
        <v>16</v>
      </c>
      <c r="F12458" s="64">
        <f>MOD(INT((TableFreq[[#This Row],[Row'#]]-1)/N_SubAttributes),N_Outcomes)+1</f>
        <v>7</v>
      </c>
      <c r="G12458" s="64" t="str">
        <f>INDEX(TableTranche[Tranche],TableFreq[[#This Row],[Tranche'#]])</f>
        <v>non-HFTD - Transmission - 230 kV or Higher</v>
      </c>
      <c r="H12458" s="64" t="str">
        <f>INDEX(TableDriver[Sub-Driver],MATCH(TableFreq[[#This Row],[Sub-Driver'#]],TableDriver[Sub-Driver'#],0))</f>
        <v>Contamination</v>
      </c>
      <c r="I12458" s="64" t="str">
        <f>INDEX(TableOutcome[Outcome],MATCH(TableFreq[[#This Row],[Outcome'#]],TableOutcome[Outcome'#],0))</f>
        <v>Non-Red Flag Warning - Large Fires</v>
      </c>
      <c r="J12458" s="64" t="b">
        <f>IF(TableFreq[[#This Row],[Distribution1_param1]]&gt;0,TRUE,FALSE)</f>
        <v>1</v>
      </c>
      <c r="K12458" s="64" t="str">
        <f>INDEX(TableDriver[Driver],MATCH(TableFreq[[#This Row],[Sub-Driver'#]],TableDriver[Sub-Driver'#],0))</f>
        <v>Contamination</v>
      </c>
      <c r="L12458" s="64" t="str">
        <f>LOWER(TableFreq[[#This Row],[Tranche]])&amp;LOWER(TableFreq[[#This Row],[Outcome]])&amp;LOWER(TableFreq[[#This Row],[Sub-Driver]])</f>
        <v>non-hftd - transmission - 230 kv or highernon-red flag warning - large firescontamination</v>
      </c>
      <c r="M12458" s="64">
        <f>SUMIF(REF_Freq!$F:$F,TableFreq[[#This Row],[Index]], REF_Freq!$E:$E)</f>
        <v>7.8289573196151704E-4</v>
      </c>
      <c r="N12458" s="64">
        <f>VLOOKUP(TableFreq[[#This Row],[Tranche]],TableTranche[[#All],[Tranche]:[Year1]],2,FALSE)</f>
        <v>5106.55</v>
      </c>
      <c r="O12458" s="64"/>
      <c r="P12458" s="51">
        <f>TableFreq[[#This Row],[Frequency]]/TableFreq[[#This Row],[Tranche Exposure]]</f>
        <v>1.5331206626029647E-7</v>
      </c>
      <c r="Q12458" s="64"/>
      <c r="R12458" s="64"/>
      <c r="S12458" s="64"/>
      <c r="T12458" s="64"/>
      <c r="U12458" s="64"/>
      <c r="V12458" s="64"/>
      <c r="W12458" s="64"/>
      <c r="X12458" s="64"/>
      <c r="Y12458" s="64"/>
      <c r="Z12458" s="64"/>
    </row>
    <row r="12459" spans="2:26" x14ac:dyDescent="0.25">
      <c r="B12459" s="64">
        <f>ROW()-ROW(TableFreq[[#Headers],[Row'#]])</f>
        <v>12449</v>
      </c>
      <c r="C12459" s="64">
        <f>COUNTIF($J$11:J12459,TRUE)</f>
        <v>6888</v>
      </c>
      <c r="D12459" s="64">
        <f>INT((TableFreq[[#This Row],[Row'#]]-1)/N_SubAttributes/N_Outcomes)+1</f>
        <v>34</v>
      </c>
      <c r="E12459" s="64">
        <f>MOD((TableFreq[[#This Row],[Row'#]]-1),N_SubAttributes)+1</f>
        <v>17</v>
      </c>
      <c r="F12459" s="64">
        <f>MOD(INT((TableFreq[[#This Row],[Row'#]]-1)/N_SubAttributes),N_Outcomes)+1</f>
        <v>7</v>
      </c>
      <c r="G12459" s="64" t="str">
        <f>INDEX(TableTranche[Tranche],TableFreq[[#This Row],[Tranche'#]])</f>
        <v>non-HFTD - Transmission - 230 kV or Higher</v>
      </c>
      <c r="H12459" s="64" t="str">
        <f>INDEX(TableDriver[Sub-Driver],MATCH(TableFreq[[#This Row],[Sub-Driver'#]],TableDriver[Sub-Driver'#],0))</f>
        <v>Anchor / guy damage or failure</v>
      </c>
      <c r="I12459" s="64" t="str">
        <f>INDEX(TableOutcome[Outcome],MATCH(TableFreq[[#This Row],[Outcome'#]],TableOutcome[Outcome'#],0))</f>
        <v>Non-Red Flag Warning - Large Fires</v>
      </c>
      <c r="J12459" s="64" t="b">
        <f>IF(TableFreq[[#This Row],[Distribution1_param1]]&gt;0,TRUE,FALSE)</f>
        <v>0</v>
      </c>
      <c r="K12459" s="64" t="str">
        <f>INDEX(TableDriver[Driver],MATCH(TableFreq[[#This Row],[Sub-Driver'#]],TableDriver[Sub-Driver'#],0))</f>
        <v>Equipment / facility failure</v>
      </c>
      <c r="L12459" s="64" t="str">
        <f>LOWER(TableFreq[[#This Row],[Tranche]])&amp;LOWER(TableFreq[[#This Row],[Outcome]])&amp;LOWER(TableFreq[[#This Row],[Sub-Driver]])</f>
        <v>non-hftd - transmission - 230 kv or highernon-red flag warning - large firesanchor / guy damage or failure</v>
      </c>
      <c r="M12459" s="64">
        <f>SUMIF(REF_Freq!$F:$F,TableFreq[[#This Row],[Index]], REF_Freq!$E:$E)</f>
        <v>0</v>
      </c>
      <c r="N12459" s="64">
        <f>VLOOKUP(TableFreq[[#This Row],[Tranche]],TableTranche[[#All],[Tranche]:[Year1]],2,FALSE)</f>
        <v>5106.55</v>
      </c>
      <c r="O12459" s="64"/>
      <c r="P12459" s="51">
        <f>TableFreq[[#This Row],[Frequency]]/TableFreq[[#This Row],[Tranche Exposure]]</f>
        <v>0</v>
      </c>
      <c r="Q12459" s="64"/>
      <c r="R12459" s="64"/>
      <c r="S12459" s="64"/>
      <c r="T12459" s="64"/>
      <c r="U12459" s="64"/>
      <c r="V12459" s="64"/>
      <c r="W12459" s="64"/>
      <c r="X12459" s="64"/>
      <c r="Y12459" s="64"/>
      <c r="Z12459" s="64"/>
    </row>
    <row r="12460" spans="2:26" x14ac:dyDescent="0.25">
      <c r="B12460" s="64">
        <f>ROW()-ROW(TableFreq[[#Headers],[Row'#]])</f>
        <v>12450</v>
      </c>
      <c r="C12460" s="64">
        <f>COUNTIF($J$11:J12460,TRUE)</f>
        <v>6888</v>
      </c>
      <c r="D12460" s="64">
        <f>INT((TableFreq[[#This Row],[Row'#]]-1)/N_SubAttributes/N_Outcomes)+1</f>
        <v>34</v>
      </c>
      <c r="E12460" s="64">
        <f>MOD((TableFreq[[#This Row],[Row'#]]-1),N_SubAttributes)+1</f>
        <v>18</v>
      </c>
      <c r="F12460" s="64">
        <f>MOD(INT((TableFreq[[#This Row],[Row'#]]-1)/N_SubAttributes),N_Outcomes)+1</f>
        <v>7</v>
      </c>
      <c r="G12460" s="64" t="str">
        <f>INDEX(TableTranche[Tranche],TableFreq[[#This Row],[Tranche'#]])</f>
        <v>non-HFTD - Transmission - 230 kV or Higher</v>
      </c>
      <c r="H12460" s="64" t="str">
        <f>INDEX(TableDriver[Sub-Driver],MATCH(TableFreq[[#This Row],[Sub-Driver'#]],TableDriver[Sub-Driver'#],0))</f>
        <v>Capacitor bank damage or failure</v>
      </c>
      <c r="I12460" s="64" t="str">
        <f>INDEX(TableOutcome[Outcome],MATCH(TableFreq[[#This Row],[Outcome'#]],TableOutcome[Outcome'#],0))</f>
        <v>Non-Red Flag Warning - Large Fires</v>
      </c>
      <c r="J12460" s="64" t="b">
        <f>IF(TableFreq[[#This Row],[Distribution1_param1]]&gt;0,TRUE,FALSE)</f>
        <v>0</v>
      </c>
      <c r="K12460" s="64" t="str">
        <f>INDEX(TableDriver[Driver],MATCH(TableFreq[[#This Row],[Sub-Driver'#]],TableDriver[Sub-Driver'#],0))</f>
        <v>Equipment / facility failure</v>
      </c>
      <c r="L12460" s="64" t="str">
        <f>LOWER(TableFreq[[#This Row],[Tranche]])&amp;LOWER(TableFreq[[#This Row],[Outcome]])&amp;LOWER(TableFreq[[#This Row],[Sub-Driver]])</f>
        <v>non-hftd - transmission - 230 kv or highernon-red flag warning - large firescapacitor bank damage or failure</v>
      </c>
      <c r="M12460" s="64">
        <f>SUMIF(REF_Freq!$F:$F,TableFreq[[#This Row],[Index]], REF_Freq!$E:$E)</f>
        <v>0</v>
      </c>
      <c r="N12460" s="64">
        <f>VLOOKUP(TableFreq[[#This Row],[Tranche]],TableTranche[[#All],[Tranche]:[Year1]],2,FALSE)</f>
        <v>5106.55</v>
      </c>
      <c r="O12460" s="64"/>
      <c r="P12460" s="51">
        <f>TableFreq[[#This Row],[Frequency]]/TableFreq[[#This Row],[Tranche Exposure]]</f>
        <v>0</v>
      </c>
      <c r="Q12460" s="64"/>
      <c r="R12460" s="64"/>
      <c r="S12460" s="64"/>
      <c r="T12460" s="64"/>
      <c r="U12460" s="64"/>
      <c r="V12460" s="64"/>
      <c r="W12460" s="64"/>
      <c r="X12460" s="64"/>
      <c r="Y12460" s="64"/>
      <c r="Z12460" s="64"/>
    </row>
    <row r="12461" spans="2:26" x14ac:dyDescent="0.25">
      <c r="B12461" s="64">
        <f>ROW()-ROW(TableFreq[[#Headers],[Row'#]])</f>
        <v>12451</v>
      </c>
      <c r="C12461" s="64">
        <f>COUNTIF($J$11:J12461,TRUE)</f>
        <v>6888</v>
      </c>
      <c r="D12461" s="64">
        <f>INT((TableFreq[[#This Row],[Row'#]]-1)/N_SubAttributes/N_Outcomes)+1</f>
        <v>34</v>
      </c>
      <c r="E12461" s="64">
        <f>MOD((TableFreq[[#This Row],[Row'#]]-1),N_SubAttributes)+1</f>
        <v>19</v>
      </c>
      <c r="F12461" s="64">
        <f>MOD(INT((TableFreq[[#This Row],[Row'#]]-1)/N_SubAttributes),N_Outcomes)+1</f>
        <v>7</v>
      </c>
      <c r="G12461" s="64" t="str">
        <f>INDEX(TableTranche[Tranche],TableFreq[[#This Row],[Tranche'#]])</f>
        <v>non-HFTD - Transmission - 230 kV or Higher</v>
      </c>
      <c r="H12461" s="64" t="str">
        <f>INDEX(TableDriver[Sub-Driver],MATCH(TableFreq[[#This Row],[Sub-Driver'#]],TableDriver[Sub-Driver'#],0))</f>
        <v>Conductor damage or failure</v>
      </c>
      <c r="I12461" s="64" t="str">
        <f>INDEX(TableOutcome[Outcome],MATCH(TableFreq[[#This Row],[Outcome'#]],TableOutcome[Outcome'#],0))</f>
        <v>Non-Red Flag Warning - Large Fires</v>
      </c>
      <c r="J12461" s="64" t="b">
        <f>IF(TableFreq[[#This Row],[Distribution1_param1]]&gt;0,TRUE,FALSE)</f>
        <v>0</v>
      </c>
      <c r="K12461" s="64" t="str">
        <f>INDEX(TableDriver[Driver],MATCH(TableFreq[[#This Row],[Sub-Driver'#]],TableDriver[Sub-Driver'#],0))</f>
        <v>Equipment / facility failure</v>
      </c>
      <c r="L12461" s="64" t="str">
        <f>LOWER(TableFreq[[#This Row],[Tranche]])&amp;LOWER(TableFreq[[#This Row],[Outcome]])&amp;LOWER(TableFreq[[#This Row],[Sub-Driver]])</f>
        <v>non-hftd - transmission - 230 kv or highernon-red flag warning - large firesconductor damage or failure</v>
      </c>
      <c r="M12461" s="64">
        <f>SUMIF(REF_Freq!$F:$F,TableFreq[[#This Row],[Index]], REF_Freq!$E:$E)</f>
        <v>0</v>
      </c>
      <c r="N12461" s="64">
        <f>VLOOKUP(TableFreq[[#This Row],[Tranche]],TableTranche[[#All],[Tranche]:[Year1]],2,FALSE)</f>
        <v>5106.55</v>
      </c>
      <c r="O12461" s="64"/>
      <c r="P12461" s="51">
        <f>TableFreq[[#This Row],[Frequency]]/TableFreq[[#This Row],[Tranche Exposure]]</f>
        <v>0</v>
      </c>
      <c r="Q12461" s="64"/>
      <c r="R12461" s="64"/>
      <c r="S12461" s="64"/>
      <c r="T12461" s="64"/>
      <c r="U12461" s="64"/>
      <c r="V12461" s="64"/>
      <c r="W12461" s="64"/>
      <c r="X12461" s="64"/>
      <c r="Y12461" s="64"/>
      <c r="Z12461" s="64"/>
    </row>
    <row r="12462" spans="2:26" x14ac:dyDescent="0.25">
      <c r="B12462" s="64">
        <f>ROW()-ROW(TableFreq[[#Headers],[Row'#]])</f>
        <v>12452</v>
      </c>
      <c r="C12462" s="64">
        <f>COUNTIF($J$11:J12462,TRUE)</f>
        <v>6888</v>
      </c>
      <c r="D12462" s="64">
        <f>INT((TableFreq[[#This Row],[Row'#]]-1)/N_SubAttributes/N_Outcomes)+1</f>
        <v>34</v>
      </c>
      <c r="E12462" s="64">
        <f>MOD((TableFreq[[#This Row],[Row'#]]-1),N_SubAttributes)+1</f>
        <v>20</v>
      </c>
      <c r="F12462" s="64">
        <f>MOD(INT((TableFreq[[#This Row],[Row'#]]-1)/N_SubAttributes),N_Outcomes)+1</f>
        <v>7</v>
      </c>
      <c r="G12462" s="64" t="str">
        <f>INDEX(TableTranche[Tranche],TableFreq[[#This Row],[Tranche'#]])</f>
        <v>non-HFTD - Transmission - 230 kV or Higher</v>
      </c>
      <c r="H12462" s="64" t="str">
        <f>INDEX(TableDriver[Sub-Driver],MATCH(TableFreq[[#This Row],[Sub-Driver'#]],TableDriver[Sub-Driver'#],0))</f>
        <v>Connection device damage or failure</v>
      </c>
      <c r="I12462" s="64" t="str">
        <f>INDEX(TableOutcome[Outcome],MATCH(TableFreq[[#This Row],[Outcome'#]],TableOutcome[Outcome'#],0))</f>
        <v>Non-Red Flag Warning - Large Fires</v>
      </c>
      <c r="J12462" s="64" t="b">
        <f>IF(TableFreq[[#This Row],[Distribution1_param1]]&gt;0,TRUE,FALSE)</f>
        <v>0</v>
      </c>
      <c r="K12462" s="64" t="str">
        <f>INDEX(TableDriver[Driver],MATCH(TableFreq[[#This Row],[Sub-Driver'#]],TableDriver[Sub-Driver'#],0))</f>
        <v>Equipment / facility failure</v>
      </c>
      <c r="L12462" s="64" t="str">
        <f>LOWER(TableFreq[[#This Row],[Tranche]])&amp;LOWER(TableFreq[[#This Row],[Outcome]])&amp;LOWER(TableFreq[[#This Row],[Sub-Driver]])</f>
        <v>non-hftd - transmission - 230 kv or highernon-red flag warning - large firesconnection device damage or failure</v>
      </c>
      <c r="M12462" s="64">
        <f>SUMIF(REF_Freq!$F:$F,TableFreq[[#This Row],[Index]], REF_Freq!$E:$E)</f>
        <v>0</v>
      </c>
      <c r="N12462" s="64">
        <f>VLOOKUP(TableFreq[[#This Row],[Tranche]],TableTranche[[#All],[Tranche]:[Year1]],2,FALSE)</f>
        <v>5106.55</v>
      </c>
      <c r="O12462" s="64"/>
      <c r="P12462" s="51">
        <f>TableFreq[[#This Row],[Frequency]]/TableFreq[[#This Row],[Tranche Exposure]]</f>
        <v>0</v>
      </c>
      <c r="Q12462" s="64"/>
      <c r="R12462" s="64"/>
      <c r="S12462" s="64"/>
      <c r="T12462" s="64"/>
      <c r="U12462" s="64"/>
      <c r="V12462" s="64"/>
      <c r="W12462" s="64"/>
      <c r="X12462" s="64"/>
      <c r="Y12462" s="64"/>
      <c r="Z12462" s="64"/>
    </row>
    <row r="12463" spans="2:26" x14ac:dyDescent="0.25">
      <c r="B12463" s="64">
        <f>ROW()-ROW(TableFreq[[#Headers],[Row'#]])</f>
        <v>12453</v>
      </c>
      <c r="C12463" s="64">
        <f>COUNTIF($J$11:J12463,TRUE)</f>
        <v>6888</v>
      </c>
      <c r="D12463" s="64">
        <f>INT((TableFreq[[#This Row],[Row'#]]-1)/N_SubAttributes/N_Outcomes)+1</f>
        <v>34</v>
      </c>
      <c r="E12463" s="64">
        <f>MOD((TableFreq[[#This Row],[Row'#]]-1),N_SubAttributes)+1</f>
        <v>21</v>
      </c>
      <c r="F12463" s="64">
        <f>MOD(INT((TableFreq[[#This Row],[Row'#]]-1)/N_SubAttributes),N_Outcomes)+1</f>
        <v>7</v>
      </c>
      <c r="G12463" s="64" t="str">
        <f>INDEX(TableTranche[Tranche],TableFreq[[#This Row],[Tranche'#]])</f>
        <v>non-HFTD - Transmission - 230 kV or Higher</v>
      </c>
      <c r="H12463" s="64" t="str">
        <f>INDEX(TableDriver[Sub-Driver],MATCH(TableFreq[[#This Row],[Sub-Driver'#]],TableDriver[Sub-Driver'#],0))</f>
        <v>Crossarm damage or failure</v>
      </c>
      <c r="I12463" s="64" t="str">
        <f>INDEX(TableOutcome[Outcome],MATCH(TableFreq[[#This Row],[Outcome'#]],TableOutcome[Outcome'#],0))</f>
        <v>Non-Red Flag Warning - Large Fires</v>
      </c>
      <c r="J12463" s="64" t="b">
        <f>IF(TableFreq[[#This Row],[Distribution1_param1]]&gt;0,TRUE,FALSE)</f>
        <v>0</v>
      </c>
      <c r="K12463" s="64" t="str">
        <f>INDEX(TableDriver[Driver],MATCH(TableFreq[[#This Row],[Sub-Driver'#]],TableDriver[Sub-Driver'#],0))</f>
        <v>Equipment / facility failure</v>
      </c>
      <c r="L12463" s="64" t="str">
        <f>LOWER(TableFreq[[#This Row],[Tranche]])&amp;LOWER(TableFreq[[#This Row],[Outcome]])&amp;LOWER(TableFreq[[#This Row],[Sub-Driver]])</f>
        <v>non-hftd - transmission - 230 kv or highernon-red flag warning - large firescrossarm damage or failure</v>
      </c>
      <c r="M12463" s="64">
        <f>SUMIF(REF_Freq!$F:$F,TableFreq[[#This Row],[Index]], REF_Freq!$E:$E)</f>
        <v>0</v>
      </c>
      <c r="N12463" s="64">
        <f>VLOOKUP(TableFreq[[#This Row],[Tranche]],TableTranche[[#All],[Tranche]:[Year1]],2,FALSE)</f>
        <v>5106.55</v>
      </c>
      <c r="O12463" s="64"/>
      <c r="P12463" s="51">
        <f>TableFreq[[#This Row],[Frequency]]/TableFreq[[#This Row],[Tranche Exposure]]</f>
        <v>0</v>
      </c>
      <c r="Q12463" s="64"/>
      <c r="R12463" s="64"/>
      <c r="S12463" s="64"/>
      <c r="T12463" s="64"/>
      <c r="U12463" s="64"/>
      <c r="V12463" s="64"/>
      <c r="W12463" s="64"/>
      <c r="X12463" s="64"/>
      <c r="Y12463" s="64"/>
      <c r="Z12463" s="64"/>
    </row>
    <row r="12464" spans="2:26" x14ac:dyDescent="0.25">
      <c r="B12464" s="64">
        <f>ROW()-ROW(TableFreq[[#Headers],[Row'#]])</f>
        <v>12454</v>
      </c>
      <c r="C12464" s="64">
        <f>COUNTIF($J$11:J12464,TRUE)</f>
        <v>6888</v>
      </c>
      <c r="D12464" s="64">
        <f>INT((TableFreq[[#This Row],[Row'#]]-1)/N_SubAttributes/N_Outcomes)+1</f>
        <v>34</v>
      </c>
      <c r="E12464" s="64">
        <f>MOD((TableFreq[[#This Row],[Row'#]]-1),N_SubAttributes)+1</f>
        <v>22</v>
      </c>
      <c r="F12464" s="64">
        <f>MOD(INT((TableFreq[[#This Row],[Row'#]]-1)/N_SubAttributes),N_Outcomes)+1</f>
        <v>7</v>
      </c>
      <c r="G12464" s="64" t="str">
        <f>INDEX(TableTranche[Tranche],TableFreq[[#This Row],[Tranche'#]])</f>
        <v>non-HFTD - Transmission - 230 kV or Higher</v>
      </c>
      <c r="H12464" s="64" t="str">
        <f>INDEX(TableDriver[Sub-Driver],MATCH(TableFreq[[#This Row],[Sub-Driver'#]],TableDriver[Sub-Driver'#],0))</f>
        <v>Fuse damage or failure</v>
      </c>
      <c r="I12464" s="64" t="str">
        <f>INDEX(TableOutcome[Outcome],MATCH(TableFreq[[#This Row],[Outcome'#]],TableOutcome[Outcome'#],0))</f>
        <v>Non-Red Flag Warning - Large Fires</v>
      </c>
      <c r="J12464" s="64" t="b">
        <f>IF(TableFreq[[#This Row],[Distribution1_param1]]&gt;0,TRUE,FALSE)</f>
        <v>0</v>
      </c>
      <c r="K12464" s="64" t="str">
        <f>INDEX(TableDriver[Driver],MATCH(TableFreq[[#This Row],[Sub-Driver'#]],TableDriver[Sub-Driver'#],0))</f>
        <v>Equipment / facility failure</v>
      </c>
      <c r="L12464" s="64" t="str">
        <f>LOWER(TableFreq[[#This Row],[Tranche]])&amp;LOWER(TableFreq[[#This Row],[Outcome]])&amp;LOWER(TableFreq[[#This Row],[Sub-Driver]])</f>
        <v>non-hftd - transmission - 230 kv or highernon-red flag warning - large firesfuse damage or failure</v>
      </c>
      <c r="M12464" s="64">
        <f>SUMIF(REF_Freq!$F:$F,TableFreq[[#This Row],[Index]], REF_Freq!$E:$E)</f>
        <v>0</v>
      </c>
      <c r="N12464" s="64">
        <f>VLOOKUP(TableFreq[[#This Row],[Tranche]],TableTranche[[#All],[Tranche]:[Year1]],2,FALSE)</f>
        <v>5106.55</v>
      </c>
      <c r="O12464" s="64"/>
      <c r="P12464" s="51">
        <f>TableFreq[[#This Row],[Frequency]]/TableFreq[[#This Row],[Tranche Exposure]]</f>
        <v>0</v>
      </c>
      <c r="Q12464" s="64"/>
      <c r="R12464" s="64"/>
      <c r="S12464" s="64"/>
      <c r="T12464" s="64"/>
      <c r="U12464" s="64"/>
      <c r="V12464" s="64"/>
      <c r="W12464" s="64"/>
      <c r="X12464" s="64"/>
      <c r="Y12464" s="64"/>
      <c r="Z12464" s="64"/>
    </row>
    <row r="12465" spans="2:26" x14ac:dyDescent="0.25">
      <c r="B12465" s="64">
        <f>ROW()-ROW(TableFreq[[#Headers],[Row'#]])</f>
        <v>12455</v>
      </c>
      <c r="C12465" s="64">
        <f>COUNTIF($J$11:J12465,TRUE)</f>
        <v>6889</v>
      </c>
      <c r="D12465" s="64">
        <f>INT((TableFreq[[#This Row],[Row'#]]-1)/N_SubAttributes/N_Outcomes)+1</f>
        <v>34</v>
      </c>
      <c r="E12465" s="64">
        <f>MOD((TableFreq[[#This Row],[Row'#]]-1),N_SubAttributes)+1</f>
        <v>23</v>
      </c>
      <c r="F12465" s="64">
        <f>MOD(INT((TableFreq[[#This Row],[Row'#]]-1)/N_SubAttributes),N_Outcomes)+1</f>
        <v>7</v>
      </c>
      <c r="G12465" s="64" t="str">
        <f>INDEX(TableTranche[Tranche],TableFreq[[#This Row],[Tranche'#]])</f>
        <v>non-HFTD - Transmission - 230 kV or Higher</v>
      </c>
      <c r="H12465" s="64" t="str">
        <f>INDEX(TableDriver[Sub-Driver],MATCH(TableFreq[[#This Row],[Sub-Driver'#]],TableDriver[Sub-Driver'#],0))</f>
        <v>Insulator and brushing damage or failure</v>
      </c>
      <c r="I12465" s="64" t="str">
        <f>INDEX(TableOutcome[Outcome],MATCH(TableFreq[[#This Row],[Outcome'#]],TableOutcome[Outcome'#],0))</f>
        <v>Non-Red Flag Warning - Large Fires</v>
      </c>
      <c r="J12465" s="64" t="b">
        <f>IF(TableFreq[[#This Row],[Distribution1_param1]]&gt;0,TRUE,FALSE)</f>
        <v>1</v>
      </c>
      <c r="K12465" s="64" t="str">
        <f>INDEX(TableDriver[Driver],MATCH(TableFreq[[#This Row],[Sub-Driver'#]],TableDriver[Sub-Driver'#],0))</f>
        <v>Equipment / facility failure</v>
      </c>
      <c r="L12465" s="64" t="str">
        <f>LOWER(TableFreq[[#This Row],[Tranche]])&amp;LOWER(TableFreq[[#This Row],[Outcome]])&amp;LOWER(TableFreq[[#This Row],[Sub-Driver]])</f>
        <v>non-hftd - transmission - 230 kv or highernon-red flag warning - large firesinsulator and brushing damage or failure</v>
      </c>
      <c r="M12465" s="64">
        <f>SUMIF(REF_Freq!$F:$F,TableFreq[[#This Row],[Index]], REF_Freq!$E:$E)</f>
        <v>7.5986541181186497E-4</v>
      </c>
      <c r="N12465" s="64">
        <f>VLOOKUP(TableFreq[[#This Row],[Tranche]],TableTranche[[#All],[Tranche]:[Year1]],2,FALSE)</f>
        <v>5106.55</v>
      </c>
      <c r="O12465" s="64"/>
      <c r="P12465" s="51">
        <f>TableFreq[[#This Row],[Frequency]]/TableFreq[[#This Row],[Tranche Exposure]]</f>
        <v>1.4880210941082825E-7</v>
      </c>
      <c r="Q12465" s="64"/>
      <c r="R12465" s="64"/>
      <c r="S12465" s="64"/>
      <c r="T12465" s="64"/>
      <c r="U12465" s="64"/>
      <c r="V12465" s="64"/>
      <c r="W12465" s="64"/>
      <c r="X12465" s="64"/>
      <c r="Y12465" s="64"/>
      <c r="Z12465" s="64"/>
    </row>
    <row r="12466" spans="2:26" x14ac:dyDescent="0.25">
      <c r="B12466" s="64">
        <f>ROW()-ROW(TableFreq[[#Headers],[Row'#]])</f>
        <v>12456</v>
      </c>
      <c r="C12466" s="64">
        <f>COUNTIF($J$11:J12466,TRUE)</f>
        <v>6889</v>
      </c>
      <c r="D12466" s="64">
        <f>INT((TableFreq[[#This Row],[Row'#]]-1)/N_SubAttributes/N_Outcomes)+1</f>
        <v>34</v>
      </c>
      <c r="E12466" s="64">
        <f>MOD((TableFreq[[#This Row],[Row'#]]-1),N_SubAttributes)+1</f>
        <v>24</v>
      </c>
      <c r="F12466" s="64">
        <f>MOD(INT((TableFreq[[#This Row],[Row'#]]-1)/N_SubAttributes),N_Outcomes)+1</f>
        <v>7</v>
      </c>
      <c r="G12466" s="64" t="str">
        <f>INDEX(TableTranche[Tranche],TableFreq[[#This Row],[Tranche'#]])</f>
        <v>non-HFTD - Transmission - 230 kV or Higher</v>
      </c>
      <c r="H12466" s="64" t="str">
        <f>INDEX(TableDriver[Sub-Driver],MATCH(TableFreq[[#This Row],[Sub-Driver'#]],TableDriver[Sub-Driver'#],0))</f>
        <v>Lightning arrestor damage or failure</v>
      </c>
      <c r="I12466" s="64" t="str">
        <f>INDEX(TableOutcome[Outcome],MATCH(TableFreq[[#This Row],[Outcome'#]],TableOutcome[Outcome'#],0))</f>
        <v>Non-Red Flag Warning - Large Fires</v>
      </c>
      <c r="J12466" s="64" t="b">
        <f>IF(TableFreq[[#This Row],[Distribution1_param1]]&gt;0,TRUE,FALSE)</f>
        <v>0</v>
      </c>
      <c r="K12466" s="64" t="str">
        <f>INDEX(TableDriver[Driver],MATCH(TableFreq[[#This Row],[Sub-Driver'#]],TableDriver[Sub-Driver'#],0))</f>
        <v>Equipment / facility failure</v>
      </c>
      <c r="L12466" s="64" t="str">
        <f>LOWER(TableFreq[[#This Row],[Tranche]])&amp;LOWER(TableFreq[[#This Row],[Outcome]])&amp;LOWER(TableFreq[[#This Row],[Sub-Driver]])</f>
        <v>non-hftd - transmission - 230 kv or highernon-red flag warning - large fireslightning arrestor damage or failure</v>
      </c>
      <c r="M12466" s="64">
        <f>SUMIF(REF_Freq!$F:$F,TableFreq[[#This Row],[Index]], REF_Freq!$E:$E)</f>
        <v>0</v>
      </c>
      <c r="N12466" s="64">
        <f>VLOOKUP(TableFreq[[#This Row],[Tranche]],TableTranche[[#All],[Tranche]:[Year1]],2,FALSE)</f>
        <v>5106.55</v>
      </c>
      <c r="O12466" s="64"/>
      <c r="P12466" s="51">
        <f>TableFreq[[#This Row],[Frequency]]/TableFreq[[#This Row],[Tranche Exposure]]</f>
        <v>0</v>
      </c>
      <c r="Q12466" s="64"/>
      <c r="R12466" s="64"/>
      <c r="S12466" s="64"/>
      <c r="T12466" s="64"/>
      <c r="U12466" s="64"/>
      <c r="V12466" s="64"/>
      <c r="W12466" s="64"/>
      <c r="X12466" s="64"/>
      <c r="Y12466" s="64"/>
      <c r="Z12466" s="64"/>
    </row>
    <row r="12467" spans="2:26" x14ac:dyDescent="0.25">
      <c r="B12467" s="64">
        <f>ROW()-ROW(TableFreq[[#Headers],[Row'#]])</f>
        <v>12457</v>
      </c>
      <c r="C12467" s="64">
        <f>COUNTIF($J$11:J12467,TRUE)</f>
        <v>6889</v>
      </c>
      <c r="D12467" s="64">
        <f>INT((TableFreq[[#This Row],[Row'#]]-1)/N_SubAttributes/N_Outcomes)+1</f>
        <v>34</v>
      </c>
      <c r="E12467" s="64">
        <f>MOD((TableFreq[[#This Row],[Row'#]]-1),N_SubAttributes)+1</f>
        <v>25</v>
      </c>
      <c r="F12467" s="64">
        <f>MOD(INT((TableFreq[[#This Row],[Row'#]]-1)/N_SubAttributes),N_Outcomes)+1</f>
        <v>7</v>
      </c>
      <c r="G12467" s="64" t="str">
        <f>INDEX(TableTranche[Tranche],TableFreq[[#This Row],[Tranche'#]])</f>
        <v>non-HFTD - Transmission - 230 kV or Higher</v>
      </c>
      <c r="H12467" s="64" t="str">
        <f>INDEX(TableDriver[Sub-Driver],MATCH(TableFreq[[#This Row],[Sub-Driver'#]],TableDriver[Sub-Driver'#],0))</f>
        <v>Other equipment / facility failure</v>
      </c>
      <c r="I12467" s="64" t="str">
        <f>INDEX(TableOutcome[Outcome],MATCH(TableFreq[[#This Row],[Outcome'#]],TableOutcome[Outcome'#],0))</f>
        <v>Non-Red Flag Warning - Large Fires</v>
      </c>
      <c r="J12467" s="64" t="b">
        <f>IF(TableFreq[[#This Row],[Distribution1_param1]]&gt;0,TRUE,FALSE)</f>
        <v>0</v>
      </c>
      <c r="K12467" s="64" t="str">
        <f>INDEX(TableDriver[Driver],MATCH(TableFreq[[#This Row],[Sub-Driver'#]],TableDriver[Sub-Driver'#],0))</f>
        <v>Equipment / facility failure</v>
      </c>
      <c r="L12467" s="64" t="str">
        <f>LOWER(TableFreq[[#This Row],[Tranche]])&amp;LOWER(TableFreq[[#This Row],[Outcome]])&amp;LOWER(TableFreq[[#This Row],[Sub-Driver]])</f>
        <v>non-hftd - transmission - 230 kv or highernon-red flag warning - large firesother equipment / facility failure</v>
      </c>
      <c r="M12467" s="64">
        <f>SUMIF(REF_Freq!$F:$F,TableFreq[[#This Row],[Index]], REF_Freq!$E:$E)</f>
        <v>0</v>
      </c>
      <c r="N12467" s="64">
        <f>VLOOKUP(TableFreq[[#This Row],[Tranche]],TableTranche[[#All],[Tranche]:[Year1]],2,FALSE)</f>
        <v>5106.55</v>
      </c>
      <c r="O12467" s="64"/>
      <c r="P12467" s="51">
        <f>TableFreq[[#This Row],[Frequency]]/TableFreq[[#This Row],[Tranche Exposure]]</f>
        <v>0</v>
      </c>
      <c r="Q12467" s="64"/>
      <c r="R12467" s="64"/>
      <c r="S12467" s="64"/>
      <c r="T12467" s="64"/>
      <c r="U12467" s="64"/>
      <c r="V12467" s="64"/>
      <c r="W12467" s="64"/>
      <c r="X12467" s="64"/>
      <c r="Y12467" s="64"/>
      <c r="Z12467" s="64"/>
    </row>
    <row r="12468" spans="2:26" x14ac:dyDescent="0.25">
      <c r="B12468" s="64">
        <f>ROW()-ROW(TableFreq[[#Headers],[Row'#]])</f>
        <v>12458</v>
      </c>
      <c r="C12468" s="64">
        <f>COUNTIF($J$11:J12468,TRUE)</f>
        <v>6889</v>
      </c>
      <c r="D12468" s="64">
        <f>INT((TableFreq[[#This Row],[Row'#]]-1)/N_SubAttributes/N_Outcomes)+1</f>
        <v>34</v>
      </c>
      <c r="E12468" s="64">
        <f>MOD((TableFreq[[#This Row],[Row'#]]-1),N_SubAttributes)+1</f>
        <v>26</v>
      </c>
      <c r="F12468" s="64">
        <f>MOD(INT((TableFreq[[#This Row],[Row'#]]-1)/N_SubAttributes),N_Outcomes)+1</f>
        <v>7</v>
      </c>
      <c r="G12468" s="64" t="str">
        <f>INDEX(TableTranche[Tranche],TableFreq[[#This Row],[Tranche'#]])</f>
        <v>non-HFTD - Transmission - 230 kV or Higher</v>
      </c>
      <c r="H12468" s="64" t="str">
        <f>INDEX(TableDriver[Sub-Driver],MATCH(TableFreq[[#This Row],[Sub-Driver'#]],TableDriver[Sub-Driver'#],0))</f>
        <v>Pole damage or failure</v>
      </c>
      <c r="I12468" s="64" t="str">
        <f>INDEX(TableOutcome[Outcome],MATCH(TableFreq[[#This Row],[Outcome'#]],TableOutcome[Outcome'#],0))</f>
        <v>Non-Red Flag Warning - Large Fires</v>
      </c>
      <c r="J12468" s="64" t="b">
        <f>IF(TableFreq[[#This Row],[Distribution1_param1]]&gt;0,TRUE,FALSE)</f>
        <v>0</v>
      </c>
      <c r="K12468" s="64" t="str">
        <f>INDEX(TableDriver[Driver],MATCH(TableFreq[[#This Row],[Sub-Driver'#]],TableDriver[Sub-Driver'#],0))</f>
        <v>Equipment / facility failure</v>
      </c>
      <c r="L12468" s="64" t="str">
        <f>LOWER(TableFreq[[#This Row],[Tranche]])&amp;LOWER(TableFreq[[#This Row],[Outcome]])&amp;LOWER(TableFreq[[#This Row],[Sub-Driver]])</f>
        <v>non-hftd - transmission - 230 kv or highernon-red flag warning - large firespole damage or failure</v>
      </c>
      <c r="M12468" s="64">
        <f>SUMIF(REF_Freq!$F:$F,TableFreq[[#This Row],[Index]], REF_Freq!$E:$E)</f>
        <v>0</v>
      </c>
      <c r="N12468" s="64">
        <f>VLOOKUP(TableFreq[[#This Row],[Tranche]],TableTranche[[#All],[Tranche]:[Year1]],2,FALSE)</f>
        <v>5106.55</v>
      </c>
      <c r="O12468" s="64"/>
      <c r="P12468" s="51">
        <f>TableFreq[[#This Row],[Frequency]]/TableFreq[[#This Row],[Tranche Exposure]]</f>
        <v>0</v>
      </c>
      <c r="Q12468" s="64"/>
      <c r="R12468" s="64"/>
      <c r="S12468" s="64"/>
      <c r="T12468" s="64"/>
      <c r="U12468" s="64"/>
      <c r="V12468" s="64"/>
      <c r="W12468" s="64"/>
      <c r="X12468" s="64"/>
      <c r="Y12468" s="64"/>
      <c r="Z12468" s="64"/>
    </row>
    <row r="12469" spans="2:26" x14ac:dyDescent="0.25">
      <c r="B12469" s="64">
        <f>ROW()-ROW(TableFreq[[#Headers],[Row'#]])</f>
        <v>12459</v>
      </c>
      <c r="C12469" s="64">
        <f>COUNTIF($J$11:J12469,TRUE)</f>
        <v>6889</v>
      </c>
      <c r="D12469" s="64">
        <f>INT((TableFreq[[#This Row],[Row'#]]-1)/N_SubAttributes/N_Outcomes)+1</f>
        <v>34</v>
      </c>
      <c r="E12469" s="64">
        <f>MOD((TableFreq[[#This Row],[Row'#]]-1),N_SubAttributes)+1</f>
        <v>27</v>
      </c>
      <c r="F12469" s="64">
        <f>MOD(INT((TableFreq[[#This Row],[Row'#]]-1)/N_SubAttributes),N_Outcomes)+1</f>
        <v>7</v>
      </c>
      <c r="G12469" s="64" t="str">
        <f>INDEX(TableTranche[Tranche],TableFreq[[#This Row],[Tranche'#]])</f>
        <v>non-HFTD - Transmission - 230 kV or Higher</v>
      </c>
      <c r="H12469" s="64" t="str">
        <f>INDEX(TableDriver[Sub-Driver],MATCH(TableFreq[[#This Row],[Sub-Driver'#]],TableDriver[Sub-Driver'#],0))</f>
        <v>Recloser damage or failure</v>
      </c>
      <c r="I12469" s="64" t="str">
        <f>INDEX(TableOutcome[Outcome],MATCH(TableFreq[[#This Row],[Outcome'#]],TableOutcome[Outcome'#],0))</f>
        <v>Non-Red Flag Warning - Large Fires</v>
      </c>
      <c r="J12469" s="64" t="b">
        <f>IF(TableFreq[[#This Row],[Distribution1_param1]]&gt;0,TRUE,FALSE)</f>
        <v>0</v>
      </c>
      <c r="K12469" s="64" t="str">
        <f>INDEX(TableDriver[Driver],MATCH(TableFreq[[#This Row],[Sub-Driver'#]],TableDriver[Sub-Driver'#],0))</f>
        <v>Equipment / facility failure</v>
      </c>
      <c r="L12469" s="64" t="str">
        <f>LOWER(TableFreq[[#This Row],[Tranche]])&amp;LOWER(TableFreq[[#This Row],[Outcome]])&amp;LOWER(TableFreq[[#This Row],[Sub-Driver]])</f>
        <v>non-hftd - transmission - 230 kv or highernon-red flag warning - large firesrecloser damage or failure</v>
      </c>
      <c r="M12469" s="64">
        <f>SUMIF(REF_Freq!$F:$F,TableFreq[[#This Row],[Index]], REF_Freq!$E:$E)</f>
        <v>0</v>
      </c>
      <c r="N12469" s="64">
        <f>VLOOKUP(TableFreq[[#This Row],[Tranche]],TableTranche[[#All],[Tranche]:[Year1]],2,FALSE)</f>
        <v>5106.55</v>
      </c>
      <c r="O12469" s="64"/>
      <c r="P12469" s="51">
        <f>TableFreq[[#This Row],[Frequency]]/TableFreq[[#This Row],[Tranche Exposure]]</f>
        <v>0</v>
      </c>
      <c r="Q12469" s="64"/>
      <c r="R12469" s="64"/>
      <c r="S12469" s="64"/>
      <c r="T12469" s="64"/>
      <c r="U12469" s="64"/>
      <c r="V12469" s="64"/>
      <c r="W12469" s="64"/>
      <c r="X12469" s="64"/>
      <c r="Y12469" s="64"/>
      <c r="Z12469" s="64"/>
    </row>
    <row r="12470" spans="2:26" x14ac:dyDescent="0.25">
      <c r="B12470" s="64">
        <f>ROW()-ROW(TableFreq[[#Headers],[Row'#]])</f>
        <v>12460</v>
      </c>
      <c r="C12470" s="64">
        <f>COUNTIF($J$11:J12470,TRUE)</f>
        <v>6889</v>
      </c>
      <c r="D12470" s="64">
        <f>INT((TableFreq[[#This Row],[Row'#]]-1)/N_SubAttributes/N_Outcomes)+1</f>
        <v>34</v>
      </c>
      <c r="E12470" s="64">
        <f>MOD((TableFreq[[#This Row],[Row'#]]-1),N_SubAttributes)+1</f>
        <v>28</v>
      </c>
      <c r="F12470" s="64">
        <f>MOD(INT((TableFreq[[#This Row],[Row'#]]-1)/N_SubAttributes),N_Outcomes)+1</f>
        <v>7</v>
      </c>
      <c r="G12470" s="64" t="str">
        <f>INDEX(TableTranche[Tranche],TableFreq[[#This Row],[Tranche'#]])</f>
        <v>non-HFTD - Transmission - 230 kV or Higher</v>
      </c>
      <c r="H12470" s="64" t="str">
        <f>INDEX(TableDriver[Sub-Driver],MATCH(TableFreq[[#This Row],[Sub-Driver'#]],TableDriver[Sub-Driver'#],0))</f>
        <v>Sectionalizer damage or failure</v>
      </c>
      <c r="I12470" s="64" t="str">
        <f>INDEX(TableOutcome[Outcome],MATCH(TableFreq[[#This Row],[Outcome'#]],TableOutcome[Outcome'#],0))</f>
        <v>Non-Red Flag Warning - Large Fires</v>
      </c>
      <c r="J12470" s="64" t="b">
        <f>IF(TableFreq[[#This Row],[Distribution1_param1]]&gt;0,TRUE,FALSE)</f>
        <v>0</v>
      </c>
      <c r="K12470" s="64" t="str">
        <f>INDEX(TableDriver[Driver],MATCH(TableFreq[[#This Row],[Sub-Driver'#]],TableDriver[Sub-Driver'#],0))</f>
        <v>Equipment / facility failure</v>
      </c>
      <c r="L12470" s="64" t="str">
        <f>LOWER(TableFreq[[#This Row],[Tranche]])&amp;LOWER(TableFreq[[#This Row],[Outcome]])&amp;LOWER(TableFreq[[#This Row],[Sub-Driver]])</f>
        <v>non-hftd - transmission - 230 kv or highernon-red flag warning - large firessectionalizer damage or failure</v>
      </c>
      <c r="M12470" s="64">
        <f>SUMIF(REF_Freq!$F:$F,TableFreq[[#This Row],[Index]], REF_Freq!$E:$E)</f>
        <v>0</v>
      </c>
      <c r="N12470" s="64">
        <f>VLOOKUP(TableFreq[[#This Row],[Tranche]],TableTranche[[#All],[Tranche]:[Year1]],2,FALSE)</f>
        <v>5106.55</v>
      </c>
      <c r="O12470" s="64"/>
      <c r="P12470" s="51">
        <f>TableFreq[[#This Row],[Frequency]]/TableFreq[[#This Row],[Tranche Exposure]]</f>
        <v>0</v>
      </c>
      <c r="Q12470" s="64"/>
      <c r="R12470" s="64"/>
      <c r="S12470" s="64"/>
      <c r="T12470" s="64"/>
      <c r="U12470" s="64"/>
      <c r="V12470" s="64"/>
      <c r="W12470" s="64"/>
      <c r="X12470" s="64"/>
      <c r="Y12470" s="64"/>
      <c r="Z12470" s="64"/>
    </row>
    <row r="12471" spans="2:26" x14ac:dyDescent="0.25">
      <c r="B12471" s="64">
        <f>ROW()-ROW(TableFreq[[#Headers],[Row'#]])</f>
        <v>12461</v>
      </c>
      <c r="C12471" s="64">
        <f>COUNTIF($J$11:J12471,TRUE)</f>
        <v>6889</v>
      </c>
      <c r="D12471" s="64">
        <f>INT((TableFreq[[#This Row],[Row'#]]-1)/N_SubAttributes/N_Outcomes)+1</f>
        <v>34</v>
      </c>
      <c r="E12471" s="64">
        <f>MOD((TableFreq[[#This Row],[Row'#]]-1),N_SubAttributes)+1</f>
        <v>29</v>
      </c>
      <c r="F12471" s="64">
        <f>MOD(INT((TableFreq[[#This Row],[Row'#]]-1)/N_SubAttributes),N_Outcomes)+1</f>
        <v>7</v>
      </c>
      <c r="G12471" s="64" t="str">
        <f>INDEX(TableTranche[Tranche],TableFreq[[#This Row],[Tranche'#]])</f>
        <v>non-HFTD - Transmission - 230 kV or Higher</v>
      </c>
      <c r="H12471" s="64" t="str">
        <f>INDEX(TableDriver[Sub-Driver],MATCH(TableFreq[[#This Row],[Sub-Driver'#]],TableDriver[Sub-Driver'#],0))</f>
        <v>Switch damage or failure</v>
      </c>
      <c r="I12471" s="64" t="str">
        <f>INDEX(TableOutcome[Outcome],MATCH(TableFreq[[#This Row],[Outcome'#]],TableOutcome[Outcome'#],0))</f>
        <v>Non-Red Flag Warning - Large Fires</v>
      </c>
      <c r="J12471" s="64" t="b">
        <f>IF(TableFreq[[#This Row],[Distribution1_param1]]&gt;0,TRUE,FALSE)</f>
        <v>0</v>
      </c>
      <c r="K12471" s="64" t="str">
        <f>INDEX(TableDriver[Driver],MATCH(TableFreq[[#This Row],[Sub-Driver'#]],TableDriver[Sub-Driver'#],0))</f>
        <v>Equipment / facility failure</v>
      </c>
      <c r="L12471" s="64" t="str">
        <f>LOWER(TableFreq[[#This Row],[Tranche]])&amp;LOWER(TableFreq[[#This Row],[Outcome]])&amp;LOWER(TableFreq[[#This Row],[Sub-Driver]])</f>
        <v>non-hftd - transmission - 230 kv or highernon-red flag warning - large firesswitch damage or failure</v>
      </c>
      <c r="M12471" s="64">
        <f>SUMIF(REF_Freq!$F:$F,TableFreq[[#This Row],[Index]], REF_Freq!$E:$E)</f>
        <v>0</v>
      </c>
      <c r="N12471" s="64">
        <f>VLOOKUP(TableFreq[[#This Row],[Tranche]],TableTranche[[#All],[Tranche]:[Year1]],2,FALSE)</f>
        <v>5106.55</v>
      </c>
      <c r="O12471" s="64"/>
      <c r="P12471" s="51">
        <f>TableFreq[[#This Row],[Frequency]]/TableFreq[[#This Row],[Tranche Exposure]]</f>
        <v>0</v>
      </c>
      <c r="Q12471" s="64"/>
      <c r="R12471" s="64"/>
      <c r="S12471" s="64"/>
      <c r="T12471" s="64"/>
      <c r="U12471" s="64"/>
      <c r="V12471" s="64"/>
      <c r="W12471" s="64"/>
      <c r="X12471" s="64"/>
      <c r="Y12471" s="64"/>
      <c r="Z12471" s="64"/>
    </row>
    <row r="12472" spans="2:26" x14ac:dyDescent="0.25">
      <c r="B12472" s="64">
        <f>ROW()-ROW(TableFreq[[#Headers],[Row'#]])</f>
        <v>12462</v>
      </c>
      <c r="C12472" s="64">
        <f>COUNTIF($J$11:J12472,TRUE)</f>
        <v>6889</v>
      </c>
      <c r="D12472" s="64">
        <f>INT((TableFreq[[#This Row],[Row'#]]-1)/N_SubAttributes/N_Outcomes)+1</f>
        <v>34</v>
      </c>
      <c r="E12472" s="64">
        <f>MOD((TableFreq[[#This Row],[Row'#]]-1),N_SubAttributes)+1</f>
        <v>30</v>
      </c>
      <c r="F12472" s="64">
        <f>MOD(INT((TableFreq[[#This Row],[Row'#]]-1)/N_SubAttributes),N_Outcomes)+1</f>
        <v>7</v>
      </c>
      <c r="G12472" s="64" t="str">
        <f>INDEX(TableTranche[Tranche],TableFreq[[#This Row],[Tranche'#]])</f>
        <v>non-HFTD - Transmission - 230 kV or Higher</v>
      </c>
      <c r="H12472" s="64" t="str">
        <f>INDEX(TableDriver[Sub-Driver],MATCH(TableFreq[[#This Row],[Sub-Driver'#]],TableDriver[Sub-Driver'#],0))</f>
        <v>Transformer damage or failure</v>
      </c>
      <c r="I12472" s="64" t="str">
        <f>INDEX(TableOutcome[Outcome],MATCH(TableFreq[[#This Row],[Outcome'#]],TableOutcome[Outcome'#],0))</f>
        <v>Non-Red Flag Warning - Large Fires</v>
      </c>
      <c r="J12472" s="64" t="b">
        <f>IF(TableFreq[[#This Row],[Distribution1_param1]]&gt;0,TRUE,FALSE)</f>
        <v>0</v>
      </c>
      <c r="K12472" s="64" t="str">
        <f>INDEX(TableDriver[Driver],MATCH(TableFreq[[#This Row],[Sub-Driver'#]],TableDriver[Sub-Driver'#],0))</f>
        <v>Equipment / facility failure</v>
      </c>
      <c r="L12472" s="64" t="str">
        <f>LOWER(TableFreq[[#This Row],[Tranche]])&amp;LOWER(TableFreq[[#This Row],[Outcome]])&amp;LOWER(TableFreq[[#This Row],[Sub-Driver]])</f>
        <v>non-hftd - transmission - 230 kv or highernon-red flag warning - large firestransformer damage or failure</v>
      </c>
      <c r="M12472" s="64">
        <f>SUMIF(REF_Freq!$F:$F,TableFreq[[#This Row],[Index]], REF_Freq!$E:$E)</f>
        <v>0</v>
      </c>
      <c r="N12472" s="64">
        <f>VLOOKUP(TableFreq[[#This Row],[Tranche]],TableTranche[[#All],[Tranche]:[Year1]],2,FALSE)</f>
        <v>5106.55</v>
      </c>
      <c r="O12472" s="64"/>
      <c r="P12472" s="51">
        <f>TableFreq[[#This Row],[Frequency]]/TableFreq[[#This Row],[Tranche Exposure]]</f>
        <v>0</v>
      </c>
      <c r="Q12472" s="64"/>
      <c r="R12472" s="64"/>
      <c r="S12472" s="64"/>
      <c r="T12472" s="64"/>
      <c r="U12472" s="64"/>
      <c r="V12472" s="64"/>
      <c r="W12472" s="64"/>
      <c r="X12472" s="64"/>
      <c r="Y12472" s="64"/>
      <c r="Z12472" s="64"/>
    </row>
    <row r="12473" spans="2:26" x14ac:dyDescent="0.25">
      <c r="B12473" s="64">
        <f>ROW()-ROW(TableFreq[[#Headers],[Row'#]])</f>
        <v>12463</v>
      </c>
      <c r="C12473" s="64">
        <f>COUNTIF($J$11:J12473,TRUE)</f>
        <v>6889</v>
      </c>
      <c r="D12473" s="64">
        <f>INT((TableFreq[[#This Row],[Row'#]]-1)/N_SubAttributes/N_Outcomes)+1</f>
        <v>34</v>
      </c>
      <c r="E12473" s="64">
        <f>MOD((TableFreq[[#This Row],[Row'#]]-1),N_SubAttributes)+1</f>
        <v>31</v>
      </c>
      <c r="F12473" s="64">
        <f>MOD(INT((TableFreq[[#This Row],[Row'#]]-1)/N_SubAttributes),N_Outcomes)+1</f>
        <v>7</v>
      </c>
      <c r="G12473" s="64" t="str">
        <f>INDEX(TableTranche[Tranche],TableFreq[[#This Row],[Tranche'#]])</f>
        <v>non-HFTD - Transmission - 230 kV or Higher</v>
      </c>
      <c r="H12473" s="64" t="str">
        <f>INDEX(TableDriver[Sub-Driver],MATCH(TableFreq[[#This Row],[Sub-Driver'#]],TableDriver[Sub-Driver'#],0))</f>
        <v>Voltage regulator / booster damage or failure</v>
      </c>
      <c r="I12473" s="64" t="str">
        <f>INDEX(TableOutcome[Outcome],MATCH(TableFreq[[#This Row],[Outcome'#]],TableOutcome[Outcome'#],0))</f>
        <v>Non-Red Flag Warning - Large Fires</v>
      </c>
      <c r="J12473" s="64" t="b">
        <f>IF(TableFreq[[#This Row],[Distribution1_param1]]&gt;0,TRUE,FALSE)</f>
        <v>0</v>
      </c>
      <c r="K12473" s="64" t="str">
        <f>INDEX(TableDriver[Driver],MATCH(TableFreq[[#This Row],[Sub-Driver'#]],TableDriver[Sub-Driver'#],0))</f>
        <v>Equipment / facility failure</v>
      </c>
      <c r="L12473" s="64" t="str">
        <f>LOWER(TableFreq[[#This Row],[Tranche]])&amp;LOWER(TableFreq[[#This Row],[Outcome]])&amp;LOWER(TableFreq[[#This Row],[Sub-Driver]])</f>
        <v>non-hftd - transmission - 230 kv or highernon-red flag warning - large firesvoltage regulator / booster damage or failure</v>
      </c>
      <c r="M12473" s="64">
        <f>SUMIF(REF_Freq!$F:$F,TableFreq[[#This Row],[Index]], REF_Freq!$E:$E)</f>
        <v>0</v>
      </c>
      <c r="N12473" s="64">
        <f>VLOOKUP(TableFreq[[#This Row],[Tranche]],TableTranche[[#All],[Tranche]:[Year1]],2,FALSE)</f>
        <v>5106.55</v>
      </c>
      <c r="O12473" s="64"/>
      <c r="P12473" s="51">
        <f>TableFreq[[#This Row],[Frequency]]/TableFreq[[#This Row],[Tranche Exposure]]</f>
        <v>0</v>
      </c>
      <c r="Q12473" s="64"/>
      <c r="R12473" s="64"/>
      <c r="S12473" s="64"/>
      <c r="T12473" s="64"/>
      <c r="U12473" s="64"/>
      <c r="V12473" s="64"/>
      <c r="W12473" s="64"/>
      <c r="X12473" s="64"/>
      <c r="Y12473" s="64"/>
      <c r="Z12473" s="64"/>
    </row>
    <row r="12474" spans="2:26" x14ac:dyDescent="0.25">
      <c r="B12474" s="64">
        <f>ROW()-ROW(TableFreq[[#Headers],[Row'#]])</f>
        <v>12464</v>
      </c>
      <c r="C12474" s="64">
        <f>COUNTIF($J$11:J12474,TRUE)</f>
        <v>6889</v>
      </c>
      <c r="D12474" s="64">
        <f>INT((TableFreq[[#This Row],[Row'#]]-1)/N_SubAttributes/N_Outcomes)+1</f>
        <v>34</v>
      </c>
      <c r="E12474" s="64">
        <f>MOD((TableFreq[[#This Row],[Row'#]]-1),N_SubAttributes)+1</f>
        <v>32</v>
      </c>
      <c r="F12474" s="64">
        <f>MOD(INT((TableFreq[[#This Row],[Row'#]]-1)/N_SubAttributes),N_Outcomes)+1</f>
        <v>7</v>
      </c>
      <c r="G12474" s="64" t="str">
        <f>INDEX(TableTranche[Tranche],TableFreq[[#This Row],[Tranche'#]])</f>
        <v>non-HFTD - Transmission - 230 kV or Higher</v>
      </c>
      <c r="H12474" s="64" t="str">
        <f>INDEX(TableDriver[Sub-Driver],MATCH(TableFreq[[#This Row],[Sub-Driver'#]],TableDriver[Sub-Driver'#],0))</f>
        <v>All Other</v>
      </c>
      <c r="I12474" s="64" t="str">
        <f>INDEX(TableOutcome[Outcome],MATCH(TableFreq[[#This Row],[Outcome'#]],TableOutcome[Outcome'#],0))</f>
        <v>Non-Red Flag Warning - Large Fires</v>
      </c>
      <c r="J12474" s="64" t="b">
        <f>IF(TableFreq[[#This Row],[Distribution1_param1]]&gt;0,TRUE,FALSE)</f>
        <v>0</v>
      </c>
      <c r="K12474" s="64" t="str">
        <f>INDEX(TableDriver[Driver],MATCH(TableFreq[[#This Row],[Sub-Driver'#]],TableDriver[Sub-Driver'#],0))</f>
        <v>Other</v>
      </c>
      <c r="L12474" s="64" t="str">
        <f>LOWER(TableFreq[[#This Row],[Tranche]])&amp;LOWER(TableFreq[[#This Row],[Outcome]])&amp;LOWER(TableFreq[[#This Row],[Sub-Driver]])</f>
        <v>non-hftd - transmission - 230 kv or highernon-red flag warning - large firesall other</v>
      </c>
      <c r="M12474" s="64">
        <f>SUMIF(REF_Freq!$F:$F,TableFreq[[#This Row],[Index]], REF_Freq!$E:$E)</f>
        <v>0</v>
      </c>
      <c r="N12474" s="64">
        <f>VLOOKUP(TableFreq[[#This Row],[Tranche]],TableTranche[[#All],[Tranche]:[Year1]],2,FALSE)</f>
        <v>5106.55</v>
      </c>
      <c r="O12474" s="64"/>
      <c r="P12474" s="51">
        <f>TableFreq[[#This Row],[Frequency]]/TableFreq[[#This Row],[Tranche Exposure]]</f>
        <v>0</v>
      </c>
      <c r="Q12474" s="64"/>
      <c r="R12474" s="64"/>
      <c r="S12474" s="64"/>
      <c r="T12474" s="64"/>
      <c r="U12474" s="64"/>
      <c r="V12474" s="64"/>
      <c r="W12474" s="64"/>
      <c r="X12474" s="64"/>
      <c r="Y12474" s="64"/>
      <c r="Z12474" s="64"/>
    </row>
    <row r="12475" spans="2:26" x14ac:dyDescent="0.25">
      <c r="B12475" s="64">
        <f>ROW()-ROW(TableFreq[[#Headers],[Row'#]])</f>
        <v>12465</v>
      </c>
      <c r="C12475" s="64">
        <f>COUNTIF($J$11:J12475,TRUE)</f>
        <v>6889</v>
      </c>
      <c r="D12475" s="64">
        <f>INT((TableFreq[[#This Row],[Row'#]]-1)/N_SubAttributes/N_Outcomes)+1</f>
        <v>34</v>
      </c>
      <c r="E12475" s="64">
        <f>MOD((TableFreq[[#This Row],[Row'#]]-1),N_SubAttributes)+1</f>
        <v>33</v>
      </c>
      <c r="F12475" s="64">
        <f>MOD(INT((TableFreq[[#This Row],[Row'#]]-1)/N_SubAttributes),N_Outcomes)+1</f>
        <v>7</v>
      </c>
      <c r="G12475" s="64" t="str">
        <f>INDEX(TableTranche[Tranche],TableFreq[[#This Row],[Tranche'#]])</f>
        <v>non-HFTD - Transmission - 230 kV or Higher</v>
      </c>
      <c r="H12475" s="64" t="str">
        <f>INDEX(TableDriver[Sub-Driver],MATCH(TableFreq[[#This Row],[Sub-Driver'#]],TableDriver[Sub-Driver'#],0))</f>
        <v>Unknown</v>
      </c>
      <c r="I12475" s="64" t="str">
        <f>INDEX(TableOutcome[Outcome],MATCH(TableFreq[[#This Row],[Outcome'#]],TableOutcome[Outcome'#],0))</f>
        <v>Non-Red Flag Warning - Large Fires</v>
      </c>
      <c r="J12475" s="64" t="b">
        <f>IF(TableFreq[[#This Row],[Distribution1_param1]]&gt;0,TRUE,FALSE)</f>
        <v>0</v>
      </c>
      <c r="K12475" s="64" t="str">
        <f>INDEX(TableDriver[Driver],MATCH(TableFreq[[#This Row],[Sub-Driver'#]],TableDriver[Sub-Driver'#],0))</f>
        <v>Unknown</v>
      </c>
      <c r="L12475" s="64" t="str">
        <f>LOWER(TableFreq[[#This Row],[Tranche]])&amp;LOWER(TableFreq[[#This Row],[Outcome]])&amp;LOWER(TableFreq[[#This Row],[Sub-Driver]])</f>
        <v>non-hftd - transmission - 230 kv or highernon-red flag warning - large firesunknown</v>
      </c>
      <c r="M12475" s="64">
        <f>SUMIF(REF_Freq!$F:$F,TableFreq[[#This Row],[Index]], REF_Freq!$E:$E)</f>
        <v>0</v>
      </c>
      <c r="N12475" s="64">
        <f>VLOOKUP(TableFreq[[#This Row],[Tranche]],TableTranche[[#All],[Tranche]:[Year1]],2,FALSE)</f>
        <v>5106.55</v>
      </c>
      <c r="O12475" s="64"/>
      <c r="P12475" s="51">
        <f>TableFreq[[#This Row],[Frequency]]/TableFreq[[#This Row],[Tranche Exposure]]</f>
        <v>0</v>
      </c>
      <c r="Q12475" s="64"/>
      <c r="R12475" s="64"/>
      <c r="S12475" s="64"/>
      <c r="T12475" s="64"/>
      <c r="U12475" s="64"/>
      <c r="V12475" s="64"/>
      <c r="W12475" s="64"/>
      <c r="X12475" s="64"/>
      <c r="Y12475" s="64"/>
      <c r="Z12475" s="64"/>
    </row>
    <row r="12476" spans="2:26" x14ac:dyDescent="0.25">
      <c r="B12476" s="64">
        <f>ROW()-ROW(TableFreq[[#Headers],[Row'#]])</f>
        <v>12466</v>
      </c>
      <c r="C12476" s="64">
        <f>COUNTIF($J$11:J12476,TRUE)</f>
        <v>6890</v>
      </c>
      <c r="D12476" s="64">
        <f>INT((TableFreq[[#This Row],[Row'#]]-1)/N_SubAttributes/N_Outcomes)+1</f>
        <v>34</v>
      </c>
      <c r="E12476" s="64">
        <f>MOD((TableFreq[[#This Row],[Row'#]]-1),N_SubAttributes)+1</f>
        <v>34</v>
      </c>
      <c r="F12476" s="64">
        <f>MOD(INT((TableFreq[[#This Row],[Row'#]]-1)/N_SubAttributes),N_Outcomes)+1</f>
        <v>7</v>
      </c>
      <c r="G12476" s="64" t="str">
        <f>INDEX(TableTranche[Tranche],TableFreq[[#This Row],[Tranche'#]])</f>
        <v>non-HFTD - Transmission - 230 kV or Higher</v>
      </c>
      <c r="H12476" s="64" t="str">
        <f>INDEX(TableDriver[Sub-Driver],MATCH(TableFreq[[#This Row],[Sub-Driver'#]],TableDriver[Sub-Driver'#],0))</f>
        <v>Vandalism / Theft</v>
      </c>
      <c r="I12476" s="64" t="str">
        <f>INDEX(TableOutcome[Outcome],MATCH(TableFreq[[#This Row],[Outcome'#]],TableOutcome[Outcome'#],0))</f>
        <v>Non-Red Flag Warning - Large Fires</v>
      </c>
      <c r="J12476" s="64" t="b">
        <f>IF(TableFreq[[#This Row],[Distribution1_param1]]&gt;0,TRUE,FALSE)</f>
        <v>1</v>
      </c>
      <c r="K12476" s="64" t="str">
        <f>INDEX(TableDriver[Driver],MATCH(TableFreq[[#This Row],[Sub-Driver'#]],TableDriver[Sub-Driver'#],0))</f>
        <v>Vandalism / Theft</v>
      </c>
      <c r="L12476" s="64" t="str">
        <f>LOWER(TableFreq[[#This Row],[Tranche]])&amp;LOWER(TableFreq[[#This Row],[Outcome]])&amp;LOWER(TableFreq[[#This Row],[Sub-Driver]])</f>
        <v>non-hftd - transmission - 230 kv or highernon-red flag warning - large firesvandalism / theft</v>
      </c>
      <c r="M12476" s="64">
        <f>SUMIF(REF_Freq!$F:$F,TableFreq[[#This Row],[Index]], REF_Freq!$E:$E)</f>
        <v>7.8289573196151704E-4</v>
      </c>
      <c r="N12476" s="64">
        <f>VLOOKUP(TableFreq[[#This Row],[Tranche]],TableTranche[[#All],[Tranche]:[Year1]],2,FALSE)</f>
        <v>5106.55</v>
      </c>
      <c r="O12476" s="64"/>
      <c r="P12476" s="51">
        <f>TableFreq[[#This Row],[Frequency]]/TableFreq[[#This Row],[Tranche Exposure]]</f>
        <v>1.5331206626029647E-7</v>
      </c>
      <c r="Q12476" s="64"/>
      <c r="R12476" s="64"/>
      <c r="S12476" s="64"/>
      <c r="T12476" s="64"/>
      <c r="U12476" s="64"/>
      <c r="V12476" s="64"/>
      <c r="W12476" s="64"/>
      <c r="X12476" s="64"/>
      <c r="Y12476" s="64"/>
      <c r="Z12476" s="64"/>
    </row>
    <row r="12477" spans="2:26" x14ac:dyDescent="0.25">
      <c r="B12477" s="64">
        <f>ROW()-ROW(TableFreq[[#Headers],[Row'#]])</f>
        <v>12467</v>
      </c>
      <c r="C12477" s="64">
        <f>COUNTIF($J$11:J12477,TRUE)</f>
        <v>6890</v>
      </c>
      <c r="D12477" s="64">
        <f>INT((TableFreq[[#This Row],[Row'#]]-1)/N_SubAttributes/N_Outcomes)+1</f>
        <v>34</v>
      </c>
      <c r="E12477" s="64">
        <f>MOD((TableFreq[[#This Row],[Row'#]]-1),N_SubAttributes)+1</f>
        <v>35</v>
      </c>
      <c r="F12477" s="64">
        <f>MOD(INT((TableFreq[[#This Row],[Row'#]]-1)/N_SubAttributes),N_Outcomes)+1</f>
        <v>7</v>
      </c>
      <c r="G12477" s="64" t="str">
        <f>INDEX(TableTranche[Tranche],TableFreq[[#This Row],[Tranche'#]])</f>
        <v>non-HFTD - Transmission - 230 kV or Higher</v>
      </c>
      <c r="H12477" s="64" t="str">
        <f>INDEX(TableDriver[Sub-Driver],MATCH(TableFreq[[#This Row],[Sub-Driver'#]],TableDriver[Sub-Driver'#],0))</f>
        <v>Wire-to-wire contact / contamination</v>
      </c>
      <c r="I12477" s="64" t="str">
        <f>INDEX(TableOutcome[Outcome],MATCH(TableFreq[[#This Row],[Outcome'#]],TableOutcome[Outcome'#],0))</f>
        <v>Non-Red Flag Warning - Large Fires</v>
      </c>
      <c r="J12477" s="64" t="b">
        <f>IF(TableFreq[[#This Row],[Distribution1_param1]]&gt;0,TRUE,FALSE)</f>
        <v>0</v>
      </c>
      <c r="K12477" s="64" t="str">
        <f>INDEX(TableDriver[Driver],MATCH(TableFreq[[#This Row],[Sub-Driver'#]],TableDriver[Sub-Driver'#],0))</f>
        <v>Wire-to-wire contact</v>
      </c>
      <c r="L12477" s="64" t="str">
        <f>LOWER(TableFreq[[#This Row],[Tranche]])&amp;LOWER(TableFreq[[#This Row],[Outcome]])&amp;LOWER(TableFreq[[#This Row],[Sub-Driver]])</f>
        <v>non-hftd - transmission - 230 kv or highernon-red flag warning - large fireswire-to-wire contact / contamination</v>
      </c>
      <c r="M12477" s="64">
        <f>SUMIF(REF_Freq!$F:$F,TableFreq[[#This Row],[Index]], REF_Freq!$E:$E)</f>
        <v>0</v>
      </c>
      <c r="N12477" s="64">
        <f>VLOOKUP(TableFreq[[#This Row],[Tranche]],TableTranche[[#All],[Tranche]:[Year1]],2,FALSE)</f>
        <v>5106.55</v>
      </c>
      <c r="O12477" s="64"/>
      <c r="P12477" s="51">
        <f>TableFreq[[#This Row],[Frequency]]/TableFreq[[#This Row],[Tranche Exposure]]</f>
        <v>0</v>
      </c>
      <c r="Q12477" s="64"/>
      <c r="R12477" s="64"/>
      <c r="S12477" s="64"/>
      <c r="T12477" s="64"/>
      <c r="U12477" s="64"/>
      <c r="V12477" s="64"/>
      <c r="W12477" s="64"/>
      <c r="X12477" s="64"/>
      <c r="Y12477" s="64"/>
      <c r="Z12477" s="64"/>
    </row>
    <row r="12478" spans="2:26" x14ac:dyDescent="0.25">
      <c r="B12478" s="64">
        <f>ROW()-ROW(TableFreq[[#Headers],[Row'#]])</f>
        <v>12468</v>
      </c>
      <c r="C12478" s="64">
        <f>COUNTIF($J$11:J12478,TRUE)</f>
        <v>6890</v>
      </c>
      <c r="D12478" s="64">
        <f>INT((TableFreq[[#This Row],[Row'#]]-1)/N_SubAttributes/N_Outcomes)+1</f>
        <v>34</v>
      </c>
      <c r="E12478" s="64">
        <f>MOD((TableFreq[[#This Row],[Row'#]]-1),N_SubAttributes)+1</f>
        <v>36</v>
      </c>
      <c r="F12478" s="64">
        <f>MOD(INT((TableFreq[[#This Row],[Row'#]]-1)/N_SubAttributes),N_Outcomes)+1</f>
        <v>7</v>
      </c>
      <c r="G12478" s="64" t="str">
        <f>INDEX(TableTranche[Tranche],TableFreq[[#This Row],[Tranche'#]])</f>
        <v>non-HFTD - Transmission - 230 kV or Higher</v>
      </c>
      <c r="H12478" s="64" t="str">
        <f>INDEX(TableDriver[Sub-Driver],MATCH(TableFreq[[#This Row],[Sub-Driver'#]],TableDriver[Sub-Driver'#],0))</f>
        <v>Utility work / Operation</v>
      </c>
      <c r="I12478" s="64" t="str">
        <f>INDEX(TableOutcome[Outcome],MATCH(TableFreq[[#This Row],[Outcome'#]],TableOutcome[Outcome'#],0))</f>
        <v>Non-Red Flag Warning - Large Fires</v>
      </c>
      <c r="J12478" s="64" t="b">
        <f>IF(TableFreq[[#This Row],[Distribution1_param1]]&gt;0,TRUE,FALSE)</f>
        <v>0</v>
      </c>
      <c r="K12478" s="64" t="str">
        <f>INDEX(TableDriver[Driver],MATCH(TableFreq[[#This Row],[Sub-Driver'#]],TableDriver[Sub-Driver'#],0))</f>
        <v>Utility work / Operation</v>
      </c>
      <c r="L12478" s="64" t="str">
        <f>LOWER(TableFreq[[#This Row],[Tranche]])&amp;LOWER(TableFreq[[#This Row],[Outcome]])&amp;LOWER(TableFreq[[#This Row],[Sub-Driver]])</f>
        <v>non-hftd - transmission - 230 kv or highernon-red flag warning - large firesutility work / operation</v>
      </c>
      <c r="M12478" s="64">
        <f>SUMIF(REF_Freq!$F:$F,TableFreq[[#This Row],[Index]], REF_Freq!$E:$E)</f>
        <v>0</v>
      </c>
      <c r="N12478" s="64">
        <f>VLOOKUP(TableFreq[[#This Row],[Tranche]],TableTranche[[#All],[Tranche]:[Year1]],2,FALSE)</f>
        <v>5106.55</v>
      </c>
      <c r="O12478" s="64"/>
      <c r="P12478" s="51">
        <f>TableFreq[[#This Row],[Frequency]]/TableFreq[[#This Row],[Tranche Exposure]]</f>
        <v>0</v>
      </c>
      <c r="Q12478" s="64"/>
      <c r="R12478" s="64"/>
      <c r="S12478" s="64"/>
      <c r="T12478" s="64"/>
      <c r="U12478" s="64"/>
      <c r="V12478" s="64"/>
      <c r="W12478" s="64"/>
      <c r="X12478" s="64"/>
      <c r="Y12478" s="64"/>
      <c r="Z12478" s="64"/>
    </row>
    <row r="12479" spans="2:26" x14ac:dyDescent="0.25">
      <c r="B12479" s="64">
        <f>ROW()-ROW(TableFreq[[#Headers],[Row'#]])</f>
        <v>12469</v>
      </c>
      <c r="C12479" s="64">
        <f>COUNTIF($J$11:J12479,TRUE)</f>
        <v>6890</v>
      </c>
      <c r="D12479" s="64">
        <f>INT((TableFreq[[#This Row],[Row'#]]-1)/N_SubAttributes/N_Outcomes)+1</f>
        <v>34</v>
      </c>
      <c r="E12479" s="64">
        <f>MOD((TableFreq[[#This Row],[Row'#]]-1),N_SubAttributes)+1</f>
        <v>37</v>
      </c>
      <c r="F12479" s="64">
        <f>MOD(INT((TableFreq[[#This Row],[Row'#]]-1)/N_SubAttributes),N_Outcomes)+1</f>
        <v>7</v>
      </c>
      <c r="G12479" s="64" t="str">
        <f>INDEX(TableTranche[Tranche],TableFreq[[#This Row],[Tranche'#]])</f>
        <v>non-HFTD - Transmission - 230 kV or Higher</v>
      </c>
      <c r="H12479" s="64" t="str">
        <f>INDEX(TableDriver[Sub-Driver],MATCH(TableFreq[[#This Row],[Sub-Driver'#]],TableDriver[Sub-Driver'#],0))</f>
        <v>Seismic Scenario</v>
      </c>
      <c r="I12479" s="64" t="str">
        <f>INDEX(TableOutcome[Outcome],MATCH(TableFreq[[#This Row],[Outcome'#]],TableOutcome[Outcome'#],0))</f>
        <v>Non-Red Flag Warning - Large Fires</v>
      </c>
      <c r="J12479" s="64" t="b">
        <f>IF(TableFreq[[#This Row],[Distribution1_param1]]&gt;0,TRUE,FALSE)</f>
        <v>0</v>
      </c>
      <c r="K12479" s="64" t="str">
        <f>INDEX(TableDriver[Driver],MATCH(TableFreq[[#This Row],[Sub-Driver'#]],TableDriver[Sub-Driver'#],0))</f>
        <v>CC - Seismic Scenario</v>
      </c>
      <c r="L12479" s="64" t="str">
        <f>LOWER(TableFreq[[#This Row],[Tranche]])&amp;LOWER(TableFreq[[#This Row],[Outcome]])&amp;LOWER(TableFreq[[#This Row],[Sub-Driver]])</f>
        <v>non-hftd - transmission - 230 kv or highernon-red flag warning - large firesseismic scenario</v>
      </c>
      <c r="M12479" s="64">
        <f>SUMIF(REF_Freq!$F:$F,TableFreq[[#This Row],[Index]], REF_Freq!$E:$E)</f>
        <v>0</v>
      </c>
      <c r="N12479" s="64">
        <f>VLOOKUP(TableFreq[[#This Row],[Tranche]],TableTranche[[#All],[Tranche]:[Year1]],2,FALSE)</f>
        <v>5106.55</v>
      </c>
      <c r="O12479" s="64"/>
      <c r="P12479" s="51">
        <f>TableFreq[[#This Row],[Frequency]]/TableFreq[[#This Row],[Tranche Exposure]]</f>
        <v>0</v>
      </c>
      <c r="Q12479" s="64"/>
      <c r="R12479" s="64"/>
      <c r="S12479" s="64"/>
      <c r="T12479" s="64"/>
      <c r="U12479" s="64"/>
      <c r="V12479" s="64"/>
      <c r="W12479" s="64"/>
      <c r="X12479" s="64"/>
      <c r="Y12479" s="64"/>
      <c r="Z12479" s="64"/>
    </row>
    <row r="12480" spans="2:26" x14ac:dyDescent="0.25">
      <c r="B12480" s="64">
        <f>ROW()-ROW(TableFreq[[#Headers],[Row'#]])</f>
        <v>12470</v>
      </c>
      <c r="C12480" s="64">
        <f>COUNTIF($J$11:J12480,TRUE)</f>
        <v>6890</v>
      </c>
      <c r="D12480" s="64">
        <f>INT((TableFreq[[#This Row],[Row'#]]-1)/N_SubAttributes/N_Outcomes)+1</f>
        <v>34</v>
      </c>
      <c r="E12480" s="64">
        <f>MOD((TableFreq[[#This Row],[Row'#]]-1),N_SubAttributes)+1</f>
        <v>1</v>
      </c>
      <c r="F12480" s="64">
        <f>MOD(INT((TableFreq[[#This Row],[Row'#]]-1)/N_SubAttributes),N_Outcomes)+1</f>
        <v>8</v>
      </c>
      <c r="G12480" s="64" t="str">
        <f>INDEX(TableTranche[Tranche],TableFreq[[#This Row],[Tranche'#]])</f>
        <v>non-HFTD - Transmission - 230 kV or Higher</v>
      </c>
      <c r="H12480" s="64" t="str">
        <f>INDEX(TableDriver[Sub-Driver],MATCH(TableFreq[[#This Row],[Sub-Driver'#]],TableDriver[Sub-Driver'#],0))</f>
        <v>Animal contact</v>
      </c>
      <c r="I12480" s="64" t="str">
        <f>INDEX(TableOutcome[Outcome],MATCH(TableFreq[[#This Row],[Outcome'#]],TableOutcome[Outcome'#],0))</f>
        <v>Non-Red Flag Warning - Small Fires</v>
      </c>
      <c r="J12480" s="64" t="b">
        <f>IF(TableFreq[[#This Row],[Distribution1_param1]]&gt;0,TRUE,FALSE)</f>
        <v>0</v>
      </c>
      <c r="K12480" s="64" t="str">
        <f>INDEX(TableDriver[Driver],MATCH(TableFreq[[#This Row],[Sub-Driver'#]],TableDriver[Sub-Driver'#],0))</f>
        <v>Contact from object</v>
      </c>
      <c r="L12480" s="64" t="str">
        <f>LOWER(TableFreq[[#This Row],[Tranche]])&amp;LOWER(TableFreq[[#This Row],[Outcome]])&amp;LOWER(TableFreq[[#This Row],[Sub-Driver]])</f>
        <v>non-hftd - transmission - 230 kv or highernon-red flag warning - small firesanimal contact</v>
      </c>
      <c r="M12480" s="64">
        <f>SUMIF(REF_Freq!$F:$F,TableFreq[[#This Row],[Index]], REF_Freq!$E:$E)</f>
        <v>0</v>
      </c>
      <c r="N12480" s="64">
        <f>VLOOKUP(TableFreq[[#This Row],[Tranche]],TableTranche[[#All],[Tranche]:[Year1]],2,FALSE)</f>
        <v>5106.55</v>
      </c>
      <c r="O12480" s="64"/>
      <c r="P12480" s="51">
        <f>TableFreq[[#This Row],[Frequency]]/TableFreq[[#This Row],[Tranche Exposure]]</f>
        <v>0</v>
      </c>
      <c r="Q12480" s="64"/>
      <c r="R12480" s="64"/>
      <c r="S12480" s="64"/>
      <c r="T12480" s="64"/>
      <c r="U12480" s="64"/>
      <c r="V12480" s="64"/>
      <c r="W12480" s="64"/>
      <c r="X12480" s="64"/>
      <c r="Y12480" s="64"/>
      <c r="Z12480" s="64"/>
    </row>
    <row r="12481" spans="2:26" x14ac:dyDescent="0.25">
      <c r="B12481" s="64">
        <f>ROW()-ROW(TableFreq[[#Headers],[Row'#]])</f>
        <v>12471</v>
      </c>
      <c r="C12481" s="64">
        <f>COUNTIF($J$11:J12481,TRUE)</f>
        <v>6890</v>
      </c>
      <c r="D12481" s="64">
        <f>INT((TableFreq[[#This Row],[Row'#]]-1)/N_SubAttributes/N_Outcomes)+1</f>
        <v>34</v>
      </c>
      <c r="E12481" s="64">
        <f>MOD((TableFreq[[#This Row],[Row'#]]-1),N_SubAttributes)+1</f>
        <v>2</v>
      </c>
      <c r="F12481" s="64">
        <f>MOD(INT((TableFreq[[#This Row],[Row'#]]-1)/N_SubAttributes),N_Outcomes)+1</f>
        <v>8</v>
      </c>
      <c r="G12481" s="64" t="str">
        <f>INDEX(TableTranche[Tranche],TableFreq[[#This Row],[Tranche'#]])</f>
        <v>non-HFTD - Transmission - 230 kV or Higher</v>
      </c>
      <c r="H12481" s="64" t="str">
        <f>INDEX(TableDriver[Sub-Driver],MATCH(TableFreq[[#This Row],[Sub-Driver'#]],TableDriver[Sub-Driver'#],0))</f>
        <v>Balloon contact</v>
      </c>
      <c r="I12481" s="64" t="str">
        <f>INDEX(TableOutcome[Outcome],MATCH(TableFreq[[#This Row],[Outcome'#]],TableOutcome[Outcome'#],0))</f>
        <v>Non-Red Flag Warning - Small Fires</v>
      </c>
      <c r="J12481" s="64" t="b">
        <f>IF(TableFreq[[#This Row],[Distribution1_param1]]&gt;0,TRUE,FALSE)</f>
        <v>0</v>
      </c>
      <c r="K12481" s="64" t="str">
        <f>INDEX(TableDriver[Driver],MATCH(TableFreq[[#This Row],[Sub-Driver'#]],TableDriver[Sub-Driver'#],0))</f>
        <v>Contact from object</v>
      </c>
      <c r="L12481" s="64" t="str">
        <f>LOWER(TableFreq[[#This Row],[Tranche]])&amp;LOWER(TableFreq[[#This Row],[Outcome]])&amp;LOWER(TableFreq[[#This Row],[Sub-Driver]])</f>
        <v>non-hftd - transmission - 230 kv or highernon-red flag warning - small firesballoon contact</v>
      </c>
      <c r="M12481" s="64">
        <f>SUMIF(REF_Freq!$F:$F,TableFreq[[#This Row],[Index]], REF_Freq!$E:$E)</f>
        <v>0</v>
      </c>
      <c r="N12481" s="64">
        <f>VLOOKUP(TableFreq[[#This Row],[Tranche]],TableTranche[[#All],[Tranche]:[Year1]],2,FALSE)</f>
        <v>5106.55</v>
      </c>
      <c r="O12481" s="64"/>
      <c r="P12481" s="51">
        <f>TableFreq[[#This Row],[Frequency]]/TableFreq[[#This Row],[Tranche Exposure]]</f>
        <v>0</v>
      </c>
      <c r="Q12481" s="64"/>
      <c r="R12481" s="64"/>
      <c r="S12481" s="64"/>
      <c r="T12481" s="64"/>
      <c r="U12481" s="64"/>
      <c r="V12481" s="64"/>
      <c r="W12481" s="64"/>
      <c r="X12481" s="64"/>
      <c r="Y12481" s="64"/>
      <c r="Z12481" s="64"/>
    </row>
    <row r="12482" spans="2:26" x14ac:dyDescent="0.25">
      <c r="B12482" s="64">
        <f>ROW()-ROW(TableFreq[[#Headers],[Row'#]])</f>
        <v>12472</v>
      </c>
      <c r="C12482" s="64">
        <f>COUNTIF($J$11:J12482,TRUE)</f>
        <v>6890</v>
      </c>
      <c r="D12482" s="64">
        <f>INT((TableFreq[[#This Row],[Row'#]]-1)/N_SubAttributes/N_Outcomes)+1</f>
        <v>34</v>
      </c>
      <c r="E12482" s="64">
        <f>MOD((TableFreq[[#This Row],[Row'#]]-1),N_SubAttributes)+1</f>
        <v>3</v>
      </c>
      <c r="F12482" s="64">
        <f>MOD(INT((TableFreq[[#This Row],[Row'#]]-1)/N_SubAttributes),N_Outcomes)+1</f>
        <v>8</v>
      </c>
      <c r="G12482" s="64" t="str">
        <f>INDEX(TableTranche[Tranche],TableFreq[[#This Row],[Tranche'#]])</f>
        <v>non-HFTD - Transmission - 230 kV or Higher</v>
      </c>
      <c r="H12482" s="64" t="str">
        <f>INDEX(TableDriver[Sub-Driver],MATCH(TableFreq[[#This Row],[Sub-Driver'#]],TableDriver[Sub-Driver'#],0))</f>
        <v>Other contact from object</v>
      </c>
      <c r="I12482" s="64" t="str">
        <f>INDEX(TableOutcome[Outcome],MATCH(TableFreq[[#This Row],[Outcome'#]],TableOutcome[Outcome'#],0))</f>
        <v>Non-Red Flag Warning - Small Fires</v>
      </c>
      <c r="J12482" s="64" t="b">
        <f>IF(TableFreq[[#This Row],[Distribution1_param1]]&gt;0,TRUE,FALSE)</f>
        <v>0</v>
      </c>
      <c r="K12482" s="64" t="str">
        <f>INDEX(TableDriver[Driver],MATCH(TableFreq[[#This Row],[Sub-Driver'#]],TableDriver[Sub-Driver'#],0))</f>
        <v>Contact from object</v>
      </c>
      <c r="L12482" s="64" t="str">
        <f>LOWER(TableFreq[[#This Row],[Tranche]])&amp;LOWER(TableFreq[[#This Row],[Outcome]])&amp;LOWER(TableFreq[[#This Row],[Sub-Driver]])</f>
        <v>non-hftd - transmission - 230 kv or highernon-red flag warning - small firesother contact from object</v>
      </c>
      <c r="M12482" s="64">
        <f>SUMIF(REF_Freq!$F:$F,TableFreq[[#This Row],[Index]], REF_Freq!$E:$E)</f>
        <v>0</v>
      </c>
      <c r="N12482" s="64">
        <f>VLOOKUP(TableFreq[[#This Row],[Tranche]],TableTranche[[#All],[Tranche]:[Year1]],2,FALSE)</f>
        <v>5106.55</v>
      </c>
      <c r="O12482" s="64"/>
      <c r="P12482" s="51">
        <f>TableFreq[[#This Row],[Frequency]]/TableFreq[[#This Row],[Tranche Exposure]]</f>
        <v>0</v>
      </c>
      <c r="Q12482" s="64"/>
      <c r="R12482" s="64"/>
      <c r="S12482" s="64"/>
      <c r="T12482" s="64"/>
      <c r="U12482" s="64"/>
      <c r="V12482" s="64"/>
      <c r="W12482" s="64"/>
      <c r="X12482" s="64"/>
      <c r="Y12482" s="64"/>
      <c r="Z12482" s="64"/>
    </row>
    <row r="12483" spans="2:26" x14ac:dyDescent="0.25">
      <c r="B12483" s="64">
        <f>ROW()-ROW(TableFreq[[#Headers],[Row'#]])</f>
        <v>12473</v>
      </c>
      <c r="C12483" s="64">
        <f>COUNTIF($J$11:J12483,TRUE)</f>
        <v>6890</v>
      </c>
      <c r="D12483" s="64">
        <f>INT((TableFreq[[#This Row],[Row'#]]-1)/N_SubAttributes/N_Outcomes)+1</f>
        <v>34</v>
      </c>
      <c r="E12483" s="64">
        <f>MOD((TableFreq[[#This Row],[Row'#]]-1),N_SubAttributes)+1</f>
        <v>4</v>
      </c>
      <c r="F12483" s="64">
        <f>MOD(INT((TableFreq[[#This Row],[Row'#]]-1)/N_SubAttributes),N_Outcomes)+1</f>
        <v>8</v>
      </c>
      <c r="G12483" s="64" t="str">
        <f>INDEX(TableTranche[Tranche],TableFreq[[#This Row],[Tranche'#]])</f>
        <v>non-HFTD - Transmission - 230 kV or Higher</v>
      </c>
      <c r="H12483" s="64" t="str">
        <f>INDEX(TableDriver[Sub-Driver],MATCH(TableFreq[[#This Row],[Sub-Driver'#]],TableDriver[Sub-Driver'#],0))</f>
        <v>Vehicle contact</v>
      </c>
      <c r="I12483" s="64" t="str">
        <f>INDEX(TableOutcome[Outcome],MATCH(TableFreq[[#This Row],[Outcome'#]],TableOutcome[Outcome'#],0))</f>
        <v>Non-Red Flag Warning - Small Fires</v>
      </c>
      <c r="J12483" s="64" t="b">
        <f>IF(TableFreq[[#This Row],[Distribution1_param1]]&gt;0,TRUE,FALSE)</f>
        <v>0</v>
      </c>
      <c r="K12483" s="64" t="str">
        <f>INDEX(TableDriver[Driver],MATCH(TableFreq[[#This Row],[Sub-Driver'#]],TableDriver[Sub-Driver'#],0))</f>
        <v>Contact from object</v>
      </c>
      <c r="L12483" s="64" t="str">
        <f>LOWER(TableFreq[[#This Row],[Tranche]])&amp;LOWER(TableFreq[[#This Row],[Outcome]])&amp;LOWER(TableFreq[[#This Row],[Sub-Driver]])</f>
        <v>non-hftd - transmission - 230 kv or highernon-red flag warning - small firesvehicle contact</v>
      </c>
      <c r="M12483" s="64">
        <f>SUMIF(REF_Freq!$F:$F,TableFreq[[#This Row],[Index]], REF_Freq!$E:$E)</f>
        <v>0</v>
      </c>
      <c r="N12483" s="64">
        <f>VLOOKUP(TableFreq[[#This Row],[Tranche]],TableTranche[[#All],[Tranche]:[Year1]],2,FALSE)</f>
        <v>5106.55</v>
      </c>
      <c r="O12483" s="64"/>
      <c r="P12483" s="51">
        <f>TableFreq[[#This Row],[Frequency]]/TableFreq[[#This Row],[Tranche Exposure]]</f>
        <v>0</v>
      </c>
      <c r="Q12483" s="64"/>
      <c r="R12483" s="64"/>
      <c r="S12483" s="64"/>
      <c r="T12483" s="64"/>
      <c r="U12483" s="64"/>
      <c r="V12483" s="64"/>
      <c r="W12483" s="64"/>
      <c r="X12483" s="64"/>
      <c r="Y12483" s="64"/>
      <c r="Z12483" s="64"/>
    </row>
    <row r="12484" spans="2:26" x14ac:dyDescent="0.25">
      <c r="B12484" s="64">
        <f>ROW()-ROW(TableFreq[[#Headers],[Row'#]])</f>
        <v>12474</v>
      </c>
      <c r="C12484" s="64">
        <f>COUNTIF($J$11:J12484,TRUE)</f>
        <v>6890</v>
      </c>
      <c r="D12484" s="64">
        <f>INT((TableFreq[[#This Row],[Row'#]]-1)/N_SubAttributes/N_Outcomes)+1</f>
        <v>34</v>
      </c>
      <c r="E12484" s="64">
        <f>MOD((TableFreq[[#This Row],[Row'#]]-1),N_SubAttributes)+1</f>
        <v>5</v>
      </c>
      <c r="F12484" s="64">
        <f>MOD(INT((TableFreq[[#This Row],[Row'#]]-1)/N_SubAttributes),N_Outcomes)+1</f>
        <v>8</v>
      </c>
      <c r="G12484" s="64" t="str">
        <f>INDEX(TableTranche[Tranche],TableFreq[[#This Row],[Tranche'#]])</f>
        <v>non-HFTD - Transmission - 230 kV or Higher</v>
      </c>
      <c r="H12484" s="64" t="str">
        <f>INDEX(TableDriver[Sub-Driver],MATCH(TableFreq[[#This Row],[Sub-Driver'#]],TableDriver[Sub-Driver'#],0))</f>
        <v>Branch (Not overhanging, &gt; 12ft)</v>
      </c>
      <c r="I12484" s="64" t="str">
        <f>INDEX(TableOutcome[Outcome],MATCH(TableFreq[[#This Row],[Outcome'#]],TableOutcome[Outcome'#],0))</f>
        <v>Non-Red Flag Warning - Small Fires</v>
      </c>
      <c r="J12484" s="64" t="b">
        <f>IF(TableFreq[[#This Row],[Distribution1_param1]]&gt;0,TRUE,FALSE)</f>
        <v>0</v>
      </c>
      <c r="K12484" s="64" t="str">
        <f>INDEX(TableDriver[Driver],MATCH(TableFreq[[#This Row],[Sub-Driver'#]],TableDriver[Sub-Driver'#],0))</f>
        <v>Vegetation Contact</v>
      </c>
      <c r="L12484" s="64" t="str">
        <f>LOWER(TableFreq[[#This Row],[Tranche]])&amp;LOWER(TableFreq[[#This Row],[Outcome]])&amp;LOWER(TableFreq[[#This Row],[Sub-Driver]])</f>
        <v>non-hftd - transmission - 230 kv or highernon-red flag warning - small firesbranch (not overhanging, &gt; 12ft)</v>
      </c>
      <c r="M12484" s="64">
        <f>SUMIF(REF_Freq!$F:$F,TableFreq[[#This Row],[Index]], REF_Freq!$E:$E)</f>
        <v>0</v>
      </c>
      <c r="N12484" s="64">
        <f>VLOOKUP(TableFreq[[#This Row],[Tranche]],TableTranche[[#All],[Tranche]:[Year1]],2,FALSE)</f>
        <v>5106.55</v>
      </c>
      <c r="O12484" s="64"/>
      <c r="P12484" s="51">
        <f>TableFreq[[#This Row],[Frequency]]/TableFreq[[#This Row],[Tranche Exposure]]</f>
        <v>0</v>
      </c>
      <c r="Q12484" s="64"/>
      <c r="R12484" s="64"/>
      <c r="S12484" s="64"/>
      <c r="T12484" s="64"/>
      <c r="U12484" s="64"/>
      <c r="V12484" s="64"/>
      <c r="W12484" s="64"/>
      <c r="X12484" s="64"/>
      <c r="Y12484" s="64"/>
      <c r="Z12484" s="64"/>
    </row>
    <row r="12485" spans="2:26" x14ac:dyDescent="0.25">
      <c r="B12485" s="64">
        <f>ROW()-ROW(TableFreq[[#Headers],[Row'#]])</f>
        <v>12475</v>
      </c>
      <c r="C12485" s="64">
        <f>COUNTIF($J$11:J12485,TRUE)</f>
        <v>6890</v>
      </c>
      <c r="D12485" s="64">
        <f>INT((TableFreq[[#This Row],[Row'#]]-1)/N_SubAttributes/N_Outcomes)+1</f>
        <v>34</v>
      </c>
      <c r="E12485" s="64">
        <f>MOD((TableFreq[[#This Row],[Row'#]]-1),N_SubAttributes)+1</f>
        <v>6</v>
      </c>
      <c r="F12485" s="64">
        <f>MOD(INT((TableFreq[[#This Row],[Row'#]]-1)/N_SubAttributes),N_Outcomes)+1</f>
        <v>8</v>
      </c>
      <c r="G12485" s="64" t="str">
        <f>INDEX(TableTranche[Tranche],TableFreq[[#This Row],[Tranche'#]])</f>
        <v>non-HFTD - Transmission - 230 kV or Higher</v>
      </c>
      <c r="H12485" s="64" t="str">
        <f>INDEX(TableDriver[Sub-Driver],MATCH(TableFreq[[#This Row],[Sub-Driver'#]],TableDriver[Sub-Driver'#],0))</f>
        <v>Branch (Not overhanging, 4-12ft)</v>
      </c>
      <c r="I12485" s="64" t="str">
        <f>INDEX(TableOutcome[Outcome],MATCH(TableFreq[[#This Row],[Outcome'#]],TableOutcome[Outcome'#],0))</f>
        <v>Non-Red Flag Warning - Small Fires</v>
      </c>
      <c r="J12485" s="64" t="b">
        <f>IF(TableFreq[[#This Row],[Distribution1_param1]]&gt;0,TRUE,FALSE)</f>
        <v>0</v>
      </c>
      <c r="K12485" s="64" t="str">
        <f>INDEX(TableDriver[Driver],MATCH(TableFreq[[#This Row],[Sub-Driver'#]],TableDriver[Sub-Driver'#],0))</f>
        <v>Vegetation Contact</v>
      </c>
      <c r="L12485" s="64" t="str">
        <f>LOWER(TableFreq[[#This Row],[Tranche]])&amp;LOWER(TableFreq[[#This Row],[Outcome]])&amp;LOWER(TableFreq[[#This Row],[Sub-Driver]])</f>
        <v>non-hftd - transmission - 230 kv or highernon-red flag warning - small firesbranch (not overhanging, 4-12ft)</v>
      </c>
      <c r="M12485" s="64">
        <f>SUMIF(REF_Freq!$F:$F,TableFreq[[#This Row],[Index]], REF_Freq!$E:$E)</f>
        <v>0</v>
      </c>
      <c r="N12485" s="64">
        <f>VLOOKUP(TableFreq[[#This Row],[Tranche]],TableTranche[[#All],[Tranche]:[Year1]],2,FALSE)</f>
        <v>5106.55</v>
      </c>
      <c r="O12485" s="64"/>
      <c r="P12485" s="51">
        <f>TableFreq[[#This Row],[Frequency]]/TableFreq[[#This Row],[Tranche Exposure]]</f>
        <v>0</v>
      </c>
      <c r="Q12485" s="64"/>
      <c r="R12485" s="64"/>
      <c r="S12485" s="64"/>
      <c r="T12485" s="64"/>
      <c r="U12485" s="64"/>
      <c r="V12485" s="64"/>
      <c r="W12485" s="64"/>
      <c r="X12485" s="64"/>
      <c r="Y12485" s="64"/>
      <c r="Z12485" s="64"/>
    </row>
    <row r="12486" spans="2:26" x14ac:dyDescent="0.25">
      <c r="B12486" s="64">
        <f>ROW()-ROW(TableFreq[[#Headers],[Row'#]])</f>
        <v>12476</v>
      </c>
      <c r="C12486" s="64">
        <f>COUNTIF($J$11:J12486,TRUE)</f>
        <v>6890</v>
      </c>
      <c r="D12486" s="64">
        <f>INT((TableFreq[[#This Row],[Row'#]]-1)/N_SubAttributes/N_Outcomes)+1</f>
        <v>34</v>
      </c>
      <c r="E12486" s="64">
        <f>MOD((TableFreq[[#This Row],[Row'#]]-1),N_SubAttributes)+1</f>
        <v>7</v>
      </c>
      <c r="F12486" s="64">
        <f>MOD(INT((TableFreq[[#This Row],[Row'#]]-1)/N_SubAttributes),N_Outcomes)+1</f>
        <v>8</v>
      </c>
      <c r="G12486" s="64" t="str">
        <f>INDEX(TableTranche[Tranche],TableFreq[[#This Row],[Tranche'#]])</f>
        <v>non-HFTD - Transmission - 230 kV or Higher</v>
      </c>
      <c r="H12486" s="64" t="str">
        <f>INDEX(TableDriver[Sub-Driver],MATCH(TableFreq[[#This Row],[Sub-Driver'#]],TableDriver[Sub-Driver'#],0))</f>
        <v>Branch (Not overhanging, Distance Unknown)</v>
      </c>
      <c r="I12486" s="64" t="str">
        <f>INDEX(TableOutcome[Outcome],MATCH(TableFreq[[#This Row],[Outcome'#]],TableOutcome[Outcome'#],0))</f>
        <v>Non-Red Flag Warning - Small Fires</v>
      </c>
      <c r="J12486" s="64" t="b">
        <f>IF(TableFreq[[#This Row],[Distribution1_param1]]&gt;0,TRUE,FALSE)</f>
        <v>0</v>
      </c>
      <c r="K12486" s="64" t="str">
        <f>INDEX(TableDriver[Driver],MATCH(TableFreq[[#This Row],[Sub-Driver'#]],TableDriver[Sub-Driver'#],0))</f>
        <v>Vegetation Contact</v>
      </c>
      <c r="L12486" s="64" t="str">
        <f>LOWER(TableFreq[[#This Row],[Tranche]])&amp;LOWER(TableFreq[[#This Row],[Outcome]])&amp;LOWER(TableFreq[[#This Row],[Sub-Driver]])</f>
        <v>non-hftd - transmission - 230 kv or highernon-red flag warning - small firesbranch (not overhanging, distance unknown)</v>
      </c>
      <c r="M12486" s="64">
        <f>SUMIF(REF_Freq!$F:$F,TableFreq[[#This Row],[Index]], REF_Freq!$E:$E)</f>
        <v>0</v>
      </c>
      <c r="N12486" s="64">
        <f>VLOOKUP(TableFreq[[#This Row],[Tranche]],TableTranche[[#All],[Tranche]:[Year1]],2,FALSE)</f>
        <v>5106.55</v>
      </c>
      <c r="O12486" s="64"/>
      <c r="P12486" s="51">
        <f>TableFreq[[#This Row],[Frequency]]/TableFreq[[#This Row],[Tranche Exposure]]</f>
        <v>0</v>
      </c>
      <c r="Q12486" s="64"/>
      <c r="R12486" s="64"/>
      <c r="S12486" s="64"/>
      <c r="T12486" s="64"/>
      <c r="U12486" s="64"/>
      <c r="V12486" s="64"/>
      <c r="W12486" s="64"/>
      <c r="X12486" s="64"/>
      <c r="Y12486" s="64"/>
      <c r="Z12486" s="64"/>
    </row>
    <row r="12487" spans="2:26" x14ac:dyDescent="0.25">
      <c r="B12487" s="64">
        <f>ROW()-ROW(TableFreq[[#Headers],[Row'#]])</f>
        <v>12477</v>
      </c>
      <c r="C12487" s="64">
        <f>COUNTIF($J$11:J12487,TRUE)</f>
        <v>6890</v>
      </c>
      <c r="D12487" s="64">
        <f>INT((TableFreq[[#This Row],[Row'#]]-1)/N_SubAttributes/N_Outcomes)+1</f>
        <v>34</v>
      </c>
      <c r="E12487" s="64">
        <f>MOD((TableFreq[[#This Row],[Row'#]]-1),N_SubAttributes)+1</f>
        <v>8</v>
      </c>
      <c r="F12487" s="64">
        <f>MOD(INT((TableFreq[[#This Row],[Row'#]]-1)/N_SubAttributes),N_Outcomes)+1</f>
        <v>8</v>
      </c>
      <c r="G12487" s="64" t="str">
        <f>INDEX(TableTranche[Tranche],TableFreq[[#This Row],[Tranche'#]])</f>
        <v>non-HFTD - Transmission - 230 kV or Higher</v>
      </c>
      <c r="H12487" s="64" t="str">
        <f>INDEX(TableDriver[Sub-Driver],MATCH(TableFreq[[#This Row],[Sub-Driver'#]],TableDriver[Sub-Driver'#],0))</f>
        <v>Branch (Not overhanging, within 4ft)</v>
      </c>
      <c r="I12487" s="64" t="str">
        <f>INDEX(TableOutcome[Outcome],MATCH(TableFreq[[#This Row],[Outcome'#]],TableOutcome[Outcome'#],0))</f>
        <v>Non-Red Flag Warning - Small Fires</v>
      </c>
      <c r="J12487" s="64" t="b">
        <f>IF(TableFreq[[#This Row],[Distribution1_param1]]&gt;0,TRUE,FALSE)</f>
        <v>0</v>
      </c>
      <c r="K12487" s="64" t="str">
        <f>INDEX(TableDriver[Driver],MATCH(TableFreq[[#This Row],[Sub-Driver'#]],TableDriver[Sub-Driver'#],0))</f>
        <v>Vegetation Contact</v>
      </c>
      <c r="L12487" s="64" t="str">
        <f>LOWER(TableFreq[[#This Row],[Tranche]])&amp;LOWER(TableFreq[[#This Row],[Outcome]])&amp;LOWER(TableFreq[[#This Row],[Sub-Driver]])</f>
        <v>non-hftd - transmission - 230 kv or highernon-red flag warning - small firesbranch (not overhanging, within 4ft)</v>
      </c>
      <c r="M12487" s="64">
        <f>SUMIF(REF_Freq!$F:$F,TableFreq[[#This Row],[Index]], REF_Freq!$E:$E)</f>
        <v>0</v>
      </c>
      <c r="N12487" s="64">
        <f>VLOOKUP(TableFreq[[#This Row],[Tranche]],TableTranche[[#All],[Tranche]:[Year1]],2,FALSE)</f>
        <v>5106.55</v>
      </c>
      <c r="O12487" s="64"/>
      <c r="P12487" s="51">
        <f>TableFreq[[#This Row],[Frequency]]/TableFreq[[#This Row],[Tranche Exposure]]</f>
        <v>0</v>
      </c>
      <c r="Q12487" s="64"/>
      <c r="R12487" s="64"/>
      <c r="S12487" s="64"/>
      <c r="T12487" s="64"/>
      <c r="U12487" s="64"/>
      <c r="V12487" s="64"/>
      <c r="W12487" s="64"/>
      <c r="X12487" s="64"/>
      <c r="Y12487" s="64"/>
      <c r="Z12487" s="64"/>
    </row>
    <row r="12488" spans="2:26" x14ac:dyDescent="0.25">
      <c r="B12488" s="64">
        <f>ROW()-ROW(TableFreq[[#Headers],[Row'#]])</f>
        <v>12478</v>
      </c>
      <c r="C12488" s="64">
        <f>COUNTIF($J$11:J12488,TRUE)</f>
        <v>6890</v>
      </c>
      <c r="D12488" s="64">
        <f>INT((TableFreq[[#This Row],[Row'#]]-1)/N_SubAttributes/N_Outcomes)+1</f>
        <v>34</v>
      </c>
      <c r="E12488" s="64">
        <f>MOD((TableFreq[[#This Row],[Row'#]]-1),N_SubAttributes)+1</f>
        <v>9</v>
      </c>
      <c r="F12488" s="64">
        <f>MOD(INT((TableFreq[[#This Row],[Row'#]]-1)/N_SubAttributes),N_Outcomes)+1</f>
        <v>8</v>
      </c>
      <c r="G12488" s="64" t="str">
        <f>INDEX(TableTranche[Tranche],TableFreq[[#This Row],[Tranche'#]])</f>
        <v>non-HFTD - Transmission - 230 kV or Higher</v>
      </c>
      <c r="H12488" s="64" t="str">
        <f>INDEX(TableDriver[Sub-Driver],MATCH(TableFreq[[#This Row],[Sub-Driver'#]],TableDriver[Sub-Driver'#],0))</f>
        <v>Branch (OverHanging)</v>
      </c>
      <c r="I12488" s="64" t="str">
        <f>INDEX(TableOutcome[Outcome],MATCH(TableFreq[[#This Row],[Outcome'#]],TableOutcome[Outcome'#],0))</f>
        <v>Non-Red Flag Warning - Small Fires</v>
      </c>
      <c r="J12488" s="64" t="b">
        <f>IF(TableFreq[[#This Row],[Distribution1_param1]]&gt;0,TRUE,FALSE)</f>
        <v>0</v>
      </c>
      <c r="K12488" s="64" t="str">
        <f>INDEX(TableDriver[Driver],MATCH(TableFreq[[#This Row],[Sub-Driver'#]],TableDriver[Sub-Driver'#],0))</f>
        <v>Vegetation Contact</v>
      </c>
      <c r="L12488" s="64" t="str">
        <f>LOWER(TableFreq[[#This Row],[Tranche]])&amp;LOWER(TableFreq[[#This Row],[Outcome]])&amp;LOWER(TableFreq[[#This Row],[Sub-Driver]])</f>
        <v>non-hftd - transmission - 230 kv or highernon-red flag warning - small firesbranch (overhanging)</v>
      </c>
      <c r="M12488" s="64">
        <f>SUMIF(REF_Freq!$F:$F,TableFreq[[#This Row],[Index]], REF_Freq!$E:$E)</f>
        <v>0</v>
      </c>
      <c r="N12488" s="64">
        <f>VLOOKUP(TableFreq[[#This Row],[Tranche]],TableTranche[[#All],[Tranche]:[Year1]],2,FALSE)</f>
        <v>5106.55</v>
      </c>
      <c r="O12488" s="64"/>
      <c r="P12488" s="51">
        <f>TableFreq[[#This Row],[Frequency]]/TableFreq[[#This Row],[Tranche Exposure]]</f>
        <v>0</v>
      </c>
      <c r="Q12488" s="64"/>
      <c r="R12488" s="64"/>
      <c r="S12488" s="64"/>
      <c r="T12488" s="64"/>
      <c r="U12488" s="64"/>
      <c r="V12488" s="64"/>
      <c r="W12488" s="64"/>
      <c r="X12488" s="64"/>
      <c r="Y12488" s="64"/>
      <c r="Z12488" s="64"/>
    </row>
    <row r="12489" spans="2:26" x14ac:dyDescent="0.25">
      <c r="B12489" s="64">
        <f>ROW()-ROW(TableFreq[[#Headers],[Row'#]])</f>
        <v>12479</v>
      </c>
      <c r="C12489" s="64">
        <f>COUNTIF($J$11:J12489,TRUE)</f>
        <v>6890</v>
      </c>
      <c r="D12489" s="64">
        <f>INT((TableFreq[[#This Row],[Row'#]]-1)/N_SubAttributes/N_Outcomes)+1</f>
        <v>34</v>
      </c>
      <c r="E12489" s="64">
        <f>MOD((TableFreq[[#This Row],[Row'#]]-1),N_SubAttributes)+1</f>
        <v>10</v>
      </c>
      <c r="F12489" s="64">
        <f>MOD(INT((TableFreq[[#This Row],[Row'#]]-1)/N_SubAttributes),N_Outcomes)+1</f>
        <v>8</v>
      </c>
      <c r="G12489" s="64" t="str">
        <f>INDEX(TableTranche[Tranche],TableFreq[[#This Row],[Tranche'#]])</f>
        <v>non-HFTD - Transmission - 230 kV or Higher</v>
      </c>
      <c r="H12489" s="64" t="str">
        <f>INDEX(TableDriver[Sub-Driver],MATCH(TableFreq[[#This Row],[Sub-Driver'#]],TableDriver[Sub-Driver'#],0))</f>
        <v>Dead</v>
      </c>
      <c r="I12489" s="64" t="str">
        <f>INDEX(TableOutcome[Outcome],MATCH(TableFreq[[#This Row],[Outcome'#]],TableOutcome[Outcome'#],0))</f>
        <v>Non-Red Flag Warning - Small Fires</v>
      </c>
      <c r="J12489" s="64" t="b">
        <f>IF(TableFreq[[#This Row],[Distribution1_param1]]&gt;0,TRUE,FALSE)</f>
        <v>0</v>
      </c>
      <c r="K12489" s="64" t="str">
        <f>INDEX(TableDriver[Driver],MATCH(TableFreq[[#This Row],[Sub-Driver'#]],TableDriver[Sub-Driver'#],0))</f>
        <v>Vegetation Contact</v>
      </c>
      <c r="L12489" s="64" t="str">
        <f>LOWER(TableFreq[[#This Row],[Tranche]])&amp;LOWER(TableFreq[[#This Row],[Outcome]])&amp;LOWER(TableFreq[[#This Row],[Sub-Driver]])</f>
        <v>non-hftd - transmission - 230 kv or highernon-red flag warning - small firesdead</v>
      </c>
      <c r="M12489" s="64">
        <f>SUMIF(REF_Freq!$F:$F,TableFreq[[#This Row],[Index]], REF_Freq!$E:$E)</f>
        <v>0</v>
      </c>
      <c r="N12489" s="64">
        <f>VLOOKUP(TableFreq[[#This Row],[Tranche]],TableTranche[[#All],[Tranche]:[Year1]],2,FALSE)</f>
        <v>5106.55</v>
      </c>
      <c r="O12489" s="64"/>
      <c r="P12489" s="51">
        <f>TableFreq[[#This Row],[Frequency]]/TableFreq[[#This Row],[Tranche Exposure]]</f>
        <v>0</v>
      </c>
      <c r="Q12489" s="64"/>
      <c r="R12489" s="64"/>
      <c r="S12489" s="64"/>
      <c r="T12489" s="64"/>
      <c r="U12489" s="64"/>
      <c r="V12489" s="64"/>
      <c r="W12489" s="64"/>
      <c r="X12489" s="64"/>
      <c r="Y12489" s="64"/>
      <c r="Z12489" s="64"/>
    </row>
    <row r="12490" spans="2:26" x14ac:dyDescent="0.25">
      <c r="B12490" s="64">
        <f>ROW()-ROW(TableFreq[[#Headers],[Row'#]])</f>
        <v>12480</v>
      </c>
      <c r="C12490" s="64">
        <f>COUNTIF($J$11:J12490,TRUE)</f>
        <v>6890</v>
      </c>
      <c r="D12490" s="64">
        <f>INT((TableFreq[[#This Row],[Row'#]]-1)/N_SubAttributes/N_Outcomes)+1</f>
        <v>34</v>
      </c>
      <c r="E12490" s="64">
        <f>MOD((TableFreq[[#This Row],[Row'#]]-1),N_SubAttributes)+1</f>
        <v>11</v>
      </c>
      <c r="F12490" s="64">
        <f>MOD(INT((TableFreq[[#This Row],[Row'#]]-1)/N_SubAttributes),N_Outcomes)+1</f>
        <v>8</v>
      </c>
      <c r="G12490" s="64" t="str">
        <f>INDEX(TableTranche[Tranche],TableFreq[[#This Row],[Tranche'#]])</f>
        <v>non-HFTD - Transmission - 230 kV or Higher</v>
      </c>
      <c r="H12490" s="64" t="str">
        <f>INDEX(TableDriver[Sub-Driver],MATCH(TableFreq[[#This Row],[Sub-Driver'#]],TableDriver[Sub-Driver'#],0))</f>
        <v>Fell into (Moderate-Severe defect)</v>
      </c>
      <c r="I12490" s="64" t="str">
        <f>INDEX(TableOutcome[Outcome],MATCH(TableFreq[[#This Row],[Outcome'#]],TableOutcome[Outcome'#],0))</f>
        <v>Non-Red Flag Warning - Small Fires</v>
      </c>
      <c r="J12490" s="64" t="b">
        <f>IF(TableFreq[[#This Row],[Distribution1_param1]]&gt;0,TRUE,FALSE)</f>
        <v>0</v>
      </c>
      <c r="K12490" s="64" t="str">
        <f>INDEX(TableDriver[Driver],MATCH(TableFreq[[#This Row],[Sub-Driver'#]],TableDriver[Sub-Driver'#],0))</f>
        <v>Vegetation Contact</v>
      </c>
      <c r="L12490" s="64" t="str">
        <f>LOWER(TableFreq[[#This Row],[Tranche]])&amp;LOWER(TableFreq[[#This Row],[Outcome]])&amp;LOWER(TableFreq[[#This Row],[Sub-Driver]])</f>
        <v>non-hftd - transmission - 230 kv or highernon-red flag warning - small firesfell into (moderate-severe defect)</v>
      </c>
      <c r="M12490" s="64">
        <f>SUMIF(REF_Freq!$F:$F,TableFreq[[#This Row],[Index]], REF_Freq!$E:$E)</f>
        <v>0</v>
      </c>
      <c r="N12490" s="64">
        <f>VLOOKUP(TableFreq[[#This Row],[Tranche]],TableTranche[[#All],[Tranche]:[Year1]],2,FALSE)</f>
        <v>5106.55</v>
      </c>
      <c r="O12490" s="64"/>
      <c r="P12490" s="51">
        <f>TableFreq[[#This Row],[Frequency]]/TableFreq[[#This Row],[Tranche Exposure]]</f>
        <v>0</v>
      </c>
      <c r="Q12490" s="64"/>
      <c r="R12490" s="64"/>
      <c r="S12490" s="64"/>
      <c r="T12490" s="64"/>
      <c r="U12490" s="64"/>
      <c r="V12490" s="64"/>
      <c r="W12490" s="64"/>
      <c r="X12490" s="64"/>
      <c r="Y12490" s="64"/>
      <c r="Z12490" s="64"/>
    </row>
    <row r="12491" spans="2:26" x14ac:dyDescent="0.25">
      <c r="B12491" s="64">
        <f>ROW()-ROW(TableFreq[[#Headers],[Row'#]])</f>
        <v>12481</v>
      </c>
      <c r="C12491" s="64">
        <f>COUNTIF($J$11:J12491,TRUE)</f>
        <v>6890</v>
      </c>
      <c r="D12491" s="64">
        <f>INT((TableFreq[[#This Row],[Row'#]]-1)/N_SubAttributes/N_Outcomes)+1</f>
        <v>34</v>
      </c>
      <c r="E12491" s="64">
        <f>MOD((TableFreq[[#This Row],[Row'#]]-1),N_SubAttributes)+1</f>
        <v>12</v>
      </c>
      <c r="F12491" s="64">
        <f>MOD(INT((TableFreq[[#This Row],[Row'#]]-1)/N_SubAttributes),N_Outcomes)+1</f>
        <v>8</v>
      </c>
      <c r="G12491" s="64" t="str">
        <f>INDEX(TableTranche[Tranche],TableFreq[[#This Row],[Tranche'#]])</f>
        <v>non-HFTD - Transmission - 230 kV or Higher</v>
      </c>
      <c r="H12491" s="64" t="str">
        <f>INDEX(TableDriver[Sub-Driver],MATCH(TableFreq[[#This Row],[Sub-Driver'#]],TableDriver[Sub-Driver'#],0))</f>
        <v>Fell into (No defect)</v>
      </c>
      <c r="I12491" s="64" t="str">
        <f>INDEX(TableOutcome[Outcome],MATCH(TableFreq[[#This Row],[Outcome'#]],TableOutcome[Outcome'#],0))</f>
        <v>Non-Red Flag Warning - Small Fires</v>
      </c>
      <c r="J12491" s="64" t="b">
        <f>IF(TableFreq[[#This Row],[Distribution1_param1]]&gt;0,TRUE,FALSE)</f>
        <v>0</v>
      </c>
      <c r="K12491" s="64" t="str">
        <f>INDEX(TableDriver[Driver],MATCH(TableFreq[[#This Row],[Sub-Driver'#]],TableDriver[Sub-Driver'#],0))</f>
        <v>Vegetation Contact</v>
      </c>
      <c r="L12491" s="64" t="str">
        <f>LOWER(TableFreq[[#This Row],[Tranche]])&amp;LOWER(TableFreq[[#This Row],[Outcome]])&amp;LOWER(TableFreq[[#This Row],[Sub-Driver]])</f>
        <v>non-hftd - transmission - 230 kv or highernon-red flag warning - small firesfell into (no defect)</v>
      </c>
      <c r="M12491" s="64">
        <f>SUMIF(REF_Freq!$F:$F,TableFreq[[#This Row],[Index]], REF_Freq!$E:$E)</f>
        <v>0</v>
      </c>
      <c r="N12491" s="64">
        <f>VLOOKUP(TableFreq[[#This Row],[Tranche]],TableTranche[[#All],[Tranche]:[Year1]],2,FALSE)</f>
        <v>5106.55</v>
      </c>
      <c r="O12491" s="64"/>
      <c r="P12491" s="51">
        <f>TableFreq[[#This Row],[Frequency]]/TableFreq[[#This Row],[Tranche Exposure]]</f>
        <v>0</v>
      </c>
      <c r="Q12491" s="64"/>
      <c r="R12491" s="64"/>
      <c r="S12491" s="64"/>
      <c r="T12491" s="64"/>
      <c r="U12491" s="64"/>
      <c r="V12491" s="64"/>
      <c r="W12491" s="64"/>
      <c r="X12491" s="64"/>
      <c r="Y12491" s="64"/>
      <c r="Z12491" s="64"/>
    </row>
    <row r="12492" spans="2:26" x14ac:dyDescent="0.25">
      <c r="B12492" s="64">
        <f>ROW()-ROW(TableFreq[[#Headers],[Row'#]])</f>
        <v>12482</v>
      </c>
      <c r="C12492" s="64">
        <f>COUNTIF($J$11:J12492,TRUE)</f>
        <v>6890</v>
      </c>
      <c r="D12492" s="64">
        <f>INT((TableFreq[[#This Row],[Row'#]]-1)/N_SubAttributes/N_Outcomes)+1</f>
        <v>34</v>
      </c>
      <c r="E12492" s="64">
        <f>MOD((TableFreq[[#This Row],[Row'#]]-1),N_SubAttributes)+1</f>
        <v>13</v>
      </c>
      <c r="F12492" s="64">
        <f>MOD(INT((TableFreq[[#This Row],[Row'#]]-1)/N_SubAttributes),N_Outcomes)+1</f>
        <v>8</v>
      </c>
      <c r="G12492" s="64" t="str">
        <f>INDEX(TableTranche[Tranche],TableFreq[[#This Row],[Tranche'#]])</f>
        <v>non-HFTD - Transmission - 230 kV or Higher</v>
      </c>
      <c r="H12492" s="64" t="str">
        <f>INDEX(TableDriver[Sub-Driver],MATCH(TableFreq[[#This Row],[Sub-Driver'#]],TableDriver[Sub-Driver'#],0))</f>
        <v>Fell into (slight defect)</v>
      </c>
      <c r="I12492" s="64" t="str">
        <f>INDEX(TableOutcome[Outcome],MATCH(TableFreq[[#This Row],[Outcome'#]],TableOutcome[Outcome'#],0))</f>
        <v>Non-Red Flag Warning - Small Fires</v>
      </c>
      <c r="J12492" s="64" t="b">
        <f>IF(TableFreq[[#This Row],[Distribution1_param1]]&gt;0,TRUE,FALSE)</f>
        <v>0</v>
      </c>
      <c r="K12492" s="64" t="str">
        <f>INDEX(TableDriver[Driver],MATCH(TableFreq[[#This Row],[Sub-Driver'#]],TableDriver[Sub-Driver'#],0))</f>
        <v>Vegetation Contact</v>
      </c>
      <c r="L12492" s="64" t="str">
        <f>LOWER(TableFreq[[#This Row],[Tranche]])&amp;LOWER(TableFreq[[#This Row],[Outcome]])&amp;LOWER(TableFreq[[#This Row],[Sub-Driver]])</f>
        <v>non-hftd - transmission - 230 kv or highernon-red flag warning - small firesfell into (slight defect)</v>
      </c>
      <c r="M12492" s="64">
        <f>SUMIF(REF_Freq!$F:$F,TableFreq[[#This Row],[Index]], REF_Freq!$E:$E)</f>
        <v>0</v>
      </c>
      <c r="N12492" s="64">
        <f>VLOOKUP(TableFreq[[#This Row],[Tranche]],TableTranche[[#All],[Tranche]:[Year1]],2,FALSE)</f>
        <v>5106.55</v>
      </c>
      <c r="O12492" s="64"/>
      <c r="P12492" s="51">
        <f>TableFreq[[#This Row],[Frequency]]/TableFreq[[#This Row],[Tranche Exposure]]</f>
        <v>0</v>
      </c>
      <c r="Q12492" s="64"/>
      <c r="R12492" s="64"/>
      <c r="S12492" s="64"/>
      <c r="T12492" s="64"/>
      <c r="U12492" s="64"/>
      <c r="V12492" s="64"/>
      <c r="W12492" s="64"/>
      <c r="X12492" s="64"/>
      <c r="Y12492" s="64"/>
      <c r="Z12492" s="64"/>
    </row>
    <row r="12493" spans="2:26" x14ac:dyDescent="0.25">
      <c r="B12493" s="64">
        <f>ROW()-ROW(TableFreq[[#Headers],[Row'#]])</f>
        <v>12483</v>
      </c>
      <c r="C12493" s="64">
        <f>COUNTIF($J$11:J12493,TRUE)</f>
        <v>6890</v>
      </c>
      <c r="D12493" s="64">
        <f>INT((TableFreq[[#This Row],[Row'#]]-1)/N_SubAttributes/N_Outcomes)+1</f>
        <v>34</v>
      </c>
      <c r="E12493" s="64">
        <f>MOD((TableFreq[[#This Row],[Row'#]]-1),N_SubAttributes)+1</f>
        <v>14</v>
      </c>
      <c r="F12493" s="64">
        <f>MOD(INT((TableFreq[[#This Row],[Row'#]]-1)/N_SubAttributes),N_Outcomes)+1</f>
        <v>8</v>
      </c>
      <c r="G12493" s="64" t="str">
        <f>INDEX(TableTranche[Tranche],TableFreq[[#This Row],[Tranche'#]])</f>
        <v>non-HFTD - Transmission - 230 kV or Higher</v>
      </c>
      <c r="H12493" s="64" t="str">
        <f>INDEX(TableDriver[Sub-Driver],MATCH(TableFreq[[#This Row],[Sub-Driver'#]],TableDriver[Sub-Driver'#],0))</f>
        <v>Grow Into</v>
      </c>
      <c r="I12493" s="64" t="str">
        <f>INDEX(TableOutcome[Outcome],MATCH(TableFreq[[#This Row],[Outcome'#]],TableOutcome[Outcome'#],0))</f>
        <v>Non-Red Flag Warning - Small Fires</v>
      </c>
      <c r="J12493" s="64" t="b">
        <f>IF(TableFreq[[#This Row],[Distribution1_param1]]&gt;0,TRUE,FALSE)</f>
        <v>0</v>
      </c>
      <c r="K12493" s="64" t="str">
        <f>INDEX(TableDriver[Driver],MATCH(TableFreq[[#This Row],[Sub-Driver'#]],TableDriver[Sub-Driver'#],0))</f>
        <v>Vegetation Contact</v>
      </c>
      <c r="L12493" s="64" t="str">
        <f>LOWER(TableFreq[[#This Row],[Tranche]])&amp;LOWER(TableFreq[[#This Row],[Outcome]])&amp;LOWER(TableFreq[[#This Row],[Sub-Driver]])</f>
        <v>non-hftd - transmission - 230 kv or highernon-red flag warning - small firesgrow into</v>
      </c>
      <c r="M12493" s="64">
        <f>SUMIF(REF_Freq!$F:$F,TableFreq[[#This Row],[Index]], REF_Freq!$E:$E)</f>
        <v>0</v>
      </c>
      <c r="N12493" s="64">
        <f>VLOOKUP(TableFreq[[#This Row],[Tranche]],TableTranche[[#All],[Tranche]:[Year1]],2,FALSE)</f>
        <v>5106.55</v>
      </c>
      <c r="O12493" s="64"/>
      <c r="P12493" s="51">
        <f>TableFreq[[#This Row],[Frequency]]/TableFreq[[#This Row],[Tranche Exposure]]</f>
        <v>0</v>
      </c>
      <c r="Q12493" s="64"/>
      <c r="R12493" s="64"/>
      <c r="S12493" s="64"/>
      <c r="T12493" s="64"/>
      <c r="U12493" s="64"/>
      <c r="V12493" s="64"/>
      <c r="W12493" s="64"/>
      <c r="X12493" s="64"/>
      <c r="Y12493" s="64"/>
      <c r="Z12493" s="64"/>
    </row>
    <row r="12494" spans="2:26" x14ac:dyDescent="0.25">
      <c r="B12494" s="64">
        <f>ROW()-ROW(TableFreq[[#Headers],[Row'#]])</f>
        <v>12484</v>
      </c>
      <c r="C12494" s="64">
        <f>COUNTIF($J$11:J12494,TRUE)</f>
        <v>6890</v>
      </c>
      <c r="D12494" s="64">
        <f>INT((TableFreq[[#This Row],[Row'#]]-1)/N_SubAttributes/N_Outcomes)+1</f>
        <v>34</v>
      </c>
      <c r="E12494" s="64">
        <f>MOD((TableFreq[[#This Row],[Row'#]]-1),N_SubAttributes)+1</f>
        <v>15</v>
      </c>
      <c r="F12494" s="64">
        <f>MOD(INT((TableFreq[[#This Row],[Row'#]]-1)/N_SubAttributes),N_Outcomes)+1</f>
        <v>8</v>
      </c>
      <c r="G12494" s="64" t="str">
        <f>INDEX(TableTranche[Tranche],TableFreq[[#This Row],[Tranche'#]])</f>
        <v>non-HFTD - Transmission - 230 kV or Higher</v>
      </c>
      <c r="H12494" s="64" t="str">
        <f>INDEX(TableDriver[Sub-Driver],MATCH(TableFreq[[#This Row],[Sub-Driver'#]],TableDriver[Sub-Driver'#],0))</f>
        <v>Other/Unknown</v>
      </c>
      <c r="I12494" s="64" t="str">
        <f>INDEX(TableOutcome[Outcome],MATCH(TableFreq[[#This Row],[Outcome'#]],TableOutcome[Outcome'#],0))</f>
        <v>Non-Red Flag Warning - Small Fires</v>
      </c>
      <c r="J12494" s="64" t="b">
        <f>IF(TableFreq[[#This Row],[Distribution1_param1]]&gt;0,TRUE,FALSE)</f>
        <v>0</v>
      </c>
      <c r="K12494" s="64" t="str">
        <f>INDEX(TableDriver[Driver],MATCH(TableFreq[[#This Row],[Sub-Driver'#]],TableDriver[Sub-Driver'#],0))</f>
        <v>Vegetation Contact</v>
      </c>
      <c r="L12494" s="64" t="str">
        <f>LOWER(TableFreq[[#This Row],[Tranche]])&amp;LOWER(TableFreq[[#This Row],[Outcome]])&amp;LOWER(TableFreq[[#This Row],[Sub-Driver]])</f>
        <v>non-hftd - transmission - 230 kv or highernon-red flag warning - small firesother/unknown</v>
      </c>
      <c r="M12494" s="64">
        <f>SUMIF(REF_Freq!$F:$F,TableFreq[[#This Row],[Index]], REF_Freq!$E:$E)</f>
        <v>0</v>
      </c>
      <c r="N12494" s="64">
        <f>VLOOKUP(TableFreq[[#This Row],[Tranche]],TableTranche[[#All],[Tranche]:[Year1]],2,FALSE)</f>
        <v>5106.55</v>
      </c>
      <c r="O12494" s="64"/>
      <c r="P12494" s="51">
        <f>TableFreq[[#This Row],[Frequency]]/TableFreq[[#This Row],[Tranche Exposure]]</f>
        <v>0</v>
      </c>
      <c r="Q12494" s="64"/>
      <c r="R12494" s="64"/>
      <c r="S12494" s="64"/>
      <c r="T12494" s="64"/>
      <c r="U12494" s="64"/>
      <c r="V12494" s="64"/>
      <c r="W12494" s="64"/>
      <c r="X12494" s="64"/>
      <c r="Y12494" s="64"/>
      <c r="Z12494" s="64"/>
    </row>
    <row r="12495" spans="2:26" x14ac:dyDescent="0.25">
      <c r="B12495" s="64">
        <f>ROW()-ROW(TableFreq[[#Headers],[Row'#]])</f>
        <v>12485</v>
      </c>
      <c r="C12495" s="64">
        <f>COUNTIF($J$11:J12495,TRUE)</f>
        <v>6891</v>
      </c>
      <c r="D12495" s="64">
        <f>INT((TableFreq[[#This Row],[Row'#]]-1)/N_SubAttributes/N_Outcomes)+1</f>
        <v>34</v>
      </c>
      <c r="E12495" s="64">
        <f>MOD((TableFreq[[#This Row],[Row'#]]-1),N_SubAttributes)+1</f>
        <v>16</v>
      </c>
      <c r="F12495" s="64">
        <f>MOD(INT((TableFreq[[#This Row],[Row'#]]-1)/N_SubAttributes),N_Outcomes)+1</f>
        <v>8</v>
      </c>
      <c r="G12495" s="64" t="str">
        <f>INDEX(TableTranche[Tranche],TableFreq[[#This Row],[Tranche'#]])</f>
        <v>non-HFTD - Transmission - 230 kV or Higher</v>
      </c>
      <c r="H12495" s="64" t="str">
        <f>INDEX(TableDriver[Sub-Driver],MATCH(TableFreq[[#This Row],[Sub-Driver'#]],TableDriver[Sub-Driver'#],0))</f>
        <v>Contamination</v>
      </c>
      <c r="I12495" s="64" t="str">
        <f>INDEX(TableOutcome[Outcome],MATCH(TableFreq[[#This Row],[Outcome'#]],TableOutcome[Outcome'#],0))</f>
        <v>Non-Red Flag Warning - Small Fires</v>
      </c>
      <c r="J12495" s="64" t="b">
        <f>IF(TableFreq[[#This Row],[Distribution1_param1]]&gt;0,TRUE,FALSE)</f>
        <v>1</v>
      </c>
      <c r="K12495" s="64" t="str">
        <f>INDEX(TableDriver[Driver],MATCH(TableFreq[[#This Row],[Sub-Driver'#]],TableDriver[Sub-Driver'#],0))</f>
        <v>Contamination</v>
      </c>
      <c r="L12495" s="64" t="str">
        <f>LOWER(TableFreq[[#This Row],[Tranche]])&amp;LOWER(TableFreq[[#This Row],[Outcome]])&amp;LOWER(TableFreq[[#This Row],[Sub-Driver]])</f>
        <v>non-hftd - transmission - 230 kv or highernon-red flag warning - small firescontamination</v>
      </c>
      <c r="M12495" s="64">
        <f>SUMIF(REF_Freq!$F:$F,TableFreq[[#This Row],[Index]], REF_Freq!$E:$E)</f>
        <v>0.161972428101371</v>
      </c>
      <c r="N12495" s="64">
        <f>VLOOKUP(TableFreq[[#This Row],[Tranche]],TableTranche[[#All],[Tranche]:[Year1]],2,FALSE)</f>
        <v>5106.55</v>
      </c>
      <c r="O12495" s="64"/>
      <c r="P12495" s="51">
        <f>TableFreq[[#This Row],[Frequency]]/TableFreq[[#This Row],[Tranche Exposure]]</f>
        <v>3.1718563041852322E-5</v>
      </c>
      <c r="Q12495" s="64"/>
      <c r="R12495" s="64"/>
      <c r="S12495" s="64"/>
      <c r="T12495" s="64"/>
      <c r="U12495" s="64"/>
      <c r="V12495" s="64"/>
      <c r="W12495" s="64"/>
      <c r="X12495" s="64"/>
      <c r="Y12495" s="64"/>
      <c r="Z12495" s="64"/>
    </row>
    <row r="12496" spans="2:26" x14ac:dyDescent="0.25">
      <c r="B12496" s="64">
        <f>ROW()-ROW(TableFreq[[#Headers],[Row'#]])</f>
        <v>12486</v>
      </c>
      <c r="C12496" s="64">
        <f>COUNTIF($J$11:J12496,TRUE)</f>
        <v>6891</v>
      </c>
      <c r="D12496" s="64">
        <f>INT((TableFreq[[#This Row],[Row'#]]-1)/N_SubAttributes/N_Outcomes)+1</f>
        <v>34</v>
      </c>
      <c r="E12496" s="64">
        <f>MOD((TableFreq[[#This Row],[Row'#]]-1),N_SubAttributes)+1</f>
        <v>17</v>
      </c>
      <c r="F12496" s="64">
        <f>MOD(INT((TableFreq[[#This Row],[Row'#]]-1)/N_SubAttributes),N_Outcomes)+1</f>
        <v>8</v>
      </c>
      <c r="G12496" s="64" t="str">
        <f>INDEX(TableTranche[Tranche],TableFreq[[#This Row],[Tranche'#]])</f>
        <v>non-HFTD - Transmission - 230 kV or Higher</v>
      </c>
      <c r="H12496" s="64" t="str">
        <f>INDEX(TableDriver[Sub-Driver],MATCH(TableFreq[[#This Row],[Sub-Driver'#]],TableDriver[Sub-Driver'#],0))</f>
        <v>Anchor / guy damage or failure</v>
      </c>
      <c r="I12496" s="64" t="str">
        <f>INDEX(TableOutcome[Outcome],MATCH(TableFreq[[#This Row],[Outcome'#]],TableOutcome[Outcome'#],0))</f>
        <v>Non-Red Flag Warning - Small Fires</v>
      </c>
      <c r="J12496" s="64" t="b">
        <f>IF(TableFreq[[#This Row],[Distribution1_param1]]&gt;0,TRUE,FALSE)</f>
        <v>0</v>
      </c>
      <c r="K12496" s="64" t="str">
        <f>INDEX(TableDriver[Driver],MATCH(TableFreq[[#This Row],[Sub-Driver'#]],TableDriver[Sub-Driver'#],0))</f>
        <v>Equipment / facility failure</v>
      </c>
      <c r="L12496" s="64" t="str">
        <f>LOWER(TableFreq[[#This Row],[Tranche]])&amp;LOWER(TableFreq[[#This Row],[Outcome]])&amp;LOWER(TableFreq[[#This Row],[Sub-Driver]])</f>
        <v>non-hftd - transmission - 230 kv or highernon-red flag warning - small firesanchor / guy damage or failure</v>
      </c>
      <c r="M12496" s="64">
        <f>SUMIF(REF_Freq!$F:$F,TableFreq[[#This Row],[Index]], REF_Freq!$E:$E)</f>
        <v>0</v>
      </c>
      <c r="N12496" s="64">
        <f>VLOOKUP(TableFreq[[#This Row],[Tranche]],TableTranche[[#All],[Tranche]:[Year1]],2,FALSE)</f>
        <v>5106.55</v>
      </c>
      <c r="O12496" s="64"/>
      <c r="P12496" s="51">
        <f>TableFreq[[#This Row],[Frequency]]/TableFreq[[#This Row],[Tranche Exposure]]</f>
        <v>0</v>
      </c>
      <c r="Q12496" s="64"/>
      <c r="R12496" s="64"/>
      <c r="S12496" s="64"/>
      <c r="T12496" s="64"/>
      <c r="U12496" s="64"/>
      <c r="V12496" s="64"/>
      <c r="W12496" s="64"/>
      <c r="X12496" s="64"/>
      <c r="Y12496" s="64"/>
      <c r="Z12496" s="64"/>
    </row>
    <row r="12497" spans="2:26" x14ac:dyDescent="0.25">
      <c r="B12497" s="64">
        <f>ROW()-ROW(TableFreq[[#Headers],[Row'#]])</f>
        <v>12487</v>
      </c>
      <c r="C12497" s="64">
        <f>COUNTIF($J$11:J12497,TRUE)</f>
        <v>6891</v>
      </c>
      <c r="D12497" s="64">
        <f>INT((TableFreq[[#This Row],[Row'#]]-1)/N_SubAttributes/N_Outcomes)+1</f>
        <v>34</v>
      </c>
      <c r="E12497" s="64">
        <f>MOD((TableFreq[[#This Row],[Row'#]]-1),N_SubAttributes)+1</f>
        <v>18</v>
      </c>
      <c r="F12497" s="64">
        <f>MOD(INT((TableFreq[[#This Row],[Row'#]]-1)/N_SubAttributes),N_Outcomes)+1</f>
        <v>8</v>
      </c>
      <c r="G12497" s="64" t="str">
        <f>INDEX(TableTranche[Tranche],TableFreq[[#This Row],[Tranche'#]])</f>
        <v>non-HFTD - Transmission - 230 kV or Higher</v>
      </c>
      <c r="H12497" s="64" t="str">
        <f>INDEX(TableDriver[Sub-Driver],MATCH(TableFreq[[#This Row],[Sub-Driver'#]],TableDriver[Sub-Driver'#],0))</f>
        <v>Capacitor bank damage or failure</v>
      </c>
      <c r="I12497" s="64" t="str">
        <f>INDEX(TableOutcome[Outcome],MATCH(TableFreq[[#This Row],[Outcome'#]],TableOutcome[Outcome'#],0))</f>
        <v>Non-Red Flag Warning - Small Fires</v>
      </c>
      <c r="J12497" s="64" t="b">
        <f>IF(TableFreq[[#This Row],[Distribution1_param1]]&gt;0,TRUE,FALSE)</f>
        <v>0</v>
      </c>
      <c r="K12497" s="64" t="str">
        <f>INDEX(TableDriver[Driver],MATCH(TableFreq[[#This Row],[Sub-Driver'#]],TableDriver[Sub-Driver'#],0))</f>
        <v>Equipment / facility failure</v>
      </c>
      <c r="L12497" s="64" t="str">
        <f>LOWER(TableFreq[[#This Row],[Tranche]])&amp;LOWER(TableFreq[[#This Row],[Outcome]])&amp;LOWER(TableFreq[[#This Row],[Sub-Driver]])</f>
        <v>non-hftd - transmission - 230 kv or highernon-red flag warning - small firescapacitor bank damage or failure</v>
      </c>
      <c r="M12497" s="64">
        <f>SUMIF(REF_Freq!$F:$F,TableFreq[[#This Row],[Index]], REF_Freq!$E:$E)</f>
        <v>0</v>
      </c>
      <c r="N12497" s="64">
        <f>VLOOKUP(TableFreq[[#This Row],[Tranche]],TableTranche[[#All],[Tranche]:[Year1]],2,FALSE)</f>
        <v>5106.55</v>
      </c>
      <c r="O12497" s="64"/>
      <c r="P12497" s="51">
        <f>TableFreq[[#This Row],[Frequency]]/TableFreq[[#This Row],[Tranche Exposure]]</f>
        <v>0</v>
      </c>
      <c r="Q12497" s="64"/>
      <c r="R12497" s="64"/>
      <c r="S12497" s="64"/>
      <c r="T12497" s="64"/>
      <c r="U12497" s="64"/>
      <c r="V12497" s="64"/>
      <c r="W12497" s="64"/>
      <c r="X12497" s="64"/>
      <c r="Y12497" s="64"/>
      <c r="Z12497" s="64"/>
    </row>
    <row r="12498" spans="2:26" x14ac:dyDescent="0.25">
      <c r="B12498" s="64">
        <f>ROW()-ROW(TableFreq[[#Headers],[Row'#]])</f>
        <v>12488</v>
      </c>
      <c r="C12498" s="64">
        <f>COUNTIF($J$11:J12498,TRUE)</f>
        <v>6891</v>
      </c>
      <c r="D12498" s="64">
        <f>INT((TableFreq[[#This Row],[Row'#]]-1)/N_SubAttributes/N_Outcomes)+1</f>
        <v>34</v>
      </c>
      <c r="E12498" s="64">
        <f>MOD((TableFreq[[#This Row],[Row'#]]-1),N_SubAttributes)+1</f>
        <v>19</v>
      </c>
      <c r="F12498" s="64">
        <f>MOD(INT((TableFreq[[#This Row],[Row'#]]-1)/N_SubAttributes),N_Outcomes)+1</f>
        <v>8</v>
      </c>
      <c r="G12498" s="64" t="str">
        <f>INDEX(TableTranche[Tranche],TableFreq[[#This Row],[Tranche'#]])</f>
        <v>non-HFTD - Transmission - 230 kV or Higher</v>
      </c>
      <c r="H12498" s="64" t="str">
        <f>INDEX(TableDriver[Sub-Driver],MATCH(TableFreq[[#This Row],[Sub-Driver'#]],TableDriver[Sub-Driver'#],0))</f>
        <v>Conductor damage or failure</v>
      </c>
      <c r="I12498" s="64" t="str">
        <f>INDEX(TableOutcome[Outcome],MATCH(TableFreq[[#This Row],[Outcome'#]],TableOutcome[Outcome'#],0))</f>
        <v>Non-Red Flag Warning - Small Fires</v>
      </c>
      <c r="J12498" s="64" t="b">
        <f>IF(TableFreq[[#This Row],[Distribution1_param1]]&gt;0,TRUE,FALSE)</f>
        <v>0</v>
      </c>
      <c r="K12498" s="64" t="str">
        <f>INDEX(TableDriver[Driver],MATCH(TableFreq[[#This Row],[Sub-Driver'#]],TableDriver[Sub-Driver'#],0))</f>
        <v>Equipment / facility failure</v>
      </c>
      <c r="L12498" s="64" t="str">
        <f>LOWER(TableFreq[[#This Row],[Tranche]])&amp;LOWER(TableFreq[[#This Row],[Outcome]])&amp;LOWER(TableFreq[[#This Row],[Sub-Driver]])</f>
        <v>non-hftd - transmission - 230 kv or highernon-red flag warning - small firesconductor damage or failure</v>
      </c>
      <c r="M12498" s="64">
        <f>SUMIF(REF_Freq!$F:$F,TableFreq[[#This Row],[Index]], REF_Freq!$E:$E)</f>
        <v>0</v>
      </c>
      <c r="N12498" s="64">
        <f>VLOOKUP(TableFreq[[#This Row],[Tranche]],TableTranche[[#All],[Tranche]:[Year1]],2,FALSE)</f>
        <v>5106.55</v>
      </c>
      <c r="O12498" s="64"/>
      <c r="P12498" s="51">
        <f>TableFreq[[#This Row],[Frequency]]/TableFreq[[#This Row],[Tranche Exposure]]</f>
        <v>0</v>
      </c>
      <c r="Q12498" s="64"/>
      <c r="R12498" s="64"/>
      <c r="S12498" s="64"/>
      <c r="T12498" s="64"/>
      <c r="U12498" s="64"/>
      <c r="V12498" s="64"/>
      <c r="W12498" s="64"/>
      <c r="X12498" s="64"/>
      <c r="Y12498" s="64"/>
      <c r="Z12498" s="64"/>
    </row>
    <row r="12499" spans="2:26" x14ac:dyDescent="0.25">
      <c r="B12499" s="64">
        <f>ROW()-ROW(TableFreq[[#Headers],[Row'#]])</f>
        <v>12489</v>
      </c>
      <c r="C12499" s="64">
        <f>COUNTIF($J$11:J12499,TRUE)</f>
        <v>6891</v>
      </c>
      <c r="D12499" s="64">
        <f>INT((TableFreq[[#This Row],[Row'#]]-1)/N_SubAttributes/N_Outcomes)+1</f>
        <v>34</v>
      </c>
      <c r="E12499" s="64">
        <f>MOD((TableFreq[[#This Row],[Row'#]]-1),N_SubAttributes)+1</f>
        <v>20</v>
      </c>
      <c r="F12499" s="64">
        <f>MOD(INT((TableFreq[[#This Row],[Row'#]]-1)/N_SubAttributes),N_Outcomes)+1</f>
        <v>8</v>
      </c>
      <c r="G12499" s="64" t="str">
        <f>INDEX(TableTranche[Tranche],TableFreq[[#This Row],[Tranche'#]])</f>
        <v>non-HFTD - Transmission - 230 kV or Higher</v>
      </c>
      <c r="H12499" s="64" t="str">
        <f>INDEX(TableDriver[Sub-Driver],MATCH(TableFreq[[#This Row],[Sub-Driver'#]],TableDriver[Sub-Driver'#],0))</f>
        <v>Connection device damage or failure</v>
      </c>
      <c r="I12499" s="64" t="str">
        <f>INDEX(TableOutcome[Outcome],MATCH(TableFreq[[#This Row],[Outcome'#]],TableOutcome[Outcome'#],0))</f>
        <v>Non-Red Flag Warning - Small Fires</v>
      </c>
      <c r="J12499" s="64" t="b">
        <f>IF(TableFreq[[#This Row],[Distribution1_param1]]&gt;0,TRUE,FALSE)</f>
        <v>0</v>
      </c>
      <c r="K12499" s="64" t="str">
        <f>INDEX(TableDriver[Driver],MATCH(TableFreq[[#This Row],[Sub-Driver'#]],TableDriver[Sub-Driver'#],0))</f>
        <v>Equipment / facility failure</v>
      </c>
      <c r="L12499" s="64" t="str">
        <f>LOWER(TableFreq[[#This Row],[Tranche]])&amp;LOWER(TableFreq[[#This Row],[Outcome]])&amp;LOWER(TableFreq[[#This Row],[Sub-Driver]])</f>
        <v>non-hftd - transmission - 230 kv or highernon-red flag warning - small firesconnection device damage or failure</v>
      </c>
      <c r="M12499" s="64">
        <f>SUMIF(REF_Freq!$F:$F,TableFreq[[#This Row],[Index]], REF_Freq!$E:$E)</f>
        <v>0</v>
      </c>
      <c r="N12499" s="64">
        <f>VLOOKUP(TableFreq[[#This Row],[Tranche]],TableTranche[[#All],[Tranche]:[Year1]],2,FALSE)</f>
        <v>5106.55</v>
      </c>
      <c r="O12499" s="64"/>
      <c r="P12499" s="51">
        <f>TableFreq[[#This Row],[Frequency]]/TableFreq[[#This Row],[Tranche Exposure]]</f>
        <v>0</v>
      </c>
      <c r="Q12499" s="64"/>
      <c r="R12499" s="64"/>
      <c r="S12499" s="64"/>
      <c r="T12499" s="64"/>
      <c r="U12499" s="64"/>
      <c r="V12499" s="64"/>
      <c r="W12499" s="64"/>
      <c r="X12499" s="64"/>
      <c r="Y12499" s="64"/>
      <c r="Z12499" s="64"/>
    </row>
    <row r="12500" spans="2:26" x14ac:dyDescent="0.25">
      <c r="B12500" s="64">
        <f>ROW()-ROW(TableFreq[[#Headers],[Row'#]])</f>
        <v>12490</v>
      </c>
      <c r="C12500" s="64">
        <f>COUNTIF($J$11:J12500,TRUE)</f>
        <v>6891</v>
      </c>
      <c r="D12500" s="64">
        <f>INT((TableFreq[[#This Row],[Row'#]]-1)/N_SubAttributes/N_Outcomes)+1</f>
        <v>34</v>
      </c>
      <c r="E12500" s="64">
        <f>MOD((TableFreq[[#This Row],[Row'#]]-1),N_SubAttributes)+1</f>
        <v>21</v>
      </c>
      <c r="F12500" s="64">
        <f>MOD(INT((TableFreq[[#This Row],[Row'#]]-1)/N_SubAttributes),N_Outcomes)+1</f>
        <v>8</v>
      </c>
      <c r="G12500" s="64" t="str">
        <f>INDEX(TableTranche[Tranche],TableFreq[[#This Row],[Tranche'#]])</f>
        <v>non-HFTD - Transmission - 230 kV or Higher</v>
      </c>
      <c r="H12500" s="64" t="str">
        <f>INDEX(TableDriver[Sub-Driver],MATCH(TableFreq[[#This Row],[Sub-Driver'#]],TableDriver[Sub-Driver'#],0))</f>
        <v>Crossarm damage or failure</v>
      </c>
      <c r="I12500" s="64" t="str">
        <f>INDEX(TableOutcome[Outcome],MATCH(TableFreq[[#This Row],[Outcome'#]],TableOutcome[Outcome'#],0))</f>
        <v>Non-Red Flag Warning - Small Fires</v>
      </c>
      <c r="J12500" s="64" t="b">
        <f>IF(TableFreq[[#This Row],[Distribution1_param1]]&gt;0,TRUE,FALSE)</f>
        <v>0</v>
      </c>
      <c r="K12500" s="64" t="str">
        <f>INDEX(TableDriver[Driver],MATCH(TableFreq[[#This Row],[Sub-Driver'#]],TableDriver[Sub-Driver'#],0))</f>
        <v>Equipment / facility failure</v>
      </c>
      <c r="L12500" s="64" t="str">
        <f>LOWER(TableFreq[[#This Row],[Tranche]])&amp;LOWER(TableFreq[[#This Row],[Outcome]])&amp;LOWER(TableFreq[[#This Row],[Sub-Driver]])</f>
        <v>non-hftd - transmission - 230 kv or highernon-red flag warning - small firescrossarm damage or failure</v>
      </c>
      <c r="M12500" s="64">
        <f>SUMIF(REF_Freq!$F:$F,TableFreq[[#This Row],[Index]], REF_Freq!$E:$E)</f>
        <v>0</v>
      </c>
      <c r="N12500" s="64">
        <f>VLOOKUP(TableFreq[[#This Row],[Tranche]],TableTranche[[#All],[Tranche]:[Year1]],2,FALSE)</f>
        <v>5106.55</v>
      </c>
      <c r="O12500" s="64"/>
      <c r="P12500" s="51">
        <f>TableFreq[[#This Row],[Frequency]]/TableFreq[[#This Row],[Tranche Exposure]]</f>
        <v>0</v>
      </c>
      <c r="Q12500" s="64"/>
      <c r="R12500" s="64"/>
      <c r="S12500" s="64"/>
      <c r="T12500" s="64"/>
      <c r="U12500" s="64"/>
      <c r="V12500" s="64"/>
      <c r="W12500" s="64"/>
      <c r="X12500" s="64"/>
      <c r="Y12500" s="64"/>
      <c r="Z12500" s="64"/>
    </row>
    <row r="12501" spans="2:26" x14ac:dyDescent="0.25">
      <c r="B12501" s="64">
        <f>ROW()-ROW(TableFreq[[#Headers],[Row'#]])</f>
        <v>12491</v>
      </c>
      <c r="C12501" s="64">
        <f>COUNTIF($J$11:J12501,TRUE)</f>
        <v>6891</v>
      </c>
      <c r="D12501" s="64">
        <f>INT((TableFreq[[#This Row],[Row'#]]-1)/N_SubAttributes/N_Outcomes)+1</f>
        <v>34</v>
      </c>
      <c r="E12501" s="64">
        <f>MOD((TableFreq[[#This Row],[Row'#]]-1),N_SubAttributes)+1</f>
        <v>22</v>
      </c>
      <c r="F12501" s="64">
        <f>MOD(INT((TableFreq[[#This Row],[Row'#]]-1)/N_SubAttributes),N_Outcomes)+1</f>
        <v>8</v>
      </c>
      <c r="G12501" s="64" t="str">
        <f>INDEX(TableTranche[Tranche],TableFreq[[#This Row],[Tranche'#]])</f>
        <v>non-HFTD - Transmission - 230 kV or Higher</v>
      </c>
      <c r="H12501" s="64" t="str">
        <f>INDEX(TableDriver[Sub-Driver],MATCH(TableFreq[[#This Row],[Sub-Driver'#]],TableDriver[Sub-Driver'#],0))</f>
        <v>Fuse damage or failure</v>
      </c>
      <c r="I12501" s="64" t="str">
        <f>INDEX(TableOutcome[Outcome],MATCH(TableFreq[[#This Row],[Outcome'#]],TableOutcome[Outcome'#],0))</f>
        <v>Non-Red Flag Warning - Small Fires</v>
      </c>
      <c r="J12501" s="64" t="b">
        <f>IF(TableFreq[[#This Row],[Distribution1_param1]]&gt;0,TRUE,FALSE)</f>
        <v>0</v>
      </c>
      <c r="K12501" s="64" t="str">
        <f>INDEX(TableDriver[Driver],MATCH(TableFreq[[#This Row],[Sub-Driver'#]],TableDriver[Sub-Driver'#],0))</f>
        <v>Equipment / facility failure</v>
      </c>
      <c r="L12501" s="64" t="str">
        <f>LOWER(TableFreq[[#This Row],[Tranche]])&amp;LOWER(TableFreq[[#This Row],[Outcome]])&amp;LOWER(TableFreq[[#This Row],[Sub-Driver]])</f>
        <v>non-hftd - transmission - 230 kv or highernon-red flag warning - small firesfuse damage or failure</v>
      </c>
      <c r="M12501" s="64">
        <f>SUMIF(REF_Freq!$F:$F,TableFreq[[#This Row],[Index]], REF_Freq!$E:$E)</f>
        <v>0</v>
      </c>
      <c r="N12501" s="64">
        <f>VLOOKUP(TableFreq[[#This Row],[Tranche]],TableTranche[[#All],[Tranche]:[Year1]],2,FALSE)</f>
        <v>5106.55</v>
      </c>
      <c r="O12501" s="64"/>
      <c r="P12501" s="51">
        <f>TableFreq[[#This Row],[Frequency]]/TableFreq[[#This Row],[Tranche Exposure]]</f>
        <v>0</v>
      </c>
      <c r="Q12501" s="64"/>
      <c r="R12501" s="64"/>
      <c r="S12501" s="64"/>
      <c r="T12501" s="64"/>
      <c r="U12501" s="64"/>
      <c r="V12501" s="64"/>
      <c r="W12501" s="64"/>
      <c r="X12501" s="64"/>
      <c r="Y12501" s="64"/>
      <c r="Z12501" s="64"/>
    </row>
    <row r="12502" spans="2:26" x14ac:dyDescent="0.25">
      <c r="B12502" s="64">
        <f>ROW()-ROW(TableFreq[[#Headers],[Row'#]])</f>
        <v>12492</v>
      </c>
      <c r="C12502" s="64">
        <f>COUNTIF($J$11:J12502,TRUE)</f>
        <v>6892</v>
      </c>
      <c r="D12502" s="64">
        <f>INT((TableFreq[[#This Row],[Row'#]]-1)/N_SubAttributes/N_Outcomes)+1</f>
        <v>34</v>
      </c>
      <c r="E12502" s="64">
        <f>MOD((TableFreq[[#This Row],[Row'#]]-1),N_SubAttributes)+1</f>
        <v>23</v>
      </c>
      <c r="F12502" s="64">
        <f>MOD(INT((TableFreq[[#This Row],[Row'#]]-1)/N_SubAttributes),N_Outcomes)+1</f>
        <v>8</v>
      </c>
      <c r="G12502" s="64" t="str">
        <f>INDEX(TableTranche[Tranche],TableFreq[[#This Row],[Tranche'#]])</f>
        <v>non-HFTD - Transmission - 230 kV or Higher</v>
      </c>
      <c r="H12502" s="64" t="str">
        <f>INDEX(TableDriver[Sub-Driver],MATCH(TableFreq[[#This Row],[Sub-Driver'#]],TableDriver[Sub-Driver'#],0))</f>
        <v>Insulator and brushing damage or failure</v>
      </c>
      <c r="I12502" s="64" t="str">
        <f>INDEX(TableOutcome[Outcome],MATCH(TableFreq[[#This Row],[Outcome'#]],TableOutcome[Outcome'#],0))</f>
        <v>Non-Red Flag Warning - Small Fires</v>
      </c>
      <c r="J12502" s="64" t="b">
        <f>IF(TableFreq[[#This Row],[Distribution1_param1]]&gt;0,TRUE,FALSE)</f>
        <v>1</v>
      </c>
      <c r="K12502" s="64" t="str">
        <f>INDEX(TableDriver[Driver],MATCH(TableFreq[[#This Row],[Sub-Driver'#]],TableDriver[Sub-Driver'#],0))</f>
        <v>Equipment / facility failure</v>
      </c>
      <c r="L12502" s="64" t="str">
        <f>LOWER(TableFreq[[#This Row],[Tranche]])&amp;LOWER(TableFreq[[#This Row],[Outcome]])&amp;LOWER(TableFreq[[#This Row],[Sub-Driver]])</f>
        <v>non-hftd - transmission - 230 kv or highernon-red flag warning - small firesinsulator and brushing damage or failure</v>
      </c>
      <c r="M12502" s="64">
        <f>SUMIF(REF_Freq!$F:$F,TableFreq[[#This Row],[Index]], REF_Freq!$E:$E)</f>
        <v>0.15720771075485401</v>
      </c>
      <c r="N12502" s="64">
        <f>VLOOKUP(TableFreq[[#This Row],[Tranche]],TableTranche[[#All],[Tranche]:[Year1]],2,FALSE)</f>
        <v>5106.55</v>
      </c>
      <c r="O12502" s="64"/>
      <c r="P12502" s="51">
        <f>TableFreq[[#This Row],[Frequency]]/TableFreq[[#This Row],[Tranche Exposure]]</f>
        <v>3.0785503080328993E-5</v>
      </c>
      <c r="Q12502" s="64"/>
      <c r="R12502" s="64"/>
      <c r="S12502" s="64"/>
      <c r="T12502" s="64"/>
      <c r="U12502" s="64"/>
      <c r="V12502" s="64"/>
      <c r="W12502" s="64"/>
      <c r="X12502" s="64"/>
      <c r="Y12502" s="64"/>
      <c r="Z12502" s="64"/>
    </row>
    <row r="12503" spans="2:26" x14ac:dyDescent="0.25">
      <c r="B12503" s="64">
        <f>ROW()-ROW(TableFreq[[#Headers],[Row'#]])</f>
        <v>12493</v>
      </c>
      <c r="C12503" s="64">
        <f>COUNTIF($J$11:J12503,TRUE)</f>
        <v>6892</v>
      </c>
      <c r="D12503" s="64">
        <f>INT((TableFreq[[#This Row],[Row'#]]-1)/N_SubAttributes/N_Outcomes)+1</f>
        <v>34</v>
      </c>
      <c r="E12503" s="64">
        <f>MOD((TableFreq[[#This Row],[Row'#]]-1),N_SubAttributes)+1</f>
        <v>24</v>
      </c>
      <c r="F12503" s="64">
        <f>MOD(INT((TableFreq[[#This Row],[Row'#]]-1)/N_SubAttributes),N_Outcomes)+1</f>
        <v>8</v>
      </c>
      <c r="G12503" s="64" t="str">
        <f>INDEX(TableTranche[Tranche],TableFreq[[#This Row],[Tranche'#]])</f>
        <v>non-HFTD - Transmission - 230 kV or Higher</v>
      </c>
      <c r="H12503" s="64" t="str">
        <f>INDEX(TableDriver[Sub-Driver],MATCH(TableFreq[[#This Row],[Sub-Driver'#]],TableDriver[Sub-Driver'#],0))</f>
        <v>Lightning arrestor damage or failure</v>
      </c>
      <c r="I12503" s="64" t="str">
        <f>INDEX(TableOutcome[Outcome],MATCH(TableFreq[[#This Row],[Outcome'#]],TableOutcome[Outcome'#],0))</f>
        <v>Non-Red Flag Warning - Small Fires</v>
      </c>
      <c r="J12503" s="64" t="b">
        <f>IF(TableFreq[[#This Row],[Distribution1_param1]]&gt;0,TRUE,FALSE)</f>
        <v>0</v>
      </c>
      <c r="K12503" s="64" t="str">
        <f>INDEX(TableDriver[Driver],MATCH(TableFreq[[#This Row],[Sub-Driver'#]],TableDriver[Sub-Driver'#],0))</f>
        <v>Equipment / facility failure</v>
      </c>
      <c r="L12503" s="64" t="str">
        <f>LOWER(TableFreq[[#This Row],[Tranche]])&amp;LOWER(TableFreq[[#This Row],[Outcome]])&amp;LOWER(TableFreq[[#This Row],[Sub-Driver]])</f>
        <v>non-hftd - transmission - 230 kv or highernon-red flag warning - small fireslightning arrestor damage or failure</v>
      </c>
      <c r="M12503" s="64">
        <f>SUMIF(REF_Freq!$F:$F,TableFreq[[#This Row],[Index]], REF_Freq!$E:$E)</f>
        <v>0</v>
      </c>
      <c r="N12503" s="64">
        <f>VLOOKUP(TableFreq[[#This Row],[Tranche]],TableTranche[[#All],[Tranche]:[Year1]],2,FALSE)</f>
        <v>5106.55</v>
      </c>
      <c r="O12503" s="64"/>
      <c r="P12503" s="51">
        <f>TableFreq[[#This Row],[Frequency]]/TableFreq[[#This Row],[Tranche Exposure]]</f>
        <v>0</v>
      </c>
      <c r="Q12503" s="64"/>
      <c r="R12503" s="64"/>
      <c r="S12503" s="64"/>
      <c r="T12503" s="64"/>
      <c r="U12503" s="64"/>
      <c r="V12503" s="64"/>
      <c r="W12503" s="64"/>
      <c r="X12503" s="64"/>
      <c r="Y12503" s="64"/>
      <c r="Z12503" s="64"/>
    </row>
    <row r="12504" spans="2:26" x14ac:dyDescent="0.25">
      <c r="B12504" s="64">
        <f>ROW()-ROW(TableFreq[[#Headers],[Row'#]])</f>
        <v>12494</v>
      </c>
      <c r="C12504" s="64">
        <f>COUNTIF($J$11:J12504,TRUE)</f>
        <v>6892</v>
      </c>
      <c r="D12504" s="64">
        <f>INT((TableFreq[[#This Row],[Row'#]]-1)/N_SubAttributes/N_Outcomes)+1</f>
        <v>34</v>
      </c>
      <c r="E12504" s="64">
        <f>MOD((TableFreq[[#This Row],[Row'#]]-1),N_SubAttributes)+1</f>
        <v>25</v>
      </c>
      <c r="F12504" s="64">
        <f>MOD(INT((TableFreq[[#This Row],[Row'#]]-1)/N_SubAttributes),N_Outcomes)+1</f>
        <v>8</v>
      </c>
      <c r="G12504" s="64" t="str">
        <f>INDEX(TableTranche[Tranche],TableFreq[[#This Row],[Tranche'#]])</f>
        <v>non-HFTD - Transmission - 230 kV or Higher</v>
      </c>
      <c r="H12504" s="64" t="str">
        <f>INDEX(TableDriver[Sub-Driver],MATCH(TableFreq[[#This Row],[Sub-Driver'#]],TableDriver[Sub-Driver'#],0))</f>
        <v>Other equipment / facility failure</v>
      </c>
      <c r="I12504" s="64" t="str">
        <f>INDEX(TableOutcome[Outcome],MATCH(TableFreq[[#This Row],[Outcome'#]],TableOutcome[Outcome'#],0))</f>
        <v>Non-Red Flag Warning - Small Fires</v>
      </c>
      <c r="J12504" s="64" t="b">
        <f>IF(TableFreq[[#This Row],[Distribution1_param1]]&gt;0,TRUE,FALSE)</f>
        <v>0</v>
      </c>
      <c r="K12504" s="64" t="str">
        <f>INDEX(TableDriver[Driver],MATCH(TableFreq[[#This Row],[Sub-Driver'#]],TableDriver[Sub-Driver'#],0))</f>
        <v>Equipment / facility failure</v>
      </c>
      <c r="L12504" s="64" t="str">
        <f>LOWER(TableFreq[[#This Row],[Tranche]])&amp;LOWER(TableFreq[[#This Row],[Outcome]])&amp;LOWER(TableFreq[[#This Row],[Sub-Driver]])</f>
        <v>non-hftd - transmission - 230 kv or highernon-red flag warning - small firesother equipment / facility failure</v>
      </c>
      <c r="M12504" s="64">
        <f>SUMIF(REF_Freq!$F:$F,TableFreq[[#This Row],[Index]], REF_Freq!$E:$E)</f>
        <v>0</v>
      </c>
      <c r="N12504" s="64">
        <f>VLOOKUP(TableFreq[[#This Row],[Tranche]],TableTranche[[#All],[Tranche]:[Year1]],2,FALSE)</f>
        <v>5106.55</v>
      </c>
      <c r="O12504" s="64"/>
      <c r="P12504" s="51">
        <f>TableFreq[[#This Row],[Frequency]]/TableFreq[[#This Row],[Tranche Exposure]]</f>
        <v>0</v>
      </c>
      <c r="Q12504" s="64"/>
      <c r="R12504" s="64"/>
      <c r="S12504" s="64"/>
      <c r="T12504" s="64"/>
      <c r="U12504" s="64"/>
      <c r="V12504" s="64"/>
      <c r="W12504" s="64"/>
      <c r="X12504" s="64"/>
      <c r="Y12504" s="64"/>
      <c r="Z12504" s="64"/>
    </row>
    <row r="12505" spans="2:26" x14ac:dyDescent="0.25">
      <c r="B12505" s="64">
        <f>ROW()-ROW(TableFreq[[#Headers],[Row'#]])</f>
        <v>12495</v>
      </c>
      <c r="C12505" s="64">
        <f>COUNTIF($J$11:J12505,TRUE)</f>
        <v>6892</v>
      </c>
      <c r="D12505" s="64">
        <f>INT((TableFreq[[#This Row],[Row'#]]-1)/N_SubAttributes/N_Outcomes)+1</f>
        <v>34</v>
      </c>
      <c r="E12505" s="64">
        <f>MOD((TableFreq[[#This Row],[Row'#]]-1),N_SubAttributes)+1</f>
        <v>26</v>
      </c>
      <c r="F12505" s="64">
        <f>MOD(INT((TableFreq[[#This Row],[Row'#]]-1)/N_SubAttributes),N_Outcomes)+1</f>
        <v>8</v>
      </c>
      <c r="G12505" s="64" t="str">
        <f>INDEX(TableTranche[Tranche],TableFreq[[#This Row],[Tranche'#]])</f>
        <v>non-HFTD - Transmission - 230 kV or Higher</v>
      </c>
      <c r="H12505" s="64" t="str">
        <f>INDEX(TableDriver[Sub-Driver],MATCH(TableFreq[[#This Row],[Sub-Driver'#]],TableDriver[Sub-Driver'#],0))</f>
        <v>Pole damage or failure</v>
      </c>
      <c r="I12505" s="64" t="str">
        <f>INDEX(TableOutcome[Outcome],MATCH(TableFreq[[#This Row],[Outcome'#]],TableOutcome[Outcome'#],0))</f>
        <v>Non-Red Flag Warning - Small Fires</v>
      </c>
      <c r="J12505" s="64" t="b">
        <f>IF(TableFreq[[#This Row],[Distribution1_param1]]&gt;0,TRUE,FALSE)</f>
        <v>0</v>
      </c>
      <c r="K12505" s="64" t="str">
        <f>INDEX(TableDriver[Driver],MATCH(TableFreq[[#This Row],[Sub-Driver'#]],TableDriver[Sub-Driver'#],0))</f>
        <v>Equipment / facility failure</v>
      </c>
      <c r="L12505" s="64" t="str">
        <f>LOWER(TableFreq[[#This Row],[Tranche]])&amp;LOWER(TableFreq[[#This Row],[Outcome]])&amp;LOWER(TableFreq[[#This Row],[Sub-Driver]])</f>
        <v>non-hftd - transmission - 230 kv or highernon-red flag warning - small firespole damage or failure</v>
      </c>
      <c r="M12505" s="64">
        <f>SUMIF(REF_Freq!$F:$F,TableFreq[[#This Row],[Index]], REF_Freq!$E:$E)</f>
        <v>0</v>
      </c>
      <c r="N12505" s="64">
        <f>VLOOKUP(TableFreq[[#This Row],[Tranche]],TableTranche[[#All],[Tranche]:[Year1]],2,FALSE)</f>
        <v>5106.55</v>
      </c>
      <c r="O12505" s="64"/>
      <c r="P12505" s="51">
        <f>TableFreq[[#This Row],[Frequency]]/TableFreq[[#This Row],[Tranche Exposure]]</f>
        <v>0</v>
      </c>
      <c r="Q12505" s="64"/>
      <c r="R12505" s="64"/>
      <c r="S12505" s="64"/>
      <c r="T12505" s="64"/>
      <c r="U12505" s="64"/>
      <c r="V12505" s="64"/>
      <c r="W12505" s="64"/>
      <c r="X12505" s="64"/>
      <c r="Y12505" s="64"/>
      <c r="Z12505" s="64"/>
    </row>
    <row r="12506" spans="2:26" x14ac:dyDescent="0.25">
      <c r="B12506" s="64">
        <f>ROW()-ROW(TableFreq[[#Headers],[Row'#]])</f>
        <v>12496</v>
      </c>
      <c r="C12506" s="64">
        <f>COUNTIF($J$11:J12506,TRUE)</f>
        <v>6892</v>
      </c>
      <c r="D12506" s="64">
        <f>INT((TableFreq[[#This Row],[Row'#]]-1)/N_SubAttributes/N_Outcomes)+1</f>
        <v>34</v>
      </c>
      <c r="E12506" s="64">
        <f>MOD((TableFreq[[#This Row],[Row'#]]-1),N_SubAttributes)+1</f>
        <v>27</v>
      </c>
      <c r="F12506" s="64">
        <f>MOD(INT((TableFreq[[#This Row],[Row'#]]-1)/N_SubAttributes),N_Outcomes)+1</f>
        <v>8</v>
      </c>
      <c r="G12506" s="64" t="str">
        <f>INDEX(TableTranche[Tranche],TableFreq[[#This Row],[Tranche'#]])</f>
        <v>non-HFTD - Transmission - 230 kV or Higher</v>
      </c>
      <c r="H12506" s="64" t="str">
        <f>INDEX(TableDriver[Sub-Driver],MATCH(TableFreq[[#This Row],[Sub-Driver'#]],TableDriver[Sub-Driver'#],0))</f>
        <v>Recloser damage or failure</v>
      </c>
      <c r="I12506" s="64" t="str">
        <f>INDEX(TableOutcome[Outcome],MATCH(TableFreq[[#This Row],[Outcome'#]],TableOutcome[Outcome'#],0))</f>
        <v>Non-Red Flag Warning - Small Fires</v>
      </c>
      <c r="J12506" s="64" t="b">
        <f>IF(TableFreq[[#This Row],[Distribution1_param1]]&gt;0,TRUE,FALSE)</f>
        <v>0</v>
      </c>
      <c r="K12506" s="64" t="str">
        <f>INDEX(TableDriver[Driver],MATCH(TableFreq[[#This Row],[Sub-Driver'#]],TableDriver[Sub-Driver'#],0))</f>
        <v>Equipment / facility failure</v>
      </c>
      <c r="L12506" s="64" t="str">
        <f>LOWER(TableFreq[[#This Row],[Tranche]])&amp;LOWER(TableFreq[[#This Row],[Outcome]])&amp;LOWER(TableFreq[[#This Row],[Sub-Driver]])</f>
        <v>non-hftd - transmission - 230 kv or highernon-red flag warning - small firesrecloser damage or failure</v>
      </c>
      <c r="M12506" s="64">
        <f>SUMIF(REF_Freq!$F:$F,TableFreq[[#This Row],[Index]], REF_Freq!$E:$E)</f>
        <v>0</v>
      </c>
      <c r="N12506" s="64">
        <f>VLOOKUP(TableFreq[[#This Row],[Tranche]],TableTranche[[#All],[Tranche]:[Year1]],2,FALSE)</f>
        <v>5106.55</v>
      </c>
      <c r="O12506" s="64"/>
      <c r="P12506" s="51">
        <f>TableFreq[[#This Row],[Frequency]]/TableFreq[[#This Row],[Tranche Exposure]]</f>
        <v>0</v>
      </c>
      <c r="Q12506" s="64"/>
      <c r="R12506" s="64"/>
      <c r="S12506" s="64"/>
      <c r="T12506" s="64"/>
      <c r="U12506" s="64"/>
      <c r="V12506" s="64"/>
      <c r="W12506" s="64"/>
      <c r="X12506" s="64"/>
      <c r="Y12506" s="64"/>
      <c r="Z12506" s="64"/>
    </row>
    <row r="12507" spans="2:26" x14ac:dyDescent="0.25">
      <c r="B12507" s="64">
        <f>ROW()-ROW(TableFreq[[#Headers],[Row'#]])</f>
        <v>12497</v>
      </c>
      <c r="C12507" s="64">
        <f>COUNTIF($J$11:J12507,TRUE)</f>
        <v>6892</v>
      </c>
      <c r="D12507" s="64">
        <f>INT((TableFreq[[#This Row],[Row'#]]-1)/N_SubAttributes/N_Outcomes)+1</f>
        <v>34</v>
      </c>
      <c r="E12507" s="64">
        <f>MOD((TableFreq[[#This Row],[Row'#]]-1),N_SubAttributes)+1</f>
        <v>28</v>
      </c>
      <c r="F12507" s="64">
        <f>MOD(INT((TableFreq[[#This Row],[Row'#]]-1)/N_SubAttributes),N_Outcomes)+1</f>
        <v>8</v>
      </c>
      <c r="G12507" s="64" t="str">
        <f>INDEX(TableTranche[Tranche],TableFreq[[#This Row],[Tranche'#]])</f>
        <v>non-HFTD - Transmission - 230 kV or Higher</v>
      </c>
      <c r="H12507" s="64" t="str">
        <f>INDEX(TableDriver[Sub-Driver],MATCH(TableFreq[[#This Row],[Sub-Driver'#]],TableDriver[Sub-Driver'#],0))</f>
        <v>Sectionalizer damage or failure</v>
      </c>
      <c r="I12507" s="64" t="str">
        <f>INDEX(TableOutcome[Outcome],MATCH(TableFreq[[#This Row],[Outcome'#]],TableOutcome[Outcome'#],0))</f>
        <v>Non-Red Flag Warning - Small Fires</v>
      </c>
      <c r="J12507" s="64" t="b">
        <f>IF(TableFreq[[#This Row],[Distribution1_param1]]&gt;0,TRUE,FALSE)</f>
        <v>0</v>
      </c>
      <c r="K12507" s="64" t="str">
        <f>INDEX(TableDriver[Driver],MATCH(TableFreq[[#This Row],[Sub-Driver'#]],TableDriver[Sub-Driver'#],0))</f>
        <v>Equipment / facility failure</v>
      </c>
      <c r="L12507" s="64" t="str">
        <f>LOWER(TableFreq[[#This Row],[Tranche]])&amp;LOWER(TableFreq[[#This Row],[Outcome]])&amp;LOWER(TableFreq[[#This Row],[Sub-Driver]])</f>
        <v>non-hftd - transmission - 230 kv or highernon-red flag warning - small firessectionalizer damage or failure</v>
      </c>
      <c r="M12507" s="64">
        <f>SUMIF(REF_Freq!$F:$F,TableFreq[[#This Row],[Index]], REF_Freq!$E:$E)</f>
        <v>0</v>
      </c>
      <c r="N12507" s="64">
        <f>VLOOKUP(TableFreq[[#This Row],[Tranche]],TableTranche[[#All],[Tranche]:[Year1]],2,FALSE)</f>
        <v>5106.55</v>
      </c>
      <c r="O12507" s="64"/>
      <c r="P12507" s="51">
        <f>TableFreq[[#This Row],[Frequency]]/TableFreq[[#This Row],[Tranche Exposure]]</f>
        <v>0</v>
      </c>
      <c r="Q12507" s="64"/>
      <c r="R12507" s="64"/>
      <c r="S12507" s="64"/>
      <c r="T12507" s="64"/>
      <c r="U12507" s="64"/>
      <c r="V12507" s="64"/>
      <c r="W12507" s="64"/>
      <c r="X12507" s="64"/>
      <c r="Y12507" s="64"/>
      <c r="Z12507" s="64"/>
    </row>
    <row r="12508" spans="2:26" x14ac:dyDescent="0.25">
      <c r="B12508" s="64">
        <f>ROW()-ROW(TableFreq[[#Headers],[Row'#]])</f>
        <v>12498</v>
      </c>
      <c r="C12508" s="64">
        <f>COUNTIF($J$11:J12508,TRUE)</f>
        <v>6892</v>
      </c>
      <c r="D12508" s="64">
        <f>INT((TableFreq[[#This Row],[Row'#]]-1)/N_SubAttributes/N_Outcomes)+1</f>
        <v>34</v>
      </c>
      <c r="E12508" s="64">
        <f>MOD((TableFreq[[#This Row],[Row'#]]-1),N_SubAttributes)+1</f>
        <v>29</v>
      </c>
      <c r="F12508" s="64">
        <f>MOD(INT((TableFreq[[#This Row],[Row'#]]-1)/N_SubAttributes),N_Outcomes)+1</f>
        <v>8</v>
      </c>
      <c r="G12508" s="64" t="str">
        <f>INDEX(TableTranche[Tranche],TableFreq[[#This Row],[Tranche'#]])</f>
        <v>non-HFTD - Transmission - 230 kV or Higher</v>
      </c>
      <c r="H12508" s="64" t="str">
        <f>INDEX(TableDriver[Sub-Driver],MATCH(TableFreq[[#This Row],[Sub-Driver'#]],TableDriver[Sub-Driver'#],0))</f>
        <v>Switch damage or failure</v>
      </c>
      <c r="I12508" s="64" t="str">
        <f>INDEX(TableOutcome[Outcome],MATCH(TableFreq[[#This Row],[Outcome'#]],TableOutcome[Outcome'#],0))</f>
        <v>Non-Red Flag Warning - Small Fires</v>
      </c>
      <c r="J12508" s="64" t="b">
        <f>IF(TableFreq[[#This Row],[Distribution1_param1]]&gt;0,TRUE,FALSE)</f>
        <v>0</v>
      </c>
      <c r="K12508" s="64" t="str">
        <f>INDEX(TableDriver[Driver],MATCH(TableFreq[[#This Row],[Sub-Driver'#]],TableDriver[Sub-Driver'#],0))</f>
        <v>Equipment / facility failure</v>
      </c>
      <c r="L12508" s="64" t="str">
        <f>LOWER(TableFreq[[#This Row],[Tranche]])&amp;LOWER(TableFreq[[#This Row],[Outcome]])&amp;LOWER(TableFreq[[#This Row],[Sub-Driver]])</f>
        <v>non-hftd - transmission - 230 kv or highernon-red flag warning - small firesswitch damage or failure</v>
      </c>
      <c r="M12508" s="64">
        <f>SUMIF(REF_Freq!$F:$F,TableFreq[[#This Row],[Index]], REF_Freq!$E:$E)</f>
        <v>0</v>
      </c>
      <c r="N12508" s="64">
        <f>VLOOKUP(TableFreq[[#This Row],[Tranche]],TableTranche[[#All],[Tranche]:[Year1]],2,FALSE)</f>
        <v>5106.55</v>
      </c>
      <c r="O12508" s="64"/>
      <c r="P12508" s="51">
        <f>TableFreq[[#This Row],[Frequency]]/TableFreq[[#This Row],[Tranche Exposure]]</f>
        <v>0</v>
      </c>
      <c r="Q12508" s="64"/>
      <c r="R12508" s="64"/>
      <c r="S12508" s="64"/>
      <c r="T12508" s="64"/>
      <c r="U12508" s="64"/>
      <c r="V12508" s="64"/>
      <c r="W12508" s="64"/>
      <c r="X12508" s="64"/>
      <c r="Y12508" s="64"/>
      <c r="Z12508" s="64"/>
    </row>
    <row r="12509" spans="2:26" x14ac:dyDescent="0.25">
      <c r="B12509" s="64">
        <f>ROW()-ROW(TableFreq[[#Headers],[Row'#]])</f>
        <v>12499</v>
      </c>
      <c r="C12509" s="64">
        <f>COUNTIF($J$11:J12509,TRUE)</f>
        <v>6892</v>
      </c>
      <c r="D12509" s="64">
        <f>INT((TableFreq[[#This Row],[Row'#]]-1)/N_SubAttributes/N_Outcomes)+1</f>
        <v>34</v>
      </c>
      <c r="E12509" s="64">
        <f>MOD((TableFreq[[#This Row],[Row'#]]-1),N_SubAttributes)+1</f>
        <v>30</v>
      </c>
      <c r="F12509" s="64">
        <f>MOD(INT((TableFreq[[#This Row],[Row'#]]-1)/N_SubAttributes),N_Outcomes)+1</f>
        <v>8</v>
      </c>
      <c r="G12509" s="64" t="str">
        <f>INDEX(TableTranche[Tranche],TableFreq[[#This Row],[Tranche'#]])</f>
        <v>non-HFTD - Transmission - 230 kV or Higher</v>
      </c>
      <c r="H12509" s="64" t="str">
        <f>INDEX(TableDriver[Sub-Driver],MATCH(TableFreq[[#This Row],[Sub-Driver'#]],TableDriver[Sub-Driver'#],0))</f>
        <v>Transformer damage or failure</v>
      </c>
      <c r="I12509" s="64" t="str">
        <f>INDEX(TableOutcome[Outcome],MATCH(TableFreq[[#This Row],[Outcome'#]],TableOutcome[Outcome'#],0))</f>
        <v>Non-Red Flag Warning - Small Fires</v>
      </c>
      <c r="J12509" s="64" t="b">
        <f>IF(TableFreq[[#This Row],[Distribution1_param1]]&gt;0,TRUE,FALSE)</f>
        <v>0</v>
      </c>
      <c r="K12509" s="64" t="str">
        <f>INDEX(TableDriver[Driver],MATCH(TableFreq[[#This Row],[Sub-Driver'#]],TableDriver[Sub-Driver'#],0))</f>
        <v>Equipment / facility failure</v>
      </c>
      <c r="L12509" s="64" t="str">
        <f>LOWER(TableFreq[[#This Row],[Tranche]])&amp;LOWER(TableFreq[[#This Row],[Outcome]])&amp;LOWER(TableFreq[[#This Row],[Sub-Driver]])</f>
        <v>non-hftd - transmission - 230 kv or highernon-red flag warning - small firestransformer damage or failure</v>
      </c>
      <c r="M12509" s="64">
        <f>SUMIF(REF_Freq!$F:$F,TableFreq[[#This Row],[Index]], REF_Freq!$E:$E)</f>
        <v>0</v>
      </c>
      <c r="N12509" s="64">
        <f>VLOOKUP(TableFreq[[#This Row],[Tranche]],TableTranche[[#All],[Tranche]:[Year1]],2,FALSE)</f>
        <v>5106.55</v>
      </c>
      <c r="O12509" s="64"/>
      <c r="P12509" s="51">
        <f>TableFreq[[#This Row],[Frequency]]/TableFreq[[#This Row],[Tranche Exposure]]</f>
        <v>0</v>
      </c>
      <c r="Q12509" s="64"/>
      <c r="R12509" s="64"/>
      <c r="S12509" s="64"/>
      <c r="T12509" s="64"/>
      <c r="U12509" s="64"/>
      <c r="V12509" s="64"/>
      <c r="W12509" s="64"/>
      <c r="X12509" s="64"/>
      <c r="Y12509" s="64"/>
      <c r="Z12509" s="64"/>
    </row>
    <row r="12510" spans="2:26" x14ac:dyDescent="0.25">
      <c r="B12510" s="64">
        <f>ROW()-ROW(TableFreq[[#Headers],[Row'#]])</f>
        <v>12500</v>
      </c>
      <c r="C12510" s="64">
        <f>COUNTIF($J$11:J12510,TRUE)</f>
        <v>6892</v>
      </c>
      <c r="D12510" s="64">
        <f>INT((TableFreq[[#This Row],[Row'#]]-1)/N_SubAttributes/N_Outcomes)+1</f>
        <v>34</v>
      </c>
      <c r="E12510" s="64">
        <f>MOD((TableFreq[[#This Row],[Row'#]]-1),N_SubAttributes)+1</f>
        <v>31</v>
      </c>
      <c r="F12510" s="64">
        <f>MOD(INT((TableFreq[[#This Row],[Row'#]]-1)/N_SubAttributes),N_Outcomes)+1</f>
        <v>8</v>
      </c>
      <c r="G12510" s="64" t="str">
        <f>INDEX(TableTranche[Tranche],TableFreq[[#This Row],[Tranche'#]])</f>
        <v>non-HFTD - Transmission - 230 kV or Higher</v>
      </c>
      <c r="H12510" s="64" t="str">
        <f>INDEX(TableDriver[Sub-Driver],MATCH(TableFreq[[#This Row],[Sub-Driver'#]],TableDriver[Sub-Driver'#],0))</f>
        <v>Voltage regulator / booster damage or failure</v>
      </c>
      <c r="I12510" s="64" t="str">
        <f>INDEX(TableOutcome[Outcome],MATCH(TableFreq[[#This Row],[Outcome'#]],TableOutcome[Outcome'#],0))</f>
        <v>Non-Red Flag Warning - Small Fires</v>
      </c>
      <c r="J12510" s="64" t="b">
        <f>IF(TableFreq[[#This Row],[Distribution1_param1]]&gt;0,TRUE,FALSE)</f>
        <v>0</v>
      </c>
      <c r="K12510" s="64" t="str">
        <f>INDEX(TableDriver[Driver],MATCH(TableFreq[[#This Row],[Sub-Driver'#]],TableDriver[Sub-Driver'#],0))</f>
        <v>Equipment / facility failure</v>
      </c>
      <c r="L12510" s="64" t="str">
        <f>LOWER(TableFreq[[#This Row],[Tranche]])&amp;LOWER(TableFreq[[#This Row],[Outcome]])&amp;LOWER(TableFreq[[#This Row],[Sub-Driver]])</f>
        <v>non-hftd - transmission - 230 kv or highernon-red flag warning - small firesvoltage regulator / booster damage or failure</v>
      </c>
      <c r="M12510" s="64">
        <f>SUMIF(REF_Freq!$F:$F,TableFreq[[#This Row],[Index]], REF_Freq!$E:$E)</f>
        <v>0</v>
      </c>
      <c r="N12510" s="64">
        <f>VLOOKUP(TableFreq[[#This Row],[Tranche]],TableTranche[[#All],[Tranche]:[Year1]],2,FALSE)</f>
        <v>5106.55</v>
      </c>
      <c r="O12510" s="64"/>
      <c r="P12510" s="51">
        <f>TableFreq[[#This Row],[Frequency]]/TableFreq[[#This Row],[Tranche Exposure]]</f>
        <v>0</v>
      </c>
      <c r="Q12510" s="64"/>
      <c r="R12510" s="64"/>
      <c r="S12510" s="64"/>
      <c r="T12510" s="64"/>
      <c r="U12510" s="64"/>
      <c r="V12510" s="64"/>
      <c r="W12510" s="64"/>
      <c r="X12510" s="64"/>
      <c r="Y12510" s="64"/>
      <c r="Z12510" s="64"/>
    </row>
    <row r="12511" spans="2:26" x14ac:dyDescent="0.25">
      <c r="B12511" s="64">
        <f>ROW()-ROW(TableFreq[[#Headers],[Row'#]])</f>
        <v>12501</v>
      </c>
      <c r="C12511" s="64">
        <f>COUNTIF($J$11:J12511,TRUE)</f>
        <v>6892</v>
      </c>
      <c r="D12511" s="64">
        <f>INT((TableFreq[[#This Row],[Row'#]]-1)/N_SubAttributes/N_Outcomes)+1</f>
        <v>34</v>
      </c>
      <c r="E12511" s="64">
        <f>MOD((TableFreq[[#This Row],[Row'#]]-1),N_SubAttributes)+1</f>
        <v>32</v>
      </c>
      <c r="F12511" s="64">
        <f>MOD(INT((TableFreq[[#This Row],[Row'#]]-1)/N_SubAttributes),N_Outcomes)+1</f>
        <v>8</v>
      </c>
      <c r="G12511" s="64" t="str">
        <f>INDEX(TableTranche[Tranche],TableFreq[[#This Row],[Tranche'#]])</f>
        <v>non-HFTD - Transmission - 230 kV or Higher</v>
      </c>
      <c r="H12511" s="64" t="str">
        <f>INDEX(TableDriver[Sub-Driver],MATCH(TableFreq[[#This Row],[Sub-Driver'#]],TableDriver[Sub-Driver'#],0))</f>
        <v>All Other</v>
      </c>
      <c r="I12511" s="64" t="str">
        <f>INDEX(TableOutcome[Outcome],MATCH(TableFreq[[#This Row],[Outcome'#]],TableOutcome[Outcome'#],0))</f>
        <v>Non-Red Flag Warning - Small Fires</v>
      </c>
      <c r="J12511" s="64" t="b">
        <f>IF(TableFreq[[#This Row],[Distribution1_param1]]&gt;0,TRUE,FALSE)</f>
        <v>0</v>
      </c>
      <c r="K12511" s="64" t="str">
        <f>INDEX(TableDriver[Driver],MATCH(TableFreq[[#This Row],[Sub-Driver'#]],TableDriver[Sub-Driver'#],0))</f>
        <v>Other</v>
      </c>
      <c r="L12511" s="64" t="str">
        <f>LOWER(TableFreq[[#This Row],[Tranche]])&amp;LOWER(TableFreq[[#This Row],[Outcome]])&amp;LOWER(TableFreq[[#This Row],[Sub-Driver]])</f>
        <v>non-hftd - transmission - 230 kv or highernon-red flag warning - small firesall other</v>
      </c>
      <c r="M12511" s="64">
        <f>SUMIF(REF_Freq!$F:$F,TableFreq[[#This Row],[Index]], REF_Freq!$E:$E)</f>
        <v>0</v>
      </c>
      <c r="N12511" s="64">
        <f>VLOOKUP(TableFreq[[#This Row],[Tranche]],TableTranche[[#All],[Tranche]:[Year1]],2,FALSE)</f>
        <v>5106.55</v>
      </c>
      <c r="O12511" s="64"/>
      <c r="P12511" s="51">
        <f>TableFreq[[#This Row],[Frequency]]/TableFreq[[#This Row],[Tranche Exposure]]</f>
        <v>0</v>
      </c>
      <c r="Q12511" s="64"/>
      <c r="R12511" s="64"/>
      <c r="S12511" s="64"/>
      <c r="T12511" s="64"/>
      <c r="U12511" s="64"/>
      <c r="V12511" s="64"/>
      <c r="W12511" s="64"/>
      <c r="X12511" s="64"/>
      <c r="Y12511" s="64"/>
      <c r="Z12511" s="64"/>
    </row>
    <row r="12512" spans="2:26" x14ac:dyDescent="0.25">
      <c r="B12512" s="64">
        <f>ROW()-ROW(TableFreq[[#Headers],[Row'#]])</f>
        <v>12502</v>
      </c>
      <c r="C12512" s="64">
        <f>COUNTIF($J$11:J12512,TRUE)</f>
        <v>6892</v>
      </c>
      <c r="D12512" s="64">
        <f>INT((TableFreq[[#This Row],[Row'#]]-1)/N_SubAttributes/N_Outcomes)+1</f>
        <v>34</v>
      </c>
      <c r="E12512" s="64">
        <f>MOD((TableFreq[[#This Row],[Row'#]]-1),N_SubAttributes)+1</f>
        <v>33</v>
      </c>
      <c r="F12512" s="64">
        <f>MOD(INT((TableFreq[[#This Row],[Row'#]]-1)/N_SubAttributes),N_Outcomes)+1</f>
        <v>8</v>
      </c>
      <c r="G12512" s="64" t="str">
        <f>INDEX(TableTranche[Tranche],TableFreq[[#This Row],[Tranche'#]])</f>
        <v>non-HFTD - Transmission - 230 kV or Higher</v>
      </c>
      <c r="H12512" s="64" t="str">
        <f>INDEX(TableDriver[Sub-Driver],MATCH(TableFreq[[#This Row],[Sub-Driver'#]],TableDriver[Sub-Driver'#],0))</f>
        <v>Unknown</v>
      </c>
      <c r="I12512" s="64" t="str">
        <f>INDEX(TableOutcome[Outcome],MATCH(TableFreq[[#This Row],[Outcome'#]],TableOutcome[Outcome'#],0))</f>
        <v>Non-Red Flag Warning - Small Fires</v>
      </c>
      <c r="J12512" s="64" t="b">
        <f>IF(TableFreq[[#This Row],[Distribution1_param1]]&gt;0,TRUE,FALSE)</f>
        <v>0</v>
      </c>
      <c r="K12512" s="64" t="str">
        <f>INDEX(TableDriver[Driver],MATCH(TableFreq[[#This Row],[Sub-Driver'#]],TableDriver[Sub-Driver'#],0))</f>
        <v>Unknown</v>
      </c>
      <c r="L12512" s="64" t="str">
        <f>LOWER(TableFreq[[#This Row],[Tranche]])&amp;LOWER(TableFreq[[#This Row],[Outcome]])&amp;LOWER(TableFreq[[#This Row],[Sub-Driver]])</f>
        <v>non-hftd - transmission - 230 kv or highernon-red flag warning - small firesunknown</v>
      </c>
      <c r="M12512" s="64">
        <f>SUMIF(REF_Freq!$F:$F,TableFreq[[#This Row],[Index]], REF_Freq!$E:$E)</f>
        <v>0</v>
      </c>
      <c r="N12512" s="64">
        <f>VLOOKUP(TableFreq[[#This Row],[Tranche]],TableTranche[[#All],[Tranche]:[Year1]],2,FALSE)</f>
        <v>5106.55</v>
      </c>
      <c r="O12512" s="64"/>
      <c r="P12512" s="51">
        <f>TableFreq[[#This Row],[Frequency]]/TableFreq[[#This Row],[Tranche Exposure]]</f>
        <v>0</v>
      </c>
      <c r="Q12512" s="64"/>
      <c r="R12512" s="64"/>
      <c r="S12512" s="64"/>
      <c r="T12512" s="64"/>
      <c r="U12512" s="64"/>
      <c r="V12512" s="64"/>
      <c r="W12512" s="64"/>
      <c r="X12512" s="64"/>
      <c r="Y12512" s="64"/>
      <c r="Z12512" s="64"/>
    </row>
    <row r="12513" spans="2:26" x14ac:dyDescent="0.25">
      <c r="B12513" s="64">
        <f>ROW()-ROW(TableFreq[[#Headers],[Row'#]])</f>
        <v>12503</v>
      </c>
      <c r="C12513" s="64">
        <f>COUNTIF($J$11:J12513,TRUE)</f>
        <v>6893</v>
      </c>
      <c r="D12513" s="64">
        <f>INT((TableFreq[[#This Row],[Row'#]]-1)/N_SubAttributes/N_Outcomes)+1</f>
        <v>34</v>
      </c>
      <c r="E12513" s="64">
        <f>MOD((TableFreq[[#This Row],[Row'#]]-1),N_SubAttributes)+1</f>
        <v>34</v>
      </c>
      <c r="F12513" s="64">
        <f>MOD(INT((TableFreq[[#This Row],[Row'#]]-1)/N_SubAttributes),N_Outcomes)+1</f>
        <v>8</v>
      </c>
      <c r="G12513" s="64" t="str">
        <f>INDEX(TableTranche[Tranche],TableFreq[[#This Row],[Tranche'#]])</f>
        <v>non-HFTD - Transmission - 230 kV or Higher</v>
      </c>
      <c r="H12513" s="64" t="str">
        <f>INDEX(TableDriver[Sub-Driver],MATCH(TableFreq[[#This Row],[Sub-Driver'#]],TableDriver[Sub-Driver'#],0))</f>
        <v>Vandalism / Theft</v>
      </c>
      <c r="I12513" s="64" t="str">
        <f>INDEX(TableOutcome[Outcome],MATCH(TableFreq[[#This Row],[Outcome'#]],TableOutcome[Outcome'#],0))</f>
        <v>Non-Red Flag Warning - Small Fires</v>
      </c>
      <c r="J12513" s="64" t="b">
        <f>IF(TableFreq[[#This Row],[Distribution1_param1]]&gt;0,TRUE,FALSE)</f>
        <v>1</v>
      </c>
      <c r="K12513" s="64" t="str">
        <f>INDEX(TableDriver[Driver],MATCH(TableFreq[[#This Row],[Sub-Driver'#]],TableDriver[Sub-Driver'#],0))</f>
        <v>Vandalism / Theft</v>
      </c>
      <c r="L12513" s="64" t="str">
        <f>LOWER(TableFreq[[#This Row],[Tranche]])&amp;LOWER(TableFreq[[#This Row],[Outcome]])&amp;LOWER(TableFreq[[#This Row],[Sub-Driver]])</f>
        <v>non-hftd - transmission - 230 kv or highernon-red flag warning - small firesvandalism / theft</v>
      </c>
      <c r="M12513" s="64">
        <f>SUMIF(REF_Freq!$F:$F,TableFreq[[#This Row],[Index]], REF_Freq!$E:$E)</f>
        <v>0.161972428101371</v>
      </c>
      <c r="N12513" s="64">
        <f>VLOOKUP(TableFreq[[#This Row],[Tranche]],TableTranche[[#All],[Tranche]:[Year1]],2,FALSE)</f>
        <v>5106.55</v>
      </c>
      <c r="O12513" s="64"/>
      <c r="P12513" s="51">
        <f>TableFreq[[#This Row],[Frequency]]/TableFreq[[#This Row],[Tranche Exposure]]</f>
        <v>3.1718563041852322E-5</v>
      </c>
      <c r="Q12513" s="64"/>
      <c r="R12513" s="64"/>
      <c r="S12513" s="64"/>
      <c r="T12513" s="64"/>
      <c r="U12513" s="64"/>
      <c r="V12513" s="64"/>
      <c r="W12513" s="64"/>
      <c r="X12513" s="64"/>
      <c r="Y12513" s="64"/>
      <c r="Z12513" s="64"/>
    </row>
    <row r="12514" spans="2:26" x14ac:dyDescent="0.25">
      <c r="B12514" s="64">
        <f>ROW()-ROW(TableFreq[[#Headers],[Row'#]])</f>
        <v>12504</v>
      </c>
      <c r="C12514" s="64">
        <f>COUNTIF($J$11:J12514,TRUE)</f>
        <v>6893</v>
      </c>
      <c r="D12514" s="64">
        <f>INT((TableFreq[[#This Row],[Row'#]]-1)/N_SubAttributes/N_Outcomes)+1</f>
        <v>34</v>
      </c>
      <c r="E12514" s="64">
        <f>MOD((TableFreq[[#This Row],[Row'#]]-1),N_SubAttributes)+1</f>
        <v>35</v>
      </c>
      <c r="F12514" s="64">
        <f>MOD(INT((TableFreq[[#This Row],[Row'#]]-1)/N_SubAttributes),N_Outcomes)+1</f>
        <v>8</v>
      </c>
      <c r="G12514" s="64" t="str">
        <f>INDEX(TableTranche[Tranche],TableFreq[[#This Row],[Tranche'#]])</f>
        <v>non-HFTD - Transmission - 230 kV or Higher</v>
      </c>
      <c r="H12514" s="64" t="str">
        <f>INDEX(TableDriver[Sub-Driver],MATCH(TableFreq[[#This Row],[Sub-Driver'#]],TableDriver[Sub-Driver'#],0))</f>
        <v>Wire-to-wire contact / contamination</v>
      </c>
      <c r="I12514" s="64" t="str">
        <f>INDEX(TableOutcome[Outcome],MATCH(TableFreq[[#This Row],[Outcome'#]],TableOutcome[Outcome'#],0))</f>
        <v>Non-Red Flag Warning - Small Fires</v>
      </c>
      <c r="J12514" s="64" t="b">
        <f>IF(TableFreq[[#This Row],[Distribution1_param1]]&gt;0,TRUE,FALSE)</f>
        <v>0</v>
      </c>
      <c r="K12514" s="64" t="str">
        <f>INDEX(TableDriver[Driver],MATCH(TableFreq[[#This Row],[Sub-Driver'#]],TableDriver[Sub-Driver'#],0))</f>
        <v>Wire-to-wire contact</v>
      </c>
      <c r="L12514" s="64" t="str">
        <f>LOWER(TableFreq[[#This Row],[Tranche]])&amp;LOWER(TableFreq[[#This Row],[Outcome]])&amp;LOWER(TableFreq[[#This Row],[Sub-Driver]])</f>
        <v>non-hftd - transmission - 230 kv or highernon-red flag warning - small fireswire-to-wire contact / contamination</v>
      </c>
      <c r="M12514" s="64">
        <f>SUMIF(REF_Freq!$F:$F,TableFreq[[#This Row],[Index]], REF_Freq!$E:$E)</f>
        <v>0</v>
      </c>
      <c r="N12514" s="64">
        <f>VLOOKUP(TableFreq[[#This Row],[Tranche]],TableTranche[[#All],[Tranche]:[Year1]],2,FALSE)</f>
        <v>5106.55</v>
      </c>
      <c r="O12514" s="64"/>
      <c r="P12514" s="51">
        <f>TableFreq[[#This Row],[Frequency]]/TableFreq[[#This Row],[Tranche Exposure]]</f>
        <v>0</v>
      </c>
      <c r="Q12514" s="64"/>
      <c r="R12514" s="64"/>
      <c r="S12514" s="64"/>
      <c r="T12514" s="64"/>
      <c r="U12514" s="64"/>
      <c r="V12514" s="64"/>
      <c r="W12514" s="64"/>
      <c r="X12514" s="64"/>
      <c r="Y12514" s="64"/>
      <c r="Z12514" s="64"/>
    </row>
    <row r="12515" spans="2:26" x14ac:dyDescent="0.25">
      <c r="B12515" s="64">
        <f>ROW()-ROW(TableFreq[[#Headers],[Row'#]])</f>
        <v>12505</v>
      </c>
      <c r="C12515" s="64">
        <f>COUNTIF($J$11:J12515,TRUE)</f>
        <v>6893</v>
      </c>
      <c r="D12515" s="64">
        <f>INT((TableFreq[[#This Row],[Row'#]]-1)/N_SubAttributes/N_Outcomes)+1</f>
        <v>34</v>
      </c>
      <c r="E12515" s="64">
        <f>MOD((TableFreq[[#This Row],[Row'#]]-1),N_SubAttributes)+1</f>
        <v>36</v>
      </c>
      <c r="F12515" s="64">
        <f>MOD(INT((TableFreq[[#This Row],[Row'#]]-1)/N_SubAttributes),N_Outcomes)+1</f>
        <v>8</v>
      </c>
      <c r="G12515" s="64" t="str">
        <f>INDEX(TableTranche[Tranche],TableFreq[[#This Row],[Tranche'#]])</f>
        <v>non-HFTD - Transmission - 230 kV or Higher</v>
      </c>
      <c r="H12515" s="64" t="str">
        <f>INDEX(TableDriver[Sub-Driver],MATCH(TableFreq[[#This Row],[Sub-Driver'#]],TableDriver[Sub-Driver'#],0))</f>
        <v>Utility work / Operation</v>
      </c>
      <c r="I12515" s="64" t="str">
        <f>INDEX(TableOutcome[Outcome],MATCH(TableFreq[[#This Row],[Outcome'#]],TableOutcome[Outcome'#],0))</f>
        <v>Non-Red Flag Warning - Small Fires</v>
      </c>
      <c r="J12515" s="64" t="b">
        <f>IF(TableFreq[[#This Row],[Distribution1_param1]]&gt;0,TRUE,FALSE)</f>
        <v>0</v>
      </c>
      <c r="K12515" s="64" t="str">
        <f>INDEX(TableDriver[Driver],MATCH(TableFreq[[#This Row],[Sub-Driver'#]],TableDriver[Sub-Driver'#],0))</f>
        <v>Utility work / Operation</v>
      </c>
      <c r="L12515" s="64" t="str">
        <f>LOWER(TableFreq[[#This Row],[Tranche]])&amp;LOWER(TableFreq[[#This Row],[Outcome]])&amp;LOWER(TableFreq[[#This Row],[Sub-Driver]])</f>
        <v>non-hftd - transmission - 230 kv or highernon-red flag warning - small firesutility work / operation</v>
      </c>
      <c r="M12515" s="64">
        <f>SUMIF(REF_Freq!$F:$F,TableFreq[[#This Row],[Index]], REF_Freq!$E:$E)</f>
        <v>0</v>
      </c>
      <c r="N12515" s="64">
        <f>VLOOKUP(TableFreq[[#This Row],[Tranche]],TableTranche[[#All],[Tranche]:[Year1]],2,FALSE)</f>
        <v>5106.55</v>
      </c>
      <c r="O12515" s="64"/>
      <c r="P12515" s="51">
        <f>TableFreq[[#This Row],[Frequency]]/TableFreq[[#This Row],[Tranche Exposure]]</f>
        <v>0</v>
      </c>
      <c r="Q12515" s="64"/>
      <c r="R12515" s="64"/>
      <c r="S12515" s="64"/>
      <c r="T12515" s="64"/>
      <c r="U12515" s="64"/>
      <c r="V12515" s="64"/>
      <c r="W12515" s="64"/>
      <c r="X12515" s="64"/>
      <c r="Y12515" s="64"/>
      <c r="Z12515" s="64"/>
    </row>
    <row r="12516" spans="2:26" x14ac:dyDescent="0.25">
      <c r="B12516" s="64">
        <f>ROW()-ROW(TableFreq[[#Headers],[Row'#]])</f>
        <v>12506</v>
      </c>
      <c r="C12516" s="64">
        <f>COUNTIF($J$11:J12516,TRUE)</f>
        <v>6893</v>
      </c>
      <c r="D12516" s="64">
        <f>INT((TableFreq[[#This Row],[Row'#]]-1)/N_SubAttributes/N_Outcomes)+1</f>
        <v>34</v>
      </c>
      <c r="E12516" s="64">
        <f>MOD((TableFreq[[#This Row],[Row'#]]-1),N_SubAttributes)+1</f>
        <v>37</v>
      </c>
      <c r="F12516" s="64">
        <f>MOD(INT((TableFreq[[#This Row],[Row'#]]-1)/N_SubAttributes),N_Outcomes)+1</f>
        <v>8</v>
      </c>
      <c r="G12516" s="64" t="str">
        <f>INDEX(TableTranche[Tranche],TableFreq[[#This Row],[Tranche'#]])</f>
        <v>non-HFTD - Transmission - 230 kV or Higher</v>
      </c>
      <c r="H12516" s="64" t="str">
        <f>INDEX(TableDriver[Sub-Driver],MATCH(TableFreq[[#This Row],[Sub-Driver'#]],TableDriver[Sub-Driver'#],0))</f>
        <v>Seismic Scenario</v>
      </c>
      <c r="I12516" s="64" t="str">
        <f>INDEX(TableOutcome[Outcome],MATCH(TableFreq[[#This Row],[Outcome'#]],TableOutcome[Outcome'#],0))</f>
        <v>Non-Red Flag Warning - Small Fires</v>
      </c>
      <c r="J12516" s="64" t="b">
        <f>IF(TableFreq[[#This Row],[Distribution1_param1]]&gt;0,TRUE,FALSE)</f>
        <v>0</v>
      </c>
      <c r="K12516" s="64" t="str">
        <f>INDEX(TableDriver[Driver],MATCH(TableFreq[[#This Row],[Sub-Driver'#]],TableDriver[Sub-Driver'#],0))</f>
        <v>CC - Seismic Scenario</v>
      </c>
      <c r="L12516" s="64" t="str">
        <f>LOWER(TableFreq[[#This Row],[Tranche]])&amp;LOWER(TableFreq[[#This Row],[Outcome]])&amp;LOWER(TableFreq[[#This Row],[Sub-Driver]])</f>
        <v>non-hftd - transmission - 230 kv or highernon-red flag warning - small firesseismic scenario</v>
      </c>
      <c r="M12516" s="64">
        <f>SUMIF(REF_Freq!$F:$F,TableFreq[[#This Row],[Index]], REF_Freq!$E:$E)</f>
        <v>0</v>
      </c>
      <c r="N12516" s="64">
        <f>VLOOKUP(TableFreq[[#This Row],[Tranche]],TableTranche[[#All],[Tranche]:[Year1]],2,FALSE)</f>
        <v>5106.55</v>
      </c>
      <c r="O12516" s="64"/>
      <c r="P12516" s="51">
        <f>TableFreq[[#This Row],[Frequency]]/TableFreq[[#This Row],[Tranche Exposure]]</f>
        <v>0</v>
      </c>
      <c r="Q12516" s="64"/>
      <c r="R12516" s="64"/>
      <c r="S12516" s="64"/>
      <c r="T12516" s="64"/>
      <c r="U12516" s="64"/>
      <c r="V12516" s="64"/>
      <c r="W12516" s="64"/>
      <c r="X12516" s="64"/>
      <c r="Y12516" s="64"/>
      <c r="Z12516" s="64"/>
    </row>
    <row r="12517" spans="2:26" x14ac:dyDescent="0.25">
      <c r="B12517" s="64">
        <f>ROW()-ROW(TableFreq[[#Headers],[Row'#]])</f>
        <v>12507</v>
      </c>
      <c r="C12517" s="64">
        <f>COUNTIF($J$11:J12517,TRUE)</f>
        <v>6893</v>
      </c>
      <c r="D12517" s="64">
        <f>INT((TableFreq[[#This Row],[Row'#]]-1)/N_SubAttributes/N_Outcomes)+1</f>
        <v>34</v>
      </c>
      <c r="E12517" s="64">
        <f>MOD((TableFreq[[#This Row],[Row'#]]-1),N_SubAttributes)+1</f>
        <v>1</v>
      </c>
      <c r="F12517" s="64">
        <f>MOD(INT((TableFreq[[#This Row],[Row'#]]-1)/N_SubAttributes),N_Outcomes)+1</f>
        <v>9</v>
      </c>
      <c r="G12517" s="64" t="str">
        <f>INDEX(TableTranche[Tranche],TableFreq[[#This Row],[Tranche'#]])</f>
        <v>non-HFTD - Transmission - 230 kV or Higher</v>
      </c>
      <c r="H12517" s="64" t="str">
        <f>INDEX(TableDriver[Sub-Driver],MATCH(TableFreq[[#This Row],[Sub-Driver'#]],TableDriver[Sub-Driver'#],0))</f>
        <v>Animal contact</v>
      </c>
      <c r="I12517" s="64" t="str">
        <f>INDEX(TableOutcome[Outcome],MATCH(TableFreq[[#This Row],[Outcome'#]],TableOutcome[Outcome'#],0))</f>
        <v>Seismic - Red Flag Warning - Catastrophic Fires</v>
      </c>
      <c r="J12517" s="64" t="b">
        <f>IF(TableFreq[[#This Row],[Distribution1_param1]]&gt;0,TRUE,FALSE)</f>
        <v>0</v>
      </c>
      <c r="K12517" s="64" t="str">
        <f>INDEX(TableDriver[Driver],MATCH(TableFreq[[#This Row],[Sub-Driver'#]],TableDriver[Sub-Driver'#],0))</f>
        <v>Contact from object</v>
      </c>
      <c r="L12517" s="64" t="str">
        <f>LOWER(TableFreq[[#This Row],[Tranche]])&amp;LOWER(TableFreq[[#This Row],[Outcome]])&amp;LOWER(TableFreq[[#This Row],[Sub-Driver]])</f>
        <v>non-hftd - transmission - 230 kv or higherseismic - red flag warning - catastrophic firesanimal contact</v>
      </c>
      <c r="M12517" s="64">
        <f>SUMIF(REF_Freq!$F:$F,TableFreq[[#This Row],[Index]], REF_Freq!$E:$E)</f>
        <v>0</v>
      </c>
      <c r="N12517" s="64">
        <f>VLOOKUP(TableFreq[[#This Row],[Tranche]],TableTranche[[#All],[Tranche]:[Year1]],2,FALSE)</f>
        <v>5106.55</v>
      </c>
      <c r="O12517" s="64"/>
      <c r="P12517" s="51">
        <f>TableFreq[[#This Row],[Frequency]]/TableFreq[[#This Row],[Tranche Exposure]]</f>
        <v>0</v>
      </c>
      <c r="Q12517" s="64"/>
      <c r="R12517" s="64"/>
      <c r="S12517" s="64"/>
      <c r="T12517" s="64"/>
      <c r="U12517" s="64"/>
      <c r="V12517" s="64"/>
      <c r="W12517" s="64"/>
      <c r="X12517" s="64"/>
      <c r="Y12517" s="64"/>
      <c r="Z12517" s="64"/>
    </row>
    <row r="12518" spans="2:26" x14ac:dyDescent="0.25">
      <c r="B12518" s="64">
        <f>ROW()-ROW(TableFreq[[#Headers],[Row'#]])</f>
        <v>12508</v>
      </c>
      <c r="C12518" s="64">
        <f>COUNTIF($J$11:J12518,TRUE)</f>
        <v>6893</v>
      </c>
      <c r="D12518" s="64">
        <f>INT((TableFreq[[#This Row],[Row'#]]-1)/N_SubAttributes/N_Outcomes)+1</f>
        <v>34</v>
      </c>
      <c r="E12518" s="64">
        <f>MOD((TableFreq[[#This Row],[Row'#]]-1),N_SubAttributes)+1</f>
        <v>2</v>
      </c>
      <c r="F12518" s="64">
        <f>MOD(INT((TableFreq[[#This Row],[Row'#]]-1)/N_SubAttributes),N_Outcomes)+1</f>
        <v>9</v>
      </c>
      <c r="G12518" s="64" t="str">
        <f>INDEX(TableTranche[Tranche],TableFreq[[#This Row],[Tranche'#]])</f>
        <v>non-HFTD - Transmission - 230 kV or Higher</v>
      </c>
      <c r="H12518" s="64" t="str">
        <f>INDEX(TableDriver[Sub-Driver],MATCH(TableFreq[[#This Row],[Sub-Driver'#]],TableDriver[Sub-Driver'#],0))</f>
        <v>Balloon contact</v>
      </c>
      <c r="I12518" s="64" t="str">
        <f>INDEX(TableOutcome[Outcome],MATCH(TableFreq[[#This Row],[Outcome'#]],TableOutcome[Outcome'#],0))</f>
        <v>Seismic - Red Flag Warning - Catastrophic Fires</v>
      </c>
      <c r="J12518" s="64" t="b">
        <f>IF(TableFreq[[#This Row],[Distribution1_param1]]&gt;0,TRUE,FALSE)</f>
        <v>0</v>
      </c>
      <c r="K12518" s="64" t="str">
        <f>INDEX(TableDriver[Driver],MATCH(TableFreq[[#This Row],[Sub-Driver'#]],TableDriver[Sub-Driver'#],0))</f>
        <v>Contact from object</v>
      </c>
      <c r="L12518" s="64" t="str">
        <f>LOWER(TableFreq[[#This Row],[Tranche]])&amp;LOWER(TableFreq[[#This Row],[Outcome]])&amp;LOWER(TableFreq[[#This Row],[Sub-Driver]])</f>
        <v>non-hftd - transmission - 230 kv or higherseismic - red flag warning - catastrophic firesballoon contact</v>
      </c>
      <c r="M12518" s="64">
        <f>SUMIF(REF_Freq!$F:$F,TableFreq[[#This Row],[Index]], REF_Freq!$E:$E)</f>
        <v>0</v>
      </c>
      <c r="N12518" s="64">
        <f>VLOOKUP(TableFreq[[#This Row],[Tranche]],TableTranche[[#All],[Tranche]:[Year1]],2,FALSE)</f>
        <v>5106.55</v>
      </c>
      <c r="O12518" s="64"/>
      <c r="P12518" s="51">
        <f>TableFreq[[#This Row],[Frequency]]/TableFreq[[#This Row],[Tranche Exposure]]</f>
        <v>0</v>
      </c>
      <c r="Q12518" s="64"/>
      <c r="R12518" s="64"/>
      <c r="S12518" s="64"/>
      <c r="T12518" s="64"/>
      <c r="U12518" s="64"/>
      <c r="V12518" s="64"/>
      <c r="W12518" s="64"/>
      <c r="X12518" s="64"/>
      <c r="Y12518" s="64"/>
      <c r="Z12518" s="64"/>
    </row>
    <row r="12519" spans="2:26" x14ac:dyDescent="0.25">
      <c r="B12519" s="64">
        <f>ROW()-ROW(TableFreq[[#Headers],[Row'#]])</f>
        <v>12509</v>
      </c>
      <c r="C12519" s="64">
        <f>COUNTIF($J$11:J12519,TRUE)</f>
        <v>6893</v>
      </c>
      <c r="D12519" s="64">
        <f>INT((TableFreq[[#This Row],[Row'#]]-1)/N_SubAttributes/N_Outcomes)+1</f>
        <v>34</v>
      </c>
      <c r="E12519" s="64">
        <f>MOD((TableFreq[[#This Row],[Row'#]]-1),N_SubAttributes)+1</f>
        <v>3</v>
      </c>
      <c r="F12519" s="64">
        <f>MOD(INT((TableFreq[[#This Row],[Row'#]]-1)/N_SubAttributes),N_Outcomes)+1</f>
        <v>9</v>
      </c>
      <c r="G12519" s="64" t="str">
        <f>INDEX(TableTranche[Tranche],TableFreq[[#This Row],[Tranche'#]])</f>
        <v>non-HFTD - Transmission - 230 kV or Higher</v>
      </c>
      <c r="H12519" s="64" t="str">
        <f>INDEX(TableDriver[Sub-Driver],MATCH(TableFreq[[#This Row],[Sub-Driver'#]],TableDriver[Sub-Driver'#],0))</f>
        <v>Other contact from object</v>
      </c>
      <c r="I12519" s="64" t="str">
        <f>INDEX(TableOutcome[Outcome],MATCH(TableFreq[[#This Row],[Outcome'#]],TableOutcome[Outcome'#],0))</f>
        <v>Seismic - Red Flag Warning - Catastrophic Fires</v>
      </c>
      <c r="J12519" s="64" t="b">
        <f>IF(TableFreq[[#This Row],[Distribution1_param1]]&gt;0,TRUE,FALSE)</f>
        <v>0</v>
      </c>
      <c r="K12519" s="64" t="str">
        <f>INDEX(TableDriver[Driver],MATCH(TableFreq[[#This Row],[Sub-Driver'#]],TableDriver[Sub-Driver'#],0))</f>
        <v>Contact from object</v>
      </c>
      <c r="L12519" s="64" t="str">
        <f>LOWER(TableFreq[[#This Row],[Tranche]])&amp;LOWER(TableFreq[[#This Row],[Outcome]])&amp;LOWER(TableFreq[[#This Row],[Sub-Driver]])</f>
        <v>non-hftd - transmission - 230 kv or higherseismic - red flag warning - catastrophic firesother contact from object</v>
      </c>
      <c r="M12519" s="64">
        <f>SUMIF(REF_Freq!$F:$F,TableFreq[[#This Row],[Index]], REF_Freq!$E:$E)</f>
        <v>0</v>
      </c>
      <c r="N12519" s="64">
        <f>VLOOKUP(TableFreq[[#This Row],[Tranche]],TableTranche[[#All],[Tranche]:[Year1]],2,FALSE)</f>
        <v>5106.55</v>
      </c>
      <c r="O12519" s="64"/>
      <c r="P12519" s="51">
        <f>TableFreq[[#This Row],[Frequency]]/TableFreq[[#This Row],[Tranche Exposure]]</f>
        <v>0</v>
      </c>
      <c r="Q12519" s="64"/>
      <c r="R12519" s="64"/>
      <c r="S12519" s="64"/>
      <c r="T12519" s="64"/>
      <c r="U12519" s="64"/>
      <c r="V12519" s="64"/>
      <c r="W12519" s="64"/>
      <c r="X12519" s="64"/>
      <c r="Y12519" s="64"/>
      <c r="Z12519" s="64"/>
    </row>
    <row r="12520" spans="2:26" x14ac:dyDescent="0.25">
      <c r="B12520" s="64">
        <f>ROW()-ROW(TableFreq[[#Headers],[Row'#]])</f>
        <v>12510</v>
      </c>
      <c r="C12520" s="64">
        <f>COUNTIF($J$11:J12520,TRUE)</f>
        <v>6893</v>
      </c>
      <c r="D12520" s="64">
        <f>INT((TableFreq[[#This Row],[Row'#]]-1)/N_SubAttributes/N_Outcomes)+1</f>
        <v>34</v>
      </c>
      <c r="E12520" s="64">
        <f>MOD((TableFreq[[#This Row],[Row'#]]-1),N_SubAttributes)+1</f>
        <v>4</v>
      </c>
      <c r="F12520" s="64">
        <f>MOD(INT((TableFreq[[#This Row],[Row'#]]-1)/N_SubAttributes),N_Outcomes)+1</f>
        <v>9</v>
      </c>
      <c r="G12520" s="64" t="str">
        <f>INDEX(TableTranche[Tranche],TableFreq[[#This Row],[Tranche'#]])</f>
        <v>non-HFTD - Transmission - 230 kV or Higher</v>
      </c>
      <c r="H12520" s="64" t="str">
        <f>INDEX(TableDriver[Sub-Driver],MATCH(TableFreq[[#This Row],[Sub-Driver'#]],TableDriver[Sub-Driver'#],0))</f>
        <v>Vehicle contact</v>
      </c>
      <c r="I12520" s="64" t="str">
        <f>INDEX(TableOutcome[Outcome],MATCH(TableFreq[[#This Row],[Outcome'#]],TableOutcome[Outcome'#],0))</f>
        <v>Seismic - Red Flag Warning - Catastrophic Fires</v>
      </c>
      <c r="J12520" s="64" t="b">
        <f>IF(TableFreq[[#This Row],[Distribution1_param1]]&gt;0,TRUE,FALSE)</f>
        <v>0</v>
      </c>
      <c r="K12520" s="64" t="str">
        <f>INDEX(TableDriver[Driver],MATCH(TableFreq[[#This Row],[Sub-Driver'#]],TableDriver[Sub-Driver'#],0))</f>
        <v>Contact from object</v>
      </c>
      <c r="L12520" s="64" t="str">
        <f>LOWER(TableFreq[[#This Row],[Tranche]])&amp;LOWER(TableFreq[[#This Row],[Outcome]])&amp;LOWER(TableFreq[[#This Row],[Sub-Driver]])</f>
        <v>non-hftd - transmission - 230 kv or higherseismic - red flag warning - catastrophic firesvehicle contact</v>
      </c>
      <c r="M12520" s="64">
        <f>SUMIF(REF_Freq!$F:$F,TableFreq[[#This Row],[Index]], REF_Freq!$E:$E)</f>
        <v>0</v>
      </c>
      <c r="N12520" s="64">
        <f>VLOOKUP(TableFreq[[#This Row],[Tranche]],TableTranche[[#All],[Tranche]:[Year1]],2,FALSE)</f>
        <v>5106.55</v>
      </c>
      <c r="O12520" s="64"/>
      <c r="P12520" s="51">
        <f>TableFreq[[#This Row],[Frequency]]/TableFreq[[#This Row],[Tranche Exposure]]</f>
        <v>0</v>
      </c>
      <c r="Q12520" s="64"/>
      <c r="R12520" s="64"/>
      <c r="S12520" s="64"/>
      <c r="T12520" s="64"/>
      <c r="U12520" s="64"/>
      <c r="V12520" s="64"/>
      <c r="W12520" s="64"/>
      <c r="X12520" s="64"/>
      <c r="Y12520" s="64"/>
      <c r="Z12520" s="64"/>
    </row>
    <row r="12521" spans="2:26" x14ac:dyDescent="0.25">
      <c r="B12521" s="64">
        <f>ROW()-ROW(TableFreq[[#Headers],[Row'#]])</f>
        <v>12511</v>
      </c>
      <c r="C12521" s="64">
        <f>COUNTIF($J$11:J12521,TRUE)</f>
        <v>6893</v>
      </c>
      <c r="D12521" s="64">
        <f>INT((TableFreq[[#This Row],[Row'#]]-1)/N_SubAttributes/N_Outcomes)+1</f>
        <v>34</v>
      </c>
      <c r="E12521" s="64">
        <f>MOD((TableFreq[[#This Row],[Row'#]]-1),N_SubAttributes)+1</f>
        <v>5</v>
      </c>
      <c r="F12521" s="64">
        <f>MOD(INT((TableFreq[[#This Row],[Row'#]]-1)/N_SubAttributes),N_Outcomes)+1</f>
        <v>9</v>
      </c>
      <c r="G12521" s="64" t="str">
        <f>INDEX(TableTranche[Tranche],TableFreq[[#This Row],[Tranche'#]])</f>
        <v>non-HFTD - Transmission - 230 kV or Higher</v>
      </c>
      <c r="H12521" s="64" t="str">
        <f>INDEX(TableDriver[Sub-Driver],MATCH(TableFreq[[#This Row],[Sub-Driver'#]],TableDriver[Sub-Driver'#],0))</f>
        <v>Branch (Not overhanging, &gt; 12ft)</v>
      </c>
      <c r="I12521" s="64" t="str">
        <f>INDEX(TableOutcome[Outcome],MATCH(TableFreq[[#This Row],[Outcome'#]],TableOutcome[Outcome'#],0))</f>
        <v>Seismic - Red Flag Warning - Catastrophic Fires</v>
      </c>
      <c r="J12521" s="64" t="b">
        <f>IF(TableFreq[[#This Row],[Distribution1_param1]]&gt;0,TRUE,FALSE)</f>
        <v>0</v>
      </c>
      <c r="K12521" s="64" t="str">
        <f>INDEX(TableDriver[Driver],MATCH(TableFreq[[#This Row],[Sub-Driver'#]],TableDriver[Sub-Driver'#],0))</f>
        <v>Vegetation Contact</v>
      </c>
      <c r="L12521" s="64" t="str">
        <f>LOWER(TableFreq[[#This Row],[Tranche]])&amp;LOWER(TableFreq[[#This Row],[Outcome]])&amp;LOWER(TableFreq[[#This Row],[Sub-Driver]])</f>
        <v>non-hftd - transmission - 230 kv or higherseismic - red flag warning - catastrophic firesbranch (not overhanging, &gt; 12ft)</v>
      </c>
      <c r="M12521" s="64">
        <f>SUMIF(REF_Freq!$F:$F,TableFreq[[#This Row],[Index]], REF_Freq!$E:$E)</f>
        <v>0</v>
      </c>
      <c r="N12521" s="64">
        <f>VLOOKUP(TableFreq[[#This Row],[Tranche]],TableTranche[[#All],[Tranche]:[Year1]],2,FALSE)</f>
        <v>5106.55</v>
      </c>
      <c r="O12521" s="64"/>
      <c r="P12521" s="51">
        <f>TableFreq[[#This Row],[Frequency]]/TableFreq[[#This Row],[Tranche Exposure]]</f>
        <v>0</v>
      </c>
      <c r="Q12521" s="64"/>
      <c r="R12521" s="64"/>
      <c r="S12521" s="64"/>
      <c r="T12521" s="64"/>
      <c r="U12521" s="64"/>
      <c r="V12521" s="64"/>
      <c r="W12521" s="64"/>
      <c r="X12521" s="64"/>
      <c r="Y12521" s="64"/>
      <c r="Z12521" s="64"/>
    </row>
    <row r="12522" spans="2:26" x14ac:dyDescent="0.25">
      <c r="B12522" s="64">
        <f>ROW()-ROW(TableFreq[[#Headers],[Row'#]])</f>
        <v>12512</v>
      </c>
      <c r="C12522" s="64">
        <f>COUNTIF($J$11:J12522,TRUE)</f>
        <v>6893</v>
      </c>
      <c r="D12522" s="64">
        <f>INT((TableFreq[[#This Row],[Row'#]]-1)/N_SubAttributes/N_Outcomes)+1</f>
        <v>34</v>
      </c>
      <c r="E12522" s="64">
        <f>MOD((TableFreq[[#This Row],[Row'#]]-1),N_SubAttributes)+1</f>
        <v>6</v>
      </c>
      <c r="F12522" s="64">
        <f>MOD(INT((TableFreq[[#This Row],[Row'#]]-1)/N_SubAttributes),N_Outcomes)+1</f>
        <v>9</v>
      </c>
      <c r="G12522" s="64" t="str">
        <f>INDEX(TableTranche[Tranche],TableFreq[[#This Row],[Tranche'#]])</f>
        <v>non-HFTD - Transmission - 230 kV or Higher</v>
      </c>
      <c r="H12522" s="64" t="str">
        <f>INDEX(TableDriver[Sub-Driver],MATCH(TableFreq[[#This Row],[Sub-Driver'#]],TableDriver[Sub-Driver'#],0))</f>
        <v>Branch (Not overhanging, 4-12ft)</v>
      </c>
      <c r="I12522" s="64" t="str">
        <f>INDEX(TableOutcome[Outcome],MATCH(TableFreq[[#This Row],[Outcome'#]],TableOutcome[Outcome'#],0))</f>
        <v>Seismic - Red Flag Warning - Catastrophic Fires</v>
      </c>
      <c r="J12522" s="64" t="b">
        <f>IF(TableFreq[[#This Row],[Distribution1_param1]]&gt;0,TRUE,FALSE)</f>
        <v>0</v>
      </c>
      <c r="K12522" s="64" t="str">
        <f>INDEX(TableDriver[Driver],MATCH(TableFreq[[#This Row],[Sub-Driver'#]],TableDriver[Sub-Driver'#],0))</f>
        <v>Vegetation Contact</v>
      </c>
      <c r="L12522" s="64" t="str">
        <f>LOWER(TableFreq[[#This Row],[Tranche]])&amp;LOWER(TableFreq[[#This Row],[Outcome]])&amp;LOWER(TableFreq[[#This Row],[Sub-Driver]])</f>
        <v>non-hftd - transmission - 230 kv or higherseismic - red flag warning - catastrophic firesbranch (not overhanging, 4-12ft)</v>
      </c>
      <c r="M12522" s="64">
        <f>SUMIF(REF_Freq!$F:$F,TableFreq[[#This Row],[Index]], REF_Freq!$E:$E)</f>
        <v>0</v>
      </c>
      <c r="N12522" s="64">
        <f>VLOOKUP(TableFreq[[#This Row],[Tranche]],TableTranche[[#All],[Tranche]:[Year1]],2,FALSE)</f>
        <v>5106.55</v>
      </c>
      <c r="O12522" s="64"/>
      <c r="P12522" s="51">
        <f>TableFreq[[#This Row],[Frequency]]/TableFreq[[#This Row],[Tranche Exposure]]</f>
        <v>0</v>
      </c>
      <c r="Q12522" s="64"/>
      <c r="R12522" s="64"/>
      <c r="S12522" s="64"/>
      <c r="T12522" s="64"/>
      <c r="U12522" s="64"/>
      <c r="V12522" s="64"/>
      <c r="W12522" s="64"/>
      <c r="X12522" s="64"/>
      <c r="Y12522" s="64"/>
      <c r="Z12522" s="64"/>
    </row>
    <row r="12523" spans="2:26" x14ac:dyDescent="0.25">
      <c r="B12523" s="64">
        <f>ROW()-ROW(TableFreq[[#Headers],[Row'#]])</f>
        <v>12513</v>
      </c>
      <c r="C12523" s="64">
        <f>COUNTIF($J$11:J12523,TRUE)</f>
        <v>6893</v>
      </c>
      <c r="D12523" s="64">
        <f>INT((TableFreq[[#This Row],[Row'#]]-1)/N_SubAttributes/N_Outcomes)+1</f>
        <v>34</v>
      </c>
      <c r="E12523" s="64">
        <f>MOD((TableFreq[[#This Row],[Row'#]]-1),N_SubAttributes)+1</f>
        <v>7</v>
      </c>
      <c r="F12523" s="64">
        <f>MOD(INT((TableFreq[[#This Row],[Row'#]]-1)/N_SubAttributes),N_Outcomes)+1</f>
        <v>9</v>
      </c>
      <c r="G12523" s="64" t="str">
        <f>INDEX(TableTranche[Tranche],TableFreq[[#This Row],[Tranche'#]])</f>
        <v>non-HFTD - Transmission - 230 kV or Higher</v>
      </c>
      <c r="H12523" s="64" t="str">
        <f>INDEX(TableDriver[Sub-Driver],MATCH(TableFreq[[#This Row],[Sub-Driver'#]],TableDriver[Sub-Driver'#],0))</f>
        <v>Branch (Not overhanging, Distance Unknown)</v>
      </c>
      <c r="I12523" s="64" t="str">
        <f>INDEX(TableOutcome[Outcome],MATCH(TableFreq[[#This Row],[Outcome'#]],TableOutcome[Outcome'#],0))</f>
        <v>Seismic - Red Flag Warning - Catastrophic Fires</v>
      </c>
      <c r="J12523" s="64" t="b">
        <f>IF(TableFreq[[#This Row],[Distribution1_param1]]&gt;0,TRUE,FALSE)</f>
        <v>0</v>
      </c>
      <c r="K12523" s="64" t="str">
        <f>INDEX(TableDriver[Driver],MATCH(TableFreq[[#This Row],[Sub-Driver'#]],TableDriver[Sub-Driver'#],0))</f>
        <v>Vegetation Contact</v>
      </c>
      <c r="L12523" s="64" t="str">
        <f>LOWER(TableFreq[[#This Row],[Tranche]])&amp;LOWER(TableFreq[[#This Row],[Outcome]])&amp;LOWER(TableFreq[[#This Row],[Sub-Driver]])</f>
        <v>non-hftd - transmission - 230 kv or higherseismic - red flag warning - catastrophic firesbranch (not overhanging, distance unknown)</v>
      </c>
      <c r="M12523" s="64">
        <f>SUMIF(REF_Freq!$F:$F,TableFreq[[#This Row],[Index]], REF_Freq!$E:$E)</f>
        <v>0</v>
      </c>
      <c r="N12523" s="64">
        <f>VLOOKUP(TableFreq[[#This Row],[Tranche]],TableTranche[[#All],[Tranche]:[Year1]],2,FALSE)</f>
        <v>5106.55</v>
      </c>
      <c r="O12523" s="64"/>
      <c r="P12523" s="51">
        <f>TableFreq[[#This Row],[Frequency]]/TableFreq[[#This Row],[Tranche Exposure]]</f>
        <v>0</v>
      </c>
      <c r="Q12523" s="64"/>
      <c r="R12523" s="64"/>
      <c r="S12523" s="64"/>
      <c r="T12523" s="64"/>
      <c r="U12523" s="64"/>
      <c r="V12523" s="64"/>
      <c r="W12523" s="64"/>
      <c r="X12523" s="64"/>
      <c r="Y12523" s="64"/>
      <c r="Z12523" s="64"/>
    </row>
    <row r="12524" spans="2:26" x14ac:dyDescent="0.25">
      <c r="B12524" s="64">
        <f>ROW()-ROW(TableFreq[[#Headers],[Row'#]])</f>
        <v>12514</v>
      </c>
      <c r="C12524" s="64">
        <f>COUNTIF($J$11:J12524,TRUE)</f>
        <v>6893</v>
      </c>
      <c r="D12524" s="64">
        <f>INT((TableFreq[[#This Row],[Row'#]]-1)/N_SubAttributes/N_Outcomes)+1</f>
        <v>34</v>
      </c>
      <c r="E12524" s="64">
        <f>MOD((TableFreq[[#This Row],[Row'#]]-1),N_SubAttributes)+1</f>
        <v>8</v>
      </c>
      <c r="F12524" s="64">
        <f>MOD(INT((TableFreq[[#This Row],[Row'#]]-1)/N_SubAttributes),N_Outcomes)+1</f>
        <v>9</v>
      </c>
      <c r="G12524" s="64" t="str">
        <f>INDEX(TableTranche[Tranche],TableFreq[[#This Row],[Tranche'#]])</f>
        <v>non-HFTD - Transmission - 230 kV or Higher</v>
      </c>
      <c r="H12524" s="64" t="str">
        <f>INDEX(TableDriver[Sub-Driver],MATCH(TableFreq[[#This Row],[Sub-Driver'#]],TableDriver[Sub-Driver'#],0))</f>
        <v>Branch (Not overhanging, within 4ft)</v>
      </c>
      <c r="I12524" s="64" t="str">
        <f>INDEX(TableOutcome[Outcome],MATCH(TableFreq[[#This Row],[Outcome'#]],TableOutcome[Outcome'#],0))</f>
        <v>Seismic - Red Flag Warning - Catastrophic Fires</v>
      </c>
      <c r="J12524" s="64" t="b">
        <f>IF(TableFreq[[#This Row],[Distribution1_param1]]&gt;0,TRUE,FALSE)</f>
        <v>0</v>
      </c>
      <c r="K12524" s="64" t="str">
        <f>INDEX(TableDriver[Driver],MATCH(TableFreq[[#This Row],[Sub-Driver'#]],TableDriver[Sub-Driver'#],0))</f>
        <v>Vegetation Contact</v>
      </c>
      <c r="L12524" s="64" t="str">
        <f>LOWER(TableFreq[[#This Row],[Tranche]])&amp;LOWER(TableFreq[[#This Row],[Outcome]])&amp;LOWER(TableFreq[[#This Row],[Sub-Driver]])</f>
        <v>non-hftd - transmission - 230 kv or higherseismic - red flag warning - catastrophic firesbranch (not overhanging, within 4ft)</v>
      </c>
      <c r="M12524" s="64">
        <f>SUMIF(REF_Freq!$F:$F,TableFreq[[#This Row],[Index]], REF_Freq!$E:$E)</f>
        <v>0</v>
      </c>
      <c r="N12524" s="64">
        <f>VLOOKUP(TableFreq[[#This Row],[Tranche]],TableTranche[[#All],[Tranche]:[Year1]],2,FALSE)</f>
        <v>5106.55</v>
      </c>
      <c r="O12524" s="64"/>
      <c r="P12524" s="51">
        <f>TableFreq[[#This Row],[Frequency]]/TableFreq[[#This Row],[Tranche Exposure]]</f>
        <v>0</v>
      </c>
      <c r="Q12524" s="64"/>
      <c r="R12524" s="64"/>
      <c r="S12524" s="64"/>
      <c r="T12524" s="64"/>
      <c r="U12524" s="64"/>
      <c r="V12524" s="64"/>
      <c r="W12524" s="64"/>
      <c r="X12524" s="64"/>
      <c r="Y12524" s="64"/>
      <c r="Z12524" s="64"/>
    </row>
    <row r="12525" spans="2:26" x14ac:dyDescent="0.25">
      <c r="B12525" s="64">
        <f>ROW()-ROW(TableFreq[[#Headers],[Row'#]])</f>
        <v>12515</v>
      </c>
      <c r="C12525" s="64">
        <f>COUNTIF($J$11:J12525,TRUE)</f>
        <v>6893</v>
      </c>
      <c r="D12525" s="64">
        <f>INT((TableFreq[[#This Row],[Row'#]]-1)/N_SubAttributes/N_Outcomes)+1</f>
        <v>34</v>
      </c>
      <c r="E12525" s="64">
        <f>MOD((TableFreq[[#This Row],[Row'#]]-1),N_SubAttributes)+1</f>
        <v>9</v>
      </c>
      <c r="F12525" s="64">
        <f>MOD(INT((TableFreq[[#This Row],[Row'#]]-1)/N_SubAttributes),N_Outcomes)+1</f>
        <v>9</v>
      </c>
      <c r="G12525" s="64" t="str">
        <f>INDEX(TableTranche[Tranche],TableFreq[[#This Row],[Tranche'#]])</f>
        <v>non-HFTD - Transmission - 230 kV or Higher</v>
      </c>
      <c r="H12525" s="64" t="str">
        <f>INDEX(TableDriver[Sub-Driver],MATCH(TableFreq[[#This Row],[Sub-Driver'#]],TableDriver[Sub-Driver'#],0))</f>
        <v>Branch (OverHanging)</v>
      </c>
      <c r="I12525" s="64" t="str">
        <f>INDEX(TableOutcome[Outcome],MATCH(TableFreq[[#This Row],[Outcome'#]],TableOutcome[Outcome'#],0))</f>
        <v>Seismic - Red Flag Warning - Catastrophic Fires</v>
      </c>
      <c r="J12525" s="64" t="b">
        <f>IF(TableFreq[[#This Row],[Distribution1_param1]]&gt;0,TRUE,FALSE)</f>
        <v>0</v>
      </c>
      <c r="K12525" s="64" t="str">
        <f>INDEX(TableDriver[Driver],MATCH(TableFreq[[#This Row],[Sub-Driver'#]],TableDriver[Sub-Driver'#],0))</f>
        <v>Vegetation Contact</v>
      </c>
      <c r="L12525" s="64" t="str">
        <f>LOWER(TableFreq[[#This Row],[Tranche]])&amp;LOWER(TableFreq[[#This Row],[Outcome]])&amp;LOWER(TableFreq[[#This Row],[Sub-Driver]])</f>
        <v>non-hftd - transmission - 230 kv or higherseismic - red flag warning - catastrophic firesbranch (overhanging)</v>
      </c>
      <c r="M12525" s="64">
        <f>SUMIF(REF_Freq!$F:$F,TableFreq[[#This Row],[Index]], REF_Freq!$E:$E)</f>
        <v>0</v>
      </c>
      <c r="N12525" s="64">
        <f>VLOOKUP(TableFreq[[#This Row],[Tranche]],TableTranche[[#All],[Tranche]:[Year1]],2,FALSE)</f>
        <v>5106.55</v>
      </c>
      <c r="O12525" s="64"/>
      <c r="P12525" s="51">
        <f>TableFreq[[#This Row],[Frequency]]/TableFreq[[#This Row],[Tranche Exposure]]</f>
        <v>0</v>
      </c>
      <c r="Q12525" s="64"/>
      <c r="R12525" s="64"/>
      <c r="S12525" s="64"/>
      <c r="T12525" s="64"/>
      <c r="U12525" s="64"/>
      <c r="V12525" s="64"/>
      <c r="W12525" s="64"/>
      <c r="X12525" s="64"/>
      <c r="Y12525" s="64"/>
      <c r="Z12525" s="64"/>
    </row>
    <row r="12526" spans="2:26" x14ac:dyDescent="0.25">
      <c r="B12526" s="64">
        <f>ROW()-ROW(TableFreq[[#Headers],[Row'#]])</f>
        <v>12516</v>
      </c>
      <c r="C12526" s="64">
        <f>COUNTIF($J$11:J12526,TRUE)</f>
        <v>6893</v>
      </c>
      <c r="D12526" s="64">
        <f>INT((TableFreq[[#This Row],[Row'#]]-1)/N_SubAttributes/N_Outcomes)+1</f>
        <v>34</v>
      </c>
      <c r="E12526" s="64">
        <f>MOD((TableFreq[[#This Row],[Row'#]]-1),N_SubAttributes)+1</f>
        <v>10</v>
      </c>
      <c r="F12526" s="64">
        <f>MOD(INT((TableFreq[[#This Row],[Row'#]]-1)/N_SubAttributes),N_Outcomes)+1</f>
        <v>9</v>
      </c>
      <c r="G12526" s="64" t="str">
        <f>INDEX(TableTranche[Tranche],TableFreq[[#This Row],[Tranche'#]])</f>
        <v>non-HFTD - Transmission - 230 kV or Higher</v>
      </c>
      <c r="H12526" s="64" t="str">
        <f>INDEX(TableDriver[Sub-Driver],MATCH(TableFreq[[#This Row],[Sub-Driver'#]],TableDriver[Sub-Driver'#],0))</f>
        <v>Dead</v>
      </c>
      <c r="I12526" s="64" t="str">
        <f>INDEX(TableOutcome[Outcome],MATCH(TableFreq[[#This Row],[Outcome'#]],TableOutcome[Outcome'#],0))</f>
        <v>Seismic - Red Flag Warning - Catastrophic Fires</v>
      </c>
      <c r="J12526" s="64" t="b">
        <f>IF(TableFreq[[#This Row],[Distribution1_param1]]&gt;0,TRUE,FALSE)</f>
        <v>0</v>
      </c>
      <c r="K12526" s="64" t="str">
        <f>INDEX(TableDriver[Driver],MATCH(TableFreq[[#This Row],[Sub-Driver'#]],TableDriver[Sub-Driver'#],0))</f>
        <v>Vegetation Contact</v>
      </c>
      <c r="L12526" s="64" t="str">
        <f>LOWER(TableFreq[[#This Row],[Tranche]])&amp;LOWER(TableFreq[[#This Row],[Outcome]])&amp;LOWER(TableFreq[[#This Row],[Sub-Driver]])</f>
        <v>non-hftd - transmission - 230 kv or higherseismic - red flag warning - catastrophic firesdead</v>
      </c>
      <c r="M12526" s="64">
        <f>SUMIF(REF_Freq!$F:$F,TableFreq[[#This Row],[Index]], REF_Freq!$E:$E)</f>
        <v>0</v>
      </c>
      <c r="N12526" s="64">
        <f>VLOOKUP(TableFreq[[#This Row],[Tranche]],TableTranche[[#All],[Tranche]:[Year1]],2,FALSE)</f>
        <v>5106.55</v>
      </c>
      <c r="O12526" s="64"/>
      <c r="P12526" s="51">
        <f>TableFreq[[#This Row],[Frequency]]/TableFreq[[#This Row],[Tranche Exposure]]</f>
        <v>0</v>
      </c>
      <c r="Q12526" s="64"/>
      <c r="R12526" s="64"/>
      <c r="S12526" s="64"/>
      <c r="T12526" s="64"/>
      <c r="U12526" s="64"/>
      <c r="V12526" s="64"/>
      <c r="W12526" s="64"/>
      <c r="X12526" s="64"/>
      <c r="Y12526" s="64"/>
      <c r="Z12526" s="64"/>
    </row>
    <row r="12527" spans="2:26" x14ac:dyDescent="0.25">
      <c r="B12527" s="64">
        <f>ROW()-ROW(TableFreq[[#Headers],[Row'#]])</f>
        <v>12517</v>
      </c>
      <c r="C12527" s="64">
        <f>COUNTIF($J$11:J12527,TRUE)</f>
        <v>6893</v>
      </c>
      <c r="D12527" s="64">
        <f>INT((TableFreq[[#This Row],[Row'#]]-1)/N_SubAttributes/N_Outcomes)+1</f>
        <v>34</v>
      </c>
      <c r="E12527" s="64">
        <f>MOD((TableFreq[[#This Row],[Row'#]]-1),N_SubAttributes)+1</f>
        <v>11</v>
      </c>
      <c r="F12527" s="64">
        <f>MOD(INT((TableFreq[[#This Row],[Row'#]]-1)/N_SubAttributes),N_Outcomes)+1</f>
        <v>9</v>
      </c>
      <c r="G12527" s="64" t="str">
        <f>INDEX(TableTranche[Tranche],TableFreq[[#This Row],[Tranche'#]])</f>
        <v>non-HFTD - Transmission - 230 kV or Higher</v>
      </c>
      <c r="H12527" s="64" t="str">
        <f>INDEX(TableDriver[Sub-Driver],MATCH(TableFreq[[#This Row],[Sub-Driver'#]],TableDriver[Sub-Driver'#],0))</f>
        <v>Fell into (Moderate-Severe defect)</v>
      </c>
      <c r="I12527" s="64" t="str">
        <f>INDEX(TableOutcome[Outcome],MATCH(TableFreq[[#This Row],[Outcome'#]],TableOutcome[Outcome'#],0))</f>
        <v>Seismic - Red Flag Warning - Catastrophic Fires</v>
      </c>
      <c r="J12527" s="64" t="b">
        <f>IF(TableFreq[[#This Row],[Distribution1_param1]]&gt;0,TRUE,FALSE)</f>
        <v>0</v>
      </c>
      <c r="K12527" s="64" t="str">
        <f>INDEX(TableDriver[Driver],MATCH(TableFreq[[#This Row],[Sub-Driver'#]],TableDriver[Sub-Driver'#],0))</f>
        <v>Vegetation Contact</v>
      </c>
      <c r="L12527" s="64" t="str">
        <f>LOWER(TableFreq[[#This Row],[Tranche]])&amp;LOWER(TableFreq[[#This Row],[Outcome]])&amp;LOWER(TableFreq[[#This Row],[Sub-Driver]])</f>
        <v>non-hftd - transmission - 230 kv or higherseismic - red flag warning - catastrophic firesfell into (moderate-severe defect)</v>
      </c>
      <c r="M12527" s="64">
        <f>SUMIF(REF_Freq!$F:$F,TableFreq[[#This Row],[Index]], REF_Freq!$E:$E)</f>
        <v>0</v>
      </c>
      <c r="N12527" s="64">
        <f>VLOOKUP(TableFreq[[#This Row],[Tranche]],TableTranche[[#All],[Tranche]:[Year1]],2,FALSE)</f>
        <v>5106.55</v>
      </c>
      <c r="O12527" s="64"/>
      <c r="P12527" s="51">
        <f>TableFreq[[#This Row],[Frequency]]/TableFreq[[#This Row],[Tranche Exposure]]</f>
        <v>0</v>
      </c>
      <c r="Q12527" s="64"/>
      <c r="R12527" s="64"/>
      <c r="S12527" s="64"/>
      <c r="T12527" s="64"/>
      <c r="U12527" s="64"/>
      <c r="V12527" s="64"/>
      <c r="W12527" s="64"/>
      <c r="X12527" s="64"/>
      <c r="Y12527" s="64"/>
      <c r="Z12527" s="64"/>
    </row>
    <row r="12528" spans="2:26" x14ac:dyDescent="0.25">
      <c r="B12528" s="64">
        <f>ROW()-ROW(TableFreq[[#Headers],[Row'#]])</f>
        <v>12518</v>
      </c>
      <c r="C12528" s="64">
        <f>COUNTIF($J$11:J12528,TRUE)</f>
        <v>6893</v>
      </c>
      <c r="D12528" s="64">
        <f>INT((TableFreq[[#This Row],[Row'#]]-1)/N_SubAttributes/N_Outcomes)+1</f>
        <v>34</v>
      </c>
      <c r="E12528" s="64">
        <f>MOD((TableFreq[[#This Row],[Row'#]]-1),N_SubAttributes)+1</f>
        <v>12</v>
      </c>
      <c r="F12528" s="64">
        <f>MOD(INT((TableFreq[[#This Row],[Row'#]]-1)/N_SubAttributes),N_Outcomes)+1</f>
        <v>9</v>
      </c>
      <c r="G12528" s="64" t="str">
        <f>INDEX(TableTranche[Tranche],TableFreq[[#This Row],[Tranche'#]])</f>
        <v>non-HFTD - Transmission - 230 kV or Higher</v>
      </c>
      <c r="H12528" s="64" t="str">
        <f>INDEX(TableDriver[Sub-Driver],MATCH(TableFreq[[#This Row],[Sub-Driver'#]],TableDriver[Sub-Driver'#],0))</f>
        <v>Fell into (No defect)</v>
      </c>
      <c r="I12528" s="64" t="str">
        <f>INDEX(TableOutcome[Outcome],MATCH(TableFreq[[#This Row],[Outcome'#]],TableOutcome[Outcome'#],0))</f>
        <v>Seismic - Red Flag Warning - Catastrophic Fires</v>
      </c>
      <c r="J12528" s="64" t="b">
        <f>IF(TableFreq[[#This Row],[Distribution1_param1]]&gt;0,TRUE,FALSE)</f>
        <v>0</v>
      </c>
      <c r="K12528" s="64" t="str">
        <f>INDEX(TableDriver[Driver],MATCH(TableFreq[[#This Row],[Sub-Driver'#]],TableDriver[Sub-Driver'#],0))</f>
        <v>Vegetation Contact</v>
      </c>
      <c r="L12528" s="64" t="str">
        <f>LOWER(TableFreq[[#This Row],[Tranche]])&amp;LOWER(TableFreq[[#This Row],[Outcome]])&amp;LOWER(TableFreq[[#This Row],[Sub-Driver]])</f>
        <v>non-hftd - transmission - 230 kv or higherseismic - red flag warning - catastrophic firesfell into (no defect)</v>
      </c>
      <c r="M12528" s="64">
        <f>SUMIF(REF_Freq!$F:$F,TableFreq[[#This Row],[Index]], REF_Freq!$E:$E)</f>
        <v>0</v>
      </c>
      <c r="N12528" s="64">
        <f>VLOOKUP(TableFreq[[#This Row],[Tranche]],TableTranche[[#All],[Tranche]:[Year1]],2,FALSE)</f>
        <v>5106.55</v>
      </c>
      <c r="O12528" s="64"/>
      <c r="P12528" s="51">
        <f>TableFreq[[#This Row],[Frequency]]/TableFreq[[#This Row],[Tranche Exposure]]</f>
        <v>0</v>
      </c>
      <c r="Q12528" s="64"/>
      <c r="R12528" s="64"/>
      <c r="S12528" s="64"/>
      <c r="T12528" s="64"/>
      <c r="U12528" s="64"/>
      <c r="V12528" s="64"/>
      <c r="W12528" s="64"/>
      <c r="X12528" s="64"/>
      <c r="Y12528" s="64"/>
      <c r="Z12528" s="64"/>
    </row>
    <row r="12529" spans="2:26" x14ac:dyDescent="0.25">
      <c r="B12529" s="64">
        <f>ROW()-ROW(TableFreq[[#Headers],[Row'#]])</f>
        <v>12519</v>
      </c>
      <c r="C12529" s="64">
        <f>COUNTIF($J$11:J12529,TRUE)</f>
        <v>6893</v>
      </c>
      <c r="D12529" s="64">
        <f>INT((TableFreq[[#This Row],[Row'#]]-1)/N_SubAttributes/N_Outcomes)+1</f>
        <v>34</v>
      </c>
      <c r="E12529" s="64">
        <f>MOD((TableFreq[[#This Row],[Row'#]]-1),N_SubAttributes)+1</f>
        <v>13</v>
      </c>
      <c r="F12529" s="64">
        <f>MOD(INT((TableFreq[[#This Row],[Row'#]]-1)/N_SubAttributes),N_Outcomes)+1</f>
        <v>9</v>
      </c>
      <c r="G12529" s="64" t="str">
        <f>INDEX(TableTranche[Tranche],TableFreq[[#This Row],[Tranche'#]])</f>
        <v>non-HFTD - Transmission - 230 kV or Higher</v>
      </c>
      <c r="H12529" s="64" t="str">
        <f>INDEX(TableDriver[Sub-Driver],MATCH(TableFreq[[#This Row],[Sub-Driver'#]],TableDriver[Sub-Driver'#],0))</f>
        <v>Fell into (slight defect)</v>
      </c>
      <c r="I12529" s="64" t="str">
        <f>INDEX(TableOutcome[Outcome],MATCH(TableFreq[[#This Row],[Outcome'#]],TableOutcome[Outcome'#],0))</f>
        <v>Seismic - Red Flag Warning - Catastrophic Fires</v>
      </c>
      <c r="J12529" s="64" t="b">
        <f>IF(TableFreq[[#This Row],[Distribution1_param1]]&gt;0,TRUE,FALSE)</f>
        <v>0</v>
      </c>
      <c r="K12529" s="64" t="str">
        <f>INDEX(TableDriver[Driver],MATCH(TableFreq[[#This Row],[Sub-Driver'#]],TableDriver[Sub-Driver'#],0))</f>
        <v>Vegetation Contact</v>
      </c>
      <c r="L12529" s="64" t="str">
        <f>LOWER(TableFreq[[#This Row],[Tranche]])&amp;LOWER(TableFreq[[#This Row],[Outcome]])&amp;LOWER(TableFreq[[#This Row],[Sub-Driver]])</f>
        <v>non-hftd - transmission - 230 kv or higherseismic - red flag warning - catastrophic firesfell into (slight defect)</v>
      </c>
      <c r="M12529" s="64">
        <f>SUMIF(REF_Freq!$F:$F,TableFreq[[#This Row],[Index]], REF_Freq!$E:$E)</f>
        <v>0</v>
      </c>
      <c r="N12529" s="64">
        <f>VLOOKUP(TableFreq[[#This Row],[Tranche]],TableTranche[[#All],[Tranche]:[Year1]],2,FALSE)</f>
        <v>5106.55</v>
      </c>
      <c r="O12529" s="64"/>
      <c r="P12529" s="51">
        <f>TableFreq[[#This Row],[Frequency]]/TableFreq[[#This Row],[Tranche Exposure]]</f>
        <v>0</v>
      </c>
      <c r="Q12529" s="64"/>
      <c r="R12529" s="64"/>
      <c r="S12529" s="64"/>
      <c r="T12529" s="64"/>
      <c r="U12529" s="64"/>
      <c r="V12529" s="64"/>
      <c r="W12529" s="64"/>
      <c r="X12529" s="64"/>
      <c r="Y12529" s="64"/>
      <c r="Z12529" s="64"/>
    </row>
    <row r="12530" spans="2:26" x14ac:dyDescent="0.25">
      <c r="B12530" s="64">
        <f>ROW()-ROW(TableFreq[[#Headers],[Row'#]])</f>
        <v>12520</v>
      </c>
      <c r="C12530" s="64">
        <f>COUNTIF($J$11:J12530,TRUE)</f>
        <v>6893</v>
      </c>
      <c r="D12530" s="64">
        <f>INT((TableFreq[[#This Row],[Row'#]]-1)/N_SubAttributes/N_Outcomes)+1</f>
        <v>34</v>
      </c>
      <c r="E12530" s="64">
        <f>MOD((TableFreq[[#This Row],[Row'#]]-1),N_SubAttributes)+1</f>
        <v>14</v>
      </c>
      <c r="F12530" s="64">
        <f>MOD(INT((TableFreq[[#This Row],[Row'#]]-1)/N_SubAttributes),N_Outcomes)+1</f>
        <v>9</v>
      </c>
      <c r="G12530" s="64" t="str">
        <f>INDEX(TableTranche[Tranche],TableFreq[[#This Row],[Tranche'#]])</f>
        <v>non-HFTD - Transmission - 230 kV or Higher</v>
      </c>
      <c r="H12530" s="64" t="str">
        <f>INDEX(TableDriver[Sub-Driver],MATCH(TableFreq[[#This Row],[Sub-Driver'#]],TableDriver[Sub-Driver'#],0))</f>
        <v>Grow Into</v>
      </c>
      <c r="I12530" s="64" t="str">
        <f>INDEX(TableOutcome[Outcome],MATCH(TableFreq[[#This Row],[Outcome'#]],TableOutcome[Outcome'#],0))</f>
        <v>Seismic - Red Flag Warning - Catastrophic Fires</v>
      </c>
      <c r="J12530" s="64" t="b">
        <f>IF(TableFreq[[#This Row],[Distribution1_param1]]&gt;0,TRUE,FALSE)</f>
        <v>0</v>
      </c>
      <c r="K12530" s="64" t="str">
        <f>INDEX(TableDriver[Driver],MATCH(TableFreq[[#This Row],[Sub-Driver'#]],TableDriver[Sub-Driver'#],0))</f>
        <v>Vegetation Contact</v>
      </c>
      <c r="L12530" s="64" t="str">
        <f>LOWER(TableFreq[[#This Row],[Tranche]])&amp;LOWER(TableFreq[[#This Row],[Outcome]])&amp;LOWER(TableFreq[[#This Row],[Sub-Driver]])</f>
        <v>non-hftd - transmission - 230 kv or higherseismic - red flag warning - catastrophic firesgrow into</v>
      </c>
      <c r="M12530" s="64">
        <f>SUMIF(REF_Freq!$F:$F,TableFreq[[#This Row],[Index]], REF_Freq!$E:$E)</f>
        <v>0</v>
      </c>
      <c r="N12530" s="64">
        <f>VLOOKUP(TableFreq[[#This Row],[Tranche]],TableTranche[[#All],[Tranche]:[Year1]],2,FALSE)</f>
        <v>5106.55</v>
      </c>
      <c r="O12530" s="64"/>
      <c r="P12530" s="51">
        <f>TableFreq[[#This Row],[Frequency]]/TableFreq[[#This Row],[Tranche Exposure]]</f>
        <v>0</v>
      </c>
      <c r="Q12530" s="64"/>
      <c r="R12530" s="64"/>
      <c r="S12530" s="64"/>
      <c r="T12530" s="64"/>
      <c r="U12530" s="64"/>
      <c r="V12530" s="64"/>
      <c r="W12530" s="64"/>
      <c r="X12530" s="64"/>
      <c r="Y12530" s="64"/>
      <c r="Z12530" s="64"/>
    </row>
    <row r="12531" spans="2:26" x14ac:dyDescent="0.25">
      <c r="B12531" s="64">
        <f>ROW()-ROW(TableFreq[[#Headers],[Row'#]])</f>
        <v>12521</v>
      </c>
      <c r="C12531" s="64">
        <f>COUNTIF($J$11:J12531,TRUE)</f>
        <v>6893</v>
      </c>
      <c r="D12531" s="64">
        <f>INT((TableFreq[[#This Row],[Row'#]]-1)/N_SubAttributes/N_Outcomes)+1</f>
        <v>34</v>
      </c>
      <c r="E12531" s="64">
        <f>MOD((TableFreq[[#This Row],[Row'#]]-1),N_SubAttributes)+1</f>
        <v>15</v>
      </c>
      <c r="F12531" s="64">
        <f>MOD(INT((TableFreq[[#This Row],[Row'#]]-1)/N_SubAttributes),N_Outcomes)+1</f>
        <v>9</v>
      </c>
      <c r="G12531" s="64" t="str">
        <f>INDEX(TableTranche[Tranche],TableFreq[[#This Row],[Tranche'#]])</f>
        <v>non-HFTD - Transmission - 230 kV or Higher</v>
      </c>
      <c r="H12531" s="64" t="str">
        <f>INDEX(TableDriver[Sub-Driver],MATCH(TableFreq[[#This Row],[Sub-Driver'#]],TableDriver[Sub-Driver'#],0))</f>
        <v>Other/Unknown</v>
      </c>
      <c r="I12531" s="64" t="str">
        <f>INDEX(TableOutcome[Outcome],MATCH(TableFreq[[#This Row],[Outcome'#]],TableOutcome[Outcome'#],0))</f>
        <v>Seismic - Red Flag Warning - Catastrophic Fires</v>
      </c>
      <c r="J12531" s="64" t="b">
        <f>IF(TableFreq[[#This Row],[Distribution1_param1]]&gt;0,TRUE,FALSE)</f>
        <v>0</v>
      </c>
      <c r="K12531" s="64" t="str">
        <f>INDEX(TableDriver[Driver],MATCH(TableFreq[[#This Row],[Sub-Driver'#]],TableDriver[Sub-Driver'#],0))</f>
        <v>Vegetation Contact</v>
      </c>
      <c r="L12531" s="64" t="str">
        <f>LOWER(TableFreq[[#This Row],[Tranche]])&amp;LOWER(TableFreq[[#This Row],[Outcome]])&amp;LOWER(TableFreq[[#This Row],[Sub-Driver]])</f>
        <v>non-hftd - transmission - 230 kv or higherseismic - red flag warning - catastrophic firesother/unknown</v>
      </c>
      <c r="M12531" s="64">
        <f>SUMIF(REF_Freq!$F:$F,TableFreq[[#This Row],[Index]], REF_Freq!$E:$E)</f>
        <v>0</v>
      </c>
      <c r="N12531" s="64">
        <f>VLOOKUP(TableFreq[[#This Row],[Tranche]],TableTranche[[#All],[Tranche]:[Year1]],2,FALSE)</f>
        <v>5106.55</v>
      </c>
      <c r="O12531" s="64"/>
      <c r="P12531" s="51">
        <f>TableFreq[[#This Row],[Frequency]]/TableFreq[[#This Row],[Tranche Exposure]]</f>
        <v>0</v>
      </c>
      <c r="Q12531" s="64"/>
      <c r="R12531" s="64"/>
      <c r="S12531" s="64"/>
      <c r="T12531" s="64"/>
      <c r="U12531" s="64"/>
      <c r="V12531" s="64"/>
      <c r="W12531" s="64"/>
      <c r="X12531" s="64"/>
      <c r="Y12531" s="64"/>
      <c r="Z12531" s="64"/>
    </row>
    <row r="12532" spans="2:26" x14ac:dyDescent="0.25">
      <c r="B12532" s="64">
        <f>ROW()-ROW(TableFreq[[#Headers],[Row'#]])</f>
        <v>12522</v>
      </c>
      <c r="C12532" s="64">
        <f>COUNTIF($J$11:J12532,TRUE)</f>
        <v>6893</v>
      </c>
      <c r="D12532" s="64">
        <f>INT((TableFreq[[#This Row],[Row'#]]-1)/N_SubAttributes/N_Outcomes)+1</f>
        <v>34</v>
      </c>
      <c r="E12532" s="64">
        <f>MOD((TableFreq[[#This Row],[Row'#]]-1),N_SubAttributes)+1</f>
        <v>16</v>
      </c>
      <c r="F12532" s="64">
        <f>MOD(INT((TableFreq[[#This Row],[Row'#]]-1)/N_SubAttributes),N_Outcomes)+1</f>
        <v>9</v>
      </c>
      <c r="G12532" s="64" t="str">
        <f>INDEX(TableTranche[Tranche],TableFreq[[#This Row],[Tranche'#]])</f>
        <v>non-HFTD - Transmission - 230 kV or Higher</v>
      </c>
      <c r="H12532" s="64" t="str">
        <f>INDEX(TableDriver[Sub-Driver],MATCH(TableFreq[[#This Row],[Sub-Driver'#]],TableDriver[Sub-Driver'#],0))</f>
        <v>Contamination</v>
      </c>
      <c r="I12532" s="64" t="str">
        <f>INDEX(TableOutcome[Outcome],MATCH(TableFreq[[#This Row],[Outcome'#]],TableOutcome[Outcome'#],0))</f>
        <v>Seismic - Red Flag Warning - Catastrophic Fires</v>
      </c>
      <c r="J12532" s="64" t="b">
        <f>IF(TableFreq[[#This Row],[Distribution1_param1]]&gt;0,TRUE,FALSE)</f>
        <v>0</v>
      </c>
      <c r="K12532" s="64" t="str">
        <f>INDEX(TableDriver[Driver],MATCH(TableFreq[[#This Row],[Sub-Driver'#]],TableDriver[Sub-Driver'#],0))</f>
        <v>Contamination</v>
      </c>
      <c r="L12532" s="64" t="str">
        <f>LOWER(TableFreq[[#This Row],[Tranche]])&amp;LOWER(TableFreq[[#This Row],[Outcome]])&amp;LOWER(TableFreq[[#This Row],[Sub-Driver]])</f>
        <v>non-hftd - transmission - 230 kv or higherseismic - red flag warning - catastrophic firescontamination</v>
      </c>
      <c r="M12532" s="64">
        <f>SUMIF(REF_Freq!$F:$F,TableFreq[[#This Row],[Index]], REF_Freq!$E:$E)</f>
        <v>0</v>
      </c>
      <c r="N12532" s="64">
        <f>VLOOKUP(TableFreq[[#This Row],[Tranche]],TableTranche[[#All],[Tranche]:[Year1]],2,FALSE)</f>
        <v>5106.55</v>
      </c>
      <c r="O12532" s="64"/>
      <c r="P12532" s="51">
        <f>TableFreq[[#This Row],[Frequency]]/TableFreq[[#This Row],[Tranche Exposure]]</f>
        <v>0</v>
      </c>
      <c r="Q12532" s="64"/>
      <c r="R12532" s="64"/>
      <c r="S12532" s="64"/>
      <c r="T12532" s="64"/>
      <c r="U12532" s="64"/>
      <c r="V12532" s="64"/>
      <c r="W12532" s="64"/>
      <c r="X12532" s="64"/>
      <c r="Y12532" s="64"/>
      <c r="Z12532" s="64"/>
    </row>
    <row r="12533" spans="2:26" x14ac:dyDescent="0.25">
      <c r="B12533" s="64">
        <f>ROW()-ROW(TableFreq[[#Headers],[Row'#]])</f>
        <v>12523</v>
      </c>
      <c r="C12533" s="64">
        <f>COUNTIF($J$11:J12533,TRUE)</f>
        <v>6893</v>
      </c>
      <c r="D12533" s="64">
        <f>INT((TableFreq[[#This Row],[Row'#]]-1)/N_SubAttributes/N_Outcomes)+1</f>
        <v>34</v>
      </c>
      <c r="E12533" s="64">
        <f>MOD((TableFreq[[#This Row],[Row'#]]-1),N_SubAttributes)+1</f>
        <v>17</v>
      </c>
      <c r="F12533" s="64">
        <f>MOD(INT((TableFreq[[#This Row],[Row'#]]-1)/N_SubAttributes),N_Outcomes)+1</f>
        <v>9</v>
      </c>
      <c r="G12533" s="64" t="str">
        <f>INDEX(TableTranche[Tranche],TableFreq[[#This Row],[Tranche'#]])</f>
        <v>non-HFTD - Transmission - 230 kV or Higher</v>
      </c>
      <c r="H12533" s="64" t="str">
        <f>INDEX(TableDriver[Sub-Driver],MATCH(TableFreq[[#This Row],[Sub-Driver'#]],TableDriver[Sub-Driver'#],0))</f>
        <v>Anchor / guy damage or failure</v>
      </c>
      <c r="I12533" s="64" t="str">
        <f>INDEX(TableOutcome[Outcome],MATCH(TableFreq[[#This Row],[Outcome'#]],TableOutcome[Outcome'#],0))</f>
        <v>Seismic - Red Flag Warning - Catastrophic Fires</v>
      </c>
      <c r="J12533" s="64" t="b">
        <f>IF(TableFreq[[#This Row],[Distribution1_param1]]&gt;0,TRUE,FALSE)</f>
        <v>0</v>
      </c>
      <c r="K12533" s="64" t="str">
        <f>INDEX(TableDriver[Driver],MATCH(TableFreq[[#This Row],[Sub-Driver'#]],TableDriver[Sub-Driver'#],0))</f>
        <v>Equipment / facility failure</v>
      </c>
      <c r="L12533" s="64" t="str">
        <f>LOWER(TableFreq[[#This Row],[Tranche]])&amp;LOWER(TableFreq[[#This Row],[Outcome]])&amp;LOWER(TableFreq[[#This Row],[Sub-Driver]])</f>
        <v>non-hftd - transmission - 230 kv or higherseismic - red flag warning - catastrophic firesanchor / guy damage or failure</v>
      </c>
      <c r="M12533" s="64">
        <f>SUMIF(REF_Freq!$F:$F,TableFreq[[#This Row],[Index]], REF_Freq!$E:$E)</f>
        <v>0</v>
      </c>
      <c r="N12533" s="64">
        <f>VLOOKUP(TableFreq[[#This Row],[Tranche]],TableTranche[[#All],[Tranche]:[Year1]],2,FALSE)</f>
        <v>5106.55</v>
      </c>
      <c r="O12533" s="64"/>
      <c r="P12533" s="51">
        <f>TableFreq[[#This Row],[Frequency]]/TableFreq[[#This Row],[Tranche Exposure]]</f>
        <v>0</v>
      </c>
      <c r="Q12533" s="64"/>
      <c r="R12533" s="64"/>
      <c r="S12533" s="64"/>
      <c r="T12533" s="64"/>
      <c r="U12533" s="64"/>
      <c r="V12533" s="64"/>
      <c r="W12533" s="64"/>
      <c r="X12533" s="64"/>
      <c r="Y12533" s="64"/>
      <c r="Z12533" s="64"/>
    </row>
    <row r="12534" spans="2:26" x14ac:dyDescent="0.25">
      <c r="B12534" s="64">
        <f>ROW()-ROW(TableFreq[[#Headers],[Row'#]])</f>
        <v>12524</v>
      </c>
      <c r="C12534" s="64">
        <f>COUNTIF($J$11:J12534,TRUE)</f>
        <v>6893</v>
      </c>
      <c r="D12534" s="64">
        <f>INT((TableFreq[[#This Row],[Row'#]]-1)/N_SubAttributes/N_Outcomes)+1</f>
        <v>34</v>
      </c>
      <c r="E12534" s="64">
        <f>MOD((TableFreq[[#This Row],[Row'#]]-1),N_SubAttributes)+1</f>
        <v>18</v>
      </c>
      <c r="F12534" s="64">
        <f>MOD(INT((TableFreq[[#This Row],[Row'#]]-1)/N_SubAttributes),N_Outcomes)+1</f>
        <v>9</v>
      </c>
      <c r="G12534" s="64" t="str">
        <f>INDEX(TableTranche[Tranche],TableFreq[[#This Row],[Tranche'#]])</f>
        <v>non-HFTD - Transmission - 230 kV or Higher</v>
      </c>
      <c r="H12534" s="64" t="str">
        <f>INDEX(TableDriver[Sub-Driver],MATCH(TableFreq[[#This Row],[Sub-Driver'#]],TableDriver[Sub-Driver'#],0))</f>
        <v>Capacitor bank damage or failure</v>
      </c>
      <c r="I12534" s="64" t="str">
        <f>INDEX(TableOutcome[Outcome],MATCH(TableFreq[[#This Row],[Outcome'#]],TableOutcome[Outcome'#],0))</f>
        <v>Seismic - Red Flag Warning - Catastrophic Fires</v>
      </c>
      <c r="J12534" s="64" t="b">
        <f>IF(TableFreq[[#This Row],[Distribution1_param1]]&gt;0,TRUE,FALSE)</f>
        <v>0</v>
      </c>
      <c r="K12534" s="64" t="str">
        <f>INDEX(TableDriver[Driver],MATCH(TableFreq[[#This Row],[Sub-Driver'#]],TableDriver[Sub-Driver'#],0))</f>
        <v>Equipment / facility failure</v>
      </c>
      <c r="L12534" s="64" t="str">
        <f>LOWER(TableFreq[[#This Row],[Tranche]])&amp;LOWER(TableFreq[[#This Row],[Outcome]])&amp;LOWER(TableFreq[[#This Row],[Sub-Driver]])</f>
        <v>non-hftd - transmission - 230 kv or higherseismic - red flag warning - catastrophic firescapacitor bank damage or failure</v>
      </c>
      <c r="M12534" s="64">
        <f>SUMIF(REF_Freq!$F:$F,TableFreq[[#This Row],[Index]], REF_Freq!$E:$E)</f>
        <v>0</v>
      </c>
      <c r="N12534" s="64">
        <f>VLOOKUP(TableFreq[[#This Row],[Tranche]],TableTranche[[#All],[Tranche]:[Year1]],2,FALSE)</f>
        <v>5106.55</v>
      </c>
      <c r="O12534" s="64"/>
      <c r="P12534" s="51">
        <f>TableFreq[[#This Row],[Frequency]]/TableFreq[[#This Row],[Tranche Exposure]]</f>
        <v>0</v>
      </c>
      <c r="Q12534" s="64"/>
      <c r="R12534" s="64"/>
      <c r="S12534" s="64"/>
      <c r="T12534" s="64"/>
      <c r="U12534" s="64"/>
      <c r="V12534" s="64"/>
      <c r="W12534" s="64"/>
      <c r="X12534" s="64"/>
      <c r="Y12534" s="64"/>
      <c r="Z12534" s="64"/>
    </row>
    <row r="12535" spans="2:26" x14ac:dyDescent="0.25">
      <c r="B12535" s="64">
        <f>ROW()-ROW(TableFreq[[#Headers],[Row'#]])</f>
        <v>12525</v>
      </c>
      <c r="C12535" s="64">
        <f>COUNTIF($J$11:J12535,TRUE)</f>
        <v>6893</v>
      </c>
      <c r="D12535" s="64">
        <f>INT((TableFreq[[#This Row],[Row'#]]-1)/N_SubAttributes/N_Outcomes)+1</f>
        <v>34</v>
      </c>
      <c r="E12535" s="64">
        <f>MOD((TableFreq[[#This Row],[Row'#]]-1),N_SubAttributes)+1</f>
        <v>19</v>
      </c>
      <c r="F12535" s="64">
        <f>MOD(INT((TableFreq[[#This Row],[Row'#]]-1)/N_SubAttributes),N_Outcomes)+1</f>
        <v>9</v>
      </c>
      <c r="G12535" s="64" t="str">
        <f>INDEX(TableTranche[Tranche],TableFreq[[#This Row],[Tranche'#]])</f>
        <v>non-HFTD - Transmission - 230 kV or Higher</v>
      </c>
      <c r="H12535" s="64" t="str">
        <f>INDEX(TableDriver[Sub-Driver],MATCH(TableFreq[[#This Row],[Sub-Driver'#]],TableDriver[Sub-Driver'#],0))</f>
        <v>Conductor damage or failure</v>
      </c>
      <c r="I12535" s="64" t="str">
        <f>INDEX(TableOutcome[Outcome],MATCH(TableFreq[[#This Row],[Outcome'#]],TableOutcome[Outcome'#],0))</f>
        <v>Seismic - Red Flag Warning - Catastrophic Fires</v>
      </c>
      <c r="J12535" s="64" t="b">
        <f>IF(TableFreq[[#This Row],[Distribution1_param1]]&gt;0,TRUE,FALSE)</f>
        <v>0</v>
      </c>
      <c r="K12535" s="64" t="str">
        <f>INDEX(TableDriver[Driver],MATCH(TableFreq[[#This Row],[Sub-Driver'#]],TableDriver[Sub-Driver'#],0))</f>
        <v>Equipment / facility failure</v>
      </c>
      <c r="L12535" s="64" t="str">
        <f>LOWER(TableFreq[[#This Row],[Tranche]])&amp;LOWER(TableFreq[[#This Row],[Outcome]])&amp;LOWER(TableFreq[[#This Row],[Sub-Driver]])</f>
        <v>non-hftd - transmission - 230 kv or higherseismic - red flag warning - catastrophic firesconductor damage or failure</v>
      </c>
      <c r="M12535" s="64">
        <f>SUMIF(REF_Freq!$F:$F,TableFreq[[#This Row],[Index]], REF_Freq!$E:$E)</f>
        <v>0</v>
      </c>
      <c r="N12535" s="64">
        <f>VLOOKUP(TableFreq[[#This Row],[Tranche]],TableTranche[[#All],[Tranche]:[Year1]],2,FALSE)</f>
        <v>5106.55</v>
      </c>
      <c r="O12535" s="64"/>
      <c r="P12535" s="51">
        <f>TableFreq[[#This Row],[Frequency]]/TableFreq[[#This Row],[Tranche Exposure]]</f>
        <v>0</v>
      </c>
      <c r="Q12535" s="64"/>
      <c r="R12535" s="64"/>
      <c r="S12535" s="64"/>
      <c r="T12535" s="64"/>
      <c r="U12535" s="64"/>
      <c r="V12535" s="64"/>
      <c r="W12535" s="64"/>
      <c r="X12535" s="64"/>
      <c r="Y12535" s="64"/>
      <c r="Z12535" s="64"/>
    </row>
    <row r="12536" spans="2:26" x14ac:dyDescent="0.25">
      <c r="B12536" s="64">
        <f>ROW()-ROW(TableFreq[[#Headers],[Row'#]])</f>
        <v>12526</v>
      </c>
      <c r="C12536" s="64">
        <f>COUNTIF($J$11:J12536,TRUE)</f>
        <v>6893</v>
      </c>
      <c r="D12536" s="64">
        <f>INT((TableFreq[[#This Row],[Row'#]]-1)/N_SubAttributes/N_Outcomes)+1</f>
        <v>34</v>
      </c>
      <c r="E12536" s="64">
        <f>MOD((TableFreq[[#This Row],[Row'#]]-1),N_SubAttributes)+1</f>
        <v>20</v>
      </c>
      <c r="F12536" s="64">
        <f>MOD(INT((TableFreq[[#This Row],[Row'#]]-1)/N_SubAttributes),N_Outcomes)+1</f>
        <v>9</v>
      </c>
      <c r="G12536" s="64" t="str">
        <f>INDEX(TableTranche[Tranche],TableFreq[[#This Row],[Tranche'#]])</f>
        <v>non-HFTD - Transmission - 230 kV or Higher</v>
      </c>
      <c r="H12536" s="64" t="str">
        <f>INDEX(TableDriver[Sub-Driver],MATCH(TableFreq[[#This Row],[Sub-Driver'#]],TableDriver[Sub-Driver'#],0))</f>
        <v>Connection device damage or failure</v>
      </c>
      <c r="I12536" s="64" t="str">
        <f>INDEX(TableOutcome[Outcome],MATCH(TableFreq[[#This Row],[Outcome'#]],TableOutcome[Outcome'#],0))</f>
        <v>Seismic - Red Flag Warning - Catastrophic Fires</v>
      </c>
      <c r="J12536" s="64" t="b">
        <f>IF(TableFreq[[#This Row],[Distribution1_param1]]&gt;0,TRUE,FALSE)</f>
        <v>0</v>
      </c>
      <c r="K12536" s="64" t="str">
        <f>INDEX(TableDriver[Driver],MATCH(TableFreq[[#This Row],[Sub-Driver'#]],TableDriver[Sub-Driver'#],0))</f>
        <v>Equipment / facility failure</v>
      </c>
      <c r="L12536" s="64" t="str">
        <f>LOWER(TableFreq[[#This Row],[Tranche]])&amp;LOWER(TableFreq[[#This Row],[Outcome]])&amp;LOWER(TableFreq[[#This Row],[Sub-Driver]])</f>
        <v>non-hftd - transmission - 230 kv or higherseismic - red flag warning - catastrophic firesconnection device damage or failure</v>
      </c>
      <c r="M12536" s="64">
        <f>SUMIF(REF_Freq!$F:$F,TableFreq[[#This Row],[Index]], REF_Freq!$E:$E)</f>
        <v>0</v>
      </c>
      <c r="N12536" s="64">
        <f>VLOOKUP(TableFreq[[#This Row],[Tranche]],TableTranche[[#All],[Tranche]:[Year1]],2,FALSE)</f>
        <v>5106.55</v>
      </c>
      <c r="O12536" s="64"/>
      <c r="P12536" s="51">
        <f>TableFreq[[#This Row],[Frequency]]/TableFreq[[#This Row],[Tranche Exposure]]</f>
        <v>0</v>
      </c>
      <c r="Q12536" s="64"/>
      <c r="R12536" s="64"/>
      <c r="S12536" s="64"/>
      <c r="T12536" s="64"/>
      <c r="U12536" s="64"/>
      <c r="V12536" s="64"/>
      <c r="W12536" s="64"/>
      <c r="X12536" s="64"/>
      <c r="Y12536" s="64"/>
      <c r="Z12536" s="64"/>
    </row>
    <row r="12537" spans="2:26" x14ac:dyDescent="0.25">
      <c r="B12537" s="64">
        <f>ROW()-ROW(TableFreq[[#Headers],[Row'#]])</f>
        <v>12527</v>
      </c>
      <c r="C12537" s="64">
        <f>COUNTIF($J$11:J12537,TRUE)</f>
        <v>6893</v>
      </c>
      <c r="D12537" s="64">
        <f>INT((TableFreq[[#This Row],[Row'#]]-1)/N_SubAttributes/N_Outcomes)+1</f>
        <v>34</v>
      </c>
      <c r="E12537" s="64">
        <f>MOD((TableFreq[[#This Row],[Row'#]]-1),N_SubAttributes)+1</f>
        <v>21</v>
      </c>
      <c r="F12537" s="64">
        <f>MOD(INT((TableFreq[[#This Row],[Row'#]]-1)/N_SubAttributes),N_Outcomes)+1</f>
        <v>9</v>
      </c>
      <c r="G12537" s="64" t="str">
        <f>INDEX(TableTranche[Tranche],TableFreq[[#This Row],[Tranche'#]])</f>
        <v>non-HFTD - Transmission - 230 kV or Higher</v>
      </c>
      <c r="H12537" s="64" t="str">
        <f>INDEX(TableDriver[Sub-Driver],MATCH(TableFreq[[#This Row],[Sub-Driver'#]],TableDriver[Sub-Driver'#],0))</f>
        <v>Crossarm damage or failure</v>
      </c>
      <c r="I12537" s="64" t="str">
        <f>INDEX(TableOutcome[Outcome],MATCH(TableFreq[[#This Row],[Outcome'#]],TableOutcome[Outcome'#],0))</f>
        <v>Seismic - Red Flag Warning - Catastrophic Fires</v>
      </c>
      <c r="J12537" s="64" t="b">
        <f>IF(TableFreq[[#This Row],[Distribution1_param1]]&gt;0,TRUE,FALSE)</f>
        <v>0</v>
      </c>
      <c r="K12537" s="64" t="str">
        <f>INDEX(TableDriver[Driver],MATCH(TableFreq[[#This Row],[Sub-Driver'#]],TableDriver[Sub-Driver'#],0))</f>
        <v>Equipment / facility failure</v>
      </c>
      <c r="L12537" s="64" t="str">
        <f>LOWER(TableFreq[[#This Row],[Tranche]])&amp;LOWER(TableFreq[[#This Row],[Outcome]])&amp;LOWER(TableFreq[[#This Row],[Sub-Driver]])</f>
        <v>non-hftd - transmission - 230 kv or higherseismic - red flag warning - catastrophic firescrossarm damage or failure</v>
      </c>
      <c r="M12537" s="64">
        <f>SUMIF(REF_Freq!$F:$F,TableFreq[[#This Row],[Index]], REF_Freq!$E:$E)</f>
        <v>0</v>
      </c>
      <c r="N12537" s="64">
        <f>VLOOKUP(TableFreq[[#This Row],[Tranche]],TableTranche[[#All],[Tranche]:[Year1]],2,FALSE)</f>
        <v>5106.55</v>
      </c>
      <c r="O12537" s="64"/>
      <c r="P12537" s="51">
        <f>TableFreq[[#This Row],[Frequency]]/TableFreq[[#This Row],[Tranche Exposure]]</f>
        <v>0</v>
      </c>
      <c r="Q12537" s="64"/>
      <c r="R12537" s="64"/>
      <c r="S12537" s="64"/>
      <c r="T12537" s="64"/>
      <c r="U12537" s="64"/>
      <c r="V12537" s="64"/>
      <c r="W12537" s="64"/>
      <c r="X12537" s="64"/>
      <c r="Y12537" s="64"/>
      <c r="Z12537" s="64"/>
    </row>
    <row r="12538" spans="2:26" x14ac:dyDescent="0.25">
      <c r="B12538" s="64">
        <f>ROW()-ROW(TableFreq[[#Headers],[Row'#]])</f>
        <v>12528</v>
      </c>
      <c r="C12538" s="64">
        <f>COUNTIF($J$11:J12538,TRUE)</f>
        <v>6893</v>
      </c>
      <c r="D12538" s="64">
        <f>INT((TableFreq[[#This Row],[Row'#]]-1)/N_SubAttributes/N_Outcomes)+1</f>
        <v>34</v>
      </c>
      <c r="E12538" s="64">
        <f>MOD((TableFreq[[#This Row],[Row'#]]-1),N_SubAttributes)+1</f>
        <v>22</v>
      </c>
      <c r="F12538" s="64">
        <f>MOD(INT((TableFreq[[#This Row],[Row'#]]-1)/N_SubAttributes),N_Outcomes)+1</f>
        <v>9</v>
      </c>
      <c r="G12538" s="64" t="str">
        <f>INDEX(TableTranche[Tranche],TableFreq[[#This Row],[Tranche'#]])</f>
        <v>non-HFTD - Transmission - 230 kV or Higher</v>
      </c>
      <c r="H12538" s="64" t="str">
        <f>INDEX(TableDriver[Sub-Driver],MATCH(TableFreq[[#This Row],[Sub-Driver'#]],TableDriver[Sub-Driver'#],0))</f>
        <v>Fuse damage or failure</v>
      </c>
      <c r="I12538" s="64" t="str">
        <f>INDEX(TableOutcome[Outcome],MATCH(TableFreq[[#This Row],[Outcome'#]],TableOutcome[Outcome'#],0))</f>
        <v>Seismic - Red Flag Warning - Catastrophic Fires</v>
      </c>
      <c r="J12538" s="64" t="b">
        <f>IF(TableFreq[[#This Row],[Distribution1_param1]]&gt;0,TRUE,FALSE)</f>
        <v>0</v>
      </c>
      <c r="K12538" s="64" t="str">
        <f>INDEX(TableDriver[Driver],MATCH(TableFreq[[#This Row],[Sub-Driver'#]],TableDriver[Sub-Driver'#],0))</f>
        <v>Equipment / facility failure</v>
      </c>
      <c r="L12538" s="64" t="str">
        <f>LOWER(TableFreq[[#This Row],[Tranche]])&amp;LOWER(TableFreq[[#This Row],[Outcome]])&amp;LOWER(TableFreq[[#This Row],[Sub-Driver]])</f>
        <v>non-hftd - transmission - 230 kv or higherseismic - red flag warning - catastrophic firesfuse damage or failure</v>
      </c>
      <c r="M12538" s="64">
        <f>SUMIF(REF_Freq!$F:$F,TableFreq[[#This Row],[Index]], REF_Freq!$E:$E)</f>
        <v>0</v>
      </c>
      <c r="N12538" s="64">
        <f>VLOOKUP(TableFreq[[#This Row],[Tranche]],TableTranche[[#All],[Tranche]:[Year1]],2,FALSE)</f>
        <v>5106.55</v>
      </c>
      <c r="O12538" s="64"/>
      <c r="P12538" s="51">
        <f>TableFreq[[#This Row],[Frequency]]/TableFreq[[#This Row],[Tranche Exposure]]</f>
        <v>0</v>
      </c>
      <c r="Q12538" s="64"/>
      <c r="R12538" s="64"/>
      <c r="S12538" s="64"/>
      <c r="T12538" s="64"/>
      <c r="U12538" s="64"/>
      <c r="V12538" s="64"/>
      <c r="W12538" s="64"/>
      <c r="X12538" s="64"/>
      <c r="Y12538" s="64"/>
      <c r="Z12538" s="64"/>
    </row>
    <row r="12539" spans="2:26" x14ac:dyDescent="0.25">
      <c r="B12539" s="64">
        <f>ROW()-ROW(TableFreq[[#Headers],[Row'#]])</f>
        <v>12529</v>
      </c>
      <c r="C12539" s="64">
        <f>COUNTIF($J$11:J12539,TRUE)</f>
        <v>6893</v>
      </c>
      <c r="D12539" s="64">
        <f>INT((TableFreq[[#This Row],[Row'#]]-1)/N_SubAttributes/N_Outcomes)+1</f>
        <v>34</v>
      </c>
      <c r="E12539" s="64">
        <f>MOD((TableFreq[[#This Row],[Row'#]]-1),N_SubAttributes)+1</f>
        <v>23</v>
      </c>
      <c r="F12539" s="64">
        <f>MOD(INT((TableFreq[[#This Row],[Row'#]]-1)/N_SubAttributes),N_Outcomes)+1</f>
        <v>9</v>
      </c>
      <c r="G12539" s="64" t="str">
        <f>INDEX(TableTranche[Tranche],TableFreq[[#This Row],[Tranche'#]])</f>
        <v>non-HFTD - Transmission - 230 kV or Higher</v>
      </c>
      <c r="H12539" s="64" t="str">
        <f>INDEX(TableDriver[Sub-Driver],MATCH(TableFreq[[#This Row],[Sub-Driver'#]],TableDriver[Sub-Driver'#],0))</f>
        <v>Insulator and brushing damage or failure</v>
      </c>
      <c r="I12539" s="64" t="str">
        <f>INDEX(TableOutcome[Outcome],MATCH(TableFreq[[#This Row],[Outcome'#]],TableOutcome[Outcome'#],0))</f>
        <v>Seismic - Red Flag Warning - Catastrophic Fires</v>
      </c>
      <c r="J12539" s="64" t="b">
        <f>IF(TableFreq[[#This Row],[Distribution1_param1]]&gt;0,TRUE,FALSE)</f>
        <v>0</v>
      </c>
      <c r="K12539" s="64" t="str">
        <f>INDEX(TableDriver[Driver],MATCH(TableFreq[[#This Row],[Sub-Driver'#]],TableDriver[Sub-Driver'#],0))</f>
        <v>Equipment / facility failure</v>
      </c>
      <c r="L12539" s="64" t="str">
        <f>LOWER(TableFreq[[#This Row],[Tranche]])&amp;LOWER(TableFreq[[#This Row],[Outcome]])&amp;LOWER(TableFreq[[#This Row],[Sub-Driver]])</f>
        <v>non-hftd - transmission - 230 kv or higherseismic - red flag warning - catastrophic firesinsulator and brushing damage or failure</v>
      </c>
      <c r="M12539" s="64">
        <f>SUMIF(REF_Freq!$F:$F,TableFreq[[#This Row],[Index]], REF_Freq!$E:$E)</f>
        <v>0</v>
      </c>
      <c r="N12539" s="64">
        <f>VLOOKUP(TableFreq[[#This Row],[Tranche]],TableTranche[[#All],[Tranche]:[Year1]],2,FALSE)</f>
        <v>5106.55</v>
      </c>
      <c r="O12539" s="64"/>
      <c r="P12539" s="51">
        <f>TableFreq[[#This Row],[Frequency]]/TableFreq[[#This Row],[Tranche Exposure]]</f>
        <v>0</v>
      </c>
      <c r="Q12539" s="64"/>
      <c r="R12539" s="64"/>
      <c r="S12539" s="64"/>
      <c r="T12539" s="64"/>
      <c r="U12539" s="64"/>
      <c r="V12539" s="64"/>
      <c r="W12539" s="64"/>
      <c r="X12539" s="64"/>
      <c r="Y12539" s="64"/>
      <c r="Z12539" s="64"/>
    </row>
    <row r="12540" spans="2:26" x14ac:dyDescent="0.25">
      <c r="B12540" s="64">
        <f>ROW()-ROW(TableFreq[[#Headers],[Row'#]])</f>
        <v>12530</v>
      </c>
      <c r="C12540" s="64">
        <f>COUNTIF($J$11:J12540,TRUE)</f>
        <v>6893</v>
      </c>
      <c r="D12540" s="64">
        <f>INT((TableFreq[[#This Row],[Row'#]]-1)/N_SubAttributes/N_Outcomes)+1</f>
        <v>34</v>
      </c>
      <c r="E12540" s="64">
        <f>MOD((TableFreq[[#This Row],[Row'#]]-1),N_SubAttributes)+1</f>
        <v>24</v>
      </c>
      <c r="F12540" s="64">
        <f>MOD(INT((TableFreq[[#This Row],[Row'#]]-1)/N_SubAttributes),N_Outcomes)+1</f>
        <v>9</v>
      </c>
      <c r="G12540" s="64" t="str">
        <f>INDEX(TableTranche[Tranche],TableFreq[[#This Row],[Tranche'#]])</f>
        <v>non-HFTD - Transmission - 230 kV or Higher</v>
      </c>
      <c r="H12540" s="64" t="str">
        <f>INDEX(TableDriver[Sub-Driver],MATCH(TableFreq[[#This Row],[Sub-Driver'#]],TableDriver[Sub-Driver'#],0))</f>
        <v>Lightning arrestor damage or failure</v>
      </c>
      <c r="I12540" s="64" t="str">
        <f>INDEX(TableOutcome[Outcome],MATCH(TableFreq[[#This Row],[Outcome'#]],TableOutcome[Outcome'#],0))</f>
        <v>Seismic - Red Flag Warning - Catastrophic Fires</v>
      </c>
      <c r="J12540" s="64" t="b">
        <f>IF(TableFreq[[#This Row],[Distribution1_param1]]&gt;0,TRUE,FALSE)</f>
        <v>0</v>
      </c>
      <c r="K12540" s="64" t="str">
        <f>INDEX(TableDriver[Driver],MATCH(TableFreq[[#This Row],[Sub-Driver'#]],TableDriver[Sub-Driver'#],0))</f>
        <v>Equipment / facility failure</v>
      </c>
      <c r="L12540" s="64" t="str">
        <f>LOWER(TableFreq[[#This Row],[Tranche]])&amp;LOWER(TableFreq[[#This Row],[Outcome]])&amp;LOWER(TableFreq[[#This Row],[Sub-Driver]])</f>
        <v>non-hftd - transmission - 230 kv or higherseismic - red flag warning - catastrophic fireslightning arrestor damage or failure</v>
      </c>
      <c r="M12540" s="64">
        <f>SUMIF(REF_Freq!$F:$F,TableFreq[[#This Row],[Index]], REF_Freq!$E:$E)</f>
        <v>0</v>
      </c>
      <c r="N12540" s="64">
        <f>VLOOKUP(TableFreq[[#This Row],[Tranche]],TableTranche[[#All],[Tranche]:[Year1]],2,FALSE)</f>
        <v>5106.55</v>
      </c>
      <c r="O12540" s="64"/>
      <c r="P12540" s="51">
        <f>TableFreq[[#This Row],[Frequency]]/TableFreq[[#This Row],[Tranche Exposure]]</f>
        <v>0</v>
      </c>
      <c r="Q12540" s="64"/>
      <c r="R12540" s="64"/>
      <c r="S12540" s="64"/>
      <c r="T12540" s="64"/>
      <c r="U12540" s="64"/>
      <c r="V12540" s="64"/>
      <c r="W12540" s="64"/>
      <c r="X12540" s="64"/>
      <c r="Y12540" s="64"/>
      <c r="Z12540" s="64"/>
    </row>
    <row r="12541" spans="2:26" x14ac:dyDescent="0.25">
      <c r="B12541" s="64">
        <f>ROW()-ROW(TableFreq[[#Headers],[Row'#]])</f>
        <v>12531</v>
      </c>
      <c r="C12541" s="64">
        <f>COUNTIF($J$11:J12541,TRUE)</f>
        <v>6893</v>
      </c>
      <c r="D12541" s="64">
        <f>INT((TableFreq[[#This Row],[Row'#]]-1)/N_SubAttributes/N_Outcomes)+1</f>
        <v>34</v>
      </c>
      <c r="E12541" s="64">
        <f>MOD((TableFreq[[#This Row],[Row'#]]-1),N_SubAttributes)+1</f>
        <v>25</v>
      </c>
      <c r="F12541" s="64">
        <f>MOD(INT((TableFreq[[#This Row],[Row'#]]-1)/N_SubAttributes),N_Outcomes)+1</f>
        <v>9</v>
      </c>
      <c r="G12541" s="64" t="str">
        <f>INDEX(TableTranche[Tranche],TableFreq[[#This Row],[Tranche'#]])</f>
        <v>non-HFTD - Transmission - 230 kV or Higher</v>
      </c>
      <c r="H12541" s="64" t="str">
        <f>INDEX(TableDriver[Sub-Driver],MATCH(TableFreq[[#This Row],[Sub-Driver'#]],TableDriver[Sub-Driver'#],0))</f>
        <v>Other equipment / facility failure</v>
      </c>
      <c r="I12541" s="64" t="str">
        <f>INDEX(TableOutcome[Outcome],MATCH(TableFreq[[#This Row],[Outcome'#]],TableOutcome[Outcome'#],0))</f>
        <v>Seismic - Red Flag Warning - Catastrophic Fires</v>
      </c>
      <c r="J12541" s="64" t="b">
        <f>IF(TableFreq[[#This Row],[Distribution1_param1]]&gt;0,TRUE,FALSE)</f>
        <v>0</v>
      </c>
      <c r="K12541" s="64" t="str">
        <f>INDEX(TableDriver[Driver],MATCH(TableFreq[[#This Row],[Sub-Driver'#]],TableDriver[Sub-Driver'#],0))</f>
        <v>Equipment / facility failure</v>
      </c>
      <c r="L12541" s="64" t="str">
        <f>LOWER(TableFreq[[#This Row],[Tranche]])&amp;LOWER(TableFreq[[#This Row],[Outcome]])&amp;LOWER(TableFreq[[#This Row],[Sub-Driver]])</f>
        <v>non-hftd - transmission - 230 kv or higherseismic - red flag warning - catastrophic firesother equipment / facility failure</v>
      </c>
      <c r="M12541" s="64">
        <f>SUMIF(REF_Freq!$F:$F,TableFreq[[#This Row],[Index]], REF_Freq!$E:$E)</f>
        <v>0</v>
      </c>
      <c r="N12541" s="64">
        <f>VLOOKUP(TableFreq[[#This Row],[Tranche]],TableTranche[[#All],[Tranche]:[Year1]],2,FALSE)</f>
        <v>5106.55</v>
      </c>
      <c r="O12541" s="64"/>
      <c r="P12541" s="51">
        <f>TableFreq[[#This Row],[Frequency]]/TableFreq[[#This Row],[Tranche Exposure]]</f>
        <v>0</v>
      </c>
      <c r="Q12541" s="64"/>
      <c r="R12541" s="64"/>
      <c r="S12541" s="64"/>
      <c r="T12541" s="64"/>
      <c r="U12541" s="64"/>
      <c r="V12541" s="64"/>
      <c r="W12541" s="64"/>
      <c r="X12541" s="64"/>
      <c r="Y12541" s="64"/>
      <c r="Z12541" s="64"/>
    </row>
    <row r="12542" spans="2:26" x14ac:dyDescent="0.25">
      <c r="B12542" s="64">
        <f>ROW()-ROW(TableFreq[[#Headers],[Row'#]])</f>
        <v>12532</v>
      </c>
      <c r="C12542" s="64">
        <f>COUNTIF($J$11:J12542,TRUE)</f>
        <v>6893</v>
      </c>
      <c r="D12542" s="64">
        <f>INT((TableFreq[[#This Row],[Row'#]]-1)/N_SubAttributes/N_Outcomes)+1</f>
        <v>34</v>
      </c>
      <c r="E12542" s="64">
        <f>MOD((TableFreq[[#This Row],[Row'#]]-1),N_SubAttributes)+1</f>
        <v>26</v>
      </c>
      <c r="F12542" s="64">
        <f>MOD(INT((TableFreq[[#This Row],[Row'#]]-1)/N_SubAttributes),N_Outcomes)+1</f>
        <v>9</v>
      </c>
      <c r="G12542" s="64" t="str">
        <f>INDEX(TableTranche[Tranche],TableFreq[[#This Row],[Tranche'#]])</f>
        <v>non-HFTD - Transmission - 230 kV or Higher</v>
      </c>
      <c r="H12542" s="64" t="str">
        <f>INDEX(TableDriver[Sub-Driver],MATCH(TableFreq[[#This Row],[Sub-Driver'#]],TableDriver[Sub-Driver'#],0))</f>
        <v>Pole damage or failure</v>
      </c>
      <c r="I12542" s="64" t="str">
        <f>INDEX(TableOutcome[Outcome],MATCH(TableFreq[[#This Row],[Outcome'#]],TableOutcome[Outcome'#],0))</f>
        <v>Seismic - Red Flag Warning - Catastrophic Fires</v>
      </c>
      <c r="J12542" s="64" t="b">
        <f>IF(TableFreq[[#This Row],[Distribution1_param1]]&gt;0,TRUE,FALSE)</f>
        <v>0</v>
      </c>
      <c r="K12542" s="64" t="str">
        <f>INDEX(TableDriver[Driver],MATCH(TableFreq[[#This Row],[Sub-Driver'#]],TableDriver[Sub-Driver'#],0))</f>
        <v>Equipment / facility failure</v>
      </c>
      <c r="L12542" s="64" t="str">
        <f>LOWER(TableFreq[[#This Row],[Tranche]])&amp;LOWER(TableFreq[[#This Row],[Outcome]])&amp;LOWER(TableFreq[[#This Row],[Sub-Driver]])</f>
        <v>non-hftd - transmission - 230 kv or higherseismic - red flag warning - catastrophic firespole damage or failure</v>
      </c>
      <c r="M12542" s="64">
        <f>SUMIF(REF_Freq!$F:$F,TableFreq[[#This Row],[Index]], REF_Freq!$E:$E)</f>
        <v>0</v>
      </c>
      <c r="N12542" s="64">
        <f>VLOOKUP(TableFreq[[#This Row],[Tranche]],TableTranche[[#All],[Tranche]:[Year1]],2,FALSE)</f>
        <v>5106.55</v>
      </c>
      <c r="O12542" s="64"/>
      <c r="P12542" s="51">
        <f>TableFreq[[#This Row],[Frequency]]/TableFreq[[#This Row],[Tranche Exposure]]</f>
        <v>0</v>
      </c>
      <c r="Q12542" s="64"/>
      <c r="R12542" s="64"/>
      <c r="S12542" s="64"/>
      <c r="T12542" s="64"/>
      <c r="U12542" s="64"/>
      <c r="V12542" s="64"/>
      <c r="W12542" s="64"/>
      <c r="X12542" s="64"/>
      <c r="Y12542" s="64"/>
      <c r="Z12542" s="64"/>
    </row>
    <row r="12543" spans="2:26" x14ac:dyDescent="0.25">
      <c r="B12543" s="64">
        <f>ROW()-ROW(TableFreq[[#Headers],[Row'#]])</f>
        <v>12533</v>
      </c>
      <c r="C12543" s="64">
        <f>COUNTIF($J$11:J12543,TRUE)</f>
        <v>6893</v>
      </c>
      <c r="D12543" s="64">
        <f>INT((TableFreq[[#This Row],[Row'#]]-1)/N_SubAttributes/N_Outcomes)+1</f>
        <v>34</v>
      </c>
      <c r="E12543" s="64">
        <f>MOD((TableFreq[[#This Row],[Row'#]]-1),N_SubAttributes)+1</f>
        <v>27</v>
      </c>
      <c r="F12543" s="64">
        <f>MOD(INT((TableFreq[[#This Row],[Row'#]]-1)/N_SubAttributes),N_Outcomes)+1</f>
        <v>9</v>
      </c>
      <c r="G12543" s="64" t="str">
        <f>INDEX(TableTranche[Tranche],TableFreq[[#This Row],[Tranche'#]])</f>
        <v>non-HFTD - Transmission - 230 kV or Higher</v>
      </c>
      <c r="H12543" s="64" t="str">
        <f>INDEX(TableDriver[Sub-Driver],MATCH(TableFreq[[#This Row],[Sub-Driver'#]],TableDriver[Sub-Driver'#],0))</f>
        <v>Recloser damage or failure</v>
      </c>
      <c r="I12543" s="64" t="str">
        <f>INDEX(TableOutcome[Outcome],MATCH(TableFreq[[#This Row],[Outcome'#]],TableOutcome[Outcome'#],0))</f>
        <v>Seismic - Red Flag Warning - Catastrophic Fires</v>
      </c>
      <c r="J12543" s="64" t="b">
        <f>IF(TableFreq[[#This Row],[Distribution1_param1]]&gt;0,TRUE,FALSE)</f>
        <v>0</v>
      </c>
      <c r="K12543" s="64" t="str">
        <f>INDEX(TableDriver[Driver],MATCH(TableFreq[[#This Row],[Sub-Driver'#]],TableDriver[Sub-Driver'#],0))</f>
        <v>Equipment / facility failure</v>
      </c>
      <c r="L12543" s="64" t="str">
        <f>LOWER(TableFreq[[#This Row],[Tranche]])&amp;LOWER(TableFreq[[#This Row],[Outcome]])&amp;LOWER(TableFreq[[#This Row],[Sub-Driver]])</f>
        <v>non-hftd - transmission - 230 kv or higherseismic - red flag warning - catastrophic firesrecloser damage or failure</v>
      </c>
      <c r="M12543" s="64">
        <f>SUMIF(REF_Freq!$F:$F,TableFreq[[#This Row],[Index]], REF_Freq!$E:$E)</f>
        <v>0</v>
      </c>
      <c r="N12543" s="64">
        <f>VLOOKUP(TableFreq[[#This Row],[Tranche]],TableTranche[[#All],[Tranche]:[Year1]],2,FALSE)</f>
        <v>5106.55</v>
      </c>
      <c r="O12543" s="64"/>
      <c r="P12543" s="51">
        <f>TableFreq[[#This Row],[Frequency]]/TableFreq[[#This Row],[Tranche Exposure]]</f>
        <v>0</v>
      </c>
      <c r="Q12543" s="64"/>
      <c r="R12543" s="64"/>
      <c r="S12543" s="64"/>
      <c r="T12543" s="64"/>
      <c r="U12543" s="64"/>
      <c r="V12543" s="64"/>
      <c r="W12543" s="64"/>
      <c r="X12543" s="64"/>
      <c r="Y12543" s="64"/>
      <c r="Z12543" s="64"/>
    </row>
    <row r="12544" spans="2:26" x14ac:dyDescent="0.25">
      <c r="B12544" s="64">
        <f>ROW()-ROW(TableFreq[[#Headers],[Row'#]])</f>
        <v>12534</v>
      </c>
      <c r="C12544" s="64">
        <f>COUNTIF($J$11:J12544,TRUE)</f>
        <v>6893</v>
      </c>
      <c r="D12544" s="64">
        <f>INT((TableFreq[[#This Row],[Row'#]]-1)/N_SubAttributes/N_Outcomes)+1</f>
        <v>34</v>
      </c>
      <c r="E12544" s="64">
        <f>MOD((TableFreq[[#This Row],[Row'#]]-1),N_SubAttributes)+1</f>
        <v>28</v>
      </c>
      <c r="F12544" s="64">
        <f>MOD(INT((TableFreq[[#This Row],[Row'#]]-1)/N_SubAttributes),N_Outcomes)+1</f>
        <v>9</v>
      </c>
      <c r="G12544" s="64" t="str">
        <f>INDEX(TableTranche[Tranche],TableFreq[[#This Row],[Tranche'#]])</f>
        <v>non-HFTD - Transmission - 230 kV or Higher</v>
      </c>
      <c r="H12544" s="64" t="str">
        <f>INDEX(TableDriver[Sub-Driver],MATCH(TableFreq[[#This Row],[Sub-Driver'#]],TableDriver[Sub-Driver'#],0))</f>
        <v>Sectionalizer damage or failure</v>
      </c>
      <c r="I12544" s="64" t="str">
        <f>INDEX(TableOutcome[Outcome],MATCH(TableFreq[[#This Row],[Outcome'#]],TableOutcome[Outcome'#],0))</f>
        <v>Seismic - Red Flag Warning - Catastrophic Fires</v>
      </c>
      <c r="J12544" s="64" t="b">
        <f>IF(TableFreq[[#This Row],[Distribution1_param1]]&gt;0,TRUE,FALSE)</f>
        <v>0</v>
      </c>
      <c r="K12544" s="64" t="str">
        <f>INDEX(TableDriver[Driver],MATCH(TableFreq[[#This Row],[Sub-Driver'#]],TableDriver[Sub-Driver'#],0))</f>
        <v>Equipment / facility failure</v>
      </c>
      <c r="L12544" s="64" t="str">
        <f>LOWER(TableFreq[[#This Row],[Tranche]])&amp;LOWER(TableFreq[[#This Row],[Outcome]])&amp;LOWER(TableFreq[[#This Row],[Sub-Driver]])</f>
        <v>non-hftd - transmission - 230 kv or higherseismic - red flag warning - catastrophic firessectionalizer damage or failure</v>
      </c>
      <c r="M12544" s="64">
        <f>SUMIF(REF_Freq!$F:$F,TableFreq[[#This Row],[Index]], REF_Freq!$E:$E)</f>
        <v>0</v>
      </c>
      <c r="N12544" s="64">
        <f>VLOOKUP(TableFreq[[#This Row],[Tranche]],TableTranche[[#All],[Tranche]:[Year1]],2,FALSE)</f>
        <v>5106.55</v>
      </c>
      <c r="O12544" s="64"/>
      <c r="P12544" s="51">
        <f>TableFreq[[#This Row],[Frequency]]/TableFreq[[#This Row],[Tranche Exposure]]</f>
        <v>0</v>
      </c>
      <c r="Q12544" s="64"/>
      <c r="R12544" s="64"/>
      <c r="S12544" s="64"/>
      <c r="T12544" s="64"/>
      <c r="U12544" s="64"/>
      <c r="V12544" s="64"/>
      <c r="W12544" s="64"/>
      <c r="X12544" s="64"/>
      <c r="Y12544" s="64"/>
      <c r="Z12544" s="64"/>
    </row>
    <row r="12545" spans="2:26" x14ac:dyDescent="0.25">
      <c r="B12545" s="64">
        <f>ROW()-ROW(TableFreq[[#Headers],[Row'#]])</f>
        <v>12535</v>
      </c>
      <c r="C12545" s="64">
        <f>COUNTIF($J$11:J12545,TRUE)</f>
        <v>6893</v>
      </c>
      <c r="D12545" s="64">
        <f>INT((TableFreq[[#This Row],[Row'#]]-1)/N_SubAttributes/N_Outcomes)+1</f>
        <v>34</v>
      </c>
      <c r="E12545" s="64">
        <f>MOD((TableFreq[[#This Row],[Row'#]]-1),N_SubAttributes)+1</f>
        <v>29</v>
      </c>
      <c r="F12545" s="64">
        <f>MOD(INT((TableFreq[[#This Row],[Row'#]]-1)/N_SubAttributes),N_Outcomes)+1</f>
        <v>9</v>
      </c>
      <c r="G12545" s="64" t="str">
        <f>INDEX(TableTranche[Tranche],TableFreq[[#This Row],[Tranche'#]])</f>
        <v>non-HFTD - Transmission - 230 kV or Higher</v>
      </c>
      <c r="H12545" s="64" t="str">
        <f>INDEX(TableDriver[Sub-Driver],MATCH(TableFreq[[#This Row],[Sub-Driver'#]],TableDriver[Sub-Driver'#],0))</f>
        <v>Switch damage or failure</v>
      </c>
      <c r="I12545" s="64" t="str">
        <f>INDEX(TableOutcome[Outcome],MATCH(TableFreq[[#This Row],[Outcome'#]],TableOutcome[Outcome'#],0))</f>
        <v>Seismic - Red Flag Warning - Catastrophic Fires</v>
      </c>
      <c r="J12545" s="64" t="b">
        <f>IF(TableFreq[[#This Row],[Distribution1_param1]]&gt;0,TRUE,FALSE)</f>
        <v>0</v>
      </c>
      <c r="K12545" s="64" t="str">
        <f>INDEX(TableDriver[Driver],MATCH(TableFreq[[#This Row],[Sub-Driver'#]],TableDriver[Sub-Driver'#],0))</f>
        <v>Equipment / facility failure</v>
      </c>
      <c r="L12545" s="64" t="str">
        <f>LOWER(TableFreq[[#This Row],[Tranche]])&amp;LOWER(TableFreq[[#This Row],[Outcome]])&amp;LOWER(TableFreq[[#This Row],[Sub-Driver]])</f>
        <v>non-hftd - transmission - 230 kv or higherseismic - red flag warning - catastrophic firesswitch damage or failure</v>
      </c>
      <c r="M12545" s="64">
        <f>SUMIF(REF_Freq!$F:$F,TableFreq[[#This Row],[Index]], REF_Freq!$E:$E)</f>
        <v>0</v>
      </c>
      <c r="N12545" s="64">
        <f>VLOOKUP(TableFreq[[#This Row],[Tranche]],TableTranche[[#All],[Tranche]:[Year1]],2,FALSE)</f>
        <v>5106.55</v>
      </c>
      <c r="O12545" s="64"/>
      <c r="P12545" s="51">
        <f>TableFreq[[#This Row],[Frequency]]/TableFreq[[#This Row],[Tranche Exposure]]</f>
        <v>0</v>
      </c>
      <c r="Q12545" s="64"/>
      <c r="R12545" s="64"/>
      <c r="S12545" s="64"/>
      <c r="T12545" s="64"/>
      <c r="U12545" s="64"/>
      <c r="V12545" s="64"/>
      <c r="W12545" s="64"/>
      <c r="X12545" s="64"/>
      <c r="Y12545" s="64"/>
      <c r="Z12545" s="64"/>
    </row>
    <row r="12546" spans="2:26" x14ac:dyDescent="0.25">
      <c r="B12546" s="64">
        <f>ROW()-ROW(TableFreq[[#Headers],[Row'#]])</f>
        <v>12536</v>
      </c>
      <c r="C12546" s="64">
        <f>COUNTIF($J$11:J12546,TRUE)</f>
        <v>6893</v>
      </c>
      <c r="D12546" s="64">
        <f>INT((TableFreq[[#This Row],[Row'#]]-1)/N_SubAttributes/N_Outcomes)+1</f>
        <v>34</v>
      </c>
      <c r="E12546" s="64">
        <f>MOD((TableFreq[[#This Row],[Row'#]]-1),N_SubAttributes)+1</f>
        <v>30</v>
      </c>
      <c r="F12546" s="64">
        <f>MOD(INT((TableFreq[[#This Row],[Row'#]]-1)/N_SubAttributes),N_Outcomes)+1</f>
        <v>9</v>
      </c>
      <c r="G12546" s="64" t="str">
        <f>INDEX(TableTranche[Tranche],TableFreq[[#This Row],[Tranche'#]])</f>
        <v>non-HFTD - Transmission - 230 kV or Higher</v>
      </c>
      <c r="H12546" s="64" t="str">
        <f>INDEX(TableDriver[Sub-Driver],MATCH(TableFreq[[#This Row],[Sub-Driver'#]],TableDriver[Sub-Driver'#],0))</f>
        <v>Transformer damage or failure</v>
      </c>
      <c r="I12546" s="64" t="str">
        <f>INDEX(TableOutcome[Outcome],MATCH(TableFreq[[#This Row],[Outcome'#]],TableOutcome[Outcome'#],0))</f>
        <v>Seismic - Red Flag Warning - Catastrophic Fires</v>
      </c>
      <c r="J12546" s="64" t="b">
        <f>IF(TableFreq[[#This Row],[Distribution1_param1]]&gt;0,TRUE,FALSE)</f>
        <v>0</v>
      </c>
      <c r="K12546" s="64" t="str">
        <f>INDEX(TableDriver[Driver],MATCH(TableFreq[[#This Row],[Sub-Driver'#]],TableDriver[Sub-Driver'#],0))</f>
        <v>Equipment / facility failure</v>
      </c>
      <c r="L12546" s="64" t="str">
        <f>LOWER(TableFreq[[#This Row],[Tranche]])&amp;LOWER(TableFreq[[#This Row],[Outcome]])&amp;LOWER(TableFreq[[#This Row],[Sub-Driver]])</f>
        <v>non-hftd - transmission - 230 kv or higherseismic - red flag warning - catastrophic firestransformer damage or failure</v>
      </c>
      <c r="M12546" s="64">
        <f>SUMIF(REF_Freq!$F:$F,TableFreq[[#This Row],[Index]], REF_Freq!$E:$E)</f>
        <v>0</v>
      </c>
      <c r="N12546" s="64">
        <f>VLOOKUP(TableFreq[[#This Row],[Tranche]],TableTranche[[#All],[Tranche]:[Year1]],2,FALSE)</f>
        <v>5106.55</v>
      </c>
      <c r="O12546" s="64"/>
      <c r="P12546" s="51">
        <f>TableFreq[[#This Row],[Frequency]]/TableFreq[[#This Row],[Tranche Exposure]]</f>
        <v>0</v>
      </c>
      <c r="Q12546" s="64"/>
      <c r="R12546" s="64"/>
      <c r="S12546" s="64"/>
      <c r="T12546" s="64"/>
      <c r="U12546" s="64"/>
      <c r="V12546" s="64"/>
      <c r="W12546" s="64"/>
      <c r="X12546" s="64"/>
      <c r="Y12546" s="64"/>
      <c r="Z12546" s="64"/>
    </row>
    <row r="12547" spans="2:26" x14ac:dyDescent="0.25">
      <c r="B12547" s="64">
        <f>ROW()-ROW(TableFreq[[#Headers],[Row'#]])</f>
        <v>12537</v>
      </c>
      <c r="C12547" s="64">
        <f>COUNTIF($J$11:J12547,TRUE)</f>
        <v>6893</v>
      </c>
      <c r="D12547" s="64">
        <f>INT((TableFreq[[#This Row],[Row'#]]-1)/N_SubAttributes/N_Outcomes)+1</f>
        <v>34</v>
      </c>
      <c r="E12547" s="64">
        <f>MOD((TableFreq[[#This Row],[Row'#]]-1),N_SubAttributes)+1</f>
        <v>31</v>
      </c>
      <c r="F12547" s="64">
        <f>MOD(INT((TableFreq[[#This Row],[Row'#]]-1)/N_SubAttributes),N_Outcomes)+1</f>
        <v>9</v>
      </c>
      <c r="G12547" s="64" t="str">
        <f>INDEX(TableTranche[Tranche],TableFreq[[#This Row],[Tranche'#]])</f>
        <v>non-HFTD - Transmission - 230 kV or Higher</v>
      </c>
      <c r="H12547" s="64" t="str">
        <f>INDEX(TableDriver[Sub-Driver],MATCH(TableFreq[[#This Row],[Sub-Driver'#]],TableDriver[Sub-Driver'#],0))</f>
        <v>Voltage regulator / booster damage or failure</v>
      </c>
      <c r="I12547" s="64" t="str">
        <f>INDEX(TableOutcome[Outcome],MATCH(TableFreq[[#This Row],[Outcome'#]],TableOutcome[Outcome'#],0))</f>
        <v>Seismic - Red Flag Warning - Catastrophic Fires</v>
      </c>
      <c r="J12547" s="64" t="b">
        <f>IF(TableFreq[[#This Row],[Distribution1_param1]]&gt;0,TRUE,FALSE)</f>
        <v>0</v>
      </c>
      <c r="K12547" s="64" t="str">
        <f>INDEX(TableDriver[Driver],MATCH(TableFreq[[#This Row],[Sub-Driver'#]],TableDriver[Sub-Driver'#],0))</f>
        <v>Equipment / facility failure</v>
      </c>
      <c r="L12547" s="64" t="str">
        <f>LOWER(TableFreq[[#This Row],[Tranche]])&amp;LOWER(TableFreq[[#This Row],[Outcome]])&amp;LOWER(TableFreq[[#This Row],[Sub-Driver]])</f>
        <v>non-hftd - transmission - 230 kv or higherseismic - red flag warning - catastrophic firesvoltage regulator / booster damage or failure</v>
      </c>
      <c r="M12547" s="64">
        <f>SUMIF(REF_Freq!$F:$F,TableFreq[[#This Row],[Index]], REF_Freq!$E:$E)</f>
        <v>0</v>
      </c>
      <c r="N12547" s="64">
        <f>VLOOKUP(TableFreq[[#This Row],[Tranche]],TableTranche[[#All],[Tranche]:[Year1]],2,FALSE)</f>
        <v>5106.55</v>
      </c>
      <c r="O12547" s="64"/>
      <c r="P12547" s="51">
        <f>TableFreq[[#This Row],[Frequency]]/TableFreq[[#This Row],[Tranche Exposure]]</f>
        <v>0</v>
      </c>
      <c r="Q12547" s="64"/>
      <c r="R12547" s="64"/>
      <c r="S12547" s="64"/>
      <c r="T12547" s="64"/>
      <c r="U12547" s="64"/>
      <c r="V12547" s="64"/>
      <c r="W12547" s="64"/>
      <c r="X12547" s="64"/>
      <c r="Y12547" s="64"/>
      <c r="Z12547" s="64"/>
    </row>
    <row r="12548" spans="2:26" x14ac:dyDescent="0.25">
      <c r="B12548" s="64">
        <f>ROW()-ROW(TableFreq[[#Headers],[Row'#]])</f>
        <v>12538</v>
      </c>
      <c r="C12548" s="64">
        <f>COUNTIF($J$11:J12548,TRUE)</f>
        <v>6893</v>
      </c>
      <c r="D12548" s="64">
        <f>INT((TableFreq[[#This Row],[Row'#]]-1)/N_SubAttributes/N_Outcomes)+1</f>
        <v>34</v>
      </c>
      <c r="E12548" s="64">
        <f>MOD((TableFreq[[#This Row],[Row'#]]-1),N_SubAttributes)+1</f>
        <v>32</v>
      </c>
      <c r="F12548" s="64">
        <f>MOD(INT((TableFreq[[#This Row],[Row'#]]-1)/N_SubAttributes),N_Outcomes)+1</f>
        <v>9</v>
      </c>
      <c r="G12548" s="64" t="str">
        <f>INDEX(TableTranche[Tranche],TableFreq[[#This Row],[Tranche'#]])</f>
        <v>non-HFTD - Transmission - 230 kV or Higher</v>
      </c>
      <c r="H12548" s="64" t="str">
        <f>INDEX(TableDriver[Sub-Driver],MATCH(TableFreq[[#This Row],[Sub-Driver'#]],TableDriver[Sub-Driver'#],0))</f>
        <v>All Other</v>
      </c>
      <c r="I12548" s="64" t="str">
        <f>INDEX(TableOutcome[Outcome],MATCH(TableFreq[[#This Row],[Outcome'#]],TableOutcome[Outcome'#],0))</f>
        <v>Seismic - Red Flag Warning - Catastrophic Fires</v>
      </c>
      <c r="J12548" s="64" t="b">
        <f>IF(TableFreq[[#This Row],[Distribution1_param1]]&gt;0,TRUE,FALSE)</f>
        <v>0</v>
      </c>
      <c r="K12548" s="64" t="str">
        <f>INDEX(TableDriver[Driver],MATCH(TableFreq[[#This Row],[Sub-Driver'#]],TableDriver[Sub-Driver'#],0))</f>
        <v>Other</v>
      </c>
      <c r="L12548" s="64" t="str">
        <f>LOWER(TableFreq[[#This Row],[Tranche]])&amp;LOWER(TableFreq[[#This Row],[Outcome]])&amp;LOWER(TableFreq[[#This Row],[Sub-Driver]])</f>
        <v>non-hftd - transmission - 230 kv or higherseismic - red flag warning - catastrophic firesall other</v>
      </c>
      <c r="M12548" s="64">
        <f>SUMIF(REF_Freq!$F:$F,TableFreq[[#This Row],[Index]], REF_Freq!$E:$E)</f>
        <v>0</v>
      </c>
      <c r="N12548" s="64">
        <f>VLOOKUP(TableFreq[[#This Row],[Tranche]],TableTranche[[#All],[Tranche]:[Year1]],2,FALSE)</f>
        <v>5106.55</v>
      </c>
      <c r="O12548" s="64"/>
      <c r="P12548" s="51">
        <f>TableFreq[[#This Row],[Frequency]]/TableFreq[[#This Row],[Tranche Exposure]]</f>
        <v>0</v>
      </c>
      <c r="Q12548" s="64"/>
      <c r="R12548" s="64"/>
      <c r="S12548" s="64"/>
      <c r="T12548" s="64"/>
      <c r="U12548" s="64"/>
      <c r="V12548" s="64"/>
      <c r="W12548" s="64"/>
      <c r="X12548" s="64"/>
      <c r="Y12548" s="64"/>
      <c r="Z12548" s="64"/>
    </row>
    <row r="12549" spans="2:26" x14ac:dyDescent="0.25">
      <c r="B12549" s="64">
        <f>ROW()-ROW(TableFreq[[#Headers],[Row'#]])</f>
        <v>12539</v>
      </c>
      <c r="C12549" s="64">
        <f>COUNTIF($J$11:J12549,TRUE)</f>
        <v>6893</v>
      </c>
      <c r="D12549" s="64">
        <f>INT((TableFreq[[#This Row],[Row'#]]-1)/N_SubAttributes/N_Outcomes)+1</f>
        <v>34</v>
      </c>
      <c r="E12549" s="64">
        <f>MOD((TableFreq[[#This Row],[Row'#]]-1),N_SubAttributes)+1</f>
        <v>33</v>
      </c>
      <c r="F12549" s="64">
        <f>MOD(INT((TableFreq[[#This Row],[Row'#]]-1)/N_SubAttributes),N_Outcomes)+1</f>
        <v>9</v>
      </c>
      <c r="G12549" s="64" t="str">
        <f>INDEX(TableTranche[Tranche],TableFreq[[#This Row],[Tranche'#]])</f>
        <v>non-HFTD - Transmission - 230 kV or Higher</v>
      </c>
      <c r="H12549" s="64" t="str">
        <f>INDEX(TableDriver[Sub-Driver],MATCH(TableFreq[[#This Row],[Sub-Driver'#]],TableDriver[Sub-Driver'#],0))</f>
        <v>Unknown</v>
      </c>
      <c r="I12549" s="64" t="str">
        <f>INDEX(TableOutcome[Outcome],MATCH(TableFreq[[#This Row],[Outcome'#]],TableOutcome[Outcome'#],0))</f>
        <v>Seismic - Red Flag Warning - Catastrophic Fires</v>
      </c>
      <c r="J12549" s="64" t="b">
        <f>IF(TableFreq[[#This Row],[Distribution1_param1]]&gt;0,TRUE,FALSE)</f>
        <v>0</v>
      </c>
      <c r="K12549" s="64" t="str">
        <f>INDEX(TableDriver[Driver],MATCH(TableFreq[[#This Row],[Sub-Driver'#]],TableDriver[Sub-Driver'#],0))</f>
        <v>Unknown</v>
      </c>
      <c r="L12549" s="64" t="str">
        <f>LOWER(TableFreq[[#This Row],[Tranche]])&amp;LOWER(TableFreq[[#This Row],[Outcome]])&amp;LOWER(TableFreq[[#This Row],[Sub-Driver]])</f>
        <v>non-hftd - transmission - 230 kv or higherseismic - red flag warning - catastrophic firesunknown</v>
      </c>
      <c r="M12549" s="64">
        <f>SUMIF(REF_Freq!$F:$F,TableFreq[[#This Row],[Index]], REF_Freq!$E:$E)</f>
        <v>0</v>
      </c>
      <c r="N12549" s="64">
        <f>VLOOKUP(TableFreq[[#This Row],[Tranche]],TableTranche[[#All],[Tranche]:[Year1]],2,FALSE)</f>
        <v>5106.55</v>
      </c>
      <c r="O12549" s="64"/>
      <c r="P12549" s="51">
        <f>TableFreq[[#This Row],[Frequency]]/TableFreq[[#This Row],[Tranche Exposure]]</f>
        <v>0</v>
      </c>
      <c r="Q12549" s="64"/>
      <c r="R12549" s="64"/>
      <c r="S12549" s="64"/>
      <c r="T12549" s="64"/>
      <c r="U12549" s="64"/>
      <c r="V12549" s="64"/>
      <c r="W12549" s="64"/>
      <c r="X12549" s="64"/>
      <c r="Y12549" s="64"/>
      <c r="Z12549" s="64"/>
    </row>
    <row r="12550" spans="2:26" x14ac:dyDescent="0.25">
      <c r="B12550" s="64">
        <f>ROW()-ROW(TableFreq[[#Headers],[Row'#]])</f>
        <v>12540</v>
      </c>
      <c r="C12550" s="64">
        <f>COUNTIF($J$11:J12550,TRUE)</f>
        <v>6893</v>
      </c>
      <c r="D12550" s="64">
        <f>INT((TableFreq[[#This Row],[Row'#]]-1)/N_SubAttributes/N_Outcomes)+1</f>
        <v>34</v>
      </c>
      <c r="E12550" s="64">
        <f>MOD((TableFreq[[#This Row],[Row'#]]-1),N_SubAttributes)+1</f>
        <v>34</v>
      </c>
      <c r="F12550" s="64">
        <f>MOD(INT((TableFreq[[#This Row],[Row'#]]-1)/N_SubAttributes),N_Outcomes)+1</f>
        <v>9</v>
      </c>
      <c r="G12550" s="64" t="str">
        <f>INDEX(TableTranche[Tranche],TableFreq[[#This Row],[Tranche'#]])</f>
        <v>non-HFTD - Transmission - 230 kV or Higher</v>
      </c>
      <c r="H12550" s="64" t="str">
        <f>INDEX(TableDriver[Sub-Driver],MATCH(TableFreq[[#This Row],[Sub-Driver'#]],TableDriver[Sub-Driver'#],0))</f>
        <v>Vandalism / Theft</v>
      </c>
      <c r="I12550" s="64" t="str">
        <f>INDEX(TableOutcome[Outcome],MATCH(TableFreq[[#This Row],[Outcome'#]],TableOutcome[Outcome'#],0))</f>
        <v>Seismic - Red Flag Warning - Catastrophic Fires</v>
      </c>
      <c r="J12550" s="64" t="b">
        <f>IF(TableFreq[[#This Row],[Distribution1_param1]]&gt;0,TRUE,FALSE)</f>
        <v>0</v>
      </c>
      <c r="K12550" s="64" t="str">
        <f>INDEX(TableDriver[Driver],MATCH(TableFreq[[#This Row],[Sub-Driver'#]],TableDriver[Sub-Driver'#],0))</f>
        <v>Vandalism / Theft</v>
      </c>
      <c r="L12550" s="64" t="str">
        <f>LOWER(TableFreq[[#This Row],[Tranche]])&amp;LOWER(TableFreq[[#This Row],[Outcome]])&amp;LOWER(TableFreq[[#This Row],[Sub-Driver]])</f>
        <v>non-hftd - transmission - 230 kv or higherseismic - red flag warning - catastrophic firesvandalism / theft</v>
      </c>
      <c r="M12550" s="64">
        <f>SUMIF(REF_Freq!$F:$F,TableFreq[[#This Row],[Index]], REF_Freq!$E:$E)</f>
        <v>0</v>
      </c>
      <c r="N12550" s="64">
        <f>VLOOKUP(TableFreq[[#This Row],[Tranche]],TableTranche[[#All],[Tranche]:[Year1]],2,FALSE)</f>
        <v>5106.55</v>
      </c>
      <c r="O12550" s="64"/>
      <c r="P12550" s="51">
        <f>TableFreq[[#This Row],[Frequency]]/TableFreq[[#This Row],[Tranche Exposure]]</f>
        <v>0</v>
      </c>
      <c r="Q12550" s="64"/>
      <c r="R12550" s="64"/>
      <c r="S12550" s="64"/>
      <c r="T12550" s="64"/>
      <c r="U12550" s="64"/>
      <c r="V12550" s="64"/>
      <c r="W12550" s="64"/>
      <c r="X12550" s="64"/>
      <c r="Y12550" s="64"/>
      <c r="Z12550" s="64"/>
    </row>
    <row r="12551" spans="2:26" x14ac:dyDescent="0.25">
      <c r="B12551" s="64">
        <f>ROW()-ROW(TableFreq[[#Headers],[Row'#]])</f>
        <v>12541</v>
      </c>
      <c r="C12551" s="64">
        <f>COUNTIF($J$11:J12551,TRUE)</f>
        <v>6893</v>
      </c>
      <c r="D12551" s="64">
        <f>INT((TableFreq[[#This Row],[Row'#]]-1)/N_SubAttributes/N_Outcomes)+1</f>
        <v>34</v>
      </c>
      <c r="E12551" s="64">
        <f>MOD((TableFreq[[#This Row],[Row'#]]-1),N_SubAttributes)+1</f>
        <v>35</v>
      </c>
      <c r="F12551" s="64">
        <f>MOD(INT((TableFreq[[#This Row],[Row'#]]-1)/N_SubAttributes),N_Outcomes)+1</f>
        <v>9</v>
      </c>
      <c r="G12551" s="64" t="str">
        <f>INDEX(TableTranche[Tranche],TableFreq[[#This Row],[Tranche'#]])</f>
        <v>non-HFTD - Transmission - 230 kV or Higher</v>
      </c>
      <c r="H12551" s="64" t="str">
        <f>INDEX(TableDriver[Sub-Driver],MATCH(TableFreq[[#This Row],[Sub-Driver'#]],TableDriver[Sub-Driver'#],0))</f>
        <v>Wire-to-wire contact / contamination</v>
      </c>
      <c r="I12551" s="64" t="str">
        <f>INDEX(TableOutcome[Outcome],MATCH(TableFreq[[#This Row],[Outcome'#]],TableOutcome[Outcome'#],0))</f>
        <v>Seismic - Red Flag Warning - Catastrophic Fires</v>
      </c>
      <c r="J12551" s="64" t="b">
        <f>IF(TableFreq[[#This Row],[Distribution1_param1]]&gt;0,TRUE,FALSE)</f>
        <v>0</v>
      </c>
      <c r="K12551" s="64" t="str">
        <f>INDEX(TableDriver[Driver],MATCH(TableFreq[[#This Row],[Sub-Driver'#]],TableDriver[Sub-Driver'#],0))</f>
        <v>Wire-to-wire contact</v>
      </c>
      <c r="L12551" s="64" t="str">
        <f>LOWER(TableFreq[[#This Row],[Tranche]])&amp;LOWER(TableFreq[[#This Row],[Outcome]])&amp;LOWER(TableFreq[[#This Row],[Sub-Driver]])</f>
        <v>non-hftd - transmission - 230 kv or higherseismic - red flag warning - catastrophic fireswire-to-wire contact / contamination</v>
      </c>
      <c r="M12551" s="64">
        <f>SUMIF(REF_Freq!$F:$F,TableFreq[[#This Row],[Index]], REF_Freq!$E:$E)</f>
        <v>0</v>
      </c>
      <c r="N12551" s="64">
        <f>VLOOKUP(TableFreq[[#This Row],[Tranche]],TableTranche[[#All],[Tranche]:[Year1]],2,FALSE)</f>
        <v>5106.55</v>
      </c>
      <c r="O12551" s="64"/>
      <c r="P12551" s="51">
        <f>TableFreq[[#This Row],[Frequency]]/TableFreq[[#This Row],[Tranche Exposure]]</f>
        <v>0</v>
      </c>
      <c r="Q12551" s="64"/>
      <c r="R12551" s="64"/>
      <c r="S12551" s="64"/>
      <c r="T12551" s="64"/>
      <c r="U12551" s="64"/>
      <c r="V12551" s="64"/>
      <c r="W12551" s="64"/>
      <c r="X12551" s="64"/>
      <c r="Y12551" s="64"/>
      <c r="Z12551" s="64"/>
    </row>
    <row r="12552" spans="2:26" x14ac:dyDescent="0.25">
      <c r="B12552" s="64">
        <f>ROW()-ROW(TableFreq[[#Headers],[Row'#]])</f>
        <v>12542</v>
      </c>
      <c r="C12552" s="64">
        <f>COUNTIF($J$11:J12552,TRUE)</f>
        <v>6893</v>
      </c>
      <c r="D12552" s="64">
        <f>INT((TableFreq[[#This Row],[Row'#]]-1)/N_SubAttributes/N_Outcomes)+1</f>
        <v>34</v>
      </c>
      <c r="E12552" s="64">
        <f>MOD((TableFreq[[#This Row],[Row'#]]-1),N_SubAttributes)+1</f>
        <v>36</v>
      </c>
      <c r="F12552" s="64">
        <f>MOD(INT((TableFreq[[#This Row],[Row'#]]-1)/N_SubAttributes),N_Outcomes)+1</f>
        <v>9</v>
      </c>
      <c r="G12552" s="64" t="str">
        <f>INDEX(TableTranche[Tranche],TableFreq[[#This Row],[Tranche'#]])</f>
        <v>non-HFTD - Transmission - 230 kV or Higher</v>
      </c>
      <c r="H12552" s="64" t="str">
        <f>INDEX(TableDriver[Sub-Driver],MATCH(TableFreq[[#This Row],[Sub-Driver'#]],TableDriver[Sub-Driver'#],0))</f>
        <v>Utility work / Operation</v>
      </c>
      <c r="I12552" s="64" t="str">
        <f>INDEX(TableOutcome[Outcome],MATCH(TableFreq[[#This Row],[Outcome'#]],TableOutcome[Outcome'#],0))</f>
        <v>Seismic - Red Flag Warning - Catastrophic Fires</v>
      </c>
      <c r="J12552" s="64" t="b">
        <f>IF(TableFreq[[#This Row],[Distribution1_param1]]&gt;0,TRUE,FALSE)</f>
        <v>0</v>
      </c>
      <c r="K12552" s="64" t="str">
        <f>INDEX(TableDriver[Driver],MATCH(TableFreq[[#This Row],[Sub-Driver'#]],TableDriver[Sub-Driver'#],0))</f>
        <v>Utility work / Operation</v>
      </c>
      <c r="L12552" s="64" t="str">
        <f>LOWER(TableFreq[[#This Row],[Tranche]])&amp;LOWER(TableFreq[[#This Row],[Outcome]])&amp;LOWER(TableFreq[[#This Row],[Sub-Driver]])</f>
        <v>non-hftd - transmission - 230 kv or higherseismic - red flag warning - catastrophic firesutility work / operation</v>
      </c>
      <c r="M12552" s="64">
        <f>SUMIF(REF_Freq!$F:$F,TableFreq[[#This Row],[Index]], REF_Freq!$E:$E)</f>
        <v>0</v>
      </c>
      <c r="N12552" s="64">
        <f>VLOOKUP(TableFreq[[#This Row],[Tranche]],TableTranche[[#All],[Tranche]:[Year1]],2,FALSE)</f>
        <v>5106.55</v>
      </c>
      <c r="O12552" s="64"/>
      <c r="P12552" s="51">
        <f>TableFreq[[#This Row],[Frequency]]/TableFreq[[#This Row],[Tranche Exposure]]</f>
        <v>0</v>
      </c>
      <c r="Q12552" s="64"/>
      <c r="R12552" s="64"/>
      <c r="S12552" s="64"/>
      <c r="T12552" s="64"/>
      <c r="U12552" s="64"/>
      <c r="V12552" s="64"/>
      <c r="W12552" s="64"/>
      <c r="X12552" s="64"/>
      <c r="Y12552" s="64"/>
      <c r="Z12552" s="64"/>
    </row>
    <row r="12553" spans="2:26" x14ac:dyDescent="0.25">
      <c r="B12553" s="64">
        <f>ROW()-ROW(TableFreq[[#Headers],[Row'#]])</f>
        <v>12543</v>
      </c>
      <c r="C12553" s="64">
        <f>COUNTIF($J$11:J12553,TRUE)</f>
        <v>6893</v>
      </c>
      <c r="D12553" s="64">
        <f>INT((TableFreq[[#This Row],[Row'#]]-1)/N_SubAttributes/N_Outcomes)+1</f>
        <v>34</v>
      </c>
      <c r="E12553" s="64">
        <f>MOD((TableFreq[[#This Row],[Row'#]]-1),N_SubAttributes)+1</f>
        <v>37</v>
      </c>
      <c r="F12553" s="64">
        <f>MOD(INT((TableFreq[[#This Row],[Row'#]]-1)/N_SubAttributes),N_Outcomes)+1</f>
        <v>9</v>
      </c>
      <c r="G12553" s="64" t="str">
        <f>INDEX(TableTranche[Tranche],TableFreq[[#This Row],[Tranche'#]])</f>
        <v>non-HFTD - Transmission - 230 kV or Higher</v>
      </c>
      <c r="H12553" s="64" t="str">
        <f>INDEX(TableDriver[Sub-Driver],MATCH(TableFreq[[#This Row],[Sub-Driver'#]],TableDriver[Sub-Driver'#],0))</f>
        <v>Seismic Scenario</v>
      </c>
      <c r="I12553" s="64" t="str">
        <f>INDEX(TableOutcome[Outcome],MATCH(TableFreq[[#This Row],[Outcome'#]],TableOutcome[Outcome'#],0))</f>
        <v>Seismic - Red Flag Warning - Catastrophic Fires</v>
      </c>
      <c r="J12553" s="64" t="b">
        <f>IF(TableFreq[[#This Row],[Distribution1_param1]]&gt;0,TRUE,FALSE)</f>
        <v>0</v>
      </c>
      <c r="K12553" s="64" t="str">
        <f>INDEX(TableDriver[Driver],MATCH(TableFreq[[#This Row],[Sub-Driver'#]],TableDriver[Sub-Driver'#],0))</f>
        <v>CC - Seismic Scenario</v>
      </c>
      <c r="L12553" s="64" t="str">
        <f>LOWER(TableFreq[[#This Row],[Tranche]])&amp;LOWER(TableFreq[[#This Row],[Outcome]])&amp;LOWER(TableFreq[[#This Row],[Sub-Driver]])</f>
        <v>non-hftd - transmission - 230 kv or higherseismic - red flag warning - catastrophic firesseismic scenario</v>
      </c>
      <c r="M12553" s="64">
        <f>SUMIF(REF_Freq!$F:$F,TableFreq[[#This Row],[Index]], REF_Freq!$E:$E)</f>
        <v>0</v>
      </c>
      <c r="N12553" s="64">
        <f>VLOOKUP(TableFreq[[#This Row],[Tranche]],TableTranche[[#All],[Tranche]:[Year1]],2,FALSE)</f>
        <v>5106.55</v>
      </c>
      <c r="O12553" s="64"/>
      <c r="P12553" s="51">
        <f>TableFreq[[#This Row],[Frequency]]/TableFreq[[#This Row],[Tranche Exposure]]</f>
        <v>0</v>
      </c>
      <c r="Q12553" s="64"/>
      <c r="R12553" s="64"/>
      <c r="S12553" s="64"/>
      <c r="T12553" s="64"/>
      <c r="U12553" s="64"/>
      <c r="V12553" s="64"/>
      <c r="W12553" s="64"/>
      <c r="X12553" s="64"/>
      <c r="Y12553" s="64"/>
      <c r="Z12553" s="64"/>
    </row>
    <row r="12554" spans="2:26" x14ac:dyDescent="0.25">
      <c r="B12554" s="64">
        <f>ROW()-ROW(TableFreq[[#Headers],[Row'#]])</f>
        <v>12544</v>
      </c>
      <c r="C12554" s="64">
        <f>COUNTIF($J$11:J12554,TRUE)</f>
        <v>6893</v>
      </c>
      <c r="D12554" s="64">
        <f>INT((TableFreq[[#This Row],[Row'#]]-1)/N_SubAttributes/N_Outcomes)+1</f>
        <v>34</v>
      </c>
      <c r="E12554" s="64">
        <f>MOD((TableFreq[[#This Row],[Row'#]]-1),N_SubAttributes)+1</f>
        <v>1</v>
      </c>
      <c r="F12554" s="64">
        <f>MOD(INT((TableFreq[[#This Row],[Row'#]]-1)/N_SubAttributes),N_Outcomes)+1</f>
        <v>10</v>
      </c>
      <c r="G12554" s="64" t="str">
        <f>INDEX(TableTranche[Tranche],TableFreq[[#This Row],[Tranche'#]])</f>
        <v>non-HFTD - Transmission - 230 kV or Higher</v>
      </c>
      <c r="H12554" s="64" t="str">
        <f>INDEX(TableDriver[Sub-Driver],MATCH(TableFreq[[#This Row],[Sub-Driver'#]],TableDriver[Sub-Driver'#],0))</f>
        <v>Animal contact</v>
      </c>
      <c r="I12554" s="64" t="str">
        <f>INDEX(TableOutcome[Outcome],MATCH(TableFreq[[#This Row],[Outcome'#]],TableOutcome[Outcome'#],0))</f>
        <v>Seismic - Non-Red Flag Warning - Catastrophic Fires</v>
      </c>
      <c r="J12554" s="64" t="b">
        <f>IF(TableFreq[[#This Row],[Distribution1_param1]]&gt;0,TRUE,FALSE)</f>
        <v>0</v>
      </c>
      <c r="K12554" s="64" t="str">
        <f>INDEX(TableDriver[Driver],MATCH(TableFreq[[#This Row],[Sub-Driver'#]],TableDriver[Sub-Driver'#],0))</f>
        <v>Contact from object</v>
      </c>
      <c r="L12554" s="64" t="str">
        <f>LOWER(TableFreq[[#This Row],[Tranche]])&amp;LOWER(TableFreq[[#This Row],[Outcome]])&amp;LOWER(TableFreq[[#This Row],[Sub-Driver]])</f>
        <v>non-hftd - transmission - 230 kv or higherseismic - non-red flag warning - catastrophic firesanimal contact</v>
      </c>
      <c r="M12554" s="64">
        <f>SUMIF(REF_Freq!$F:$F,TableFreq[[#This Row],[Index]], REF_Freq!$E:$E)</f>
        <v>0</v>
      </c>
      <c r="N12554" s="64">
        <f>VLOOKUP(TableFreq[[#This Row],[Tranche]],TableTranche[[#All],[Tranche]:[Year1]],2,FALSE)</f>
        <v>5106.55</v>
      </c>
      <c r="O12554" s="64"/>
      <c r="P12554" s="51">
        <f>TableFreq[[#This Row],[Frequency]]/TableFreq[[#This Row],[Tranche Exposure]]</f>
        <v>0</v>
      </c>
      <c r="Q12554" s="64"/>
      <c r="R12554" s="64"/>
      <c r="S12554" s="64"/>
      <c r="T12554" s="64"/>
      <c r="U12554" s="64"/>
      <c r="V12554" s="64"/>
      <c r="W12554" s="64"/>
      <c r="X12554" s="64"/>
      <c r="Y12554" s="64"/>
      <c r="Z12554" s="64"/>
    </row>
    <row r="12555" spans="2:26" x14ac:dyDescent="0.25">
      <c r="B12555" s="64">
        <f>ROW()-ROW(TableFreq[[#Headers],[Row'#]])</f>
        <v>12545</v>
      </c>
      <c r="C12555" s="64">
        <f>COUNTIF($J$11:J12555,TRUE)</f>
        <v>6893</v>
      </c>
      <c r="D12555" s="64">
        <f>INT((TableFreq[[#This Row],[Row'#]]-1)/N_SubAttributes/N_Outcomes)+1</f>
        <v>34</v>
      </c>
      <c r="E12555" s="64">
        <f>MOD((TableFreq[[#This Row],[Row'#]]-1),N_SubAttributes)+1</f>
        <v>2</v>
      </c>
      <c r="F12555" s="64">
        <f>MOD(INT((TableFreq[[#This Row],[Row'#]]-1)/N_SubAttributes),N_Outcomes)+1</f>
        <v>10</v>
      </c>
      <c r="G12555" s="64" t="str">
        <f>INDEX(TableTranche[Tranche],TableFreq[[#This Row],[Tranche'#]])</f>
        <v>non-HFTD - Transmission - 230 kV or Higher</v>
      </c>
      <c r="H12555" s="64" t="str">
        <f>INDEX(TableDriver[Sub-Driver],MATCH(TableFreq[[#This Row],[Sub-Driver'#]],TableDriver[Sub-Driver'#],0))</f>
        <v>Balloon contact</v>
      </c>
      <c r="I12555" s="64" t="str">
        <f>INDEX(TableOutcome[Outcome],MATCH(TableFreq[[#This Row],[Outcome'#]],TableOutcome[Outcome'#],0))</f>
        <v>Seismic - Non-Red Flag Warning - Catastrophic Fires</v>
      </c>
      <c r="J12555" s="64" t="b">
        <f>IF(TableFreq[[#This Row],[Distribution1_param1]]&gt;0,TRUE,FALSE)</f>
        <v>0</v>
      </c>
      <c r="K12555" s="64" t="str">
        <f>INDEX(TableDriver[Driver],MATCH(TableFreq[[#This Row],[Sub-Driver'#]],TableDriver[Sub-Driver'#],0))</f>
        <v>Contact from object</v>
      </c>
      <c r="L12555" s="64" t="str">
        <f>LOWER(TableFreq[[#This Row],[Tranche]])&amp;LOWER(TableFreq[[#This Row],[Outcome]])&amp;LOWER(TableFreq[[#This Row],[Sub-Driver]])</f>
        <v>non-hftd - transmission - 230 kv or higherseismic - non-red flag warning - catastrophic firesballoon contact</v>
      </c>
      <c r="M12555" s="64">
        <f>SUMIF(REF_Freq!$F:$F,TableFreq[[#This Row],[Index]], REF_Freq!$E:$E)</f>
        <v>0</v>
      </c>
      <c r="N12555" s="64">
        <f>VLOOKUP(TableFreq[[#This Row],[Tranche]],TableTranche[[#All],[Tranche]:[Year1]],2,FALSE)</f>
        <v>5106.55</v>
      </c>
      <c r="O12555" s="64"/>
      <c r="P12555" s="51">
        <f>TableFreq[[#This Row],[Frequency]]/TableFreq[[#This Row],[Tranche Exposure]]</f>
        <v>0</v>
      </c>
      <c r="Q12555" s="64"/>
      <c r="R12555" s="64"/>
      <c r="S12555" s="64"/>
      <c r="T12555" s="64"/>
      <c r="U12555" s="64"/>
      <c r="V12555" s="64"/>
      <c r="W12555" s="64"/>
      <c r="X12555" s="64"/>
      <c r="Y12555" s="64"/>
      <c r="Z12555" s="64"/>
    </row>
    <row r="12556" spans="2:26" x14ac:dyDescent="0.25">
      <c r="B12556" s="64">
        <f>ROW()-ROW(TableFreq[[#Headers],[Row'#]])</f>
        <v>12546</v>
      </c>
      <c r="C12556" s="64">
        <f>COUNTIF($J$11:J12556,TRUE)</f>
        <v>6893</v>
      </c>
      <c r="D12556" s="64">
        <f>INT((TableFreq[[#This Row],[Row'#]]-1)/N_SubAttributes/N_Outcomes)+1</f>
        <v>34</v>
      </c>
      <c r="E12556" s="64">
        <f>MOD((TableFreq[[#This Row],[Row'#]]-1),N_SubAttributes)+1</f>
        <v>3</v>
      </c>
      <c r="F12556" s="64">
        <f>MOD(INT((TableFreq[[#This Row],[Row'#]]-1)/N_SubAttributes),N_Outcomes)+1</f>
        <v>10</v>
      </c>
      <c r="G12556" s="64" t="str">
        <f>INDEX(TableTranche[Tranche],TableFreq[[#This Row],[Tranche'#]])</f>
        <v>non-HFTD - Transmission - 230 kV or Higher</v>
      </c>
      <c r="H12556" s="64" t="str">
        <f>INDEX(TableDriver[Sub-Driver],MATCH(TableFreq[[#This Row],[Sub-Driver'#]],TableDriver[Sub-Driver'#],0))</f>
        <v>Other contact from object</v>
      </c>
      <c r="I12556" s="64" t="str">
        <f>INDEX(TableOutcome[Outcome],MATCH(TableFreq[[#This Row],[Outcome'#]],TableOutcome[Outcome'#],0))</f>
        <v>Seismic - Non-Red Flag Warning - Catastrophic Fires</v>
      </c>
      <c r="J12556" s="64" t="b">
        <f>IF(TableFreq[[#This Row],[Distribution1_param1]]&gt;0,TRUE,FALSE)</f>
        <v>0</v>
      </c>
      <c r="K12556" s="64" t="str">
        <f>INDEX(TableDriver[Driver],MATCH(TableFreq[[#This Row],[Sub-Driver'#]],TableDriver[Sub-Driver'#],0))</f>
        <v>Contact from object</v>
      </c>
      <c r="L12556" s="64" t="str">
        <f>LOWER(TableFreq[[#This Row],[Tranche]])&amp;LOWER(TableFreq[[#This Row],[Outcome]])&amp;LOWER(TableFreq[[#This Row],[Sub-Driver]])</f>
        <v>non-hftd - transmission - 230 kv or higherseismic - non-red flag warning - catastrophic firesother contact from object</v>
      </c>
      <c r="M12556" s="64">
        <f>SUMIF(REF_Freq!$F:$F,TableFreq[[#This Row],[Index]], REF_Freq!$E:$E)</f>
        <v>0</v>
      </c>
      <c r="N12556" s="64">
        <f>VLOOKUP(TableFreq[[#This Row],[Tranche]],TableTranche[[#All],[Tranche]:[Year1]],2,FALSE)</f>
        <v>5106.55</v>
      </c>
      <c r="O12556" s="64"/>
      <c r="P12556" s="51">
        <f>TableFreq[[#This Row],[Frequency]]/TableFreq[[#This Row],[Tranche Exposure]]</f>
        <v>0</v>
      </c>
      <c r="Q12556" s="64"/>
      <c r="R12556" s="64"/>
      <c r="S12556" s="64"/>
      <c r="T12556" s="64"/>
      <c r="U12556" s="64"/>
      <c r="V12556" s="64"/>
      <c r="W12556" s="64"/>
      <c r="X12556" s="64"/>
      <c r="Y12556" s="64"/>
      <c r="Z12556" s="64"/>
    </row>
    <row r="12557" spans="2:26" x14ac:dyDescent="0.25">
      <c r="B12557" s="64">
        <f>ROW()-ROW(TableFreq[[#Headers],[Row'#]])</f>
        <v>12547</v>
      </c>
      <c r="C12557" s="64">
        <f>COUNTIF($J$11:J12557,TRUE)</f>
        <v>6893</v>
      </c>
      <c r="D12557" s="64">
        <f>INT((TableFreq[[#This Row],[Row'#]]-1)/N_SubAttributes/N_Outcomes)+1</f>
        <v>34</v>
      </c>
      <c r="E12557" s="64">
        <f>MOD((TableFreq[[#This Row],[Row'#]]-1),N_SubAttributes)+1</f>
        <v>4</v>
      </c>
      <c r="F12557" s="64">
        <f>MOD(INT((TableFreq[[#This Row],[Row'#]]-1)/N_SubAttributes),N_Outcomes)+1</f>
        <v>10</v>
      </c>
      <c r="G12557" s="64" t="str">
        <f>INDEX(TableTranche[Tranche],TableFreq[[#This Row],[Tranche'#]])</f>
        <v>non-HFTD - Transmission - 230 kV or Higher</v>
      </c>
      <c r="H12557" s="64" t="str">
        <f>INDEX(TableDriver[Sub-Driver],MATCH(TableFreq[[#This Row],[Sub-Driver'#]],TableDriver[Sub-Driver'#],0))</f>
        <v>Vehicle contact</v>
      </c>
      <c r="I12557" s="64" t="str">
        <f>INDEX(TableOutcome[Outcome],MATCH(TableFreq[[#This Row],[Outcome'#]],TableOutcome[Outcome'#],0))</f>
        <v>Seismic - Non-Red Flag Warning - Catastrophic Fires</v>
      </c>
      <c r="J12557" s="64" t="b">
        <f>IF(TableFreq[[#This Row],[Distribution1_param1]]&gt;0,TRUE,FALSE)</f>
        <v>0</v>
      </c>
      <c r="K12557" s="64" t="str">
        <f>INDEX(TableDriver[Driver],MATCH(TableFreq[[#This Row],[Sub-Driver'#]],TableDriver[Sub-Driver'#],0))</f>
        <v>Contact from object</v>
      </c>
      <c r="L12557" s="64" t="str">
        <f>LOWER(TableFreq[[#This Row],[Tranche]])&amp;LOWER(TableFreq[[#This Row],[Outcome]])&amp;LOWER(TableFreq[[#This Row],[Sub-Driver]])</f>
        <v>non-hftd - transmission - 230 kv or higherseismic - non-red flag warning - catastrophic firesvehicle contact</v>
      </c>
      <c r="M12557" s="64">
        <f>SUMIF(REF_Freq!$F:$F,TableFreq[[#This Row],[Index]], REF_Freq!$E:$E)</f>
        <v>0</v>
      </c>
      <c r="N12557" s="64">
        <f>VLOOKUP(TableFreq[[#This Row],[Tranche]],TableTranche[[#All],[Tranche]:[Year1]],2,FALSE)</f>
        <v>5106.55</v>
      </c>
      <c r="O12557" s="64"/>
      <c r="P12557" s="51">
        <f>TableFreq[[#This Row],[Frequency]]/TableFreq[[#This Row],[Tranche Exposure]]</f>
        <v>0</v>
      </c>
      <c r="Q12557" s="64"/>
      <c r="R12557" s="64"/>
      <c r="S12557" s="64"/>
      <c r="T12557" s="64"/>
      <c r="U12557" s="64"/>
      <c r="V12557" s="64"/>
      <c r="W12557" s="64"/>
      <c r="X12557" s="64"/>
      <c r="Y12557" s="64"/>
      <c r="Z12557" s="64"/>
    </row>
    <row r="12558" spans="2:26" x14ac:dyDescent="0.25">
      <c r="B12558" s="64">
        <f>ROW()-ROW(TableFreq[[#Headers],[Row'#]])</f>
        <v>12548</v>
      </c>
      <c r="C12558" s="64">
        <f>COUNTIF($J$11:J12558,TRUE)</f>
        <v>6893</v>
      </c>
      <c r="D12558" s="64">
        <f>INT((TableFreq[[#This Row],[Row'#]]-1)/N_SubAttributes/N_Outcomes)+1</f>
        <v>34</v>
      </c>
      <c r="E12558" s="64">
        <f>MOD((TableFreq[[#This Row],[Row'#]]-1),N_SubAttributes)+1</f>
        <v>5</v>
      </c>
      <c r="F12558" s="64">
        <f>MOD(INT((TableFreq[[#This Row],[Row'#]]-1)/N_SubAttributes),N_Outcomes)+1</f>
        <v>10</v>
      </c>
      <c r="G12558" s="64" t="str">
        <f>INDEX(TableTranche[Tranche],TableFreq[[#This Row],[Tranche'#]])</f>
        <v>non-HFTD - Transmission - 230 kV or Higher</v>
      </c>
      <c r="H12558" s="64" t="str">
        <f>INDEX(TableDriver[Sub-Driver],MATCH(TableFreq[[#This Row],[Sub-Driver'#]],TableDriver[Sub-Driver'#],0))</f>
        <v>Branch (Not overhanging, &gt; 12ft)</v>
      </c>
      <c r="I12558" s="64" t="str">
        <f>INDEX(TableOutcome[Outcome],MATCH(TableFreq[[#This Row],[Outcome'#]],TableOutcome[Outcome'#],0))</f>
        <v>Seismic - Non-Red Flag Warning - Catastrophic Fires</v>
      </c>
      <c r="J12558" s="64" t="b">
        <f>IF(TableFreq[[#This Row],[Distribution1_param1]]&gt;0,TRUE,FALSE)</f>
        <v>0</v>
      </c>
      <c r="K12558" s="64" t="str">
        <f>INDEX(TableDriver[Driver],MATCH(TableFreq[[#This Row],[Sub-Driver'#]],TableDriver[Sub-Driver'#],0))</f>
        <v>Vegetation Contact</v>
      </c>
      <c r="L12558" s="64" t="str">
        <f>LOWER(TableFreq[[#This Row],[Tranche]])&amp;LOWER(TableFreq[[#This Row],[Outcome]])&amp;LOWER(TableFreq[[#This Row],[Sub-Driver]])</f>
        <v>non-hftd - transmission - 230 kv or higherseismic - non-red flag warning - catastrophic firesbranch (not overhanging, &gt; 12ft)</v>
      </c>
      <c r="M12558" s="64">
        <f>SUMIF(REF_Freq!$F:$F,TableFreq[[#This Row],[Index]], REF_Freq!$E:$E)</f>
        <v>0</v>
      </c>
      <c r="N12558" s="64">
        <f>VLOOKUP(TableFreq[[#This Row],[Tranche]],TableTranche[[#All],[Tranche]:[Year1]],2,FALSE)</f>
        <v>5106.55</v>
      </c>
      <c r="O12558" s="64"/>
      <c r="P12558" s="51">
        <f>TableFreq[[#This Row],[Frequency]]/TableFreq[[#This Row],[Tranche Exposure]]</f>
        <v>0</v>
      </c>
      <c r="Q12558" s="64"/>
      <c r="R12558" s="64"/>
      <c r="S12558" s="64"/>
      <c r="T12558" s="64"/>
      <c r="U12558" s="64"/>
      <c r="V12558" s="64"/>
      <c r="W12558" s="64"/>
      <c r="X12558" s="64"/>
      <c r="Y12558" s="64"/>
      <c r="Z12558" s="64"/>
    </row>
    <row r="12559" spans="2:26" x14ac:dyDescent="0.25">
      <c r="B12559" s="64">
        <f>ROW()-ROW(TableFreq[[#Headers],[Row'#]])</f>
        <v>12549</v>
      </c>
      <c r="C12559" s="64">
        <f>COUNTIF($J$11:J12559,TRUE)</f>
        <v>6893</v>
      </c>
      <c r="D12559" s="64">
        <f>INT((TableFreq[[#This Row],[Row'#]]-1)/N_SubAttributes/N_Outcomes)+1</f>
        <v>34</v>
      </c>
      <c r="E12559" s="64">
        <f>MOD((TableFreq[[#This Row],[Row'#]]-1),N_SubAttributes)+1</f>
        <v>6</v>
      </c>
      <c r="F12559" s="64">
        <f>MOD(INT((TableFreq[[#This Row],[Row'#]]-1)/N_SubAttributes),N_Outcomes)+1</f>
        <v>10</v>
      </c>
      <c r="G12559" s="64" t="str">
        <f>INDEX(TableTranche[Tranche],TableFreq[[#This Row],[Tranche'#]])</f>
        <v>non-HFTD - Transmission - 230 kV or Higher</v>
      </c>
      <c r="H12559" s="64" t="str">
        <f>INDEX(TableDriver[Sub-Driver],MATCH(TableFreq[[#This Row],[Sub-Driver'#]],TableDriver[Sub-Driver'#],0))</f>
        <v>Branch (Not overhanging, 4-12ft)</v>
      </c>
      <c r="I12559" s="64" t="str">
        <f>INDEX(TableOutcome[Outcome],MATCH(TableFreq[[#This Row],[Outcome'#]],TableOutcome[Outcome'#],0))</f>
        <v>Seismic - Non-Red Flag Warning - Catastrophic Fires</v>
      </c>
      <c r="J12559" s="64" t="b">
        <f>IF(TableFreq[[#This Row],[Distribution1_param1]]&gt;0,TRUE,FALSE)</f>
        <v>0</v>
      </c>
      <c r="K12559" s="64" t="str">
        <f>INDEX(TableDriver[Driver],MATCH(TableFreq[[#This Row],[Sub-Driver'#]],TableDriver[Sub-Driver'#],0))</f>
        <v>Vegetation Contact</v>
      </c>
      <c r="L12559" s="64" t="str">
        <f>LOWER(TableFreq[[#This Row],[Tranche]])&amp;LOWER(TableFreq[[#This Row],[Outcome]])&amp;LOWER(TableFreq[[#This Row],[Sub-Driver]])</f>
        <v>non-hftd - transmission - 230 kv or higherseismic - non-red flag warning - catastrophic firesbranch (not overhanging, 4-12ft)</v>
      </c>
      <c r="M12559" s="64">
        <f>SUMIF(REF_Freq!$F:$F,TableFreq[[#This Row],[Index]], REF_Freq!$E:$E)</f>
        <v>0</v>
      </c>
      <c r="N12559" s="64">
        <f>VLOOKUP(TableFreq[[#This Row],[Tranche]],TableTranche[[#All],[Tranche]:[Year1]],2,FALSE)</f>
        <v>5106.55</v>
      </c>
      <c r="O12559" s="64"/>
      <c r="P12559" s="51">
        <f>TableFreq[[#This Row],[Frequency]]/TableFreq[[#This Row],[Tranche Exposure]]</f>
        <v>0</v>
      </c>
      <c r="Q12559" s="64"/>
      <c r="R12559" s="64"/>
      <c r="S12559" s="64"/>
      <c r="T12559" s="64"/>
      <c r="U12559" s="64"/>
      <c r="V12559" s="64"/>
      <c r="W12559" s="64"/>
      <c r="X12559" s="64"/>
      <c r="Y12559" s="64"/>
      <c r="Z12559" s="64"/>
    </row>
    <row r="12560" spans="2:26" x14ac:dyDescent="0.25">
      <c r="B12560" s="64">
        <f>ROW()-ROW(TableFreq[[#Headers],[Row'#]])</f>
        <v>12550</v>
      </c>
      <c r="C12560" s="64">
        <f>COUNTIF($J$11:J12560,TRUE)</f>
        <v>6893</v>
      </c>
      <c r="D12560" s="64">
        <f>INT((TableFreq[[#This Row],[Row'#]]-1)/N_SubAttributes/N_Outcomes)+1</f>
        <v>34</v>
      </c>
      <c r="E12560" s="64">
        <f>MOD((TableFreq[[#This Row],[Row'#]]-1),N_SubAttributes)+1</f>
        <v>7</v>
      </c>
      <c r="F12560" s="64">
        <f>MOD(INT((TableFreq[[#This Row],[Row'#]]-1)/N_SubAttributes),N_Outcomes)+1</f>
        <v>10</v>
      </c>
      <c r="G12560" s="64" t="str">
        <f>INDEX(TableTranche[Tranche],TableFreq[[#This Row],[Tranche'#]])</f>
        <v>non-HFTD - Transmission - 230 kV or Higher</v>
      </c>
      <c r="H12560" s="64" t="str">
        <f>INDEX(TableDriver[Sub-Driver],MATCH(TableFreq[[#This Row],[Sub-Driver'#]],TableDriver[Sub-Driver'#],0))</f>
        <v>Branch (Not overhanging, Distance Unknown)</v>
      </c>
      <c r="I12560" s="64" t="str">
        <f>INDEX(TableOutcome[Outcome],MATCH(TableFreq[[#This Row],[Outcome'#]],TableOutcome[Outcome'#],0))</f>
        <v>Seismic - Non-Red Flag Warning - Catastrophic Fires</v>
      </c>
      <c r="J12560" s="64" t="b">
        <f>IF(TableFreq[[#This Row],[Distribution1_param1]]&gt;0,TRUE,FALSE)</f>
        <v>0</v>
      </c>
      <c r="K12560" s="64" t="str">
        <f>INDEX(TableDriver[Driver],MATCH(TableFreq[[#This Row],[Sub-Driver'#]],TableDriver[Sub-Driver'#],0))</f>
        <v>Vegetation Contact</v>
      </c>
      <c r="L12560" s="64" t="str">
        <f>LOWER(TableFreq[[#This Row],[Tranche]])&amp;LOWER(TableFreq[[#This Row],[Outcome]])&amp;LOWER(TableFreq[[#This Row],[Sub-Driver]])</f>
        <v>non-hftd - transmission - 230 kv or higherseismic - non-red flag warning - catastrophic firesbranch (not overhanging, distance unknown)</v>
      </c>
      <c r="M12560" s="64">
        <f>SUMIF(REF_Freq!$F:$F,TableFreq[[#This Row],[Index]], REF_Freq!$E:$E)</f>
        <v>0</v>
      </c>
      <c r="N12560" s="64">
        <f>VLOOKUP(TableFreq[[#This Row],[Tranche]],TableTranche[[#All],[Tranche]:[Year1]],2,FALSE)</f>
        <v>5106.55</v>
      </c>
      <c r="O12560" s="64"/>
      <c r="P12560" s="51">
        <f>TableFreq[[#This Row],[Frequency]]/TableFreq[[#This Row],[Tranche Exposure]]</f>
        <v>0</v>
      </c>
      <c r="Q12560" s="64"/>
      <c r="R12560" s="64"/>
      <c r="S12560" s="64"/>
      <c r="T12560" s="64"/>
      <c r="U12560" s="64"/>
      <c r="V12560" s="64"/>
      <c r="W12560" s="64"/>
      <c r="X12560" s="64"/>
      <c r="Y12560" s="64"/>
      <c r="Z12560" s="64"/>
    </row>
    <row r="12561" spans="2:26" x14ac:dyDescent="0.25">
      <c r="B12561" s="64">
        <f>ROW()-ROW(TableFreq[[#Headers],[Row'#]])</f>
        <v>12551</v>
      </c>
      <c r="C12561" s="64">
        <f>COUNTIF($J$11:J12561,TRUE)</f>
        <v>6893</v>
      </c>
      <c r="D12561" s="64">
        <f>INT((TableFreq[[#This Row],[Row'#]]-1)/N_SubAttributes/N_Outcomes)+1</f>
        <v>34</v>
      </c>
      <c r="E12561" s="64">
        <f>MOD((TableFreq[[#This Row],[Row'#]]-1),N_SubAttributes)+1</f>
        <v>8</v>
      </c>
      <c r="F12561" s="64">
        <f>MOD(INT((TableFreq[[#This Row],[Row'#]]-1)/N_SubAttributes),N_Outcomes)+1</f>
        <v>10</v>
      </c>
      <c r="G12561" s="64" t="str">
        <f>INDEX(TableTranche[Tranche],TableFreq[[#This Row],[Tranche'#]])</f>
        <v>non-HFTD - Transmission - 230 kV or Higher</v>
      </c>
      <c r="H12561" s="64" t="str">
        <f>INDEX(TableDriver[Sub-Driver],MATCH(TableFreq[[#This Row],[Sub-Driver'#]],TableDriver[Sub-Driver'#],0))</f>
        <v>Branch (Not overhanging, within 4ft)</v>
      </c>
      <c r="I12561" s="64" t="str">
        <f>INDEX(TableOutcome[Outcome],MATCH(TableFreq[[#This Row],[Outcome'#]],TableOutcome[Outcome'#],0))</f>
        <v>Seismic - Non-Red Flag Warning - Catastrophic Fires</v>
      </c>
      <c r="J12561" s="64" t="b">
        <f>IF(TableFreq[[#This Row],[Distribution1_param1]]&gt;0,TRUE,FALSE)</f>
        <v>0</v>
      </c>
      <c r="K12561" s="64" t="str">
        <f>INDEX(TableDriver[Driver],MATCH(TableFreq[[#This Row],[Sub-Driver'#]],TableDriver[Sub-Driver'#],0))</f>
        <v>Vegetation Contact</v>
      </c>
      <c r="L12561" s="64" t="str">
        <f>LOWER(TableFreq[[#This Row],[Tranche]])&amp;LOWER(TableFreq[[#This Row],[Outcome]])&amp;LOWER(TableFreq[[#This Row],[Sub-Driver]])</f>
        <v>non-hftd - transmission - 230 kv or higherseismic - non-red flag warning - catastrophic firesbranch (not overhanging, within 4ft)</v>
      </c>
      <c r="M12561" s="64">
        <f>SUMIF(REF_Freq!$F:$F,TableFreq[[#This Row],[Index]], REF_Freq!$E:$E)</f>
        <v>0</v>
      </c>
      <c r="N12561" s="64">
        <f>VLOOKUP(TableFreq[[#This Row],[Tranche]],TableTranche[[#All],[Tranche]:[Year1]],2,FALSE)</f>
        <v>5106.55</v>
      </c>
      <c r="O12561" s="64"/>
      <c r="P12561" s="51">
        <f>TableFreq[[#This Row],[Frequency]]/TableFreq[[#This Row],[Tranche Exposure]]</f>
        <v>0</v>
      </c>
      <c r="Q12561" s="64"/>
      <c r="R12561" s="64"/>
      <c r="S12561" s="64"/>
      <c r="T12561" s="64"/>
      <c r="U12561" s="64"/>
      <c r="V12561" s="64"/>
      <c r="W12561" s="64"/>
      <c r="X12561" s="64"/>
      <c r="Y12561" s="64"/>
      <c r="Z12561" s="64"/>
    </row>
    <row r="12562" spans="2:26" x14ac:dyDescent="0.25">
      <c r="B12562" s="64">
        <f>ROW()-ROW(TableFreq[[#Headers],[Row'#]])</f>
        <v>12552</v>
      </c>
      <c r="C12562" s="64">
        <f>COUNTIF($J$11:J12562,TRUE)</f>
        <v>6893</v>
      </c>
      <c r="D12562" s="64">
        <f>INT((TableFreq[[#This Row],[Row'#]]-1)/N_SubAttributes/N_Outcomes)+1</f>
        <v>34</v>
      </c>
      <c r="E12562" s="64">
        <f>MOD((TableFreq[[#This Row],[Row'#]]-1),N_SubAttributes)+1</f>
        <v>9</v>
      </c>
      <c r="F12562" s="64">
        <f>MOD(INT((TableFreq[[#This Row],[Row'#]]-1)/N_SubAttributes),N_Outcomes)+1</f>
        <v>10</v>
      </c>
      <c r="G12562" s="64" t="str">
        <f>INDEX(TableTranche[Tranche],TableFreq[[#This Row],[Tranche'#]])</f>
        <v>non-HFTD - Transmission - 230 kV or Higher</v>
      </c>
      <c r="H12562" s="64" t="str">
        <f>INDEX(TableDriver[Sub-Driver],MATCH(TableFreq[[#This Row],[Sub-Driver'#]],TableDriver[Sub-Driver'#],0))</f>
        <v>Branch (OverHanging)</v>
      </c>
      <c r="I12562" s="64" t="str">
        <f>INDEX(TableOutcome[Outcome],MATCH(TableFreq[[#This Row],[Outcome'#]],TableOutcome[Outcome'#],0))</f>
        <v>Seismic - Non-Red Flag Warning - Catastrophic Fires</v>
      </c>
      <c r="J12562" s="64" t="b">
        <f>IF(TableFreq[[#This Row],[Distribution1_param1]]&gt;0,TRUE,FALSE)</f>
        <v>0</v>
      </c>
      <c r="K12562" s="64" t="str">
        <f>INDEX(TableDriver[Driver],MATCH(TableFreq[[#This Row],[Sub-Driver'#]],TableDriver[Sub-Driver'#],0))</f>
        <v>Vegetation Contact</v>
      </c>
      <c r="L12562" s="64" t="str">
        <f>LOWER(TableFreq[[#This Row],[Tranche]])&amp;LOWER(TableFreq[[#This Row],[Outcome]])&amp;LOWER(TableFreq[[#This Row],[Sub-Driver]])</f>
        <v>non-hftd - transmission - 230 kv or higherseismic - non-red flag warning - catastrophic firesbranch (overhanging)</v>
      </c>
      <c r="M12562" s="64">
        <f>SUMIF(REF_Freq!$F:$F,TableFreq[[#This Row],[Index]], REF_Freq!$E:$E)</f>
        <v>0</v>
      </c>
      <c r="N12562" s="64">
        <f>VLOOKUP(TableFreq[[#This Row],[Tranche]],TableTranche[[#All],[Tranche]:[Year1]],2,FALSE)</f>
        <v>5106.55</v>
      </c>
      <c r="O12562" s="64"/>
      <c r="P12562" s="51">
        <f>TableFreq[[#This Row],[Frequency]]/TableFreq[[#This Row],[Tranche Exposure]]</f>
        <v>0</v>
      </c>
      <c r="Q12562" s="64"/>
      <c r="R12562" s="64"/>
      <c r="S12562" s="64"/>
      <c r="T12562" s="64"/>
      <c r="U12562" s="64"/>
      <c r="V12562" s="64"/>
      <c r="W12562" s="64"/>
      <c r="X12562" s="64"/>
      <c r="Y12562" s="64"/>
      <c r="Z12562" s="64"/>
    </row>
    <row r="12563" spans="2:26" x14ac:dyDescent="0.25">
      <c r="B12563" s="64">
        <f>ROW()-ROW(TableFreq[[#Headers],[Row'#]])</f>
        <v>12553</v>
      </c>
      <c r="C12563" s="64">
        <f>COUNTIF($J$11:J12563,TRUE)</f>
        <v>6893</v>
      </c>
      <c r="D12563" s="64">
        <f>INT((TableFreq[[#This Row],[Row'#]]-1)/N_SubAttributes/N_Outcomes)+1</f>
        <v>34</v>
      </c>
      <c r="E12563" s="64">
        <f>MOD((TableFreq[[#This Row],[Row'#]]-1),N_SubAttributes)+1</f>
        <v>10</v>
      </c>
      <c r="F12563" s="64">
        <f>MOD(INT((TableFreq[[#This Row],[Row'#]]-1)/N_SubAttributes),N_Outcomes)+1</f>
        <v>10</v>
      </c>
      <c r="G12563" s="64" t="str">
        <f>INDEX(TableTranche[Tranche],TableFreq[[#This Row],[Tranche'#]])</f>
        <v>non-HFTD - Transmission - 230 kV or Higher</v>
      </c>
      <c r="H12563" s="64" t="str">
        <f>INDEX(TableDriver[Sub-Driver],MATCH(TableFreq[[#This Row],[Sub-Driver'#]],TableDriver[Sub-Driver'#],0))</f>
        <v>Dead</v>
      </c>
      <c r="I12563" s="64" t="str">
        <f>INDEX(TableOutcome[Outcome],MATCH(TableFreq[[#This Row],[Outcome'#]],TableOutcome[Outcome'#],0))</f>
        <v>Seismic - Non-Red Flag Warning - Catastrophic Fires</v>
      </c>
      <c r="J12563" s="64" t="b">
        <f>IF(TableFreq[[#This Row],[Distribution1_param1]]&gt;0,TRUE,FALSE)</f>
        <v>0</v>
      </c>
      <c r="K12563" s="64" t="str">
        <f>INDEX(TableDriver[Driver],MATCH(TableFreq[[#This Row],[Sub-Driver'#]],TableDriver[Sub-Driver'#],0))</f>
        <v>Vegetation Contact</v>
      </c>
      <c r="L12563" s="64" t="str">
        <f>LOWER(TableFreq[[#This Row],[Tranche]])&amp;LOWER(TableFreq[[#This Row],[Outcome]])&amp;LOWER(TableFreq[[#This Row],[Sub-Driver]])</f>
        <v>non-hftd - transmission - 230 kv or higherseismic - non-red flag warning - catastrophic firesdead</v>
      </c>
      <c r="M12563" s="64">
        <f>SUMIF(REF_Freq!$F:$F,TableFreq[[#This Row],[Index]], REF_Freq!$E:$E)</f>
        <v>0</v>
      </c>
      <c r="N12563" s="64">
        <f>VLOOKUP(TableFreq[[#This Row],[Tranche]],TableTranche[[#All],[Tranche]:[Year1]],2,FALSE)</f>
        <v>5106.55</v>
      </c>
      <c r="O12563" s="64"/>
      <c r="P12563" s="51">
        <f>TableFreq[[#This Row],[Frequency]]/TableFreq[[#This Row],[Tranche Exposure]]</f>
        <v>0</v>
      </c>
      <c r="Q12563" s="64"/>
      <c r="R12563" s="64"/>
      <c r="S12563" s="64"/>
      <c r="T12563" s="64"/>
      <c r="U12563" s="64"/>
      <c r="V12563" s="64"/>
      <c r="W12563" s="64"/>
      <c r="X12563" s="64"/>
      <c r="Y12563" s="64"/>
      <c r="Z12563" s="64"/>
    </row>
    <row r="12564" spans="2:26" x14ac:dyDescent="0.25">
      <c r="B12564" s="64">
        <f>ROW()-ROW(TableFreq[[#Headers],[Row'#]])</f>
        <v>12554</v>
      </c>
      <c r="C12564" s="64">
        <f>COUNTIF($J$11:J12564,TRUE)</f>
        <v>6893</v>
      </c>
      <c r="D12564" s="64">
        <f>INT((TableFreq[[#This Row],[Row'#]]-1)/N_SubAttributes/N_Outcomes)+1</f>
        <v>34</v>
      </c>
      <c r="E12564" s="64">
        <f>MOD((TableFreq[[#This Row],[Row'#]]-1),N_SubAttributes)+1</f>
        <v>11</v>
      </c>
      <c r="F12564" s="64">
        <f>MOD(INT((TableFreq[[#This Row],[Row'#]]-1)/N_SubAttributes),N_Outcomes)+1</f>
        <v>10</v>
      </c>
      <c r="G12564" s="64" t="str">
        <f>INDEX(TableTranche[Tranche],TableFreq[[#This Row],[Tranche'#]])</f>
        <v>non-HFTD - Transmission - 230 kV or Higher</v>
      </c>
      <c r="H12564" s="64" t="str">
        <f>INDEX(TableDriver[Sub-Driver],MATCH(TableFreq[[#This Row],[Sub-Driver'#]],TableDriver[Sub-Driver'#],0))</f>
        <v>Fell into (Moderate-Severe defect)</v>
      </c>
      <c r="I12564" s="64" t="str">
        <f>INDEX(TableOutcome[Outcome],MATCH(TableFreq[[#This Row],[Outcome'#]],TableOutcome[Outcome'#],0))</f>
        <v>Seismic - Non-Red Flag Warning - Catastrophic Fires</v>
      </c>
      <c r="J12564" s="64" t="b">
        <f>IF(TableFreq[[#This Row],[Distribution1_param1]]&gt;0,TRUE,FALSE)</f>
        <v>0</v>
      </c>
      <c r="K12564" s="64" t="str">
        <f>INDEX(TableDriver[Driver],MATCH(TableFreq[[#This Row],[Sub-Driver'#]],TableDriver[Sub-Driver'#],0))</f>
        <v>Vegetation Contact</v>
      </c>
      <c r="L12564" s="64" t="str">
        <f>LOWER(TableFreq[[#This Row],[Tranche]])&amp;LOWER(TableFreq[[#This Row],[Outcome]])&amp;LOWER(TableFreq[[#This Row],[Sub-Driver]])</f>
        <v>non-hftd - transmission - 230 kv or higherseismic - non-red flag warning - catastrophic firesfell into (moderate-severe defect)</v>
      </c>
      <c r="M12564" s="64">
        <f>SUMIF(REF_Freq!$F:$F,TableFreq[[#This Row],[Index]], REF_Freq!$E:$E)</f>
        <v>0</v>
      </c>
      <c r="N12564" s="64">
        <f>VLOOKUP(TableFreq[[#This Row],[Tranche]],TableTranche[[#All],[Tranche]:[Year1]],2,FALSE)</f>
        <v>5106.55</v>
      </c>
      <c r="O12564" s="64"/>
      <c r="P12564" s="51">
        <f>TableFreq[[#This Row],[Frequency]]/TableFreq[[#This Row],[Tranche Exposure]]</f>
        <v>0</v>
      </c>
      <c r="Q12564" s="64"/>
      <c r="R12564" s="64"/>
      <c r="S12564" s="64"/>
      <c r="T12564" s="64"/>
      <c r="U12564" s="64"/>
      <c r="V12564" s="64"/>
      <c r="W12564" s="64"/>
      <c r="X12564" s="64"/>
      <c r="Y12564" s="64"/>
      <c r="Z12564" s="64"/>
    </row>
    <row r="12565" spans="2:26" x14ac:dyDescent="0.25">
      <c r="B12565" s="64">
        <f>ROW()-ROW(TableFreq[[#Headers],[Row'#]])</f>
        <v>12555</v>
      </c>
      <c r="C12565" s="64">
        <f>COUNTIF($J$11:J12565,TRUE)</f>
        <v>6893</v>
      </c>
      <c r="D12565" s="64">
        <f>INT((TableFreq[[#This Row],[Row'#]]-1)/N_SubAttributes/N_Outcomes)+1</f>
        <v>34</v>
      </c>
      <c r="E12565" s="64">
        <f>MOD((TableFreq[[#This Row],[Row'#]]-1),N_SubAttributes)+1</f>
        <v>12</v>
      </c>
      <c r="F12565" s="64">
        <f>MOD(INT((TableFreq[[#This Row],[Row'#]]-1)/N_SubAttributes),N_Outcomes)+1</f>
        <v>10</v>
      </c>
      <c r="G12565" s="64" t="str">
        <f>INDEX(TableTranche[Tranche],TableFreq[[#This Row],[Tranche'#]])</f>
        <v>non-HFTD - Transmission - 230 kV or Higher</v>
      </c>
      <c r="H12565" s="64" t="str">
        <f>INDEX(TableDriver[Sub-Driver],MATCH(TableFreq[[#This Row],[Sub-Driver'#]],TableDriver[Sub-Driver'#],0))</f>
        <v>Fell into (No defect)</v>
      </c>
      <c r="I12565" s="64" t="str">
        <f>INDEX(TableOutcome[Outcome],MATCH(TableFreq[[#This Row],[Outcome'#]],TableOutcome[Outcome'#],0))</f>
        <v>Seismic - Non-Red Flag Warning - Catastrophic Fires</v>
      </c>
      <c r="J12565" s="64" t="b">
        <f>IF(TableFreq[[#This Row],[Distribution1_param1]]&gt;0,TRUE,FALSE)</f>
        <v>0</v>
      </c>
      <c r="K12565" s="64" t="str">
        <f>INDEX(TableDriver[Driver],MATCH(TableFreq[[#This Row],[Sub-Driver'#]],TableDriver[Sub-Driver'#],0))</f>
        <v>Vegetation Contact</v>
      </c>
      <c r="L12565" s="64" t="str">
        <f>LOWER(TableFreq[[#This Row],[Tranche]])&amp;LOWER(TableFreq[[#This Row],[Outcome]])&amp;LOWER(TableFreq[[#This Row],[Sub-Driver]])</f>
        <v>non-hftd - transmission - 230 kv or higherseismic - non-red flag warning - catastrophic firesfell into (no defect)</v>
      </c>
      <c r="M12565" s="64">
        <f>SUMIF(REF_Freq!$F:$F,TableFreq[[#This Row],[Index]], REF_Freq!$E:$E)</f>
        <v>0</v>
      </c>
      <c r="N12565" s="64">
        <f>VLOOKUP(TableFreq[[#This Row],[Tranche]],TableTranche[[#All],[Tranche]:[Year1]],2,FALSE)</f>
        <v>5106.55</v>
      </c>
      <c r="O12565" s="64"/>
      <c r="P12565" s="51">
        <f>TableFreq[[#This Row],[Frequency]]/TableFreq[[#This Row],[Tranche Exposure]]</f>
        <v>0</v>
      </c>
      <c r="Q12565" s="64"/>
      <c r="R12565" s="64"/>
      <c r="S12565" s="64"/>
      <c r="T12565" s="64"/>
      <c r="U12565" s="64"/>
      <c r="V12565" s="64"/>
      <c r="W12565" s="64"/>
      <c r="X12565" s="64"/>
      <c r="Y12565" s="64"/>
      <c r="Z12565" s="64"/>
    </row>
    <row r="12566" spans="2:26" x14ac:dyDescent="0.25">
      <c r="B12566" s="64">
        <f>ROW()-ROW(TableFreq[[#Headers],[Row'#]])</f>
        <v>12556</v>
      </c>
      <c r="C12566" s="64">
        <f>COUNTIF($J$11:J12566,TRUE)</f>
        <v>6893</v>
      </c>
      <c r="D12566" s="64">
        <f>INT((TableFreq[[#This Row],[Row'#]]-1)/N_SubAttributes/N_Outcomes)+1</f>
        <v>34</v>
      </c>
      <c r="E12566" s="64">
        <f>MOD((TableFreq[[#This Row],[Row'#]]-1),N_SubAttributes)+1</f>
        <v>13</v>
      </c>
      <c r="F12566" s="64">
        <f>MOD(INT((TableFreq[[#This Row],[Row'#]]-1)/N_SubAttributes),N_Outcomes)+1</f>
        <v>10</v>
      </c>
      <c r="G12566" s="64" t="str">
        <f>INDEX(TableTranche[Tranche],TableFreq[[#This Row],[Tranche'#]])</f>
        <v>non-HFTD - Transmission - 230 kV or Higher</v>
      </c>
      <c r="H12566" s="64" t="str">
        <f>INDEX(TableDriver[Sub-Driver],MATCH(TableFreq[[#This Row],[Sub-Driver'#]],TableDriver[Sub-Driver'#],0))</f>
        <v>Fell into (slight defect)</v>
      </c>
      <c r="I12566" s="64" t="str">
        <f>INDEX(TableOutcome[Outcome],MATCH(TableFreq[[#This Row],[Outcome'#]],TableOutcome[Outcome'#],0))</f>
        <v>Seismic - Non-Red Flag Warning - Catastrophic Fires</v>
      </c>
      <c r="J12566" s="64" t="b">
        <f>IF(TableFreq[[#This Row],[Distribution1_param1]]&gt;0,TRUE,FALSE)</f>
        <v>0</v>
      </c>
      <c r="K12566" s="64" t="str">
        <f>INDEX(TableDriver[Driver],MATCH(TableFreq[[#This Row],[Sub-Driver'#]],TableDriver[Sub-Driver'#],0))</f>
        <v>Vegetation Contact</v>
      </c>
      <c r="L12566" s="64" t="str">
        <f>LOWER(TableFreq[[#This Row],[Tranche]])&amp;LOWER(TableFreq[[#This Row],[Outcome]])&amp;LOWER(TableFreq[[#This Row],[Sub-Driver]])</f>
        <v>non-hftd - transmission - 230 kv or higherseismic - non-red flag warning - catastrophic firesfell into (slight defect)</v>
      </c>
      <c r="M12566" s="64">
        <f>SUMIF(REF_Freq!$F:$F,TableFreq[[#This Row],[Index]], REF_Freq!$E:$E)</f>
        <v>0</v>
      </c>
      <c r="N12566" s="64">
        <f>VLOOKUP(TableFreq[[#This Row],[Tranche]],TableTranche[[#All],[Tranche]:[Year1]],2,FALSE)</f>
        <v>5106.55</v>
      </c>
      <c r="O12566" s="64"/>
      <c r="P12566" s="51">
        <f>TableFreq[[#This Row],[Frequency]]/TableFreq[[#This Row],[Tranche Exposure]]</f>
        <v>0</v>
      </c>
      <c r="Q12566" s="64"/>
      <c r="R12566" s="64"/>
      <c r="S12566" s="64"/>
      <c r="T12566" s="64"/>
      <c r="U12566" s="64"/>
      <c r="V12566" s="64"/>
      <c r="W12566" s="64"/>
      <c r="X12566" s="64"/>
      <c r="Y12566" s="64"/>
      <c r="Z12566" s="64"/>
    </row>
    <row r="12567" spans="2:26" x14ac:dyDescent="0.25">
      <c r="B12567" s="64">
        <f>ROW()-ROW(TableFreq[[#Headers],[Row'#]])</f>
        <v>12557</v>
      </c>
      <c r="C12567" s="64">
        <f>COUNTIF($J$11:J12567,TRUE)</f>
        <v>6893</v>
      </c>
      <c r="D12567" s="64">
        <f>INT((TableFreq[[#This Row],[Row'#]]-1)/N_SubAttributes/N_Outcomes)+1</f>
        <v>34</v>
      </c>
      <c r="E12567" s="64">
        <f>MOD((TableFreq[[#This Row],[Row'#]]-1),N_SubAttributes)+1</f>
        <v>14</v>
      </c>
      <c r="F12567" s="64">
        <f>MOD(INT((TableFreq[[#This Row],[Row'#]]-1)/N_SubAttributes),N_Outcomes)+1</f>
        <v>10</v>
      </c>
      <c r="G12567" s="64" t="str">
        <f>INDEX(TableTranche[Tranche],TableFreq[[#This Row],[Tranche'#]])</f>
        <v>non-HFTD - Transmission - 230 kV or Higher</v>
      </c>
      <c r="H12567" s="64" t="str">
        <f>INDEX(TableDriver[Sub-Driver],MATCH(TableFreq[[#This Row],[Sub-Driver'#]],TableDriver[Sub-Driver'#],0))</f>
        <v>Grow Into</v>
      </c>
      <c r="I12567" s="64" t="str">
        <f>INDEX(TableOutcome[Outcome],MATCH(TableFreq[[#This Row],[Outcome'#]],TableOutcome[Outcome'#],0))</f>
        <v>Seismic - Non-Red Flag Warning - Catastrophic Fires</v>
      </c>
      <c r="J12567" s="64" t="b">
        <f>IF(TableFreq[[#This Row],[Distribution1_param1]]&gt;0,TRUE,FALSE)</f>
        <v>0</v>
      </c>
      <c r="K12567" s="64" t="str">
        <f>INDEX(TableDriver[Driver],MATCH(TableFreq[[#This Row],[Sub-Driver'#]],TableDriver[Sub-Driver'#],0))</f>
        <v>Vegetation Contact</v>
      </c>
      <c r="L12567" s="64" t="str">
        <f>LOWER(TableFreq[[#This Row],[Tranche]])&amp;LOWER(TableFreq[[#This Row],[Outcome]])&amp;LOWER(TableFreq[[#This Row],[Sub-Driver]])</f>
        <v>non-hftd - transmission - 230 kv or higherseismic - non-red flag warning - catastrophic firesgrow into</v>
      </c>
      <c r="M12567" s="64">
        <f>SUMIF(REF_Freq!$F:$F,TableFreq[[#This Row],[Index]], REF_Freq!$E:$E)</f>
        <v>0</v>
      </c>
      <c r="N12567" s="64">
        <f>VLOOKUP(TableFreq[[#This Row],[Tranche]],TableTranche[[#All],[Tranche]:[Year1]],2,FALSE)</f>
        <v>5106.55</v>
      </c>
      <c r="O12567" s="64"/>
      <c r="P12567" s="51">
        <f>TableFreq[[#This Row],[Frequency]]/TableFreq[[#This Row],[Tranche Exposure]]</f>
        <v>0</v>
      </c>
      <c r="Q12567" s="64"/>
      <c r="R12567" s="64"/>
      <c r="S12567" s="64"/>
      <c r="T12567" s="64"/>
      <c r="U12567" s="64"/>
      <c r="V12567" s="64"/>
      <c r="W12567" s="64"/>
      <c r="X12567" s="64"/>
      <c r="Y12567" s="64"/>
      <c r="Z12567" s="64"/>
    </row>
    <row r="12568" spans="2:26" x14ac:dyDescent="0.25">
      <c r="B12568" s="64">
        <f>ROW()-ROW(TableFreq[[#Headers],[Row'#]])</f>
        <v>12558</v>
      </c>
      <c r="C12568" s="64">
        <f>COUNTIF($J$11:J12568,TRUE)</f>
        <v>6893</v>
      </c>
      <c r="D12568" s="64">
        <f>INT((TableFreq[[#This Row],[Row'#]]-1)/N_SubAttributes/N_Outcomes)+1</f>
        <v>34</v>
      </c>
      <c r="E12568" s="64">
        <f>MOD((TableFreq[[#This Row],[Row'#]]-1),N_SubAttributes)+1</f>
        <v>15</v>
      </c>
      <c r="F12568" s="64">
        <f>MOD(INT((TableFreq[[#This Row],[Row'#]]-1)/N_SubAttributes),N_Outcomes)+1</f>
        <v>10</v>
      </c>
      <c r="G12568" s="64" t="str">
        <f>INDEX(TableTranche[Tranche],TableFreq[[#This Row],[Tranche'#]])</f>
        <v>non-HFTD - Transmission - 230 kV or Higher</v>
      </c>
      <c r="H12568" s="64" t="str">
        <f>INDEX(TableDriver[Sub-Driver],MATCH(TableFreq[[#This Row],[Sub-Driver'#]],TableDriver[Sub-Driver'#],0))</f>
        <v>Other/Unknown</v>
      </c>
      <c r="I12568" s="64" t="str">
        <f>INDEX(TableOutcome[Outcome],MATCH(TableFreq[[#This Row],[Outcome'#]],TableOutcome[Outcome'#],0))</f>
        <v>Seismic - Non-Red Flag Warning - Catastrophic Fires</v>
      </c>
      <c r="J12568" s="64" t="b">
        <f>IF(TableFreq[[#This Row],[Distribution1_param1]]&gt;0,TRUE,FALSE)</f>
        <v>0</v>
      </c>
      <c r="K12568" s="64" t="str">
        <f>INDEX(TableDriver[Driver],MATCH(TableFreq[[#This Row],[Sub-Driver'#]],TableDriver[Sub-Driver'#],0))</f>
        <v>Vegetation Contact</v>
      </c>
      <c r="L12568" s="64" t="str">
        <f>LOWER(TableFreq[[#This Row],[Tranche]])&amp;LOWER(TableFreq[[#This Row],[Outcome]])&amp;LOWER(TableFreq[[#This Row],[Sub-Driver]])</f>
        <v>non-hftd - transmission - 230 kv or higherseismic - non-red flag warning - catastrophic firesother/unknown</v>
      </c>
      <c r="M12568" s="64">
        <f>SUMIF(REF_Freq!$F:$F,TableFreq[[#This Row],[Index]], REF_Freq!$E:$E)</f>
        <v>0</v>
      </c>
      <c r="N12568" s="64">
        <f>VLOOKUP(TableFreq[[#This Row],[Tranche]],TableTranche[[#All],[Tranche]:[Year1]],2,FALSE)</f>
        <v>5106.55</v>
      </c>
      <c r="O12568" s="64"/>
      <c r="P12568" s="51">
        <f>TableFreq[[#This Row],[Frequency]]/TableFreq[[#This Row],[Tranche Exposure]]</f>
        <v>0</v>
      </c>
      <c r="Q12568" s="64"/>
      <c r="R12568" s="64"/>
      <c r="S12568" s="64"/>
      <c r="T12568" s="64"/>
      <c r="U12568" s="64"/>
      <c r="V12568" s="64"/>
      <c r="W12568" s="64"/>
      <c r="X12568" s="64"/>
      <c r="Y12568" s="64"/>
      <c r="Z12568" s="64"/>
    </row>
    <row r="12569" spans="2:26" x14ac:dyDescent="0.25">
      <c r="B12569" s="64">
        <f>ROW()-ROW(TableFreq[[#Headers],[Row'#]])</f>
        <v>12559</v>
      </c>
      <c r="C12569" s="64">
        <f>COUNTIF($J$11:J12569,TRUE)</f>
        <v>6893</v>
      </c>
      <c r="D12569" s="64">
        <f>INT((TableFreq[[#This Row],[Row'#]]-1)/N_SubAttributes/N_Outcomes)+1</f>
        <v>34</v>
      </c>
      <c r="E12569" s="64">
        <f>MOD((TableFreq[[#This Row],[Row'#]]-1),N_SubAttributes)+1</f>
        <v>16</v>
      </c>
      <c r="F12569" s="64">
        <f>MOD(INT((TableFreq[[#This Row],[Row'#]]-1)/N_SubAttributes),N_Outcomes)+1</f>
        <v>10</v>
      </c>
      <c r="G12569" s="64" t="str">
        <f>INDEX(TableTranche[Tranche],TableFreq[[#This Row],[Tranche'#]])</f>
        <v>non-HFTD - Transmission - 230 kV or Higher</v>
      </c>
      <c r="H12569" s="64" t="str">
        <f>INDEX(TableDriver[Sub-Driver],MATCH(TableFreq[[#This Row],[Sub-Driver'#]],TableDriver[Sub-Driver'#],0))</f>
        <v>Contamination</v>
      </c>
      <c r="I12569" s="64" t="str">
        <f>INDEX(TableOutcome[Outcome],MATCH(TableFreq[[#This Row],[Outcome'#]],TableOutcome[Outcome'#],0))</f>
        <v>Seismic - Non-Red Flag Warning - Catastrophic Fires</v>
      </c>
      <c r="J12569" s="64" t="b">
        <f>IF(TableFreq[[#This Row],[Distribution1_param1]]&gt;0,TRUE,FALSE)</f>
        <v>0</v>
      </c>
      <c r="K12569" s="64" t="str">
        <f>INDEX(TableDriver[Driver],MATCH(TableFreq[[#This Row],[Sub-Driver'#]],TableDriver[Sub-Driver'#],0))</f>
        <v>Contamination</v>
      </c>
      <c r="L12569" s="64" t="str">
        <f>LOWER(TableFreq[[#This Row],[Tranche]])&amp;LOWER(TableFreq[[#This Row],[Outcome]])&amp;LOWER(TableFreq[[#This Row],[Sub-Driver]])</f>
        <v>non-hftd - transmission - 230 kv or higherseismic - non-red flag warning - catastrophic firescontamination</v>
      </c>
      <c r="M12569" s="64">
        <f>SUMIF(REF_Freq!$F:$F,TableFreq[[#This Row],[Index]], REF_Freq!$E:$E)</f>
        <v>0</v>
      </c>
      <c r="N12569" s="64">
        <f>VLOOKUP(TableFreq[[#This Row],[Tranche]],TableTranche[[#All],[Tranche]:[Year1]],2,FALSE)</f>
        <v>5106.55</v>
      </c>
      <c r="O12569" s="64"/>
      <c r="P12569" s="51">
        <f>TableFreq[[#This Row],[Frequency]]/TableFreq[[#This Row],[Tranche Exposure]]</f>
        <v>0</v>
      </c>
      <c r="Q12569" s="64"/>
      <c r="R12569" s="64"/>
      <c r="S12569" s="64"/>
      <c r="T12569" s="64"/>
      <c r="U12569" s="64"/>
      <c r="V12569" s="64"/>
      <c r="W12569" s="64"/>
      <c r="X12569" s="64"/>
      <c r="Y12569" s="64"/>
      <c r="Z12569" s="64"/>
    </row>
    <row r="12570" spans="2:26" x14ac:dyDescent="0.25">
      <c r="B12570" s="64">
        <f>ROW()-ROW(TableFreq[[#Headers],[Row'#]])</f>
        <v>12560</v>
      </c>
      <c r="C12570" s="64">
        <f>COUNTIF($J$11:J12570,TRUE)</f>
        <v>6893</v>
      </c>
      <c r="D12570" s="64">
        <f>INT((TableFreq[[#This Row],[Row'#]]-1)/N_SubAttributes/N_Outcomes)+1</f>
        <v>34</v>
      </c>
      <c r="E12570" s="64">
        <f>MOD((TableFreq[[#This Row],[Row'#]]-1),N_SubAttributes)+1</f>
        <v>17</v>
      </c>
      <c r="F12570" s="64">
        <f>MOD(INT((TableFreq[[#This Row],[Row'#]]-1)/N_SubAttributes),N_Outcomes)+1</f>
        <v>10</v>
      </c>
      <c r="G12570" s="64" t="str">
        <f>INDEX(TableTranche[Tranche],TableFreq[[#This Row],[Tranche'#]])</f>
        <v>non-HFTD - Transmission - 230 kV or Higher</v>
      </c>
      <c r="H12570" s="64" t="str">
        <f>INDEX(TableDriver[Sub-Driver],MATCH(TableFreq[[#This Row],[Sub-Driver'#]],TableDriver[Sub-Driver'#],0))</f>
        <v>Anchor / guy damage or failure</v>
      </c>
      <c r="I12570" s="64" t="str">
        <f>INDEX(TableOutcome[Outcome],MATCH(TableFreq[[#This Row],[Outcome'#]],TableOutcome[Outcome'#],0))</f>
        <v>Seismic - Non-Red Flag Warning - Catastrophic Fires</v>
      </c>
      <c r="J12570" s="64" t="b">
        <f>IF(TableFreq[[#This Row],[Distribution1_param1]]&gt;0,TRUE,FALSE)</f>
        <v>0</v>
      </c>
      <c r="K12570" s="64" t="str">
        <f>INDEX(TableDriver[Driver],MATCH(TableFreq[[#This Row],[Sub-Driver'#]],TableDriver[Sub-Driver'#],0))</f>
        <v>Equipment / facility failure</v>
      </c>
      <c r="L12570" s="64" t="str">
        <f>LOWER(TableFreq[[#This Row],[Tranche]])&amp;LOWER(TableFreq[[#This Row],[Outcome]])&amp;LOWER(TableFreq[[#This Row],[Sub-Driver]])</f>
        <v>non-hftd - transmission - 230 kv or higherseismic - non-red flag warning - catastrophic firesanchor / guy damage or failure</v>
      </c>
      <c r="M12570" s="64">
        <f>SUMIF(REF_Freq!$F:$F,TableFreq[[#This Row],[Index]], REF_Freq!$E:$E)</f>
        <v>0</v>
      </c>
      <c r="N12570" s="64">
        <f>VLOOKUP(TableFreq[[#This Row],[Tranche]],TableTranche[[#All],[Tranche]:[Year1]],2,FALSE)</f>
        <v>5106.55</v>
      </c>
      <c r="O12570" s="64"/>
      <c r="P12570" s="51">
        <f>TableFreq[[#This Row],[Frequency]]/TableFreq[[#This Row],[Tranche Exposure]]</f>
        <v>0</v>
      </c>
      <c r="Q12570" s="64"/>
      <c r="R12570" s="64"/>
      <c r="S12570" s="64"/>
      <c r="T12570" s="64"/>
      <c r="U12570" s="64"/>
      <c r="V12570" s="64"/>
      <c r="W12570" s="64"/>
      <c r="X12570" s="64"/>
      <c r="Y12570" s="64"/>
      <c r="Z12570" s="64"/>
    </row>
    <row r="12571" spans="2:26" x14ac:dyDescent="0.25">
      <c r="B12571" s="64">
        <f>ROW()-ROW(TableFreq[[#Headers],[Row'#]])</f>
        <v>12561</v>
      </c>
      <c r="C12571" s="64">
        <f>COUNTIF($J$11:J12571,TRUE)</f>
        <v>6893</v>
      </c>
      <c r="D12571" s="64">
        <f>INT((TableFreq[[#This Row],[Row'#]]-1)/N_SubAttributes/N_Outcomes)+1</f>
        <v>34</v>
      </c>
      <c r="E12571" s="64">
        <f>MOD((TableFreq[[#This Row],[Row'#]]-1),N_SubAttributes)+1</f>
        <v>18</v>
      </c>
      <c r="F12571" s="64">
        <f>MOD(INT((TableFreq[[#This Row],[Row'#]]-1)/N_SubAttributes),N_Outcomes)+1</f>
        <v>10</v>
      </c>
      <c r="G12571" s="64" t="str">
        <f>INDEX(TableTranche[Tranche],TableFreq[[#This Row],[Tranche'#]])</f>
        <v>non-HFTD - Transmission - 230 kV or Higher</v>
      </c>
      <c r="H12571" s="64" t="str">
        <f>INDEX(TableDriver[Sub-Driver],MATCH(TableFreq[[#This Row],[Sub-Driver'#]],TableDriver[Sub-Driver'#],0))</f>
        <v>Capacitor bank damage or failure</v>
      </c>
      <c r="I12571" s="64" t="str">
        <f>INDEX(TableOutcome[Outcome],MATCH(TableFreq[[#This Row],[Outcome'#]],TableOutcome[Outcome'#],0))</f>
        <v>Seismic - Non-Red Flag Warning - Catastrophic Fires</v>
      </c>
      <c r="J12571" s="64" t="b">
        <f>IF(TableFreq[[#This Row],[Distribution1_param1]]&gt;0,TRUE,FALSE)</f>
        <v>0</v>
      </c>
      <c r="K12571" s="64" t="str">
        <f>INDEX(TableDriver[Driver],MATCH(TableFreq[[#This Row],[Sub-Driver'#]],TableDriver[Sub-Driver'#],0))</f>
        <v>Equipment / facility failure</v>
      </c>
      <c r="L12571" s="64" t="str">
        <f>LOWER(TableFreq[[#This Row],[Tranche]])&amp;LOWER(TableFreq[[#This Row],[Outcome]])&amp;LOWER(TableFreq[[#This Row],[Sub-Driver]])</f>
        <v>non-hftd - transmission - 230 kv or higherseismic - non-red flag warning - catastrophic firescapacitor bank damage or failure</v>
      </c>
      <c r="M12571" s="64">
        <f>SUMIF(REF_Freq!$F:$F,TableFreq[[#This Row],[Index]], REF_Freq!$E:$E)</f>
        <v>0</v>
      </c>
      <c r="N12571" s="64">
        <f>VLOOKUP(TableFreq[[#This Row],[Tranche]],TableTranche[[#All],[Tranche]:[Year1]],2,FALSE)</f>
        <v>5106.55</v>
      </c>
      <c r="O12571" s="64"/>
      <c r="P12571" s="51">
        <f>TableFreq[[#This Row],[Frequency]]/TableFreq[[#This Row],[Tranche Exposure]]</f>
        <v>0</v>
      </c>
      <c r="Q12571" s="64"/>
      <c r="R12571" s="64"/>
      <c r="S12571" s="64"/>
      <c r="T12571" s="64"/>
      <c r="U12571" s="64"/>
      <c r="V12571" s="64"/>
      <c r="W12571" s="64"/>
      <c r="X12571" s="64"/>
      <c r="Y12571" s="64"/>
      <c r="Z12571" s="64"/>
    </row>
    <row r="12572" spans="2:26" x14ac:dyDescent="0.25">
      <c r="B12572" s="64">
        <f>ROW()-ROW(TableFreq[[#Headers],[Row'#]])</f>
        <v>12562</v>
      </c>
      <c r="C12572" s="64">
        <f>COUNTIF($J$11:J12572,TRUE)</f>
        <v>6893</v>
      </c>
      <c r="D12572" s="64">
        <f>INT((TableFreq[[#This Row],[Row'#]]-1)/N_SubAttributes/N_Outcomes)+1</f>
        <v>34</v>
      </c>
      <c r="E12572" s="64">
        <f>MOD((TableFreq[[#This Row],[Row'#]]-1),N_SubAttributes)+1</f>
        <v>19</v>
      </c>
      <c r="F12572" s="64">
        <f>MOD(INT((TableFreq[[#This Row],[Row'#]]-1)/N_SubAttributes),N_Outcomes)+1</f>
        <v>10</v>
      </c>
      <c r="G12572" s="64" t="str">
        <f>INDEX(TableTranche[Tranche],TableFreq[[#This Row],[Tranche'#]])</f>
        <v>non-HFTD - Transmission - 230 kV or Higher</v>
      </c>
      <c r="H12572" s="64" t="str">
        <f>INDEX(TableDriver[Sub-Driver],MATCH(TableFreq[[#This Row],[Sub-Driver'#]],TableDriver[Sub-Driver'#],0))</f>
        <v>Conductor damage or failure</v>
      </c>
      <c r="I12572" s="64" t="str">
        <f>INDEX(TableOutcome[Outcome],MATCH(TableFreq[[#This Row],[Outcome'#]],TableOutcome[Outcome'#],0))</f>
        <v>Seismic - Non-Red Flag Warning - Catastrophic Fires</v>
      </c>
      <c r="J12572" s="64" t="b">
        <f>IF(TableFreq[[#This Row],[Distribution1_param1]]&gt;0,TRUE,FALSE)</f>
        <v>0</v>
      </c>
      <c r="K12572" s="64" t="str">
        <f>INDEX(TableDriver[Driver],MATCH(TableFreq[[#This Row],[Sub-Driver'#]],TableDriver[Sub-Driver'#],0))</f>
        <v>Equipment / facility failure</v>
      </c>
      <c r="L12572" s="64" t="str">
        <f>LOWER(TableFreq[[#This Row],[Tranche]])&amp;LOWER(TableFreq[[#This Row],[Outcome]])&amp;LOWER(TableFreq[[#This Row],[Sub-Driver]])</f>
        <v>non-hftd - transmission - 230 kv or higherseismic - non-red flag warning - catastrophic firesconductor damage or failure</v>
      </c>
      <c r="M12572" s="64">
        <f>SUMIF(REF_Freq!$F:$F,TableFreq[[#This Row],[Index]], REF_Freq!$E:$E)</f>
        <v>0</v>
      </c>
      <c r="N12572" s="64">
        <f>VLOOKUP(TableFreq[[#This Row],[Tranche]],TableTranche[[#All],[Tranche]:[Year1]],2,FALSE)</f>
        <v>5106.55</v>
      </c>
      <c r="O12572" s="64"/>
      <c r="P12572" s="51">
        <f>TableFreq[[#This Row],[Frequency]]/TableFreq[[#This Row],[Tranche Exposure]]</f>
        <v>0</v>
      </c>
      <c r="Q12572" s="64"/>
      <c r="R12572" s="64"/>
      <c r="S12572" s="64"/>
      <c r="T12572" s="64"/>
      <c r="U12572" s="64"/>
      <c r="V12572" s="64"/>
      <c r="W12572" s="64"/>
      <c r="X12572" s="64"/>
      <c r="Y12572" s="64"/>
      <c r="Z12572" s="64"/>
    </row>
    <row r="12573" spans="2:26" x14ac:dyDescent="0.25">
      <c r="B12573" s="64">
        <f>ROW()-ROW(TableFreq[[#Headers],[Row'#]])</f>
        <v>12563</v>
      </c>
      <c r="C12573" s="64">
        <f>COUNTIF($J$11:J12573,TRUE)</f>
        <v>6893</v>
      </c>
      <c r="D12573" s="64">
        <f>INT((TableFreq[[#This Row],[Row'#]]-1)/N_SubAttributes/N_Outcomes)+1</f>
        <v>34</v>
      </c>
      <c r="E12573" s="64">
        <f>MOD((TableFreq[[#This Row],[Row'#]]-1),N_SubAttributes)+1</f>
        <v>20</v>
      </c>
      <c r="F12573" s="64">
        <f>MOD(INT((TableFreq[[#This Row],[Row'#]]-1)/N_SubAttributes),N_Outcomes)+1</f>
        <v>10</v>
      </c>
      <c r="G12573" s="64" t="str">
        <f>INDEX(TableTranche[Tranche],TableFreq[[#This Row],[Tranche'#]])</f>
        <v>non-HFTD - Transmission - 230 kV or Higher</v>
      </c>
      <c r="H12573" s="64" t="str">
        <f>INDEX(TableDriver[Sub-Driver],MATCH(TableFreq[[#This Row],[Sub-Driver'#]],TableDriver[Sub-Driver'#],0))</f>
        <v>Connection device damage or failure</v>
      </c>
      <c r="I12573" s="64" t="str">
        <f>INDEX(TableOutcome[Outcome],MATCH(TableFreq[[#This Row],[Outcome'#]],TableOutcome[Outcome'#],0))</f>
        <v>Seismic - Non-Red Flag Warning - Catastrophic Fires</v>
      </c>
      <c r="J12573" s="64" t="b">
        <f>IF(TableFreq[[#This Row],[Distribution1_param1]]&gt;0,TRUE,FALSE)</f>
        <v>0</v>
      </c>
      <c r="K12573" s="64" t="str">
        <f>INDEX(TableDriver[Driver],MATCH(TableFreq[[#This Row],[Sub-Driver'#]],TableDriver[Sub-Driver'#],0))</f>
        <v>Equipment / facility failure</v>
      </c>
      <c r="L12573" s="64" t="str">
        <f>LOWER(TableFreq[[#This Row],[Tranche]])&amp;LOWER(TableFreq[[#This Row],[Outcome]])&amp;LOWER(TableFreq[[#This Row],[Sub-Driver]])</f>
        <v>non-hftd - transmission - 230 kv or higherseismic - non-red flag warning - catastrophic firesconnection device damage or failure</v>
      </c>
      <c r="M12573" s="64">
        <f>SUMIF(REF_Freq!$F:$F,TableFreq[[#This Row],[Index]], REF_Freq!$E:$E)</f>
        <v>0</v>
      </c>
      <c r="N12573" s="64">
        <f>VLOOKUP(TableFreq[[#This Row],[Tranche]],TableTranche[[#All],[Tranche]:[Year1]],2,FALSE)</f>
        <v>5106.55</v>
      </c>
      <c r="O12573" s="64"/>
      <c r="P12573" s="51">
        <f>TableFreq[[#This Row],[Frequency]]/TableFreq[[#This Row],[Tranche Exposure]]</f>
        <v>0</v>
      </c>
      <c r="Q12573" s="64"/>
      <c r="R12573" s="64"/>
      <c r="S12573" s="64"/>
      <c r="T12573" s="64"/>
      <c r="U12573" s="64"/>
      <c r="V12573" s="64"/>
      <c r="W12573" s="64"/>
      <c r="X12573" s="64"/>
      <c r="Y12573" s="64"/>
      <c r="Z12573" s="64"/>
    </row>
    <row r="12574" spans="2:26" x14ac:dyDescent="0.25">
      <c r="B12574" s="64">
        <f>ROW()-ROW(TableFreq[[#Headers],[Row'#]])</f>
        <v>12564</v>
      </c>
      <c r="C12574" s="64">
        <f>COUNTIF($J$11:J12574,TRUE)</f>
        <v>6893</v>
      </c>
      <c r="D12574" s="64">
        <f>INT((TableFreq[[#This Row],[Row'#]]-1)/N_SubAttributes/N_Outcomes)+1</f>
        <v>34</v>
      </c>
      <c r="E12574" s="64">
        <f>MOD((TableFreq[[#This Row],[Row'#]]-1),N_SubAttributes)+1</f>
        <v>21</v>
      </c>
      <c r="F12574" s="64">
        <f>MOD(INT((TableFreq[[#This Row],[Row'#]]-1)/N_SubAttributes),N_Outcomes)+1</f>
        <v>10</v>
      </c>
      <c r="G12574" s="64" t="str">
        <f>INDEX(TableTranche[Tranche],TableFreq[[#This Row],[Tranche'#]])</f>
        <v>non-HFTD - Transmission - 230 kV or Higher</v>
      </c>
      <c r="H12574" s="64" t="str">
        <f>INDEX(TableDriver[Sub-Driver],MATCH(TableFreq[[#This Row],[Sub-Driver'#]],TableDriver[Sub-Driver'#],0))</f>
        <v>Crossarm damage or failure</v>
      </c>
      <c r="I12574" s="64" t="str">
        <f>INDEX(TableOutcome[Outcome],MATCH(TableFreq[[#This Row],[Outcome'#]],TableOutcome[Outcome'#],0))</f>
        <v>Seismic - Non-Red Flag Warning - Catastrophic Fires</v>
      </c>
      <c r="J12574" s="64" t="b">
        <f>IF(TableFreq[[#This Row],[Distribution1_param1]]&gt;0,TRUE,FALSE)</f>
        <v>0</v>
      </c>
      <c r="K12574" s="64" t="str">
        <f>INDEX(TableDriver[Driver],MATCH(TableFreq[[#This Row],[Sub-Driver'#]],TableDriver[Sub-Driver'#],0))</f>
        <v>Equipment / facility failure</v>
      </c>
      <c r="L12574" s="64" t="str">
        <f>LOWER(TableFreq[[#This Row],[Tranche]])&amp;LOWER(TableFreq[[#This Row],[Outcome]])&amp;LOWER(TableFreq[[#This Row],[Sub-Driver]])</f>
        <v>non-hftd - transmission - 230 kv or higherseismic - non-red flag warning - catastrophic firescrossarm damage or failure</v>
      </c>
      <c r="M12574" s="64">
        <f>SUMIF(REF_Freq!$F:$F,TableFreq[[#This Row],[Index]], REF_Freq!$E:$E)</f>
        <v>0</v>
      </c>
      <c r="N12574" s="64">
        <f>VLOOKUP(TableFreq[[#This Row],[Tranche]],TableTranche[[#All],[Tranche]:[Year1]],2,FALSE)</f>
        <v>5106.55</v>
      </c>
      <c r="O12574" s="64"/>
      <c r="P12574" s="51">
        <f>TableFreq[[#This Row],[Frequency]]/TableFreq[[#This Row],[Tranche Exposure]]</f>
        <v>0</v>
      </c>
      <c r="Q12574" s="64"/>
      <c r="R12574" s="64"/>
      <c r="S12574" s="64"/>
      <c r="T12574" s="64"/>
      <c r="U12574" s="64"/>
      <c r="V12574" s="64"/>
      <c r="W12574" s="64"/>
      <c r="X12574" s="64"/>
      <c r="Y12574" s="64"/>
      <c r="Z12574" s="64"/>
    </row>
    <row r="12575" spans="2:26" x14ac:dyDescent="0.25">
      <c r="B12575" s="64">
        <f>ROW()-ROW(TableFreq[[#Headers],[Row'#]])</f>
        <v>12565</v>
      </c>
      <c r="C12575" s="64">
        <f>COUNTIF($J$11:J12575,TRUE)</f>
        <v>6893</v>
      </c>
      <c r="D12575" s="64">
        <f>INT((TableFreq[[#This Row],[Row'#]]-1)/N_SubAttributes/N_Outcomes)+1</f>
        <v>34</v>
      </c>
      <c r="E12575" s="64">
        <f>MOD((TableFreq[[#This Row],[Row'#]]-1),N_SubAttributes)+1</f>
        <v>22</v>
      </c>
      <c r="F12575" s="64">
        <f>MOD(INT((TableFreq[[#This Row],[Row'#]]-1)/N_SubAttributes),N_Outcomes)+1</f>
        <v>10</v>
      </c>
      <c r="G12575" s="64" t="str">
        <f>INDEX(TableTranche[Tranche],TableFreq[[#This Row],[Tranche'#]])</f>
        <v>non-HFTD - Transmission - 230 kV or Higher</v>
      </c>
      <c r="H12575" s="64" t="str">
        <f>INDEX(TableDriver[Sub-Driver],MATCH(TableFreq[[#This Row],[Sub-Driver'#]],TableDriver[Sub-Driver'#],0))</f>
        <v>Fuse damage or failure</v>
      </c>
      <c r="I12575" s="64" t="str">
        <f>INDEX(TableOutcome[Outcome],MATCH(TableFreq[[#This Row],[Outcome'#]],TableOutcome[Outcome'#],0))</f>
        <v>Seismic - Non-Red Flag Warning - Catastrophic Fires</v>
      </c>
      <c r="J12575" s="64" t="b">
        <f>IF(TableFreq[[#This Row],[Distribution1_param1]]&gt;0,TRUE,FALSE)</f>
        <v>0</v>
      </c>
      <c r="K12575" s="64" t="str">
        <f>INDEX(TableDriver[Driver],MATCH(TableFreq[[#This Row],[Sub-Driver'#]],TableDriver[Sub-Driver'#],0))</f>
        <v>Equipment / facility failure</v>
      </c>
      <c r="L12575" s="64" t="str">
        <f>LOWER(TableFreq[[#This Row],[Tranche]])&amp;LOWER(TableFreq[[#This Row],[Outcome]])&amp;LOWER(TableFreq[[#This Row],[Sub-Driver]])</f>
        <v>non-hftd - transmission - 230 kv or higherseismic - non-red flag warning - catastrophic firesfuse damage or failure</v>
      </c>
      <c r="M12575" s="64">
        <f>SUMIF(REF_Freq!$F:$F,TableFreq[[#This Row],[Index]], REF_Freq!$E:$E)</f>
        <v>0</v>
      </c>
      <c r="N12575" s="64">
        <f>VLOOKUP(TableFreq[[#This Row],[Tranche]],TableTranche[[#All],[Tranche]:[Year1]],2,FALSE)</f>
        <v>5106.55</v>
      </c>
      <c r="O12575" s="64"/>
      <c r="P12575" s="51">
        <f>TableFreq[[#This Row],[Frequency]]/TableFreq[[#This Row],[Tranche Exposure]]</f>
        <v>0</v>
      </c>
      <c r="Q12575" s="64"/>
      <c r="R12575" s="64"/>
      <c r="S12575" s="64"/>
      <c r="T12575" s="64"/>
      <c r="U12575" s="64"/>
      <c r="V12575" s="64"/>
      <c r="W12575" s="64"/>
      <c r="X12575" s="64"/>
      <c r="Y12575" s="64"/>
      <c r="Z12575" s="64"/>
    </row>
    <row r="12576" spans="2:26" x14ac:dyDescent="0.25">
      <c r="B12576" s="64">
        <f>ROW()-ROW(TableFreq[[#Headers],[Row'#]])</f>
        <v>12566</v>
      </c>
      <c r="C12576" s="64">
        <f>COUNTIF($J$11:J12576,TRUE)</f>
        <v>6893</v>
      </c>
      <c r="D12576" s="64">
        <f>INT((TableFreq[[#This Row],[Row'#]]-1)/N_SubAttributes/N_Outcomes)+1</f>
        <v>34</v>
      </c>
      <c r="E12576" s="64">
        <f>MOD((TableFreq[[#This Row],[Row'#]]-1),N_SubAttributes)+1</f>
        <v>23</v>
      </c>
      <c r="F12576" s="64">
        <f>MOD(INT((TableFreq[[#This Row],[Row'#]]-1)/N_SubAttributes),N_Outcomes)+1</f>
        <v>10</v>
      </c>
      <c r="G12576" s="64" t="str">
        <f>INDEX(TableTranche[Tranche],TableFreq[[#This Row],[Tranche'#]])</f>
        <v>non-HFTD - Transmission - 230 kV or Higher</v>
      </c>
      <c r="H12576" s="64" t="str">
        <f>INDEX(TableDriver[Sub-Driver],MATCH(TableFreq[[#This Row],[Sub-Driver'#]],TableDriver[Sub-Driver'#],0))</f>
        <v>Insulator and brushing damage or failure</v>
      </c>
      <c r="I12576" s="64" t="str">
        <f>INDEX(TableOutcome[Outcome],MATCH(TableFreq[[#This Row],[Outcome'#]],TableOutcome[Outcome'#],0))</f>
        <v>Seismic - Non-Red Flag Warning - Catastrophic Fires</v>
      </c>
      <c r="J12576" s="64" t="b">
        <f>IF(TableFreq[[#This Row],[Distribution1_param1]]&gt;0,TRUE,FALSE)</f>
        <v>0</v>
      </c>
      <c r="K12576" s="64" t="str">
        <f>INDEX(TableDriver[Driver],MATCH(TableFreq[[#This Row],[Sub-Driver'#]],TableDriver[Sub-Driver'#],0))</f>
        <v>Equipment / facility failure</v>
      </c>
      <c r="L12576" s="64" t="str">
        <f>LOWER(TableFreq[[#This Row],[Tranche]])&amp;LOWER(TableFreq[[#This Row],[Outcome]])&amp;LOWER(TableFreq[[#This Row],[Sub-Driver]])</f>
        <v>non-hftd - transmission - 230 kv or higherseismic - non-red flag warning - catastrophic firesinsulator and brushing damage or failure</v>
      </c>
      <c r="M12576" s="64">
        <f>SUMIF(REF_Freq!$F:$F,TableFreq[[#This Row],[Index]], REF_Freq!$E:$E)</f>
        <v>0</v>
      </c>
      <c r="N12576" s="64">
        <f>VLOOKUP(TableFreq[[#This Row],[Tranche]],TableTranche[[#All],[Tranche]:[Year1]],2,FALSE)</f>
        <v>5106.55</v>
      </c>
      <c r="O12576" s="64"/>
      <c r="P12576" s="51">
        <f>TableFreq[[#This Row],[Frequency]]/TableFreq[[#This Row],[Tranche Exposure]]</f>
        <v>0</v>
      </c>
      <c r="Q12576" s="64"/>
      <c r="R12576" s="64"/>
      <c r="S12576" s="64"/>
      <c r="T12576" s="64"/>
      <c r="U12576" s="64"/>
      <c r="V12576" s="64"/>
      <c r="W12576" s="64"/>
      <c r="X12576" s="64"/>
      <c r="Y12576" s="64"/>
      <c r="Z12576" s="64"/>
    </row>
    <row r="12577" spans="2:26" x14ac:dyDescent="0.25">
      <c r="B12577" s="64">
        <f>ROW()-ROW(TableFreq[[#Headers],[Row'#]])</f>
        <v>12567</v>
      </c>
      <c r="C12577" s="64">
        <f>COUNTIF($J$11:J12577,TRUE)</f>
        <v>6893</v>
      </c>
      <c r="D12577" s="64">
        <f>INT((TableFreq[[#This Row],[Row'#]]-1)/N_SubAttributes/N_Outcomes)+1</f>
        <v>34</v>
      </c>
      <c r="E12577" s="64">
        <f>MOD((TableFreq[[#This Row],[Row'#]]-1),N_SubAttributes)+1</f>
        <v>24</v>
      </c>
      <c r="F12577" s="64">
        <f>MOD(INT((TableFreq[[#This Row],[Row'#]]-1)/N_SubAttributes),N_Outcomes)+1</f>
        <v>10</v>
      </c>
      <c r="G12577" s="64" t="str">
        <f>INDEX(TableTranche[Tranche],TableFreq[[#This Row],[Tranche'#]])</f>
        <v>non-HFTD - Transmission - 230 kV or Higher</v>
      </c>
      <c r="H12577" s="64" t="str">
        <f>INDEX(TableDriver[Sub-Driver],MATCH(TableFreq[[#This Row],[Sub-Driver'#]],TableDriver[Sub-Driver'#],0))</f>
        <v>Lightning arrestor damage or failure</v>
      </c>
      <c r="I12577" s="64" t="str">
        <f>INDEX(TableOutcome[Outcome],MATCH(TableFreq[[#This Row],[Outcome'#]],TableOutcome[Outcome'#],0))</f>
        <v>Seismic - Non-Red Flag Warning - Catastrophic Fires</v>
      </c>
      <c r="J12577" s="64" t="b">
        <f>IF(TableFreq[[#This Row],[Distribution1_param1]]&gt;0,TRUE,FALSE)</f>
        <v>0</v>
      </c>
      <c r="K12577" s="64" t="str">
        <f>INDEX(TableDriver[Driver],MATCH(TableFreq[[#This Row],[Sub-Driver'#]],TableDriver[Sub-Driver'#],0))</f>
        <v>Equipment / facility failure</v>
      </c>
      <c r="L12577" s="64" t="str">
        <f>LOWER(TableFreq[[#This Row],[Tranche]])&amp;LOWER(TableFreq[[#This Row],[Outcome]])&amp;LOWER(TableFreq[[#This Row],[Sub-Driver]])</f>
        <v>non-hftd - transmission - 230 kv or higherseismic - non-red flag warning - catastrophic fireslightning arrestor damage or failure</v>
      </c>
      <c r="M12577" s="64">
        <f>SUMIF(REF_Freq!$F:$F,TableFreq[[#This Row],[Index]], REF_Freq!$E:$E)</f>
        <v>0</v>
      </c>
      <c r="N12577" s="64">
        <f>VLOOKUP(TableFreq[[#This Row],[Tranche]],TableTranche[[#All],[Tranche]:[Year1]],2,FALSE)</f>
        <v>5106.55</v>
      </c>
      <c r="O12577" s="64"/>
      <c r="P12577" s="51">
        <f>TableFreq[[#This Row],[Frequency]]/TableFreq[[#This Row],[Tranche Exposure]]</f>
        <v>0</v>
      </c>
      <c r="Q12577" s="64"/>
      <c r="R12577" s="64"/>
      <c r="S12577" s="64"/>
      <c r="T12577" s="64"/>
      <c r="U12577" s="64"/>
      <c r="V12577" s="64"/>
      <c r="W12577" s="64"/>
      <c r="X12577" s="64"/>
      <c r="Y12577" s="64"/>
      <c r="Z12577" s="64"/>
    </row>
    <row r="12578" spans="2:26" x14ac:dyDescent="0.25">
      <c r="B12578" s="64">
        <f>ROW()-ROW(TableFreq[[#Headers],[Row'#]])</f>
        <v>12568</v>
      </c>
      <c r="C12578" s="64">
        <f>COUNTIF($J$11:J12578,TRUE)</f>
        <v>6893</v>
      </c>
      <c r="D12578" s="64">
        <f>INT((TableFreq[[#This Row],[Row'#]]-1)/N_SubAttributes/N_Outcomes)+1</f>
        <v>34</v>
      </c>
      <c r="E12578" s="64">
        <f>MOD((TableFreq[[#This Row],[Row'#]]-1),N_SubAttributes)+1</f>
        <v>25</v>
      </c>
      <c r="F12578" s="64">
        <f>MOD(INT((TableFreq[[#This Row],[Row'#]]-1)/N_SubAttributes),N_Outcomes)+1</f>
        <v>10</v>
      </c>
      <c r="G12578" s="64" t="str">
        <f>INDEX(TableTranche[Tranche],TableFreq[[#This Row],[Tranche'#]])</f>
        <v>non-HFTD - Transmission - 230 kV or Higher</v>
      </c>
      <c r="H12578" s="64" t="str">
        <f>INDEX(TableDriver[Sub-Driver],MATCH(TableFreq[[#This Row],[Sub-Driver'#]],TableDriver[Sub-Driver'#],0))</f>
        <v>Other equipment / facility failure</v>
      </c>
      <c r="I12578" s="64" t="str">
        <f>INDEX(TableOutcome[Outcome],MATCH(TableFreq[[#This Row],[Outcome'#]],TableOutcome[Outcome'#],0))</f>
        <v>Seismic - Non-Red Flag Warning - Catastrophic Fires</v>
      </c>
      <c r="J12578" s="64" t="b">
        <f>IF(TableFreq[[#This Row],[Distribution1_param1]]&gt;0,TRUE,FALSE)</f>
        <v>0</v>
      </c>
      <c r="K12578" s="64" t="str">
        <f>INDEX(TableDriver[Driver],MATCH(TableFreq[[#This Row],[Sub-Driver'#]],TableDriver[Sub-Driver'#],0))</f>
        <v>Equipment / facility failure</v>
      </c>
      <c r="L12578" s="64" t="str">
        <f>LOWER(TableFreq[[#This Row],[Tranche]])&amp;LOWER(TableFreq[[#This Row],[Outcome]])&amp;LOWER(TableFreq[[#This Row],[Sub-Driver]])</f>
        <v>non-hftd - transmission - 230 kv or higherseismic - non-red flag warning - catastrophic firesother equipment / facility failure</v>
      </c>
      <c r="M12578" s="64">
        <f>SUMIF(REF_Freq!$F:$F,TableFreq[[#This Row],[Index]], REF_Freq!$E:$E)</f>
        <v>0</v>
      </c>
      <c r="N12578" s="64">
        <f>VLOOKUP(TableFreq[[#This Row],[Tranche]],TableTranche[[#All],[Tranche]:[Year1]],2,FALSE)</f>
        <v>5106.55</v>
      </c>
      <c r="O12578" s="64"/>
      <c r="P12578" s="51">
        <f>TableFreq[[#This Row],[Frequency]]/TableFreq[[#This Row],[Tranche Exposure]]</f>
        <v>0</v>
      </c>
      <c r="Q12578" s="64"/>
      <c r="R12578" s="64"/>
      <c r="S12578" s="64"/>
      <c r="T12578" s="64"/>
      <c r="U12578" s="64"/>
      <c r="V12578" s="64"/>
      <c r="W12578" s="64"/>
      <c r="X12578" s="64"/>
      <c r="Y12578" s="64"/>
      <c r="Z12578" s="64"/>
    </row>
    <row r="12579" spans="2:26" x14ac:dyDescent="0.25">
      <c r="B12579" s="64">
        <f>ROW()-ROW(TableFreq[[#Headers],[Row'#]])</f>
        <v>12569</v>
      </c>
      <c r="C12579" s="64">
        <f>COUNTIF($J$11:J12579,TRUE)</f>
        <v>6893</v>
      </c>
      <c r="D12579" s="64">
        <f>INT((TableFreq[[#This Row],[Row'#]]-1)/N_SubAttributes/N_Outcomes)+1</f>
        <v>34</v>
      </c>
      <c r="E12579" s="64">
        <f>MOD((TableFreq[[#This Row],[Row'#]]-1),N_SubAttributes)+1</f>
        <v>26</v>
      </c>
      <c r="F12579" s="64">
        <f>MOD(INT((TableFreq[[#This Row],[Row'#]]-1)/N_SubAttributes),N_Outcomes)+1</f>
        <v>10</v>
      </c>
      <c r="G12579" s="64" t="str">
        <f>INDEX(TableTranche[Tranche],TableFreq[[#This Row],[Tranche'#]])</f>
        <v>non-HFTD - Transmission - 230 kV or Higher</v>
      </c>
      <c r="H12579" s="64" t="str">
        <f>INDEX(TableDriver[Sub-Driver],MATCH(TableFreq[[#This Row],[Sub-Driver'#]],TableDriver[Sub-Driver'#],0))</f>
        <v>Pole damage or failure</v>
      </c>
      <c r="I12579" s="64" t="str">
        <f>INDEX(TableOutcome[Outcome],MATCH(TableFreq[[#This Row],[Outcome'#]],TableOutcome[Outcome'#],0))</f>
        <v>Seismic - Non-Red Flag Warning - Catastrophic Fires</v>
      </c>
      <c r="J12579" s="64" t="b">
        <f>IF(TableFreq[[#This Row],[Distribution1_param1]]&gt;0,TRUE,FALSE)</f>
        <v>0</v>
      </c>
      <c r="K12579" s="64" t="str">
        <f>INDEX(TableDriver[Driver],MATCH(TableFreq[[#This Row],[Sub-Driver'#]],TableDriver[Sub-Driver'#],0))</f>
        <v>Equipment / facility failure</v>
      </c>
      <c r="L12579" s="64" t="str">
        <f>LOWER(TableFreq[[#This Row],[Tranche]])&amp;LOWER(TableFreq[[#This Row],[Outcome]])&amp;LOWER(TableFreq[[#This Row],[Sub-Driver]])</f>
        <v>non-hftd - transmission - 230 kv or higherseismic - non-red flag warning - catastrophic firespole damage or failure</v>
      </c>
      <c r="M12579" s="64">
        <f>SUMIF(REF_Freq!$F:$F,TableFreq[[#This Row],[Index]], REF_Freq!$E:$E)</f>
        <v>0</v>
      </c>
      <c r="N12579" s="64">
        <f>VLOOKUP(TableFreq[[#This Row],[Tranche]],TableTranche[[#All],[Tranche]:[Year1]],2,FALSE)</f>
        <v>5106.55</v>
      </c>
      <c r="O12579" s="64"/>
      <c r="P12579" s="51">
        <f>TableFreq[[#This Row],[Frequency]]/TableFreq[[#This Row],[Tranche Exposure]]</f>
        <v>0</v>
      </c>
      <c r="Q12579" s="64"/>
      <c r="R12579" s="64"/>
      <c r="S12579" s="64"/>
      <c r="T12579" s="64"/>
      <c r="U12579" s="64"/>
      <c r="V12579" s="64"/>
      <c r="W12579" s="64"/>
      <c r="X12579" s="64"/>
      <c r="Y12579" s="64"/>
      <c r="Z12579" s="64"/>
    </row>
    <row r="12580" spans="2:26" x14ac:dyDescent="0.25">
      <c r="B12580" s="64">
        <f>ROW()-ROW(TableFreq[[#Headers],[Row'#]])</f>
        <v>12570</v>
      </c>
      <c r="C12580" s="64">
        <f>COUNTIF($J$11:J12580,TRUE)</f>
        <v>6893</v>
      </c>
      <c r="D12580" s="64">
        <f>INT((TableFreq[[#This Row],[Row'#]]-1)/N_SubAttributes/N_Outcomes)+1</f>
        <v>34</v>
      </c>
      <c r="E12580" s="64">
        <f>MOD((TableFreq[[#This Row],[Row'#]]-1),N_SubAttributes)+1</f>
        <v>27</v>
      </c>
      <c r="F12580" s="64">
        <f>MOD(INT((TableFreq[[#This Row],[Row'#]]-1)/N_SubAttributes),N_Outcomes)+1</f>
        <v>10</v>
      </c>
      <c r="G12580" s="64" t="str">
        <f>INDEX(TableTranche[Tranche],TableFreq[[#This Row],[Tranche'#]])</f>
        <v>non-HFTD - Transmission - 230 kV or Higher</v>
      </c>
      <c r="H12580" s="64" t="str">
        <f>INDEX(TableDriver[Sub-Driver],MATCH(TableFreq[[#This Row],[Sub-Driver'#]],TableDriver[Sub-Driver'#],0))</f>
        <v>Recloser damage or failure</v>
      </c>
      <c r="I12580" s="64" t="str">
        <f>INDEX(TableOutcome[Outcome],MATCH(TableFreq[[#This Row],[Outcome'#]],TableOutcome[Outcome'#],0))</f>
        <v>Seismic - Non-Red Flag Warning - Catastrophic Fires</v>
      </c>
      <c r="J12580" s="64" t="b">
        <f>IF(TableFreq[[#This Row],[Distribution1_param1]]&gt;0,TRUE,FALSE)</f>
        <v>0</v>
      </c>
      <c r="K12580" s="64" t="str">
        <f>INDEX(TableDriver[Driver],MATCH(TableFreq[[#This Row],[Sub-Driver'#]],TableDriver[Sub-Driver'#],0))</f>
        <v>Equipment / facility failure</v>
      </c>
      <c r="L12580" s="64" t="str">
        <f>LOWER(TableFreq[[#This Row],[Tranche]])&amp;LOWER(TableFreq[[#This Row],[Outcome]])&amp;LOWER(TableFreq[[#This Row],[Sub-Driver]])</f>
        <v>non-hftd - transmission - 230 kv or higherseismic - non-red flag warning - catastrophic firesrecloser damage or failure</v>
      </c>
      <c r="M12580" s="64">
        <f>SUMIF(REF_Freq!$F:$F,TableFreq[[#This Row],[Index]], REF_Freq!$E:$E)</f>
        <v>0</v>
      </c>
      <c r="N12580" s="64">
        <f>VLOOKUP(TableFreq[[#This Row],[Tranche]],TableTranche[[#All],[Tranche]:[Year1]],2,FALSE)</f>
        <v>5106.55</v>
      </c>
      <c r="O12580" s="64"/>
      <c r="P12580" s="51">
        <f>TableFreq[[#This Row],[Frequency]]/TableFreq[[#This Row],[Tranche Exposure]]</f>
        <v>0</v>
      </c>
      <c r="Q12580" s="64"/>
      <c r="R12580" s="64"/>
      <c r="S12580" s="64"/>
      <c r="T12580" s="64"/>
      <c r="U12580" s="64"/>
      <c r="V12580" s="64"/>
      <c r="W12580" s="64"/>
      <c r="X12580" s="64"/>
      <c r="Y12580" s="64"/>
      <c r="Z12580" s="64"/>
    </row>
    <row r="12581" spans="2:26" x14ac:dyDescent="0.25">
      <c r="B12581" s="64">
        <f>ROW()-ROW(TableFreq[[#Headers],[Row'#]])</f>
        <v>12571</v>
      </c>
      <c r="C12581" s="64">
        <f>COUNTIF($J$11:J12581,TRUE)</f>
        <v>6893</v>
      </c>
      <c r="D12581" s="64">
        <f>INT((TableFreq[[#This Row],[Row'#]]-1)/N_SubAttributes/N_Outcomes)+1</f>
        <v>34</v>
      </c>
      <c r="E12581" s="64">
        <f>MOD((TableFreq[[#This Row],[Row'#]]-1),N_SubAttributes)+1</f>
        <v>28</v>
      </c>
      <c r="F12581" s="64">
        <f>MOD(INT((TableFreq[[#This Row],[Row'#]]-1)/N_SubAttributes),N_Outcomes)+1</f>
        <v>10</v>
      </c>
      <c r="G12581" s="64" t="str">
        <f>INDEX(TableTranche[Tranche],TableFreq[[#This Row],[Tranche'#]])</f>
        <v>non-HFTD - Transmission - 230 kV or Higher</v>
      </c>
      <c r="H12581" s="64" t="str">
        <f>INDEX(TableDriver[Sub-Driver],MATCH(TableFreq[[#This Row],[Sub-Driver'#]],TableDriver[Sub-Driver'#],0))</f>
        <v>Sectionalizer damage or failure</v>
      </c>
      <c r="I12581" s="64" t="str">
        <f>INDEX(TableOutcome[Outcome],MATCH(TableFreq[[#This Row],[Outcome'#]],TableOutcome[Outcome'#],0))</f>
        <v>Seismic - Non-Red Flag Warning - Catastrophic Fires</v>
      </c>
      <c r="J12581" s="64" t="b">
        <f>IF(TableFreq[[#This Row],[Distribution1_param1]]&gt;0,TRUE,FALSE)</f>
        <v>0</v>
      </c>
      <c r="K12581" s="64" t="str">
        <f>INDEX(TableDriver[Driver],MATCH(TableFreq[[#This Row],[Sub-Driver'#]],TableDriver[Sub-Driver'#],0))</f>
        <v>Equipment / facility failure</v>
      </c>
      <c r="L12581" s="64" t="str">
        <f>LOWER(TableFreq[[#This Row],[Tranche]])&amp;LOWER(TableFreq[[#This Row],[Outcome]])&amp;LOWER(TableFreq[[#This Row],[Sub-Driver]])</f>
        <v>non-hftd - transmission - 230 kv or higherseismic - non-red flag warning - catastrophic firessectionalizer damage or failure</v>
      </c>
      <c r="M12581" s="64">
        <f>SUMIF(REF_Freq!$F:$F,TableFreq[[#This Row],[Index]], REF_Freq!$E:$E)</f>
        <v>0</v>
      </c>
      <c r="N12581" s="64">
        <f>VLOOKUP(TableFreq[[#This Row],[Tranche]],TableTranche[[#All],[Tranche]:[Year1]],2,FALSE)</f>
        <v>5106.55</v>
      </c>
      <c r="O12581" s="64"/>
      <c r="P12581" s="51">
        <f>TableFreq[[#This Row],[Frequency]]/TableFreq[[#This Row],[Tranche Exposure]]</f>
        <v>0</v>
      </c>
      <c r="Q12581" s="64"/>
      <c r="R12581" s="64"/>
      <c r="S12581" s="64"/>
      <c r="T12581" s="64"/>
      <c r="U12581" s="64"/>
      <c r="V12581" s="64"/>
      <c r="W12581" s="64"/>
      <c r="X12581" s="64"/>
      <c r="Y12581" s="64"/>
      <c r="Z12581" s="64"/>
    </row>
    <row r="12582" spans="2:26" x14ac:dyDescent="0.25">
      <c r="B12582" s="64">
        <f>ROW()-ROW(TableFreq[[#Headers],[Row'#]])</f>
        <v>12572</v>
      </c>
      <c r="C12582" s="64">
        <f>COUNTIF($J$11:J12582,TRUE)</f>
        <v>6893</v>
      </c>
      <c r="D12582" s="64">
        <f>INT((TableFreq[[#This Row],[Row'#]]-1)/N_SubAttributes/N_Outcomes)+1</f>
        <v>34</v>
      </c>
      <c r="E12582" s="64">
        <f>MOD((TableFreq[[#This Row],[Row'#]]-1),N_SubAttributes)+1</f>
        <v>29</v>
      </c>
      <c r="F12582" s="64">
        <f>MOD(INT((TableFreq[[#This Row],[Row'#]]-1)/N_SubAttributes),N_Outcomes)+1</f>
        <v>10</v>
      </c>
      <c r="G12582" s="64" t="str">
        <f>INDEX(TableTranche[Tranche],TableFreq[[#This Row],[Tranche'#]])</f>
        <v>non-HFTD - Transmission - 230 kV or Higher</v>
      </c>
      <c r="H12582" s="64" t="str">
        <f>INDEX(TableDriver[Sub-Driver],MATCH(TableFreq[[#This Row],[Sub-Driver'#]],TableDriver[Sub-Driver'#],0))</f>
        <v>Switch damage or failure</v>
      </c>
      <c r="I12582" s="64" t="str">
        <f>INDEX(TableOutcome[Outcome],MATCH(TableFreq[[#This Row],[Outcome'#]],TableOutcome[Outcome'#],0))</f>
        <v>Seismic - Non-Red Flag Warning - Catastrophic Fires</v>
      </c>
      <c r="J12582" s="64" t="b">
        <f>IF(TableFreq[[#This Row],[Distribution1_param1]]&gt;0,TRUE,FALSE)</f>
        <v>0</v>
      </c>
      <c r="K12582" s="64" t="str">
        <f>INDEX(TableDriver[Driver],MATCH(TableFreq[[#This Row],[Sub-Driver'#]],TableDriver[Sub-Driver'#],0))</f>
        <v>Equipment / facility failure</v>
      </c>
      <c r="L12582" s="64" t="str">
        <f>LOWER(TableFreq[[#This Row],[Tranche]])&amp;LOWER(TableFreq[[#This Row],[Outcome]])&amp;LOWER(TableFreq[[#This Row],[Sub-Driver]])</f>
        <v>non-hftd - transmission - 230 kv or higherseismic - non-red flag warning - catastrophic firesswitch damage or failure</v>
      </c>
      <c r="M12582" s="64">
        <f>SUMIF(REF_Freq!$F:$F,TableFreq[[#This Row],[Index]], REF_Freq!$E:$E)</f>
        <v>0</v>
      </c>
      <c r="N12582" s="64">
        <f>VLOOKUP(TableFreq[[#This Row],[Tranche]],TableTranche[[#All],[Tranche]:[Year1]],2,FALSE)</f>
        <v>5106.55</v>
      </c>
      <c r="O12582" s="64"/>
      <c r="P12582" s="51">
        <f>TableFreq[[#This Row],[Frequency]]/TableFreq[[#This Row],[Tranche Exposure]]</f>
        <v>0</v>
      </c>
      <c r="Q12582" s="64"/>
      <c r="R12582" s="64"/>
      <c r="S12582" s="64"/>
      <c r="T12582" s="64"/>
      <c r="U12582" s="64"/>
      <c r="V12582" s="64"/>
      <c r="W12582" s="64"/>
      <c r="X12582" s="64"/>
      <c r="Y12582" s="64"/>
      <c r="Z12582" s="64"/>
    </row>
    <row r="12583" spans="2:26" x14ac:dyDescent="0.25">
      <c r="B12583" s="64">
        <f>ROW()-ROW(TableFreq[[#Headers],[Row'#]])</f>
        <v>12573</v>
      </c>
      <c r="C12583" s="64">
        <f>COUNTIF($J$11:J12583,TRUE)</f>
        <v>6893</v>
      </c>
      <c r="D12583" s="64">
        <f>INT((TableFreq[[#This Row],[Row'#]]-1)/N_SubAttributes/N_Outcomes)+1</f>
        <v>34</v>
      </c>
      <c r="E12583" s="64">
        <f>MOD((TableFreq[[#This Row],[Row'#]]-1),N_SubAttributes)+1</f>
        <v>30</v>
      </c>
      <c r="F12583" s="64">
        <f>MOD(INT((TableFreq[[#This Row],[Row'#]]-1)/N_SubAttributes),N_Outcomes)+1</f>
        <v>10</v>
      </c>
      <c r="G12583" s="64" t="str">
        <f>INDEX(TableTranche[Tranche],TableFreq[[#This Row],[Tranche'#]])</f>
        <v>non-HFTD - Transmission - 230 kV or Higher</v>
      </c>
      <c r="H12583" s="64" t="str">
        <f>INDEX(TableDriver[Sub-Driver],MATCH(TableFreq[[#This Row],[Sub-Driver'#]],TableDriver[Sub-Driver'#],0))</f>
        <v>Transformer damage or failure</v>
      </c>
      <c r="I12583" s="64" t="str">
        <f>INDEX(TableOutcome[Outcome],MATCH(TableFreq[[#This Row],[Outcome'#]],TableOutcome[Outcome'#],0))</f>
        <v>Seismic - Non-Red Flag Warning - Catastrophic Fires</v>
      </c>
      <c r="J12583" s="64" t="b">
        <f>IF(TableFreq[[#This Row],[Distribution1_param1]]&gt;0,TRUE,FALSE)</f>
        <v>0</v>
      </c>
      <c r="K12583" s="64" t="str">
        <f>INDEX(TableDriver[Driver],MATCH(TableFreq[[#This Row],[Sub-Driver'#]],TableDriver[Sub-Driver'#],0))</f>
        <v>Equipment / facility failure</v>
      </c>
      <c r="L12583" s="64" t="str">
        <f>LOWER(TableFreq[[#This Row],[Tranche]])&amp;LOWER(TableFreq[[#This Row],[Outcome]])&amp;LOWER(TableFreq[[#This Row],[Sub-Driver]])</f>
        <v>non-hftd - transmission - 230 kv or higherseismic - non-red flag warning - catastrophic firestransformer damage or failure</v>
      </c>
      <c r="M12583" s="64">
        <f>SUMIF(REF_Freq!$F:$F,TableFreq[[#This Row],[Index]], REF_Freq!$E:$E)</f>
        <v>0</v>
      </c>
      <c r="N12583" s="64">
        <f>VLOOKUP(TableFreq[[#This Row],[Tranche]],TableTranche[[#All],[Tranche]:[Year1]],2,FALSE)</f>
        <v>5106.55</v>
      </c>
      <c r="O12583" s="64"/>
      <c r="P12583" s="51">
        <f>TableFreq[[#This Row],[Frequency]]/TableFreq[[#This Row],[Tranche Exposure]]</f>
        <v>0</v>
      </c>
      <c r="Q12583" s="64"/>
      <c r="R12583" s="64"/>
      <c r="S12583" s="64"/>
      <c r="T12583" s="64"/>
      <c r="U12583" s="64"/>
      <c r="V12583" s="64"/>
      <c r="W12583" s="64"/>
      <c r="X12583" s="64"/>
      <c r="Y12583" s="64"/>
      <c r="Z12583" s="64"/>
    </row>
    <row r="12584" spans="2:26" x14ac:dyDescent="0.25">
      <c r="B12584" s="64">
        <f>ROW()-ROW(TableFreq[[#Headers],[Row'#]])</f>
        <v>12574</v>
      </c>
      <c r="C12584" s="64">
        <f>COUNTIF($J$11:J12584,TRUE)</f>
        <v>6893</v>
      </c>
      <c r="D12584" s="64">
        <f>INT((TableFreq[[#This Row],[Row'#]]-1)/N_SubAttributes/N_Outcomes)+1</f>
        <v>34</v>
      </c>
      <c r="E12584" s="64">
        <f>MOD((TableFreq[[#This Row],[Row'#]]-1),N_SubAttributes)+1</f>
        <v>31</v>
      </c>
      <c r="F12584" s="64">
        <f>MOD(INT((TableFreq[[#This Row],[Row'#]]-1)/N_SubAttributes),N_Outcomes)+1</f>
        <v>10</v>
      </c>
      <c r="G12584" s="64" t="str">
        <f>INDEX(TableTranche[Tranche],TableFreq[[#This Row],[Tranche'#]])</f>
        <v>non-HFTD - Transmission - 230 kV or Higher</v>
      </c>
      <c r="H12584" s="64" t="str">
        <f>INDEX(TableDriver[Sub-Driver],MATCH(TableFreq[[#This Row],[Sub-Driver'#]],TableDriver[Sub-Driver'#],0))</f>
        <v>Voltage regulator / booster damage or failure</v>
      </c>
      <c r="I12584" s="64" t="str">
        <f>INDEX(TableOutcome[Outcome],MATCH(TableFreq[[#This Row],[Outcome'#]],TableOutcome[Outcome'#],0))</f>
        <v>Seismic - Non-Red Flag Warning - Catastrophic Fires</v>
      </c>
      <c r="J12584" s="64" t="b">
        <f>IF(TableFreq[[#This Row],[Distribution1_param1]]&gt;0,TRUE,FALSE)</f>
        <v>0</v>
      </c>
      <c r="K12584" s="64" t="str">
        <f>INDEX(TableDriver[Driver],MATCH(TableFreq[[#This Row],[Sub-Driver'#]],TableDriver[Sub-Driver'#],0))</f>
        <v>Equipment / facility failure</v>
      </c>
      <c r="L12584" s="64" t="str">
        <f>LOWER(TableFreq[[#This Row],[Tranche]])&amp;LOWER(TableFreq[[#This Row],[Outcome]])&amp;LOWER(TableFreq[[#This Row],[Sub-Driver]])</f>
        <v>non-hftd - transmission - 230 kv or higherseismic - non-red flag warning - catastrophic firesvoltage regulator / booster damage or failure</v>
      </c>
      <c r="M12584" s="64">
        <f>SUMIF(REF_Freq!$F:$F,TableFreq[[#This Row],[Index]], REF_Freq!$E:$E)</f>
        <v>0</v>
      </c>
      <c r="N12584" s="64">
        <f>VLOOKUP(TableFreq[[#This Row],[Tranche]],TableTranche[[#All],[Tranche]:[Year1]],2,FALSE)</f>
        <v>5106.55</v>
      </c>
      <c r="O12584" s="64"/>
      <c r="P12584" s="51">
        <f>TableFreq[[#This Row],[Frequency]]/TableFreq[[#This Row],[Tranche Exposure]]</f>
        <v>0</v>
      </c>
      <c r="Q12584" s="64"/>
      <c r="R12584" s="64"/>
      <c r="S12584" s="64"/>
      <c r="T12584" s="64"/>
      <c r="U12584" s="64"/>
      <c r="V12584" s="64"/>
      <c r="W12584" s="64"/>
      <c r="X12584" s="64"/>
      <c r="Y12584" s="64"/>
      <c r="Z12584" s="64"/>
    </row>
    <row r="12585" spans="2:26" x14ac:dyDescent="0.25">
      <c r="B12585" s="64">
        <f>ROW()-ROW(TableFreq[[#Headers],[Row'#]])</f>
        <v>12575</v>
      </c>
      <c r="C12585" s="64">
        <f>COUNTIF($J$11:J12585,TRUE)</f>
        <v>6893</v>
      </c>
      <c r="D12585" s="64">
        <f>INT((TableFreq[[#This Row],[Row'#]]-1)/N_SubAttributes/N_Outcomes)+1</f>
        <v>34</v>
      </c>
      <c r="E12585" s="64">
        <f>MOD((TableFreq[[#This Row],[Row'#]]-1),N_SubAttributes)+1</f>
        <v>32</v>
      </c>
      <c r="F12585" s="64">
        <f>MOD(INT((TableFreq[[#This Row],[Row'#]]-1)/N_SubAttributes),N_Outcomes)+1</f>
        <v>10</v>
      </c>
      <c r="G12585" s="64" t="str">
        <f>INDEX(TableTranche[Tranche],TableFreq[[#This Row],[Tranche'#]])</f>
        <v>non-HFTD - Transmission - 230 kV or Higher</v>
      </c>
      <c r="H12585" s="64" t="str">
        <f>INDEX(TableDriver[Sub-Driver],MATCH(TableFreq[[#This Row],[Sub-Driver'#]],TableDriver[Sub-Driver'#],0))</f>
        <v>All Other</v>
      </c>
      <c r="I12585" s="64" t="str">
        <f>INDEX(TableOutcome[Outcome],MATCH(TableFreq[[#This Row],[Outcome'#]],TableOutcome[Outcome'#],0))</f>
        <v>Seismic - Non-Red Flag Warning - Catastrophic Fires</v>
      </c>
      <c r="J12585" s="64" t="b">
        <f>IF(TableFreq[[#This Row],[Distribution1_param1]]&gt;0,TRUE,FALSE)</f>
        <v>0</v>
      </c>
      <c r="K12585" s="64" t="str">
        <f>INDEX(TableDriver[Driver],MATCH(TableFreq[[#This Row],[Sub-Driver'#]],TableDriver[Sub-Driver'#],0))</f>
        <v>Other</v>
      </c>
      <c r="L12585" s="64" t="str">
        <f>LOWER(TableFreq[[#This Row],[Tranche]])&amp;LOWER(TableFreq[[#This Row],[Outcome]])&amp;LOWER(TableFreq[[#This Row],[Sub-Driver]])</f>
        <v>non-hftd - transmission - 230 kv or higherseismic - non-red flag warning - catastrophic firesall other</v>
      </c>
      <c r="M12585" s="64">
        <f>SUMIF(REF_Freq!$F:$F,TableFreq[[#This Row],[Index]], REF_Freq!$E:$E)</f>
        <v>0</v>
      </c>
      <c r="N12585" s="64">
        <f>VLOOKUP(TableFreq[[#This Row],[Tranche]],TableTranche[[#All],[Tranche]:[Year1]],2,FALSE)</f>
        <v>5106.55</v>
      </c>
      <c r="O12585" s="64"/>
      <c r="P12585" s="51">
        <f>TableFreq[[#This Row],[Frequency]]/TableFreq[[#This Row],[Tranche Exposure]]</f>
        <v>0</v>
      </c>
      <c r="Q12585" s="64"/>
      <c r="R12585" s="64"/>
      <c r="S12585" s="64"/>
      <c r="T12585" s="64"/>
      <c r="U12585" s="64"/>
      <c r="V12585" s="64"/>
      <c r="W12585" s="64"/>
      <c r="X12585" s="64"/>
      <c r="Y12585" s="64"/>
      <c r="Z12585" s="64"/>
    </row>
    <row r="12586" spans="2:26" x14ac:dyDescent="0.25">
      <c r="B12586" s="64">
        <f>ROW()-ROW(TableFreq[[#Headers],[Row'#]])</f>
        <v>12576</v>
      </c>
      <c r="C12586" s="64">
        <f>COUNTIF($J$11:J12586,TRUE)</f>
        <v>6893</v>
      </c>
      <c r="D12586" s="64">
        <f>INT((TableFreq[[#This Row],[Row'#]]-1)/N_SubAttributes/N_Outcomes)+1</f>
        <v>34</v>
      </c>
      <c r="E12586" s="64">
        <f>MOD((TableFreq[[#This Row],[Row'#]]-1),N_SubAttributes)+1</f>
        <v>33</v>
      </c>
      <c r="F12586" s="64">
        <f>MOD(INT((TableFreq[[#This Row],[Row'#]]-1)/N_SubAttributes),N_Outcomes)+1</f>
        <v>10</v>
      </c>
      <c r="G12586" s="64" t="str">
        <f>INDEX(TableTranche[Tranche],TableFreq[[#This Row],[Tranche'#]])</f>
        <v>non-HFTD - Transmission - 230 kV or Higher</v>
      </c>
      <c r="H12586" s="64" t="str">
        <f>INDEX(TableDriver[Sub-Driver],MATCH(TableFreq[[#This Row],[Sub-Driver'#]],TableDriver[Sub-Driver'#],0))</f>
        <v>Unknown</v>
      </c>
      <c r="I12586" s="64" t="str">
        <f>INDEX(TableOutcome[Outcome],MATCH(TableFreq[[#This Row],[Outcome'#]],TableOutcome[Outcome'#],0))</f>
        <v>Seismic - Non-Red Flag Warning - Catastrophic Fires</v>
      </c>
      <c r="J12586" s="64" t="b">
        <f>IF(TableFreq[[#This Row],[Distribution1_param1]]&gt;0,TRUE,FALSE)</f>
        <v>0</v>
      </c>
      <c r="K12586" s="64" t="str">
        <f>INDEX(TableDriver[Driver],MATCH(TableFreq[[#This Row],[Sub-Driver'#]],TableDriver[Sub-Driver'#],0))</f>
        <v>Unknown</v>
      </c>
      <c r="L12586" s="64" t="str">
        <f>LOWER(TableFreq[[#This Row],[Tranche]])&amp;LOWER(TableFreq[[#This Row],[Outcome]])&amp;LOWER(TableFreq[[#This Row],[Sub-Driver]])</f>
        <v>non-hftd - transmission - 230 kv or higherseismic - non-red flag warning - catastrophic firesunknown</v>
      </c>
      <c r="M12586" s="64">
        <f>SUMIF(REF_Freq!$F:$F,TableFreq[[#This Row],[Index]], REF_Freq!$E:$E)</f>
        <v>0</v>
      </c>
      <c r="N12586" s="64">
        <f>VLOOKUP(TableFreq[[#This Row],[Tranche]],TableTranche[[#All],[Tranche]:[Year1]],2,FALSE)</f>
        <v>5106.55</v>
      </c>
      <c r="O12586" s="64"/>
      <c r="P12586" s="51">
        <f>TableFreq[[#This Row],[Frequency]]/TableFreq[[#This Row],[Tranche Exposure]]</f>
        <v>0</v>
      </c>
      <c r="Q12586" s="64"/>
      <c r="R12586" s="64"/>
      <c r="S12586" s="64"/>
      <c r="T12586" s="64"/>
      <c r="U12586" s="64"/>
      <c r="V12586" s="64"/>
      <c r="W12586" s="64"/>
      <c r="X12586" s="64"/>
      <c r="Y12586" s="64"/>
      <c r="Z12586" s="64"/>
    </row>
    <row r="12587" spans="2:26" x14ac:dyDescent="0.25">
      <c r="B12587" s="64">
        <f>ROW()-ROW(TableFreq[[#Headers],[Row'#]])</f>
        <v>12577</v>
      </c>
      <c r="C12587" s="64">
        <f>COUNTIF($J$11:J12587,TRUE)</f>
        <v>6893</v>
      </c>
      <c r="D12587" s="64">
        <f>INT((TableFreq[[#This Row],[Row'#]]-1)/N_SubAttributes/N_Outcomes)+1</f>
        <v>34</v>
      </c>
      <c r="E12587" s="64">
        <f>MOD((TableFreq[[#This Row],[Row'#]]-1),N_SubAttributes)+1</f>
        <v>34</v>
      </c>
      <c r="F12587" s="64">
        <f>MOD(INT((TableFreq[[#This Row],[Row'#]]-1)/N_SubAttributes),N_Outcomes)+1</f>
        <v>10</v>
      </c>
      <c r="G12587" s="64" t="str">
        <f>INDEX(TableTranche[Tranche],TableFreq[[#This Row],[Tranche'#]])</f>
        <v>non-HFTD - Transmission - 230 kV or Higher</v>
      </c>
      <c r="H12587" s="64" t="str">
        <f>INDEX(TableDriver[Sub-Driver],MATCH(TableFreq[[#This Row],[Sub-Driver'#]],TableDriver[Sub-Driver'#],0))</f>
        <v>Vandalism / Theft</v>
      </c>
      <c r="I12587" s="64" t="str">
        <f>INDEX(TableOutcome[Outcome],MATCH(TableFreq[[#This Row],[Outcome'#]],TableOutcome[Outcome'#],0))</f>
        <v>Seismic - Non-Red Flag Warning - Catastrophic Fires</v>
      </c>
      <c r="J12587" s="64" t="b">
        <f>IF(TableFreq[[#This Row],[Distribution1_param1]]&gt;0,TRUE,FALSE)</f>
        <v>0</v>
      </c>
      <c r="K12587" s="64" t="str">
        <f>INDEX(TableDriver[Driver],MATCH(TableFreq[[#This Row],[Sub-Driver'#]],TableDriver[Sub-Driver'#],0))</f>
        <v>Vandalism / Theft</v>
      </c>
      <c r="L12587" s="64" t="str">
        <f>LOWER(TableFreq[[#This Row],[Tranche]])&amp;LOWER(TableFreq[[#This Row],[Outcome]])&amp;LOWER(TableFreq[[#This Row],[Sub-Driver]])</f>
        <v>non-hftd - transmission - 230 kv or higherseismic - non-red flag warning - catastrophic firesvandalism / theft</v>
      </c>
      <c r="M12587" s="64">
        <f>SUMIF(REF_Freq!$F:$F,TableFreq[[#This Row],[Index]], REF_Freq!$E:$E)</f>
        <v>0</v>
      </c>
      <c r="N12587" s="64">
        <f>VLOOKUP(TableFreq[[#This Row],[Tranche]],TableTranche[[#All],[Tranche]:[Year1]],2,FALSE)</f>
        <v>5106.55</v>
      </c>
      <c r="O12587" s="64"/>
      <c r="P12587" s="51">
        <f>TableFreq[[#This Row],[Frequency]]/TableFreq[[#This Row],[Tranche Exposure]]</f>
        <v>0</v>
      </c>
      <c r="Q12587" s="64"/>
      <c r="R12587" s="64"/>
      <c r="S12587" s="64"/>
      <c r="T12587" s="64"/>
      <c r="U12587" s="64"/>
      <c r="V12587" s="64"/>
      <c r="W12587" s="64"/>
      <c r="X12587" s="64"/>
      <c r="Y12587" s="64"/>
      <c r="Z12587" s="64"/>
    </row>
    <row r="12588" spans="2:26" x14ac:dyDescent="0.25">
      <c r="B12588" s="64">
        <f>ROW()-ROW(TableFreq[[#Headers],[Row'#]])</f>
        <v>12578</v>
      </c>
      <c r="C12588" s="64">
        <f>COUNTIF($J$11:J12588,TRUE)</f>
        <v>6893</v>
      </c>
      <c r="D12588" s="64">
        <f>INT((TableFreq[[#This Row],[Row'#]]-1)/N_SubAttributes/N_Outcomes)+1</f>
        <v>34</v>
      </c>
      <c r="E12588" s="64">
        <f>MOD((TableFreq[[#This Row],[Row'#]]-1),N_SubAttributes)+1</f>
        <v>35</v>
      </c>
      <c r="F12588" s="64">
        <f>MOD(INT((TableFreq[[#This Row],[Row'#]]-1)/N_SubAttributes),N_Outcomes)+1</f>
        <v>10</v>
      </c>
      <c r="G12588" s="64" t="str">
        <f>INDEX(TableTranche[Tranche],TableFreq[[#This Row],[Tranche'#]])</f>
        <v>non-HFTD - Transmission - 230 kV or Higher</v>
      </c>
      <c r="H12588" s="64" t="str">
        <f>INDEX(TableDriver[Sub-Driver],MATCH(TableFreq[[#This Row],[Sub-Driver'#]],TableDriver[Sub-Driver'#],0))</f>
        <v>Wire-to-wire contact / contamination</v>
      </c>
      <c r="I12588" s="64" t="str">
        <f>INDEX(TableOutcome[Outcome],MATCH(TableFreq[[#This Row],[Outcome'#]],TableOutcome[Outcome'#],0))</f>
        <v>Seismic - Non-Red Flag Warning - Catastrophic Fires</v>
      </c>
      <c r="J12588" s="64" t="b">
        <f>IF(TableFreq[[#This Row],[Distribution1_param1]]&gt;0,TRUE,FALSE)</f>
        <v>0</v>
      </c>
      <c r="K12588" s="64" t="str">
        <f>INDEX(TableDriver[Driver],MATCH(TableFreq[[#This Row],[Sub-Driver'#]],TableDriver[Sub-Driver'#],0))</f>
        <v>Wire-to-wire contact</v>
      </c>
      <c r="L12588" s="64" t="str">
        <f>LOWER(TableFreq[[#This Row],[Tranche]])&amp;LOWER(TableFreq[[#This Row],[Outcome]])&amp;LOWER(TableFreq[[#This Row],[Sub-Driver]])</f>
        <v>non-hftd - transmission - 230 kv or higherseismic - non-red flag warning - catastrophic fireswire-to-wire contact / contamination</v>
      </c>
      <c r="M12588" s="64">
        <f>SUMIF(REF_Freq!$F:$F,TableFreq[[#This Row],[Index]], REF_Freq!$E:$E)</f>
        <v>0</v>
      </c>
      <c r="N12588" s="64">
        <f>VLOOKUP(TableFreq[[#This Row],[Tranche]],TableTranche[[#All],[Tranche]:[Year1]],2,FALSE)</f>
        <v>5106.55</v>
      </c>
      <c r="O12588" s="64"/>
      <c r="P12588" s="51">
        <f>TableFreq[[#This Row],[Frequency]]/TableFreq[[#This Row],[Tranche Exposure]]</f>
        <v>0</v>
      </c>
      <c r="Q12588" s="64"/>
      <c r="R12588" s="64"/>
      <c r="S12588" s="64"/>
      <c r="T12588" s="64"/>
      <c r="U12588" s="64"/>
      <c r="V12588" s="64"/>
      <c r="W12588" s="64"/>
      <c r="X12588" s="64"/>
      <c r="Y12588" s="64"/>
      <c r="Z12588" s="64"/>
    </row>
    <row r="12589" spans="2:26" x14ac:dyDescent="0.25">
      <c r="B12589" s="64">
        <f>ROW()-ROW(TableFreq[[#Headers],[Row'#]])</f>
        <v>12579</v>
      </c>
      <c r="C12589" s="64">
        <f>COUNTIF($J$11:J12589,TRUE)</f>
        <v>6893</v>
      </c>
      <c r="D12589" s="64">
        <f>INT((TableFreq[[#This Row],[Row'#]]-1)/N_SubAttributes/N_Outcomes)+1</f>
        <v>34</v>
      </c>
      <c r="E12589" s="64">
        <f>MOD((TableFreq[[#This Row],[Row'#]]-1),N_SubAttributes)+1</f>
        <v>36</v>
      </c>
      <c r="F12589" s="64">
        <f>MOD(INT((TableFreq[[#This Row],[Row'#]]-1)/N_SubAttributes),N_Outcomes)+1</f>
        <v>10</v>
      </c>
      <c r="G12589" s="64" t="str">
        <f>INDEX(TableTranche[Tranche],TableFreq[[#This Row],[Tranche'#]])</f>
        <v>non-HFTD - Transmission - 230 kV or Higher</v>
      </c>
      <c r="H12589" s="64" t="str">
        <f>INDEX(TableDriver[Sub-Driver],MATCH(TableFreq[[#This Row],[Sub-Driver'#]],TableDriver[Sub-Driver'#],0))</f>
        <v>Utility work / Operation</v>
      </c>
      <c r="I12589" s="64" t="str">
        <f>INDEX(TableOutcome[Outcome],MATCH(TableFreq[[#This Row],[Outcome'#]],TableOutcome[Outcome'#],0))</f>
        <v>Seismic - Non-Red Flag Warning - Catastrophic Fires</v>
      </c>
      <c r="J12589" s="64" t="b">
        <f>IF(TableFreq[[#This Row],[Distribution1_param1]]&gt;0,TRUE,FALSE)</f>
        <v>0</v>
      </c>
      <c r="K12589" s="64" t="str">
        <f>INDEX(TableDriver[Driver],MATCH(TableFreq[[#This Row],[Sub-Driver'#]],TableDriver[Sub-Driver'#],0))</f>
        <v>Utility work / Operation</v>
      </c>
      <c r="L12589" s="64" t="str">
        <f>LOWER(TableFreq[[#This Row],[Tranche]])&amp;LOWER(TableFreq[[#This Row],[Outcome]])&amp;LOWER(TableFreq[[#This Row],[Sub-Driver]])</f>
        <v>non-hftd - transmission - 230 kv or higherseismic - non-red flag warning - catastrophic firesutility work / operation</v>
      </c>
      <c r="M12589" s="64">
        <f>SUMIF(REF_Freq!$F:$F,TableFreq[[#This Row],[Index]], REF_Freq!$E:$E)</f>
        <v>0</v>
      </c>
      <c r="N12589" s="64">
        <f>VLOOKUP(TableFreq[[#This Row],[Tranche]],TableTranche[[#All],[Tranche]:[Year1]],2,FALSE)</f>
        <v>5106.55</v>
      </c>
      <c r="O12589" s="64"/>
      <c r="P12589" s="51">
        <f>TableFreq[[#This Row],[Frequency]]/TableFreq[[#This Row],[Tranche Exposure]]</f>
        <v>0</v>
      </c>
      <c r="Q12589" s="64"/>
      <c r="R12589" s="64"/>
      <c r="S12589" s="64"/>
      <c r="T12589" s="64"/>
      <c r="U12589" s="64"/>
      <c r="V12589" s="64"/>
      <c r="W12589" s="64"/>
      <c r="X12589" s="64"/>
      <c r="Y12589" s="64"/>
      <c r="Z12589" s="64"/>
    </row>
    <row r="12590" spans="2:26" x14ac:dyDescent="0.25">
      <c r="B12590" s="64">
        <f>ROW()-ROW(TableFreq[[#Headers],[Row'#]])</f>
        <v>12580</v>
      </c>
      <c r="C12590" s="64">
        <f>COUNTIF($J$11:J12590,TRUE)</f>
        <v>6893</v>
      </c>
      <c r="D12590" s="64">
        <f>INT((TableFreq[[#This Row],[Row'#]]-1)/N_SubAttributes/N_Outcomes)+1</f>
        <v>34</v>
      </c>
      <c r="E12590" s="64">
        <f>MOD((TableFreq[[#This Row],[Row'#]]-1),N_SubAttributes)+1</f>
        <v>37</v>
      </c>
      <c r="F12590" s="64">
        <f>MOD(INT((TableFreq[[#This Row],[Row'#]]-1)/N_SubAttributes),N_Outcomes)+1</f>
        <v>10</v>
      </c>
      <c r="G12590" s="64" t="str">
        <f>INDEX(TableTranche[Tranche],TableFreq[[#This Row],[Tranche'#]])</f>
        <v>non-HFTD - Transmission - 230 kV or Higher</v>
      </c>
      <c r="H12590" s="64" t="str">
        <f>INDEX(TableDriver[Sub-Driver],MATCH(TableFreq[[#This Row],[Sub-Driver'#]],TableDriver[Sub-Driver'#],0))</f>
        <v>Seismic Scenario</v>
      </c>
      <c r="I12590" s="64" t="str">
        <f>INDEX(TableOutcome[Outcome],MATCH(TableFreq[[#This Row],[Outcome'#]],TableOutcome[Outcome'#],0))</f>
        <v>Seismic - Non-Red Flag Warning - Catastrophic Fires</v>
      </c>
      <c r="J12590" s="64" t="b">
        <f>IF(TableFreq[[#This Row],[Distribution1_param1]]&gt;0,TRUE,FALSE)</f>
        <v>0</v>
      </c>
      <c r="K12590" s="64" t="str">
        <f>INDEX(TableDriver[Driver],MATCH(TableFreq[[#This Row],[Sub-Driver'#]],TableDriver[Sub-Driver'#],0))</f>
        <v>CC - Seismic Scenario</v>
      </c>
      <c r="L12590" s="64" t="str">
        <f>LOWER(TableFreq[[#This Row],[Tranche]])&amp;LOWER(TableFreq[[#This Row],[Outcome]])&amp;LOWER(TableFreq[[#This Row],[Sub-Driver]])</f>
        <v>non-hftd - transmission - 230 kv or higherseismic - non-red flag warning - catastrophic firesseismic scenario</v>
      </c>
      <c r="M12590" s="64">
        <f>SUMIF(REF_Freq!$F:$F,TableFreq[[#This Row],[Index]], REF_Freq!$E:$E)</f>
        <v>0</v>
      </c>
      <c r="N12590" s="64">
        <f>VLOOKUP(TableFreq[[#This Row],[Tranche]],TableTranche[[#All],[Tranche]:[Year1]],2,FALSE)</f>
        <v>5106.55</v>
      </c>
      <c r="O12590" s="64"/>
      <c r="P12590" s="51">
        <f>TableFreq[[#This Row],[Frequency]]/TableFreq[[#This Row],[Tranche Exposure]]</f>
        <v>0</v>
      </c>
      <c r="Q12590" s="64"/>
      <c r="R12590" s="64"/>
      <c r="S12590" s="64"/>
      <c r="T12590" s="64"/>
      <c r="U12590" s="64"/>
      <c r="V12590" s="64"/>
      <c r="W12590" s="64"/>
      <c r="X12590" s="64"/>
      <c r="Y12590" s="64"/>
      <c r="Z12590" s="64"/>
    </row>
    <row r="12591" spans="2:26" x14ac:dyDescent="0.25">
      <c r="B12591" s="64">
        <f>ROW()-ROW(TableFreq[[#Headers],[Row'#]])</f>
        <v>12581</v>
      </c>
      <c r="C12591" s="64">
        <f>COUNTIF($J$11:J12591,TRUE)</f>
        <v>6894</v>
      </c>
      <c r="D12591" s="64">
        <f>INT((TableFreq[[#This Row],[Row'#]]-1)/N_SubAttributes/N_Outcomes)+1</f>
        <v>35</v>
      </c>
      <c r="E12591" s="64">
        <f>MOD((TableFreq[[#This Row],[Row'#]]-1),N_SubAttributes)+1</f>
        <v>1</v>
      </c>
      <c r="F12591" s="64">
        <f>MOD(INT((TableFreq[[#This Row],[Row'#]]-1)/N_SubAttributes),N_Outcomes)+1</f>
        <v>1</v>
      </c>
      <c r="G12591" s="64" t="str">
        <f>INDEX(TableTranche[Tranche],TableFreq[[#This Row],[Tranche'#]])</f>
        <v>HFTD - Transmission - Tier 2 - 115 kV or Lower</v>
      </c>
      <c r="H12591" s="64" t="str">
        <f>INDEX(TableDriver[Sub-Driver],MATCH(TableFreq[[#This Row],[Sub-Driver'#]],TableDriver[Sub-Driver'#],0))</f>
        <v>Animal contact</v>
      </c>
      <c r="I12591" s="64" t="str">
        <f>INDEX(TableOutcome[Outcome],MATCH(TableFreq[[#This Row],[Outcome'#]],TableOutcome[Outcome'#],0))</f>
        <v>Red Flag Warning - Catastrophic Fires</v>
      </c>
      <c r="J12591" s="64" t="b">
        <f>IF(TableFreq[[#This Row],[Distribution1_param1]]&gt;0,TRUE,FALSE)</f>
        <v>1</v>
      </c>
      <c r="K12591" s="64" t="str">
        <f>INDEX(TableDriver[Driver],MATCH(TableFreq[[#This Row],[Sub-Driver'#]],TableDriver[Sub-Driver'#],0))</f>
        <v>Contact from object</v>
      </c>
      <c r="L12591" s="64" t="str">
        <f>LOWER(TableFreq[[#This Row],[Tranche]])&amp;LOWER(TableFreq[[#This Row],[Outcome]])&amp;LOWER(TableFreq[[#This Row],[Sub-Driver]])</f>
        <v>hftd - transmission - tier 2 - 115 kv or lowerred flag warning - catastrophic firesanimal contact</v>
      </c>
      <c r="M12591" s="64">
        <f>SUMIF(REF_Freq!$F:$F,TableFreq[[#This Row],[Index]], REF_Freq!$E:$E)</f>
        <v>3.4675979884491001E-3</v>
      </c>
      <c r="N12591" s="64">
        <f>VLOOKUP(TableFreq[[#This Row],[Tranche]],TableTranche[[#All],[Tranche]:[Year1]],2,FALSE)</f>
        <v>1299.3</v>
      </c>
      <c r="O12591" s="64"/>
      <c r="P12591" s="51">
        <f>TableFreq[[#This Row],[Frequency]]/TableFreq[[#This Row],[Tranche Exposure]]</f>
        <v>2.6688201250281692E-6</v>
      </c>
      <c r="Q12591" s="64"/>
      <c r="R12591" s="64"/>
      <c r="S12591" s="64"/>
      <c r="T12591" s="64"/>
      <c r="U12591" s="64"/>
      <c r="V12591" s="64"/>
      <c r="W12591" s="64"/>
      <c r="X12591" s="64"/>
      <c r="Y12591" s="64"/>
      <c r="Z12591" s="64"/>
    </row>
    <row r="12592" spans="2:26" x14ac:dyDescent="0.25">
      <c r="B12592" s="64">
        <f>ROW()-ROW(TableFreq[[#Headers],[Row'#]])</f>
        <v>12582</v>
      </c>
      <c r="C12592" s="64">
        <f>COUNTIF($J$11:J12592,TRUE)</f>
        <v>6895</v>
      </c>
      <c r="D12592" s="64">
        <f>INT((TableFreq[[#This Row],[Row'#]]-1)/N_SubAttributes/N_Outcomes)+1</f>
        <v>35</v>
      </c>
      <c r="E12592" s="64">
        <f>MOD((TableFreq[[#This Row],[Row'#]]-1),N_SubAttributes)+1</f>
        <v>2</v>
      </c>
      <c r="F12592" s="64">
        <f>MOD(INT((TableFreq[[#This Row],[Row'#]]-1)/N_SubAttributes),N_Outcomes)+1</f>
        <v>1</v>
      </c>
      <c r="G12592" s="64" t="str">
        <f>INDEX(TableTranche[Tranche],TableFreq[[#This Row],[Tranche'#]])</f>
        <v>HFTD - Transmission - Tier 2 - 115 kV or Lower</v>
      </c>
      <c r="H12592" s="64" t="str">
        <f>INDEX(TableDriver[Sub-Driver],MATCH(TableFreq[[#This Row],[Sub-Driver'#]],TableDriver[Sub-Driver'#],0))</f>
        <v>Balloon contact</v>
      </c>
      <c r="I12592" s="64" t="str">
        <f>INDEX(TableOutcome[Outcome],MATCH(TableFreq[[#This Row],[Outcome'#]],TableOutcome[Outcome'#],0))</f>
        <v>Red Flag Warning - Catastrophic Fires</v>
      </c>
      <c r="J12592" s="64" t="b">
        <f>IF(TableFreq[[#This Row],[Distribution1_param1]]&gt;0,TRUE,FALSE)</f>
        <v>1</v>
      </c>
      <c r="K12592" s="64" t="str">
        <f>INDEX(TableDriver[Driver],MATCH(TableFreq[[#This Row],[Sub-Driver'#]],TableDriver[Sub-Driver'#],0))</f>
        <v>Contact from object</v>
      </c>
      <c r="L12592" s="64" t="str">
        <f>LOWER(TableFreq[[#This Row],[Tranche]])&amp;LOWER(TableFreq[[#This Row],[Outcome]])&amp;LOWER(TableFreq[[#This Row],[Sub-Driver]])</f>
        <v>hftd - transmission - tier 2 - 115 kv or lowerred flag warning - catastrophic firesballoon contact</v>
      </c>
      <c r="M12592" s="64">
        <f>SUMIF(REF_Freq!$F:$F,TableFreq[[#This Row],[Index]], REF_Freq!$E:$E)</f>
        <v>2.8896649903742497E-4</v>
      </c>
      <c r="N12592" s="64">
        <f>VLOOKUP(TableFreq[[#This Row],[Tranche]],TableTranche[[#All],[Tranche]:[Year1]],2,FALSE)</f>
        <v>1299.3</v>
      </c>
      <c r="O12592" s="64"/>
      <c r="P12592" s="51">
        <f>TableFreq[[#This Row],[Frequency]]/TableFreq[[#This Row],[Tranche Exposure]]</f>
        <v>2.2240167708568075E-7</v>
      </c>
      <c r="Q12592" s="64"/>
      <c r="R12592" s="64"/>
      <c r="S12592" s="64"/>
      <c r="T12592" s="64"/>
      <c r="U12592" s="64"/>
      <c r="V12592" s="64"/>
      <c r="W12592" s="64"/>
      <c r="X12592" s="64"/>
      <c r="Y12592" s="64"/>
      <c r="Z12592" s="64"/>
    </row>
    <row r="12593" spans="2:26" x14ac:dyDescent="0.25">
      <c r="B12593" s="64">
        <f>ROW()-ROW(TableFreq[[#Headers],[Row'#]])</f>
        <v>12583</v>
      </c>
      <c r="C12593" s="64">
        <f>COUNTIF($J$11:J12593,TRUE)</f>
        <v>6896</v>
      </c>
      <c r="D12593" s="64">
        <f>INT((TableFreq[[#This Row],[Row'#]]-1)/N_SubAttributes/N_Outcomes)+1</f>
        <v>35</v>
      </c>
      <c r="E12593" s="64">
        <f>MOD((TableFreq[[#This Row],[Row'#]]-1),N_SubAttributes)+1</f>
        <v>3</v>
      </c>
      <c r="F12593" s="64">
        <f>MOD(INT((TableFreq[[#This Row],[Row'#]]-1)/N_SubAttributes),N_Outcomes)+1</f>
        <v>1</v>
      </c>
      <c r="G12593" s="64" t="str">
        <f>INDEX(TableTranche[Tranche],TableFreq[[#This Row],[Tranche'#]])</f>
        <v>HFTD - Transmission - Tier 2 - 115 kV or Lower</v>
      </c>
      <c r="H12593" s="64" t="str">
        <f>INDEX(TableDriver[Sub-Driver],MATCH(TableFreq[[#This Row],[Sub-Driver'#]],TableDriver[Sub-Driver'#],0))</f>
        <v>Other contact from object</v>
      </c>
      <c r="I12593" s="64" t="str">
        <f>INDEX(TableOutcome[Outcome],MATCH(TableFreq[[#This Row],[Outcome'#]],TableOutcome[Outcome'#],0))</f>
        <v>Red Flag Warning - Catastrophic Fires</v>
      </c>
      <c r="J12593" s="64" t="b">
        <f>IF(TableFreq[[#This Row],[Distribution1_param1]]&gt;0,TRUE,FALSE)</f>
        <v>1</v>
      </c>
      <c r="K12593" s="64" t="str">
        <f>INDEX(TableDriver[Driver],MATCH(TableFreq[[#This Row],[Sub-Driver'#]],TableDriver[Sub-Driver'#],0))</f>
        <v>Contact from object</v>
      </c>
      <c r="L12593" s="64" t="str">
        <f>LOWER(TableFreq[[#This Row],[Tranche]])&amp;LOWER(TableFreq[[#This Row],[Outcome]])&amp;LOWER(TableFreq[[#This Row],[Sub-Driver]])</f>
        <v>hftd - transmission - tier 2 - 115 kv or lowerred flag warning - catastrophic firesother contact from object</v>
      </c>
      <c r="M12593" s="64">
        <f>SUMIF(REF_Freq!$F:$F,TableFreq[[#This Row],[Index]], REF_Freq!$E:$E)</f>
        <v>1.228610434657937E-3</v>
      </c>
      <c r="N12593" s="64">
        <f>VLOOKUP(TableFreq[[#This Row],[Tranche]],TableTranche[[#All],[Tranche]:[Year1]],2,FALSE)</f>
        <v>1299.3</v>
      </c>
      <c r="O12593" s="64"/>
      <c r="P12593" s="51">
        <f>TableFreq[[#This Row],[Frequency]]/TableFreq[[#This Row],[Tranche Exposure]]</f>
        <v>9.4559411579922814E-7</v>
      </c>
      <c r="Q12593" s="64"/>
      <c r="R12593" s="64"/>
      <c r="S12593" s="64"/>
      <c r="T12593" s="64"/>
      <c r="U12593" s="64"/>
      <c r="V12593" s="64"/>
      <c r="W12593" s="64"/>
      <c r="X12593" s="64"/>
      <c r="Y12593" s="64"/>
      <c r="Z12593" s="64"/>
    </row>
    <row r="12594" spans="2:26" x14ac:dyDescent="0.25">
      <c r="B12594" s="64">
        <f>ROW()-ROW(TableFreq[[#Headers],[Row'#]])</f>
        <v>12584</v>
      </c>
      <c r="C12594" s="64">
        <f>COUNTIF($J$11:J12594,TRUE)</f>
        <v>6896</v>
      </c>
      <c r="D12594" s="64">
        <f>INT((TableFreq[[#This Row],[Row'#]]-1)/N_SubAttributes/N_Outcomes)+1</f>
        <v>35</v>
      </c>
      <c r="E12594" s="64">
        <f>MOD((TableFreq[[#This Row],[Row'#]]-1),N_SubAttributes)+1</f>
        <v>4</v>
      </c>
      <c r="F12594" s="64">
        <f>MOD(INT((TableFreq[[#This Row],[Row'#]]-1)/N_SubAttributes),N_Outcomes)+1</f>
        <v>1</v>
      </c>
      <c r="G12594" s="64" t="str">
        <f>INDEX(TableTranche[Tranche],TableFreq[[#This Row],[Tranche'#]])</f>
        <v>HFTD - Transmission - Tier 2 - 115 kV or Lower</v>
      </c>
      <c r="H12594" s="64" t="str">
        <f>INDEX(TableDriver[Sub-Driver],MATCH(TableFreq[[#This Row],[Sub-Driver'#]],TableDriver[Sub-Driver'#],0))</f>
        <v>Vehicle contact</v>
      </c>
      <c r="I12594" s="64" t="str">
        <f>INDEX(TableOutcome[Outcome],MATCH(TableFreq[[#This Row],[Outcome'#]],TableOutcome[Outcome'#],0))</f>
        <v>Red Flag Warning - Catastrophic Fires</v>
      </c>
      <c r="J12594" s="64" t="b">
        <f>IF(TableFreq[[#This Row],[Distribution1_param1]]&gt;0,TRUE,FALSE)</f>
        <v>0</v>
      </c>
      <c r="K12594" s="64" t="str">
        <f>INDEX(TableDriver[Driver],MATCH(TableFreq[[#This Row],[Sub-Driver'#]],TableDriver[Sub-Driver'#],0))</f>
        <v>Contact from object</v>
      </c>
      <c r="L12594" s="64" t="str">
        <f>LOWER(TableFreq[[#This Row],[Tranche]])&amp;LOWER(TableFreq[[#This Row],[Outcome]])&amp;LOWER(TableFreq[[#This Row],[Sub-Driver]])</f>
        <v>hftd - transmission - tier 2 - 115 kv or lowerred flag warning - catastrophic firesvehicle contact</v>
      </c>
      <c r="M12594" s="64">
        <f>SUMIF(REF_Freq!$F:$F,TableFreq[[#This Row],[Index]], REF_Freq!$E:$E)</f>
        <v>0</v>
      </c>
      <c r="N12594" s="64">
        <f>VLOOKUP(TableFreq[[#This Row],[Tranche]],TableTranche[[#All],[Tranche]:[Year1]],2,FALSE)</f>
        <v>1299.3</v>
      </c>
      <c r="O12594" s="64"/>
      <c r="P12594" s="51">
        <f>TableFreq[[#This Row],[Frequency]]/TableFreq[[#This Row],[Tranche Exposure]]</f>
        <v>0</v>
      </c>
      <c r="Q12594" s="64"/>
      <c r="R12594" s="64"/>
      <c r="S12594" s="64"/>
      <c r="T12594" s="64"/>
      <c r="U12594" s="64"/>
      <c r="V12594" s="64"/>
      <c r="W12594" s="64"/>
      <c r="X12594" s="64"/>
      <c r="Y12594" s="64"/>
      <c r="Z12594" s="64"/>
    </row>
    <row r="12595" spans="2:26" x14ac:dyDescent="0.25">
      <c r="B12595" s="64">
        <f>ROW()-ROW(TableFreq[[#Headers],[Row'#]])</f>
        <v>12585</v>
      </c>
      <c r="C12595" s="64">
        <f>COUNTIF($J$11:J12595,TRUE)</f>
        <v>6897</v>
      </c>
      <c r="D12595" s="64">
        <f>INT((TableFreq[[#This Row],[Row'#]]-1)/N_SubAttributes/N_Outcomes)+1</f>
        <v>35</v>
      </c>
      <c r="E12595" s="64">
        <f>MOD((TableFreq[[#This Row],[Row'#]]-1),N_SubAttributes)+1</f>
        <v>5</v>
      </c>
      <c r="F12595" s="64">
        <f>MOD(INT((TableFreq[[#This Row],[Row'#]]-1)/N_SubAttributes),N_Outcomes)+1</f>
        <v>1</v>
      </c>
      <c r="G12595" s="64" t="str">
        <f>INDEX(TableTranche[Tranche],TableFreq[[#This Row],[Tranche'#]])</f>
        <v>HFTD - Transmission - Tier 2 - 115 kV or Lower</v>
      </c>
      <c r="H12595" s="64" t="str">
        <f>INDEX(TableDriver[Sub-Driver],MATCH(TableFreq[[#This Row],[Sub-Driver'#]],TableDriver[Sub-Driver'#],0))</f>
        <v>Branch (Not overhanging, &gt; 12ft)</v>
      </c>
      <c r="I12595" s="64" t="str">
        <f>INDEX(TableOutcome[Outcome],MATCH(TableFreq[[#This Row],[Outcome'#]],TableOutcome[Outcome'#],0))</f>
        <v>Red Flag Warning - Catastrophic Fires</v>
      </c>
      <c r="J12595" s="64" t="b">
        <f>IF(TableFreq[[#This Row],[Distribution1_param1]]&gt;0,TRUE,FALSE)</f>
        <v>1</v>
      </c>
      <c r="K12595" s="64" t="str">
        <f>INDEX(TableDriver[Driver],MATCH(TableFreq[[#This Row],[Sub-Driver'#]],TableDriver[Sub-Driver'#],0))</f>
        <v>Vegetation Contact</v>
      </c>
      <c r="L12595" s="64" t="str">
        <f>LOWER(TableFreq[[#This Row],[Tranche]])&amp;LOWER(TableFreq[[#This Row],[Outcome]])&amp;LOWER(TableFreq[[#This Row],[Sub-Driver]])</f>
        <v>hftd - transmission - tier 2 - 115 kv or lowerred flag warning - catastrophic firesbranch (not overhanging, &gt; 12ft)</v>
      </c>
      <c r="M12595" s="64">
        <f>SUMIF(REF_Freq!$F:$F,TableFreq[[#This Row],[Index]], REF_Freq!$E:$E)</f>
        <v>1.9551942550483798E-5</v>
      </c>
      <c r="N12595" s="64">
        <f>VLOOKUP(TableFreq[[#This Row],[Tranche]],TableTranche[[#All],[Tranche]:[Year1]],2,FALSE)</f>
        <v>1299.3</v>
      </c>
      <c r="O12595" s="64"/>
      <c r="P12595" s="51">
        <f>TableFreq[[#This Row],[Frequency]]/TableFreq[[#This Row],[Tranche Exposure]]</f>
        <v>1.5048058608853842E-8</v>
      </c>
      <c r="Q12595" s="64"/>
      <c r="R12595" s="64"/>
      <c r="S12595" s="64"/>
      <c r="T12595" s="64"/>
      <c r="U12595" s="64"/>
      <c r="V12595" s="64"/>
      <c r="W12595" s="64"/>
      <c r="X12595" s="64"/>
      <c r="Y12595" s="64"/>
      <c r="Z12595" s="64"/>
    </row>
    <row r="12596" spans="2:26" x14ac:dyDescent="0.25">
      <c r="B12596" s="64">
        <f>ROW()-ROW(TableFreq[[#Headers],[Row'#]])</f>
        <v>12586</v>
      </c>
      <c r="C12596" s="64">
        <f>COUNTIF($J$11:J12596,TRUE)</f>
        <v>6898</v>
      </c>
      <c r="D12596" s="64">
        <f>INT((TableFreq[[#This Row],[Row'#]]-1)/N_SubAttributes/N_Outcomes)+1</f>
        <v>35</v>
      </c>
      <c r="E12596" s="64">
        <f>MOD((TableFreq[[#This Row],[Row'#]]-1),N_SubAttributes)+1</f>
        <v>6</v>
      </c>
      <c r="F12596" s="64">
        <f>MOD(INT((TableFreq[[#This Row],[Row'#]]-1)/N_SubAttributes),N_Outcomes)+1</f>
        <v>1</v>
      </c>
      <c r="G12596" s="64" t="str">
        <f>INDEX(TableTranche[Tranche],TableFreq[[#This Row],[Tranche'#]])</f>
        <v>HFTD - Transmission - Tier 2 - 115 kV or Lower</v>
      </c>
      <c r="H12596" s="64" t="str">
        <f>INDEX(TableDriver[Sub-Driver],MATCH(TableFreq[[#This Row],[Sub-Driver'#]],TableDriver[Sub-Driver'#],0))</f>
        <v>Branch (Not overhanging, 4-12ft)</v>
      </c>
      <c r="I12596" s="64" t="str">
        <f>INDEX(TableOutcome[Outcome],MATCH(TableFreq[[#This Row],[Outcome'#]],TableOutcome[Outcome'#],0))</f>
        <v>Red Flag Warning - Catastrophic Fires</v>
      </c>
      <c r="J12596" s="64" t="b">
        <f>IF(TableFreq[[#This Row],[Distribution1_param1]]&gt;0,TRUE,FALSE)</f>
        <v>1</v>
      </c>
      <c r="K12596" s="64" t="str">
        <f>INDEX(TableDriver[Driver],MATCH(TableFreq[[#This Row],[Sub-Driver'#]],TableDriver[Sub-Driver'#],0))</f>
        <v>Vegetation Contact</v>
      </c>
      <c r="L12596" s="64" t="str">
        <f>LOWER(TableFreq[[#This Row],[Tranche]])&amp;LOWER(TableFreq[[#This Row],[Outcome]])&amp;LOWER(TableFreq[[#This Row],[Sub-Driver]])</f>
        <v>hftd - transmission - tier 2 - 115 kv or lowerred flag warning - catastrophic firesbranch (not overhanging, 4-12ft)</v>
      </c>
      <c r="M12596" s="64">
        <f>SUMIF(REF_Freq!$F:$F,TableFreq[[#This Row],[Index]], REF_Freq!$E:$E)</f>
        <v>1.30346283669892E-5</v>
      </c>
      <c r="N12596" s="64">
        <f>VLOOKUP(TableFreq[[#This Row],[Tranche]],TableTranche[[#All],[Tranche]:[Year1]],2,FALSE)</f>
        <v>1299.3</v>
      </c>
      <c r="O12596" s="64"/>
      <c r="P12596" s="51">
        <f>TableFreq[[#This Row],[Frequency]]/TableFreq[[#This Row],[Tranche Exposure]]</f>
        <v>1.0032039072569229E-8</v>
      </c>
      <c r="Q12596" s="64"/>
      <c r="R12596" s="64"/>
      <c r="S12596" s="64"/>
      <c r="T12596" s="64"/>
      <c r="U12596" s="64"/>
      <c r="V12596" s="64"/>
      <c r="W12596" s="64"/>
      <c r="X12596" s="64"/>
      <c r="Y12596" s="64"/>
      <c r="Z12596" s="64"/>
    </row>
    <row r="12597" spans="2:26" x14ac:dyDescent="0.25">
      <c r="B12597" s="64">
        <f>ROW()-ROW(TableFreq[[#Headers],[Row'#]])</f>
        <v>12587</v>
      </c>
      <c r="C12597" s="64">
        <f>COUNTIF($J$11:J12597,TRUE)</f>
        <v>6899</v>
      </c>
      <c r="D12597" s="64">
        <f>INT((TableFreq[[#This Row],[Row'#]]-1)/N_SubAttributes/N_Outcomes)+1</f>
        <v>35</v>
      </c>
      <c r="E12597" s="64">
        <f>MOD((TableFreq[[#This Row],[Row'#]]-1),N_SubAttributes)+1</f>
        <v>7</v>
      </c>
      <c r="F12597" s="64">
        <f>MOD(INT((TableFreq[[#This Row],[Row'#]]-1)/N_SubAttributes),N_Outcomes)+1</f>
        <v>1</v>
      </c>
      <c r="G12597" s="64" t="str">
        <f>INDEX(TableTranche[Tranche],TableFreq[[#This Row],[Tranche'#]])</f>
        <v>HFTD - Transmission - Tier 2 - 115 kV or Lower</v>
      </c>
      <c r="H12597" s="64" t="str">
        <f>INDEX(TableDriver[Sub-Driver],MATCH(TableFreq[[#This Row],[Sub-Driver'#]],TableDriver[Sub-Driver'#],0))</f>
        <v>Branch (Not overhanging, Distance Unknown)</v>
      </c>
      <c r="I12597" s="64" t="str">
        <f>INDEX(TableOutcome[Outcome],MATCH(TableFreq[[#This Row],[Outcome'#]],TableOutcome[Outcome'#],0))</f>
        <v>Red Flag Warning - Catastrophic Fires</v>
      </c>
      <c r="J12597" s="64" t="b">
        <f>IF(TableFreq[[#This Row],[Distribution1_param1]]&gt;0,TRUE,FALSE)</f>
        <v>1</v>
      </c>
      <c r="K12597" s="64" t="str">
        <f>INDEX(TableDriver[Driver],MATCH(TableFreq[[#This Row],[Sub-Driver'#]],TableDriver[Sub-Driver'#],0))</f>
        <v>Vegetation Contact</v>
      </c>
      <c r="L12597" s="64" t="str">
        <f>LOWER(TableFreq[[#This Row],[Tranche]])&amp;LOWER(TableFreq[[#This Row],[Outcome]])&amp;LOWER(TableFreq[[#This Row],[Sub-Driver]])</f>
        <v>hftd - transmission - tier 2 - 115 kv or lowerred flag warning - catastrophic firesbranch (not overhanging, distance unknown)</v>
      </c>
      <c r="M12597" s="64">
        <f>SUMIF(REF_Freq!$F:$F,TableFreq[[#This Row],[Index]], REF_Freq!$E:$E)</f>
        <v>9.45010556606718E-5</v>
      </c>
      <c r="N12597" s="64">
        <f>VLOOKUP(TableFreq[[#This Row],[Tranche]],TableTranche[[#All],[Tranche]:[Year1]],2,FALSE)</f>
        <v>1299.3</v>
      </c>
      <c r="O12597" s="64"/>
      <c r="P12597" s="51">
        <f>TableFreq[[#This Row],[Frequency]]/TableFreq[[#This Row],[Tranche Exposure]]</f>
        <v>7.2732283276126997E-8</v>
      </c>
      <c r="Q12597" s="64"/>
      <c r="R12597" s="64"/>
      <c r="S12597" s="64"/>
      <c r="T12597" s="64"/>
      <c r="U12597" s="64"/>
      <c r="V12597" s="64"/>
      <c r="W12597" s="64"/>
      <c r="X12597" s="64"/>
      <c r="Y12597" s="64"/>
      <c r="Z12597" s="64"/>
    </row>
    <row r="12598" spans="2:26" x14ac:dyDescent="0.25">
      <c r="B12598" s="64">
        <f>ROW()-ROW(TableFreq[[#Headers],[Row'#]])</f>
        <v>12588</v>
      </c>
      <c r="C12598" s="64">
        <f>COUNTIF($J$11:J12598,TRUE)</f>
        <v>6900</v>
      </c>
      <c r="D12598" s="64">
        <f>INT((TableFreq[[#This Row],[Row'#]]-1)/N_SubAttributes/N_Outcomes)+1</f>
        <v>35</v>
      </c>
      <c r="E12598" s="64">
        <f>MOD((TableFreq[[#This Row],[Row'#]]-1),N_SubAttributes)+1</f>
        <v>8</v>
      </c>
      <c r="F12598" s="64">
        <f>MOD(INT((TableFreq[[#This Row],[Row'#]]-1)/N_SubAttributes),N_Outcomes)+1</f>
        <v>1</v>
      </c>
      <c r="G12598" s="64" t="str">
        <f>INDEX(TableTranche[Tranche],TableFreq[[#This Row],[Tranche'#]])</f>
        <v>HFTD - Transmission - Tier 2 - 115 kV or Lower</v>
      </c>
      <c r="H12598" s="64" t="str">
        <f>INDEX(TableDriver[Sub-Driver],MATCH(TableFreq[[#This Row],[Sub-Driver'#]],TableDriver[Sub-Driver'#],0))</f>
        <v>Branch (Not overhanging, within 4ft)</v>
      </c>
      <c r="I12598" s="64" t="str">
        <f>INDEX(TableOutcome[Outcome],MATCH(TableFreq[[#This Row],[Outcome'#]],TableOutcome[Outcome'#],0))</f>
        <v>Red Flag Warning - Catastrophic Fires</v>
      </c>
      <c r="J12598" s="64" t="b">
        <f>IF(TableFreq[[#This Row],[Distribution1_param1]]&gt;0,TRUE,FALSE)</f>
        <v>1</v>
      </c>
      <c r="K12598" s="64" t="str">
        <f>INDEX(TableDriver[Driver],MATCH(TableFreq[[#This Row],[Sub-Driver'#]],TableDriver[Sub-Driver'#],0))</f>
        <v>Vegetation Contact</v>
      </c>
      <c r="L12598" s="64" t="str">
        <f>LOWER(TableFreq[[#This Row],[Tranche]])&amp;LOWER(TableFreq[[#This Row],[Outcome]])&amp;LOWER(TableFreq[[#This Row],[Sub-Driver]])</f>
        <v>hftd - transmission - tier 2 - 115 kv or lowerred flag warning - catastrophic firesbranch (not overhanging, within 4ft)</v>
      </c>
      <c r="M12598" s="64">
        <f>SUMIF(REF_Freq!$F:$F,TableFreq[[#This Row],[Index]], REF_Freq!$E:$E)</f>
        <v>3.2586570917473E-6</v>
      </c>
      <c r="N12598" s="64">
        <f>VLOOKUP(TableFreq[[#This Row],[Tranche]],TableTranche[[#All],[Tranche]:[Year1]],2,FALSE)</f>
        <v>1299.3</v>
      </c>
      <c r="O12598" s="64"/>
      <c r="P12598" s="51">
        <f>TableFreq[[#This Row],[Frequency]]/TableFreq[[#This Row],[Tranche Exposure]]</f>
        <v>2.5080097681423074E-9</v>
      </c>
      <c r="Q12598" s="64"/>
      <c r="R12598" s="64"/>
      <c r="S12598" s="64"/>
      <c r="T12598" s="64"/>
      <c r="U12598" s="64"/>
      <c r="V12598" s="64"/>
      <c r="W12598" s="64"/>
      <c r="X12598" s="64"/>
      <c r="Y12598" s="64"/>
      <c r="Z12598" s="64"/>
    </row>
    <row r="12599" spans="2:26" x14ac:dyDescent="0.25">
      <c r="B12599" s="64">
        <f>ROW()-ROW(TableFreq[[#Headers],[Row'#]])</f>
        <v>12589</v>
      </c>
      <c r="C12599" s="64">
        <f>COUNTIF($J$11:J12599,TRUE)</f>
        <v>6901</v>
      </c>
      <c r="D12599" s="64">
        <f>INT((TableFreq[[#This Row],[Row'#]]-1)/N_SubAttributes/N_Outcomes)+1</f>
        <v>35</v>
      </c>
      <c r="E12599" s="64">
        <f>MOD((TableFreq[[#This Row],[Row'#]]-1),N_SubAttributes)+1</f>
        <v>9</v>
      </c>
      <c r="F12599" s="64">
        <f>MOD(INT((TableFreq[[#This Row],[Row'#]]-1)/N_SubAttributes),N_Outcomes)+1</f>
        <v>1</v>
      </c>
      <c r="G12599" s="64" t="str">
        <f>INDEX(TableTranche[Tranche],TableFreq[[#This Row],[Tranche'#]])</f>
        <v>HFTD - Transmission - Tier 2 - 115 kV or Lower</v>
      </c>
      <c r="H12599" s="64" t="str">
        <f>INDEX(TableDriver[Sub-Driver],MATCH(TableFreq[[#This Row],[Sub-Driver'#]],TableDriver[Sub-Driver'#],0))</f>
        <v>Branch (OverHanging)</v>
      </c>
      <c r="I12599" s="64" t="str">
        <f>INDEX(TableOutcome[Outcome],MATCH(TableFreq[[#This Row],[Outcome'#]],TableOutcome[Outcome'#],0))</f>
        <v>Red Flag Warning - Catastrophic Fires</v>
      </c>
      <c r="J12599" s="64" t="b">
        <f>IF(TableFreq[[#This Row],[Distribution1_param1]]&gt;0,TRUE,FALSE)</f>
        <v>1</v>
      </c>
      <c r="K12599" s="64" t="str">
        <f>INDEX(TableDriver[Driver],MATCH(TableFreq[[#This Row],[Sub-Driver'#]],TableDriver[Sub-Driver'#],0))</f>
        <v>Vegetation Contact</v>
      </c>
      <c r="L12599" s="64" t="str">
        <f>LOWER(TableFreq[[#This Row],[Tranche]])&amp;LOWER(TableFreq[[#This Row],[Outcome]])&amp;LOWER(TableFreq[[#This Row],[Sub-Driver]])</f>
        <v>hftd - transmission - tier 2 - 115 kv or lowerred flag warning - catastrophic firesbranch (overhanging)</v>
      </c>
      <c r="M12599" s="64">
        <f>SUMIF(REF_Freq!$F:$F,TableFreq[[#This Row],[Index]], REF_Freq!$E:$E)</f>
        <v>1.9226076841309E-4</v>
      </c>
      <c r="N12599" s="64">
        <f>VLOOKUP(TableFreq[[#This Row],[Tranche]],TableTranche[[#All],[Tranche]:[Year1]],2,FALSE)</f>
        <v>1299.3</v>
      </c>
      <c r="O12599" s="64"/>
      <c r="P12599" s="51">
        <f>TableFreq[[#This Row],[Frequency]]/TableFreq[[#This Row],[Tranche Exposure]]</f>
        <v>1.4797257632039561E-7</v>
      </c>
      <c r="Q12599" s="64"/>
      <c r="R12599" s="64"/>
      <c r="S12599" s="64"/>
      <c r="T12599" s="64"/>
      <c r="U12599" s="64"/>
      <c r="V12599" s="64"/>
      <c r="W12599" s="64"/>
      <c r="X12599" s="64"/>
      <c r="Y12599" s="64"/>
      <c r="Z12599" s="64"/>
    </row>
    <row r="12600" spans="2:26" x14ac:dyDescent="0.25">
      <c r="B12600" s="64">
        <f>ROW()-ROW(TableFreq[[#Headers],[Row'#]])</f>
        <v>12590</v>
      </c>
      <c r="C12600" s="64">
        <f>COUNTIF($J$11:J12600,TRUE)</f>
        <v>6902</v>
      </c>
      <c r="D12600" s="64">
        <f>INT((TableFreq[[#This Row],[Row'#]]-1)/N_SubAttributes/N_Outcomes)+1</f>
        <v>35</v>
      </c>
      <c r="E12600" s="64">
        <f>MOD((TableFreq[[#This Row],[Row'#]]-1),N_SubAttributes)+1</f>
        <v>10</v>
      </c>
      <c r="F12600" s="64">
        <f>MOD(INT((TableFreq[[#This Row],[Row'#]]-1)/N_SubAttributes),N_Outcomes)+1</f>
        <v>1</v>
      </c>
      <c r="G12600" s="64" t="str">
        <f>INDEX(TableTranche[Tranche],TableFreq[[#This Row],[Tranche'#]])</f>
        <v>HFTD - Transmission - Tier 2 - 115 kV or Lower</v>
      </c>
      <c r="H12600" s="64" t="str">
        <f>INDEX(TableDriver[Sub-Driver],MATCH(TableFreq[[#This Row],[Sub-Driver'#]],TableDriver[Sub-Driver'#],0))</f>
        <v>Dead</v>
      </c>
      <c r="I12600" s="64" t="str">
        <f>INDEX(TableOutcome[Outcome],MATCH(TableFreq[[#This Row],[Outcome'#]],TableOutcome[Outcome'#],0))</f>
        <v>Red Flag Warning - Catastrophic Fires</v>
      </c>
      <c r="J12600" s="64" t="b">
        <f>IF(TableFreq[[#This Row],[Distribution1_param1]]&gt;0,TRUE,FALSE)</f>
        <v>1</v>
      </c>
      <c r="K12600" s="64" t="str">
        <f>INDEX(TableDriver[Driver],MATCH(TableFreq[[#This Row],[Sub-Driver'#]],TableDriver[Sub-Driver'#],0))</f>
        <v>Vegetation Contact</v>
      </c>
      <c r="L12600" s="64" t="str">
        <f>LOWER(TableFreq[[#This Row],[Tranche]])&amp;LOWER(TableFreq[[#This Row],[Outcome]])&amp;LOWER(TableFreq[[#This Row],[Sub-Driver]])</f>
        <v>hftd - transmission - tier 2 - 115 kv or lowerred flag warning - catastrophic firesdead</v>
      </c>
      <c r="M12600" s="64">
        <f>SUMIF(REF_Freq!$F:$F,TableFreq[[#This Row],[Index]], REF_Freq!$E:$E)</f>
        <v>7.1690456018440606E-5</v>
      </c>
      <c r="N12600" s="64">
        <f>VLOOKUP(TableFreq[[#This Row],[Tranche]],TableTranche[[#All],[Tranche]:[Year1]],2,FALSE)</f>
        <v>1299.3</v>
      </c>
      <c r="O12600" s="64"/>
      <c r="P12600" s="51">
        <f>TableFreq[[#This Row],[Frequency]]/TableFreq[[#This Row],[Tranche Exposure]]</f>
        <v>5.5176214899130767E-8</v>
      </c>
      <c r="Q12600" s="64"/>
      <c r="R12600" s="64"/>
      <c r="S12600" s="64"/>
      <c r="T12600" s="64"/>
      <c r="U12600" s="64"/>
      <c r="V12600" s="64"/>
      <c r="W12600" s="64"/>
      <c r="X12600" s="64"/>
      <c r="Y12600" s="64"/>
      <c r="Z12600" s="64"/>
    </row>
    <row r="12601" spans="2:26" x14ac:dyDescent="0.25">
      <c r="B12601" s="64">
        <f>ROW()-ROW(TableFreq[[#Headers],[Row'#]])</f>
        <v>12591</v>
      </c>
      <c r="C12601" s="64">
        <f>COUNTIF($J$11:J12601,TRUE)</f>
        <v>6903</v>
      </c>
      <c r="D12601" s="64">
        <f>INT((TableFreq[[#This Row],[Row'#]]-1)/N_SubAttributes/N_Outcomes)+1</f>
        <v>35</v>
      </c>
      <c r="E12601" s="64">
        <f>MOD((TableFreq[[#This Row],[Row'#]]-1),N_SubAttributes)+1</f>
        <v>11</v>
      </c>
      <c r="F12601" s="64">
        <f>MOD(INT((TableFreq[[#This Row],[Row'#]]-1)/N_SubAttributes),N_Outcomes)+1</f>
        <v>1</v>
      </c>
      <c r="G12601" s="64" t="str">
        <f>INDEX(TableTranche[Tranche],TableFreq[[#This Row],[Tranche'#]])</f>
        <v>HFTD - Transmission - Tier 2 - 115 kV or Lower</v>
      </c>
      <c r="H12601" s="64" t="str">
        <f>INDEX(TableDriver[Sub-Driver],MATCH(TableFreq[[#This Row],[Sub-Driver'#]],TableDriver[Sub-Driver'#],0))</f>
        <v>Fell into (Moderate-Severe defect)</v>
      </c>
      <c r="I12601" s="64" t="str">
        <f>INDEX(TableOutcome[Outcome],MATCH(TableFreq[[#This Row],[Outcome'#]],TableOutcome[Outcome'#],0))</f>
        <v>Red Flag Warning - Catastrophic Fires</v>
      </c>
      <c r="J12601" s="64" t="b">
        <f>IF(TableFreq[[#This Row],[Distribution1_param1]]&gt;0,TRUE,FALSE)</f>
        <v>1</v>
      </c>
      <c r="K12601" s="64" t="str">
        <f>INDEX(TableDriver[Driver],MATCH(TableFreq[[#This Row],[Sub-Driver'#]],TableDriver[Sub-Driver'#],0))</f>
        <v>Vegetation Contact</v>
      </c>
      <c r="L12601" s="64" t="str">
        <f>LOWER(TableFreq[[#This Row],[Tranche]])&amp;LOWER(TableFreq[[#This Row],[Outcome]])&amp;LOWER(TableFreq[[#This Row],[Sub-Driver]])</f>
        <v>hftd - transmission - tier 2 - 115 kv or lowerred flag warning - catastrophic firesfell into (moderate-severe defect)</v>
      </c>
      <c r="M12601" s="64">
        <f>SUMIF(REF_Freq!$F:$F,TableFreq[[#This Row],[Index]], REF_Freq!$E:$E)</f>
        <v>5.5397170559704101E-5</v>
      </c>
      <c r="N12601" s="64">
        <f>VLOOKUP(TableFreq[[#This Row],[Tranche]],TableTranche[[#All],[Tranche]:[Year1]],2,FALSE)</f>
        <v>1299.3</v>
      </c>
      <c r="O12601" s="64"/>
      <c r="P12601" s="51">
        <f>TableFreq[[#This Row],[Frequency]]/TableFreq[[#This Row],[Tranche Exposure]]</f>
        <v>4.2636166058419226E-8</v>
      </c>
      <c r="Q12601" s="64"/>
      <c r="R12601" s="64"/>
      <c r="S12601" s="64"/>
      <c r="T12601" s="64"/>
      <c r="U12601" s="64"/>
      <c r="V12601" s="64"/>
      <c r="W12601" s="64"/>
      <c r="X12601" s="64"/>
      <c r="Y12601" s="64"/>
      <c r="Z12601" s="64"/>
    </row>
    <row r="12602" spans="2:26" x14ac:dyDescent="0.25">
      <c r="B12602" s="64">
        <f>ROW()-ROW(TableFreq[[#Headers],[Row'#]])</f>
        <v>12592</v>
      </c>
      <c r="C12602" s="64">
        <f>COUNTIF($J$11:J12602,TRUE)</f>
        <v>6904</v>
      </c>
      <c r="D12602" s="64">
        <f>INT((TableFreq[[#This Row],[Row'#]]-1)/N_SubAttributes/N_Outcomes)+1</f>
        <v>35</v>
      </c>
      <c r="E12602" s="64">
        <f>MOD((TableFreq[[#This Row],[Row'#]]-1),N_SubAttributes)+1</f>
        <v>12</v>
      </c>
      <c r="F12602" s="64">
        <f>MOD(INT((TableFreq[[#This Row],[Row'#]]-1)/N_SubAttributes),N_Outcomes)+1</f>
        <v>1</v>
      </c>
      <c r="G12602" s="64" t="str">
        <f>INDEX(TableTranche[Tranche],TableFreq[[#This Row],[Tranche'#]])</f>
        <v>HFTD - Transmission - Tier 2 - 115 kV or Lower</v>
      </c>
      <c r="H12602" s="64" t="str">
        <f>INDEX(TableDriver[Sub-Driver],MATCH(TableFreq[[#This Row],[Sub-Driver'#]],TableDriver[Sub-Driver'#],0))</f>
        <v>Fell into (No defect)</v>
      </c>
      <c r="I12602" s="64" t="str">
        <f>INDEX(TableOutcome[Outcome],MATCH(TableFreq[[#This Row],[Outcome'#]],TableOutcome[Outcome'#],0))</f>
        <v>Red Flag Warning - Catastrophic Fires</v>
      </c>
      <c r="J12602" s="64" t="b">
        <f>IF(TableFreq[[#This Row],[Distribution1_param1]]&gt;0,TRUE,FALSE)</f>
        <v>1</v>
      </c>
      <c r="K12602" s="64" t="str">
        <f>INDEX(TableDriver[Driver],MATCH(TableFreq[[#This Row],[Sub-Driver'#]],TableDriver[Sub-Driver'#],0))</f>
        <v>Vegetation Contact</v>
      </c>
      <c r="L12602" s="64" t="str">
        <f>LOWER(TableFreq[[#This Row],[Tranche]])&amp;LOWER(TableFreq[[#This Row],[Outcome]])&amp;LOWER(TableFreq[[#This Row],[Sub-Driver]])</f>
        <v>hftd - transmission - tier 2 - 115 kv or lowerred flag warning - catastrophic firesfell into (no defect)</v>
      </c>
      <c r="M12602" s="64">
        <f>SUMIF(REF_Freq!$F:$F,TableFreq[[#This Row],[Index]], REF_Freq!$E:$E)</f>
        <v>2.4114062478930001E-4</v>
      </c>
      <c r="N12602" s="64">
        <f>VLOOKUP(TableFreq[[#This Row],[Tranche]],TableTranche[[#All],[Tranche]:[Year1]],2,FALSE)</f>
        <v>1299.3</v>
      </c>
      <c r="O12602" s="64"/>
      <c r="P12602" s="51">
        <f>TableFreq[[#This Row],[Frequency]]/TableFreq[[#This Row],[Tranche Exposure]]</f>
        <v>1.8559272284253061E-7</v>
      </c>
      <c r="Q12602" s="64"/>
      <c r="R12602" s="64"/>
      <c r="S12602" s="64"/>
      <c r="T12602" s="64"/>
      <c r="U12602" s="64"/>
      <c r="V12602" s="64"/>
      <c r="W12602" s="64"/>
      <c r="X12602" s="64"/>
      <c r="Y12602" s="64"/>
      <c r="Z12602" s="64"/>
    </row>
    <row r="12603" spans="2:26" x14ac:dyDescent="0.25">
      <c r="B12603" s="64">
        <f>ROW()-ROW(TableFreq[[#Headers],[Row'#]])</f>
        <v>12593</v>
      </c>
      <c r="C12603" s="64">
        <f>COUNTIF($J$11:J12603,TRUE)</f>
        <v>6905</v>
      </c>
      <c r="D12603" s="64">
        <f>INT((TableFreq[[#This Row],[Row'#]]-1)/N_SubAttributes/N_Outcomes)+1</f>
        <v>35</v>
      </c>
      <c r="E12603" s="64">
        <f>MOD((TableFreq[[#This Row],[Row'#]]-1),N_SubAttributes)+1</f>
        <v>13</v>
      </c>
      <c r="F12603" s="64">
        <f>MOD(INT((TableFreq[[#This Row],[Row'#]]-1)/N_SubAttributes),N_Outcomes)+1</f>
        <v>1</v>
      </c>
      <c r="G12603" s="64" t="str">
        <f>INDEX(TableTranche[Tranche],TableFreq[[#This Row],[Tranche'#]])</f>
        <v>HFTD - Transmission - Tier 2 - 115 kV or Lower</v>
      </c>
      <c r="H12603" s="64" t="str">
        <f>INDEX(TableDriver[Sub-Driver],MATCH(TableFreq[[#This Row],[Sub-Driver'#]],TableDriver[Sub-Driver'#],0))</f>
        <v>Fell into (slight defect)</v>
      </c>
      <c r="I12603" s="64" t="str">
        <f>INDEX(TableOutcome[Outcome],MATCH(TableFreq[[#This Row],[Outcome'#]],TableOutcome[Outcome'#],0))</f>
        <v>Red Flag Warning - Catastrophic Fires</v>
      </c>
      <c r="J12603" s="64" t="b">
        <f>IF(TableFreq[[#This Row],[Distribution1_param1]]&gt;0,TRUE,FALSE)</f>
        <v>1</v>
      </c>
      <c r="K12603" s="64" t="str">
        <f>INDEX(TableDriver[Driver],MATCH(TableFreq[[#This Row],[Sub-Driver'#]],TableDriver[Sub-Driver'#],0))</f>
        <v>Vegetation Contact</v>
      </c>
      <c r="L12603" s="64" t="str">
        <f>LOWER(TableFreq[[#This Row],[Tranche]])&amp;LOWER(TableFreq[[#This Row],[Outcome]])&amp;LOWER(TableFreq[[#This Row],[Sub-Driver]])</f>
        <v>hftd - transmission - tier 2 - 115 kv or lowerred flag warning - catastrophic firesfell into (slight defect)</v>
      </c>
      <c r="M12603" s="64">
        <f>SUMIF(REF_Freq!$F:$F,TableFreq[[#This Row],[Index]], REF_Freq!$E:$E)</f>
        <v>6.1914484743198696E-5</v>
      </c>
      <c r="N12603" s="64">
        <f>VLOOKUP(TableFreq[[#This Row],[Tranche]],TableTranche[[#All],[Tranche]:[Year1]],2,FALSE)</f>
        <v>1299.3</v>
      </c>
      <c r="O12603" s="64"/>
      <c r="P12603" s="51">
        <f>TableFreq[[#This Row],[Frequency]]/TableFreq[[#This Row],[Tranche Exposure]]</f>
        <v>4.7652185594703842E-8</v>
      </c>
      <c r="Q12603" s="64"/>
      <c r="R12603" s="64"/>
      <c r="S12603" s="64"/>
      <c r="T12603" s="64"/>
      <c r="U12603" s="64"/>
      <c r="V12603" s="64"/>
      <c r="W12603" s="64"/>
      <c r="X12603" s="64"/>
      <c r="Y12603" s="64"/>
      <c r="Z12603" s="64"/>
    </row>
    <row r="12604" spans="2:26" x14ac:dyDescent="0.25">
      <c r="B12604" s="64">
        <f>ROW()-ROW(TableFreq[[#Headers],[Row'#]])</f>
        <v>12594</v>
      </c>
      <c r="C12604" s="64">
        <f>COUNTIF($J$11:J12604,TRUE)</f>
        <v>6906</v>
      </c>
      <c r="D12604" s="64">
        <f>INT((TableFreq[[#This Row],[Row'#]]-1)/N_SubAttributes/N_Outcomes)+1</f>
        <v>35</v>
      </c>
      <c r="E12604" s="64">
        <f>MOD((TableFreq[[#This Row],[Row'#]]-1),N_SubAttributes)+1</f>
        <v>14</v>
      </c>
      <c r="F12604" s="64">
        <f>MOD(INT((TableFreq[[#This Row],[Row'#]]-1)/N_SubAttributes),N_Outcomes)+1</f>
        <v>1</v>
      </c>
      <c r="G12604" s="64" t="str">
        <f>INDEX(TableTranche[Tranche],TableFreq[[#This Row],[Tranche'#]])</f>
        <v>HFTD - Transmission - Tier 2 - 115 kV or Lower</v>
      </c>
      <c r="H12604" s="64" t="str">
        <f>INDEX(TableDriver[Sub-Driver],MATCH(TableFreq[[#This Row],[Sub-Driver'#]],TableDriver[Sub-Driver'#],0))</f>
        <v>Grow Into</v>
      </c>
      <c r="I12604" s="64" t="str">
        <f>INDEX(TableOutcome[Outcome],MATCH(TableFreq[[#This Row],[Outcome'#]],TableOutcome[Outcome'#],0))</f>
        <v>Red Flag Warning - Catastrophic Fires</v>
      </c>
      <c r="J12604" s="64" t="b">
        <f>IF(TableFreq[[#This Row],[Distribution1_param1]]&gt;0,TRUE,FALSE)</f>
        <v>1</v>
      </c>
      <c r="K12604" s="64" t="str">
        <f>INDEX(TableDriver[Driver],MATCH(TableFreq[[#This Row],[Sub-Driver'#]],TableDriver[Sub-Driver'#],0))</f>
        <v>Vegetation Contact</v>
      </c>
      <c r="L12604" s="64" t="str">
        <f>LOWER(TableFreq[[#This Row],[Tranche]])&amp;LOWER(TableFreq[[#This Row],[Outcome]])&amp;LOWER(TableFreq[[#This Row],[Sub-Driver]])</f>
        <v>hftd - transmission - tier 2 - 115 kv or lowerred flag warning - catastrophic firesgrow into</v>
      </c>
      <c r="M12604" s="64">
        <f>SUMIF(REF_Freq!$F:$F,TableFreq[[#This Row],[Index]], REF_Freq!$E:$E)</f>
        <v>6.5173141834946001E-6</v>
      </c>
      <c r="N12604" s="64">
        <f>VLOOKUP(TableFreq[[#This Row],[Tranche]],TableTranche[[#All],[Tranche]:[Year1]],2,FALSE)</f>
        <v>1299.3</v>
      </c>
      <c r="O12604" s="64"/>
      <c r="P12604" s="51">
        <f>TableFreq[[#This Row],[Frequency]]/TableFreq[[#This Row],[Tranche Exposure]]</f>
        <v>5.0160195362846147E-9</v>
      </c>
      <c r="Q12604" s="64"/>
      <c r="R12604" s="64"/>
      <c r="S12604" s="64"/>
      <c r="T12604" s="64"/>
      <c r="U12604" s="64"/>
      <c r="V12604" s="64"/>
      <c r="W12604" s="64"/>
      <c r="X12604" s="64"/>
      <c r="Y12604" s="64"/>
      <c r="Z12604" s="64"/>
    </row>
    <row r="12605" spans="2:26" x14ac:dyDescent="0.25">
      <c r="B12605" s="64">
        <f>ROW()-ROW(TableFreq[[#Headers],[Row'#]])</f>
        <v>12595</v>
      </c>
      <c r="C12605" s="64">
        <f>COUNTIF($J$11:J12605,TRUE)</f>
        <v>6907</v>
      </c>
      <c r="D12605" s="64">
        <f>INT((TableFreq[[#This Row],[Row'#]]-1)/N_SubAttributes/N_Outcomes)+1</f>
        <v>35</v>
      </c>
      <c r="E12605" s="64">
        <f>MOD((TableFreq[[#This Row],[Row'#]]-1),N_SubAttributes)+1</f>
        <v>15</v>
      </c>
      <c r="F12605" s="64">
        <f>MOD(INT((TableFreq[[#This Row],[Row'#]]-1)/N_SubAttributes),N_Outcomes)+1</f>
        <v>1</v>
      </c>
      <c r="G12605" s="64" t="str">
        <f>INDEX(TableTranche[Tranche],TableFreq[[#This Row],[Tranche'#]])</f>
        <v>HFTD - Transmission - Tier 2 - 115 kV or Lower</v>
      </c>
      <c r="H12605" s="64" t="str">
        <f>INDEX(TableDriver[Sub-Driver],MATCH(TableFreq[[#This Row],[Sub-Driver'#]],TableDriver[Sub-Driver'#],0))</f>
        <v>Other/Unknown</v>
      </c>
      <c r="I12605" s="64" t="str">
        <f>INDEX(TableOutcome[Outcome],MATCH(TableFreq[[#This Row],[Outcome'#]],TableOutcome[Outcome'#],0))</f>
        <v>Red Flag Warning - Catastrophic Fires</v>
      </c>
      <c r="J12605" s="64" t="b">
        <f>IF(TableFreq[[#This Row],[Distribution1_param1]]&gt;0,TRUE,FALSE)</f>
        <v>1</v>
      </c>
      <c r="K12605" s="64" t="str">
        <f>INDEX(TableDriver[Driver],MATCH(TableFreq[[#This Row],[Sub-Driver'#]],TableDriver[Sub-Driver'#],0))</f>
        <v>Vegetation Contact</v>
      </c>
      <c r="L12605" s="64" t="str">
        <f>LOWER(TableFreq[[#This Row],[Tranche]])&amp;LOWER(TableFreq[[#This Row],[Outcome]])&amp;LOWER(TableFreq[[#This Row],[Sub-Driver]])</f>
        <v>hftd - transmission - tier 2 - 115 kv or lowerred flag warning - catastrophic firesother/unknown</v>
      </c>
      <c r="M12605" s="64">
        <f>SUMIF(REF_Freq!$F:$F,TableFreq[[#This Row],[Index]], REF_Freq!$E:$E)</f>
        <v>3.2586570917473001E-4</v>
      </c>
      <c r="N12605" s="64">
        <f>VLOOKUP(TableFreq[[#This Row],[Tranche]],TableTranche[[#All],[Tranche]:[Year1]],2,FALSE)</f>
        <v>1299.3</v>
      </c>
      <c r="O12605" s="64"/>
      <c r="P12605" s="51">
        <f>TableFreq[[#This Row],[Frequency]]/TableFreq[[#This Row],[Tranche Exposure]]</f>
        <v>2.5080097681423074E-7</v>
      </c>
      <c r="Q12605" s="64"/>
      <c r="R12605" s="64"/>
      <c r="S12605" s="64"/>
      <c r="T12605" s="64"/>
      <c r="U12605" s="64"/>
      <c r="V12605" s="64"/>
      <c r="W12605" s="64"/>
      <c r="X12605" s="64"/>
      <c r="Y12605" s="64"/>
      <c r="Z12605" s="64"/>
    </row>
    <row r="12606" spans="2:26" x14ac:dyDescent="0.25">
      <c r="B12606" s="64">
        <f>ROW()-ROW(TableFreq[[#Headers],[Row'#]])</f>
        <v>12596</v>
      </c>
      <c r="C12606" s="64">
        <f>COUNTIF($J$11:J12606,TRUE)</f>
        <v>6907</v>
      </c>
      <c r="D12606" s="64">
        <f>INT((TableFreq[[#This Row],[Row'#]]-1)/N_SubAttributes/N_Outcomes)+1</f>
        <v>35</v>
      </c>
      <c r="E12606" s="64">
        <f>MOD((TableFreq[[#This Row],[Row'#]]-1),N_SubAttributes)+1</f>
        <v>16</v>
      </c>
      <c r="F12606" s="64">
        <f>MOD(INT((TableFreq[[#This Row],[Row'#]]-1)/N_SubAttributes),N_Outcomes)+1</f>
        <v>1</v>
      </c>
      <c r="G12606" s="64" t="str">
        <f>INDEX(TableTranche[Tranche],TableFreq[[#This Row],[Tranche'#]])</f>
        <v>HFTD - Transmission - Tier 2 - 115 kV or Lower</v>
      </c>
      <c r="H12606" s="64" t="str">
        <f>INDEX(TableDriver[Sub-Driver],MATCH(TableFreq[[#This Row],[Sub-Driver'#]],TableDriver[Sub-Driver'#],0))</f>
        <v>Contamination</v>
      </c>
      <c r="I12606" s="64" t="str">
        <f>INDEX(TableOutcome[Outcome],MATCH(TableFreq[[#This Row],[Outcome'#]],TableOutcome[Outcome'#],0))</f>
        <v>Red Flag Warning - Catastrophic Fires</v>
      </c>
      <c r="J12606" s="64" t="b">
        <f>IF(TableFreq[[#This Row],[Distribution1_param1]]&gt;0,TRUE,FALSE)</f>
        <v>0</v>
      </c>
      <c r="K12606" s="64" t="str">
        <f>INDEX(TableDriver[Driver],MATCH(TableFreq[[#This Row],[Sub-Driver'#]],TableDriver[Sub-Driver'#],0))</f>
        <v>Contamination</v>
      </c>
      <c r="L12606" s="64" t="str">
        <f>LOWER(TableFreq[[#This Row],[Tranche]])&amp;LOWER(TableFreq[[#This Row],[Outcome]])&amp;LOWER(TableFreq[[#This Row],[Sub-Driver]])</f>
        <v>hftd - transmission - tier 2 - 115 kv or lowerred flag warning - catastrophic firescontamination</v>
      </c>
      <c r="M12606" s="64">
        <f>SUMIF(REF_Freq!$F:$F,TableFreq[[#This Row],[Index]], REF_Freq!$E:$E)</f>
        <v>0</v>
      </c>
      <c r="N12606" s="64">
        <f>VLOOKUP(TableFreq[[#This Row],[Tranche]],TableTranche[[#All],[Tranche]:[Year1]],2,FALSE)</f>
        <v>1299.3</v>
      </c>
      <c r="O12606" s="64"/>
      <c r="P12606" s="51">
        <f>TableFreq[[#This Row],[Frequency]]/TableFreq[[#This Row],[Tranche Exposure]]</f>
        <v>0</v>
      </c>
      <c r="Q12606" s="64"/>
      <c r="R12606" s="64"/>
      <c r="S12606" s="64"/>
      <c r="T12606" s="64"/>
      <c r="U12606" s="64"/>
      <c r="V12606" s="64"/>
      <c r="W12606" s="64"/>
      <c r="X12606" s="64"/>
      <c r="Y12606" s="64"/>
      <c r="Z12606" s="64"/>
    </row>
    <row r="12607" spans="2:26" x14ac:dyDescent="0.25">
      <c r="B12607" s="64">
        <f>ROW()-ROW(TableFreq[[#Headers],[Row'#]])</f>
        <v>12597</v>
      </c>
      <c r="C12607" s="64">
        <f>COUNTIF($J$11:J12607,TRUE)</f>
        <v>6907</v>
      </c>
      <c r="D12607" s="64">
        <f>INT((TableFreq[[#This Row],[Row'#]]-1)/N_SubAttributes/N_Outcomes)+1</f>
        <v>35</v>
      </c>
      <c r="E12607" s="64">
        <f>MOD((TableFreq[[#This Row],[Row'#]]-1),N_SubAttributes)+1</f>
        <v>17</v>
      </c>
      <c r="F12607" s="64">
        <f>MOD(INT((TableFreq[[#This Row],[Row'#]]-1)/N_SubAttributes),N_Outcomes)+1</f>
        <v>1</v>
      </c>
      <c r="G12607" s="64" t="str">
        <f>INDEX(TableTranche[Tranche],TableFreq[[#This Row],[Tranche'#]])</f>
        <v>HFTD - Transmission - Tier 2 - 115 kV or Lower</v>
      </c>
      <c r="H12607" s="64" t="str">
        <f>INDEX(TableDriver[Sub-Driver],MATCH(TableFreq[[#This Row],[Sub-Driver'#]],TableDriver[Sub-Driver'#],0))</f>
        <v>Anchor / guy damage or failure</v>
      </c>
      <c r="I12607" s="64" t="str">
        <f>INDEX(TableOutcome[Outcome],MATCH(TableFreq[[#This Row],[Outcome'#]],TableOutcome[Outcome'#],0))</f>
        <v>Red Flag Warning - Catastrophic Fires</v>
      </c>
      <c r="J12607" s="64" t="b">
        <f>IF(TableFreq[[#This Row],[Distribution1_param1]]&gt;0,TRUE,FALSE)</f>
        <v>0</v>
      </c>
      <c r="K12607" s="64" t="str">
        <f>INDEX(TableDriver[Driver],MATCH(TableFreq[[#This Row],[Sub-Driver'#]],TableDriver[Sub-Driver'#],0))</f>
        <v>Equipment / facility failure</v>
      </c>
      <c r="L12607" s="64" t="str">
        <f>LOWER(TableFreq[[#This Row],[Tranche]])&amp;LOWER(TableFreq[[#This Row],[Outcome]])&amp;LOWER(TableFreq[[#This Row],[Sub-Driver]])</f>
        <v>hftd - transmission - tier 2 - 115 kv or lowerred flag warning - catastrophic firesanchor / guy damage or failure</v>
      </c>
      <c r="M12607" s="64">
        <f>SUMIF(REF_Freq!$F:$F,TableFreq[[#This Row],[Index]], REF_Freq!$E:$E)</f>
        <v>0</v>
      </c>
      <c r="N12607" s="64">
        <f>VLOOKUP(TableFreq[[#This Row],[Tranche]],TableTranche[[#All],[Tranche]:[Year1]],2,FALSE)</f>
        <v>1299.3</v>
      </c>
      <c r="O12607" s="64"/>
      <c r="P12607" s="51">
        <f>TableFreq[[#This Row],[Frequency]]/TableFreq[[#This Row],[Tranche Exposure]]</f>
        <v>0</v>
      </c>
      <c r="Q12607" s="64"/>
      <c r="R12607" s="64"/>
      <c r="S12607" s="64"/>
      <c r="T12607" s="64"/>
      <c r="U12607" s="64"/>
      <c r="V12607" s="64"/>
      <c r="W12607" s="64"/>
      <c r="X12607" s="64"/>
      <c r="Y12607" s="64"/>
      <c r="Z12607" s="64"/>
    </row>
    <row r="12608" spans="2:26" x14ac:dyDescent="0.25">
      <c r="B12608" s="64">
        <f>ROW()-ROW(TableFreq[[#Headers],[Row'#]])</f>
        <v>12598</v>
      </c>
      <c r="C12608" s="64">
        <f>COUNTIF($J$11:J12608,TRUE)</f>
        <v>6907</v>
      </c>
      <c r="D12608" s="64">
        <f>INT((TableFreq[[#This Row],[Row'#]]-1)/N_SubAttributes/N_Outcomes)+1</f>
        <v>35</v>
      </c>
      <c r="E12608" s="64">
        <f>MOD((TableFreq[[#This Row],[Row'#]]-1),N_SubAttributes)+1</f>
        <v>18</v>
      </c>
      <c r="F12608" s="64">
        <f>MOD(INT((TableFreq[[#This Row],[Row'#]]-1)/N_SubAttributes),N_Outcomes)+1</f>
        <v>1</v>
      </c>
      <c r="G12608" s="64" t="str">
        <f>INDEX(TableTranche[Tranche],TableFreq[[#This Row],[Tranche'#]])</f>
        <v>HFTD - Transmission - Tier 2 - 115 kV or Lower</v>
      </c>
      <c r="H12608" s="64" t="str">
        <f>INDEX(TableDriver[Sub-Driver],MATCH(TableFreq[[#This Row],[Sub-Driver'#]],TableDriver[Sub-Driver'#],0))</f>
        <v>Capacitor bank damage or failure</v>
      </c>
      <c r="I12608" s="64" t="str">
        <f>INDEX(TableOutcome[Outcome],MATCH(TableFreq[[#This Row],[Outcome'#]],TableOutcome[Outcome'#],0))</f>
        <v>Red Flag Warning - Catastrophic Fires</v>
      </c>
      <c r="J12608" s="64" t="b">
        <f>IF(TableFreq[[#This Row],[Distribution1_param1]]&gt;0,TRUE,FALSE)</f>
        <v>0</v>
      </c>
      <c r="K12608" s="64" t="str">
        <f>INDEX(TableDriver[Driver],MATCH(TableFreq[[#This Row],[Sub-Driver'#]],TableDriver[Sub-Driver'#],0))</f>
        <v>Equipment / facility failure</v>
      </c>
      <c r="L12608" s="64" t="str">
        <f>LOWER(TableFreq[[#This Row],[Tranche]])&amp;LOWER(TableFreq[[#This Row],[Outcome]])&amp;LOWER(TableFreq[[#This Row],[Sub-Driver]])</f>
        <v>hftd - transmission - tier 2 - 115 kv or lowerred flag warning - catastrophic firescapacitor bank damage or failure</v>
      </c>
      <c r="M12608" s="64">
        <f>SUMIF(REF_Freq!$F:$F,TableFreq[[#This Row],[Index]], REF_Freq!$E:$E)</f>
        <v>0</v>
      </c>
      <c r="N12608" s="64">
        <f>VLOOKUP(TableFreq[[#This Row],[Tranche]],TableTranche[[#All],[Tranche]:[Year1]],2,FALSE)</f>
        <v>1299.3</v>
      </c>
      <c r="O12608" s="64"/>
      <c r="P12608" s="51">
        <f>TableFreq[[#This Row],[Frequency]]/TableFreq[[#This Row],[Tranche Exposure]]</f>
        <v>0</v>
      </c>
      <c r="Q12608" s="64"/>
      <c r="R12608" s="64"/>
      <c r="S12608" s="64"/>
      <c r="T12608" s="64"/>
      <c r="U12608" s="64"/>
      <c r="V12608" s="64"/>
      <c r="W12608" s="64"/>
      <c r="X12608" s="64"/>
      <c r="Y12608" s="64"/>
      <c r="Z12608" s="64"/>
    </row>
    <row r="12609" spans="2:26" x14ac:dyDescent="0.25">
      <c r="B12609" s="64">
        <f>ROW()-ROW(TableFreq[[#Headers],[Row'#]])</f>
        <v>12599</v>
      </c>
      <c r="C12609" s="64">
        <f>COUNTIF($J$11:J12609,TRUE)</f>
        <v>6908</v>
      </c>
      <c r="D12609" s="64">
        <f>INT((TableFreq[[#This Row],[Row'#]]-1)/N_SubAttributes/N_Outcomes)+1</f>
        <v>35</v>
      </c>
      <c r="E12609" s="64">
        <f>MOD((TableFreq[[#This Row],[Row'#]]-1),N_SubAttributes)+1</f>
        <v>19</v>
      </c>
      <c r="F12609" s="64">
        <f>MOD(INT((TableFreq[[#This Row],[Row'#]]-1)/N_SubAttributes),N_Outcomes)+1</f>
        <v>1</v>
      </c>
      <c r="G12609" s="64" t="str">
        <f>INDEX(TableTranche[Tranche],TableFreq[[#This Row],[Tranche'#]])</f>
        <v>HFTD - Transmission - Tier 2 - 115 kV or Lower</v>
      </c>
      <c r="H12609" s="64" t="str">
        <f>INDEX(TableDriver[Sub-Driver],MATCH(TableFreq[[#This Row],[Sub-Driver'#]],TableDriver[Sub-Driver'#],0))</f>
        <v>Conductor damage or failure</v>
      </c>
      <c r="I12609" s="64" t="str">
        <f>INDEX(TableOutcome[Outcome],MATCH(TableFreq[[#This Row],[Outcome'#]],TableOutcome[Outcome'#],0))</f>
        <v>Red Flag Warning - Catastrophic Fires</v>
      </c>
      <c r="J12609" s="64" t="b">
        <f>IF(TableFreq[[#This Row],[Distribution1_param1]]&gt;0,TRUE,FALSE)</f>
        <v>1</v>
      </c>
      <c r="K12609" s="64" t="str">
        <f>INDEX(TableDriver[Driver],MATCH(TableFreq[[#This Row],[Sub-Driver'#]],TableDriver[Sub-Driver'#],0))</f>
        <v>Equipment / facility failure</v>
      </c>
      <c r="L12609" s="64" t="str">
        <f>LOWER(TableFreq[[#This Row],[Tranche]])&amp;LOWER(TableFreq[[#This Row],[Outcome]])&amp;LOWER(TableFreq[[#This Row],[Sub-Driver]])</f>
        <v>hftd - transmission - tier 2 - 115 kv or lowerred flag warning - catastrophic firesconductor damage or failure</v>
      </c>
      <c r="M12609" s="64">
        <f>SUMIF(REF_Freq!$F:$F,TableFreq[[#This Row],[Index]], REF_Freq!$E:$E)</f>
        <v>1.70056177681904E-3</v>
      </c>
      <c r="N12609" s="64">
        <f>VLOOKUP(TableFreq[[#This Row],[Tranche]],TableTranche[[#All],[Tranche]:[Year1]],2,FALSE)</f>
        <v>1299.3</v>
      </c>
      <c r="O12609" s="64"/>
      <c r="P12609" s="51">
        <f>TableFreq[[#This Row],[Frequency]]/TableFreq[[#This Row],[Tranche Exposure]]</f>
        <v>1.3088291978904334E-6</v>
      </c>
      <c r="Q12609" s="64"/>
      <c r="R12609" s="64"/>
      <c r="S12609" s="64"/>
      <c r="T12609" s="64"/>
      <c r="U12609" s="64"/>
      <c r="V12609" s="64"/>
      <c r="W12609" s="64"/>
      <c r="X12609" s="64"/>
      <c r="Y12609" s="64"/>
      <c r="Z12609" s="64"/>
    </row>
    <row r="12610" spans="2:26" x14ac:dyDescent="0.25">
      <c r="B12610" s="64">
        <f>ROW()-ROW(TableFreq[[#Headers],[Row'#]])</f>
        <v>12600</v>
      </c>
      <c r="C12610" s="64">
        <f>COUNTIF($J$11:J12610,TRUE)</f>
        <v>6908</v>
      </c>
      <c r="D12610" s="64">
        <f>INT((TableFreq[[#This Row],[Row'#]]-1)/N_SubAttributes/N_Outcomes)+1</f>
        <v>35</v>
      </c>
      <c r="E12610" s="64">
        <f>MOD((TableFreq[[#This Row],[Row'#]]-1),N_SubAttributes)+1</f>
        <v>20</v>
      </c>
      <c r="F12610" s="64">
        <f>MOD(INT((TableFreq[[#This Row],[Row'#]]-1)/N_SubAttributes),N_Outcomes)+1</f>
        <v>1</v>
      </c>
      <c r="G12610" s="64" t="str">
        <f>INDEX(TableTranche[Tranche],TableFreq[[#This Row],[Tranche'#]])</f>
        <v>HFTD - Transmission - Tier 2 - 115 kV or Lower</v>
      </c>
      <c r="H12610" s="64" t="str">
        <f>INDEX(TableDriver[Sub-Driver],MATCH(TableFreq[[#This Row],[Sub-Driver'#]],TableDriver[Sub-Driver'#],0))</f>
        <v>Connection device damage or failure</v>
      </c>
      <c r="I12610" s="64" t="str">
        <f>INDEX(TableOutcome[Outcome],MATCH(TableFreq[[#This Row],[Outcome'#]],TableOutcome[Outcome'#],0))</f>
        <v>Red Flag Warning - Catastrophic Fires</v>
      </c>
      <c r="J12610" s="64" t="b">
        <f>IF(TableFreq[[#This Row],[Distribution1_param1]]&gt;0,TRUE,FALSE)</f>
        <v>0</v>
      </c>
      <c r="K12610" s="64" t="str">
        <f>INDEX(TableDriver[Driver],MATCH(TableFreq[[#This Row],[Sub-Driver'#]],TableDriver[Sub-Driver'#],0))</f>
        <v>Equipment / facility failure</v>
      </c>
      <c r="L12610" s="64" t="str">
        <f>LOWER(TableFreq[[#This Row],[Tranche]])&amp;LOWER(TableFreq[[#This Row],[Outcome]])&amp;LOWER(TableFreq[[#This Row],[Sub-Driver]])</f>
        <v>hftd - transmission - tier 2 - 115 kv or lowerred flag warning - catastrophic firesconnection device damage or failure</v>
      </c>
      <c r="M12610" s="64">
        <f>SUMIF(REF_Freq!$F:$F,TableFreq[[#This Row],[Index]], REF_Freq!$E:$E)</f>
        <v>0</v>
      </c>
      <c r="N12610" s="64">
        <f>VLOOKUP(TableFreq[[#This Row],[Tranche]],TableTranche[[#All],[Tranche]:[Year1]],2,FALSE)</f>
        <v>1299.3</v>
      </c>
      <c r="O12610" s="64"/>
      <c r="P12610" s="51">
        <f>TableFreq[[#This Row],[Frequency]]/TableFreq[[#This Row],[Tranche Exposure]]</f>
        <v>0</v>
      </c>
      <c r="Q12610" s="64"/>
      <c r="R12610" s="64"/>
      <c r="S12610" s="64"/>
      <c r="T12610" s="64"/>
      <c r="U12610" s="64"/>
      <c r="V12610" s="64"/>
      <c r="W12610" s="64"/>
      <c r="X12610" s="64"/>
      <c r="Y12610" s="64"/>
      <c r="Z12610" s="64"/>
    </row>
    <row r="12611" spans="2:26" x14ac:dyDescent="0.25">
      <c r="B12611" s="64">
        <f>ROW()-ROW(TableFreq[[#Headers],[Row'#]])</f>
        <v>12601</v>
      </c>
      <c r="C12611" s="64">
        <f>COUNTIF($J$11:J12611,TRUE)</f>
        <v>6908</v>
      </c>
      <c r="D12611" s="64">
        <f>INT((TableFreq[[#This Row],[Row'#]]-1)/N_SubAttributes/N_Outcomes)+1</f>
        <v>35</v>
      </c>
      <c r="E12611" s="64">
        <f>MOD((TableFreq[[#This Row],[Row'#]]-1),N_SubAttributes)+1</f>
        <v>21</v>
      </c>
      <c r="F12611" s="64">
        <f>MOD(INT((TableFreq[[#This Row],[Row'#]]-1)/N_SubAttributes),N_Outcomes)+1</f>
        <v>1</v>
      </c>
      <c r="G12611" s="64" t="str">
        <f>INDEX(TableTranche[Tranche],TableFreq[[#This Row],[Tranche'#]])</f>
        <v>HFTD - Transmission - Tier 2 - 115 kV or Lower</v>
      </c>
      <c r="H12611" s="64" t="str">
        <f>INDEX(TableDriver[Sub-Driver],MATCH(TableFreq[[#This Row],[Sub-Driver'#]],TableDriver[Sub-Driver'#],0))</f>
        <v>Crossarm damage or failure</v>
      </c>
      <c r="I12611" s="64" t="str">
        <f>INDEX(TableOutcome[Outcome],MATCH(TableFreq[[#This Row],[Outcome'#]],TableOutcome[Outcome'#],0))</f>
        <v>Red Flag Warning - Catastrophic Fires</v>
      </c>
      <c r="J12611" s="64" t="b">
        <f>IF(TableFreq[[#This Row],[Distribution1_param1]]&gt;0,TRUE,FALSE)</f>
        <v>0</v>
      </c>
      <c r="K12611" s="64" t="str">
        <f>INDEX(TableDriver[Driver],MATCH(TableFreq[[#This Row],[Sub-Driver'#]],TableDriver[Sub-Driver'#],0))</f>
        <v>Equipment / facility failure</v>
      </c>
      <c r="L12611" s="64" t="str">
        <f>LOWER(TableFreq[[#This Row],[Tranche]])&amp;LOWER(TableFreq[[#This Row],[Outcome]])&amp;LOWER(TableFreq[[#This Row],[Sub-Driver]])</f>
        <v>hftd - transmission - tier 2 - 115 kv or lowerred flag warning - catastrophic firescrossarm damage or failure</v>
      </c>
      <c r="M12611" s="64">
        <f>SUMIF(REF_Freq!$F:$F,TableFreq[[#This Row],[Index]], REF_Freq!$E:$E)</f>
        <v>0</v>
      </c>
      <c r="N12611" s="64">
        <f>VLOOKUP(TableFreq[[#This Row],[Tranche]],TableTranche[[#All],[Tranche]:[Year1]],2,FALSE)</f>
        <v>1299.3</v>
      </c>
      <c r="O12611" s="64"/>
      <c r="P12611" s="51">
        <f>TableFreq[[#This Row],[Frequency]]/TableFreq[[#This Row],[Tranche Exposure]]</f>
        <v>0</v>
      </c>
      <c r="Q12611" s="64"/>
      <c r="R12611" s="64"/>
      <c r="S12611" s="64"/>
      <c r="T12611" s="64"/>
      <c r="U12611" s="64"/>
      <c r="V12611" s="64"/>
      <c r="W12611" s="64"/>
      <c r="X12611" s="64"/>
      <c r="Y12611" s="64"/>
      <c r="Z12611" s="64"/>
    </row>
    <row r="12612" spans="2:26" x14ac:dyDescent="0.25">
      <c r="B12612" s="64">
        <f>ROW()-ROW(TableFreq[[#Headers],[Row'#]])</f>
        <v>12602</v>
      </c>
      <c r="C12612" s="64">
        <f>COUNTIF($J$11:J12612,TRUE)</f>
        <v>6908</v>
      </c>
      <c r="D12612" s="64">
        <f>INT((TableFreq[[#This Row],[Row'#]]-1)/N_SubAttributes/N_Outcomes)+1</f>
        <v>35</v>
      </c>
      <c r="E12612" s="64">
        <f>MOD((TableFreq[[#This Row],[Row'#]]-1),N_SubAttributes)+1</f>
        <v>22</v>
      </c>
      <c r="F12612" s="64">
        <f>MOD(INT((TableFreq[[#This Row],[Row'#]]-1)/N_SubAttributes),N_Outcomes)+1</f>
        <v>1</v>
      </c>
      <c r="G12612" s="64" t="str">
        <f>INDEX(TableTranche[Tranche],TableFreq[[#This Row],[Tranche'#]])</f>
        <v>HFTD - Transmission - Tier 2 - 115 kV or Lower</v>
      </c>
      <c r="H12612" s="64" t="str">
        <f>INDEX(TableDriver[Sub-Driver],MATCH(TableFreq[[#This Row],[Sub-Driver'#]],TableDriver[Sub-Driver'#],0))</f>
        <v>Fuse damage or failure</v>
      </c>
      <c r="I12612" s="64" t="str">
        <f>INDEX(TableOutcome[Outcome],MATCH(TableFreq[[#This Row],[Outcome'#]],TableOutcome[Outcome'#],0))</f>
        <v>Red Flag Warning - Catastrophic Fires</v>
      </c>
      <c r="J12612" s="64" t="b">
        <f>IF(TableFreq[[#This Row],[Distribution1_param1]]&gt;0,TRUE,FALSE)</f>
        <v>0</v>
      </c>
      <c r="K12612" s="64" t="str">
        <f>INDEX(TableDriver[Driver],MATCH(TableFreq[[#This Row],[Sub-Driver'#]],TableDriver[Sub-Driver'#],0))</f>
        <v>Equipment / facility failure</v>
      </c>
      <c r="L12612" s="64" t="str">
        <f>LOWER(TableFreq[[#This Row],[Tranche]])&amp;LOWER(TableFreq[[#This Row],[Outcome]])&amp;LOWER(TableFreq[[#This Row],[Sub-Driver]])</f>
        <v>hftd - transmission - tier 2 - 115 kv or lowerred flag warning - catastrophic firesfuse damage or failure</v>
      </c>
      <c r="M12612" s="64">
        <f>SUMIF(REF_Freq!$F:$F,TableFreq[[#This Row],[Index]], REF_Freq!$E:$E)</f>
        <v>0</v>
      </c>
      <c r="N12612" s="64">
        <f>VLOOKUP(TableFreq[[#This Row],[Tranche]],TableTranche[[#All],[Tranche]:[Year1]],2,FALSE)</f>
        <v>1299.3</v>
      </c>
      <c r="O12612" s="64"/>
      <c r="P12612" s="51">
        <f>TableFreq[[#This Row],[Frequency]]/TableFreq[[#This Row],[Tranche Exposure]]</f>
        <v>0</v>
      </c>
      <c r="Q12612" s="64"/>
      <c r="R12612" s="64"/>
      <c r="S12612" s="64"/>
      <c r="T12612" s="64"/>
      <c r="U12612" s="64"/>
      <c r="V12612" s="64"/>
      <c r="W12612" s="64"/>
      <c r="X12612" s="64"/>
      <c r="Y12612" s="64"/>
      <c r="Z12612" s="64"/>
    </row>
    <row r="12613" spans="2:26" x14ac:dyDescent="0.25">
      <c r="B12613" s="64">
        <f>ROW()-ROW(TableFreq[[#Headers],[Row'#]])</f>
        <v>12603</v>
      </c>
      <c r="C12613" s="64">
        <f>COUNTIF($J$11:J12613,TRUE)</f>
        <v>6909</v>
      </c>
      <c r="D12613" s="64">
        <f>INT((TableFreq[[#This Row],[Row'#]]-1)/N_SubAttributes/N_Outcomes)+1</f>
        <v>35</v>
      </c>
      <c r="E12613" s="64">
        <f>MOD((TableFreq[[#This Row],[Row'#]]-1),N_SubAttributes)+1</f>
        <v>23</v>
      </c>
      <c r="F12613" s="64">
        <f>MOD(INT((TableFreq[[#This Row],[Row'#]]-1)/N_SubAttributes),N_Outcomes)+1</f>
        <v>1</v>
      </c>
      <c r="G12613" s="64" t="str">
        <f>INDEX(TableTranche[Tranche],TableFreq[[#This Row],[Tranche'#]])</f>
        <v>HFTD - Transmission - Tier 2 - 115 kV or Lower</v>
      </c>
      <c r="H12613" s="64" t="str">
        <f>INDEX(TableDriver[Sub-Driver],MATCH(TableFreq[[#This Row],[Sub-Driver'#]],TableDriver[Sub-Driver'#],0))</f>
        <v>Insulator and brushing damage or failure</v>
      </c>
      <c r="I12613" s="64" t="str">
        <f>INDEX(TableOutcome[Outcome],MATCH(TableFreq[[#This Row],[Outcome'#]],TableOutcome[Outcome'#],0))</f>
        <v>Red Flag Warning - Catastrophic Fires</v>
      </c>
      <c r="J12613" s="64" t="b">
        <f>IF(TableFreq[[#This Row],[Distribution1_param1]]&gt;0,TRUE,FALSE)</f>
        <v>1</v>
      </c>
      <c r="K12613" s="64" t="str">
        <f>INDEX(TableDriver[Driver],MATCH(TableFreq[[#This Row],[Sub-Driver'#]],TableDriver[Sub-Driver'#],0))</f>
        <v>Equipment / facility failure</v>
      </c>
      <c r="L12613" s="64" t="str">
        <f>LOWER(TableFreq[[#This Row],[Tranche]])&amp;LOWER(TableFreq[[#This Row],[Outcome]])&amp;LOWER(TableFreq[[#This Row],[Sub-Driver]])</f>
        <v>hftd - transmission - tier 2 - 115 kv or lowerred flag warning - catastrophic firesinsulator and brushing damage or failure</v>
      </c>
      <c r="M12613" s="64">
        <f>SUMIF(REF_Freq!$F:$F,TableFreq[[#This Row],[Index]], REF_Freq!$E:$E)</f>
        <v>1.13370785121269E-3</v>
      </c>
      <c r="N12613" s="64">
        <f>VLOOKUP(TableFreq[[#This Row],[Tranche]],TableTranche[[#All],[Tranche]:[Year1]],2,FALSE)</f>
        <v>1299.3</v>
      </c>
      <c r="O12613" s="64"/>
      <c r="P12613" s="51">
        <f>TableFreq[[#This Row],[Frequency]]/TableFreq[[#This Row],[Tranche Exposure]]</f>
        <v>8.7255279859361975E-7</v>
      </c>
      <c r="Q12613" s="64"/>
      <c r="R12613" s="64"/>
      <c r="S12613" s="64"/>
      <c r="T12613" s="64"/>
      <c r="U12613" s="64"/>
      <c r="V12613" s="64"/>
      <c r="W12613" s="64"/>
      <c r="X12613" s="64"/>
      <c r="Y12613" s="64"/>
      <c r="Z12613" s="64"/>
    </row>
    <row r="12614" spans="2:26" x14ac:dyDescent="0.25">
      <c r="B12614" s="64">
        <f>ROW()-ROW(TableFreq[[#Headers],[Row'#]])</f>
        <v>12604</v>
      </c>
      <c r="C12614" s="64">
        <f>COUNTIF($J$11:J12614,TRUE)</f>
        <v>6909</v>
      </c>
      <c r="D12614" s="64">
        <f>INT((TableFreq[[#This Row],[Row'#]]-1)/N_SubAttributes/N_Outcomes)+1</f>
        <v>35</v>
      </c>
      <c r="E12614" s="64">
        <f>MOD((TableFreq[[#This Row],[Row'#]]-1),N_SubAttributes)+1</f>
        <v>24</v>
      </c>
      <c r="F12614" s="64">
        <f>MOD(INT((TableFreq[[#This Row],[Row'#]]-1)/N_SubAttributes),N_Outcomes)+1</f>
        <v>1</v>
      </c>
      <c r="G12614" s="64" t="str">
        <f>INDEX(TableTranche[Tranche],TableFreq[[#This Row],[Tranche'#]])</f>
        <v>HFTD - Transmission - Tier 2 - 115 kV or Lower</v>
      </c>
      <c r="H12614" s="64" t="str">
        <f>INDEX(TableDriver[Sub-Driver],MATCH(TableFreq[[#This Row],[Sub-Driver'#]],TableDriver[Sub-Driver'#],0))</f>
        <v>Lightning arrestor damage or failure</v>
      </c>
      <c r="I12614" s="64" t="str">
        <f>INDEX(TableOutcome[Outcome],MATCH(TableFreq[[#This Row],[Outcome'#]],TableOutcome[Outcome'#],0))</f>
        <v>Red Flag Warning - Catastrophic Fires</v>
      </c>
      <c r="J12614" s="64" t="b">
        <f>IF(TableFreq[[#This Row],[Distribution1_param1]]&gt;0,TRUE,FALSE)</f>
        <v>0</v>
      </c>
      <c r="K12614" s="64" t="str">
        <f>INDEX(TableDriver[Driver],MATCH(TableFreq[[#This Row],[Sub-Driver'#]],TableDriver[Sub-Driver'#],0))</f>
        <v>Equipment / facility failure</v>
      </c>
      <c r="L12614" s="64" t="str">
        <f>LOWER(TableFreq[[#This Row],[Tranche]])&amp;LOWER(TableFreq[[#This Row],[Outcome]])&amp;LOWER(TableFreq[[#This Row],[Sub-Driver]])</f>
        <v>hftd - transmission - tier 2 - 115 kv or lowerred flag warning - catastrophic fireslightning arrestor damage or failure</v>
      </c>
      <c r="M12614" s="64">
        <f>SUMIF(REF_Freq!$F:$F,TableFreq[[#This Row],[Index]], REF_Freq!$E:$E)</f>
        <v>0</v>
      </c>
      <c r="N12614" s="64">
        <f>VLOOKUP(TableFreq[[#This Row],[Tranche]],TableTranche[[#All],[Tranche]:[Year1]],2,FALSE)</f>
        <v>1299.3</v>
      </c>
      <c r="O12614" s="64"/>
      <c r="P12614" s="51">
        <f>TableFreq[[#This Row],[Frequency]]/TableFreq[[#This Row],[Tranche Exposure]]</f>
        <v>0</v>
      </c>
      <c r="Q12614" s="64"/>
      <c r="R12614" s="64"/>
      <c r="S12614" s="64"/>
      <c r="T12614" s="64"/>
      <c r="U12614" s="64"/>
      <c r="V12614" s="64"/>
      <c r="W12614" s="64"/>
      <c r="X12614" s="64"/>
      <c r="Y12614" s="64"/>
      <c r="Z12614" s="64"/>
    </row>
    <row r="12615" spans="2:26" x14ac:dyDescent="0.25">
      <c r="B12615" s="64">
        <f>ROW()-ROW(TableFreq[[#Headers],[Row'#]])</f>
        <v>12605</v>
      </c>
      <c r="C12615" s="64">
        <f>COUNTIF($J$11:J12615,TRUE)</f>
        <v>6910</v>
      </c>
      <c r="D12615" s="64">
        <f>INT((TableFreq[[#This Row],[Row'#]]-1)/N_SubAttributes/N_Outcomes)+1</f>
        <v>35</v>
      </c>
      <c r="E12615" s="64">
        <f>MOD((TableFreq[[#This Row],[Row'#]]-1),N_SubAttributes)+1</f>
        <v>25</v>
      </c>
      <c r="F12615" s="64">
        <f>MOD(INT((TableFreq[[#This Row],[Row'#]]-1)/N_SubAttributes),N_Outcomes)+1</f>
        <v>1</v>
      </c>
      <c r="G12615" s="64" t="str">
        <f>INDEX(TableTranche[Tranche],TableFreq[[#This Row],[Tranche'#]])</f>
        <v>HFTD - Transmission - Tier 2 - 115 kV or Lower</v>
      </c>
      <c r="H12615" s="64" t="str">
        <f>INDEX(TableDriver[Sub-Driver],MATCH(TableFreq[[#This Row],[Sub-Driver'#]],TableDriver[Sub-Driver'#],0))</f>
        <v>Other equipment / facility failure</v>
      </c>
      <c r="I12615" s="64" t="str">
        <f>INDEX(TableOutcome[Outcome],MATCH(TableFreq[[#This Row],[Outcome'#]],TableOutcome[Outcome'#],0))</f>
        <v>Red Flag Warning - Catastrophic Fires</v>
      </c>
      <c r="J12615" s="64" t="b">
        <f>IF(TableFreq[[#This Row],[Distribution1_param1]]&gt;0,TRUE,FALSE)</f>
        <v>1</v>
      </c>
      <c r="K12615" s="64" t="str">
        <f>INDEX(TableDriver[Driver],MATCH(TableFreq[[#This Row],[Sub-Driver'#]],TableDriver[Sub-Driver'#],0))</f>
        <v>Equipment / facility failure</v>
      </c>
      <c r="L12615" s="64" t="str">
        <f>LOWER(TableFreq[[#This Row],[Tranche]])&amp;LOWER(TableFreq[[#This Row],[Outcome]])&amp;LOWER(TableFreq[[#This Row],[Sub-Driver]])</f>
        <v>hftd - transmission - tier 2 - 115 kv or lowerred flag warning - catastrophic firesother equipment / facility failure</v>
      </c>
      <c r="M12615" s="64">
        <f>SUMIF(REF_Freq!$F:$F,TableFreq[[#This Row],[Index]], REF_Freq!$E:$E)</f>
        <v>1.70056177681904E-3</v>
      </c>
      <c r="N12615" s="64">
        <f>VLOOKUP(TableFreq[[#This Row],[Tranche]],TableTranche[[#All],[Tranche]:[Year1]],2,FALSE)</f>
        <v>1299.3</v>
      </c>
      <c r="O12615" s="64"/>
      <c r="P12615" s="51">
        <f>TableFreq[[#This Row],[Frequency]]/TableFreq[[#This Row],[Tranche Exposure]]</f>
        <v>1.3088291978904334E-6</v>
      </c>
      <c r="Q12615" s="64"/>
      <c r="R12615" s="64"/>
      <c r="S12615" s="64"/>
      <c r="T12615" s="64"/>
      <c r="U12615" s="64"/>
      <c r="V12615" s="64"/>
      <c r="W12615" s="64"/>
      <c r="X12615" s="64"/>
      <c r="Y12615" s="64"/>
      <c r="Z12615" s="64"/>
    </row>
    <row r="12616" spans="2:26" x14ac:dyDescent="0.25">
      <c r="B12616" s="64">
        <f>ROW()-ROW(TableFreq[[#Headers],[Row'#]])</f>
        <v>12606</v>
      </c>
      <c r="C12616" s="64">
        <f>COUNTIF($J$11:J12616,TRUE)</f>
        <v>6910</v>
      </c>
      <c r="D12616" s="64">
        <f>INT((TableFreq[[#This Row],[Row'#]]-1)/N_SubAttributes/N_Outcomes)+1</f>
        <v>35</v>
      </c>
      <c r="E12616" s="64">
        <f>MOD((TableFreq[[#This Row],[Row'#]]-1),N_SubAttributes)+1</f>
        <v>26</v>
      </c>
      <c r="F12616" s="64">
        <f>MOD(INT((TableFreq[[#This Row],[Row'#]]-1)/N_SubAttributes),N_Outcomes)+1</f>
        <v>1</v>
      </c>
      <c r="G12616" s="64" t="str">
        <f>INDEX(TableTranche[Tranche],TableFreq[[#This Row],[Tranche'#]])</f>
        <v>HFTD - Transmission - Tier 2 - 115 kV or Lower</v>
      </c>
      <c r="H12616" s="64" t="str">
        <f>INDEX(TableDriver[Sub-Driver],MATCH(TableFreq[[#This Row],[Sub-Driver'#]],TableDriver[Sub-Driver'#],0))</f>
        <v>Pole damage or failure</v>
      </c>
      <c r="I12616" s="64" t="str">
        <f>INDEX(TableOutcome[Outcome],MATCH(TableFreq[[#This Row],[Outcome'#]],TableOutcome[Outcome'#],0))</f>
        <v>Red Flag Warning - Catastrophic Fires</v>
      </c>
      <c r="J12616" s="64" t="b">
        <f>IF(TableFreq[[#This Row],[Distribution1_param1]]&gt;0,TRUE,FALSE)</f>
        <v>0</v>
      </c>
      <c r="K12616" s="64" t="str">
        <f>INDEX(TableDriver[Driver],MATCH(TableFreq[[#This Row],[Sub-Driver'#]],TableDriver[Sub-Driver'#],0))</f>
        <v>Equipment / facility failure</v>
      </c>
      <c r="L12616" s="64" t="str">
        <f>LOWER(TableFreq[[#This Row],[Tranche]])&amp;LOWER(TableFreq[[#This Row],[Outcome]])&amp;LOWER(TableFreq[[#This Row],[Sub-Driver]])</f>
        <v>hftd - transmission - tier 2 - 115 kv or lowerred flag warning - catastrophic firespole damage or failure</v>
      </c>
      <c r="M12616" s="64">
        <f>SUMIF(REF_Freq!$F:$F,TableFreq[[#This Row],[Index]], REF_Freq!$E:$E)</f>
        <v>0</v>
      </c>
      <c r="N12616" s="64">
        <f>VLOOKUP(TableFreq[[#This Row],[Tranche]],TableTranche[[#All],[Tranche]:[Year1]],2,FALSE)</f>
        <v>1299.3</v>
      </c>
      <c r="O12616" s="64"/>
      <c r="P12616" s="51">
        <f>TableFreq[[#This Row],[Frequency]]/TableFreq[[#This Row],[Tranche Exposure]]</f>
        <v>0</v>
      </c>
      <c r="Q12616" s="64"/>
      <c r="R12616" s="64"/>
      <c r="S12616" s="64"/>
      <c r="T12616" s="64"/>
      <c r="U12616" s="64"/>
      <c r="V12616" s="64"/>
      <c r="W12616" s="64"/>
      <c r="X12616" s="64"/>
      <c r="Y12616" s="64"/>
      <c r="Z12616" s="64"/>
    </row>
    <row r="12617" spans="2:26" x14ac:dyDescent="0.25">
      <c r="B12617" s="64">
        <f>ROW()-ROW(TableFreq[[#Headers],[Row'#]])</f>
        <v>12607</v>
      </c>
      <c r="C12617" s="64">
        <f>COUNTIF($J$11:J12617,TRUE)</f>
        <v>6910</v>
      </c>
      <c r="D12617" s="64">
        <f>INT((TableFreq[[#This Row],[Row'#]]-1)/N_SubAttributes/N_Outcomes)+1</f>
        <v>35</v>
      </c>
      <c r="E12617" s="64">
        <f>MOD((TableFreq[[#This Row],[Row'#]]-1),N_SubAttributes)+1</f>
        <v>27</v>
      </c>
      <c r="F12617" s="64">
        <f>MOD(INT((TableFreq[[#This Row],[Row'#]]-1)/N_SubAttributes),N_Outcomes)+1</f>
        <v>1</v>
      </c>
      <c r="G12617" s="64" t="str">
        <f>INDEX(TableTranche[Tranche],TableFreq[[#This Row],[Tranche'#]])</f>
        <v>HFTD - Transmission - Tier 2 - 115 kV or Lower</v>
      </c>
      <c r="H12617" s="64" t="str">
        <f>INDEX(TableDriver[Sub-Driver],MATCH(TableFreq[[#This Row],[Sub-Driver'#]],TableDriver[Sub-Driver'#],0))</f>
        <v>Recloser damage or failure</v>
      </c>
      <c r="I12617" s="64" t="str">
        <f>INDEX(TableOutcome[Outcome],MATCH(TableFreq[[#This Row],[Outcome'#]],TableOutcome[Outcome'#],0))</f>
        <v>Red Flag Warning - Catastrophic Fires</v>
      </c>
      <c r="J12617" s="64" t="b">
        <f>IF(TableFreq[[#This Row],[Distribution1_param1]]&gt;0,TRUE,FALSE)</f>
        <v>0</v>
      </c>
      <c r="K12617" s="64" t="str">
        <f>INDEX(TableDriver[Driver],MATCH(TableFreq[[#This Row],[Sub-Driver'#]],TableDriver[Sub-Driver'#],0))</f>
        <v>Equipment / facility failure</v>
      </c>
      <c r="L12617" s="64" t="str">
        <f>LOWER(TableFreq[[#This Row],[Tranche]])&amp;LOWER(TableFreq[[#This Row],[Outcome]])&amp;LOWER(TableFreq[[#This Row],[Sub-Driver]])</f>
        <v>hftd - transmission - tier 2 - 115 kv or lowerred flag warning - catastrophic firesrecloser damage or failure</v>
      </c>
      <c r="M12617" s="64">
        <f>SUMIF(REF_Freq!$F:$F,TableFreq[[#This Row],[Index]], REF_Freq!$E:$E)</f>
        <v>0</v>
      </c>
      <c r="N12617" s="64">
        <f>VLOOKUP(TableFreq[[#This Row],[Tranche]],TableTranche[[#All],[Tranche]:[Year1]],2,FALSE)</f>
        <v>1299.3</v>
      </c>
      <c r="O12617" s="64"/>
      <c r="P12617" s="51">
        <f>TableFreq[[#This Row],[Frequency]]/TableFreq[[#This Row],[Tranche Exposure]]</f>
        <v>0</v>
      </c>
      <c r="Q12617" s="64"/>
      <c r="R12617" s="64"/>
      <c r="S12617" s="64"/>
      <c r="T12617" s="64"/>
      <c r="U12617" s="64"/>
      <c r="V12617" s="64"/>
      <c r="W12617" s="64"/>
      <c r="X12617" s="64"/>
      <c r="Y12617" s="64"/>
      <c r="Z12617" s="64"/>
    </row>
    <row r="12618" spans="2:26" x14ac:dyDescent="0.25">
      <c r="B12618" s="64">
        <f>ROW()-ROW(TableFreq[[#Headers],[Row'#]])</f>
        <v>12608</v>
      </c>
      <c r="C12618" s="64">
        <f>COUNTIF($J$11:J12618,TRUE)</f>
        <v>6910</v>
      </c>
      <c r="D12618" s="64">
        <f>INT((TableFreq[[#This Row],[Row'#]]-1)/N_SubAttributes/N_Outcomes)+1</f>
        <v>35</v>
      </c>
      <c r="E12618" s="64">
        <f>MOD((TableFreq[[#This Row],[Row'#]]-1),N_SubAttributes)+1</f>
        <v>28</v>
      </c>
      <c r="F12618" s="64">
        <f>MOD(INT((TableFreq[[#This Row],[Row'#]]-1)/N_SubAttributes),N_Outcomes)+1</f>
        <v>1</v>
      </c>
      <c r="G12618" s="64" t="str">
        <f>INDEX(TableTranche[Tranche],TableFreq[[#This Row],[Tranche'#]])</f>
        <v>HFTD - Transmission - Tier 2 - 115 kV or Lower</v>
      </c>
      <c r="H12618" s="64" t="str">
        <f>INDEX(TableDriver[Sub-Driver],MATCH(TableFreq[[#This Row],[Sub-Driver'#]],TableDriver[Sub-Driver'#],0))</f>
        <v>Sectionalizer damage or failure</v>
      </c>
      <c r="I12618" s="64" t="str">
        <f>INDEX(TableOutcome[Outcome],MATCH(TableFreq[[#This Row],[Outcome'#]],TableOutcome[Outcome'#],0))</f>
        <v>Red Flag Warning - Catastrophic Fires</v>
      </c>
      <c r="J12618" s="64" t="b">
        <f>IF(TableFreq[[#This Row],[Distribution1_param1]]&gt;0,TRUE,FALSE)</f>
        <v>0</v>
      </c>
      <c r="K12618" s="64" t="str">
        <f>INDEX(TableDriver[Driver],MATCH(TableFreq[[#This Row],[Sub-Driver'#]],TableDriver[Sub-Driver'#],0))</f>
        <v>Equipment / facility failure</v>
      </c>
      <c r="L12618" s="64" t="str">
        <f>LOWER(TableFreq[[#This Row],[Tranche]])&amp;LOWER(TableFreq[[#This Row],[Outcome]])&amp;LOWER(TableFreq[[#This Row],[Sub-Driver]])</f>
        <v>hftd - transmission - tier 2 - 115 kv or lowerred flag warning - catastrophic firessectionalizer damage or failure</v>
      </c>
      <c r="M12618" s="64">
        <f>SUMIF(REF_Freq!$F:$F,TableFreq[[#This Row],[Index]], REF_Freq!$E:$E)</f>
        <v>0</v>
      </c>
      <c r="N12618" s="64">
        <f>VLOOKUP(TableFreq[[#This Row],[Tranche]],TableTranche[[#All],[Tranche]:[Year1]],2,FALSE)</f>
        <v>1299.3</v>
      </c>
      <c r="O12618" s="64"/>
      <c r="P12618" s="51">
        <f>TableFreq[[#This Row],[Frequency]]/TableFreq[[#This Row],[Tranche Exposure]]</f>
        <v>0</v>
      </c>
      <c r="Q12618" s="64"/>
      <c r="R12618" s="64"/>
      <c r="S12618" s="64"/>
      <c r="T12618" s="64"/>
      <c r="U12618" s="64"/>
      <c r="V12618" s="64"/>
      <c r="W12618" s="64"/>
      <c r="X12618" s="64"/>
      <c r="Y12618" s="64"/>
      <c r="Z12618" s="64"/>
    </row>
    <row r="12619" spans="2:26" x14ac:dyDescent="0.25">
      <c r="B12619" s="64">
        <f>ROW()-ROW(TableFreq[[#Headers],[Row'#]])</f>
        <v>12609</v>
      </c>
      <c r="C12619" s="64">
        <f>COUNTIF($J$11:J12619,TRUE)</f>
        <v>6910</v>
      </c>
      <c r="D12619" s="64">
        <f>INT((TableFreq[[#This Row],[Row'#]]-1)/N_SubAttributes/N_Outcomes)+1</f>
        <v>35</v>
      </c>
      <c r="E12619" s="64">
        <f>MOD((TableFreq[[#This Row],[Row'#]]-1),N_SubAttributes)+1</f>
        <v>29</v>
      </c>
      <c r="F12619" s="64">
        <f>MOD(INT((TableFreq[[#This Row],[Row'#]]-1)/N_SubAttributes),N_Outcomes)+1</f>
        <v>1</v>
      </c>
      <c r="G12619" s="64" t="str">
        <f>INDEX(TableTranche[Tranche],TableFreq[[#This Row],[Tranche'#]])</f>
        <v>HFTD - Transmission - Tier 2 - 115 kV or Lower</v>
      </c>
      <c r="H12619" s="64" t="str">
        <f>INDEX(TableDriver[Sub-Driver],MATCH(TableFreq[[#This Row],[Sub-Driver'#]],TableDriver[Sub-Driver'#],0))</f>
        <v>Switch damage or failure</v>
      </c>
      <c r="I12619" s="64" t="str">
        <f>INDEX(TableOutcome[Outcome],MATCH(TableFreq[[#This Row],[Outcome'#]],TableOutcome[Outcome'#],0))</f>
        <v>Red Flag Warning - Catastrophic Fires</v>
      </c>
      <c r="J12619" s="64" t="b">
        <f>IF(TableFreq[[#This Row],[Distribution1_param1]]&gt;0,TRUE,FALSE)</f>
        <v>0</v>
      </c>
      <c r="K12619" s="64" t="str">
        <f>INDEX(TableDriver[Driver],MATCH(TableFreq[[#This Row],[Sub-Driver'#]],TableDriver[Sub-Driver'#],0))</f>
        <v>Equipment / facility failure</v>
      </c>
      <c r="L12619" s="64" t="str">
        <f>LOWER(TableFreq[[#This Row],[Tranche]])&amp;LOWER(TableFreq[[#This Row],[Outcome]])&amp;LOWER(TableFreq[[#This Row],[Sub-Driver]])</f>
        <v>hftd - transmission - tier 2 - 115 kv or lowerred flag warning - catastrophic firesswitch damage or failure</v>
      </c>
      <c r="M12619" s="64">
        <f>SUMIF(REF_Freq!$F:$F,TableFreq[[#This Row],[Index]], REF_Freq!$E:$E)</f>
        <v>0</v>
      </c>
      <c r="N12619" s="64">
        <f>VLOOKUP(TableFreq[[#This Row],[Tranche]],TableTranche[[#All],[Tranche]:[Year1]],2,FALSE)</f>
        <v>1299.3</v>
      </c>
      <c r="O12619" s="64"/>
      <c r="P12619" s="51">
        <f>TableFreq[[#This Row],[Frequency]]/TableFreq[[#This Row],[Tranche Exposure]]</f>
        <v>0</v>
      </c>
      <c r="Q12619" s="64"/>
      <c r="R12619" s="64"/>
      <c r="S12619" s="64"/>
      <c r="T12619" s="64"/>
      <c r="U12619" s="64"/>
      <c r="V12619" s="64"/>
      <c r="W12619" s="64"/>
      <c r="X12619" s="64"/>
      <c r="Y12619" s="64"/>
      <c r="Z12619" s="64"/>
    </row>
    <row r="12620" spans="2:26" x14ac:dyDescent="0.25">
      <c r="B12620" s="64">
        <f>ROW()-ROW(TableFreq[[#Headers],[Row'#]])</f>
        <v>12610</v>
      </c>
      <c r="C12620" s="64">
        <f>COUNTIF($J$11:J12620,TRUE)</f>
        <v>6910</v>
      </c>
      <c r="D12620" s="64">
        <f>INT((TableFreq[[#This Row],[Row'#]]-1)/N_SubAttributes/N_Outcomes)+1</f>
        <v>35</v>
      </c>
      <c r="E12620" s="64">
        <f>MOD((TableFreq[[#This Row],[Row'#]]-1),N_SubAttributes)+1</f>
        <v>30</v>
      </c>
      <c r="F12620" s="64">
        <f>MOD(INT((TableFreq[[#This Row],[Row'#]]-1)/N_SubAttributes),N_Outcomes)+1</f>
        <v>1</v>
      </c>
      <c r="G12620" s="64" t="str">
        <f>INDEX(TableTranche[Tranche],TableFreq[[#This Row],[Tranche'#]])</f>
        <v>HFTD - Transmission - Tier 2 - 115 kV or Lower</v>
      </c>
      <c r="H12620" s="64" t="str">
        <f>INDEX(TableDriver[Sub-Driver],MATCH(TableFreq[[#This Row],[Sub-Driver'#]],TableDriver[Sub-Driver'#],0))</f>
        <v>Transformer damage or failure</v>
      </c>
      <c r="I12620" s="64" t="str">
        <f>INDEX(TableOutcome[Outcome],MATCH(TableFreq[[#This Row],[Outcome'#]],TableOutcome[Outcome'#],0))</f>
        <v>Red Flag Warning - Catastrophic Fires</v>
      </c>
      <c r="J12620" s="64" t="b">
        <f>IF(TableFreq[[#This Row],[Distribution1_param1]]&gt;0,TRUE,FALSE)</f>
        <v>0</v>
      </c>
      <c r="K12620" s="64" t="str">
        <f>INDEX(TableDriver[Driver],MATCH(TableFreq[[#This Row],[Sub-Driver'#]],TableDriver[Sub-Driver'#],0))</f>
        <v>Equipment / facility failure</v>
      </c>
      <c r="L12620" s="64" t="str">
        <f>LOWER(TableFreq[[#This Row],[Tranche]])&amp;LOWER(TableFreq[[#This Row],[Outcome]])&amp;LOWER(TableFreq[[#This Row],[Sub-Driver]])</f>
        <v>hftd - transmission - tier 2 - 115 kv or lowerred flag warning - catastrophic firestransformer damage or failure</v>
      </c>
      <c r="M12620" s="64">
        <f>SUMIF(REF_Freq!$F:$F,TableFreq[[#This Row],[Index]], REF_Freq!$E:$E)</f>
        <v>0</v>
      </c>
      <c r="N12620" s="64">
        <f>VLOOKUP(TableFreq[[#This Row],[Tranche]],TableTranche[[#All],[Tranche]:[Year1]],2,FALSE)</f>
        <v>1299.3</v>
      </c>
      <c r="O12620" s="64"/>
      <c r="P12620" s="51">
        <f>TableFreq[[#This Row],[Frequency]]/TableFreq[[#This Row],[Tranche Exposure]]</f>
        <v>0</v>
      </c>
      <c r="Q12620" s="64"/>
      <c r="R12620" s="64"/>
      <c r="S12620" s="64"/>
      <c r="T12620" s="64"/>
      <c r="U12620" s="64"/>
      <c r="V12620" s="64"/>
      <c r="W12620" s="64"/>
      <c r="X12620" s="64"/>
      <c r="Y12620" s="64"/>
      <c r="Z12620" s="64"/>
    </row>
    <row r="12621" spans="2:26" x14ac:dyDescent="0.25">
      <c r="B12621" s="64">
        <f>ROW()-ROW(TableFreq[[#Headers],[Row'#]])</f>
        <v>12611</v>
      </c>
      <c r="C12621" s="64">
        <f>COUNTIF($J$11:J12621,TRUE)</f>
        <v>6910</v>
      </c>
      <c r="D12621" s="64">
        <f>INT((TableFreq[[#This Row],[Row'#]]-1)/N_SubAttributes/N_Outcomes)+1</f>
        <v>35</v>
      </c>
      <c r="E12621" s="64">
        <f>MOD((TableFreq[[#This Row],[Row'#]]-1),N_SubAttributes)+1</f>
        <v>31</v>
      </c>
      <c r="F12621" s="64">
        <f>MOD(INT((TableFreq[[#This Row],[Row'#]]-1)/N_SubAttributes),N_Outcomes)+1</f>
        <v>1</v>
      </c>
      <c r="G12621" s="64" t="str">
        <f>INDEX(TableTranche[Tranche],TableFreq[[#This Row],[Tranche'#]])</f>
        <v>HFTD - Transmission - Tier 2 - 115 kV or Lower</v>
      </c>
      <c r="H12621" s="64" t="str">
        <f>INDEX(TableDriver[Sub-Driver],MATCH(TableFreq[[#This Row],[Sub-Driver'#]],TableDriver[Sub-Driver'#],0))</f>
        <v>Voltage regulator / booster damage or failure</v>
      </c>
      <c r="I12621" s="64" t="str">
        <f>INDEX(TableOutcome[Outcome],MATCH(TableFreq[[#This Row],[Outcome'#]],TableOutcome[Outcome'#],0))</f>
        <v>Red Flag Warning - Catastrophic Fires</v>
      </c>
      <c r="J12621" s="64" t="b">
        <f>IF(TableFreq[[#This Row],[Distribution1_param1]]&gt;0,TRUE,FALSE)</f>
        <v>0</v>
      </c>
      <c r="K12621" s="64" t="str">
        <f>INDEX(TableDriver[Driver],MATCH(TableFreq[[#This Row],[Sub-Driver'#]],TableDriver[Sub-Driver'#],0))</f>
        <v>Equipment / facility failure</v>
      </c>
      <c r="L12621" s="64" t="str">
        <f>LOWER(TableFreq[[#This Row],[Tranche]])&amp;LOWER(TableFreq[[#This Row],[Outcome]])&amp;LOWER(TableFreq[[#This Row],[Sub-Driver]])</f>
        <v>hftd - transmission - tier 2 - 115 kv or lowerred flag warning - catastrophic firesvoltage regulator / booster damage or failure</v>
      </c>
      <c r="M12621" s="64">
        <f>SUMIF(REF_Freq!$F:$F,TableFreq[[#This Row],[Index]], REF_Freq!$E:$E)</f>
        <v>0</v>
      </c>
      <c r="N12621" s="64">
        <f>VLOOKUP(TableFreq[[#This Row],[Tranche]],TableTranche[[#All],[Tranche]:[Year1]],2,FALSE)</f>
        <v>1299.3</v>
      </c>
      <c r="O12621" s="64"/>
      <c r="P12621" s="51">
        <f>TableFreq[[#This Row],[Frequency]]/TableFreq[[#This Row],[Tranche Exposure]]</f>
        <v>0</v>
      </c>
      <c r="Q12621" s="64"/>
      <c r="R12621" s="64"/>
      <c r="S12621" s="64"/>
      <c r="T12621" s="64"/>
      <c r="U12621" s="64"/>
      <c r="V12621" s="64"/>
      <c r="W12621" s="64"/>
      <c r="X12621" s="64"/>
      <c r="Y12621" s="64"/>
      <c r="Z12621" s="64"/>
    </row>
    <row r="12622" spans="2:26" x14ac:dyDescent="0.25">
      <c r="B12622" s="64">
        <f>ROW()-ROW(TableFreq[[#Headers],[Row'#]])</f>
        <v>12612</v>
      </c>
      <c r="C12622" s="64">
        <f>COUNTIF($J$11:J12622,TRUE)</f>
        <v>6910</v>
      </c>
      <c r="D12622" s="64">
        <f>INT((TableFreq[[#This Row],[Row'#]]-1)/N_SubAttributes/N_Outcomes)+1</f>
        <v>35</v>
      </c>
      <c r="E12622" s="64">
        <f>MOD((TableFreq[[#This Row],[Row'#]]-1),N_SubAttributes)+1</f>
        <v>32</v>
      </c>
      <c r="F12622" s="64">
        <f>MOD(INT((TableFreq[[#This Row],[Row'#]]-1)/N_SubAttributes),N_Outcomes)+1</f>
        <v>1</v>
      </c>
      <c r="G12622" s="64" t="str">
        <f>INDEX(TableTranche[Tranche],TableFreq[[#This Row],[Tranche'#]])</f>
        <v>HFTD - Transmission - Tier 2 - 115 kV or Lower</v>
      </c>
      <c r="H12622" s="64" t="str">
        <f>INDEX(TableDriver[Sub-Driver],MATCH(TableFreq[[#This Row],[Sub-Driver'#]],TableDriver[Sub-Driver'#],0))</f>
        <v>All Other</v>
      </c>
      <c r="I12622" s="64" t="str">
        <f>INDEX(TableOutcome[Outcome],MATCH(TableFreq[[#This Row],[Outcome'#]],TableOutcome[Outcome'#],0))</f>
        <v>Red Flag Warning - Catastrophic Fires</v>
      </c>
      <c r="J12622" s="64" t="b">
        <f>IF(TableFreq[[#This Row],[Distribution1_param1]]&gt;0,TRUE,FALSE)</f>
        <v>0</v>
      </c>
      <c r="K12622" s="64" t="str">
        <f>INDEX(TableDriver[Driver],MATCH(TableFreq[[#This Row],[Sub-Driver'#]],TableDriver[Sub-Driver'#],0))</f>
        <v>Other</v>
      </c>
      <c r="L12622" s="64" t="str">
        <f>LOWER(TableFreq[[#This Row],[Tranche]])&amp;LOWER(TableFreq[[#This Row],[Outcome]])&amp;LOWER(TableFreq[[#This Row],[Sub-Driver]])</f>
        <v>hftd - transmission - tier 2 - 115 kv or lowerred flag warning - catastrophic firesall other</v>
      </c>
      <c r="M12622" s="64">
        <f>SUMIF(REF_Freq!$F:$F,TableFreq[[#This Row],[Index]], REF_Freq!$E:$E)</f>
        <v>0</v>
      </c>
      <c r="N12622" s="64">
        <f>VLOOKUP(TableFreq[[#This Row],[Tranche]],TableTranche[[#All],[Tranche]:[Year1]],2,FALSE)</f>
        <v>1299.3</v>
      </c>
      <c r="O12622" s="64"/>
      <c r="P12622" s="51">
        <f>TableFreq[[#This Row],[Frequency]]/TableFreq[[#This Row],[Tranche Exposure]]</f>
        <v>0</v>
      </c>
      <c r="Q12622" s="64"/>
      <c r="R12622" s="64"/>
      <c r="S12622" s="64"/>
      <c r="T12622" s="64"/>
      <c r="U12622" s="64"/>
      <c r="V12622" s="64"/>
      <c r="W12622" s="64"/>
      <c r="X12622" s="64"/>
      <c r="Y12622" s="64"/>
      <c r="Z12622" s="64"/>
    </row>
    <row r="12623" spans="2:26" x14ac:dyDescent="0.25">
      <c r="B12623" s="64">
        <f>ROW()-ROW(TableFreq[[#Headers],[Row'#]])</f>
        <v>12613</v>
      </c>
      <c r="C12623" s="64">
        <f>COUNTIF($J$11:J12623,TRUE)</f>
        <v>6911</v>
      </c>
      <c r="D12623" s="64">
        <f>INT((TableFreq[[#This Row],[Row'#]]-1)/N_SubAttributes/N_Outcomes)+1</f>
        <v>35</v>
      </c>
      <c r="E12623" s="64">
        <f>MOD((TableFreq[[#This Row],[Row'#]]-1),N_SubAttributes)+1</f>
        <v>33</v>
      </c>
      <c r="F12623" s="64">
        <f>MOD(INT((TableFreq[[#This Row],[Row'#]]-1)/N_SubAttributes),N_Outcomes)+1</f>
        <v>1</v>
      </c>
      <c r="G12623" s="64" t="str">
        <f>INDEX(TableTranche[Tranche],TableFreq[[#This Row],[Tranche'#]])</f>
        <v>HFTD - Transmission - Tier 2 - 115 kV or Lower</v>
      </c>
      <c r="H12623" s="64" t="str">
        <f>INDEX(TableDriver[Sub-Driver],MATCH(TableFreq[[#This Row],[Sub-Driver'#]],TableDriver[Sub-Driver'#],0))</f>
        <v>Unknown</v>
      </c>
      <c r="I12623" s="64" t="str">
        <f>INDEX(TableOutcome[Outcome],MATCH(TableFreq[[#This Row],[Outcome'#]],TableOutcome[Outcome'#],0))</f>
        <v>Red Flag Warning - Catastrophic Fires</v>
      </c>
      <c r="J12623" s="64" t="b">
        <f>IF(TableFreq[[#This Row],[Distribution1_param1]]&gt;0,TRUE,FALSE)</f>
        <v>1</v>
      </c>
      <c r="K12623" s="64" t="str">
        <f>INDEX(TableDriver[Driver],MATCH(TableFreq[[#This Row],[Sub-Driver'#]],TableDriver[Sub-Driver'#],0))</f>
        <v>Unknown</v>
      </c>
      <c r="L12623" s="64" t="str">
        <f>LOWER(TableFreq[[#This Row],[Tranche]])&amp;LOWER(TableFreq[[#This Row],[Outcome]])&amp;LOWER(TableFreq[[#This Row],[Sub-Driver]])</f>
        <v>hftd - transmission - tier 2 - 115 kv or lowerred flag warning - catastrophic firesunknown</v>
      </c>
      <c r="M12623" s="64">
        <f>SUMIF(REF_Freq!$F:$F,TableFreq[[#This Row],[Index]], REF_Freq!$E:$E)</f>
        <v>2.8896649903742497E-4</v>
      </c>
      <c r="N12623" s="64">
        <f>VLOOKUP(TableFreq[[#This Row],[Tranche]],TableTranche[[#All],[Tranche]:[Year1]],2,FALSE)</f>
        <v>1299.3</v>
      </c>
      <c r="O12623" s="64"/>
      <c r="P12623" s="51">
        <f>TableFreq[[#This Row],[Frequency]]/TableFreq[[#This Row],[Tranche Exposure]]</f>
        <v>2.2240167708568075E-7</v>
      </c>
      <c r="Q12623" s="64"/>
      <c r="R12623" s="64"/>
      <c r="S12623" s="64"/>
      <c r="T12623" s="64"/>
      <c r="U12623" s="64"/>
      <c r="V12623" s="64"/>
      <c r="W12623" s="64"/>
      <c r="X12623" s="64"/>
      <c r="Y12623" s="64"/>
      <c r="Z12623" s="64"/>
    </row>
    <row r="12624" spans="2:26" x14ac:dyDescent="0.25">
      <c r="B12624" s="64">
        <f>ROW()-ROW(TableFreq[[#Headers],[Row'#]])</f>
        <v>12614</v>
      </c>
      <c r="C12624" s="64">
        <f>COUNTIF($J$11:J12624,TRUE)</f>
        <v>6911</v>
      </c>
      <c r="D12624" s="64">
        <f>INT((TableFreq[[#This Row],[Row'#]]-1)/N_SubAttributes/N_Outcomes)+1</f>
        <v>35</v>
      </c>
      <c r="E12624" s="64">
        <f>MOD((TableFreq[[#This Row],[Row'#]]-1),N_SubAttributes)+1</f>
        <v>34</v>
      </c>
      <c r="F12624" s="64">
        <f>MOD(INT((TableFreq[[#This Row],[Row'#]]-1)/N_SubAttributes),N_Outcomes)+1</f>
        <v>1</v>
      </c>
      <c r="G12624" s="64" t="str">
        <f>INDEX(TableTranche[Tranche],TableFreq[[#This Row],[Tranche'#]])</f>
        <v>HFTD - Transmission - Tier 2 - 115 kV or Lower</v>
      </c>
      <c r="H12624" s="64" t="str">
        <f>INDEX(TableDriver[Sub-Driver],MATCH(TableFreq[[#This Row],[Sub-Driver'#]],TableDriver[Sub-Driver'#],0))</f>
        <v>Vandalism / Theft</v>
      </c>
      <c r="I12624" s="64" t="str">
        <f>INDEX(TableOutcome[Outcome],MATCH(TableFreq[[#This Row],[Outcome'#]],TableOutcome[Outcome'#],0))</f>
        <v>Red Flag Warning - Catastrophic Fires</v>
      </c>
      <c r="J12624" s="64" t="b">
        <f>IF(TableFreq[[#This Row],[Distribution1_param1]]&gt;0,TRUE,FALSE)</f>
        <v>0</v>
      </c>
      <c r="K12624" s="64" t="str">
        <f>INDEX(TableDriver[Driver],MATCH(TableFreq[[#This Row],[Sub-Driver'#]],TableDriver[Sub-Driver'#],0))</f>
        <v>Vandalism / Theft</v>
      </c>
      <c r="L12624" s="64" t="str">
        <f>LOWER(TableFreq[[#This Row],[Tranche]])&amp;LOWER(TableFreq[[#This Row],[Outcome]])&amp;LOWER(TableFreq[[#This Row],[Sub-Driver]])</f>
        <v>hftd - transmission - tier 2 - 115 kv or lowerred flag warning - catastrophic firesvandalism / theft</v>
      </c>
      <c r="M12624" s="64">
        <f>SUMIF(REF_Freq!$F:$F,TableFreq[[#This Row],[Index]], REF_Freq!$E:$E)</f>
        <v>0</v>
      </c>
      <c r="N12624" s="64">
        <f>VLOOKUP(TableFreq[[#This Row],[Tranche]],TableTranche[[#All],[Tranche]:[Year1]],2,FALSE)</f>
        <v>1299.3</v>
      </c>
      <c r="O12624" s="64"/>
      <c r="P12624" s="51">
        <f>TableFreq[[#This Row],[Frequency]]/TableFreq[[#This Row],[Tranche Exposure]]</f>
        <v>0</v>
      </c>
      <c r="Q12624" s="64"/>
      <c r="R12624" s="64"/>
      <c r="S12624" s="64"/>
      <c r="T12624" s="64"/>
      <c r="U12624" s="64"/>
      <c r="V12624" s="64"/>
      <c r="W12624" s="64"/>
      <c r="X12624" s="64"/>
      <c r="Y12624" s="64"/>
      <c r="Z12624" s="64"/>
    </row>
    <row r="12625" spans="2:26" x14ac:dyDescent="0.25">
      <c r="B12625" s="64">
        <f>ROW()-ROW(TableFreq[[#Headers],[Row'#]])</f>
        <v>12615</v>
      </c>
      <c r="C12625" s="64">
        <f>COUNTIF($J$11:J12625,TRUE)</f>
        <v>6911</v>
      </c>
      <c r="D12625" s="64">
        <f>INT((TableFreq[[#This Row],[Row'#]]-1)/N_SubAttributes/N_Outcomes)+1</f>
        <v>35</v>
      </c>
      <c r="E12625" s="64">
        <f>MOD((TableFreq[[#This Row],[Row'#]]-1),N_SubAttributes)+1</f>
        <v>35</v>
      </c>
      <c r="F12625" s="64">
        <f>MOD(INT((TableFreq[[#This Row],[Row'#]]-1)/N_SubAttributes),N_Outcomes)+1</f>
        <v>1</v>
      </c>
      <c r="G12625" s="64" t="str">
        <f>INDEX(TableTranche[Tranche],TableFreq[[#This Row],[Tranche'#]])</f>
        <v>HFTD - Transmission - Tier 2 - 115 kV or Lower</v>
      </c>
      <c r="H12625" s="64" t="str">
        <f>INDEX(TableDriver[Sub-Driver],MATCH(TableFreq[[#This Row],[Sub-Driver'#]],TableDriver[Sub-Driver'#],0))</f>
        <v>Wire-to-wire contact / contamination</v>
      </c>
      <c r="I12625" s="64" t="str">
        <f>INDEX(TableOutcome[Outcome],MATCH(TableFreq[[#This Row],[Outcome'#]],TableOutcome[Outcome'#],0))</f>
        <v>Red Flag Warning - Catastrophic Fires</v>
      </c>
      <c r="J12625" s="64" t="b">
        <f>IF(TableFreq[[#This Row],[Distribution1_param1]]&gt;0,TRUE,FALSE)</f>
        <v>0</v>
      </c>
      <c r="K12625" s="64" t="str">
        <f>INDEX(TableDriver[Driver],MATCH(TableFreq[[#This Row],[Sub-Driver'#]],TableDriver[Sub-Driver'#],0))</f>
        <v>Wire-to-wire contact</v>
      </c>
      <c r="L12625" s="64" t="str">
        <f>LOWER(TableFreq[[#This Row],[Tranche]])&amp;LOWER(TableFreq[[#This Row],[Outcome]])&amp;LOWER(TableFreq[[#This Row],[Sub-Driver]])</f>
        <v>hftd - transmission - tier 2 - 115 kv or lowerred flag warning - catastrophic fireswire-to-wire contact / contamination</v>
      </c>
      <c r="M12625" s="64">
        <f>SUMIF(REF_Freq!$F:$F,TableFreq[[#This Row],[Index]], REF_Freq!$E:$E)</f>
        <v>0</v>
      </c>
      <c r="N12625" s="64">
        <f>VLOOKUP(TableFreq[[#This Row],[Tranche]],TableTranche[[#All],[Tranche]:[Year1]],2,FALSE)</f>
        <v>1299.3</v>
      </c>
      <c r="O12625" s="64"/>
      <c r="P12625" s="51">
        <f>TableFreq[[#This Row],[Frequency]]/TableFreq[[#This Row],[Tranche Exposure]]</f>
        <v>0</v>
      </c>
      <c r="Q12625" s="64"/>
      <c r="R12625" s="64"/>
      <c r="S12625" s="64"/>
      <c r="T12625" s="64"/>
      <c r="U12625" s="64"/>
      <c r="V12625" s="64"/>
      <c r="W12625" s="64"/>
      <c r="X12625" s="64"/>
      <c r="Y12625" s="64"/>
      <c r="Z12625" s="64"/>
    </row>
    <row r="12626" spans="2:26" x14ac:dyDescent="0.25">
      <c r="B12626" s="64">
        <f>ROW()-ROW(TableFreq[[#Headers],[Row'#]])</f>
        <v>12616</v>
      </c>
      <c r="C12626" s="64">
        <f>COUNTIF($J$11:J12626,TRUE)</f>
        <v>6911</v>
      </c>
      <c r="D12626" s="64">
        <f>INT((TableFreq[[#This Row],[Row'#]]-1)/N_SubAttributes/N_Outcomes)+1</f>
        <v>35</v>
      </c>
      <c r="E12626" s="64">
        <f>MOD((TableFreq[[#This Row],[Row'#]]-1),N_SubAttributes)+1</f>
        <v>36</v>
      </c>
      <c r="F12626" s="64">
        <f>MOD(INT((TableFreq[[#This Row],[Row'#]]-1)/N_SubAttributes),N_Outcomes)+1</f>
        <v>1</v>
      </c>
      <c r="G12626" s="64" t="str">
        <f>INDEX(TableTranche[Tranche],TableFreq[[#This Row],[Tranche'#]])</f>
        <v>HFTD - Transmission - Tier 2 - 115 kV or Lower</v>
      </c>
      <c r="H12626" s="64" t="str">
        <f>INDEX(TableDriver[Sub-Driver],MATCH(TableFreq[[#This Row],[Sub-Driver'#]],TableDriver[Sub-Driver'#],0))</f>
        <v>Utility work / Operation</v>
      </c>
      <c r="I12626" s="64" t="str">
        <f>INDEX(TableOutcome[Outcome],MATCH(TableFreq[[#This Row],[Outcome'#]],TableOutcome[Outcome'#],0))</f>
        <v>Red Flag Warning - Catastrophic Fires</v>
      </c>
      <c r="J12626" s="64" t="b">
        <f>IF(TableFreq[[#This Row],[Distribution1_param1]]&gt;0,TRUE,FALSE)</f>
        <v>0</v>
      </c>
      <c r="K12626" s="64" t="str">
        <f>INDEX(TableDriver[Driver],MATCH(TableFreq[[#This Row],[Sub-Driver'#]],TableDriver[Sub-Driver'#],0))</f>
        <v>Utility work / Operation</v>
      </c>
      <c r="L12626" s="64" t="str">
        <f>LOWER(TableFreq[[#This Row],[Tranche]])&amp;LOWER(TableFreq[[#This Row],[Outcome]])&amp;LOWER(TableFreq[[#This Row],[Sub-Driver]])</f>
        <v>hftd - transmission - tier 2 - 115 kv or lowerred flag warning - catastrophic firesutility work / operation</v>
      </c>
      <c r="M12626" s="64">
        <f>SUMIF(REF_Freq!$F:$F,TableFreq[[#This Row],[Index]], REF_Freq!$E:$E)</f>
        <v>0</v>
      </c>
      <c r="N12626" s="64">
        <f>VLOOKUP(TableFreq[[#This Row],[Tranche]],TableTranche[[#All],[Tranche]:[Year1]],2,FALSE)</f>
        <v>1299.3</v>
      </c>
      <c r="O12626" s="64"/>
      <c r="P12626" s="51">
        <f>TableFreq[[#This Row],[Frequency]]/TableFreq[[#This Row],[Tranche Exposure]]</f>
        <v>0</v>
      </c>
      <c r="Q12626" s="64"/>
      <c r="R12626" s="64"/>
      <c r="S12626" s="64"/>
      <c r="T12626" s="64"/>
      <c r="U12626" s="64"/>
      <c r="V12626" s="64"/>
      <c r="W12626" s="64"/>
      <c r="X12626" s="64"/>
      <c r="Y12626" s="64"/>
      <c r="Z12626" s="64"/>
    </row>
    <row r="12627" spans="2:26" x14ac:dyDescent="0.25">
      <c r="B12627" s="64">
        <f>ROW()-ROW(TableFreq[[#Headers],[Row'#]])</f>
        <v>12617</v>
      </c>
      <c r="C12627" s="64">
        <f>COUNTIF($J$11:J12627,TRUE)</f>
        <v>6911</v>
      </c>
      <c r="D12627" s="64">
        <f>INT((TableFreq[[#This Row],[Row'#]]-1)/N_SubAttributes/N_Outcomes)+1</f>
        <v>35</v>
      </c>
      <c r="E12627" s="64">
        <f>MOD((TableFreq[[#This Row],[Row'#]]-1),N_SubAttributes)+1</f>
        <v>37</v>
      </c>
      <c r="F12627" s="64">
        <f>MOD(INT((TableFreq[[#This Row],[Row'#]]-1)/N_SubAttributes),N_Outcomes)+1</f>
        <v>1</v>
      </c>
      <c r="G12627" s="64" t="str">
        <f>INDEX(TableTranche[Tranche],TableFreq[[#This Row],[Tranche'#]])</f>
        <v>HFTD - Transmission - Tier 2 - 115 kV or Lower</v>
      </c>
      <c r="H12627" s="64" t="str">
        <f>INDEX(TableDriver[Sub-Driver],MATCH(TableFreq[[#This Row],[Sub-Driver'#]],TableDriver[Sub-Driver'#],0))</f>
        <v>Seismic Scenario</v>
      </c>
      <c r="I12627" s="64" t="str">
        <f>INDEX(TableOutcome[Outcome],MATCH(TableFreq[[#This Row],[Outcome'#]],TableOutcome[Outcome'#],0))</f>
        <v>Red Flag Warning - Catastrophic Fires</v>
      </c>
      <c r="J12627" s="64" t="b">
        <f>IF(TableFreq[[#This Row],[Distribution1_param1]]&gt;0,TRUE,FALSE)</f>
        <v>0</v>
      </c>
      <c r="K12627" s="64" t="str">
        <f>INDEX(TableDriver[Driver],MATCH(TableFreq[[#This Row],[Sub-Driver'#]],TableDriver[Sub-Driver'#],0))</f>
        <v>CC - Seismic Scenario</v>
      </c>
      <c r="L12627" s="64" t="str">
        <f>LOWER(TableFreq[[#This Row],[Tranche]])&amp;LOWER(TableFreq[[#This Row],[Outcome]])&amp;LOWER(TableFreq[[#This Row],[Sub-Driver]])</f>
        <v>hftd - transmission - tier 2 - 115 kv or lowerred flag warning - catastrophic firesseismic scenario</v>
      </c>
      <c r="M12627" s="64">
        <f>SUMIF(REF_Freq!$F:$F,TableFreq[[#This Row],[Index]], REF_Freq!$E:$E)</f>
        <v>0</v>
      </c>
      <c r="N12627" s="64">
        <f>VLOOKUP(TableFreq[[#This Row],[Tranche]],TableTranche[[#All],[Tranche]:[Year1]],2,FALSE)</f>
        <v>1299.3</v>
      </c>
      <c r="O12627" s="64"/>
      <c r="P12627" s="51">
        <f>TableFreq[[#This Row],[Frequency]]/TableFreq[[#This Row],[Tranche Exposure]]</f>
        <v>0</v>
      </c>
      <c r="Q12627" s="64"/>
      <c r="R12627" s="64"/>
      <c r="S12627" s="64"/>
      <c r="T12627" s="64"/>
      <c r="U12627" s="64"/>
      <c r="V12627" s="64"/>
      <c r="W12627" s="64"/>
      <c r="X12627" s="64"/>
      <c r="Y12627" s="64"/>
      <c r="Z12627" s="64"/>
    </row>
    <row r="12628" spans="2:26" x14ac:dyDescent="0.25">
      <c r="B12628" s="64">
        <f>ROW()-ROW(TableFreq[[#Headers],[Row'#]])</f>
        <v>12618</v>
      </c>
      <c r="C12628" s="64">
        <f>COUNTIF($J$11:J12628,TRUE)</f>
        <v>6912</v>
      </c>
      <c r="D12628" s="64">
        <f>INT((TableFreq[[#This Row],[Row'#]]-1)/N_SubAttributes/N_Outcomes)+1</f>
        <v>35</v>
      </c>
      <c r="E12628" s="64">
        <f>MOD((TableFreq[[#This Row],[Row'#]]-1),N_SubAttributes)+1</f>
        <v>1</v>
      </c>
      <c r="F12628" s="64">
        <f>MOD(INT((TableFreq[[#This Row],[Row'#]]-1)/N_SubAttributes),N_Outcomes)+1</f>
        <v>2</v>
      </c>
      <c r="G12628" s="64" t="str">
        <f>INDEX(TableTranche[Tranche],TableFreq[[#This Row],[Tranche'#]])</f>
        <v>HFTD - Transmission - Tier 2 - 115 kV or Lower</v>
      </c>
      <c r="H12628" s="64" t="str">
        <f>INDEX(TableDriver[Sub-Driver],MATCH(TableFreq[[#This Row],[Sub-Driver'#]],TableDriver[Sub-Driver'#],0))</f>
        <v>Animal contact</v>
      </c>
      <c r="I12628" s="64" t="str">
        <f>INDEX(TableOutcome[Outcome],MATCH(TableFreq[[#This Row],[Outcome'#]],TableOutcome[Outcome'#],0))</f>
        <v>Red Flag Warning - Destructive Fires</v>
      </c>
      <c r="J12628" s="64" t="b">
        <f>IF(TableFreq[[#This Row],[Distribution1_param1]]&gt;0,TRUE,FALSE)</f>
        <v>1</v>
      </c>
      <c r="K12628" s="64" t="str">
        <f>INDEX(TableDriver[Driver],MATCH(TableFreq[[#This Row],[Sub-Driver'#]],TableDriver[Sub-Driver'#],0))</f>
        <v>Contact from object</v>
      </c>
      <c r="L12628" s="64" t="str">
        <f>LOWER(TableFreq[[#This Row],[Tranche]])&amp;LOWER(TableFreq[[#This Row],[Outcome]])&amp;LOWER(TableFreq[[#This Row],[Sub-Driver]])</f>
        <v>hftd - transmission - tier 2 - 115 kv or lowerred flag warning - destructive firesanimal contact</v>
      </c>
      <c r="M12628" s="64">
        <f>SUMIF(REF_Freq!$F:$F,TableFreq[[#This Row],[Index]], REF_Freq!$E:$E)</f>
        <v>4.9537114120701395E-4</v>
      </c>
      <c r="N12628" s="64">
        <f>VLOOKUP(TableFreq[[#This Row],[Tranche]],TableTranche[[#All],[Tranche]:[Year1]],2,FALSE)</f>
        <v>1299.3</v>
      </c>
      <c r="O12628" s="64"/>
      <c r="P12628" s="51">
        <f>TableFreq[[#This Row],[Frequency]]/TableFreq[[#This Row],[Tranche Exposure]]</f>
        <v>3.8126001786116677E-7</v>
      </c>
      <c r="Q12628" s="64"/>
      <c r="R12628" s="64"/>
      <c r="S12628" s="64"/>
      <c r="T12628" s="64"/>
      <c r="U12628" s="64"/>
      <c r="V12628" s="64"/>
      <c r="W12628" s="64"/>
      <c r="X12628" s="64"/>
      <c r="Y12628" s="64"/>
      <c r="Z12628" s="64"/>
    </row>
    <row r="12629" spans="2:26" x14ac:dyDescent="0.25">
      <c r="B12629" s="64">
        <f>ROW()-ROW(TableFreq[[#Headers],[Row'#]])</f>
        <v>12619</v>
      </c>
      <c r="C12629" s="64">
        <f>COUNTIF($J$11:J12629,TRUE)</f>
        <v>6913</v>
      </c>
      <c r="D12629" s="64">
        <f>INT((TableFreq[[#This Row],[Row'#]]-1)/N_SubAttributes/N_Outcomes)+1</f>
        <v>35</v>
      </c>
      <c r="E12629" s="64">
        <f>MOD((TableFreq[[#This Row],[Row'#]]-1),N_SubAttributes)+1</f>
        <v>2</v>
      </c>
      <c r="F12629" s="64">
        <f>MOD(INT((TableFreq[[#This Row],[Row'#]]-1)/N_SubAttributes),N_Outcomes)+1</f>
        <v>2</v>
      </c>
      <c r="G12629" s="64" t="str">
        <f>INDEX(TableTranche[Tranche],TableFreq[[#This Row],[Tranche'#]])</f>
        <v>HFTD - Transmission - Tier 2 - 115 kV or Lower</v>
      </c>
      <c r="H12629" s="64" t="str">
        <f>INDEX(TableDriver[Sub-Driver],MATCH(TableFreq[[#This Row],[Sub-Driver'#]],TableDriver[Sub-Driver'#],0))</f>
        <v>Balloon contact</v>
      </c>
      <c r="I12629" s="64" t="str">
        <f>INDEX(TableOutcome[Outcome],MATCH(TableFreq[[#This Row],[Outcome'#]],TableOutcome[Outcome'#],0))</f>
        <v>Red Flag Warning - Destructive Fires</v>
      </c>
      <c r="J12629" s="64" t="b">
        <f>IF(TableFreq[[#This Row],[Distribution1_param1]]&gt;0,TRUE,FALSE)</f>
        <v>1</v>
      </c>
      <c r="K12629" s="64" t="str">
        <f>INDEX(TableDriver[Driver],MATCH(TableFreq[[#This Row],[Sub-Driver'#]],TableDriver[Sub-Driver'#],0))</f>
        <v>Contact from object</v>
      </c>
      <c r="L12629" s="64" t="str">
        <f>LOWER(TableFreq[[#This Row],[Tranche]])&amp;LOWER(TableFreq[[#This Row],[Outcome]])&amp;LOWER(TableFreq[[#This Row],[Sub-Driver]])</f>
        <v>hftd - transmission - tier 2 - 115 kv or lowerred flag warning - destructive firesballoon contact</v>
      </c>
      <c r="M12629" s="64">
        <f>SUMIF(REF_Freq!$F:$F,TableFreq[[#This Row],[Index]], REF_Freq!$E:$E)</f>
        <v>4.1280928433917899E-5</v>
      </c>
      <c r="N12629" s="64">
        <f>VLOOKUP(TableFreq[[#This Row],[Tranche]],TableTranche[[#All],[Tranche]:[Year1]],2,FALSE)</f>
        <v>1299.3</v>
      </c>
      <c r="O12629" s="64"/>
      <c r="P12629" s="51">
        <f>TableFreq[[#This Row],[Frequency]]/TableFreq[[#This Row],[Tranche Exposure]]</f>
        <v>3.1771668155097286E-8</v>
      </c>
      <c r="Q12629" s="64"/>
      <c r="R12629" s="64"/>
      <c r="S12629" s="64"/>
      <c r="T12629" s="64"/>
      <c r="U12629" s="64"/>
      <c r="V12629" s="64"/>
      <c r="W12629" s="64"/>
      <c r="X12629" s="64"/>
      <c r="Y12629" s="64"/>
      <c r="Z12629" s="64"/>
    </row>
    <row r="12630" spans="2:26" x14ac:dyDescent="0.25">
      <c r="B12630" s="64">
        <f>ROW()-ROW(TableFreq[[#Headers],[Row'#]])</f>
        <v>12620</v>
      </c>
      <c r="C12630" s="64">
        <f>COUNTIF($J$11:J12630,TRUE)</f>
        <v>6914</v>
      </c>
      <c r="D12630" s="64">
        <f>INT((TableFreq[[#This Row],[Row'#]]-1)/N_SubAttributes/N_Outcomes)+1</f>
        <v>35</v>
      </c>
      <c r="E12630" s="64">
        <f>MOD((TableFreq[[#This Row],[Row'#]]-1),N_SubAttributes)+1</f>
        <v>3</v>
      </c>
      <c r="F12630" s="64">
        <f>MOD(INT((TableFreq[[#This Row],[Row'#]]-1)/N_SubAttributes),N_Outcomes)+1</f>
        <v>2</v>
      </c>
      <c r="G12630" s="64" t="str">
        <f>INDEX(TableTranche[Tranche],TableFreq[[#This Row],[Tranche'#]])</f>
        <v>HFTD - Transmission - Tier 2 - 115 kV or Lower</v>
      </c>
      <c r="H12630" s="64" t="str">
        <f>INDEX(TableDriver[Sub-Driver],MATCH(TableFreq[[#This Row],[Sub-Driver'#]],TableDriver[Sub-Driver'#],0))</f>
        <v>Other contact from object</v>
      </c>
      <c r="I12630" s="64" t="str">
        <f>INDEX(TableOutcome[Outcome],MATCH(TableFreq[[#This Row],[Outcome'#]],TableOutcome[Outcome'#],0))</f>
        <v>Red Flag Warning - Destructive Fires</v>
      </c>
      <c r="J12630" s="64" t="b">
        <f>IF(TableFreq[[#This Row],[Distribution1_param1]]&gt;0,TRUE,FALSE)</f>
        <v>1</v>
      </c>
      <c r="K12630" s="64" t="str">
        <f>INDEX(TableDriver[Driver],MATCH(TableFreq[[#This Row],[Sub-Driver'#]],TableDriver[Sub-Driver'#],0))</f>
        <v>Contact from object</v>
      </c>
      <c r="L12630" s="64" t="str">
        <f>LOWER(TableFreq[[#This Row],[Tranche]])&amp;LOWER(TableFreq[[#This Row],[Outcome]])&amp;LOWER(TableFreq[[#This Row],[Sub-Driver]])</f>
        <v>hftd - transmission - tier 2 - 115 kv or lowerred flag warning - destructive firesother contact from object</v>
      </c>
      <c r="M12630" s="64">
        <f>SUMIF(REF_Freq!$F:$F,TableFreq[[#This Row],[Index]], REF_Freq!$E:$E)</f>
        <v>1.7551577637970461E-4</v>
      </c>
      <c r="N12630" s="64">
        <f>VLOOKUP(TableFreq[[#This Row],[Tranche]],TableTranche[[#All],[Tranche]:[Year1]],2,FALSE)</f>
        <v>1299.3</v>
      </c>
      <c r="O12630" s="64"/>
      <c r="P12630" s="51">
        <f>TableFreq[[#This Row],[Frequency]]/TableFreq[[#This Row],[Tranche Exposure]]</f>
        <v>1.3508487368560349E-7</v>
      </c>
      <c r="Q12630" s="64"/>
      <c r="R12630" s="64"/>
      <c r="S12630" s="64"/>
      <c r="T12630" s="64"/>
      <c r="U12630" s="64"/>
      <c r="V12630" s="64"/>
      <c r="W12630" s="64"/>
      <c r="X12630" s="64"/>
      <c r="Y12630" s="64"/>
      <c r="Z12630" s="64"/>
    </row>
    <row r="12631" spans="2:26" x14ac:dyDescent="0.25">
      <c r="B12631" s="64">
        <f>ROW()-ROW(TableFreq[[#Headers],[Row'#]])</f>
        <v>12621</v>
      </c>
      <c r="C12631" s="64">
        <f>COUNTIF($J$11:J12631,TRUE)</f>
        <v>6914</v>
      </c>
      <c r="D12631" s="64">
        <f>INT((TableFreq[[#This Row],[Row'#]]-1)/N_SubAttributes/N_Outcomes)+1</f>
        <v>35</v>
      </c>
      <c r="E12631" s="64">
        <f>MOD((TableFreq[[#This Row],[Row'#]]-1),N_SubAttributes)+1</f>
        <v>4</v>
      </c>
      <c r="F12631" s="64">
        <f>MOD(INT((TableFreq[[#This Row],[Row'#]]-1)/N_SubAttributes),N_Outcomes)+1</f>
        <v>2</v>
      </c>
      <c r="G12631" s="64" t="str">
        <f>INDEX(TableTranche[Tranche],TableFreq[[#This Row],[Tranche'#]])</f>
        <v>HFTD - Transmission - Tier 2 - 115 kV or Lower</v>
      </c>
      <c r="H12631" s="64" t="str">
        <f>INDEX(TableDriver[Sub-Driver],MATCH(TableFreq[[#This Row],[Sub-Driver'#]],TableDriver[Sub-Driver'#],0))</f>
        <v>Vehicle contact</v>
      </c>
      <c r="I12631" s="64" t="str">
        <f>INDEX(TableOutcome[Outcome],MATCH(TableFreq[[#This Row],[Outcome'#]],TableOutcome[Outcome'#],0))</f>
        <v>Red Flag Warning - Destructive Fires</v>
      </c>
      <c r="J12631" s="64" t="b">
        <f>IF(TableFreq[[#This Row],[Distribution1_param1]]&gt;0,TRUE,FALSE)</f>
        <v>0</v>
      </c>
      <c r="K12631" s="64" t="str">
        <f>INDEX(TableDriver[Driver],MATCH(TableFreq[[#This Row],[Sub-Driver'#]],TableDriver[Sub-Driver'#],0))</f>
        <v>Contact from object</v>
      </c>
      <c r="L12631" s="64" t="str">
        <f>LOWER(TableFreq[[#This Row],[Tranche]])&amp;LOWER(TableFreq[[#This Row],[Outcome]])&amp;LOWER(TableFreq[[#This Row],[Sub-Driver]])</f>
        <v>hftd - transmission - tier 2 - 115 kv or lowerred flag warning - destructive firesvehicle contact</v>
      </c>
      <c r="M12631" s="64">
        <f>SUMIF(REF_Freq!$F:$F,TableFreq[[#This Row],[Index]], REF_Freq!$E:$E)</f>
        <v>0</v>
      </c>
      <c r="N12631" s="64">
        <f>VLOOKUP(TableFreq[[#This Row],[Tranche]],TableTranche[[#All],[Tranche]:[Year1]],2,FALSE)</f>
        <v>1299.3</v>
      </c>
      <c r="O12631" s="64"/>
      <c r="P12631" s="51">
        <f>TableFreq[[#This Row],[Frequency]]/TableFreq[[#This Row],[Tranche Exposure]]</f>
        <v>0</v>
      </c>
      <c r="Q12631" s="64"/>
      <c r="R12631" s="64"/>
      <c r="S12631" s="64"/>
      <c r="T12631" s="64"/>
      <c r="U12631" s="64"/>
      <c r="V12631" s="64"/>
      <c r="W12631" s="64"/>
      <c r="X12631" s="64"/>
      <c r="Y12631" s="64"/>
      <c r="Z12631" s="64"/>
    </row>
    <row r="12632" spans="2:26" x14ac:dyDescent="0.25">
      <c r="B12632" s="64">
        <f>ROW()-ROW(TableFreq[[#Headers],[Row'#]])</f>
        <v>12622</v>
      </c>
      <c r="C12632" s="64">
        <f>COUNTIF($J$11:J12632,TRUE)</f>
        <v>6915</v>
      </c>
      <c r="D12632" s="64">
        <f>INT((TableFreq[[#This Row],[Row'#]]-1)/N_SubAttributes/N_Outcomes)+1</f>
        <v>35</v>
      </c>
      <c r="E12632" s="64">
        <f>MOD((TableFreq[[#This Row],[Row'#]]-1),N_SubAttributes)+1</f>
        <v>5</v>
      </c>
      <c r="F12632" s="64">
        <f>MOD(INT((TableFreq[[#This Row],[Row'#]]-1)/N_SubAttributes),N_Outcomes)+1</f>
        <v>2</v>
      </c>
      <c r="G12632" s="64" t="str">
        <f>INDEX(TableTranche[Tranche],TableFreq[[#This Row],[Tranche'#]])</f>
        <v>HFTD - Transmission - Tier 2 - 115 kV or Lower</v>
      </c>
      <c r="H12632" s="64" t="str">
        <f>INDEX(TableDriver[Sub-Driver],MATCH(TableFreq[[#This Row],[Sub-Driver'#]],TableDriver[Sub-Driver'#],0))</f>
        <v>Branch (Not overhanging, &gt; 12ft)</v>
      </c>
      <c r="I12632" s="64" t="str">
        <f>INDEX(TableOutcome[Outcome],MATCH(TableFreq[[#This Row],[Outcome'#]],TableOutcome[Outcome'#],0))</f>
        <v>Red Flag Warning - Destructive Fires</v>
      </c>
      <c r="J12632" s="64" t="b">
        <f>IF(TableFreq[[#This Row],[Distribution1_param1]]&gt;0,TRUE,FALSE)</f>
        <v>1</v>
      </c>
      <c r="K12632" s="64" t="str">
        <f>INDEX(TableDriver[Driver],MATCH(TableFreq[[#This Row],[Sub-Driver'#]],TableDriver[Sub-Driver'#],0))</f>
        <v>Vegetation Contact</v>
      </c>
      <c r="L12632" s="64" t="str">
        <f>LOWER(TableFreq[[#This Row],[Tranche]])&amp;LOWER(TableFreq[[#This Row],[Outcome]])&amp;LOWER(TableFreq[[#This Row],[Sub-Driver]])</f>
        <v>hftd - transmission - tier 2 - 115 kv or lowerred flag warning - destructive firesbranch (not overhanging, &gt; 12ft)</v>
      </c>
      <c r="M12632" s="64">
        <f>SUMIF(REF_Freq!$F:$F,TableFreq[[#This Row],[Index]], REF_Freq!$E:$E)</f>
        <v>2.79313465006911E-6</v>
      </c>
      <c r="N12632" s="64">
        <f>VLOOKUP(TableFreq[[#This Row],[Tranche]],TableTranche[[#All],[Tranche]:[Year1]],2,FALSE)</f>
        <v>1299.3</v>
      </c>
      <c r="O12632" s="64"/>
      <c r="P12632" s="51">
        <f>TableFreq[[#This Row],[Frequency]]/TableFreq[[#This Row],[Tranche Exposure]]</f>
        <v>2.1497226584076886E-9</v>
      </c>
      <c r="Q12632" s="64"/>
      <c r="R12632" s="64"/>
      <c r="S12632" s="64"/>
      <c r="T12632" s="64"/>
      <c r="U12632" s="64"/>
      <c r="V12632" s="64"/>
      <c r="W12632" s="64"/>
      <c r="X12632" s="64"/>
      <c r="Y12632" s="64"/>
      <c r="Z12632" s="64"/>
    </row>
    <row r="12633" spans="2:26" x14ac:dyDescent="0.25">
      <c r="B12633" s="64">
        <f>ROW()-ROW(TableFreq[[#Headers],[Row'#]])</f>
        <v>12623</v>
      </c>
      <c r="C12633" s="64">
        <f>COUNTIF($J$11:J12633,TRUE)</f>
        <v>6916</v>
      </c>
      <c r="D12633" s="64">
        <f>INT((TableFreq[[#This Row],[Row'#]]-1)/N_SubAttributes/N_Outcomes)+1</f>
        <v>35</v>
      </c>
      <c r="E12633" s="64">
        <f>MOD((TableFreq[[#This Row],[Row'#]]-1),N_SubAttributes)+1</f>
        <v>6</v>
      </c>
      <c r="F12633" s="64">
        <f>MOD(INT((TableFreq[[#This Row],[Row'#]]-1)/N_SubAttributes),N_Outcomes)+1</f>
        <v>2</v>
      </c>
      <c r="G12633" s="64" t="str">
        <f>INDEX(TableTranche[Tranche],TableFreq[[#This Row],[Tranche'#]])</f>
        <v>HFTD - Transmission - Tier 2 - 115 kV or Lower</v>
      </c>
      <c r="H12633" s="64" t="str">
        <f>INDEX(TableDriver[Sub-Driver],MATCH(TableFreq[[#This Row],[Sub-Driver'#]],TableDriver[Sub-Driver'#],0))</f>
        <v>Branch (Not overhanging, 4-12ft)</v>
      </c>
      <c r="I12633" s="64" t="str">
        <f>INDEX(TableOutcome[Outcome],MATCH(TableFreq[[#This Row],[Outcome'#]],TableOutcome[Outcome'#],0))</f>
        <v>Red Flag Warning - Destructive Fires</v>
      </c>
      <c r="J12633" s="64" t="b">
        <f>IF(TableFreq[[#This Row],[Distribution1_param1]]&gt;0,TRUE,FALSE)</f>
        <v>1</v>
      </c>
      <c r="K12633" s="64" t="str">
        <f>INDEX(TableDriver[Driver],MATCH(TableFreq[[#This Row],[Sub-Driver'#]],TableDriver[Sub-Driver'#],0))</f>
        <v>Vegetation Contact</v>
      </c>
      <c r="L12633" s="64" t="str">
        <f>LOWER(TableFreq[[#This Row],[Tranche]])&amp;LOWER(TableFreq[[#This Row],[Outcome]])&amp;LOWER(TableFreq[[#This Row],[Sub-Driver]])</f>
        <v>hftd - transmission - tier 2 - 115 kv or lowerred flag warning - destructive firesbranch (not overhanging, 4-12ft)</v>
      </c>
      <c r="M12633" s="64">
        <f>SUMIF(REF_Freq!$F:$F,TableFreq[[#This Row],[Index]], REF_Freq!$E:$E)</f>
        <v>1.86208976671274E-6</v>
      </c>
      <c r="N12633" s="64">
        <f>VLOOKUP(TableFreq[[#This Row],[Tranche]],TableTranche[[#All],[Tranche]:[Year1]],2,FALSE)</f>
        <v>1299.3</v>
      </c>
      <c r="O12633" s="64"/>
      <c r="P12633" s="51">
        <f>TableFreq[[#This Row],[Frequency]]/TableFreq[[#This Row],[Tranche Exposure]]</f>
        <v>1.4331484389384591E-9</v>
      </c>
      <c r="Q12633" s="64"/>
      <c r="R12633" s="64"/>
      <c r="S12633" s="64"/>
      <c r="T12633" s="64"/>
      <c r="U12633" s="64"/>
      <c r="V12633" s="64"/>
      <c r="W12633" s="64"/>
      <c r="X12633" s="64"/>
      <c r="Y12633" s="64"/>
      <c r="Z12633" s="64"/>
    </row>
    <row r="12634" spans="2:26" x14ac:dyDescent="0.25">
      <c r="B12634" s="64">
        <f>ROW()-ROW(TableFreq[[#Headers],[Row'#]])</f>
        <v>12624</v>
      </c>
      <c r="C12634" s="64">
        <f>COUNTIF($J$11:J12634,TRUE)</f>
        <v>6917</v>
      </c>
      <c r="D12634" s="64">
        <f>INT((TableFreq[[#This Row],[Row'#]]-1)/N_SubAttributes/N_Outcomes)+1</f>
        <v>35</v>
      </c>
      <c r="E12634" s="64">
        <f>MOD((TableFreq[[#This Row],[Row'#]]-1),N_SubAttributes)+1</f>
        <v>7</v>
      </c>
      <c r="F12634" s="64">
        <f>MOD(INT((TableFreq[[#This Row],[Row'#]]-1)/N_SubAttributes),N_Outcomes)+1</f>
        <v>2</v>
      </c>
      <c r="G12634" s="64" t="str">
        <f>INDEX(TableTranche[Tranche],TableFreq[[#This Row],[Tranche'#]])</f>
        <v>HFTD - Transmission - Tier 2 - 115 kV or Lower</v>
      </c>
      <c r="H12634" s="64" t="str">
        <f>INDEX(TableDriver[Sub-Driver],MATCH(TableFreq[[#This Row],[Sub-Driver'#]],TableDriver[Sub-Driver'#],0))</f>
        <v>Branch (Not overhanging, Distance Unknown)</v>
      </c>
      <c r="I12634" s="64" t="str">
        <f>INDEX(TableOutcome[Outcome],MATCH(TableFreq[[#This Row],[Outcome'#]],TableOutcome[Outcome'#],0))</f>
        <v>Red Flag Warning - Destructive Fires</v>
      </c>
      <c r="J12634" s="64" t="b">
        <f>IF(TableFreq[[#This Row],[Distribution1_param1]]&gt;0,TRUE,FALSE)</f>
        <v>1</v>
      </c>
      <c r="K12634" s="64" t="str">
        <f>INDEX(TableDriver[Driver],MATCH(TableFreq[[#This Row],[Sub-Driver'#]],TableDriver[Sub-Driver'#],0))</f>
        <v>Vegetation Contact</v>
      </c>
      <c r="L12634" s="64" t="str">
        <f>LOWER(TableFreq[[#This Row],[Tranche]])&amp;LOWER(TableFreq[[#This Row],[Outcome]])&amp;LOWER(TableFreq[[#This Row],[Sub-Driver]])</f>
        <v>hftd - transmission - tier 2 - 115 kv or lowerred flag warning - destructive firesbranch (not overhanging, distance unknown)</v>
      </c>
      <c r="M12634" s="64">
        <f>SUMIF(REF_Freq!$F:$F,TableFreq[[#This Row],[Index]], REF_Freq!$E:$E)</f>
        <v>1.3500150808667399E-5</v>
      </c>
      <c r="N12634" s="64">
        <f>VLOOKUP(TableFreq[[#This Row],[Tranche]],TableTranche[[#All],[Tranche]:[Year1]],2,FALSE)</f>
        <v>1299.3</v>
      </c>
      <c r="O12634" s="64"/>
      <c r="P12634" s="51">
        <f>TableFreq[[#This Row],[Frequency]]/TableFreq[[#This Row],[Tranche Exposure]]</f>
        <v>1.0390326182303856E-8</v>
      </c>
      <c r="Q12634" s="64"/>
      <c r="R12634" s="64"/>
      <c r="S12634" s="64"/>
      <c r="T12634" s="64"/>
      <c r="U12634" s="64"/>
      <c r="V12634" s="64"/>
      <c r="W12634" s="64"/>
      <c r="X12634" s="64"/>
      <c r="Y12634" s="64"/>
      <c r="Z12634" s="64"/>
    </row>
    <row r="12635" spans="2:26" x14ac:dyDescent="0.25">
      <c r="B12635" s="64">
        <f>ROW()-ROW(TableFreq[[#Headers],[Row'#]])</f>
        <v>12625</v>
      </c>
      <c r="C12635" s="64">
        <f>COUNTIF($J$11:J12635,TRUE)</f>
        <v>6918</v>
      </c>
      <c r="D12635" s="64">
        <f>INT((TableFreq[[#This Row],[Row'#]]-1)/N_SubAttributes/N_Outcomes)+1</f>
        <v>35</v>
      </c>
      <c r="E12635" s="64">
        <f>MOD((TableFreq[[#This Row],[Row'#]]-1),N_SubAttributes)+1</f>
        <v>8</v>
      </c>
      <c r="F12635" s="64">
        <f>MOD(INT((TableFreq[[#This Row],[Row'#]]-1)/N_SubAttributes),N_Outcomes)+1</f>
        <v>2</v>
      </c>
      <c r="G12635" s="64" t="str">
        <f>INDEX(TableTranche[Tranche],TableFreq[[#This Row],[Tranche'#]])</f>
        <v>HFTD - Transmission - Tier 2 - 115 kV or Lower</v>
      </c>
      <c r="H12635" s="64" t="str">
        <f>INDEX(TableDriver[Sub-Driver],MATCH(TableFreq[[#This Row],[Sub-Driver'#]],TableDriver[Sub-Driver'#],0))</f>
        <v>Branch (Not overhanging, within 4ft)</v>
      </c>
      <c r="I12635" s="64" t="str">
        <f>INDEX(TableOutcome[Outcome],MATCH(TableFreq[[#This Row],[Outcome'#]],TableOutcome[Outcome'#],0))</f>
        <v>Red Flag Warning - Destructive Fires</v>
      </c>
      <c r="J12635" s="64" t="b">
        <f>IF(TableFreq[[#This Row],[Distribution1_param1]]&gt;0,TRUE,FALSE)</f>
        <v>1</v>
      </c>
      <c r="K12635" s="64" t="str">
        <f>INDEX(TableDriver[Driver],MATCH(TableFreq[[#This Row],[Sub-Driver'#]],TableDriver[Sub-Driver'#],0))</f>
        <v>Vegetation Contact</v>
      </c>
      <c r="L12635" s="64" t="str">
        <f>LOWER(TableFreq[[#This Row],[Tranche]])&amp;LOWER(TableFreq[[#This Row],[Outcome]])&amp;LOWER(TableFreq[[#This Row],[Sub-Driver]])</f>
        <v>hftd - transmission - tier 2 - 115 kv or lowerred flag warning - destructive firesbranch (not overhanging, within 4ft)</v>
      </c>
      <c r="M12635" s="64">
        <f>SUMIF(REF_Freq!$F:$F,TableFreq[[#This Row],[Index]], REF_Freq!$E:$E)</f>
        <v>4.65522441678186E-7</v>
      </c>
      <c r="N12635" s="64">
        <f>VLOOKUP(TableFreq[[#This Row],[Tranche]],TableTranche[[#All],[Tranche]:[Year1]],2,FALSE)</f>
        <v>1299.3</v>
      </c>
      <c r="O12635" s="64"/>
      <c r="P12635" s="51">
        <f>TableFreq[[#This Row],[Frequency]]/TableFreq[[#This Row],[Tranche Exposure]]</f>
        <v>3.5828710973461555E-10</v>
      </c>
      <c r="Q12635" s="64"/>
      <c r="R12635" s="64"/>
      <c r="S12635" s="64"/>
      <c r="T12635" s="64"/>
      <c r="U12635" s="64"/>
      <c r="V12635" s="64"/>
      <c r="W12635" s="64"/>
      <c r="X12635" s="64"/>
      <c r="Y12635" s="64"/>
      <c r="Z12635" s="64"/>
    </row>
    <row r="12636" spans="2:26" x14ac:dyDescent="0.25">
      <c r="B12636" s="64">
        <f>ROW()-ROW(TableFreq[[#Headers],[Row'#]])</f>
        <v>12626</v>
      </c>
      <c r="C12636" s="64">
        <f>COUNTIF($J$11:J12636,TRUE)</f>
        <v>6919</v>
      </c>
      <c r="D12636" s="64">
        <f>INT((TableFreq[[#This Row],[Row'#]]-1)/N_SubAttributes/N_Outcomes)+1</f>
        <v>35</v>
      </c>
      <c r="E12636" s="64">
        <f>MOD((TableFreq[[#This Row],[Row'#]]-1),N_SubAttributes)+1</f>
        <v>9</v>
      </c>
      <c r="F12636" s="64">
        <f>MOD(INT((TableFreq[[#This Row],[Row'#]]-1)/N_SubAttributes),N_Outcomes)+1</f>
        <v>2</v>
      </c>
      <c r="G12636" s="64" t="str">
        <f>INDEX(TableTranche[Tranche],TableFreq[[#This Row],[Tranche'#]])</f>
        <v>HFTD - Transmission - Tier 2 - 115 kV or Lower</v>
      </c>
      <c r="H12636" s="64" t="str">
        <f>INDEX(TableDriver[Sub-Driver],MATCH(TableFreq[[#This Row],[Sub-Driver'#]],TableDriver[Sub-Driver'#],0))</f>
        <v>Branch (OverHanging)</v>
      </c>
      <c r="I12636" s="64" t="str">
        <f>INDEX(TableOutcome[Outcome],MATCH(TableFreq[[#This Row],[Outcome'#]],TableOutcome[Outcome'#],0))</f>
        <v>Red Flag Warning - Destructive Fires</v>
      </c>
      <c r="J12636" s="64" t="b">
        <f>IF(TableFreq[[#This Row],[Distribution1_param1]]&gt;0,TRUE,FALSE)</f>
        <v>1</v>
      </c>
      <c r="K12636" s="64" t="str">
        <f>INDEX(TableDriver[Driver],MATCH(TableFreq[[#This Row],[Sub-Driver'#]],TableDriver[Sub-Driver'#],0))</f>
        <v>Vegetation Contact</v>
      </c>
      <c r="L12636" s="64" t="str">
        <f>LOWER(TableFreq[[#This Row],[Tranche]])&amp;LOWER(TableFreq[[#This Row],[Outcome]])&amp;LOWER(TableFreq[[#This Row],[Sub-Driver]])</f>
        <v>hftd - transmission - tier 2 - 115 kv or lowerred flag warning - destructive firesbranch (overhanging)</v>
      </c>
      <c r="M12636" s="64">
        <f>SUMIF(REF_Freq!$F:$F,TableFreq[[#This Row],[Index]], REF_Freq!$E:$E)</f>
        <v>2.74658240590129E-5</v>
      </c>
      <c r="N12636" s="64">
        <f>VLOOKUP(TableFreq[[#This Row],[Tranche]],TableTranche[[#All],[Tranche]:[Year1]],2,FALSE)</f>
        <v>1299.3</v>
      </c>
      <c r="O12636" s="64"/>
      <c r="P12636" s="51">
        <f>TableFreq[[#This Row],[Frequency]]/TableFreq[[#This Row],[Tranche Exposure]]</f>
        <v>2.1138939474342261E-8</v>
      </c>
      <c r="Q12636" s="64"/>
      <c r="R12636" s="64"/>
      <c r="S12636" s="64"/>
      <c r="T12636" s="64"/>
      <c r="U12636" s="64"/>
      <c r="V12636" s="64"/>
      <c r="W12636" s="64"/>
      <c r="X12636" s="64"/>
      <c r="Y12636" s="64"/>
      <c r="Z12636" s="64"/>
    </row>
    <row r="12637" spans="2:26" x14ac:dyDescent="0.25">
      <c r="B12637" s="64">
        <f>ROW()-ROW(TableFreq[[#Headers],[Row'#]])</f>
        <v>12627</v>
      </c>
      <c r="C12637" s="64">
        <f>COUNTIF($J$11:J12637,TRUE)</f>
        <v>6920</v>
      </c>
      <c r="D12637" s="64">
        <f>INT((TableFreq[[#This Row],[Row'#]]-1)/N_SubAttributes/N_Outcomes)+1</f>
        <v>35</v>
      </c>
      <c r="E12637" s="64">
        <f>MOD((TableFreq[[#This Row],[Row'#]]-1),N_SubAttributes)+1</f>
        <v>10</v>
      </c>
      <c r="F12637" s="64">
        <f>MOD(INT((TableFreq[[#This Row],[Row'#]]-1)/N_SubAttributes),N_Outcomes)+1</f>
        <v>2</v>
      </c>
      <c r="G12637" s="64" t="str">
        <f>INDEX(TableTranche[Tranche],TableFreq[[#This Row],[Tranche'#]])</f>
        <v>HFTD - Transmission - Tier 2 - 115 kV or Lower</v>
      </c>
      <c r="H12637" s="64" t="str">
        <f>INDEX(TableDriver[Sub-Driver],MATCH(TableFreq[[#This Row],[Sub-Driver'#]],TableDriver[Sub-Driver'#],0))</f>
        <v>Dead</v>
      </c>
      <c r="I12637" s="64" t="str">
        <f>INDEX(TableOutcome[Outcome],MATCH(TableFreq[[#This Row],[Outcome'#]],TableOutcome[Outcome'#],0))</f>
        <v>Red Flag Warning - Destructive Fires</v>
      </c>
      <c r="J12637" s="64" t="b">
        <f>IF(TableFreq[[#This Row],[Distribution1_param1]]&gt;0,TRUE,FALSE)</f>
        <v>1</v>
      </c>
      <c r="K12637" s="64" t="str">
        <f>INDEX(TableDriver[Driver],MATCH(TableFreq[[#This Row],[Sub-Driver'#]],TableDriver[Sub-Driver'#],0))</f>
        <v>Vegetation Contact</v>
      </c>
      <c r="L12637" s="64" t="str">
        <f>LOWER(TableFreq[[#This Row],[Tranche]])&amp;LOWER(TableFreq[[#This Row],[Outcome]])&amp;LOWER(TableFreq[[#This Row],[Sub-Driver]])</f>
        <v>hftd - transmission - tier 2 - 115 kv or lowerred flag warning - destructive firesdead</v>
      </c>
      <c r="M12637" s="64">
        <f>SUMIF(REF_Freq!$F:$F,TableFreq[[#This Row],[Index]], REF_Freq!$E:$E)</f>
        <v>1.024149371692E-5</v>
      </c>
      <c r="N12637" s="64">
        <f>VLOOKUP(TableFreq[[#This Row],[Tranche]],TableTranche[[#All],[Tranche]:[Year1]],2,FALSE)</f>
        <v>1299.3</v>
      </c>
      <c r="O12637" s="64"/>
      <c r="P12637" s="51">
        <f>TableFreq[[#This Row],[Frequency]]/TableFreq[[#This Row],[Tranche Exposure]]</f>
        <v>7.8823164141614717E-9</v>
      </c>
      <c r="Q12637" s="64"/>
      <c r="R12637" s="64"/>
      <c r="S12637" s="64"/>
      <c r="T12637" s="64"/>
      <c r="U12637" s="64"/>
      <c r="V12637" s="64"/>
      <c r="W12637" s="64"/>
      <c r="X12637" s="64"/>
      <c r="Y12637" s="64"/>
      <c r="Z12637" s="64"/>
    </row>
    <row r="12638" spans="2:26" x14ac:dyDescent="0.25">
      <c r="B12638" s="64">
        <f>ROW()-ROW(TableFreq[[#Headers],[Row'#]])</f>
        <v>12628</v>
      </c>
      <c r="C12638" s="64">
        <f>COUNTIF($J$11:J12638,TRUE)</f>
        <v>6921</v>
      </c>
      <c r="D12638" s="64">
        <f>INT((TableFreq[[#This Row],[Row'#]]-1)/N_SubAttributes/N_Outcomes)+1</f>
        <v>35</v>
      </c>
      <c r="E12638" s="64">
        <f>MOD((TableFreq[[#This Row],[Row'#]]-1),N_SubAttributes)+1</f>
        <v>11</v>
      </c>
      <c r="F12638" s="64">
        <f>MOD(INT((TableFreq[[#This Row],[Row'#]]-1)/N_SubAttributes),N_Outcomes)+1</f>
        <v>2</v>
      </c>
      <c r="G12638" s="64" t="str">
        <f>INDEX(TableTranche[Tranche],TableFreq[[#This Row],[Tranche'#]])</f>
        <v>HFTD - Transmission - Tier 2 - 115 kV or Lower</v>
      </c>
      <c r="H12638" s="64" t="str">
        <f>INDEX(TableDriver[Sub-Driver],MATCH(TableFreq[[#This Row],[Sub-Driver'#]],TableDriver[Sub-Driver'#],0))</f>
        <v>Fell into (Moderate-Severe defect)</v>
      </c>
      <c r="I12638" s="64" t="str">
        <f>INDEX(TableOutcome[Outcome],MATCH(TableFreq[[#This Row],[Outcome'#]],TableOutcome[Outcome'#],0))</f>
        <v>Red Flag Warning - Destructive Fires</v>
      </c>
      <c r="J12638" s="64" t="b">
        <f>IF(TableFreq[[#This Row],[Distribution1_param1]]&gt;0,TRUE,FALSE)</f>
        <v>1</v>
      </c>
      <c r="K12638" s="64" t="str">
        <f>INDEX(TableDriver[Driver],MATCH(TableFreq[[#This Row],[Sub-Driver'#]],TableDriver[Sub-Driver'#],0))</f>
        <v>Vegetation Contact</v>
      </c>
      <c r="L12638" s="64" t="str">
        <f>LOWER(TableFreq[[#This Row],[Tranche]])&amp;LOWER(TableFreq[[#This Row],[Outcome]])&amp;LOWER(TableFreq[[#This Row],[Sub-Driver]])</f>
        <v>hftd - transmission - tier 2 - 115 kv or lowerred flag warning - destructive firesfell into (moderate-severe defect)</v>
      </c>
      <c r="M12638" s="64">
        <f>SUMIF(REF_Freq!$F:$F,TableFreq[[#This Row],[Index]], REF_Freq!$E:$E)</f>
        <v>7.9138815085291593E-6</v>
      </c>
      <c r="N12638" s="64">
        <f>VLOOKUP(TableFreq[[#This Row],[Tranche]],TableTranche[[#All],[Tranche]:[Year1]],2,FALSE)</f>
        <v>1299.3</v>
      </c>
      <c r="O12638" s="64"/>
      <c r="P12638" s="51">
        <f>TableFreq[[#This Row],[Frequency]]/TableFreq[[#This Row],[Tranche Exposure]]</f>
        <v>6.090880865488463E-9</v>
      </c>
      <c r="Q12638" s="64"/>
      <c r="R12638" s="64"/>
      <c r="S12638" s="64"/>
      <c r="T12638" s="64"/>
      <c r="U12638" s="64"/>
      <c r="V12638" s="64"/>
      <c r="W12638" s="64"/>
      <c r="X12638" s="64"/>
      <c r="Y12638" s="64"/>
      <c r="Z12638" s="64"/>
    </row>
    <row r="12639" spans="2:26" x14ac:dyDescent="0.25">
      <c r="B12639" s="64">
        <f>ROW()-ROW(TableFreq[[#Headers],[Row'#]])</f>
        <v>12629</v>
      </c>
      <c r="C12639" s="64">
        <f>COUNTIF($J$11:J12639,TRUE)</f>
        <v>6922</v>
      </c>
      <c r="D12639" s="64">
        <f>INT((TableFreq[[#This Row],[Row'#]]-1)/N_SubAttributes/N_Outcomes)+1</f>
        <v>35</v>
      </c>
      <c r="E12639" s="64">
        <f>MOD((TableFreq[[#This Row],[Row'#]]-1),N_SubAttributes)+1</f>
        <v>12</v>
      </c>
      <c r="F12639" s="64">
        <f>MOD(INT((TableFreq[[#This Row],[Row'#]]-1)/N_SubAttributes),N_Outcomes)+1</f>
        <v>2</v>
      </c>
      <c r="G12639" s="64" t="str">
        <f>INDEX(TableTranche[Tranche],TableFreq[[#This Row],[Tranche'#]])</f>
        <v>HFTD - Transmission - Tier 2 - 115 kV or Lower</v>
      </c>
      <c r="H12639" s="64" t="str">
        <f>INDEX(TableDriver[Sub-Driver],MATCH(TableFreq[[#This Row],[Sub-Driver'#]],TableDriver[Sub-Driver'#],0))</f>
        <v>Fell into (No defect)</v>
      </c>
      <c r="I12639" s="64" t="str">
        <f>INDEX(TableOutcome[Outcome],MATCH(TableFreq[[#This Row],[Outcome'#]],TableOutcome[Outcome'#],0))</f>
        <v>Red Flag Warning - Destructive Fires</v>
      </c>
      <c r="J12639" s="64" t="b">
        <f>IF(TableFreq[[#This Row],[Distribution1_param1]]&gt;0,TRUE,FALSE)</f>
        <v>1</v>
      </c>
      <c r="K12639" s="64" t="str">
        <f>INDEX(TableDriver[Driver],MATCH(TableFreq[[#This Row],[Sub-Driver'#]],TableDriver[Sub-Driver'#],0))</f>
        <v>Vegetation Contact</v>
      </c>
      <c r="L12639" s="64" t="str">
        <f>LOWER(TableFreq[[#This Row],[Tranche]])&amp;LOWER(TableFreq[[#This Row],[Outcome]])&amp;LOWER(TableFreq[[#This Row],[Sub-Driver]])</f>
        <v>hftd - transmission - tier 2 - 115 kv or lowerred flag warning - destructive firesfell into (no defect)</v>
      </c>
      <c r="M12639" s="64">
        <f>SUMIF(REF_Freq!$F:$F,TableFreq[[#This Row],[Index]], REF_Freq!$E:$E)</f>
        <v>3.4448660684185698E-5</v>
      </c>
      <c r="N12639" s="64">
        <f>VLOOKUP(TableFreq[[#This Row],[Tranche]],TableTranche[[#All],[Tranche]:[Year1]],2,FALSE)</f>
        <v>1299.3</v>
      </c>
      <c r="O12639" s="64"/>
      <c r="P12639" s="51">
        <f>TableFreq[[#This Row],[Frequency]]/TableFreq[[#This Row],[Tranche Exposure]]</f>
        <v>2.6513246120361502E-8</v>
      </c>
      <c r="Q12639" s="64"/>
      <c r="R12639" s="64"/>
      <c r="S12639" s="64"/>
      <c r="T12639" s="64"/>
      <c r="U12639" s="64"/>
      <c r="V12639" s="64"/>
      <c r="W12639" s="64"/>
      <c r="X12639" s="64"/>
      <c r="Y12639" s="64"/>
      <c r="Z12639" s="64"/>
    </row>
    <row r="12640" spans="2:26" x14ac:dyDescent="0.25">
      <c r="B12640" s="64">
        <f>ROW()-ROW(TableFreq[[#Headers],[Row'#]])</f>
        <v>12630</v>
      </c>
      <c r="C12640" s="64">
        <f>COUNTIF($J$11:J12640,TRUE)</f>
        <v>6923</v>
      </c>
      <c r="D12640" s="64">
        <f>INT((TableFreq[[#This Row],[Row'#]]-1)/N_SubAttributes/N_Outcomes)+1</f>
        <v>35</v>
      </c>
      <c r="E12640" s="64">
        <f>MOD((TableFreq[[#This Row],[Row'#]]-1),N_SubAttributes)+1</f>
        <v>13</v>
      </c>
      <c r="F12640" s="64">
        <f>MOD(INT((TableFreq[[#This Row],[Row'#]]-1)/N_SubAttributes),N_Outcomes)+1</f>
        <v>2</v>
      </c>
      <c r="G12640" s="64" t="str">
        <f>INDEX(TableTranche[Tranche],TableFreq[[#This Row],[Tranche'#]])</f>
        <v>HFTD - Transmission - Tier 2 - 115 kV or Lower</v>
      </c>
      <c r="H12640" s="64" t="str">
        <f>INDEX(TableDriver[Sub-Driver],MATCH(TableFreq[[#This Row],[Sub-Driver'#]],TableDriver[Sub-Driver'#],0))</f>
        <v>Fell into (slight defect)</v>
      </c>
      <c r="I12640" s="64" t="str">
        <f>INDEX(TableOutcome[Outcome],MATCH(TableFreq[[#This Row],[Outcome'#]],TableOutcome[Outcome'#],0))</f>
        <v>Red Flag Warning - Destructive Fires</v>
      </c>
      <c r="J12640" s="64" t="b">
        <f>IF(TableFreq[[#This Row],[Distribution1_param1]]&gt;0,TRUE,FALSE)</f>
        <v>1</v>
      </c>
      <c r="K12640" s="64" t="str">
        <f>INDEX(TableDriver[Driver],MATCH(TableFreq[[#This Row],[Sub-Driver'#]],TableDriver[Sub-Driver'#],0))</f>
        <v>Vegetation Contact</v>
      </c>
      <c r="L12640" s="64" t="str">
        <f>LOWER(TableFreq[[#This Row],[Tranche]])&amp;LOWER(TableFreq[[#This Row],[Outcome]])&amp;LOWER(TableFreq[[#This Row],[Sub-Driver]])</f>
        <v>hftd - transmission - tier 2 - 115 kv or lowerred flag warning - destructive firesfell into (slight defect)</v>
      </c>
      <c r="M12640" s="64">
        <f>SUMIF(REF_Freq!$F:$F,TableFreq[[#This Row],[Index]], REF_Freq!$E:$E)</f>
        <v>8.8449263918855292E-6</v>
      </c>
      <c r="N12640" s="64">
        <f>VLOOKUP(TableFreq[[#This Row],[Tranche]],TableTranche[[#All],[Tranche]:[Year1]],2,FALSE)</f>
        <v>1299.3</v>
      </c>
      <c r="O12640" s="64"/>
      <c r="P12640" s="51">
        <f>TableFreq[[#This Row],[Frequency]]/TableFreq[[#This Row],[Tranche Exposure]]</f>
        <v>6.8074550849576921E-9</v>
      </c>
      <c r="Q12640" s="64"/>
      <c r="R12640" s="64"/>
      <c r="S12640" s="64"/>
      <c r="T12640" s="64"/>
      <c r="U12640" s="64"/>
      <c r="V12640" s="64"/>
      <c r="W12640" s="64"/>
      <c r="X12640" s="64"/>
      <c r="Y12640" s="64"/>
      <c r="Z12640" s="64"/>
    </row>
    <row r="12641" spans="2:26" x14ac:dyDescent="0.25">
      <c r="B12641" s="64">
        <f>ROW()-ROW(TableFreq[[#Headers],[Row'#]])</f>
        <v>12631</v>
      </c>
      <c r="C12641" s="64">
        <f>COUNTIF($J$11:J12641,TRUE)</f>
        <v>6924</v>
      </c>
      <c r="D12641" s="64">
        <f>INT((TableFreq[[#This Row],[Row'#]]-1)/N_SubAttributes/N_Outcomes)+1</f>
        <v>35</v>
      </c>
      <c r="E12641" s="64">
        <f>MOD((TableFreq[[#This Row],[Row'#]]-1),N_SubAttributes)+1</f>
        <v>14</v>
      </c>
      <c r="F12641" s="64">
        <f>MOD(INT((TableFreq[[#This Row],[Row'#]]-1)/N_SubAttributes),N_Outcomes)+1</f>
        <v>2</v>
      </c>
      <c r="G12641" s="64" t="str">
        <f>INDEX(TableTranche[Tranche],TableFreq[[#This Row],[Tranche'#]])</f>
        <v>HFTD - Transmission - Tier 2 - 115 kV or Lower</v>
      </c>
      <c r="H12641" s="64" t="str">
        <f>INDEX(TableDriver[Sub-Driver],MATCH(TableFreq[[#This Row],[Sub-Driver'#]],TableDriver[Sub-Driver'#],0))</f>
        <v>Grow Into</v>
      </c>
      <c r="I12641" s="64" t="str">
        <f>INDEX(TableOutcome[Outcome],MATCH(TableFreq[[#This Row],[Outcome'#]],TableOutcome[Outcome'#],0))</f>
        <v>Red Flag Warning - Destructive Fires</v>
      </c>
      <c r="J12641" s="64" t="b">
        <f>IF(TableFreq[[#This Row],[Distribution1_param1]]&gt;0,TRUE,FALSE)</f>
        <v>1</v>
      </c>
      <c r="K12641" s="64" t="str">
        <f>INDEX(TableDriver[Driver],MATCH(TableFreq[[#This Row],[Sub-Driver'#]],TableDriver[Sub-Driver'#],0))</f>
        <v>Vegetation Contact</v>
      </c>
      <c r="L12641" s="64" t="str">
        <f>LOWER(TableFreq[[#This Row],[Tranche]])&amp;LOWER(TableFreq[[#This Row],[Outcome]])&amp;LOWER(TableFreq[[#This Row],[Sub-Driver]])</f>
        <v>hftd - transmission - tier 2 - 115 kv or lowerred flag warning - destructive firesgrow into</v>
      </c>
      <c r="M12641" s="64">
        <f>SUMIF(REF_Freq!$F:$F,TableFreq[[#This Row],[Index]], REF_Freq!$E:$E)</f>
        <v>9.31044883356372E-7</v>
      </c>
      <c r="N12641" s="64">
        <f>VLOOKUP(TableFreq[[#This Row],[Tranche]],TableTranche[[#All],[Tranche]:[Year1]],2,FALSE)</f>
        <v>1299.3</v>
      </c>
      <c r="O12641" s="64"/>
      <c r="P12641" s="51">
        <f>TableFreq[[#This Row],[Frequency]]/TableFreq[[#This Row],[Tranche Exposure]]</f>
        <v>7.165742194692311E-10</v>
      </c>
      <c r="Q12641" s="64"/>
      <c r="R12641" s="64"/>
      <c r="S12641" s="64"/>
      <c r="T12641" s="64"/>
      <c r="U12641" s="64"/>
      <c r="V12641" s="64"/>
      <c r="W12641" s="64"/>
      <c r="X12641" s="64"/>
      <c r="Y12641" s="64"/>
      <c r="Z12641" s="64"/>
    </row>
    <row r="12642" spans="2:26" x14ac:dyDescent="0.25">
      <c r="B12642" s="64">
        <f>ROW()-ROW(TableFreq[[#Headers],[Row'#]])</f>
        <v>12632</v>
      </c>
      <c r="C12642" s="64">
        <f>COUNTIF($J$11:J12642,TRUE)</f>
        <v>6925</v>
      </c>
      <c r="D12642" s="64">
        <f>INT((TableFreq[[#This Row],[Row'#]]-1)/N_SubAttributes/N_Outcomes)+1</f>
        <v>35</v>
      </c>
      <c r="E12642" s="64">
        <f>MOD((TableFreq[[#This Row],[Row'#]]-1),N_SubAttributes)+1</f>
        <v>15</v>
      </c>
      <c r="F12642" s="64">
        <f>MOD(INT((TableFreq[[#This Row],[Row'#]]-1)/N_SubAttributes),N_Outcomes)+1</f>
        <v>2</v>
      </c>
      <c r="G12642" s="64" t="str">
        <f>INDEX(TableTranche[Tranche],TableFreq[[#This Row],[Tranche'#]])</f>
        <v>HFTD - Transmission - Tier 2 - 115 kV or Lower</v>
      </c>
      <c r="H12642" s="64" t="str">
        <f>INDEX(TableDriver[Sub-Driver],MATCH(TableFreq[[#This Row],[Sub-Driver'#]],TableDriver[Sub-Driver'#],0))</f>
        <v>Other/Unknown</v>
      </c>
      <c r="I12642" s="64" t="str">
        <f>INDEX(TableOutcome[Outcome],MATCH(TableFreq[[#This Row],[Outcome'#]],TableOutcome[Outcome'#],0))</f>
        <v>Red Flag Warning - Destructive Fires</v>
      </c>
      <c r="J12642" s="64" t="b">
        <f>IF(TableFreq[[#This Row],[Distribution1_param1]]&gt;0,TRUE,FALSE)</f>
        <v>1</v>
      </c>
      <c r="K12642" s="64" t="str">
        <f>INDEX(TableDriver[Driver],MATCH(TableFreq[[#This Row],[Sub-Driver'#]],TableDriver[Sub-Driver'#],0))</f>
        <v>Vegetation Contact</v>
      </c>
      <c r="L12642" s="64" t="str">
        <f>LOWER(TableFreq[[#This Row],[Tranche]])&amp;LOWER(TableFreq[[#This Row],[Outcome]])&amp;LOWER(TableFreq[[#This Row],[Sub-Driver]])</f>
        <v>hftd - transmission - tier 2 - 115 kv or lowerred flag warning - destructive firesother/unknown</v>
      </c>
      <c r="M12642" s="64">
        <f>SUMIF(REF_Freq!$F:$F,TableFreq[[#This Row],[Index]], REF_Freq!$E:$E)</f>
        <v>4.6552244167818597E-5</v>
      </c>
      <c r="N12642" s="64">
        <f>VLOOKUP(TableFreq[[#This Row],[Tranche]],TableTranche[[#All],[Tranche]:[Year1]],2,FALSE)</f>
        <v>1299.3</v>
      </c>
      <c r="O12642" s="64"/>
      <c r="P12642" s="51">
        <f>TableFreq[[#This Row],[Frequency]]/TableFreq[[#This Row],[Tranche Exposure]]</f>
        <v>3.5828710973461558E-8</v>
      </c>
      <c r="Q12642" s="64"/>
      <c r="R12642" s="64"/>
      <c r="S12642" s="64"/>
      <c r="T12642" s="64"/>
      <c r="U12642" s="64"/>
      <c r="V12642" s="64"/>
      <c r="W12642" s="64"/>
      <c r="X12642" s="64"/>
      <c r="Y12642" s="64"/>
      <c r="Z12642" s="64"/>
    </row>
    <row r="12643" spans="2:26" x14ac:dyDescent="0.25">
      <c r="B12643" s="64">
        <f>ROW()-ROW(TableFreq[[#Headers],[Row'#]])</f>
        <v>12633</v>
      </c>
      <c r="C12643" s="64">
        <f>COUNTIF($J$11:J12643,TRUE)</f>
        <v>6925</v>
      </c>
      <c r="D12643" s="64">
        <f>INT((TableFreq[[#This Row],[Row'#]]-1)/N_SubAttributes/N_Outcomes)+1</f>
        <v>35</v>
      </c>
      <c r="E12643" s="64">
        <f>MOD((TableFreq[[#This Row],[Row'#]]-1),N_SubAttributes)+1</f>
        <v>16</v>
      </c>
      <c r="F12643" s="64">
        <f>MOD(INT((TableFreq[[#This Row],[Row'#]]-1)/N_SubAttributes),N_Outcomes)+1</f>
        <v>2</v>
      </c>
      <c r="G12643" s="64" t="str">
        <f>INDEX(TableTranche[Tranche],TableFreq[[#This Row],[Tranche'#]])</f>
        <v>HFTD - Transmission - Tier 2 - 115 kV or Lower</v>
      </c>
      <c r="H12643" s="64" t="str">
        <f>INDEX(TableDriver[Sub-Driver],MATCH(TableFreq[[#This Row],[Sub-Driver'#]],TableDriver[Sub-Driver'#],0))</f>
        <v>Contamination</v>
      </c>
      <c r="I12643" s="64" t="str">
        <f>INDEX(TableOutcome[Outcome],MATCH(TableFreq[[#This Row],[Outcome'#]],TableOutcome[Outcome'#],0))</f>
        <v>Red Flag Warning - Destructive Fires</v>
      </c>
      <c r="J12643" s="64" t="b">
        <f>IF(TableFreq[[#This Row],[Distribution1_param1]]&gt;0,TRUE,FALSE)</f>
        <v>0</v>
      </c>
      <c r="K12643" s="64" t="str">
        <f>INDEX(TableDriver[Driver],MATCH(TableFreq[[#This Row],[Sub-Driver'#]],TableDriver[Sub-Driver'#],0))</f>
        <v>Contamination</v>
      </c>
      <c r="L12643" s="64" t="str">
        <f>LOWER(TableFreq[[#This Row],[Tranche]])&amp;LOWER(TableFreq[[#This Row],[Outcome]])&amp;LOWER(TableFreq[[#This Row],[Sub-Driver]])</f>
        <v>hftd - transmission - tier 2 - 115 kv or lowerred flag warning - destructive firescontamination</v>
      </c>
      <c r="M12643" s="64">
        <f>SUMIF(REF_Freq!$F:$F,TableFreq[[#This Row],[Index]], REF_Freq!$E:$E)</f>
        <v>0</v>
      </c>
      <c r="N12643" s="64">
        <f>VLOOKUP(TableFreq[[#This Row],[Tranche]],TableTranche[[#All],[Tranche]:[Year1]],2,FALSE)</f>
        <v>1299.3</v>
      </c>
      <c r="O12643" s="64"/>
      <c r="P12643" s="51">
        <f>TableFreq[[#This Row],[Frequency]]/TableFreq[[#This Row],[Tranche Exposure]]</f>
        <v>0</v>
      </c>
      <c r="Q12643" s="64"/>
      <c r="R12643" s="64"/>
      <c r="S12643" s="64"/>
      <c r="T12643" s="64"/>
      <c r="U12643" s="64"/>
      <c r="V12643" s="64"/>
      <c r="W12643" s="64"/>
      <c r="X12643" s="64"/>
      <c r="Y12643" s="64"/>
      <c r="Z12643" s="64"/>
    </row>
    <row r="12644" spans="2:26" x14ac:dyDescent="0.25">
      <c r="B12644" s="64">
        <f>ROW()-ROW(TableFreq[[#Headers],[Row'#]])</f>
        <v>12634</v>
      </c>
      <c r="C12644" s="64">
        <f>COUNTIF($J$11:J12644,TRUE)</f>
        <v>6925</v>
      </c>
      <c r="D12644" s="64">
        <f>INT((TableFreq[[#This Row],[Row'#]]-1)/N_SubAttributes/N_Outcomes)+1</f>
        <v>35</v>
      </c>
      <c r="E12644" s="64">
        <f>MOD((TableFreq[[#This Row],[Row'#]]-1),N_SubAttributes)+1</f>
        <v>17</v>
      </c>
      <c r="F12644" s="64">
        <f>MOD(INT((TableFreq[[#This Row],[Row'#]]-1)/N_SubAttributes),N_Outcomes)+1</f>
        <v>2</v>
      </c>
      <c r="G12644" s="64" t="str">
        <f>INDEX(TableTranche[Tranche],TableFreq[[#This Row],[Tranche'#]])</f>
        <v>HFTD - Transmission - Tier 2 - 115 kV or Lower</v>
      </c>
      <c r="H12644" s="64" t="str">
        <f>INDEX(TableDriver[Sub-Driver],MATCH(TableFreq[[#This Row],[Sub-Driver'#]],TableDriver[Sub-Driver'#],0))</f>
        <v>Anchor / guy damage or failure</v>
      </c>
      <c r="I12644" s="64" t="str">
        <f>INDEX(TableOutcome[Outcome],MATCH(TableFreq[[#This Row],[Outcome'#]],TableOutcome[Outcome'#],0))</f>
        <v>Red Flag Warning - Destructive Fires</v>
      </c>
      <c r="J12644" s="64" t="b">
        <f>IF(TableFreq[[#This Row],[Distribution1_param1]]&gt;0,TRUE,FALSE)</f>
        <v>0</v>
      </c>
      <c r="K12644" s="64" t="str">
        <f>INDEX(TableDriver[Driver],MATCH(TableFreq[[#This Row],[Sub-Driver'#]],TableDriver[Sub-Driver'#],0))</f>
        <v>Equipment / facility failure</v>
      </c>
      <c r="L12644" s="64" t="str">
        <f>LOWER(TableFreq[[#This Row],[Tranche]])&amp;LOWER(TableFreq[[#This Row],[Outcome]])&amp;LOWER(TableFreq[[#This Row],[Sub-Driver]])</f>
        <v>hftd - transmission - tier 2 - 115 kv or lowerred flag warning - destructive firesanchor / guy damage or failure</v>
      </c>
      <c r="M12644" s="64">
        <f>SUMIF(REF_Freq!$F:$F,TableFreq[[#This Row],[Index]], REF_Freq!$E:$E)</f>
        <v>0</v>
      </c>
      <c r="N12644" s="64">
        <f>VLOOKUP(TableFreq[[#This Row],[Tranche]],TableTranche[[#All],[Tranche]:[Year1]],2,FALSE)</f>
        <v>1299.3</v>
      </c>
      <c r="O12644" s="64"/>
      <c r="P12644" s="51">
        <f>TableFreq[[#This Row],[Frequency]]/TableFreq[[#This Row],[Tranche Exposure]]</f>
        <v>0</v>
      </c>
      <c r="Q12644" s="64"/>
      <c r="R12644" s="64"/>
      <c r="S12644" s="64"/>
      <c r="T12644" s="64"/>
      <c r="U12644" s="64"/>
      <c r="V12644" s="64"/>
      <c r="W12644" s="64"/>
      <c r="X12644" s="64"/>
      <c r="Y12644" s="64"/>
      <c r="Z12644" s="64"/>
    </row>
    <row r="12645" spans="2:26" x14ac:dyDescent="0.25">
      <c r="B12645" s="64">
        <f>ROW()-ROW(TableFreq[[#Headers],[Row'#]])</f>
        <v>12635</v>
      </c>
      <c r="C12645" s="64">
        <f>COUNTIF($J$11:J12645,TRUE)</f>
        <v>6925</v>
      </c>
      <c r="D12645" s="64">
        <f>INT((TableFreq[[#This Row],[Row'#]]-1)/N_SubAttributes/N_Outcomes)+1</f>
        <v>35</v>
      </c>
      <c r="E12645" s="64">
        <f>MOD((TableFreq[[#This Row],[Row'#]]-1),N_SubAttributes)+1</f>
        <v>18</v>
      </c>
      <c r="F12645" s="64">
        <f>MOD(INT((TableFreq[[#This Row],[Row'#]]-1)/N_SubAttributes),N_Outcomes)+1</f>
        <v>2</v>
      </c>
      <c r="G12645" s="64" t="str">
        <f>INDEX(TableTranche[Tranche],TableFreq[[#This Row],[Tranche'#]])</f>
        <v>HFTD - Transmission - Tier 2 - 115 kV or Lower</v>
      </c>
      <c r="H12645" s="64" t="str">
        <f>INDEX(TableDriver[Sub-Driver],MATCH(TableFreq[[#This Row],[Sub-Driver'#]],TableDriver[Sub-Driver'#],0))</f>
        <v>Capacitor bank damage or failure</v>
      </c>
      <c r="I12645" s="64" t="str">
        <f>INDEX(TableOutcome[Outcome],MATCH(TableFreq[[#This Row],[Outcome'#]],TableOutcome[Outcome'#],0))</f>
        <v>Red Flag Warning - Destructive Fires</v>
      </c>
      <c r="J12645" s="64" t="b">
        <f>IF(TableFreq[[#This Row],[Distribution1_param1]]&gt;0,TRUE,FALSE)</f>
        <v>0</v>
      </c>
      <c r="K12645" s="64" t="str">
        <f>INDEX(TableDriver[Driver],MATCH(TableFreq[[#This Row],[Sub-Driver'#]],TableDriver[Sub-Driver'#],0))</f>
        <v>Equipment / facility failure</v>
      </c>
      <c r="L12645" s="64" t="str">
        <f>LOWER(TableFreq[[#This Row],[Tranche]])&amp;LOWER(TableFreq[[#This Row],[Outcome]])&amp;LOWER(TableFreq[[#This Row],[Sub-Driver]])</f>
        <v>hftd - transmission - tier 2 - 115 kv or lowerred flag warning - destructive firescapacitor bank damage or failure</v>
      </c>
      <c r="M12645" s="64">
        <f>SUMIF(REF_Freq!$F:$F,TableFreq[[#This Row],[Index]], REF_Freq!$E:$E)</f>
        <v>0</v>
      </c>
      <c r="N12645" s="64">
        <f>VLOOKUP(TableFreq[[#This Row],[Tranche]],TableTranche[[#All],[Tranche]:[Year1]],2,FALSE)</f>
        <v>1299.3</v>
      </c>
      <c r="O12645" s="64"/>
      <c r="P12645" s="51">
        <f>TableFreq[[#This Row],[Frequency]]/TableFreq[[#This Row],[Tranche Exposure]]</f>
        <v>0</v>
      </c>
      <c r="Q12645" s="64"/>
      <c r="R12645" s="64"/>
      <c r="S12645" s="64"/>
      <c r="T12645" s="64"/>
      <c r="U12645" s="64"/>
      <c r="V12645" s="64"/>
      <c r="W12645" s="64"/>
      <c r="X12645" s="64"/>
      <c r="Y12645" s="64"/>
      <c r="Z12645" s="64"/>
    </row>
    <row r="12646" spans="2:26" x14ac:dyDescent="0.25">
      <c r="B12646" s="64">
        <f>ROW()-ROW(TableFreq[[#Headers],[Row'#]])</f>
        <v>12636</v>
      </c>
      <c r="C12646" s="64">
        <f>COUNTIF($J$11:J12646,TRUE)</f>
        <v>6926</v>
      </c>
      <c r="D12646" s="64">
        <f>INT((TableFreq[[#This Row],[Row'#]]-1)/N_SubAttributes/N_Outcomes)+1</f>
        <v>35</v>
      </c>
      <c r="E12646" s="64">
        <f>MOD((TableFreq[[#This Row],[Row'#]]-1),N_SubAttributes)+1</f>
        <v>19</v>
      </c>
      <c r="F12646" s="64">
        <f>MOD(INT((TableFreq[[#This Row],[Row'#]]-1)/N_SubAttributes),N_Outcomes)+1</f>
        <v>2</v>
      </c>
      <c r="G12646" s="64" t="str">
        <f>INDEX(TableTranche[Tranche],TableFreq[[#This Row],[Tranche'#]])</f>
        <v>HFTD - Transmission - Tier 2 - 115 kV or Lower</v>
      </c>
      <c r="H12646" s="64" t="str">
        <f>INDEX(TableDriver[Sub-Driver],MATCH(TableFreq[[#This Row],[Sub-Driver'#]],TableDriver[Sub-Driver'#],0))</f>
        <v>Conductor damage or failure</v>
      </c>
      <c r="I12646" s="64" t="str">
        <f>INDEX(TableOutcome[Outcome],MATCH(TableFreq[[#This Row],[Outcome'#]],TableOutcome[Outcome'#],0))</f>
        <v>Red Flag Warning - Destructive Fires</v>
      </c>
      <c r="J12646" s="64" t="b">
        <f>IF(TableFreq[[#This Row],[Distribution1_param1]]&gt;0,TRUE,FALSE)</f>
        <v>1</v>
      </c>
      <c r="K12646" s="64" t="str">
        <f>INDEX(TableDriver[Driver],MATCH(TableFreq[[#This Row],[Sub-Driver'#]],TableDriver[Sub-Driver'#],0))</f>
        <v>Equipment / facility failure</v>
      </c>
      <c r="L12646" s="64" t="str">
        <f>LOWER(TableFreq[[#This Row],[Tranche]])&amp;LOWER(TableFreq[[#This Row],[Outcome]])&amp;LOWER(TableFreq[[#This Row],[Sub-Driver]])</f>
        <v>hftd - transmission - tier 2 - 115 kv or lowerred flag warning - destructive firesconductor damage or failure</v>
      </c>
      <c r="M12646" s="64">
        <f>SUMIF(REF_Freq!$F:$F,TableFreq[[#This Row],[Index]], REF_Freq!$E:$E)</f>
        <v>2.4293739668843501E-4</v>
      </c>
      <c r="N12646" s="64">
        <f>VLOOKUP(TableFreq[[#This Row],[Tranche]],TableTranche[[#All],[Tranche]:[Year1]],2,FALSE)</f>
        <v>1299.3</v>
      </c>
      <c r="O12646" s="64"/>
      <c r="P12646" s="51">
        <f>TableFreq[[#This Row],[Frequency]]/TableFreq[[#This Row],[Tranche Exposure]]</f>
        <v>1.8697559969863391E-7</v>
      </c>
      <c r="Q12646" s="64"/>
      <c r="R12646" s="64"/>
      <c r="S12646" s="64"/>
      <c r="T12646" s="64"/>
      <c r="U12646" s="64"/>
      <c r="V12646" s="64"/>
      <c r="W12646" s="64"/>
      <c r="X12646" s="64"/>
      <c r="Y12646" s="64"/>
      <c r="Z12646" s="64"/>
    </row>
    <row r="12647" spans="2:26" x14ac:dyDescent="0.25">
      <c r="B12647" s="64">
        <f>ROW()-ROW(TableFreq[[#Headers],[Row'#]])</f>
        <v>12637</v>
      </c>
      <c r="C12647" s="64">
        <f>COUNTIF($J$11:J12647,TRUE)</f>
        <v>6926</v>
      </c>
      <c r="D12647" s="64">
        <f>INT((TableFreq[[#This Row],[Row'#]]-1)/N_SubAttributes/N_Outcomes)+1</f>
        <v>35</v>
      </c>
      <c r="E12647" s="64">
        <f>MOD((TableFreq[[#This Row],[Row'#]]-1),N_SubAttributes)+1</f>
        <v>20</v>
      </c>
      <c r="F12647" s="64">
        <f>MOD(INT((TableFreq[[#This Row],[Row'#]]-1)/N_SubAttributes),N_Outcomes)+1</f>
        <v>2</v>
      </c>
      <c r="G12647" s="64" t="str">
        <f>INDEX(TableTranche[Tranche],TableFreq[[#This Row],[Tranche'#]])</f>
        <v>HFTD - Transmission - Tier 2 - 115 kV or Lower</v>
      </c>
      <c r="H12647" s="64" t="str">
        <f>INDEX(TableDriver[Sub-Driver],MATCH(TableFreq[[#This Row],[Sub-Driver'#]],TableDriver[Sub-Driver'#],0))</f>
        <v>Connection device damage or failure</v>
      </c>
      <c r="I12647" s="64" t="str">
        <f>INDEX(TableOutcome[Outcome],MATCH(TableFreq[[#This Row],[Outcome'#]],TableOutcome[Outcome'#],0))</f>
        <v>Red Flag Warning - Destructive Fires</v>
      </c>
      <c r="J12647" s="64" t="b">
        <f>IF(TableFreq[[#This Row],[Distribution1_param1]]&gt;0,TRUE,FALSE)</f>
        <v>0</v>
      </c>
      <c r="K12647" s="64" t="str">
        <f>INDEX(TableDriver[Driver],MATCH(TableFreq[[#This Row],[Sub-Driver'#]],TableDriver[Sub-Driver'#],0))</f>
        <v>Equipment / facility failure</v>
      </c>
      <c r="L12647" s="64" t="str">
        <f>LOWER(TableFreq[[#This Row],[Tranche]])&amp;LOWER(TableFreq[[#This Row],[Outcome]])&amp;LOWER(TableFreq[[#This Row],[Sub-Driver]])</f>
        <v>hftd - transmission - tier 2 - 115 kv or lowerred flag warning - destructive firesconnection device damage or failure</v>
      </c>
      <c r="M12647" s="64">
        <f>SUMIF(REF_Freq!$F:$F,TableFreq[[#This Row],[Index]], REF_Freq!$E:$E)</f>
        <v>0</v>
      </c>
      <c r="N12647" s="64">
        <f>VLOOKUP(TableFreq[[#This Row],[Tranche]],TableTranche[[#All],[Tranche]:[Year1]],2,FALSE)</f>
        <v>1299.3</v>
      </c>
      <c r="O12647" s="64"/>
      <c r="P12647" s="51">
        <f>TableFreq[[#This Row],[Frequency]]/TableFreq[[#This Row],[Tranche Exposure]]</f>
        <v>0</v>
      </c>
      <c r="Q12647" s="64"/>
      <c r="R12647" s="64"/>
      <c r="S12647" s="64"/>
      <c r="T12647" s="64"/>
      <c r="U12647" s="64"/>
      <c r="V12647" s="64"/>
      <c r="W12647" s="64"/>
      <c r="X12647" s="64"/>
      <c r="Y12647" s="64"/>
      <c r="Z12647" s="64"/>
    </row>
    <row r="12648" spans="2:26" x14ac:dyDescent="0.25">
      <c r="B12648" s="64">
        <f>ROW()-ROW(TableFreq[[#Headers],[Row'#]])</f>
        <v>12638</v>
      </c>
      <c r="C12648" s="64">
        <f>COUNTIF($J$11:J12648,TRUE)</f>
        <v>6926</v>
      </c>
      <c r="D12648" s="64">
        <f>INT((TableFreq[[#This Row],[Row'#]]-1)/N_SubAttributes/N_Outcomes)+1</f>
        <v>35</v>
      </c>
      <c r="E12648" s="64">
        <f>MOD((TableFreq[[#This Row],[Row'#]]-1),N_SubAttributes)+1</f>
        <v>21</v>
      </c>
      <c r="F12648" s="64">
        <f>MOD(INT((TableFreq[[#This Row],[Row'#]]-1)/N_SubAttributes),N_Outcomes)+1</f>
        <v>2</v>
      </c>
      <c r="G12648" s="64" t="str">
        <f>INDEX(TableTranche[Tranche],TableFreq[[#This Row],[Tranche'#]])</f>
        <v>HFTD - Transmission - Tier 2 - 115 kV or Lower</v>
      </c>
      <c r="H12648" s="64" t="str">
        <f>INDEX(TableDriver[Sub-Driver],MATCH(TableFreq[[#This Row],[Sub-Driver'#]],TableDriver[Sub-Driver'#],0))</f>
        <v>Crossarm damage or failure</v>
      </c>
      <c r="I12648" s="64" t="str">
        <f>INDEX(TableOutcome[Outcome],MATCH(TableFreq[[#This Row],[Outcome'#]],TableOutcome[Outcome'#],0))</f>
        <v>Red Flag Warning - Destructive Fires</v>
      </c>
      <c r="J12648" s="64" t="b">
        <f>IF(TableFreq[[#This Row],[Distribution1_param1]]&gt;0,TRUE,FALSE)</f>
        <v>0</v>
      </c>
      <c r="K12648" s="64" t="str">
        <f>INDEX(TableDriver[Driver],MATCH(TableFreq[[#This Row],[Sub-Driver'#]],TableDriver[Sub-Driver'#],0))</f>
        <v>Equipment / facility failure</v>
      </c>
      <c r="L12648" s="64" t="str">
        <f>LOWER(TableFreq[[#This Row],[Tranche]])&amp;LOWER(TableFreq[[#This Row],[Outcome]])&amp;LOWER(TableFreq[[#This Row],[Sub-Driver]])</f>
        <v>hftd - transmission - tier 2 - 115 kv or lowerred flag warning - destructive firescrossarm damage or failure</v>
      </c>
      <c r="M12648" s="64">
        <f>SUMIF(REF_Freq!$F:$F,TableFreq[[#This Row],[Index]], REF_Freq!$E:$E)</f>
        <v>0</v>
      </c>
      <c r="N12648" s="64">
        <f>VLOOKUP(TableFreq[[#This Row],[Tranche]],TableTranche[[#All],[Tranche]:[Year1]],2,FALSE)</f>
        <v>1299.3</v>
      </c>
      <c r="O12648" s="64"/>
      <c r="P12648" s="51">
        <f>TableFreq[[#This Row],[Frequency]]/TableFreq[[#This Row],[Tranche Exposure]]</f>
        <v>0</v>
      </c>
      <c r="Q12648" s="64"/>
      <c r="R12648" s="64"/>
      <c r="S12648" s="64"/>
      <c r="T12648" s="64"/>
      <c r="U12648" s="64"/>
      <c r="V12648" s="64"/>
      <c r="W12648" s="64"/>
      <c r="X12648" s="64"/>
      <c r="Y12648" s="64"/>
      <c r="Z12648" s="64"/>
    </row>
    <row r="12649" spans="2:26" x14ac:dyDescent="0.25">
      <c r="B12649" s="64">
        <f>ROW()-ROW(TableFreq[[#Headers],[Row'#]])</f>
        <v>12639</v>
      </c>
      <c r="C12649" s="64">
        <f>COUNTIF($J$11:J12649,TRUE)</f>
        <v>6926</v>
      </c>
      <c r="D12649" s="64">
        <f>INT((TableFreq[[#This Row],[Row'#]]-1)/N_SubAttributes/N_Outcomes)+1</f>
        <v>35</v>
      </c>
      <c r="E12649" s="64">
        <f>MOD((TableFreq[[#This Row],[Row'#]]-1),N_SubAttributes)+1</f>
        <v>22</v>
      </c>
      <c r="F12649" s="64">
        <f>MOD(INT((TableFreq[[#This Row],[Row'#]]-1)/N_SubAttributes),N_Outcomes)+1</f>
        <v>2</v>
      </c>
      <c r="G12649" s="64" t="str">
        <f>INDEX(TableTranche[Tranche],TableFreq[[#This Row],[Tranche'#]])</f>
        <v>HFTD - Transmission - Tier 2 - 115 kV or Lower</v>
      </c>
      <c r="H12649" s="64" t="str">
        <f>INDEX(TableDriver[Sub-Driver],MATCH(TableFreq[[#This Row],[Sub-Driver'#]],TableDriver[Sub-Driver'#],0))</f>
        <v>Fuse damage or failure</v>
      </c>
      <c r="I12649" s="64" t="str">
        <f>INDEX(TableOutcome[Outcome],MATCH(TableFreq[[#This Row],[Outcome'#]],TableOutcome[Outcome'#],0))</f>
        <v>Red Flag Warning - Destructive Fires</v>
      </c>
      <c r="J12649" s="64" t="b">
        <f>IF(TableFreq[[#This Row],[Distribution1_param1]]&gt;0,TRUE,FALSE)</f>
        <v>0</v>
      </c>
      <c r="K12649" s="64" t="str">
        <f>INDEX(TableDriver[Driver],MATCH(TableFreq[[#This Row],[Sub-Driver'#]],TableDriver[Sub-Driver'#],0))</f>
        <v>Equipment / facility failure</v>
      </c>
      <c r="L12649" s="64" t="str">
        <f>LOWER(TableFreq[[#This Row],[Tranche]])&amp;LOWER(TableFreq[[#This Row],[Outcome]])&amp;LOWER(TableFreq[[#This Row],[Sub-Driver]])</f>
        <v>hftd - transmission - tier 2 - 115 kv or lowerred flag warning - destructive firesfuse damage or failure</v>
      </c>
      <c r="M12649" s="64">
        <f>SUMIF(REF_Freq!$F:$F,TableFreq[[#This Row],[Index]], REF_Freq!$E:$E)</f>
        <v>0</v>
      </c>
      <c r="N12649" s="64">
        <f>VLOOKUP(TableFreq[[#This Row],[Tranche]],TableTranche[[#All],[Tranche]:[Year1]],2,FALSE)</f>
        <v>1299.3</v>
      </c>
      <c r="O12649" s="64"/>
      <c r="P12649" s="51">
        <f>TableFreq[[#This Row],[Frequency]]/TableFreq[[#This Row],[Tranche Exposure]]</f>
        <v>0</v>
      </c>
      <c r="Q12649" s="64"/>
      <c r="R12649" s="64"/>
      <c r="S12649" s="64"/>
      <c r="T12649" s="64"/>
      <c r="U12649" s="64"/>
      <c r="V12649" s="64"/>
      <c r="W12649" s="64"/>
      <c r="X12649" s="64"/>
      <c r="Y12649" s="64"/>
      <c r="Z12649" s="64"/>
    </row>
    <row r="12650" spans="2:26" x14ac:dyDescent="0.25">
      <c r="B12650" s="64">
        <f>ROW()-ROW(TableFreq[[#Headers],[Row'#]])</f>
        <v>12640</v>
      </c>
      <c r="C12650" s="64">
        <f>COUNTIF($J$11:J12650,TRUE)</f>
        <v>6927</v>
      </c>
      <c r="D12650" s="64">
        <f>INT((TableFreq[[#This Row],[Row'#]]-1)/N_SubAttributes/N_Outcomes)+1</f>
        <v>35</v>
      </c>
      <c r="E12650" s="64">
        <f>MOD((TableFreq[[#This Row],[Row'#]]-1),N_SubAttributes)+1</f>
        <v>23</v>
      </c>
      <c r="F12650" s="64">
        <f>MOD(INT((TableFreq[[#This Row],[Row'#]]-1)/N_SubAttributes),N_Outcomes)+1</f>
        <v>2</v>
      </c>
      <c r="G12650" s="64" t="str">
        <f>INDEX(TableTranche[Tranche],TableFreq[[#This Row],[Tranche'#]])</f>
        <v>HFTD - Transmission - Tier 2 - 115 kV or Lower</v>
      </c>
      <c r="H12650" s="64" t="str">
        <f>INDEX(TableDriver[Sub-Driver],MATCH(TableFreq[[#This Row],[Sub-Driver'#]],TableDriver[Sub-Driver'#],0))</f>
        <v>Insulator and brushing damage or failure</v>
      </c>
      <c r="I12650" s="64" t="str">
        <f>INDEX(TableOutcome[Outcome],MATCH(TableFreq[[#This Row],[Outcome'#]],TableOutcome[Outcome'#],0))</f>
        <v>Red Flag Warning - Destructive Fires</v>
      </c>
      <c r="J12650" s="64" t="b">
        <f>IF(TableFreq[[#This Row],[Distribution1_param1]]&gt;0,TRUE,FALSE)</f>
        <v>1</v>
      </c>
      <c r="K12650" s="64" t="str">
        <f>INDEX(TableDriver[Driver],MATCH(TableFreq[[#This Row],[Sub-Driver'#]],TableDriver[Sub-Driver'#],0))</f>
        <v>Equipment / facility failure</v>
      </c>
      <c r="L12650" s="64" t="str">
        <f>LOWER(TableFreq[[#This Row],[Tranche]])&amp;LOWER(TableFreq[[#This Row],[Outcome]])&amp;LOWER(TableFreq[[#This Row],[Sub-Driver]])</f>
        <v>hftd - transmission - tier 2 - 115 kv or lowerred flag warning - destructive firesinsulator and brushing damage or failure</v>
      </c>
      <c r="M12650" s="64">
        <f>SUMIF(REF_Freq!$F:$F,TableFreq[[#This Row],[Index]], REF_Freq!$E:$E)</f>
        <v>1.6195826445895601E-4</v>
      </c>
      <c r="N12650" s="64">
        <f>VLOOKUP(TableFreq[[#This Row],[Tranche]],TableTranche[[#All],[Tranche]:[Year1]],2,FALSE)</f>
        <v>1299.3</v>
      </c>
      <c r="O12650" s="64"/>
      <c r="P12650" s="51">
        <f>TableFreq[[#This Row],[Frequency]]/TableFreq[[#This Row],[Tranche Exposure]]</f>
        <v>1.2465039979908875E-7</v>
      </c>
      <c r="Q12650" s="64"/>
      <c r="R12650" s="64"/>
      <c r="S12650" s="64"/>
      <c r="T12650" s="64"/>
      <c r="U12650" s="64"/>
      <c r="V12650" s="64"/>
      <c r="W12650" s="64"/>
      <c r="X12650" s="64"/>
      <c r="Y12650" s="64"/>
      <c r="Z12650" s="64"/>
    </row>
    <row r="12651" spans="2:26" x14ac:dyDescent="0.25">
      <c r="B12651" s="64">
        <f>ROW()-ROW(TableFreq[[#Headers],[Row'#]])</f>
        <v>12641</v>
      </c>
      <c r="C12651" s="64">
        <f>COUNTIF($J$11:J12651,TRUE)</f>
        <v>6927</v>
      </c>
      <c r="D12651" s="64">
        <f>INT((TableFreq[[#This Row],[Row'#]]-1)/N_SubAttributes/N_Outcomes)+1</f>
        <v>35</v>
      </c>
      <c r="E12651" s="64">
        <f>MOD((TableFreq[[#This Row],[Row'#]]-1),N_SubAttributes)+1</f>
        <v>24</v>
      </c>
      <c r="F12651" s="64">
        <f>MOD(INT((TableFreq[[#This Row],[Row'#]]-1)/N_SubAttributes),N_Outcomes)+1</f>
        <v>2</v>
      </c>
      <c r="G12651" s="64" t="str">
        <f>INDEX(TableTranche[Tranche],TableFreq[[#This Row],[Tranche'#]])</f>
        <v>HFTD - Transmission - Tier 2 - 115 kV or Lower</v>
      </c>
      <c r="H12651" s="64" t="str">
        <f>INDEX(TableDriver[Sub-Driver],MATCH(TableFreq[[#This Row],[Sub-Driver'#]],TableDriver[Sub-Driver'#],0))</f>
        <v>Lightning arrestor damage or failure</v>
      </c>
      <c r="I12651" s="64" t="str">
        <f>INDEX(TableOutcome[Outcome],MATCH(TableFreq[[#This Row],[Outcome'#]],TableOutcome[Outcome'#],0))</f>
        <v>Red Flag Warning - Destructive Fires</v>
      </c>
      <c r="J12651" s="64" t="b">
        <f>IF(TableFreq[[#This Row],[Distribution1_param1]]&gt;0,TRUE,FALSE)</f>
        <v>0</v>
      </c>
      <c r="K12651" s="64" t="str">
        <f>INDEX(TableDriver[Driver],MATCH(TableFreq[[#This Row],[Sub-Driver'#]],TableDriver[Sub-Driver'#],0))</f>
        <v>Equipment / facility failure</v>
      </c>
      <c r="L12651" s="64" t="str">
        <f>LOWER(TableFreq[[#This Row],[Tranche]])&amp;LOWER(TableFreq[[#This Row],[Outcome]])&amp;LOWER(TableFreq[[#This Row],[Sub-Driver]])</f>
        <v>hftd - transmission - tier 2 - 115 kv or lowerred flag warning - destructive fireslightning arrestor damage or failure</v>
      </c>
      <c r="M12651" s="64">
        <f>SUMIF(REF_Freq!$F:$F,TableFreq[[#This Row],[Index]], REF_Freq!$E:$E)</f>
        <v>0</v>
      </c>
      <c r="N12651" s="64">
        <f>VLOOKUP(TableFreq[[#This Row],[Tranche]],TableTranche[[#All],[Tranche]:[Year1]],2,FALSE)</f>
        <v>1299.3</v>
      </c>
      <c r="O12651" s="64"/>
      <c r="P12651" s="51">
        <f>TableFreq[[#This Row],[Frequency]]/TableFreq[[#This Row],[Tranche Exposure]]</f>
        <v>0</v>
      </c>
      <c r="Q12651" s="64"/>
      <c r="R12651" s="64"/>
      <c r="S12651" s="64"/>
      <c r="T12651" s="64"/>
      <c r="U12651" s="64"/>
      <c r="V12651" s="64"/>
      <c r="W12651" s="64"/>
      <c r="X12651" s="64"/>
      <c r="Y12651" s="64"/>
      <c r="Z12651" s="64"/>
    </row>
    <row r="12652" spans="2:26" x14ac:dyDescent="0.25">
      <c r="B12652" s="64">
        <f>ROW()-ROW(TableFreq[[#Headers],[Row'#]])</f>
        <v>12642</v>
      </c>
      <c r="C12652" s="64">
        <f>COUNTIF($J$11:J12652,TRUE)</f>
        <v>6928</v>
      </c>
      <c r="D12652" s="64">
        <f>INT((TableFreq[[#This Row],[Row'#]]-1)/N_SubAttributes/N_Outcomes)+1</f>
        <v>35</v>
      </c>
      <c r="E12652" s="64">
        <f>MOD((TableFreq[[#This Row],[Row'#]]-1),N_SubAttributes)+1</f>
        <v>25</v>
      </c>
      <c r="F12652" s="64">
        <f>MOD(INT((TableFreq[[#This Row],[Row'#]]-1)/N_SubAttributes),N_Outcomes)+1</f>
        <v>2</v>
      </c>
      <c r="G12652" s="64" t="str">
        <f>INDEX(TableTranche[Tranche],TableFreq[[#This Row],[Tranche'#]])</f>
        <v>HFTD - Transmission - Tier 2 - 115 kV or Lower</v>
      </c>
      <c r="H12652" s="64" t="str">
        <f>INDEX(TableDriver[Sub-Driver],MATCH(TableFreq[[#This Row],[Sub-Driver'#]],TableDriver[Sub-Driver'#],0))</f>
        <v>Other equipment / facility failure</v>
      </c>
      <c r="I12652" s="64" t="str">
        <f>INDEX(TableOutcome[Outcome],MATCH(TableFreq[[#This Row],[Outcome'#]],TableOutcome[Outcome'#],0))</f>
        <v>Red Flag Warning - Destructive Fires</v>
      </c>
      <c r="J12652" s="64" t="b">
        <f>IF(TableFreq[[#This Row],[Distribution1_param1]]&gt;0,TRUE,FALSE)</f>
        <v>1</v>
      </c>
      <c r="K12652" s="64" t="str">
        <f>INDEX(TableDriver[Driver],MATCH(TableFreq[[#This Row],[Sub-Driver'#]],TableDriver[Sub-Driver'#],0))</f>
        <v>Equipment / facility failure</v>
      </c>
      <c r="L12652" s="64" t="str">
        <f>LOWER(TableFreq[[#This Row],[Tranche]])&amp;LOWER(TableFreq[[#This Row],[Outcome]])&amp;LOWER(TableFreq[[#This Row],[Sub-Driver]])</f>
        <v>hftd - transmission - tier 2 - 115 kv or lowerred flag warning - destructive firesother equipment / facility failure</v>
      </c>
      <c r="M12652" s="64">
        <f>SUMIF(REF_Freq!$F:$F,TableFreq[[#This Row],[Index]], REF_Freq!$E:$E)</f>
        <v>2.4293739668843501E-4</v>
      </c>
      <c r="N12652" s="64">
        <f>VLOOKUP(TableFreq[[#This Row],[Tranche]],TableTranche[[#All],[Tranche]:[Year1]],2,FALSE)</f>
        <v>1299.3</v>
      </c>
      <c r="O12652" s="64"/>
      <c r="P12652" s="51">
        <f>TableFreq[[#This Row],[Frequency]]/TableFreq[[#This Row],[Tranche Exposure]]</f>
        <v>1.8697559969863391E-7</v>
      </c>
      <c r="Q12652" s="64"/>
      <c r="R12652" s="64"/>
      <c r="S12652" s="64"/>
      <c r="T12652" s="64"/>
      <c r="U12652" s="64"/>
      <c r="V12652" s="64"/>
      <c r="W12652" s="64"/>
      <c r="X12652" s="64"/>
      <c r="Y12652" s="64"/>
      <c r="Z12652" s="64"/>
    </row>
    <row r="12653" spans="2:26" x14ac:dyDescent="0.25">
      <c r="B12653" s="64">
        <f>ROW()-ROW(TableFreq[[#Headers],[Row'#]])</f>
        <v>12643</v>
      </c>
      <c r="C12653" s="64">
        <f>COUNTIF($J$11:J12653,TRUE)</f>
        <v>6928</v>
      </c>
      <c r="D12653" s="64">
        <f>INT((TableFreq[[#This Row],[Row'#]]-1)/N_SubAttributes/N_Outcomes)+1</f>
        <v>35</v>
      </c>
      <c r="E12653" s="64">
        <f>MOD((TableFreq[[#This Row],[Row'#]]-1),N_SubAttributes)+1</f>
        <v>26</v>
      </c>
      <c r="F12653" s="64">
        <f>MOD(INT((TableFreq[[#This Row],[Row'#]]-1)/N_SubAttributes),N_Outcomes)+1</f>
        <v>2</v>
      </c>
      <c r="G12653" s="64" t="str">
        <f>INDEX(TableTranche[Tranche],TableFreq[[#This Row],[Tranche'#]])</f>
        <v>HFTD - Transmission - Tier 2 - 115 kV or Lower</v>
      </c>
      <c r="H12653" s="64" t="str">
        <f>INDEX(TableDriver[Sub-Driver],MATCH(TableFreq[[#This Row],[Sub-Driver'#]],TableDriver[Sub-Driver'#],0))</f>
        <v>Pole damage or failure</v>
      </c>
      <c r="I12653" s="64" t="str">
        <f>INDEX(TableOutcome[Outcome],MATCH(TableFreq[[#This Row],[Outcome'#]],TableOutcome[Outcome'#],0))</f>
        <v>Red Flag Warning - Destructive Fires</v>
      </c>
      <c r="J12653" s="64" t="b">
        <f>IF(TableFreq[[#This Row],[Distribution1_param1]]&gt;0,TRUE,FALSE)</f>
        <v>0</v>
      </c>
      <c r="K12653" s="64" t="str">
        <f>INDEX(TableDriver[Driver],MATCH(TableFreq[[#This Row],[Sub-Driver'#]],TableDriver[Sub-Driver'#],0))</f>
        <v>Equipment / facility failure</v>
      </c>
      <c r="L12653" s="64" t="str">
        <f>LOWER(TableFreq[[#This Row],[Tranche]])&amp;LOWER(TableFreq[[#This Row],[Outcome]])&amp;LOWER(TableFreq[[#This Row],[Sub-Driver]])</f>
        <v>hftd - transmission - tier 2 - 115 kv or lowerred flag warning - destructive firespole damage or failure</v>
      </c>
      <c r="M12653" s="64">
        <f>SUMIF(REF_Freq!$F:$F,TableFreq[[#This Row],[Index]], REF_Freq!$E:$E)</f>
        <v>0</v>
      </c>
      <c r="N12653" s="64">
        <f>VLOOKUP(TableFreq[[#This Row],[Tranche]],TableTranche[[#All],[Tranche]:[Year1]],2,FALSE)</f>
        <v>1299.3</v>
      </c>
      <c r="O12653" s="64"/>
      <c r="P12653" s="51">
        <f>TableFreq[[#This Row],[Frequency]]/TableFreq[[#This Row],[Tranche Exposure]]</f>
        <v>0</v>
      </c>
      <c r="Q12653" s="64"/>
      <c r="R12653" s="64"/>
      <c r="S12653" s="64"/>
      <c r="T12653" s="64"/>
      <c r="U12653" s="64"/>
      <c r="V12653" s="64"/>
      <c r="W12653" s="64"/>
      <c r="X12653" s="64"/>
      <c r="Y12653" s="64"/>
      <c r="Z12653" s="64"/>
    </row>
    <row r="12654" spans="2:26" x14ac:dyDescent="0.25">
      <c r="B12654" s="64">
        <f>ROW()-ROW(TableFreq[[#Headers],[Row'#]])</f>
        <v>12644</v>
      </c>
      <c r="C12654" s="64">
        <f>COUNTIF($J$11:J12654,TRUE)</f>
        <v>6928</v>
      </c>
      <c r="D12654" s="64">
        <f>INT((TableFreq[[#This Row],[Row'#]]-1)/N_SubAttributes/N_Outcomes)+1</f>
        <v>35</v>
      </c>
      <c r="E12654" s="64">
        <f>MOD((TableFreq[[#This Row],[Row'#]]-1),N_SubAttributes)+1</f>
        <v>27</v>
      </c>
      <c r="F12654" s="64">
        <f>MOD(INT((TableFreq[[#This Row],[Row'#]]-1)/N_SubAttributes),N_Outcomes)+1</f>
        <v>2</v>
      </c>
      <c r="G12654" s="64" t="str">
        <f>INDEX(TableTranche[Tranche],TableFreq[[#This Row],[Tranche'#]])</f>
        <v>HFTD - Transmission - Tier 2 - 115 kV or Lower</v>
      </c>
      <c r="H12654" s="64" t="str">
        <f>INDEX(TableDriver[Sub-Driver],MATCH(TableFreq[[#This Row],[Sub-Driver'#]],TableDriver[Sub-Driver'#],0))</f>
        <v>Recloser damage or failure</v>
      </c>
      <c r="I12654" s="64" t="str">
        <f>INDEX(TableOutcome[Outcome],MATCH(TableFreq[[#This Row],[Outcome'#]],TableOutcome[Outcome'#],0))</f>
        <v>Red Flag Warning - Destructive Fires</v>
      </c>
      <c r="J12654" s="64" t="b">
        <f>IF(TableFreq[[#This Row],[Distribution1_param1]]&gt;0,TRUE,FALSE)</f>
        <v>0</v>
      </c>
      <c r="K12654" s="64" t="str">
        <f>INDEX(TableDriver[Driver],MATCH(TableFreq[[#This Row],[Sub-Driver'#]],TableDriver[Sub-Driver'#],0))</f>
        <v>Equipment / facility failure</v>
      </c>
      <c r="L12654" s="64" t="str">
        <f>LOWER(TableFreq[[#This Row],[Tranche]])&amp;LOWER(TableFreq[[#This Row],[Outcome]])&amp;LOWER(TableFreq[[#This Row],[Sub-Driver]])</f>
        <v>hftd - transmission - tier 2 - 115 kv or lowerred flag warning - destructive firesrecloser damage or failure</v>
      </c>
      <c r="M12654" s="64">
        <f>SUMIF(REF_Freq!$F:$F,TableFreq[[#This Row],[Index]], REF_Freq!$E:$E)</f>
        <v>0</v>
      </c>
      <c r="N12654" s="64">
        <f>VLOOKUP(TableFreq[[#This Row],[Tranche]],TableTranche[[#All],[Tranche]:[Year1]],2,FALSE)</f>
        <v>1299.3</v>
      </c>
      <c r="O12654" s="64"/>
      <c r="P12654" s="51">
        <f>TableFreq[[#This Row],[Frequency]]/TableFreq[[#This Row],[Tranche Exposure]]</f>
        <v>0</v>
      </c>
      <c r="Q12654" s="64"/>
      <c r="R12654" s="64"/>
      <c r="S12654" s="64"/>
      <c r="T12654" s="64"/>
      <c r="U12654" s="64"/>
      <c r="V12654" s="64"/>
      <c r="W12654" s="64"/>
      <c r="X12654" s="64"/>
      <c r="Y12654" s="64"/>
      <c r="Z12654" s="64"/>
    </row>
    <row r="12655" spans="2:26" x14ac:dyDescent="0.25">
      <c r="B12655" s="64">
        <f>ROW()-ROW(TableFreq[[#Headers],[Row'#]])</f>
        <v>12645</v>
      </c>
      <c r="C12655" s="64">
        <f>COUNTIF($J$11:J12655,TRUE)</f>
        <v>6928</v>
      </c>
      <c r="D12655" s="64">
        <f>INT((TableFreq[[#This Row],[Row'#]]-1)/N_SubAttributes/N_Outcomes)+1</f>
        <v>35</v>
      </c>
      <c r="E12655" s="64">
        <f>MOD((TableFreq[[#This Row],[Row'#]]-1),N_SubAttributes)+1</f>
        <v>28</v>
      </c>
      <c r="F12655" s="64">
        <f>MOD(INT((TableFreq[[#This Row],[Row'#]]-1)/N_SubAttributes),N_Outcomes)+1</f>
        <v>2</v>
      </c>
      <c r="G12655" s="64" t="str">
        <f>INDEX(TableTranche[Tranche],TableFreq[[#This Row],[Tranche'#]])</f>
        <v>HFTD - Transmission - Tier 2 - 115 kV or Lower</v>
      </c>
      <c r="H12655" s="64" t="str">
        <f>INDEX(TableDriver[Sub-Driver],MATCH(TableFreq[[#This Row],[Sub-Driver'#]],TableDriver[Sub-Driver'#],0))</f>
        <v>Sectionalizer damage or failure</v>
      </c>
      <c r="I12655" s="64" t="str">
        <f>INDEX(TableOutcome[Outcome],MATCH(TableFreq[[#This Row],[Outcome'#]],TableOutcome[Outcome'#],0))</f>
        <v>Red Flag Warning - Destructive Fires</v>
      </c>
      <c r="J12655" s="64" t="b">
        <f>IF(TableFreq[[#This Row],[Distribution1_param1]]&gt;0,TRUE,FALSE)</f>
        <v>0</v>
      </c>
      <c r="K12655" s="64" t="str">
        <f>INDEX(TableDriver[Driver],MATCH(TableFreq[[#This Row],[Sub-Driver'#]],TableDriver[Sub-Driver'#],0))</f>
        <v>Equipment / facility failure</v>
      </c>
      <c r="L12655" s="64" t="str">
        <f>LOWER(TableFreq[[#This Row],[Tranche]])&amp;LOWER(TableFreq[[#This Row],[Outcome]])&amp;LOWER(TableFreq[[#This Row],[Sub-Driver]])</f>
        <v>hftd - transmission - tier 2 - 115 kv or lowerred flag warning - destructive firessectionalizer damage or failure</v>
      </c>
      <c r="M12655" s="64">
        <f>SUMIF(REF_Freq!$F:$F,TableFreq[[#This Row],[Index]], REF_Freq!$E:$E)</f>
        <v>0</v>
      </c>
      <c r="N12655" s="64">
        <f>VLOOKUP(TableFreq[[#This Row],[Tranche]],TableTranche[[#All],[Tranche]:[Year1]],2,FALSE)</f>
        <v>1299.3</v>
      </c>
      <c r="O12655" s="64"/>
      <c r="P12655" s="51">
        <f>TableFreq[[#This Row],[Frequency]]/TableFreq[[#This Row],[Tranche Exposure]]</f>
        <v>0</v>
      </c>
      <c r="Q12655" s="64"/>
      <c r="R12655" s="64"/>
      <c r="S12655" s="64"/>
      <c r="T12655" s="64"/>
      <c r="U12655" s="64"/>
      <c r="V12655" s="64"/>
      <c r="W12655" s="64"/>
      <c r="X12655" s="64"/>
      <c r="Y12655" s="64"/>
      <c r="Z12655" s="64"/>
    </row>
    <row r="12656" spans="2:26" x14ac:dyDescent="0.25">
      <c r="B12656" s="64">
        <f>ROW()-ROW(TableFreq[[#Headers],[Row'#]])</f>
        <v>12646</v>
      </c>
      <c r="C12656" s="64">
        <f>COUNTIF($J$11:J12656,TRUE)</f>
        <v>6928</v>
      </c>
      <c r="D12656" s="64">
        <f>INT((TableFreq[[#This Row],[Row'#]]-1)/N_SubAttributes/N_Outcomes)+1</f>
        <v>35</v>
      </c>
      <c r="E12656" s="64">
        <f>MOD((TableFreq[[#This Row],[Row'#]]-1),N_SubAttributes)+1</f>
        <v>29</v>
      </c>
      <c r="F12656" s="64">
        <f>MOD(INT((TableFreq[[#This Row],[Row'#]]-1)/N_SubAttributes),N_Outcomes)+1</f>
        <v>2</v>
      </c>
      <c r="G12656" s="64" t="str">
        <f>INDEX(TableTranche[Tranche],TableFreq[[#This Row],[Tranche'#]])</f>
        <v>HFTD - Transmission - Tier 2 - 115 kV or Lower</v>
      </c>
      <c r="H12656" s="64" t="str">
        <f>INDEX(TableDriver[Sub-Driver],MATCH(TableFreq[[#This Row],[Sub-Driver'#]],TableDriver[Sub-Driver'#],0))</f>
        <v>Switch damage or failure</v>
      </c>
      <c r="I12656" s="64" t="str">
        <f>INDEX(TableOutcome[Outcome],MATCH(TableFreq[[#This Row],[Outcome'#]],TableOutcome[Outcome'#],0))</f>
        <v>Red Flag Warning - Destructive Fires</v>
      </c>
      <c r="J12656" s="64" t="b">
        <f>IF(TableFreq[[#This Row],[Distribution1_param1]]&gt;0,TRUE,FALSE)</f>
        <v>0</v>
      </c>
      <c r="K12656" s="64" t="str">
        <f>INDEX(TableDriver[Driver],MATCH(TableFreq[[#This Row],[Sub-Driver'#]],TableDriver[Sub-Driver'#],0))</f>
        <v>Equipment / facility failure</v>
      </c>
      <c r="L12656" s="64" t="str">
        <f>LOWER(TableFreq[[#This Row],[Tranche]])&amp;LOWER(TableFreq[[#This Row],[Outcome]])&amp;LOWER(TableFreq[[#This Row],[Sub-Driver]])</f>
        <v>hftd - transmission - tier 2 - 115 kv or lowerred flag warning - destructive firesswitch damage or failure</v>
      </c>
      <c r="M12656" s="64">
        <f>SUMIF(REF_Freq!$F:$F,TableFreq[[#This Row],[Index]], REF_Freq!$E:$E)</f>
        <v>0</v>
      </c>
      <c r="N12656" s="64">
        <f>VLOOKUP(TableFreq[[#This Row],[Tranche]],TableTranche[[#All],[Tranche]:[Year1]],2,FALSE)</f>
        <v>1299.3</v>
      </c>
      <c r="O12656" s="64"/>
      <c r="P12656" s="51">
        <f>TableFreq[[#This Row],[Frequency]]/TableFreq[[#This Row],[Tranche Exposure]]</f>
        <v>0</v>
      </c>
      <c r="Q12656" s="64"/>
      <c r="R12656" s="64"/>
      <c r="S12656" s="64"/>
      <c r="T12656" s="64"/>
      <c r="U12656" s="64"/>
      <c r="V12656" s="64"/>
      <c r="W12656" s="64"/>
      <c r="X12656" s="64"/>
      <c r="Y12656" s="64"/>
      <c r="Z12656" s="64"/>
    </row>
    <row r="12657" spans="2:26" x14ac:dyDescent="0.25">
      <c r="B12657" s="64">
        <f>ROW()-ROW(TableFreq[[#Headers],[Row'#]])</f>
        <v>12647</v>
      </c>
      <c r="C12657" s="64">
        <f>COUNTIF($J$11:J12657,TRUE)</f>
        <v>6928</v>
      </c>
      <c r="D12657" s="64">
        <f>INT((TableFreq[[#This Row],[Row'#]]-1)/N_SubAttributes/N_Outcomes)+1</f>
        <v>35</v>
      </c>
      <c r="E12657" s="64">
        <f>MOD((TableFreq[[#This Row],[Row'#]]-1),N_SubAttributes)+1</f>
        <v>30</v>
      </c>
      <c r="F12657" s="64">
        <f>MOD(INT((TableFreq[[#This Row],[Row'#]]-1)/N_SubAttributes),N_Outcomes)+1</f>
        <v>2</v>
      </c>
      <c r="G12657" s="64" t="str">
        <f>INDEX(TableTranche[Tranche],TableFreq[[#This Row],[Tranche'#]])</f>
        <v>HFTD - Transmission - Tier 2 - 115 kV or Lower</v>
      </c>
      <c r="H12657" s="64" t="str">
        <f>INDEX(TableDriver[Sub-Driver],MATCH(TableFreq[[#This Row],[Sub-Driver'#]],TableDriver[Sub-Driver'#],0))</f>
        <v>Transformer damage or failure</v>
      </c>
      <c r="I12657" s="64" t="str">
        <f>INDEX(TableOutcome[Outcome],MATCH(TableFreq[[#This Row],[Outcome'#]],TableOutcome[Outcome'#],0))</f>
        <v>Red Flag Warning - Destructive Fires</v>
      </c>
      <c r="J12657" s="64" t="b">
        <f>IF(TableFreq[[#This Row],[Distribution1_param1]]&gt;0,TRUE,FALSE)</f>
        <v>0</v>
      </c>
      <c r="K12657" s="64" t="str">
        <f>INDEX(TableDriver[Driver],MATCH(TableFreq[[#This Row],[Sub-Driver'#]],TableDriver[Sub-Driver'#],0))</f>
        <v>Equipment / facility failure</v>
      </c>
      <c r="L12657" s="64" t="str">
        <f>LOWER(TableFreq[[#This Row],[Tranche]])&amp;LOWER(TableFreq[[#This Row],[Outcome]])&amp;LOWER(TableFreq[[#This Row],[Sub-Driver]])</f>
        <v>hftd - transmission - tier 2 - 115 kv or lowerred flag warning - destructive firestransformer damage or failure</v>
      </c>
      <c r="M12657" s="64">
        <f>SUMIF(REF_Freq!$F:$F,TableFreq[[#This Row],[Index]], REF_Freq!$E:$E)</f>
        <v>0</v>
      </c>
      <c r="N12657" s="64">
        <f>VLOOKUP(TableFreq[[#This Row],[Tranche]],TableTranche[[#All],[Tranche]:[Year1]],2,FALSE)</f>
        <v>1299.3</v>
      </c>
      <c r="O12657" s="64"/>
      <c r="P12657" s="51">
        <f>TableFreq[[#This Row],[Frequency]]/TableFreq[[#This Row],[Tranche Exposure]]</f>
        <v>0</v>
      </c>
      <c r="Q12657" s="64"/>
      <c r="R12657" s="64"/>
      <c r="S12657" s="64"/>
      <c r="T12657" s="64"/>
      <c r="U12657" s="64"/>
      <c r="V12657" s="64"/>
      <c r="W12657" s="64"/>
      <c r="X12657" s="64"/>
      <c r="Y12657" s="64"/>
      <c r="Z12657" s="64"/>
    </row>
    <row r="12658" spans="2:26" x14ac:dyDescent="0.25">
      <c r="B12658" s="64">
        <f>ROW()-ROW(TableFreq[[#Headers],[Row'#]])</f>
        <v>12648</v>
      </c>
      <c r="C12658" s="64">
        <f>COUNTIF($J$11:J12658,TRUE)</f>
        <v>6928</v>
      </c>
      <c r="D12658" s="64">
        <f>INT((TableFreq[[#This Row],[Row'#]]-1)/N_SubAttributes/N_Outcomes)+1</f>
        <v>35</v>
      </c>
      <c r="E12658" s="64">
        <f>MOD((TableFreq[[#This Row],[Row'#]]-1),N_SubAttributes)+1</f>
        <v>31</v>
      </c>
      <c r="F12658" s="64">
        <f>MOD(INT((TableFreq[[#This Row],[Row'#]]-1)/N_SubAttributes),N_Outcomes)+1</f>
        <v>2</v>
      </c>
      <c r="G12658" s="64" t="str">
        <f>INDEX(TableTranche[Tranche],TableFreq[[#This Row],[Tranche'#]])</f>
        <v>HFTD - Transmission - Tier 2 - 115 kV or Lower</v>
      </c>
      <c r="H12658" s="64" t="str">
        <f>INDEX(TableDriver[Sub-Driver],MATCH(TableFreq[[#This Row],[Sub-Driver'#]],TableDriver[Sub-Driver'#],0))</f>
        <v>Voltage regulator / booster damage or failure</v>
      </c>
      <c r="I12658" s="64" t="str">
        <f>INDEX(TableOutcome[Outcome],MATCH(TableFreq[[#This Row],[Outcome'#]],TableOutcome[Outcome'#],0))</f>
        <v>Red Flag Warning - Destructive Fires</v>
      </c>
      <c r="J12658" s="64" t="b">
        <f>IF(TableFreq[[#This Row],[Distribution1_param1]]&gt;0,TRUE,FALSE)</f>
        <v>0</v>
      </c>
      <c r="K12658" s="64" t="str">
        <f>INDEX(TableDriver[Driver],MATCH(TableFreq[[#This Row],[Sub-Driver'#]],TableDriver[Sub-Driver'#],0))</f>
        <v>Equipment / facility failure</v>
      </c>
      <c r="L12658" s="64" t="str">
        <f>LOWER(TableFreq[[#This Row],[Tranche]])&amp;LOWER(TableFreq[[#This Row],[Outcome]])&amp;LOWER(TableFreq[[#This Row],[Sub-Driver]])</f>
        <v>hftd - transmission - tier 2 - 115 kv or lowerred flag warning - destructive firesvoltage regulator / booster damage or failure</v>
      </c>
      <c r="M12658" s="64">
        <f>SUMIF(REF_Freq!$F:$F,TableFreq[[#This Row],[Index]], REF_Freq!$E:$E)</f>
        <v>0</v>
      </c>
      <c r="N12658" s="64">
        <f>VLOOKUP(TableFreq[[#This Row],[Tranche]],TableTranche[[#All],[Tranche]:[Year1]],2,FALSE)</f>
        <v>1299.3</v>
      </c>
      <c r="O12658" s="64"/>
      <c r="P12658" s="51">
        <f>TableFreq[[#This Row],[Frequency]]/TableFreq[[#This Row],[Tranche Exposure]]</f>
        <v>0</v>
      </c>
      <c r="Q12658" s="64"/>
      <c r="R12658" s="64"/>
      <c r="S12658" s="64"/>
      <c r="T12658" s="64"/>
      <c r="U12658" s="64"/>
      <c r="V12658" s="64"/>
      <c r="W12658" s="64"/>
      <c r="X12658" s="64"/>
      <c r="Y12658" s="64"/>
      <c r="Z12658" s="64"/>
    </row>
    <row r="12659" spans="2:26" x14ac:dyDescent="0.25">
      <c r="B12659" s="64">
        <f>ROW()-ROW(TableFreq[[#Headers],[Row'#]])</f>
        <v>12649</v>
      </c>
      <c r="C12659" s="64">
        <f>COUNTIF($J$11:J12659,TRUE)</f>
        <v>6928</v>
      </c>
      <c r="D12659" s="64">
        <f>INT((TableFreq[[#This Row],[Row'#]]-1)/N_SubAttributes/N_Outcomes)+1</f>
        <v>35</v>
      </c>
      <c r="E12659" s="64">
        <f>MOD((TableFreq[[#This Row],[Row'#]]-1),N_SubAttributes)+1</f>
        <v>32</v>
      </c>
      <c r="F12659" s="64">
        <f>MOD(INT((TableFreq[[#This Row],[Row'#]]-1)/N_SubAttributes),N_Outcomes)+1</f>
        <v>2</v>
      </c>
      <c r="G12659" s="64" t="str">
        <f>INDEX(TableTranche[Tranche],TableFreq[[#This Row],[Tranche'#]])</f>
        <v>HFTD - Transmission - Tier 2 - 115 kV or Lower</v>
      </c>
      <c r="H12659" s="64" t="str">
        <f>INDEX(TableDriver[Sub-Driver],MATCH(TableFreq[[#This Row],[Sub-Driver'#]],TableDriver[Sub-Driver'#],0))</f>
        <v>All Other</v>
      </c>
      <c r="I12659" s="64" t="str">
        <f>INDEX(TableOutcome[Outcome],MATCH(TableFreq[[#This Row],[Outcome'#]],TableOutcome[Outcome'#],0))</f>
        <v>Red Flag Warning - Destructive Fires</v>
      </c>
      <c r="J12659" s="64" t="b">
        <f>IF(TableFreq[[#This Row],[Distribution1_param1]]&gt;0,TRUE,FALSE)</f>
        <v>0</v>
      </c>
      <c r="K12659" s="64" t="str">
        <f>INDEX(TableDriver[Driver],MATCH(TableFreq[[#This Row],[Sub-Driver'#]],TableDriver[Sub-Driver'#],0))</f>
        <v>Other</v>
      </c>
      <c r="L12659" s="64" t="str">
        <f>LOWER(TableFreq[[#This Row],[Tranche]])&amp;LOWER(TableFreq[[#This Row],[Outcome]])&amp;LOWER(TableFreq[[#This Row],[Sub-Driver]])</f>
        <v>hftd - transmission - tier 2 - 115 kv or lowerred flag warning - destructive firesall other</v>
      </c>
      <c r="M12659" s="64">
        <f>SUMIF(REF_Freq!$F:$F,TableFreq[[#This Row],[Index]], REF_Freq!$E:$E)</f>
        <v>0</v>
      </c>
      <c r="N12659" s="64">
        <f>VLOOKUP(TableFreq[[#This Row],[Tranche]],TableTranche[[#All],[Tranche]:[Year1]],2,FALSE)</f>
        <v>1299.3</v>
      </c>
      <c r="O12659" s="64"/>
      <c r="P12659" s="51">
        <f>TableFreq[[#This Row],[Frequency]]/TableFreq[[#This Row],[Tranche Exposure]]</f>
        <v>0</v>
      </c>
      <c r="Q12659" s="64"/>
      <c r="R12659" s="64"/>
      <c r="S12659" s="64"/>
      <c r="T12659" s="64"/>
      <c r="U12659" s="64"/>
      <c r="V12659" s="64"/>
      <c r="W12659" s="64"/>
      <c r="X12659" s="64"/>
      <c r="Y12659" s="64"/>
      <c r="Z12659" s="64"/>
    </row>
    <row r="12660" spans="2:26" x14ac:dyDescent="0.25">
      <c r="B12660" s="64">
        <f>ROW()-ROW(TableFreq[[#Headers],[Row'#]])</f>
        <v>12650</v>
      </c>
      <c r="C12660" s="64">
        <f>COUNTIF($J$11:J12660,TRUE)</f>
        <v>6929</v>
      </c>
      <c r="D12660" s="64">
        <f>INT((TableFreq[[#This Row],[Row'#]]-1)/N_SubAttributes/N_Outcomes)+1</f>
        <v>35</v>
      </c>
      <c r="E12660" s="64">
        <f>MOD((TableFreq[[#This Row],[Row'#]]-1),N_SubAttributes)+1</f>
        <v>33</v>
      </c>
      <c r="F12660" s="64">
        <f>MOD(INT((TableFreq[[#This Row],[Row'#]]-1)/N_SubAttributes),N_Outcomes)+1</f>
        <v>2</v>
      </c>
      <c r="G12660" s="64" t="str">
        <f>INDEX(TableTranche[Tranche],TableFreq[[#This Row],[Tranche'#]])</f>
        <v>HFTD - Transmission - Tier 2 - 115 kV or Lower</v>
      </c>
      <c r="H12660" s="64" t="str">
        <f>INDEX(TableDriver[Sub-Driver],MATCH(TableFreq[[#This Row],[Sub-Driver'#]],TableDriver[Sub-Driver'#],0))</f>
        <v>Unknown</v>
      </c>
      <c r="I12660" s="64" t="str">
        <f>INDEX(TableOutcome[Outcome],MATCH(TableFreq[[#This Row],[Outcome'#]],TableOutcome[Outcome'#],0))</f>
        <v>Red Flag Warning - Destructive Fires</v>
      </c>
      <c r="J12660" s="64" t="b">
        <f>IF(TableFreq[[#This Row],[Distribution1_param1]]&gt;0,TRUE,FALSE)</f>
        <v>1</v>
      </c>
      <c r="K12660" s="64" t="str">
        <f>INDEX(TableDriver[Driver],MATCH(TableFreq[[#This Row],[Sub-Driver'#]],TableDriver[Sub-Driver'#],0))</f>
        <v>Unknown</v>
      </c>
      <c r="L12660" s="64" t="str">
        <f>LOWER(TableFreq[[#This Row],[Tranche]])&amp;LOWER(TableFreq[[#This Row],[Outcome]])&amp;LOWER(TableFreq[[#This Row],[Sub-Driver]])</f>
        <v>hftd - transmission - tier 2 - 115 kv or lowerred flag warning - destructive firesunknown</v>
      </c>
      <c r="M12660" s="64">
        <f>SUMIF(REF_Freq!$F:$F,TableFreq[[#This Row],[Index]], REF_Freq!$E:$E)</f>
        <v>4.1280928433917899E-5</v>
      </c>
      <c r="N12660" s="64">
        <f>VLOOKUP(TableFreq[[#This Row],[Tranche]],TableTranche[[#All],[Tranche]:[Year1]],2,FALSE)</f>
        <v>1299.3</v>
      </c>
      <c r="O12660" s="64"/>
      <c r="P12660" s="51">
        <f>TableFreq[[#This Row],[Frequency]]/TableFreq[[#This Row],[Tranche Exposure]]</f>
        <v>3.1771668155097286E-8</v>
      </c>
      <c r="Q12660" s="64"/>
      <c r="R12660" s="64"/>
      <c r="S12660" s="64"/>
      <c r="T12660" s="64"/>
      <c r="U12660" s="64"/>
      <c r="V12660" s="64"/>
      <c r="W12660" s="64"/>
      <c r="X12660" s="64"/>
      <c r="Y12660" s="64"/>
      <c r="Z12660" s="64"/>
    </row>
    <row r="12661" spans="2:26" x14ac:dyDescent="0.25">
      <c r="B12661" s="64">
        <f>ROW()-ROW(TableFreq[[#Headers],[Row'#]])</f>
        <v>12651</v>
      </c>
      <c r="C12661" s="64">
        <f>COUNTIF($J$11:J12661,TRUE)</f>
        <v>6929</v>
      </c>
      <c r="D12661" s="64">
        <f>INT((TableFreq[[#This Row],[Row'#]]-1)/N_SubAttributes/N_Outcomes)+1</f>
        <v>35</v>
      </c>
      <c r="E12661" s="64">
        <f>MOD((TableFreq[[#This Row],[Row'#]]-1),N_SubAttributes)+1</f>
        <v>34</v>
      </c>
      <c r="F12661" s="64">
        <f>MOD(INT((TableFreq[[#This Row],[Row'#]]-1)/N_SubAttributes),N_Outcomes)+1</f>
        <v>2</v>
      </c>
      <c r="G12661" s="64" t="str">
        <f>INDEX(TableTranche[Tranche],TableFreq[[#This Row],[Tranche'#]])</f>
        <v>HFTD - Transmission - Tier 2 - 115 kV or Lower</v>
      </c>
      <c r="H12661" s="64" t="str">
        <f>INDEX(TableDriver[Sub-Driver],MATCH(TableFreq[[#This Row],[Sub-Driver'#]],TableDriver[Sub-Driver'#],0))</f>
        <v>Vandalism / Theft</v>
      </c>
      <c r="I12661" s="64" t="str">
        <f>INDEX(TableOutcome[Outcome],MATCH(TableFreq[[#This Row],[Outcome'#]],TableOutcome[Outcome'#],0))</f>
        <v>Red Flag Warning - Destructive Fires</v>
      </c>
      <c r="J12661" s="64" t="b">
        <f>IF(TableFreq[[#This Row],[Distribution1_param1]]&gt;0,TRUE,FALSE)</f>
        <v>0</v>
      </c>
      <c r="K12661" s="64" t="str">
        <f>INDEX(TableDriver[Driver],MATCH(TableFreq[[#This Row],[Sub-Driver'#]],TableDriver[Sub-Driver'#],0))</f>
        <v>Vandalism / Theft</v>
      </c>
      <c r="L12661" s="64" t="str">
        <f>LOWER(TableFreq[[#This Row],[Tranche]])&amp;LOWER(TableFreq[[#This Row],[Outcome]])&amp;LOWER(TableFreq[[#This Row],[Sub-Driver]])</f>
        <v>hftd - transmission - tier 2 - 115 kv or lowerred flag warning - destructive firesvandalism / theft</v>
      </c>
      <c r="M12661" s="64">
        <f>SUMIF(REF_Freq!$F:$F,TableFreq[[#This Row],[Index]], REF_Freq!$E:$E)</f>
        <v>0</v>
      </c>
      <c r="N12661" s="64">
        <f>VLOOKUP(TableFreq[[#This Row],[Tranche]],TableTranche[[#All],[Tranche]:[Year1]],2,FALSE)</f>
        <v>1299.3</v>
      </c>
      <c r="O12661" s="64"/>
      <c r="P12661" s="51">
        <f>TableFreq[[#This Row],[Frequency]]/TableFreq[[#This Row],[Tranche Exposure]]</f>
        <v>0</v>
      </c>
      <c r="Q12661" s="64"/>
      <c r="R12661" s="64"/>
      <c r="S12661" s="64"/>
      <c r="T12661" s="64"/>
      <c r="U12661" s="64"/>
      <c r="V12661" s="64"/>
      <c r="W12661" s="64"/>
      <c r="X12661" s="64"/>
      <c r="Y12661" s="64"/>
      <c r="Z12661" s="64"/>
    </row>
    <row r="12662" spans="2:26" x14ac:dyDescent="0.25">
      <c r="B12662" s="64">
        <f>ROW()-ROW(TableFreq[[#Headers],[Row'#]])</f>
        <v>12652</v>
      </c>
      <c r="C12662" s="64">
        <f>COUNTIF($J$11:J12662,TRUE)</f>
        <v>6929</v>
      </c>
      <c r="D12662" s="64">
        <f>INT((TableFreq[[#This Row],[Row'#]]-1)/N_SubAttributes/N_Outcomes)+1</f>
        <v>35</v>
      </c>
      <c r="E12662" s="64">
        <f>MOD((TableFreq[[#This Row],[Row'#]]-1),N_SubAttributes)+1</f>
        <v>35</v>
      </c>
      <c r="F12662" s="64">
        <f>MOD(INT((TableFreq[[#This Row],[Row'#]]-1)/N_SubAttributes),N_Outcomes)+1</f>
        <v>2</v>
      </c>
      <c r="G12662" s="64" t="str">
        <f>INDEX(TableTranche[Tranche],TableFreq[[#This Row],[Tranche'#]])</f>
        <v>HFTD - Transmission - Tier 2 - 115 kV or Lower</v>
      </c>
      <c r="H12662" s="64" t="str">
        <f>INDEX(TableDriver[Sub-Driver],MATCH(TableFreq[[#This Row],[Sub-Driver'#]],TableDriver[Sub-Driver'#],0))</f>
        <v>Wire-to-wire contact / contamination</v>
      </c>
      <c r="I12662" s="64" t="str">
        <f>INDEX(TableOutcome[Outcome],MATCH(TableFreq[[#This Row],[Outcome'#]],TableOutcome[Outcome'#],0))</f>
        <v>Red Flag Warning - Destructive Fires</v>
      </c>
      <c r="J12662" s="64" t="b">
        <f>IF(TableFreq[[#This Row],[Distribution1_param1]]&gt;0,TRUE,FALSE)</f>
        <v>0</v>
      </c>
      <c r="K12662" s="64" t="str">
        <f>INDEX(TableDriver[Driver],MATCH(TableFreq[[#This Row],[Sub-Driver'#]],TableDriver[Sub-Driver'#],0))</f>
        <v>Wire-to-wire contact</v>
      </c>
      <c r="L12662" s="64" t="str">
        <f>LOWER(TableFreq[[#This Row],[Tranche]])&amp;LOWER(TableFreq[[#This Row],[Outcome]])&amp;LOWER(TableFreq[[#This Row],[Sub-Driver]])</f>
        <v>hftd - transmission - tier 2 - 115 kv or lowerred flag warning - destructive fireswire-to-wire contact / contamination</v>
      </c>
      <c r="M12662" s="64">
        <f>SUMIF(REF_Freq!$F:$F,TableFreq[[#This Row],[Index]], REF_Freq!$E:$E)</f>
        <v>0</v>
      </c>
      <c r="N12662" s="64">
        <f>VLOOKUP(TableFreq[[#This Row],[Tranche]],TableTranche[[#All],[Tranche]:[Year1]],2,FALSE)</f>
        <v>1299.3</v>
      </c>
      <c r="O12662" s="64"/>
      <c r="P12662" s="51">
        <f>TableFreq[[#This Row],[Frequency]]/TableFreq[[#This Row],[Tranche Exposure]]</f>
        <v>0</v>
      </c>
      <c r="Q12662" s="64"/>
      <c r="R12662" s="64"/>
      <c r="S12662" s="64"/>
      <c r="T12662" s="64"/>
      <c r="U12662" s="64"/>
      <c r="V12662" s="64"/>
      <c r="W12662" s="64"/>
      <c r="X12662" s="64"/>
      <c r="Y12662" s="64"/>
      <c r="Z12662" s="64"/>
    </row>
    <row r="12663" spans="2:26" x14ac:dyDescent="0.25">
      <c r="B12663" s="64">
        <f>ROW()-ROW(TableFreq[[#Headers],[Row'#]])</f>
        <v>12653</v>
      </c>
      <c r="C12663" s="64">
        <f>COUNTIF($J$11:J12663,TRUE)</f>
        <v>6929</v>
      </c>
      <c r="D12663" s="64">
        <f>INT((TableFreq[[#This Row],[Row'#]]-1)/N_SubAttributes/N_Outcomes)+1</f>
        <v>35</v>
      </c>
      <c r="E12663" s="64">
        <f>MOD((TableFreq[[#This Row],[Row'#]]-1),N_SubAttributes)+1</f>
        <v>36</v>
      </c>
      <c r="F12663" s="64">
        <f>MOD(INT((TableFreq[[#This Row],[Row'#]]-1)/N_SubAttributes),N_Outcomes)+1</f>
        <v>2</v>
      </c>
      <c r="G12663" s="64" t="str">
        <f>INDEX(TableTranche[Tranche],TableFreq[[#This Row],[Tranche'#]])</f>
        <v>HFTD - Transmission - Tier 2 - 115 kV or Lower</v>
      </c>
      <c r="H12663" s="64" t="str">
        <f>INDEX(TableDriver[Sub-Driver],MATCH(TableFreq[[#This Row],[Sub-Driver'#]],TableDriver[Sub-Driver'#],0))</f>
        <v>Utility work / Operation</v>
      </c>
      <c r="I12663" s="64" t="str">
        <f>INDEX(TableOutcome[Outcome],MATCH(TableFreq[[#This Row],[Outcome'#]],TableOutcome[Outcome'#],0))</f>
        <v>Red Flag Warning - Destructive Fires</v>
      </c>
      <c r="J12663" s="64" t="b">
        <f>IF(TableFreq[[#This Row],[Distribution1_param1]]&gt;0,TRUE,FALSE)</f>
        <v>0</v>
      </c>
      <c r="K12663" s="64" t="str">
        <f>INDEX(TableDriver[Driver],MATCH(TableFreq[[#This Row],[Sub-Driver'#]],TableDriver[Sub-Driver'#],0))</f>
        <v>Utility work / Operation</v>
      </c>
      <c r="L12663" s="64" t="str">
        <f>LOWER(TableFreq[[#This Row],[Tranche]])&amp;LOWER(TableFreq[[#This Row],[Outcome]])&amp;LOWER(TableFreq[[#This Row],[Sub-Driver]])</f>
        <v>hftd - transmission - tier 2 - 115 kv or lowerred flag warning - destructive firesutility work / operation</v>
      </c>
      <c r="M12663" s="64">
        <f>SUMIF(REF_Freq!$F:$F,TableFreq[[#This Row],[Index]], REF_Freq!$E:$E)</f>
        <v>0</v>
      </c>
      <c r="N12663" s="64">
        <f>VLOOKUP(TableFreq[[#This Row],[Tranche]],TableTranche[[#All],[Tranche]:[Year1]],2,FALSE)</f>
        <v>1299.3</v>
      </c>
      <c r="O12663" s="64"/>
      <c r="P12663" s="51">
        <f>TableFreq[[#This Row],[Frequency]]/TableFreq[[#This Row],[Tranche Exposure]]</f>
        <v>0</v>
      </c>
      <c r="Q12663" s="64"/>
      <c r="R12663" s="64"/>
      <c r="S12663" s="64"/>
      <c r="T12663" s="64"/>
      <c r="U12663" s="64"/>
      <c r="V12663" s="64"/>
      <c r="W12663" s="64"/>
      <c r="X12663" s="64"/>
      <c r="Y12663" s="64"/>
      <c r="Z12663" s="64"/>
    </row>
    <row r="12664" spans="2:26" x14ac:dyDescent="0.25">
      <c r="B12664" s="64">
        <f>ROW()-ROW(TableFreq[[#Headers],[Row'#]])</f>
        <v>12654</v>
      </c>
      <c r="C12664" s="64">
        <f>COUNTIF($J$11:J12664,TRUE)</f>
        <v>6929</v>
      </c>
      <c r="D12664" s="64">
        <f>INT((TableFreq[[#This Row],[Row'#]]-1)/N_SubAttributes/N_Outcomes)+1</f>
        <v>35</v>
      </c>
      <c r="E12664" s="64">
        <f>MOD((TableFreq[[#This Row],[Row'#]]-1),N_SubAttributes)+1</f>
        <v>37</v>
      </c>
      <c r="F12664" s="64">
        <f>MOD(INT((TableFreq[[#This Row],[Row'#]]-1)/N_SubAttributes),N_Outcomes)+1</f>
        <v>2</v>
      </c>
      <c r="G12664" s="64" t="str">
        <f>INDEX(TableTranche[Tranche],TableFreq[[#This Row],[Tranche'#]])</f>
        <v>HFTD - Transmission - Tier 2 - 115 kV or Lower</v>
      </c>
      <c r="H12664" s="64" t="str">
        <f>INDEX(TableDriver[Sub-Driver],MATCH(TableFreq[[#This Row],[Sub-Driver'#]],TableDriver[Sub-Driver'#],0))</f>
        <v>Seismic Scenario</v>
      </c>
      <c r="I12664" s="64" t="str">
        <f>INDEX(TableOutcome[Outcome],MATCH(TableFreq[[#This Row],[Outcome'#]],TableOutcome[Outcome'#],0))</f>
        <v>Red Flag Warning - Destructive Fires</v>
      </c>
      <c r="J12664" s="64" t="b">
        <f>IF(TableFreq[[#This Row],[Distribution1_param1]]&gt;0,TRUE,FALSE)</f>
        <v>0</v>
      </c>
      <c r="K12664" s="64" t="str">
        <f>INDEX(TableDriver[Driver],MATCH(TableFreq[[#This Row],[Sub-Driver'#]],TableDriver[Sub-Driver'#],0))</f>
        <v>CC - Seismic Scenario</v>
      </c>
      <c r="L12664" s="64" t="str">
        <f>LOWER(TableFreq[[#This Row],[Tranche]])&amp;LOWER(TableFreq[[#This Row],[Outcome]])&amp;LOWER(TableFreq[[#This Row],[Sub-Driver]])</f>
        <v>hftd - transmission - tier 2 - 115 kv or lowerred flag warning - destructive firesseismic scenario</v>
      </c>
      <c r="M12664" s="64">
        <f>SUMIF(REF_Freq!$F:$F,TableFreq[[#This Row],[Index]], REF_Freq!$E:$E)</f>
        <v>0</v>
      </c>
      <c r="N12664" s="64">
        <f>VLOOKUP(TableFreq[[#This Row],[Tranche]],TableTranche[[#All],[Tranche]:[Year1]],2,FALSE)</f>
        <v>1299.3</v>
      </c>
      <c r="O12664" s="64"/>
      <c r="P12664" s="51">
        <f>TableFreq[[#This Row],[Frequency]]/TableFreq[[#This Row],[Tranche Exposure]]</f>
        <v>0</v>
      </c>
      <c r="Q12664" s="64"/>
      <c r="R12664" s="64"/>
      <c r="S12664" s="64"/>
      <c r="T12664" s="64"/>
      <c r="U12664" s="64"/>
      <c r="V12664" s="64"/>
      <c r="W12664" s="64"/>
      <c r="X12664" s="64"/>
      <c r="Y12664" s="64"/>
      <c r="Z12664" s="64"/>
    </row>
    <row r="12665" spans="2:26" x14ac:dyDescent="0.25">
      <c r="B12665" s="64">
        <f>ROW()-ROW(TableFreq[[#Headers],[Row'#]])</f>
        <v>12655</v>
      </c>
      <c r="C12665" s="64">
        <f>COUNTIF($J$11:J12665,TRUE)</f>
        <v>6930</v>
      </c>
      <c r="D12665" s="64">
        <f>INT((TableFreq[[#This Row],[Row'#]]-1)/N_SubAttributes/N_Outcomes)+1</f>
        <v>35</v>
      </c>
      <c r="E12665" s="64">
        <f>MOD((TableFreq[[#This Row],[Row'#]]-1),N_SubAttributes)+1</f>
        <v>1</v>
      </c>
      <c r="F12665" s="64">
        <f>MOD(INT((TableFreq[[#This Row],[Row'#]]-1)/N_SubAttributes),N_Outcomes)+1</f>
        <v>3</v>
      </c>
      <c r="G12665" s="64" t="str">
        <f>INDEX(TableTranche[Tranche],TableFreq[[#This Row],[Tranche'#]])</f>
        <v>HFTD - Transmission - Tier 2 - 115 kV or Lower</v>
      </c>
      <c r="H12665" s="64" t="str">
        <f>INDEX(TableDriver[Sub-Driver],MATCH(TableFreq[[#This Row],[Sub-Driver'#]],TableDriver[Sub-Driver'#],0))</f>
        <v>Animal contact</v>
      </c>
      <c r="I12665" s="64" t="str">
        <f>INDEX(TableOutcome[Outcome],MATCH(TableFreq[[#This Row],[Outcome'#]],TableOutcome[Outcome'#],0))</f>
        <v>Red Flag Warning - Large Fires</v>
      </c>
      <c r="J12665" s="64" t="b">
        <f>IF(TableFreq[[#This Row],[Distribution1_param1]]&gt;0,TRUE,FALSE)</f>
        <v>1</v>
      </c>
      <c r="K12665" s="64" t="str">
        <f>INDEX(TableDriver[Driver],MATCH(TableFreq[[#This Row],[Sub-Driver'#]],TableDriver[Sub-Driver'#],0))</f>
        <v>Contact from object</v>
      </c>
      <c r="L12665" s="64" t="str">
        <f>LOWER(TableFreq[[#This Row],[Tranche]])&amp;LOWER(TableFreq[[#This Row],[Outcome]])&amp;LOWER(TableFreq[[#This Row],[Sub-Driver]])</f>
        <v>hftd - transmission - tier 2 - 115 kv or lowerred flag warning - large firesanimal contact</v>
      </c>
      <c r="M12665" s="64">
        <f>SUMIF(REF_Freq!$F:$F,TableFreq[[#This Row],[Index]], REF_Freq!$E:$E)</f>
        <v>2.9722268524434801E-3</v>
      </c>
      <c r="N12665" s="64">
        <f>VLOOKUP(TableFreq[[#This Row],[Tranche]],TableTranche[[#All],[Tranche]:[Year1]],2,FALSE)</f>
        <v>1299.3</v>
      </c>
      <c r="O12665" s="64"/>
      <c r="P12665" s="51">
        <f>TableFreq[[#This Row],[Frequency]]/TableFreq[[#This Row],[Tranche Exposure]]</f>
        <v>2.2875601111702301E-6</v>
      </c>
      <c r="Q12665" s="64"/>
      <c r="R12665" s="64"/>
      <c r="S12665" s="64"/>
      <c r="T12665" s="64"/>
      <c r="U12665" s="64"/>
      <c r="V12665" s="64"/>
      <c r="W12665" s="64"/>
      <c r="X12665" s="64"/>
      <c r="Y12665" s="64"/>
      <c r="Z12665" s="64"/>
    </row>
    <row r="12666" spans="2:26" x14ac:dyDescent="0.25">
      <c r="B12666" s="64">
        <f>ROW()-ROW(TableFreq[[#Headers],[Row'#]])</f>
        <v>12656</v>
      </c>
      <c r="C12666" s="64">
        <f>COUNTIF($J$11:J12666,TRUE)</f>
        <v>6931</v>
      </c>
      <c r="D12666" s="64">
        <f>INT((TableFreq[[#This Row],[Row'#]]-1)/N_SubAttributes/N_Outcomes)+1</f>
        <v>35</v>
      </c>
      <c r="E12666" s="64">
        <f>MOD((TableFreq[[#This Row],[Row'#]]-1),N_SubAttributes)+1</f>
        <v>2</v>
      </c>
      <c r="F12666" s="64">
        <f>MOD(INT((TableFreq[[#This Row],[Row'#]]-1)/N_SubAttributes),N_Outcomes)+1</f>
        <v>3</v>
      </c>
      <c r="G12666" s="64" t="str">
        <f>INDEX(TableTranche[Tranche],TableFreq[[#This Row],[Tranche'#]])</f>
        <v>HFTD - Transmission - Tier 2 - 115 kV or Lower</v>
      </c>
      <c r="H12666" s="64" t="str">
        <f>INDEX(TableDriver[Sub-Driver],MATCH(TableFreq[[#This Row],[Sub-Driver'#]],TableDriver[Sub-Driver'#],0))</f>
        <v>Balloon contact</v>
      </c>
      <c r="I12666" s="64" t="str">
        <f>INDEX(TableOutcome[Outcome],MATCH(TableFreq[[#This Row],[Outcome'#]],TableOutcome[Outcome'#],0))</f>
        <v>Red Flag Warning - Large Fires</v>
      </c>
      <c r="J12666" s="64" t="b">
        <f>IF(TableFreq[[#This Row],[Distribution1_param1]]&gt;0,TRUE,FALSE)</f>
        <v>1</v>
      </c>
      <c r="K12666" s="64" t="str">
        <f>INDEX(TableDriver[Driver],MATCH(TableFreq[[#This Row],[Sub-Driver'#]],TableDriver[Sub-Driver'#],0))</f>
        <v>Contact from object</v>
      </c>
      <c r="L12666" s="64" t="str">
        <f>LOWER(TableFreq[[#This Row],[Tranche]])&amp;LOWER(TableFreq[[#This Row],[Outcome]])&amp;LOWER(TableFreq[[#This Row],[Sub-Driver]])</f>
        <v>hftd - transmission - tier 2 - 115 kv or lowerred flag warning - large firesballoon contact</v>
      </c>
      <c r="M12666" s="64">
        <f>SUMIF(REF_Freq!$F:$F,TableFreq[[#This Row],[Index]], REF_Freq!$E:$E)</f>
        <v>2.4768557103695702E-4</v>
      </c>
      <c r="N12666" s="64">
        <f>VLOOKUP(TableFreq[[#This Row],[Tranche]],TableTranche[[#All],[Tranche]:[Year1]],2,FALSE)</f>
        <v>1299.3</v>
      </c>
      <c r="O12666" s="64"/>
      <c r="P12666" s="51">
        <f>TableFreq[[#This Row],[Frequency]]/TableFreq[[#This Row],[Tranche Exposure]]</f>
        <v>1.9063000926418612E-7</v>
      </c>
      <c r="Q12666" s="64"/>
      <c r="R12666" s="64"/>
      <c r="S12666" s="64"/>
      <c r="T12666" s="64"/>
      <c r="U12666" s="64"/>
      <c r="V12666" s="64"/>
      <c r="W12666" s="64"/>
      <c r="X12666" s="64"/>
      <c r="Y12666" s="64"/>
      <c r="Z12666" s="64"/>
    </row>
    <row r="12667" spans="2:26" x14ac:dyDescent="0.25">
      <c r="B12667" s="64">
        <f>ROW()-ROW(TableFreq[[#Headers],[Row'#]])</f>
        <v>12657</v>
      </c>
      <c r="C12667" s="64">
        <f>COUNTIF($J$11:J12667,TRUE)</f>
        <v>6932</v>
      </c>
      <c r="D12667" s="64">
        <f>INT((TableFreq[[#This Row],[Row'#]]-1)/N_SubAttributes/N_Outcomes)+1</f>
        <v>35</v>
      </c>
      <c r="E12667" s="64">
        <f>MOD((TableFreq[[#This Row],[Row'#]]-1),N_SubAttributes)+1</f>
        <v>3</v>
      </c>
      <c r="F12667" s="64">
        <f>MOD(INT((TableFreq[[#This Row],[Row'#]]-1)/N_SubAttributes),N_Outcomes)+1</f>
        <v>3</v>
      </c>
      <c r="G12667" s="64" t="str">
        <f>INDEX(TableTranche[Tranche],TableFreq[[#This Row],[Tranche'#]])</f>
        <v>HFTD - Transmission - Tier 2 - 115 kV or Lower</v>
      </c>
      <c r="H12667" s="64" t="str">
        <f>INDEX(TableDriver[Sub-Driver],MATCH(TableFreq[[#This Row],[Sub-Driver'#]],TableDriver[Sub-Driver'#],0))</f>
        <v>Other contact from object</v>
      </c>
      <c r="I12667" s="64" t="str">
        <f>INDEX(TableOutcome[Outcome],MATCH(TableFreq[[#This Row],[Outcome'#]],TableOutcome[Outcome'#],0))</f>
        <v>Red Flag Warning - Large Fires</v>
      </c>
      <c r="J12667" s="64" t="b">
        <f>IF(TableFreq[[#This Row],[Distribution1_param1]]&gt;0,TRUE,FALSE)</f>
        <v>1</v>
      </c>
      <c r="K12667" s="64" t="str">
        <f>INDEX(TableDriver[Driver],MATCH(TableFreq[[#This Row],[Sub-Driver'#]],TableDriver[Sub-Driver'#],0))</f>
        <v>Contact from object</v>
      </c>
      <c r="L12667" s="64" t="str">
        <f>LOWER(TableFreq[[#This Row],[Tranche]])&amp;LOWER(TableFreq[[#This Row],[Outcome]])&amp;LOWER(TableFreq[[#This Row],[Sub-Driver]])</f>
        <v>hftd - transmission - tier 2 - 115 kv or lowerred flag warning - large firesother contact from object</v>
      </c>
      <c r="M12667" s="64">
        <f>SUMIF(REF_Freq!$F:$F,TableFreq[[#This Row],[Index]], REF_Freq!$E:$E)</f>
        <v>1.0530946601211471E-3</v>
      </c>
      <c r="N12667" s="64">
        <f>VLOOKUP(TableFreq[[#This Row],[Tranche]],TableTranche[[#All],[Tranche]:[Year1]],2,FALSE)</f>
        <v>1299.3</v>
      </c>
      <c r="O12667" s="64"/>
      <c r="P12667" s="51">
        <f>TableFreq[[#This Row],[Frequency]]/TableFreq[[#This Row],[Tranche Exposure]]</f>
        <v>8.1050924353201502E-7</v>
      </c>
      <c r="Q12667" s="64"/>
      <c r="R12667" s="64"/>
      <c r="S12667" s="64"/>
      <c r="T12667" s="64"/>
      <c r="U12667" s="64"/>
      <c r="V12667" s="64"/>
      <c r="W12667" s="64"/>
      <c r="X12667" s="64"/>
      <c r="Y12667" s="64"/>
      <c r="Z12667" s="64"/>
    </row>
    <row r="12668" spans="2:26" x14ac:dyDescent="0.25">
      <c r="B12668" s="64">
        <f>ROW()-ROW(TableFreq[[#Headers],[Row'#]])</f>
        <v>12658</v>
      </c>
      <c r="C12668" s="64">
        <f>COUNTIF($J$11:J12668,TRUE)</f>
        <v>6932</v>
      </c>
      <c r="D12668" s="64">
        <f>INT((TableFreq[[#This Row],[Row'#]]-1)/N_SubAttributes/N_Outcomes)+1</f>
        <v>35</v>
      </c>
      <c r="E12668" s="64">
        <f>MOD((TableFreq[[#This Row],[Row'#]]-1),N_SubAttributes)+1</f>
        <v>4</v>
      </c>
      <c r="F12668" s="64">
        <f>MOD(INT((TableFreq[[#This Row],[Row'#]]-1)/N_SubAttributes),N_Outcomes)+1</f>
        <v>3</v>
      </c>
      <c r="G12668" s="64" t="str">
        <f>INDEX(TableTranche[Tranche],TableFreq[[#This Row],[Tranche'#]])</f>
        <v>HFTD - Transmission - Tier 2 - 115 kV or Lower</v>
      </c>
      <c r="H12668" s="64" t="str">
        <f>INDEX(TableDriver[Sub-Driver],MATCH(TableFreq[[#This Row],[Sub-Driver'#]],TableDriver[Sub-Driver'#],0))</f>
        <v>Vehicle contact</v>
      </c>
      <c r="I12668" s="64" t="str">
        <f>INDEX(TableOutcome[Outcome],MATCH(TableFreq[[#This Row],[Outcome'#]],TableOutcome[Outcome'#],0))</f>
        <v>Red Flag Warning - Large Fires</v>
      </c>
      <c r="J12668" s="64" t="b">
        <f>IF(TableFreq[[#This Row],[Distribution1_param1]]&gt;0,TRUE,FALSE)</f>
        <v>0</v>
      </c>
      <c r="K12668" s="64" t="str">
        <f>INDEX(TableDriver[Driver],MATCH(TableFreq[[#This Row],[Sub-Driver'#]],TableDriver[Sub-Driver'#],0))</f>
        <v>Contact from object</v>
      </c>
      <c r="L12668" s="64" t="str">
        <f>LOWER(TableFreq[[#This Row],[Tranche]])&amp;LOWER(TableFreq[[#This Row],[Outcome]])&amp;LOWER(TableFreq[[#This Row],[Sub-Driver]])</f>
        <v>hftd - transmission - tier 2 - 115 kv or lowerred flag warning - large firesvehicle contact</v>
      </c>
      <c r="M12668" s="64">
        <f>SUMIF(REF_Freq!$F:$F,TableFreq[[#This Row],[Index]], REF_Freq!$E:$E)</f>
        <v>0</v>
      </c>
      <c r="N12668" s="64">
        <f>VLOOKUP(TableFreq[[#This Row],[Tranche]],TableTranche[[#All],[Tranche]:[Year1]],2,FALSE)</f>
        <v>1299.3</v>
      </c>
      <c r="O12668" s="64"/>
      <c r="P12668" s="51">
        <f>TableFreq[[#This Row],[Frequency]]/TableFreq[[#This Row],[Tranche Exposure]]</f>
        <v>0</v>
      </c>
      <c r="Q12668" s="64"/>
      <c r="R12668" s="64"/>
      <c r="S12668" s="64"/>
      <c r="T12668" s="64"/>
      <c r="U12668" s="64"/>
      <c r="V12668" s="64"/>
      <c r="W12668" s="64"/>
      <c r="X12668" s="64"/>
      <c r="Y12668" s="64"/>
      <c r="Z12668" s="64"/>
    </row>
    <row r="12669" spans="2:26" x14ac:dyDescent="0.25">
      <c r="B12669" s="64">
        <f>ROW()-ROW(TableFreq[[#Headers],[Row'#]])</f>
        <v>12659</v>
      </c>
      <c r="C12669" s="64">
        <f>COUNTIF($J$11:J12669,TRUE)</f>
        <v>6933</v>
      </c>
      <c r="D12669" s="64">
        <f>INT((TableFreq[[#This Row],[Row'#]]-1)/N_SubAttributes/N_Outcomes)+1</f>
        <v>35</v>
      </c>
      <c r="E12669" s="64">
        <f>MOD((TableFreq[[#This Row],[Row'#]]-1),N_SubAttributes)+1</f>
        <v>5</v>
      </c>
      <c r="F12669" s="64">
        <f>MOD(INT((TableFreq[[#This Row],[Row'#]]-1)/N_SubAttributes),N_Outcomes)+1</f>
        <v>3</v>
      </c>
      <c r="G12669" s="64" t="str">
        <f>INDEX(TableTranche[Tranche],TableFreq[[#This Row],[Tranche'#]])</f>
        <v>HFTD - Transmission - Tier 2 - 115 kV or Lower</v>
      </c>
      <c r="H12669" s="64" t="str">
        <f>INDEX(TableDriver[Sub-Driver],MATCH(TableFreq[[#This Row],[Sub-Driver'#]],TableDriver[Sub-Driver'#],0))</f>
        <v>Branch (Not overhanging, &gt; 12ft)</v>
      </c>
      <c r="I12669" s="64" t="str">
        <f>INDEX(TableOutcome[Outcome],MATCH(TableFreq[[#This Row],[Outcome'#]],TableOutcome[Outcome'#],0))</f>
        <v>Red Flag Warning - Large Fires</v>
      </c>
      <c r="J12669" s="64" t="b">
        <f>IF(TableFreq[[#This Row],[Distribution1_param1]]&gt;0,TRUE,FALSE)</f>
        <v>1</v>
      </c>
      <c r="K12669" s="64" t="str">
        <f>INDEX(TableDriver[Driver],MATCH(TableFreq[[#This Row],[Sub-Driver'#]],TableDriver[Sub-Driver'#],0))</f>
        <v>Vegetation Contact</v>
      </c>
      <c r="L12669" s="64" t="str">
        <f>LOWER(TableFreq[[#This Row],[Tranche]])&amp;LOWER(TableFreq[[#This Row],[Outcome]])&amp;LOWER(TableFreq[[#This Row],[Sub-Driver]])</f>
        <v>hftd - transmission - tier 2 - 115 kv or lowerred flag warning - large firesbranch (not overhanging, &gt; 12ft)</v>
      </c>
      <c r="M12669" s="64">
        <f>SUMIF(REF_Freq!$F:$F,TableFreq[[#This Row],[Index]], REF_Freq!$E:$E)</f>
        <v>1.67588079297426E-5</v>
      </c>
      <c r="N12669" s="64">
        <f>VLOOKUP(TableFreq[[#This Row],[Tranche]],TableTranche[[#All],[Tranche]:[Year1]],2,FALSE)</f>
        <v>1299.3</v>
      </c>
      <c r="O12669" s="64"/>
      <c r="P12669" s="51">
        <f>TableFreq[[#This Row],[Frequency]]/TableFreq[[#This Row],[Tranche Exposure]]</f>
        <v>1.2898335973018241E-8</v>
      </c>
      <c r="Q12669" s="64"/>
      <c r="R12669" s="64"/>
      <c r="S12669" s="64"/>
      <c r="T12669" s="64"/>
      <c r="U12669" s="64"/>
      <c r="V12669" s="64"/>
      <c r="W12669" s="64"/>
      <c r="X12669" s="64"/>
      <c r="Y12669" s="64"/>
      <c r="Z12669" s="64"/>
    </row>
    <row r="12670" spans="2:26" x14ac:dyDescent="0.25">
      <c r="B12670" s="64">
        <f>ROW()-ROW(TableFreq[[#Headers],[Row'#]])</f>
        <v>12660</v>
      </c>
      <c r="C12670" s="64">
        <f>COUNTIF($J$11:J12670,TRUE)</f>
        <v>6934</v>
      </c>
      <c r="D12670" s="64">
        <f>INT((TableFreq[[#This Row],[Row'#]]-1)/N_SubAttributes/N_Outcomes)+1</f>
        <v>35</v>
      </c>
      <c r="E12670" s="64">
        <f>MOD((TableFreq[[#This Row],[Row'#]]-1),N_SubAttributes)+1</f>
        <v>6</v>
      </c>
      <c r="F12670" s="64">
        <f>MOD(INT((TableFreq[[#This Row],[Row'#]]-1)/N_SubAttributes),N_Outcomes)+1</f>
        <v>3</v>
      </c>
      <c r="G12670" s="64" t="str">
        <f>INDEX(TableTranche[Tranche],TableFreq[[#This Row],[Tranche'#]])</f>
        <v>HFTD - Transmission - Tier 2 - 115 kV or Lower</v>
      </c>
      <c r="H12670" s="64" t="str">
        <f>INDEX(TableDriver[Sub-Driver],MATCH(TableFreq[[#This Row],[Sub-Driver'#]],TableDriver[Sub-Driver'#],0))</f>
        <v>Branch (Not overhanging, 4-12ft)</v>
      </c>
      <c r="I12670" s="64" t="str">
        <f>INDEX(TableOutcome[Outcome],MATCH(TableFreq[[#This Row],[Outcome'#]],TableOutcome[Outcome'#],0))</f>
        <v>Red Flag Warning - Large Fires</v>
      </c>
      <c r="J12670" s="64" t="b">
        <f>IF(TableFreq[[#This Row],[Distribution1_param1]]&gt;0,TRUE,FALSE)</f>
        <v>1</v>
      </c>
      <c r="K12670" s="64" t="str">
        <f>INDEX(TableDriver[Driver],MATCH(TableFreq[[#This Row],[Sub-Driver'#]],TableDriver[Sub-Driver'#],0))</f>
        <v>Vegetation Contact</v>
      </c>
      <c r="L12670" s="64" t="str">
        <f>LOWER(TableFreq[[#This Row],[Tranche]])&amp;LOWER(TableFreq[[#This Row],[Outcome]])&amp;LOWER(TableFreq[[#This Row],[Sub-Driver]])</f>
        <v>hftd - transmission - tier 2 - 115 kv or lowerred flag warning - large firesbranch (not overhanging, 4-12ft)</v>
      </c>
      <c r="M12670" s="64">
        <f>SUMIF(REF_Freq!$F:$F,TableFreq[[#This Row],[Index]], REF_Freq!$E:$E)</f>
        <v>1.11725386198284E-5</v>
      </c>
      <c r="N12670" s="64">
        <f>VLOOKUP(TableFreq[[#This Row],[Tranche]],TableTranche[[#All],[Tranche]:[Year1]],2,FALSE)</f>
        <v>1299.3</v>
      </c>
      <c r="O12670" s="64"/>
      <c r="P12670" s="51">
        <f>TableFreq[[#This Row],[Frequency]]/TableFreq[[#This Row],[Tranche Exposure]]</f>
        <v>8.5988906486788276E-9</v>
      </c>
      <c r="Q12670" s="64"/>
      <c r="R12670" s="64"/>
      <c r="S12670" s="64"/>
      <c r="T12670" s="64"/>
      <c r="U12670" s="64"/>
      <c r="V12670" s="64"/>
      <c r="W12670" s="64"/>
      <c r="X12670" s="64"/>
      <c r="Y12670" s="64"/>
      <c r="Z12670" s="64"/>
    </row>
    <row r="12671" spans="2:26" x14ac:dyDescent="0.25">
      <c r="B12671" s="64">
        <f>ROW()-ROW(TableFreq[[#Headers],[Row'#]])</f>
        <v>12661</v>
      </c>
      <c r="C12671" s="64">
        <f>COUNTIF($J$11:J12671,TRUE)</f>
        <v>6935</v>
      </c>
      <c r="D12671" s="64">
        <f>INT((TableFreq[[#This Row],[Row'#]]-1)/N_SubAttributes/N_Outcomes)+1</f>
        <v>35</v>
      </c>
      <c r="E12671" s="64">
        <f>MOD((TableFreq[[#This Row],[Row'#]]-1),N_SubAttributes)+1</f>
        <v>7</v>
      </c>
      <c r="F12671" s="64">
        <f>MOD(INT((TableFreq[[#This Row],[Row'#]]-1)/N_SubAttributes),N_Outcomes)+1</f>
        <v>3</v>
      </c>
      <c r="G12671" s="64" t="str">
        <f>INDEX(TableTranche[Tranche],TableFreq[[#This Row],[Tranche'#]])</f>
        <v>HFTD - Transmission - Tier 2 - 115 kV or Lower</v>
      </c>
      <c r="H12671" s="64" t="str">
        <f>INDEX(TableDriver[Sub-Driver],MATCH(TableFreq[[#This Row],[Sub-Driver'#]],TableDriver[Sub-Driver'#],0))</f>
        <v>Branch (Not overhanging, Distance Unknown)</v>
      </c>
      <c r="I12671" s="64" t="str">
        <f>INDEX(TableOutcome[Outcome],MATCH(TableFreq[[#This Row],[Outcome'#]],TableOutcome[Outcome'#],0))</f>
        <v>Red Flag Warning - Large Fires</v>
      </c>
      <c r="J12671" s="64" t="b">
        <f>IF(TableFreq[[#This Row],[Distribution1_param1]]&gt;0,TRUE,FALSE)</f>
        <v>1</v>
      </c>
      <c r="K12671" s="64" t="str">
        <f>INDEX(TableDriver[Driver],MATCH(TableFreq[[#This Row],[Sub-Driver'#]],TableDriver[Sub-Driver'#],0))</f>
        <v>Vegetation Contact</v>
      </c>
      <c r="L12671" s="64" t="str">
        <f>LOWER(TableFreq[[#This Row],[Tranche]])&amp;LOWER(TableFreq[[#This Row],[Outcome]])&amp;LOWER(TableFreq[[#This Row],[Sub-Driver]])</f>
        <v>hftd - transmission - tier 2 - 115 kv or lowerred flag warning - large firesbranch (not overhanging, distance unknown)</v>
      </c>
      <c r="M12671" s="64">
        <f>SUMIF(REF_Freq!$F:$F,TableFreq[[#This Row],[Index]], REF_Freq!$E:$E)</f>
        <v>8.1000904993755896E-5</v>
      </c>
      <c r="N12671" s="64">
        <f>VLOOKUP(TableFreq[[#This Row],[Tranche]],TableTranche[[#All],[Tranche]:[Year1]],2,FALSE)</f>
        <v>1299.3</v>
      </c>
      <c r="O12671" s="64"/>
      <c r="P12671" s="51">
        <f>TableFreq[[#This Row],[Frequency]]/TableFreq[[#This Row],[Tranche Exposure]]</f>
        <v>6.2341957202921492E-8</v>
      </c>
      <c r="Q12671" s="64"/>
      <c r="R12671" s="64"/>
      <c r="S12671" s="64"/>
      <c r="T12671" s="64"/>
      <c r="U12671" s="64"/>
      <c r="V12671" s="64"/>
      <c r="W12671" s="64"/>
      <c r="X12671" s="64"/>
      <c r="Y12671" s="64"/>
      <c r="Z12671" s="64"/>
    </row>
    <row r="12672" spans="2:26" x14ac:dyDescent="0.25">
      <c r="B12672" s="64">
        <f>ROW()-ROW(TableFreq[[#Headers],[Row'#]])</f>
        <v>12662</v>
      </c>
      <c r="C12672" s="64">
        <f>COUNTIF($J$11:J12672,TRUE)</f>
        <v>6936</v>
      </c>
      <c r="D12672" s="64">
        <f>INT((TableFreq[[#This Row],[Row'#]]-1)/N_SubAttributes/N_Outcomes)+1</f>
        <v>35</v>
      </c>
      <c r="E12672" s="64">
        <f>MOD((TableFreq[[#This Row],[Row'#]]-1),N_SubAttributes)+1</f>
        <v>8</v>
      </c>
      <c r="F12672" s="64">
        <f>MOD(INT((TableFreq[[#This Row],[Row'#]]-1)/N_SubAttributes),N_Outcomes)+1</f>
        <v>3</v>
      </c>
      <c r="G12672" s="64" t="str">
        <f>INDEX(TableTranche[Tranche],TableFreq[[#This Row],[Tranche'#]])</f>
        <v>HFTD - Transmission - Tier 2 - 115 kV or Lower</v>
      </c>
      <c r="H12672" s="64" t="str">
        <f>INDEX(TableDriver[Sub-Driver],MATCH(TableFreq[[#This Row],[Sub-Driver'#]],TableDriver[Sub-Driver'#],0))</f>
        <v>Branch (Not overhanging, within 4ft)</v>
      </c>
      <c r="I12672" s="64" t="str">
        <f>INDEX(TableOutcome[Outcome],MATCH(TableFreq[[#This Row],[Outcome'#]],TableOutcome[Outcome'#],0))</f>
        <v>Red Flag Warning - Large Fires</v>
      </c>
      <c r="J12672" s="64" t="b">
        <f>IF(TableFreq[[#This Row],[Distribution1_param1]]&gt;0,TRUE,FALSE)</f>
        <v>1</v>
      </c>
      <c r="K12672" s="64" t="str">
        <f>INDEX(TableDriver[Driver],MATCH(TableFreq[[#This Row],[Sub-Driver'#]],TableDriver[Sub-Driver'#],0))</f>
        <v>Vegetation Contact</v>
      </c>
      <c r="L12672" s="64" t="str">
        <f>LOWER(TableFreq[[#This Row],[Tranche]])&amp;LOWER(TableFreq[[#This Row],[Outcome]])&amp;LOWER(TableFreq[[#This Row],[Sub-Driver]])</f>
        <v>hftd - transmission - tier 2 - 115 kv or lowerred flag warning - large firesbranch (not overhanging, within 4ft)</v>
      </c>
      <c r="M12672" s="64">
        <f>SUMIF(REF_Freq!$F:$F,TableFreq[[#This Row],[Index]], REF_Freq!$E:$E)</f>
        <v>2.7931346549570999E-6</v>
      </c>
      <c r="N12672" s="64">
        <f>VLOOKUP(TableFreq[[#This Row],[Tranche]],TableTranche[[#All],[Tranche]:[Year1]],2,FALSE)</f>
        <v>1299.3</v>
      </c>
      <c r="O12672" s="64"/>
      <c r="P12672" s="51">
        <f>TableFreq[[#This Row],[Frequency]]/TableFreq[[#This Row],[Tranche Exposure]]</f>
        <v>2.1497226621697069E-9</v>
      </c>
      <c r="Q12672" s="64"/>
      <c r="R12672" s="64"/>
      <c r="S12672" s="64"/>
      <c r="T12672" s="64"/>
      <c r="U12672" s="64"/>
      <c r="V12672" s="64"/>
      <c r="W12672" s="64"/>
      <c r="X12672" s="64"/>
      <c r="Y12672" s="64"/>
      <c r="Z12672" s="64"/>
    </row>
    <row r="12673" spans="2:26" x14ac:dyDescent="0.25">
      <c r="B12673" s="64">
        <f>ROW()-ROW(TableFreq[[#Headers],[Row'#]])</f>
        <v>12663</v>
      </c>
      <c r="C12673" s="64">
        <f>COUNTIF($J$11:J12673,TRUE)</f>
        <v>6937</v>
      </c>
      <c r="D12673" s="64">
        <f>INT((TableFreq[[#This Row],[Row'#]]-1)/N_SubAttributes/N_Outcomes)+1</f>
        <v>35</v>
      </c>
      <c r="E12673" s="64">
        <f>MOD((TableFreq[[#This Row],[Row'#]]-1),N_SubAttributes)+1</f>
        <v>9</v>
      </c>
      <c r="F12673" s="64">
        <f>MOD(INT((TableFreq[[#This Row],[Row'#]]-1)/N_SubAttributes),N_Outcomes)+1</f>
        <v>3</v>
      </c>
      <c r="G12673" s="64" t="str">
        <f>INDEX(TableTranche[Tranche],TableFreq[[#This Row],[Tranche'#]])</f>
        <v>HFTD - Transmission - Tier 2 - 115 kV or Lower</v>
      </c>
      <c r="H12673" s="64" t="str">
        <f>INDEX(TableDriver[Sub-Driver],MATCH(TableFreq[[#This Row],[Sub-Driver'#]],TableDriver[Sub-Driver'#],0))</f>
        <v>Branch (OverHanging)</v>
      </c>
      <c r="I12673" s="64" t="str">
        <f>INDEX(TableOutcome[Outcome],MATCH(TableFreq[[#This Row],[Outcome'#]],TableOutcome[Outcome'#],0))</f>
        <v>Red Flag Warning - Large Fires</v>
      </c>
      <c r="J12673" s="64" t="b">
        <f>IF(TableFreq[[#This Row],[Distribution1_param1]]&gt;0,TRUE,FALSE)</f>
        <v>1</v>
      </c>
      <c r="K12673" s="64" t="str">
        <f>INDEX(TableDriver[Driver],MATCH(TableFreq[[#This Row],[Sub-Driver'#]],TableDriver[Sub-Driver'#],0))</f>
        <v>Vegetation Contact</v>
      </c>
      <c r="L12673" s="64" t="str">
        <f>LOWER(TableFreq[[#This Row],[Tranche]])&amp;LOWER(TableFreq[[#This Row],[Outcome]])&amp;LOWER(TableFreq[[#This Row],[Sub-Driver]])</f>
        <v>hftd - transmission - tier 2 - 115 kv or lowerred flag warning - large firesbranch (overhanging)</v>
      </c>
      <c r="M12673" s="64">
        <f>SUMIF(REF_Freq!$F:$F,TableFreq[[#This Row],[Index]], REF_Freq!$E:$E)</f>
        <v>1.6479494464246899E-4</v>
      </c>
      <c r="N12673" s="64">
        <f>VLOOKUP(TableFreq[[#This Row],[Tranche]],TableTranche[[#All],[Tranche]:[Year1]],2,FALSE)</f>
        <v>1299.3</v>
      </c>
      <c r="O12673" s="64"/>
      <c r="P12673" s="51">
        <f>TableFreq[[#This Row],[Frequency]]/TableFreq[[#This Row],[Tranche Exposure]]</f>
        <v>1.2683363706801276E-7</v>
      </c>
      <c r="Q12673" s="64"/>
      <c r="R12673" s="64"/>
      <c r="S12673" s="64"/>
      <c r="T12673" s="64"/>
      <c r="U12673" s="64"/>
      <c r="V12673" s="64"/>
      <c r="W12673" s="64"/>
      <c r="X12673" s="64"/>
      <c r="Y12673" s="64"/>
      <c r="Z12673" s="64"/>
    </row>
    <row r="12674" spans="2:26" x14ac:dyDescent="0.25">
      <c r="B12674" s="64">
        <f>ROW()-ROW(TableFreq[[#Headers],[Row'#]])</f>
        <v>12664</v>
      </c>
      <c r="C12674" s="64">
        <f>COUNTIF($J$11:J12674,TRUE)</f>
        <v>6938</v>
      </c>
      <c r="D12674" s="64">
        <f>INT((TableFreq[[#This Row],[Row'#]]-1)/N_SubAttributes/N_Outcomes)+1</f>
        <v>35</v>
      </c>
      <c r="E12674" s="64">
        <f>MOD((TableFreq[[#This Row],[Row'#]]-1),N_SubAttributes)+1</f>
        <v>10</v>
      </c>
      <c r="F12674" s="64">
        <f>MOD(INT((TableFreq[[#This Row],[Row'#]]-1)/N_SubAttributes),N_Outcomes)+1</f>
        <v>3</v>
      </c>
      <c r="G12674" s="64" t="str">
        <f>INDEX(TableTranche[Tranche],TableFreq[[#This Row],[Tranche'#]])</f>
        <v>HFTD - Transmission - Tier 2 - 115 kV or Lower</v>
      </c>
      <c r="H12674" s="64" t="str">
        <f>INDEX(TableDriver[Sub-Driver],MATCH(TableFreq[[#This Row],[Sub-Driver'#]],TableDriver[Sub-Driver'#],0))</f>
        <v>Dead</v>
      </c>
      <c r="I12674" s="64" t="str">
        <f>INDEX(TableOutcome[Outcome],MATCH(TableFreq[[#This Row],[Outcome'#]],TableOutcome[Outcome'#],0))</f>
        <v>Red Flag Warning - Large Fires</v>
      </c>
      <c r="J12674" s="64" t="b">
        <f>IF(TableFreq[[#This Row],[Distribution1_param1]]&gt;0,TRUE,FALSE)</f>
        <v>1</v>
      </c>
      <c r="K12674" s="64" t="str">
        <f>INDEX(TableDriver[Driver],MATCH(TableFreq[[#This Row],[Sub-Driver'#]],TableDriver[Sub-Driver'#],0))</f>
        <v>Vegetation Contact</v>
      </c>
      <c r="L12674" s="64" t="str">
        <f>LOWER(TableFreq[[#This Row],[Tranche]])&amp;LOWER(TableFreq[[#This Row],[Outcome]])&amp;LOWER(TableFreq[[#This Row],[Sub-Driver]])</f>
        <v>hftd - transmission - tier 2 - 115 kv or lowerred flag warning - large firesdead</v>
      </c>
      <c r="M12674" s="64">
        <f>SUMIF(REF_Freq!$F:$F,TableFreq[[#This Row],[Index]], REF_Freq!$E:$E)</f>
        <v>6.1448962409056202E-5</v>
      </c>
      <c r="N12674" s="64">
        <f>VLOOKUP(TableFreq[[#This Row],[Tranche]],TableTranche[[#All],[Tranche]:[Year1]],2,FALSE)</f>
        <v>1299.3</v>
      </c>
      <c r="O12674" s="64"/>
      <c r="P12674" s="51">
        <f>TableFreq[[#This Row],[Frequency]]/TableFreq[[#This Row],[Tranche Exposure]]</f>
        <v>4.7293898567733554E-8</v>
      </c>
      <c r="Q12674" s="64"/>
      <c r="R12674" s="64"/>
      <c r="S12674" s="64"/>
      <c r="T12674" s="64"/>
      <c r="U12674" s="64"/>
      <c r="V12674" s="64"/>
      <c r="W12674" s="64"/>
      <c r="X12674" s="64"/>
      <c r="Y12674" s="64"/>
      <c r="Z12674" s="64"/>
    </row>
    <row r="12675" spans="2:26" x14ac:dyDescent="0.25">
      <c r="B12675" s="64">
        <f>ROW()-ROW(TableFreq[[#Headers],[Row'#]])</f>
        <v>12665</v>
      </c>
      <c r="C12675" s="64">
        <f>COUNTIF($J$11:J12675,TRUE)</f>
        <v>6939</v>
      </c>
      <c r="D12675" s="64">
        <f>INT((TableFreq[[#This Row],[Row'#]]-1)/N_SubAttributes/N_Outcomes)+1</f>
        <v>35</v>
      </c>
      <c r="E12675" s="64">
        <f>MOD((TableFreq[[#This Row],[Row'#]]-1),N_SubAttributes)+1</f>
        <v>11</v>
      </c>
      <c r="F12675" s="64">
        <f>MOD(INT((TableFreq[[#This Row],[Row'#]]-1)/N_SubAttributes),N_Outcomes)+1</f>
        <v>3</v>
      </c>
      <c r="G12675" s="64" t="str">
        <f>INDEX(TableTranche[Tranche],TableFreq[[#This Row],[Tranche'#]])</f>
        <v>HFTD - Transmission - Tier 2 - 115 kV or Lower</v>
      </c>
      <c r="H12675" s="64" t="str">
        <f>INDEX(TableDriver[Sub-Driver],MATCH(TableFreq[[#This Row],[Sub-Driver'#]],TableDriver[Sub-Driver'#],0))</f>
        <v>Fell into (Moderate-Severe defect)</v>
      </c>
      <c r="I12675" s="64" t="str">
        <f>INDEX(TableOutcome[Outcome],MATCH(TableFreq[[#This Row],[Outcome'#]],TableOutcome[Outcome'#],0))</f>
        <v>Red Flag Warning - Large Fires</v>
      </c>
      <c r="J12675" s="64" t="b">
        <f>IF(TableFreq[[#This Row],[Distribution1_param1]]&gt;0,TRUE,FALSE)</f>
        <v>1</v>
      </c>
      <c r="K12675" s="64" t="str">
        <f>INDEX(TableDriver[Driver],MATCH(TableFreq[[#This Row],[Sub-Driver'#]],TableDriver[Sub-Driver'#],0))</f>
        <v>Vegetation Contact</v>
      </c>
      <c r="L12675" s="64" t="str">
        <f>LOWER(TableFreq[[#This Row],[Tranche]])&amp;LOWER(TableFreq[[#This Row],[Outcome]])&amp;LOWER(TableFreq[[#This Row],[Sub-Driver]])</f>
        <v>hftd - transmission - tier 2 - 115 kv or lowerred flag warning - large firesfell into (moderate-severe defect)</v>
      </c>
      <c r="M12675" s="64">
        <f>SUMIF(REF_Freq!$F:$F,TableFreq[[#This Row],[Index]], REF_Freq!$E:$E)</f>
        <v>4.7483289134270697E-5</v>
      </c>
      <c r="N12675" s="64">
        <f>VLOOKUP(TableFreq[[#This Row],[Tranche]],TableTranche[[#All],[Tranche]:[Year1]],2,FALSE)</f>
        <v>1299.3</v>
      </c>
      <c r="O12675" s="64"/>
      <c r="P12675" s="51">
        <f>TableFreq[[#This Row],[Frequency]]/TableFreq[[#This Row],[Tranche Exposure]]</f>
        <v>3.6545285256885011E-8</v>
      </c>
      <c r="Q12675" s="64"/>
      <c r="R12675" s="64"/>
      <c r="S12675" s="64"/>
      <c r="T12675" s="64"/>
      <c r="U12675" s="64"/>
      <c r="V12675" s="64"/>
      <c r="W12675" s="64"/>
      <c r="X12675" s="64"/>
      <c r="Y12675" s="64"/>
      <c r="Z12675" s="64"/>
    </row>
    <row r="12676" spans="2:26" x14ac:dyDescent="0.25">
      <c r="B12676" s="64">
        <f>ROW()-ROW(TableFreq[[#Headers],[Row'#]])</f>
        <v>12666</v>
      </c>
      <c r="C12676" s="64">
        <f>COUNTIF($J$11:J12676,TRUE)</f>
        <v>6940</v>
      </c>
      <c r="D12676" s="64">
        <f>INT((TableFreq[[#This Row],[Row'#]]-1)/N_SubAttributes/N_Outcomes)+1</f>
        <v>35</v>
      </c>
      <c r="E12676" s="64">
        <f>MOD((TableFreq[[#This Row],[Row'#]]-1),N_SubAttributes)+1</f>
        <v>12</v>
      </c>
      <c r="F12676" s="64">
        <f>MOD(INT((TableFreq[[#This Row],[Row'#]]-1)/N_SubAttributes),N_Outcomes)+1</f>
        <v>3</v>
      </c>
      <c r="G12676" s="64" t="str">
        <f>INDEX(TableTranche[Tranche],TableFreq[[#This Row],[Tranche'#]])</f>
        <v>HFTD - Transmission - Tier 2 - 115 kV or Lower</v>
      </c>
      <c r="H12676" s="64" t="str">
        <f>INDEX(TableDriver[Sub-Driver],MATCH(TableFreq[[#This Row],[Sub-Driver'#]],TableDriver[Sub-Driver'#],0))</f>
        <v>Fell into (No defect)</v>
      </c>
      <c r="I12676" s="64" t="str">
        <f>INDEX(TableOutcome[Outcome],MATCH(TableFreq[[#This Row],[Outcome'#]],TableOutcome[Outcome'#],0))</f>
        <v>Red Flag Warning - Large Fires</v>
      </c>
      <c r="J12676" s="64" t="b">
        <f>IF(TableFreq[[#This Row],[Distribution1_param1]]&gt;0,TRUE,FALSE)</f>
        <v>1</v>
      </c>
      <c r="K12676" s="64" t="str">
        <f>INDEX(TableDriver[Driver],MATCH(TableFreq[[#This Row],[Sub-Driver'#]],TableDriver[Sub-Driver'#],0))</f>
        <v>Vegetation Contact</v>
      </c>
      <c r="L12676" s="64" t="str">
        <f>LOWER(TableFreq[[#This Row],[Tranche]])&amp;LOWER(TableFreq[[#This Row],[Outcome]])&amp;LOWER(TableFreq[[#This Row],[Sub-Driver]])</f>
        <v>hftd - transmission - tier 2 - 115 kv or lowerred flag warning - large firesfell into (no defect)</v>
      </c>
      <c r="M12676" s="64">
        <f>SUMIF(REF_Freq!$F:$F,TableFreq[[#This Row],[Index]], REF_Freq!$E:$E)</f>
        <v>2.0669196446682501E-4</v>
      </c>
      <c r="N12676" s="64">
        <f>VLOOKUP(TableFreq[[#This Row],[Tranche]],TableTranche[[#All],[Tranche]:[Year1]],2,FALSE)</f>
        <v>1299.3</v>
      </c>
      <c r="O12676" s="64"/>
      <c r="P12676" s="51">
        <f>TableFreq[[#This Row],[Frequency]]/TableFreq[[#This Row],[Tranche Exposure]]</f>
        <v>1.5907947700055801E-7</v>
      </c>
      <c r="Q12676" s="64"/>
      <c r="R12676" s="64"/>
      <c r="S12676" s="64"/>
      <c r="T12676" s="64"/>
      <c r="U12676" s="64"/>
      <c r="V12676" s="64"/>
      <c r="W12676" s="64"/>
      <c r="X12676" s="64"/>
      <c r="Y12676" s="64"/>
      <c r="Z12676" s="64"/>
    </row>
    <row r="12677" spans="2:26" x14ac:dyDescent="0.25">
      <c r="B12677" s="64">
        <f>ROW()-ROW(TableFreq[[#Headers],[Row'#]])</f>
        <v>12667</v>
      </c>
      <c r="C12677" s="64">
        <f>COUNTIF($J$11:J12677,TRUE)</f>
        <v>6941</v>
      </c>
      <c r="D12677" s="64">
        <f>INT((TableFreq[[#This Row],[Row'#]]-1)/N_SubAttributes/N_Outcomes)+1</f>
        <v>35</v>
      </c>
      <c r="E12677" s="64">
        <f>MOD((TableFreq[[#This Row],[Row'#]]-1),N_SubAttributes)+1</f>
        <v>13</v>
      </c>
      <c r="F12677" s="64">
        <f>MOD(INT((TableFreq[[#This Row],[Row'#]]-1)/N_SubAttributes),N_Outcomes)+1</f>
        <v>3</v>
      </c>
      <c r="G12677" s="64" t="str">
        <f>INDEX(TableTranche[Tranche],TableFreq[[#This Row],[Tranche'#]])</f>
        <v>HFTD - Transmission - Tier 2 - 115 kV or Lower</v>
      </c>
      <c r="H12677" s="64" t="str">
        <f>INDEX(TableDriver[Sub-Driver],MATCH(TableFreq[[#This Row],[Sub-Driver'#]],TableDriver[Sub-Driver'#],0))</f>
        <v>Fell into (slight defect)</v>
      </c>
      <c r="I12677" s="64" t="str">
        <f>INDEX(TableOutcome[Outcome],MATCH(TableFreq[[#This Row],[Outcome'#]],TableOutcome[Outcome'#],0))</f>
        <v>Red Flag Warning - Large Fires</v>
      </c>
      <c r="J12677" s="64" t="b">
        <f>IF(TableFreq[[#This Row],[Distribution1_param1]]&gt;0,TRUE,FALSE)</f>
        <v>1</v>
      </c>
      <c r="K12677" s="64" t="str">
        <f>INDEX(TableDriver[Driver],MATCH(TableFreq[[#This Row],[Sub-Driver'#]],TableDriver[Sub-Driver'#],0))</f>
        <v>Vegetation Contact</v>
      </c>
      <c r="L12677" s="64" t="str">
        <f>LOWER(TableFreq[[#This Row],[Tranche]])&amp;LOWER(TableFreq[[#This Row],[Outcome]])&amp;LOWER(TableFreq[[#This Row],[Sub-Driver]])</f>
        <v>hftd - transmission - tier 2 - 115 kv or lowerred flag warning - large firesfell into (slight defect)</v>
      </c>
      <c r="M12677" s="64">
        <f>SUMIF(REF_Freq!$F:$F,TableFreq[[#This Row],[Index]], REF_Freq!$E:$E)</f>
        <v>5.30695584441849E-5</v>
      </c>
      <c r="N12677" s="64">
        <f>VLOOKUP(TableFreq[[#This Row],[Tranche]],TableTranche[[#All],[Tranche]:[Year1]],2,FALSE)</f>
        <v>1299.3</v>
      </c>
      <c r="O12677" s="64"/>
      <c r="P12677" s="51">
        <f>TableFreq[[#This Row],[Frequency]]/TableFreq[[#This Row],[Tranche Exposure]]</f>
        <v>4.0844730581224432E-8</v>
      </c>
      <c r="Q12677" s="64"/>
      <c r="R12677" s="64"/>
      <c r="S12677" s="64"/>
      <c r="T12677" s="64"/>
      <c r="U12677" s="64"/>
      <c r="V12677" s="64"/>
      <c r="W12677" s="64"/>
      <c r="X12677" s="64"/>
      <c r="Y12677" s="64"/>
      <c r="Z12677" s="64"/>
    </row>
    <row r="12678" spans="2:26" x14ac:dyDescent="0.25">
      <c r="B12678" s="64">
        <f>ROW()-ROW(TableFreq[[#Headers],[Row'#]])</f>
        <v>12668</v>
      </c>
      <c r="C12678" s="64">
        <f>COUNTIF($J$11:J12678,TRUE)</f>
        <v>6942</v>
      </c>
      <c r="D12678" s="64">
        <f>INT((TableFreq[[#This Row],[Row'#]]-1)/N_SubAttributes/N_Outcomes)+1</f>
        <v>35</v>
      </c>
      <c r="E12678" s="64">
        <f>MOD((TableFreq[[#This Row],[Row'#]]-1),N_SubAttributes)+1</f>
        <v>14</v>
      </c>
      <c r="F12678" s="64">
        <f>MOD(INT((TableFreq[[#This Row],[Row'#]]-1)/N_SubAttributes),N_Outcomes)+1</f>
        <v>3</v>
      </c>
      <c r="G12678" s="64" t="str">
        <f>INDEX(TableTranche[Tranche],TableFreq[[#This Row],[Tranche'#]])</f>
        <v>HFTD - Transmission - Tier 2 - 115 kV or Lower</v>
      </c>
      <c r="H12678" s="64" t="str">
        <f>INDEX(TableDriver[Sub-Driver],MATCH(TableFreq[[#This Row],[Sub-Driver'#]],TableDriver[Sub-Driver'#],0))</f>
        <v>Grow Into</v>
      </c>
      <c r="I12678" s="64" t="str">
        <f>INDEX(TableOutcome[Outcome],MATCH(TableFreq[[#This Row],[Outcome'#]],TableOutcome[Outcome'#],0))</f>
        <v>Red Flag Warning - Large Fires</v>
      </c>
      <c r="J12678" s="64" t="b">
        <f>IF(TableFreq[[#This Row],[Distribution1_param1]]&gt;0,TRUE,FALSE)</f>
        <v>1</v>
      </c>
      <c r="K12678" s="64" t="str">
        <f>INDEX(TableDriver[Driver],MATCH(TableFreq[[#This Row],[Sub-Driver'#]],TableDriver[Sub-Driver'#],0))</f>
        <v>Vegetation Contact</v>
      </c>
      <c r="L12678" s="64" t="str">
        <f>LOWER(TableFreq[[#This Row],[Tranche]])&amp;LOWER(TableFreq[[#This Row],[Outcome]])&amp;LOWER(TableFreq[[#This Row],[Sub-Driver]])</f>
        <v>hftd - transmission - tier 2 - 115 kv or lowerred flag warning - large firesgrow into</v>
      </c>
      <c r="M12678" s="64">
        <f>SUMIF(REF_Freq!$F:$F,TableFreq[[#This Row],[Index]], REF_Freq!$E:$E)</f>
        <v>5.5862693099141998E-6</v>
      </c>
      <c r="N12678" s="64">
        <f>VLOOKUP(TableFreq[[#This Row],[Tranche]],TableTranche[[#All],[Tranche]:[Year1]],2,FALSE)</f>
        <v>1299.3</v>
      </c>
      <c r="O12678" s="64"/>
      <c r="P12678" s="51">
        <f>TableFreq[[#This Row],[Frequency]]/TableFreq[[#This Row],[Tranche Exposure]]</f>
        <v>4.2994453243394138E-9</v>
      </c>
      <c r="Q12678" s="64"/>
      <c r="R12678" s="64"/>
      <c r="S12678" s="64"/>
      <c r="T12678" s="64"/>
      <c r="U12678" s="64"/>
      <c r="V12678" s="64"/>
      <c r="W12678" s="64"/>
      <c r="X12678" s="64"/>
      <c r="Y12678" s="64"/>
      <c r="Z12678" s="64"/>
    </row>
    <row r="12679" spans="2:26" x14ac:dyDescent="0.25">
      <c r="B12679" s="64">
        <f>ROW()-ROW(TableFreq[[#Headers],[Row'#]])</f>
        <v>12669</v>
      </c>
      <c r="C12679" s="64">
        <f>COUNTIF($J$11:J12679,TRUE)</f>
        <v>6943</v>
      </c>
      <c r="D12679" s="64">
        <f>INT((TableFreq[[#This Row],[Row'#]]-1)/N_SubAttributes/N_Outcomes)+1</f>
        <v>35</v>
      </c>
      <c r="E12679" s="64">
        <f>MOD((TableFreq[[#This Row],[Row'#]]-1),N_SubAttributes)+1</f>
        <v>15</v>
      </c>
      <c r="F12679" s="64">
        <f>MOD(INT((TableFreq[[#This Row],[Row'#]]-1)/N_SubAttributes),N_Outcomes)+1</f>
        <v>3</v>
      </c>
      <c r="G12679" s="64" t="str">
        <f>INDEX(TableTranche[Tranche],TableFreq[[#This Row],[Tranche'#]])</f>
        <v>HFTD - Transmission - Tier 2 - 115 kV or Lower</v>
      </c>
      <c r="H12679" s="64" t="str">
        <f>INDEX(TableDriver[Sub-Driver],MATCH(TableFreq[[#This Row],[Sub-Driver'#]],TableDriver[Sub-Driver'#],0))</f>
        <v>Other/Unknown</v>
      </c>
      <c r="I12679" s="64" t="str">
        <f>INDEX(TableOutcome[Outcome],MATCH(TableFreq[[#This Row],[Outcome'#]],TableOutcome[Outcome'#],0))</f>
        <v>Red Flag Warning - Large Fires</v>
      </c>
      <c r="J12679" s="64" t="b">
        <f>IF(TableFreq[[#This Row],[Distribution1_param1]]&gt;0,TRUE,FALSE)</f>
        <v>1</v>
      </c>
      <c r="K12679" s="64" t="str">
        <f>INDEX(TableDriver[Driver],MATCH(TableFreq[[#This Row],[Sub-Driver'#]],TableDriver[Sub-Driver'#],0))</f>
        <v>Vegetation Contact</v>
      </c>
      <c r="L12679" s="64" t="str">
        <f>LOWER(TableFreq[[#This Row],[Tranche]])&amp;LOWER(TableFreq[[#This Row],[Outcome]])&amp;LOWER(TableFreq[[#This Row],[Sub-Driver]])</f>
        <v>hftd - transmission - tier 2 - 115 kv or lowerred flag warning - large firesother/unknown</v>
      </c>
      <c r="M12679" s="64">
        <f>SUMIF(REF_Freq!$F:$F,TableFreq[[#This Row],[Index]], REF_Freq!$E:$E)</f>
        <v>2.7931346549571001E-4</v>
      </c>
      <c r="N12679" s="64">
        <f>VLOOKUP(TableFreq[[#This Row],[Tranche]],TableTranche[[#All],[Tranche]:[Year1]],2,FALSE)</f>
        <v>1299.3</v>
      </c>
      <c r="O12679" s="64"/>
      <c r="P12679" s="51">
        <f>TableFreq[[#This Row],[Frequency]]/TableFreq[[#This Row],[Tranche Exposure]]</f>
        <v>2.1497226621697071E-7</v>
      </c>
      <c r="Q12679" s="64"/>
      <c r="R12679" s="64"/>
      <c r="S12679" s="64"/>
      <c r="T12679" s="64"/>
      <c r="U12679" s="64"/>
      <c r="V12679" s="64"/>
      <c r="W12679" s="64"/>
      <c r="X12679" s="64"/>
      <c r="Y12679" s="64"/>
      <c r="Z12679" s="64"/>
    </row>
    <row r="12680" spans="2:26" x14ac:dyDescent="0.25">
      <c r="B12680" s="64">
        <f>ROW()-ROW(TableFreq[[#Headers],[Row'#]])</f>
        <v>12670</v>
      </c>
      <c r="C12680" s="64">
        <f>COUNTIF($J$11:J12680,TRUE)</f>
        <v>6943</v>
      </c>
      <c r="D12680" s="64">
        <f>INT((TableFreq[[#This Row],[Row'#]]-1)/N_SubAttributes/N_Outcomes)+1</f>
        <v>35</v>
      </c>
      <c r="E12680" s="64">
        <f>MOD((TableFreq[[#This Row],[Row'#]]-1),N_SubAttributes)+1</f>
        <v>16</v>
      </c>
      <c r="F12680" s="64">
        <f>MOD(INT((TableFreq[[#This Row],[Row'#]]-1)/N_SubAttributes),N_Outcomes)+1</f>
        <v>3</v>
      </c>
      <c r="G12680" s="64" t="str">
        <f>INDEX(TableTranche[Tranche],TableFreq[[#This Row],[Tranche'#]])</f>
        <v>HFTD - Transmission - Tier 2 - 115 kV or Lower</v>
      </c>
      <c r="H12680" s="64" t="str">
        <f>INDEX(TableDriver[Sub-Driver],MATCH(TableFreq[[#This Row],[Sub-Driver'#]],TableDriver[Sub-Driver'#],0))</f>
        <v>Contamination</v>
      </c>
      <c r="I12680" s="64" t="str">
        <f>INDEX(TableOutcome[Outcome],MATCH(TableFreq[[#This Row],[Outcome'#]],TableOutcome[Outcome'#],0))</f>
        <v>Red Flag Warning - Large Fires</v>
      </c>
      <c r="J12680" s="64" t="b">
        <f>IF(TableFreq[[#This Row],[Distribution1_param1]]&gt;0,TRUE,FALSE)</f>
        <v>0</v>
      </c>
      <c r="K12680" s="64" t="str">
        <f>INDEX(TableDriver[Driver],MATCH(TableFreq[[#This Row],[Sub-Driver'#]],TableDriver[Sub-Driver'#],0))</f>
        <v>Contamination</v>
      </c>
      <c r="L12680" s="64" t="str">
        <f>LOWER(TableFreq[[#This Row],[Tranche]])&amp;LOWER(TableFreq[[#This Row],[Outcome]])&amp;LOWER(TableFreq[[#This Row],[Sub-Driver]])</f>
        <v>hftd - transmission - tier 2 - 115 kv or lowerred flag warning - large firescontamination</v>
      </c>
      <c r="M12680" s="64">
        <f>SUMIF(REF_Freq!$F:$F,TableFreq[[#This Row],[Index]], REF_Freq!$E:$E)</f>
        <v>0</v>
      </c>
      <c r="N12680" s="64">
        <f>VLOOKUP(TableFreq[[#This Row],[Tranche]],TableTranche[[#All],[Tranche]:[Year1]],2,FALSE)</f>
        <v>1299.3</v>
      </c>
      <c r="O12680" s="64"/>
      <c r="P12680" s="51">
        <f>TableFreq[[#This Row],[Frequency]]/TableFreq[[#This Row],[Tranche Exposure]]</f>
        <v>0</v>
      </c>
      <c r="Q12680" s="64"/>
      <c r="R12680" s="64"/>
      <c r="S12680" s="64"/>
      <c r="T12680" s="64"/>
      <c r="U12680" s="64"/>
      <c r="V12680" s="64"/>
      <c r="W12680" s="64"/>
      <c r="X12680" s="64"/>
      <c r="Y12680" s="64"/>
      <c r="Z12680" s="64"/>
    </row>
    <row r="12681" spans="2:26" x14ac:dyDescent="0.25">
      <c r="B12681" s="64">
        <f>ROW()-ROW(TableFreq[[#Headers],[Row'#]])</f>
        <v>12671</v>
      </c>
      <c r="C12681" s="64">
        <f>COUNTIF($J$11:J12681,TRUE)</f>
        <v>6943</v>
      </c>
      <c r="D12681" s="64">
        <f>INT((TableFreq[[#This Row],[Row'#]]-1)/N_SubAttributes/N_Outcomes)+1</f>
        <v>35</v>
      </c>
      <c r="E12681" s="64">
        <f>MOD((TableFreq[[#This Row],[Row'#]]-1),N_SubAttributes)+1</f>
        <v>17</v>
      </c>
      <c r="F12681" s="64">
        <f>MOD(INT((TableFreq[[#This Row],[Row'#]]-1)/N_SubAttributes),N_Outcomes)+1</f>
        <v>3</v>
      </c>
      <c r="G12681" s="64" t="str">
        <f>INDEX(TableTranche[Tranche],TableFreq[[#This Row],[Tranche'#]])</f>
        <v>HFTD - Transmission - Tier 2 - 115 kV or Lower</v>
      </c>
      <c r="H12681" s="64" t="str">
        <f>INDEX(TableDriver[Sub-Driver],MATCH(TableFreq[[#This Row],[Sub-Driver'#]],TableDriver[Sub-Driver'#],0))</f>
        <v>Anchor / guy damage or failure</v>
      </c>
      <c r="I12681" s="64" t="str">
        <f>INDEX(TableOutcome[Outcome],MATCH(TableFreq[[#This Row],[Outcome'#]],TableOutcome[Outcome'#],0))</f>
        <v>Red Flag Warning - Large Fires</v>
      </c>
      <c r="J12681" s="64" t="b">
        <f>IF(TableFreq[[#This Row],[Distribution1_param1]]&gt;0,TRUE,FALSE)</f>
        <v>0</v>
      </c>
      <c r="K12681" s="64" t="str">
        <f>INDEX(TableDriver[Driver],MATCH(TableFreq[[#This Row],[Sub-Driver'#]],TableDriver[Sub-Driver'#],0))</f>
        <v>Equipment / facility failure</v>
      </c>
      <c r="L12681" s="64" t="str">
        <f>LOWER(TableFreq[[#This Row],[Tranche]])&amp;LOWER(TableFreq[[#This Row],[Outcome]])&amp;LOWER(TableFreq[[#This Row],[Sub-Driver]])</f>
        <v>hftd - transmission - tier 2 - 115 kv or lowerred flag warning - large firesanchor / guy damage or failure</v>
      </c>
      <c r="M12681" s="64">
        <f>SUMIF(REF_Freq!$F:$F,TableFreq[[#This Row],[Index]], REF_Freq!$E:$E)</f>
        <v>0</v>
      </c>
      <c r="N12681" s="64">
        <f>VLOOKUP(TableFreq[[#This Row],[Tranche]],TableTranche[[#All],[Tranche]:[Year1]],2,FALSE)</f>
        <v>1299.3</v>
      </c>
      <c r="O12681" s="64"/>
      <c r="P12681" s="51">
        <f>TableFreq[[#This Row],[Frequency]]/TableFreq[[#This Row],[Tranche Exposure]]</f>
        <v>0</v>
      </c>
      <c r="Q12681" s="64"/>
      <c r="R12681" s="64"/>
      <c r="S12681" s="64"/>
      <c r="T12681" s="64"/>
      <c r="U12681" s="64"/>
      <c r="V12681" s="64"/>
      <c r="W12681" s="64"/>
      <c r="X12681" s="64"/>
      <c r="Y12681" s="64"/>
      <c r="Z12681" s="64"/>
    </row>
    <row r="12682" spans="2:26" x14ac:dyDescent="0.25">
      <c r="B12682" s="64">
        <f>ROW()-ROW(TableFreq[[#Headers],[Row'#]])</f>
        <v>12672</v>
      </c>
      <c r="C12682" s="64">
        <f>COUNTIF($J$11:J12682,TRUE)</f>
        <v>6943</v>
      </c>
      <c r="D12682" s="64">
        <f>INT((TableFreq[[#This Row],[Row'#]]-1)/N_SubAttributes/N_Outcomes)+1</f>
        <v>35</v>
      </c>
      <c r="E12682" s="64">
        <f>MOD((TableFreq[[#This Row],[Row'#]]-1),N_SubAttributes)+1</f>
        <v>18</v>
      </c>
      <c r="F12682" s="64">
        <f>MOD(INT((TableFreq[[#This Row],[Row'#]]-1)/N_SubAttributes),N_Outcomes)+1</f>
        <v>3</v>
      </c>
      <c r="G12682" s="64" t="str">
        <f>INDEX(TableTranche[Tranche],TableFreq[[#This Row],[Tranche'#]])</f>
        <v>HFTD - Transmission - Tier 2 - 115 kV or Lower</v>
      </c>
      <c r="H12682" s="64" t="str">
        <f>INDEX(TableDriver[Sub-Driver],MATCH(TableFreq[[#This Row],[Sub-Driver'#]],TableDriver[Sub-Driver'#],0))</f>
        <v>Capacitor bank damage or failure</v>
      </c>
      <c r="I12682" s="64" t="str">
        <f>INDEX(TableOutcome[Outcome],MATCH(TableFreq[[#This Row],[Outcome'#]],TableOutcome[Outcome'#],0))</f>
        <v>Red Flag Warning - Large Fires</v>
      </c>
      <c r="J12682" s="64" t="b">
        <f>IF(TableFreq[[#This Row],[Distribution1_param1]]&gt;0,TRUE,FALSE)</f>
        <v>0</v>
      </c>
      <c r="K12682" s="64" t="str">
        <f>INDEX(TableDriver[Driver],MATCH(TableFreq[[#This Row],[Sub-Driver'#]],TableDriver[Sub-Driver'#],0))</f>
        <v>Equipment / facility failure</v>
      </c>
      <c r="L12682" s="64" t="str">
        <f>LOWER(TableFreq[[#This Row],[Tranche]])&amp;LOWER(TableFreq[[#This Row],[Outcome]])&amp;LOWER(TableFreq[[#This Row],[Sub-Driver]])</f>
        <v>hftd - transmission - tier 2 - 115 kv or lowerred flag warning - large firescapacitor bank damage or failure</v>
      </c>
      <c r="M12682" s="64">
        <f>SUMIF(REF_Freq!$F:$F,TableFreq[[#This Row],[Index]], REF_Freq!$E:$E)</f>
        <v>0</v>
      </c>
      <c r="N12682" s="64">
        <f>VLOOKUP(TableFreq[[#This Row],[Tranche]],TableTranche[[#All],[Tranche]:[Year1]],2,FALSE)</f>
        <v>1299.3</v>
      </c>
      <c r="O12682" s="64"/>
      <c r="P12682" s="51">
        <f>TableFreq[[#This Row],[Frequency]]/TableFreq[[#This Row],[Tranche Exposure]]</f>
        <v>0</v>
      </c>
      <c r="Q12682" s="64"/>
      <c r="R12682" s="64"/>
      <c r="S12682" s="64"/>
      <c r="T12682" s="64"/>
      <c r="U12682" s="64"/>
      <c r="V12682" s="64"/>
      <c r="W12682" s="64"/>
      <c r="X12682" s="64"/>
      <c r="Y12682" s="64"/>
      <c r="Z12682" s="64"/>
    </row>
    <row r="12683" spans="2:26" x14ac:dyDescent="0.25">
      <c r="B12683" s="64">
        <f>ROW()-ROW(TableFreq[[#Headers],[Row'#]])</f>
        <v>12673</v>
      </c>
      <c r="C12683" s="64">
        <f>COUNTIF($J$11:J12683,TRUE)</f>
        <v>6944</v>
      </c>
      <c r="D12683" s="64">
        <f>INT((TableFreq[[#This Row],[Row'#]]-1)/N_SubAttributes/N_Outcomes)+1</f>
        <v>35</v>
      </c>
      <c r="E12683" s="64">
        <f>MOD((TableFreq[[#This Row],[Row'#]]-1),N_SubAttributes)+1</f>
        <v>19</v>
      </c>
      <c r="F12683" s="64">
        <f>MOD(INT((TableFreq[[#This Row],[Row'#]]-1)/N_SubAttributes),N_Outcomes)+1</f>
        <v>3</v>
      </c>
      <c r="G12683" s="64" t="str">
        <f>INDEX(TableTranche[Tranche],TableFreq[[#This Row],[Tranche'#]])</f>
        <v>HFTD - Transmission - Tier 2 - 115 kV or Lower</v>
      </c>
      <c r="H12683" s="64" t="str">
        <f>INDEX(TableDriver[Sub-Driver],MATCH(TableFreq[[#This Row],[Sub-Driver'#]],TableDriver[Sub-Driver'#],0))</f>
        <v>Conductor damage or failure</v>
      </c>
      <c r="I12683" s="64" t="str">
        <f>INDEX(TableOutcome[Outcome],MATCH(TableFreq[[#This Row],[Outcome'#]],TableOutcome[Outcome'#],0))</f>
        <v>Red Flag Warning - Large Fires</v>
      </c>
      <c r="J12683" s="64" t="b">
        <f>IF(TableFreq[[#This Row],[Distribution1_param1]]&gt;0,TRUE,FALSE)</f>
        <v>1</v>
      </c>
      <c r="K12683" s="64" t="str">
        <f>INDEX(TableDriver[Driver],MATCH(TableFreq[[#This Row],[Sub-Driver'#]],TableDriver[Sub-Driver'#],0))</f>
        <v>Equipment / facility failure</v>
      </c>
      <c r="L12683" s="64" t="str">
        <f>LOWER(TableFreq[[#This Row],[Tranche]])&amp;LOWER(TableFreq[[#This Row],[Outcome]])&amp;LOWER(TableFreq[[#This Row],[Sub-Driver]])</f>
        <v>hftd - transmission - tier 2 - 115 kv or lowerred flag warning - large firesconductor damage or failure</v>
      </c>
      <c r="M12683" s="64">
        <f>SUMIF(REF_Freq!$F:$F,TableFreq[[#This Row],[Index]], REF_Freq!$E:$E)</f>
        <v>1.4576243826814499E-3</v>
      </c>
      <c r="N12683" s="64">
        <f>VLOOKUP(TableFreq[[#This Row],[Tranche]],TableTranche[[#All],[Tranche]:[Year1]],2,FALSE)</f>
        <v>1299.3</v>
      </c>
      <c r="O12683" s="64"/>
      <c r="P12683" s="51">
        <f>TableFreq[[#This Row],[Frequency]]/TableFreq[[#This Row],[Tranche Exposure]]</f>
        <v>1.121853600155045E-6</v>
      </c>
      <c r="Q12683" s="64"/>
      <c r="R12683" s="64"/>
      <c r="S12683" s="64"/>
      <c r="T12683" s="64"/>
      <c r="U12683" s="64"/>
      <c r="V12683" s="64"/>
      <c r="W12683" s="64"/>
      <c r="X12683" s="64"/>
      <c r="Y12683" s="64"/>
      <c r="Z12683" s="64"/>
    </row>
    <row r="12684" spans="2:26" x14ac:dyDescent="0.25">
      <c r="B12684" s="64">
        <f>ROW()-ROW(TableFreq[[#Headers],[Row'#]])</f>
        <v>12674</v>
      </c>
      <c r="C12684" s="64">
        <f>COUNTIF($J$11:J12684,TRUE)</f>
        <v>6944</v>
      </c>
      <c r="D12684" s="64">
        <f>INT((TableFreq[[#This Row],[Row'#]]-1)/N_SubAttributes/N_Outcomes)+1</f>
        <v>35</v>
      </c>
      <c r="E12684" s="64">
        <f>MOD((TableFreq[[#This Row],[Row'#]]-1),N_SubAttributes)+1</f>
        <v>20</v>
      </c>
      <c r="F12684" s="64">
        <f>MOD(INT((TableFreq[[#This Row],[Row'#]]-1)/N_SubAttributes),N_Outcomes)+1</f>
        <v>3</v>
      </c>
      <c r="G12684" s="64" t="str">
        <f>INDEX(TableTranche[Tranche],TableFreq[[#This Row],[Tranche'#]])</f>
        <v>HFTD - Transmission - Tier 2 - 115 kV or Lower</v>
      </c>
      <c r="H12684" s="64" t="str">
        <f>INDEX(TableDriver[Sub-Driver],MATCH(TableFreq[[#This Row],[Sub-Driver'#]],TableDriver[Sub-Driver'#],0))</f>
        <v>Connection device damage or failure</v>
      </c>
      <c r="I12684" s="64" t="str">
        <f>INDEX(TableOutcome[Outcome],MATCH(TableFreq[[#This Row],[Outcome'#]],TableOutcome[Outcome'#],0))</f>
        <v>Red Flag Warning - Large Fires</v>
      </c>
      <c r="J12684" s="64" t="b">
        <f>IF(TableFreq[[#This Row],[Distribution1_param1]]&gt;0,TRUE,FALSE)</f>
        <v>0</v>
      </c>
      <c r="K12684" s="64" t="str">
        <f>INDEX(TableDriver[Driver],MATCH(TableFreq[[#This Row],[Sub-Driver'#]],TableDriver[Sub-Driver'#],0))</f>
        <v>Equipment / facility failure</v>
      </c>
      <c r="L12684" s="64" t="str">
        <f>LOWER(TableFreq[[#This Row],[Tranche]])&amp;LOWER(TableFreq[[#This Row],[Outcome]])&amp;LOWER(TableFreq[[#This Row],[Sub-Driver]])</f>
        <v>hftd - transmission - tier 2 - 115 kv or lowerred flag warning - large firesconnection device damage or failure</v>
      </c>
      <c r="M12684" s="64">
        <f>SUMIF(REF_Freq!$F:$F,TableFreq[[#This Row],[Index]], REF_Freq!$E:$E)</f>
        <v>0</v>
      </c>
      <c r="N12684" s="64">
        <f>VLOOKUP(TableFreq[[#This Row],[Tranche]],TableTranche[[#All],[Tranche]:[Year1]],2,FALSE)</f>
        <v>1299.3</v>
      </c>
      <c r="O12684" s="64"/>
      <c r="P12684" s="51">
        <f>TableFreq[[#This Row],[Frequency]]/TableFreq[[#This Row],[Tranche Exposure]]</f>
        <v>0</v>
      </c>
      <c r="Q12684" s="64"/>
      <c r="R12684" s="64"/>
      <c r="S12684" s="64"/>
      <c r="T12684" s="64"/>
      <c r="U12684" s="64"/>
      <c r="V12684" s="64"/>
      <c r="W12684" s="64"/>
      <c r="X12684" s="64"/>
      <c r="Y12684" s="64"/>
      <c r="Z12684" s="64"/>
    </row>
    <row r="12685" spans="2:26" x14ac:dyDescent="0.25">
      <c r="B12685" s="64">
        <f>ROW()-ROW(TableFreq[[#Headers],[Row'#]])</f>
        <v>12675</v>
      </c>
      <c r="C12685" s="64">
        <f>COUNTIF($J$11:J12685,TRUE)</f>
        <v>6944</v>
      </c>
      <c r="D12685" s="64">
        <f>INT((TableFreq[[#This Row],[Row'#]]-1)/N_SubAttributes/N_Outcomes)+1</f>
        <v>35</v>
      </c>
      <c r="E12685" s="64">
        <f>MOD((TableFreq[[#This Row],[Row'#]]-1),N_SubAttributes)+1</f>
        <v>21</v>
      </c>
      <c r="F12685" s="64">
        <f>MOD(INT((TableFreq[[#This Row],[Row'#]]-1)/N_SubAttributes),N_Outcomes)+1</f>
        <v>3</v>
      </c>
      <c r="G12685" s="64" t="str">
        <f>INDEX(TableTranche[Tranche],TableFreq[[#This Row],[Tranche'#]])</f>
        <v>HFTD - Transmission - Tier 2 - 115 kV or Lower</v>
      </c>
      <c r="H12685" s="64" t="str">
        <f>INDEX(TableDriver[Sub-Driver],MATCH(TableFreq[[#This Row],[Sub-Driver'#]],TableDriver[Sub-Driver'#],0))</f>
        <v>Crossarm damage or failure</v>
      </c>
      <c r="I12685" s="64" t="str">
        <f>INDEX(TableOutcome[Outcome],MATCH(TableFreq[[#This Row],[Outcome'#]],TableOutcome[Outcome'#],0))</f>
        <v>Red Flag Warning - Large Fires</v>
      </c>
      <c r="J12685" s="64" t="b">
        <f>IF(TableFreq[[#This Row],[Distribution1_param1]]&gt;0,TRUE,FALSE)</f>
        <v>0</v>
      </c>
      <c r="K12685" s="64" t="str">
        <f>INDEX(TableDriver[Driver],MATCH(TableFreq[[#This Row],[Sub-Driver'#]],TableDriver[Sub-Driver'#],0))</f>
        <v>Equipment / facility failure</v>
      </c>
      <c r="L12685" s="64" t="str">
        <f>LOWER(TableFreq[[#This Row],[Tranche]])&amp;LOWER(TableFreq[[#This Row],[Outcome]])&amp;LOWER(TableFreq[[#This Row],[Sub-Driver]])</f>
        <v>hftd - transmission - tier 2 - 115 kv or lowerred flag warning - large firescrossarm damage or failure</v>
      </c>
      <c r="M12685" s="64">
        <f>SUMIF(REF_Freq!$F:$F,TableFreq[[#This Row],[Index]], REF_Freq!$E:$E)</f>
        <v>0</v>
      </c>
      <c r="N12685" s="64">
        <f>VLOOKUP(TableFreq[[#This Row],[Tranche]],TableTranche[[#All],[Tranche]:[Year1]],2,FALSE)</f>
        <v>1299.3</v>
      </c>
      <c r="O12685" s="64"/>
      <c r="P12685" s="51">
        <f>TableFreq[[#This Row],[Frequency]]/TableFreq[[#This Row],[Tranche Exposure]]</f>
        <v>0</v>
      </c>
      <c r="Q12685" s="64"/>
      <c r="R12685" s="64"/>
      <c r="S12685" s="64"/>
      <c r="T12685" s="64"/>
      <c r="U12685" s="64"/>
      <c r="V12685" s="64"/>
      <c r="W12685" s="64"/>
      <c r="X12685" s="64"/>
      <c r="Y12685" s="64"/>
      <c r="Z12685" s="64"/>
    </row>
    <row r="12686" spans="2:26" x14ac:dyDescent="0.25">
      <c r="B12686" s="64">
        <f>ROW()-ROW(TableFreq[[#Headers],[Row'#]])</f>
        <v>12676</v>
      </c>
      <c r="C12686" s="64">
        <f>COUNTIF($J$11:J12686,TRUE)</f>
        <v>6944</v>
      </c>
      <c r="D12686" s="64">
        <f>INT((TableFreq[[#This Row],[Row'#]]-1)/N_SubAttributes/N_Outcomes)+1</f>
        <v>35</v>
      </c>
      <c r="E12686" s="64">
        <f>MOD((TableFreq[[#This Row],[Row'#]]-1),N_SubAttributes)+1</f>
        <v>22</v>
      </c>
      <c r="F12686" s="64">
        <f>MOD(INT((TableFreq[[#This Row],[Row'#]]-1)/N_SubAttributes),N_Outcomes)+1</f>
        <v>3</v>
      </c>
      <c r="G12686" s="64" t="str">
        <f>INDEX(TableTranche[Tranche],TableFreq[[#This Row],[Tranche'#]])</f>
        <v>HFTD - Transmission - Tier 2 - 115 kV or Lower</v>
      </c>
      <c r="H12686" s="64" t="str">
        <f>INDEX(TableDriver[Sub-Driver],MATCH(TableFreq[[#This Row],[Sub-Driver'#]],TableDriver[Sub-Driver'#],0))</f>
        <v>Fuse damage or failure</v>
      </c>
      <c r="I12686" s="64" t="str">
        <f>INDEX(TableOutcome[Outcome],MATCH(TableFreq[[#This Row],[Outcome'#]],TableOutcome[Outcome'#],0))</f>
        <v>Red Flag Warning - Large Fires</v>
      </c>
      <c r="J12686" s="64" t="b">
        <f>IF(TableFreq[[#This Row],[Distribution1_param1]]&gt;0,TRUE,FALSE)</f>
        <v>0</v>
      </c>
      <c r="K12686" s="64" t="str">
        <f>INDEX(TableDriver[Driver],MATCH(TableFreq[[#This Row],[Sub-Driver'#]],TableDriver[Sub-Driver'#],0))</f>
        <v>Equipment / facility failure</v>
      </c>
      <c r="L12686" s="64" t="str">
        <f>LOWER(TableFreq[[#This Row],[Tranche]])&amp;LOWER(TableFreq[[#This Row],[Outcome]])&amp;LOWER(TableFreq[[#This Row],[Sub-Driver]])</f>
        <v>hftd - transmission - tier 2 - 115 kv or lowerred flag warning - large firesfuse damage or failure</v>
      </c>
      <c r="M12686" s="64">
        <f>SUMIF(REF_Freq!$F:$F,TableFreq[[#This Row],[Index]], REF_Freq!$E:$E)</f>
        <v>0</v>
      </c>
      <c r="N12686" s="64">
        <f>VLOOKUP(TableFreq[[#This Row],[Tranche]],TableTranche[[#All],[Tranche]:[Year1]],2,FALSE)</f>
        <v>1299.3</v>
      </c>
      <c r="O12686" s="64"/>
      <c r="P12686" s="51">
        <f>TableFreq[[#This Row],[Frequency]]/TableFreq[[#This Row],[Tranche Exposure]]</f>
        <v>0</v>
      </c>
      <c r="Q12686" s="64"/>
      <c r="R12686" s="64"/>
      <c r="S12686" s="64"/>
      <c r="T12686" s="64"/>
      <c r="U12686" s="64"/>
      <c r="V12686" s="64"/>
      <c r="W12686" s="64"/>
      <c r="X12686" s="64"/>
      <c r="Y12686" s="64"/>
      <c r="Z12686" s="64"/>
    </row>
    <row r="12687" spans="2:26" x14ac:dyDescent="0.25">
      <c r="B12687" s="64">
        <f>ROW()-ROW(TableFreq[[#Headers],[Row'#]])</f>
        <v>12677</v>
      </c>
      <c r="C12687" s="64">
        <f>COUNTIF($J$11:J12687,TRUE)</f>
        <v>6945</v>
      </c>
      <c r="D12687" s="64">
        <f>INT((TableFreq[[#This Row],[Row'#]]-1)/N_SubAttributes/N_Outcomes)+1</f>
        <v>35</v>
      </c>
      <c r="E12687" s="64">
        <f>MOD((TableFreq[[#This Row],[Row'#]]-1),N_SubAttributes)+1</f>
        <v>23</v>
      </c>
      <c r="F12687" s="64">
        <f>MOD(INT((TableFreq[[#This Row],[Row'#]]-1)/N_SubAttributes),N_Outcomes)+1</f>
        <v>3</v>
      </c>
      <c r="G12687" s="64" t="str">
        <f>INDEX(TableTranche[Tranche],TableFreq[[#This Row],[Tranche'#]])</f>
        <v>HFTD - Transmission - Tier 2 - 115 kV or Lower</v>
      </c>
      <c r="H12687" s="64" t="str">
        <f>INDEX(TableDriver[Sub-Driver],MATCH(TableFreq[[#This Row],[Sub-Driver'#]],TableDriver[Sub-Driver'#],0))</f>
        <v>Insulator and brushing damage or failure</v>
      </c>
      <c r="I12687" s="64" t="str">
        <f>INDEX(TableOutcome[Outcome],MATCH(TableFreq[[#This Row],[Outcome'#]],TableOutcome[Outcome'#],0))</f>
        <v>Red Flag Warning - Large Fires</v>
      </c>
      <c r="J12687" s="64" t="b">
        <f>IF(TableFreq[[#This Row],[Distribution1_param1]]&gt;0,TRUE,FALSE)</f>
        <v>1</v>
      </c>
      <c r="K12687" s="64" t="str">
        <f>INDEX(TableDriver[Driver],MATCH(TableFreq[[#This Row],[Sub-Driver'#]],TableDriver[Sub-Driver'#],0))</f>
        <v>Equipment / facility failure</v>
      </c>
      <c r="L12687" s="64" t="str">
        <f>LOWER(TableFreq[[#This Row],[Tranche]])&amp;LOWER(TableFreq[[#This Row],[Outcome]])&amp;LOWER(TableFreq[[#This Row],[Sub-Driver]])</f>
        <v>hftd - transmission - tier 2 - 115 kv or lowerred flag warning - large firesinsulator and brushing damage or failure</v>
      </c>
      <c r="M12687" s="64">
        <f>SUMIF(REF_Freq!$F:$F,TableFreq[[#This Row],[Index]], REF_Freq!$E:$E)</f>
        <v>9.7174958845430205E-4</v>
      </c>
      <c r="N12687" s="64">
        <f>VLOOKUP(TableFreq[[#This Row],[Tranche]],TableTranche[[#All],[Tranche]:[Year1]],2,FALSE)</f>
        <v>1299.3</v>
      </c>
      <c r="O12687" s="64"/>
      <c r="P12687" s="51">
        <f>TableFreq[[#This Row],[Frequency]]/TableFreq[[#This Row],[Tranche Exposure]]</f>
        <v>7.479024001033649E-7</v>
      </c>
      <c r="Q12687" s="64"/>
      <c r="R12687" s="64"/>
      <c r="S12687" s="64"/>
      <c r="T12687" s="64"/>
      <c r="U12687" s="64"/>
      <c r="V12687" s="64"/>
      <c r="W12687" s="64"/>
      <c r="X12687" s="64"/>
      <c r="Y12687" s="64"/>
      <c r="Z12687" s="64"/>
    </row>
    <row r="12688" spans="2:26" x14ac:dyDescent="0.25">
      <c r="B12688" s="64">
        <f>ROW()-ROW(TableFreq[[#Headers],[Row'#]])</f>
        <v>12678</v>
      </c>
      <c r="C12688" s="64">
        <f>COUNTIF($J$11:J12688,TRUE)</f>
        <v>6945</v>
      </c>
      <c r="D12688" s="64">
        <f>INT((TableFreq[[#This Row],[Row'#]]-1)/N_SubAttributes/N_Outcomes)+1</f>
        <v>35</v>
      </c>
      <c r="E12688" s="64">
        <f>MOD((TableFreq[[#This Row],[Row'#]]-1),N_SubAttributes)+1</f>
        <v>24</v>
      </c>
      <c r="F12688" s="64">
        <f>MOD(INT((TableFreq[[#This Row],[Row'#]]-1)/N_SubAttributes),N_Outcomes)+1</f>
        <v>3</v>
      </c>
      <c r="G12688" s="64" t="str">
        <f>INDEX(TableTranche[Tranche],TableFreq[[#This Row],[Tranche'#]])</f>
        <v>HFTD - Transmission - Tier 2 - 115 kV or Lower</v>
      </c>
      <c r="H12688" s="64" t="str">
        <f>INDEX(TableDriver[Sub-Driver],MATCH(TableFreq[[#This Row],[Sub-Driver'#]],TableDriver[Sub-Driver'#],0))</f>
        <v>Lightning arrestor damage or failure</v>
      </c>
      <c r="I12688" s="64" t="str">
        <f>INDEX(TableOutcome[Outcome],MATCH(TableFreq[[#This Row],[Outcome'#]],TableOutcome[Outcome'#],0))</f>
        <v>Red Flag Warning - Large Fires</v>
      </c>
      <c r="J12688" s="64" t="b">
        <f>IF(TableFreq[[#This Row],[Distribution1_param1]]&gt;0,TRUE,FALSE)</f>
        <v>0</v>
      </c>
      <c r="K12688" s="64" t="str">
        <f>INDEX(TableDriver[Driver],MATCH(TableFreq[[#This Row],[Sub-Driver'#]],TableDriver[Sub-Driver'#],0))</f>
        <v>Equipment / facility failure</v>
      </c>
      <c r="L12688" s="64" t="str">
        <f>LOWER(TableFreq[[#This Row],[Tranche]])&amp;LOWER(TableFreq[[#This Row],[Outcome]])&amp;LOWER(TableFreq[[#This Row],[Sub-Driver]])</f>
        <v>hftd - transmission - tier 2 - 115 kv or lowerred flag warning - large fireslightning arrestor damage or failure</v>
      </c>
      <c r="M12688" s="64">
        <f>SUMIF(REF_Freq!$F:$F,TableFreq[[#This Row],[Index]], REF_Freq!$E:$E)</f>
        <v>0</v>
      </c>
      <c r="N12688" s="64">
        <f>VLOOKUP(TableFreq[[#This Row],[Tranche]],TableTranche[[#All],[Tranche]:[Year1]],2,FALSE)</f>
        <v>1299.3</v>
      </c>
      <c r="O12688" s="64"/>
      <c r="P12688" s="51">
        <f>TableFreq[[#This Row],[Frequency]]/TableFreq[[#This Row],[Tranche Exposure]]</f>
        <v>0</v>
      </c>
      <c r="Q12688" s="64"/>
      <c r="R12688" s="64"/>
      <c r="S12688" s="64"/>
      <c r="T12688" s="64"/>
      <c r="U12688" s="64"/>
      <c r="V12688" s="64"/>
      <c r="W12688" s="64"/>
      <c r="X12688" s="64"/>
      <c r="Y12688" s="64"/>
      <c r="Z12688" s="64"/>
    </row>
    <row r="12689" spans="2:26" x14ac:dyDescent="0.25">
      <c r="B12689" s="64">
        <f>ROW()-ROW(TableFreq[[#Headers],[Row'#]])</f>
        <v>12679</v>
      </c>
      <c r="C12689" s="64">
        <f>COUNTIF($J$11:J12689,TRUE)</f>
        <v>6946</v>
      </c>
      <c r="D12689" s="64">
        <f>INT((TableFreq[[#This Row],[Row'#]]-1)/N_SubAttributes/N_Outcomes)+1</f>
        <v>35</v>
      </c>
      <c r="E12689" s="64">
        <f>MOD((TableFreq[[#This Row],[Row'#]]-1),N_SubAttributes)+1</f>
        <v>25</v>
      </c>
      <c r="F12689" s="64">
        <f>MOD(INT((TableFreq[[#This Row],[Row'#]]-1)/N_SubAttributes),N_Outcomes)+1</f>
        <v>3</v>
      </c>
      <c r="G12689" s="64" t="str">
        <f>INDEX(TableTranche[Tranche],TableFreq[[#This Row],[Tranche'#]])</f>
        <v>HFTD - Transmission - Tier 2 - 115 kV or Lower</v>
      </c>
      <c r="H12689" s="64" t="str">
        <f>INDEX(TableDriver[Sub-Driver],MATCH(TableFreq[[#This Row],[Sub-Driver'#]],TableDriver[Sub-Driver'#],0))</f>
        <v>Other equipment / facility failure</v>
      </c>
      <c r="I12689" s="64" t="str">
        <f>INDEX(TableOutcome[Outcome],MATCH(TableFreq[[#This Row],[Outcome'#]],TableOutcome[Outcome'#],0))</f>
        <v>Red Flag Warning - Large Fires</v>
      </c>
      <c r="J12689" s="64" t="b">
        <f>IF(TableFreq[[#This Row],[Distribution1_param1]]&gt;0,TRUE,FALSE)</f>
        <v>1</v>
      </c>
      <c r="K12689" s="64" t="str">
        <f>INDEX(TableDriver[Driver],MATCH(TableFreq[[#This Row],[Sub-Driver'#]],TableDriver[Sub-Driver'#],0))</f>
        <v>Equipment / facility failure</v>
      </c>
      <c r="L12689" s="64" t="str">
        <f>LOWER(TableFreq[[#This Row],[Tranche]])&amp;LOWER(TableFreq[[#This Row],[Outcome]])&amp;LOWER(TableFreq[[#This Row],[Sub-Driver]])</f>
        <v>hftd - transmission - tier 2 - 115 kv or lowerred flag warning - large firesother equipment / facility failure</v>
      </c>
      <c r="M12689" s="64">
        <f>SUMIF(REF_Freq!$F:$F,TableFreq[[#This Row],[Index]], REF_Freq!$E:$E)</f>
        <v>1.4576243826814499E-3</v>
      </c>
      <c r="N12689" s="64">
        <f>VLOOKUP(TableFreq[[#This Row],[Tranche]],TableTranche[[#All],[Tranche]:[Year1]],2,FALSE)</f>
        <v>1299.3</v>
      </c>
      <c r="O12689" s="64"/>
      <c r="P12689" s="51">
        <f>TableFreq[[#This Row],[Frequency]]/TableFreq[[#This Row],[Tranche Exposure]]</f>
        <v>1.121853600155045E-6</v>
      </c>
      <c r="Q12689" s="64"/>
      <c r="R12689" s="64"/>
      <c r="S12689" s="64"/>
      <c r="T12689" s="64"/>
      <c r="U12689" s="64"/>
      <c r="V12689" s="64"/>
      <c r="W12689" s="64"/>
      <c r="X12689" s="64"/>
      <c r="Y12689" s="64"/>
      <c r="Z12689" s="64"/>
    </row>
    <row r="12690" spans="2:26" x14ac:dyDescent="0.25">
      <c r="B12690" s="64">
        <f>ROW()-ROW(TableFreq[[#Headers],[Row'#]])</f>
        <v>12680</v>
      </c>
      <c r="C12690" s="64">
        <f>COUNTIF($J$11:J12690,TRUE)</f>
        <v>6946</v>
      </c>
      <c r="D12690" s="64">
        <f>INT((TableFreq[[#This Row],[Row'#]]-1)/N_SubAttributes/N_Outcomes)+1</f>
        <v>35</v>
      </c>
      <c r="E12690" s="64">
        <f>MOD((TableFreq[[#This Row],[Row'#]]-1),N_SubAttributes)+1</f>
        <v>26</v>
      </c>
      <c r="F12690" s="64">
        <f>MOD(INT((TableFreq[[#This Row],[Row'#]]-1)/N_SubAttributes),N_Outcomes)+1</f>
        <v>3</v>
      </c>
      <c r="G12690" s="64" t="str">
        <f>INDEX(TableTranche[Tranche],TableFreq[[#This Row],[Tranche'#]])</f>
        <v>HFTD - Transmission - Tier 2 - 115 kV or Lower</v>
      </c>
      <c r="H12690" s="64" t="str">
        <f>INDEX(TableDriver[Sub-Driver],MATCH(TableFreq[[#This Row],[Sub-Driver'#]],TableDriver[Sub-Driver'#],0))</f>
        <v>Pole damage or failure</v>
      </c>
      <c r="I12690" s="64" t="str">
        <f>INDEX(TableOutcome[Outcome],MATCH(TableFreq[[#This Row],[Outcome'#]],TableOutcome[Outcome'#],0))</f>
        <v>Red Flag Warning - Large Fires</v>
      </c>
      <c r="J12690" s="64" t="b">
        <f>IF(TableFreq[[#This Row],[Distribution1_param1]]&gt;0,TRUE,FALSE)</f>
        <v>0</v>
      </c>
      <c r="K12690" s="64" t="str">
        <f>INDEX(TableDriver[Driver],MATCH(TableFreq[[#This Row],[Sub-Driver'#]],TableDriver[Sub-Driver'#],0))</f>
        <v>Equipment / facility failure</v>
      </c>
      <c r="L12690" s="64" t="str">
        <f>LOWER(TableFreq[[#This Row],[Tranche]])&amp;LOWER(TableFreq[[#This Row],[Outcome]])&amp;LOWER(TableFreq[[#This Row],[Sub-Driver]])</f>
        <v>hftd - transmission - tier 2 - 115 kv or lowerred flag warning - large firespole damage or failure</v>
      </c>
      <c r="M12690" s="64">
        <f>SUMIF(REF_Freq!$F:$F,TableFreq[[#This Row],[Index]], REF_Freq!$E:$E)</f>
        <v>0</v>
      </c>
      <c r="N12690" s="64">
        <f>VLOOKUP(TableFreq[[#This Row],[Tranche]],TableTranche[[#All],[Tranche]:[Year1]],2,FALSE)</f>
        <v>1299.3</v>
      </c>
      <c r="O12690" s="64"/>
      <c r="P12690" s="51">
        <f>TableFreq[[#This Row],[Frequency]]/TableFreq[[#This Row],[Tranche Exposure]]</f>
        <v>0</v>
      </c>
      <c r="Q12690" s="64"/>
      <c r="R12690" s="64"/>
      <c r="S12690" s="64"/>
      <c r="T12690" s="64"/>
      <c r="U12690" s="64"/>
      <c r="V12690" s="64"/>
      <c r="W12690" s="64"/>
      <c r="X12690" s="64"/>
      <c r="Y12690" s="64"/>
      <c r="Z12690" s="64"/>
    </row>
    <row r="12691" spans="2:26" x14ac:dyDescent="0.25">
      <c r="B12691" s="64">
        <f>ROW()-ROW(TableFreq[[#Headers],[Row'#]])</f>
        <v>12681</v>
      </c>
      <c r="C12691" s="64">
        <f>COUNTIF($J$11:J12691,TRUE)</f>
        <v>6946</v>
      </c>
      <c r="D12691" s="64">
        <f>INT((TableFreq[[#This Row],[Row'#]]-1)/N_SubAttributes/N_Outcomes)+1</f>
        <v>35</v>
      </c>
      <c r="E12691" s="64">
        <f>MOD((TableFreq[[#This Row],[Row'#]]-1),N_SubAttributes)+1</f>
        <v>27</v>
      </c>
      <c r="F12691" s="64">
        <f>MOD(INT((TableFreq[[#This Row],[Row'#]]-1)/N_SubAttributes),N_Outcomes)+1</f>
        <v>3</v>
      </c>
      <c r="G12691" s="64" t="str">
        <f>INDEX(TableTranche[Tranche],TableFreq[[#This Row],[Tranche'#]])</f>
        <v>HFTD - Transmission - Tier 2 - 115 kV or Lower</v>
      </c>
      <c r="H12691" s="64" t="str">
        <f>INDEX(TableDriver[Sub-Driver],MATCH(TableFreq[[#This Row],[Sub-Driver'#]],TableDriver[Sub-Driver'#],0))</f>
        <v>Recloser damage or failure</v>
      </c>
      <c r="I12691" s="64" t="str">
        <f>INDEX(TableOutcome[Outcome],MATCH(TableFreq[[#This Row],[Outcome'#]],TableOutcome[Outcome'#],0))</f>
        <v>Red Flag Warning - Large Fires</v>
      </c>
      <c r="J12691" s="64" t="b">
        <f>IF(TableFreq[[#This Row],[Distribution1_param1]]&gt;0,TRUE,FALSE)</f>
        <v>0</v>
      </c>
      <c r="K12691" s="64" t="str">
        <f>INDEX(TableDriver[Driver],MATCH(TableFreq[[#This Row],[Sub-Driver'#]],TableDriver[Sub-Driver'#],0))</f>
        <v>Equipment / facility failure</v>
      </c>
      <c r="L12691" s="64" t="str">
        <f>LOWER(TableFreq[[#This Row],[Tranche]])&amp;LOWER(TableFreq[[#This Row],[Outcome]])&amp;LOWER(TableFreq[[#This Row],[Sub-Driver]])</f>
        <v>hftd - transmission - tier 2 - 115 kv or lowerred flag warning - large firesrecloser damage or failure</v>
      </c>
      <c r="M12691" s="64">
        <f>SUMIF(REF_Freq!$F:$F,TableFreq[[#This Row],[Index]], REF_Freq!$E:$E)</f>
        <v>0</v>
      </c>
      <c r="N12691" s="64">
        <f>VLOOKUP(TableFreq[[#This Row],[Tranche]],TableTranche[[#All],[Tranche]:[Year1]],2,FALSE)</f>
        <v>1299.3</v>
      </c>
      <c r="O12691" s="64"/>
      <c r="P12691" s="51">
        <f>TableFreq[[#This Row],[Frequency]]/TableFreq[[#This Row],[Tranche Exposure]]</f>
        <v>0</v>
      </c>
      <c r="Q12691" s="64"/>
      <c r="R12691" s="64"/>
      <c r="S12691" s="64"/>
      <c r="T12691" s="64"/>
      <c r="U12691" s="64"/>
      <c r="V12691" s="64"/>
      <c r="W12691" s="64"/>
      <c r="X12691" s="64"/>
      <c r="Y12691" s="64"/>
      <c r="Z12691" s="64"/>
    </row>
    <row r="12692" spans="2:26" x14ac:dyDescent="0.25">
      <c r="B12692" s="64">
        <f>ROW()-ROW(TableFreq[[#Headers],[Row'#]])</f>
        <v>12682</v>
      </c>
      <c r="C12692" s="64">
        <f>COUNTIF($J$11:J12692,TRUE)</f>
        <v>6946</v>
      </c>
      <c r="D12692" s="64">
        <f>INT((TableFreq[[#This Row],[Row'#]]-1)/N_SubAttributes/N_Outcomes)+1</f>
        <v>35</v>
      </c>
      <c r="E12692" s="64">
        <f>MOD((TableFreq[[#This Row],[Row'#]]-1),N_SubAttributes)+1</f>
        <v>28</v>
      </c>
      <c r="F12692" s="64">
        <f>MOD(INT((TableFreq[[#This Row],[Row'#]]-1)/N_SubAttributes),N_Outcomes)+1</f>
        <v>3</v>
      </c>
      <c r="G12692" s="64" t="str">
        <f>INDEX(TableTranche[Tranche],TableFreq[[#This Row],[Tranche'#]])</f>
        <v>HFTD - Transmission - Tier 2 - 115 kV or Lower</v>
      </c>
      <c r="H12692" s="64" t="str">
        <f>INDEX(TableDriver[Sub-Driver],MATCH(TableFreq[[#This Row],[Sub-Driver'#]],TableDriver[Sub-Driver'#],0))</f>
        <v>Sectionalizer damage or failure</v>
      </c>
      <c r="I12692" s="64" t="str">
        <f>INDEX(TableOutcome[Outcome],MATCH(TableFreq[[#This Row],[Outcome'#]],TableOutcome[Outcome'#],0))</f>
        <v>Red Flag Warning - Large Fires</v>
      </c>
      <c r="J12692" s="64" t="b">
        <f>IF(TableFreq[[#This Row],[Distribution1_param1]]&gt;0,TRUE,FALSE)</f>
        <v>0</v>
      </c>
      <c r="K12692" s="64" t="str">
        <f>INDEX(TableDriver[Driver],MATCH(TableFreq[[#This Row],[Sub-Driver'#]],TableDriver[Sub-Driver'#],0))</f>
        <v>Equipment / facility failure</v>
      </c>
      <c r="L12692" s="64" t="str">
        <f>LOWER(TableFreq[[#This Row],[Tranche]])&amp;LOWER(TableFreq[[#This Row],[Outcome]])&amp;LOWER(TableFreq[[#This Row],[Sub-Driver]])</f>
        <v>hftd - transmission - tier 2 - 115 kv or lowerred flag warning - large firessectionalizer damage or failure</v>
      </c>
      <c r="M12692" s="64">
        <f>SUMIF(REF_Freq!$F:$F,TableFreq[[#This Row],[Index]], REF_Freq!$E:$E)</f>
        <v>0</v>
      </c>
      <c r="N12692" s="64">
        <f>VLOOKUP(TableFreq[[#This Row],[Tranche]],TableTranche[[#All],[Tranche]:[Year1]],2,FALSE)</f>
        <v>1299.3</v>
      </c>
      <c r="O12692" s="64"/>
      <c r="P12692" s="51">
        <f>TableFreq[[#This Row],[Frequency]]/TableFreq[[#This Row],[Tranche Exposure]]</f>
        <v>0</v>
      </c>
      <c r="Q12692" s="64"/>
      <c r="R12692" s="64"/>
      <c r="S12692" s="64"/>
      <c r="T12692" s="64"/>
      <c r="U12692" s="64"/>
      <c r="V12692" s="64"/>
      <c r="W12692" s="64"/>
      <c r="X12692" s="64"/>
      <c r="Y12692" s="64"/>
      <c r="Z12692" s="64"/>
    </row>
    <row r="12693" spans="2:26" x14ac:dyDescent="0.25">
      <c r="B12693" s="64">
        <f>ROW()-ROW(TableFreq[[#Headers],[Row'#]])</f>
        <v>12683</v>
      </c>
      <c r="C12693" s="64">
        <f>COUNTIF($J$11:J12693,TRUE)</f>
        <v>6946</v>
      </c>
      <c r="D12693" s="64">
        <f>INT((TableFreq[[#This Row],[Row'#]]-1)/N_SubAttributes/N_Outcomes)+1</f>
        <v>35</v>
      </c>
      <c r="E12693" s="64">
        <f>MOD((TableFreq[[#This Row],[Row'#]]-1),N_SubAttributes)+1</f>
        <v>29</v>
      </c>
      <c r="F12693" s="64">
        <f>MOD(INT((TableFreq[[#This Row],[Row'#]]-1)/N_SubAttributes),N_Outcomes)+1</f>
        <v>3</v>
      </c>
      <c r="G12693" s="64" t="str">
        <f>INDEX(TableTranche[Tranche],TableFreq[[#This Row],[Tranche'#]])</f>
        <v>HFTD - Transmission - Tier 2 - 115 kV or Lower</v>
      </c>
      <c r="H12693" s="64" t="str">
        <f>INDEX(TableDriver[Sub-Driver],MATCH(TableFreq[[#This Row],[Sub-Driver'#]],TableDriver[Sub-Driver'#],0))</f>
        <v>Switch damage or failure</v>
      </c>
      <c r="I12693" s="64" t="str">
        <f>INDEX(TableOutcome[Outcome],MATCH(TableFreq[[#This Row],[Outcome'#]],TableOutcome[Outcome'#],0))</f>
        <v>Red Flag Warning - Large Fires</v>
      </c>
      <c r="J12693" s="64" t="b">
        <f>IF(TableFreq[[#This Row],[Distribution1_param1]]&gt;0,TRUE,FALSE)</f>
        <v>0</v>
      </c>
      <c r="K12693" s="64" t="str">
        <f>INDEX(TableDriver[Driver],MATCH(TableFreq[[#This Row],[Sub-Driver'#]],TableDriver[Sub-Driver'#],0))</f>
        <v>Equipment / facility failure</v>
      </c>
      <c r="L12693" s="64" t="str">
        <f>LOWER(TableFreq[[#This Row],[Tranche]])&amp;LOWER(TableFreq[[#This Row],[Outcome]])&amp;LOWER(TableFreq[[#This Row],[Sub-Driver]])</f>
        <v>hftd - transmission - tier 2 - 115 kv or lowerred flag warning - large firesswitch damage or failure</v>
      </c>
      <c r="M12693" s="64">
        <f>SUMIF(REF_Freq!$F:$F,TableFreq[[#This Row],[Index]], REF_Freq!$E:$E)</f>
        <v>0</v>
      </c>
      <c r="N12693" s="64">
        <f>VLOOKUP(TableFreq[[#This Row],[Tranche]],TableTranche[[#All],[Tranche]:[Year1]],2,FALSE)</f>
        <v>1299.3</v>
      </c>
      <c r="O12693" s="64"/>
      <c r="P12693" s="51">
        <f>TableFreq[[#This Row],[Frequency]]/TableFreq[[#This Row],[Tranche Exposure]]</f>
        <v>0</v>
      </c>
      <c r="Q12693" s="64"/>
      <c r="R12693" s="64"/>
      <c r="S12693" s="64"/>
      <c r="T12693" s="64"/>
      <c r="U12693" s="64"/>
      <c r="V12693" s="64"/>
      <c r="W12693" s="64"/>
      <c r="X12693" s="64"/>
      <c r="Y12693" s="64"/>
      <c r="Z12693" s="64"/>
    </row>
    <row r="12694" spans="2:26" x14ac:dyDescent="0.25">
      <c r="B12694" s="64">
        <f>ROW()-ROW(TableFreq[[#Headers],[Row'#]])</f>
        <v>12684</v>
      </c>
      <c r="C12694" s="64">
        <f>COUNTIF($J$11:J12694,TRUE)</f>
        <v>6946</v>
      </c>
      <c r="D12694" s="64">
        <f>INT((TableFreq[[#This Row],[Row'#]]-1)/N_SubAttributes/N_Outcomes)+1</f>
        <v>35</v>
      </c>
      <c r="E12694" s="64">
        <f>MOD((TableFreq[[#This Row],[Row'#]]-1),N_SubAttributes)+1</f>
        <v>30</v>
      </c>
      <c r="F12694" s="64">
        <f>MOD(INT((TableFreq[[#This Row],[Row'#]]-1)/N_SubAttributes),N_Outcomes)+1</f>
        <v>3</v>
      </c>
      <c r="G12694" s="64" t="str">
        <f>INDEX(TableTranche[Tranche],TableFreq[[#This Row],[Tranche'#]])</f>
        <v>HFTD - Transmission - Tier 2 - 115 kV or Lower</v>
      </c>
      <c r="H12694" s="64" t="str">
        <f>INDEX(TableDriver[Sub-Driver],MATCH(TableFreq[[#This Row],[Sub-Driver'#]],TableDriver[Sub-Driver'#],0))</f>
        <v>Transformer damage or failure</v>
      </c>
      <c r="I12694" s="64" t="str">
        <f>INDEX(TableOutcome[Outcome],MATCH(TableFreq[[#This Row],[Outcome'#]],TableOutcome[Outcome'#],0))</f>
        <v>Red Flag Warning - Large Fires</v>
      </c>
      <c r="J12694" s="64" t="b">
        <f>IF(TableFreq[[#This Row],[Distribution1_param1]]&gt;0,TRUE,FALSE)</f>
        <v>0</v>
      </c>
      <c r="K12694" s="64" t="str">
        <f>INDEX(TableDriver[Driver],MATCH(TableFreq[[#This Row],[Sub-Driver'#]],TableDriver[Sub-Driver'#],0))</f>
        <v>Equipment / facility failure</v>
      </c>
      <c r="L12694" s="64" t="str">
        <f>LOWER(TableFreq[[#This Row],[Tranche]])&amp;LOWER(TableFreq[[#This Row],[Outcome]])&amp;LOWER(TableFreq[[#This Row],[Sub-Driver]])</f>
        <v>hftd - transmission - tier 2 - 115 kv or lowerred flag warning - large firestransformer damage or failure</v>
      </c>
      <c r="M12694" s="64">
        <f>SUMIF(REF_Freq!$F:$F,TableFreq[[#This Row],[Index]], REF_Freq!$E:$E)</f>
        <v>0</v>
      </c>
      <c r="N12694" s="64">
        <f>VLOOKUP(TableFreq[[#This Row],[Tranche]],TableTranche[[#All],[Tranche]:[Year1]],2,FALSE)</f>
        <v>1299.3</v>
      </c>
      <c r="O12694" s="64"/>
      <c r="P12694" s="51">
        <f>TableFreq[[#This Row],[Frequency]]/TableFreq[[#This Row],[Tranche Exposure]]</f>
        <v>0</v>
      </c>
      <c r="Q12694" s="64"/>
      <c r="R12694" s="64"/>
      <c r="S12694" s="64"/>
      <c r="T12694" s="64"/>
      <c r="U12694" s="64"/>
      <c r="V12694" s="64"/>
      <c r="W12694" s="64"/>
      <c r="X12694" s="64"/>
      <c r="Y12694" s="64"/>
      <c r="Z12694" s="64"/>
    </row>
    <row r="12695" spans="2:26" x14ac:dyDescent="0.25">
      <c r="B12695" s="64">
        <f>ROW()-ROW(TableFreq[[#Headers],[Row'#]])</f>
        <v>12685</v>
      </c>
      <c r="C12695" s="64">
        <f>COUNTIF($J$11:J12695,TRUE)</f>
        <v>6946</v>
      </c>
      <c r="D12695" s="64">
        <f>INT((TableFreq[[#This Row],[Row'#]]-1)/N_SubAttributes/N_Outcomes)+1</f>
        <v>35</v>
      </c>
      <c r="E12695" s="64">
        <f>MOD((TableFreq[[#This Row],[Row'#]]-1),N_SubAttributes)+1</f>
        <v>31</v>
      </c>
      <c r="F12695" s="64">
        <f>MOD(INT((TableFreq[[#This Row],[Row'#]]-1)/N_SubAttributes),N_Outcomes)+1</f>
        <v>3</v>
      </c>
      <c r="G12695" s="64" t="str">
        <f>INDEX(TableTranche[Tranche],TableFreq[[#This Row],[Tranche'#]])</f>
        <v>HFTD - Transmission - Tier 2 - 115 kV or Lower</v>
      </c>
      <c r="H12695" s="64" t="str">
        <f>INDEX(TableDriver[Sub-Driver],MATCH(TableFreq[[#This Row],[Sub-Driver'#]],TableDriver[Sub-Driver'#],0))</f>
        <v>Voltage regulator / booster damage or failure</v>
      </c>
      <c r="I12695" s="64" t="str">
        <f>INDEX(TableOutcome[Outcome],MATCH(TableFreq[[#This Row],[Outcome'#]],TableOutcome[Outcome'#],0))</f>
        <v>Red Flag Warning - Large Fires</v>
      </c>
      <c r="J12695" s="64" t="b">
        <f>IF(TableFreq[[#This Row],[Distribution1_param1]]&gt;0,TRUE,FALSE)</f>
        <v>0</v>
      </c>
      <c r="K12695" s="64" t="str">
        <f>INDEX(TableDriver[Driver],MATCH(TableFreq[[#This Row],[Sub-Driver'#]],TableDriver[Sub-Driver'#],0))</f>
        <v>Equipment / facility failure</v>
      </c>
      <c r="L12695" s="64" t="str">
        <f>LOWER(TableFreq[[#This Row],[Tranche]])&amp;LOWER(TableFreq[[#This Row],[Outcome]])&amp;LOWER(TableFreq[[#This Row],[Sub-Driver]])</f>
        <v>hftd - transmission - tier 2 - 115 kv or lowerred flag warning - large firesvoltage regulator / booster damage or failure</v>
      </c>
      <c r="M12695" s="64">
        <f>SUMIF(REF_Freq!$F:$F,TableFreq[[#This Row],[Index]], REF_Freq!$E:$E)</f>
        <v>0</v>
      </c>
      <c r="N12695" s="64">
        <f>VLOOKUP(TableFreq[[#This Row],[Tranche]],TableTranche[[#All],[Tranche]:[Year1]],2,FALSE)</f>
        <v>1299.3</v>
      </c>
      <c r="O12695" s="64"/>
      <c r="P12695" s="51">
        <f>TableFreq[[#This Row],[Frequency]]/TableFreq[[#This Row],[Tranche Exposure]]</f>
        <v>0</v>
      </c>
      <c r="Q12695" s="64"/>
      <c r="R12695" s="64"/>
      <c r="S12695" s="64"/>
      <c r="T12695" s="64"/>
      <c r="U12695" s="64"/>
      <c r="V12695" s="64"/>
      <c r="W12695" s="64"/>
      <c r="X12695" s="64"/>
      <c r="Y12695" s="64"/>
      <c r="Z12695" s="64"/>
    </row>
    <row r="12696" spans="2:26" x14ac:dyDescent="0.25">
      <c r="B12696" s="64">
        <f>ROW()-ROW(TableFreq[[#Headers],[Row'#]])</f>
        <v>12686</v>
      </c>
      <c r="C12696" s="64">
        <f>COUNTIF($J$11:J12696,TRUE)</f>
        <v>6946</v>
      </c>
      <c r="D12696" s="64">
        <f>INT((TableFreq[[#This Row],[Row'#]]-1)/N_SubAttributes/N_Outcomes)+1</f>
        <v>35</v>
      </c>
      <c r="E12696" s="64">
        <f>MOD((TableFreq[[#This Row],[Row'#]]-1),N_SubAttributes)+1</f>
        <v>32</v>
      </c>
      <c r="F12696" s="64">
        <f>MOD(INT((TableFreq[[#This Row],[Row'#]]-1)/N_SubAttributes),N_Outcomes)+1</f>
        <v>3</v>
      </c>
      <c r="G12696" s="64" t="str">
        <f>INDEX(TableTranche[Tranche],TableFreq[[#This Row],[Tranche'#]])</f>
        <v>HFTD - Transmission - Tier 2 - 115 kV or Lower</v>
      </c>
      <c r="H12696" s="64" t="str">
        <f>INDEX(TableDriver[Sub-Driver],MATCH(TableFreq[[#This Row],[Sub-Driver'#]],TableDriver[Sub-Driver'#],0))</f>
        <v>All Other</v>
      </c>
      <c r="I12696" s="64" t="str">
        <f>INDEX(TableOutcome[Outcome],MATCH(TableFreq[[#This Row],[Outcome'#]],TableOutcome[Outcome'#],0))</f>
        <v>Red Flag Warning - Large Fires</v>
      </c>
      <c r="J12696" s="64" t="b">
        <f>IF(TableFreq[[#This Row],[Distribution1_param1]]&gt;0,TRUE,FALSE)</f>
        <v>0</v>
      </c>
      <c r="K12696" s="64" t="str">
        <f>INDEX(TableDriver[Driver],MATCH(TableFreq[[#This Row],[Sub-Driver'#]],TableDriver[Sub-Driver'#],0))</f>
        <v>Other</v>
      </c>
      <c r="L12696" s="64" t="str">
        <f>LOWER(TableFreq[[#This Row],[Tranche]])&amp;LOWER(TableFreq[[#This Row],[Outcome]])&amp;LOWER(TableFreq[[#This Row],[Sub-Driver]])</f>
        <v>hftd - transmission - tier 2 - 115 kv or lowerred flag warning - large firesall other</v>
      </c>
      <c r="M12696" s="64">
        <f>SUMIF(REF_Freq!$F:$F,TableFreq[[#This Row],[Index]], REF_Freq!$E:$E)</f>
        <v>0</v>
      </c>
      <c r="N12696" s="64">
        <f>VLOOKUP(TableFreq[[#This Row],[Tranche]],TableTranche[[#All],[Tranche]:[Year1]],2,FALSE)</f>
        <v>1299.3</v>
      </c>
      <c r="O12696" s="64"/>
      <c r="P12696" s="51">
        <f>TableFreq[[#This Row],[Frequency]]/TableFreq[[#This Row],[Tranche Exposure]]</f>
        <v>0</v>
      </c>
      <c r="Q12696" s="64"/>
      <c r="R12696" s="64"/>
      <c r="S12696" s="64"/>
      <c r="T12696" s="64"/>
      <c r="U12696" s="64"/>
      <c r="V12696" s="64"/>
      <c r="W12696" s="64"/>
      <c r="X12696" s="64"/>
      <c r="Y12696" s="64"/>
      <c r="Z12696" s="64"/>
    </row>
    <row r="12697" spans="2:26" x14ac:dyDescent="0.25">
      <c r="B12697" s="64">
        <f>ROW()-ROW(TableFreq[[#Headers],[Row'#]])</f>
        <v>12687</v>
      </c>
      <c r="C12697" s="64">
        <f>COUNTIF($J$11:J12697,TRUE)</f>
        <v>6947</v>
      </c>
      <c r="D12697" s="64">
        <f>INT((TableFreq[[#This Row],[Row'#]]-1)/N_SubAttributes/N_Outcomes)+1</f>
        <v>35</v>
      </c>
      <c r="E12697" s="64">
        <f>MOD((TableFreq[[#This Row],[Row'#]]-1),N_SubAttributes)+1</f>
        <v>33</v>
      </c>
      <c r="F12697" s="64">
        <f>MOD(INT((TableFreq[[#This Row],[Row'#]]-1)/N_SubAttributes),N_Outcomes)+1</f>
        <v>3</v>
      </c>
      <c r="G12697" s="64" t="str">
        <f>INDEX(TableTranche[Tranche],TableFreq[[#This Row],[Tranche'#]])</f>
        <v>HFTD - Transmission - Tier 2 - 115 kV or Lower</v>
      </c>
      <c r="H12697" s="64" t="str">
        <f>INDEX(TableDriver[Sub-Driver],MATCH(TableFreq[[#This Row],[Sub-Driver'#]],TableDriver[Sub-Driver'#],0))</f>
        <v>Unknown</v>
      </c>
      <c r="I12697" s="64" t="str">
        <f>INDEX(TableOutcome[Outcome],MATCH(TableFreq[[#This Row],[Outcome'#]],TableOutcome[Outcome'#],0))</f>
        <v>Red Flag Warning - Large Fires</v>
      </c>
      <c r="J12697" s="64" t="b">
        <f>IF(TableFreq[[#This Row],[Distribution1_param1]]&gt;0,TRUE,FALSE)</f>
        <v>1</v>
      </c>
      <c r="K12697" s="64" t="str">
        <f>INDEX(TableDriver[Driver],MATCH(TableFreq[[#This Row],[Sub-Driver'#]],TableDriver[Sub-Driver'#],0))</f>
        <v>Unknown</v>
      </c>
      <c r="L12697" s="64" t="str">
        <f>LOWER(TableFreq[[#This Row],[Tranche]])&amp;LOWER(TableFreq[[#This Row],[Outcome]])&amp;LOWER(TableFreq[[#This Row],[Sub-Driver]])</f>
        <v>hftd - transmission - tier 2 - 115 kv or lowerred flag warning - large firesunknown</v>
      </c>
      <c r="M12697" s="64">
        <f>SUMIF(REF_Freq!$F:$F,TableFreq[[#This Row],[Index]], REF_Freq!$E:$E)</f>
        <v>2.4768557103695702E-4</v>
      </c>
      <c r="N12697" s="64">
        <f>VLOOKUP(TableFreq[[#This Row],[Tranche]],TableTranche[[#All],[Tranche]:[Year1]],2,FALSE)</f>
        <v>1299.3</v>
      </c>
      <c r="O12697" s="64"/>
      <c r="P12697" s="51">
        <f>TableFreq[[#This Row],[Frequency]]/TableFreq[[#This Row],[Tranche Exposure]]</f>
        <v>1.9063000926418612E-7</v>
      </c>
      <c r="Q12697" s="64"/>
      <c r="R12697" s="64"/>
      <c r="S12697" s="64"/>
      <c r="T12697" s="64"/>
      <c r="U12697" s="64"/>
      <c r="V12697" s="64"/>
      <c r="W12697" s="64"/>
      <c r="X12697" s="64"/>
      <c r="Y12697" s="64"/>
      <c r="Z12697" s="64"/>
    </row>
    <row r="12698" spans="2:26" x14ac:dyDescent="0.25">
      <c r="B12698" s="64">
        <f>ROW()-ROW(TableFreq[[#Headers],[Row'#]])</f>
        <v>12688</v>
      </c>
      <c r="C12698" s="64">
        <f>COUNTIF($J$11:J12698,TRUE)</f>
        <v>6947</v>
      </c>
      <c r="D12698" s="64">
        <f>INT((TableFreq[[#This Row],[Row'#]]-1)/N_SubAttributes/N_Outcomes)+1</f>
        <v>35</v>
      </c>
      <c r="E12698" s="64">
        <f>MOD((TableFreq[[#This Row],[Row'#]]-1),N_SubAttributes)+1</f>
        <v>34</v>
      </c>
      <c r="F12698" s="64">
        <f>MOD(INT((TableFreq[[#This Row],[Row'#]]-1)/N_SubAttributes),N_Outcomes)+1</f>
        <v>3</v>
      </c>
      <c r="G12698" s="64" t="str">
        <f>INDEX(TableTranche[Tranche],TableFreq[[#This Row],[Tranche'#]])</f>
        <v>HFTD - Transmission - Tier 2 - 115 kV or Lower</v>
      </c>
      <c r="H12698" s="64" t="str">
        <f>INDEX(TableDriver[Sub-Driver],MATCH(TableFreq[[#This Row],[Sub-Driver'#]],TableDriver[Sub-Driver'#],0))</f>
        <v>Vandalism / Theft</v>
      </c>
      <c r="I12698" s="64" t="str">
        <f>INDEX(TableOutcome[Outcome],MATCH(TableFreq[[#This Row],[Outcome'#]],TableOutcome[Outcome'#],0))</f>
        <v>Red Flag Warning - Large Fires</v>
      </c>
      <c r="J12698" s="64" t="b">
        <f>IF(TableFreq[[#This Row],[Distribution1_param1]]&gt;0,TRUE,FALSE)</f>
        <v>0</v>
      </c>
      <c r="K12698" s="64" t="str">
        <f>INDEX(TableDriver[Driver],MATCH(TableFreq[[#This Row],[Sub-Driver'#]],TableDriver[Sub-Driver'#],0))</f>
        <v>Vandalism / Theft</v>
      </c>
      <c r="L12698" s="64" t="str">
        <f>LOWER(TableFreq[[#This Row],[Tranche]])&amp;LOWER(TableFreq[[#This Row],[Outcome]])&amp;LOWER(TableFreq[[#This Row],[Sub-Driver]])</f>
        <v>hftd - transmission - tier 2 - 115 kv or lowerred flag warning - large firesvandalism / theft</v>
      </c>
      <c r="M12698" s="64">
        <f>SUMIF(REF_Freq!$F:$F,TableFreq[[#This Row],[Index]], REF_Freq!$E:$E)</f>
        <v>0</v>
      </c>
      <c r="N12698" s="64">
        <f>VLOOKUP(TableFreq[[#This Row],[Tranche]],TableTranche[[#All],[Tranche]:[Year1]],2,FALSE)</f>
        <v>1299.3</v>
      </c>
      <c r="O12698" s="64"/>
      <c r="P12698" s="51">
        <f>TableFreq[[#This Row],[Frequency]]/TableFreq[[#This Row],[Tranche Exposure]]</f>
        <v>0</v>
      </c>
      <c r="Q12698" s="64"/>
      <c r="R12698" s="64"/>
      <c r="S12698" s="64"/>
      <c r="T12698" s="64"/>
      <c r="U12698" s="64"/>
      <c r="V12698" s="64"/>
      <c r="W12698" s="64"/>
      <c r="X12698" s="64"/>
      <c r="Y12698" s="64"/>
      <c r="Z12698" s="64"/>
    </row>
    <row r="12699" spans="2:26" x14ac:dyDescent="0.25">
      <c r="B12699" s="64">
        <f>ROW()-ROW(TableFreq[[#Headers],[Row'#]])</f>
        <v>12689</v>
      </c>
      <c r="C12699" s="64">
        <f>COUNTIF($J$11:J12699,TRUE)</f>
        <v>6947</v>
      </c>
      <c r="D12699" s="64">
        <f>INT((TableFreq[[#This Row],[Row'#]]-1)/N_SubAttributes/N_Outcomes)+1</f>
        <v>35</v>
      </c>
      <c r="E12699" s="64">
        <f>MOD((TableFreq[[#This Row],[Row'#]]-1),N_SubAttributes)+1</f>
        <v>35</v>
      </c>
      <c r="F12699" s="64">
        <f>MOD(INT((TableFreq[[#This Row],[Row'#]]-1)/N_SubAttributes),N_Outcomes)+1</f>
        <v>3</v>
      </c>
      <c r="G12699" s="64" t="str">
        <f>INDEX(TableTranche[Tranche],TableFreq[[#This Row],[Tranche'#]])</f>
        <v>HFTD - Transmission - Tier 2 - 115 kV or Lower</v>
      </c>
      <c r="H12699" s="64" t="str">
        <f>INDEX(TableDriver[Sub-Driver],MATCH(TableFreq[[#This Row],[Sub-Driver'#]],TableDriver[Sub-Driver'#],0))</f>
        <v>Wire-to-wire contact / contamination</v>
      </c>
      <c r="I12699" s="64" t="str">
        <f>INDEX(TableOutcome[Outcome],MATCH(TableFreq[[#This Row],[Outcome'#]],TableOutcome[Outcome'#],0))</f>
        <v>Red Flag Warning - Large Fires</v>
      </c>
      <c r="J12699" s="64" t="b">
        <f>IF(TableFreq[[#This Row],[Distribution1_param1]]&gt;0,TRUE,FALSE)</f>
        <v>0</v>
      </c>
      <c r="K12699" s="64" t="str">
        <f>INDEX(TableDriver[Driver],MATCH(TableFreq[[#This Row],[Sub-Driver'#]],TableDriver[Sub-Driver'#],0))</f>
        <v>Wire-to-wire contact</v>
      </c>
      <c r="L12699" s="64" t="str">
        <f>LOWER(TableFreq[[#This Row],[Tranche]])&amp;LOWER(TableFreq[[#This Row],[Outcome]])&amp;LOWER(TableFreq[[#This Row],[Sub-Driver]])</f>
        <v>hftd - transmission - tier 2 - 115 kv or lowerred flag warning - large fireswire-to-wire contact / contamination</v>
      </c>
      <c r="M12699" s="64">
        <f>SUMIF(REF_Freq!$F:$F,TableFreq[[#This Row],[Index]], REF_Freq!$E:$E)</f>
        <v>0</v>
      </c>
      <c r="N12699" s="64">
        <f>VLOOKUP(TableFreq[[#This Row],[Tranche]],TableTranche[[#All],[Tranche]:[Year1]],2,FALSE)</f>
        <v>1299.3</v>
      </c>
      <c r="O12699" s="64"/>
      <c r="P12699" s="51">
        <f>TableFreq[[#This Row],[Frequency]]/TableFreq[[#This Row],[Tranche Exposure]]</f>
        <v>0</v>
      </c>
      <c r="Q12699" s="64"/>
      <c r="R12699" s="64"/>
      <c r="S12699" s="64"/>
      <c r="T12699" s="64"/>
      <c r="U12699" s="64"/>
      <c r="V12699" s="64"/>
      <c r="W12699" s="64"/>
      <c r="X12699" s="64"/>
      <c r="Y12699" s="64"/>
      <c r="Z12699" s="64"/>
    </row>
    <row r="12700" spans="2:26" x14ac:dyDescent="0.25">
      <c r="B12700" s="64">
        <f>ROW()-ROW(TableFreq[[#Headers],[Row'#]])</f>
        <v>12690</v>
      </c>
      <c r="C12700" s="64">
        <f>COUNTIF($J$11:J12700,TRUE)</f>
        <v>6947</v>
      </c>
      <c r="D12700" s="64">
        <f>INT((TableFreq[[#This Row],[Row'#]]-1)/N_SubAttributes/N_Outcomes)+1</f>
        <v>35</v>
      </c>
      <c r="E12700" s="64">
        <f>MOD((TableFreq[[#This Row],[Row'#]]-1),N_SubAttributes)+1</f>
        <v>36</v>
      </c>
      <c r="F12700" s="64">
        <f>MOD(INT((TableFreq[[#This Row],[Row'#]]-1)/N_SubAttributes),N_Outcomes)+1</f>
        <v>3</v>
      </c>
      <c r="G12700" s="64" t="str">
        <f>INDEX(TableTranche[Tranche],TableFreq[[#This Row],[Tranche'#]])</f>
        <v>HFTD - Transmission - Tier 2 - 115 kV or Lower</v>
      </c>
      <c r="H12700" s="64" t="str">
        <f>INDEX(TableDriver[Sub-Driver],MATCH(TableFreq[[#This Row],[Sub-Driver'#]],TableDriver[Sub-Driver'#],0))</f>
        <v>Utility work / Operation</v>
      </c>
      <c r="I12700" s="64" t="str">
        <f>INDEX(TableOutcome[Outcome],MATCH(TableFreq[[#This Row],[Outcome'#]],TableOutcome[Outcome'#],0))</f>
        <v>Red Flag Warning - Large Fires</v>
      </c>
      <c r="J12700" s="64" t="b">
        <f>IF(TableFreq[[#This Row],[Distribution1_param1]]&gt;0,TRUE,FALSE)</f>
        <v>0</v>
      </c>
      <c r="K12700" s="64" t="str">
        <f>INDEX(TableDriver[Driver],MATCH(TableFreq[[#This Row],[Sub-Driver'#]],TableDriver[Sub-Driver'#],0))</f>
        <v>Utility work / Operation</v>
      </c>
      <c r="L12700" s="64" t="str">
        <f>LOWER(TableFreq[[#This Row],[Tranche]])&amp;LOWER(TableFreq[[#This Row],[Outcome]])&amp;LOWER(TableFreq[[#This Row],[Sub-Driver]])</f>
        <v>hftd - transmission - tier 2 - 115 kv or lowerred flag warning - large firesutility work / operation</v>
      </c>
      <c r="M12700" s="64">
        <f>SUMIF(REF_Freq!$F:$F,TableFreq[[#This Row],[Index]], REF_Freq!$E:$E)</f>
        <v>0</v>
      </c>
      <c r="N12700" s="64">
        <f>VLOOKUP(TableFreq[[#This Row],[Tranche]],TableTranche[[#All],[Tranche]:[Year1]],2,FALSE)</f>
        <v>1299.3</v>
      </c>
      <c r="O12700" s="64"/>
      <c r="P12700" s="51">
        <f>TableFreq[[#This Row],[Frequency]]/TableFreq[[#This Row],[Tranche Exposure]]</f>
        <v>0</v>
      </c>
      <c r="Q12700" s="64"/>
      <c r="R12700" s="64"/>
      <c r="S12700" s="64"/>
      <c r="T12700" s="64"/>
      <c r="U12700" s="64"/>
      <c r="V12700" s="64"/>
      <c r="W12700" s="64"/>
      <c r="X12700" s="64"/>
      <c r="Y12700" s="64"/>
      <c r="Z12700" s="64"/>
    </row>
    <row r="12701" spans="2:26" x14ac:dyDescent="0.25">
      <c r="B12701" s="64">
        <f>ROW()-ROW(TableFreq[[#Headers],[Row'#]])</f>
        <v>12691</v>
      </c>
      <c r="C12701" s="64">
        <f>COUNTIF($J$11:J12701,TRUE)</f>
        <v>6947</v>
      </c>
      <c r="D12701" s="64">
        <f>INT((TableFreq[[#This Row],[Row'#]]-1)/N_SubAttributes/N_Outcomes)+1</f>
        <v>35</v>
      </c>
      <c r="E12701" s="64">
        <f>MOD((TableFreq[[#This Row],[Row'#]]-1),N_SubAttributes)+1</f>
        <v>37</v>
      </c>
      <c r="F12701" s="64">
        <f>MOD(INT((TableFreq[[#This Row],[Row'#]]-1)/N_SubAttributes),N_Outcomes)+1</f>
        <v>3</v>
      </c>
      <c r="G12701" s="64" t="str">
        <f>INDEX(TableTranche[Tranche],TableFreq[[#This Row],[Tranche'#]])</f>
        <v>HFTD - Transmission - Tier 2 - 115 kV or Lower</v>
      </c>
      <c r="H12701" s="64" t="str">
        <f>INDEX(TableDriver[Sub-Driver],MATCH(TableFreq[[#This Row],[Sub-Driver'#]],TableDriver[Sub-Driver'#],0))</f>
        <v>Seismic Scenario</v>
      </c>
      <c r="I12701" s="64" t="str">
        <f>INDEX(TableOutcome[Outcome],MATCH(TableFreq[[#This Row],[Outcome'#]],TableOutcome[Outcome'#],0))</f>
        <v>Red Flag Warning - Large Fires</v>
      </c>
      <c r="J12701" s="64" t="b">
        <f>IF(TableFreq[[#This Row],[Distribution1_param1]]&gt;0,TRUE,FALSE)</f>
        <v>0</v>
      </c>
      <c r="K12701" s="64" t="str">
        <f>INDEX(TableDriver[Driver],MATCH(TableFreq[[#This Row],[Sub-Driver'#]],TableDriver[Sub-Driver'#],0))</f>
        <v>CC - Seismic Scenario</v>
      </c>
      <c r="L12701" s="64" t="str">
        <f>LOWER(TableFreq[[#This Row],[Tranche]])&amp;LOWER(TableFreq[[#This Row],[Outcome]])&amp;LOWER(TableFreq[[#This Row],[Sub-Driver]])</f>
        <v>hftd - transmission - tier 2 - 115 kv or lowerred flag warning - large firesseismic scenario</v>
      </c>
      <c r="M12701" s="64">
        <f>SUMIF(REF_Freq!$F:$F,TableFreq[[#This Row],[Index]], REF_Freq!$E:$E)</f>
        <v>0</v>
      </c>
      <c r="N12701" s="64">
        <f>VLOOKUP(TableFreq[[#This Row],[Tranche]],TableTranche[[#All],[Tranche]:[Year1]],2,FALSE)</f>
        <v>1299.3</v>
      </c>
      <c r="O12701" s="64"/>
      <c r="P12701" s="51">
        <f>TableFreq[[#This Row],[Frequency]]/TableFreq[[#This Row],[Tranche Exposure]]</f>
        <v>0</v>
      </c>
      <c r="Q12701" s="64"/>
      <c r="R12701" s="64"/>
      <c r="S12701" s="64"/>
      <c r="T12701" s="64"/>
      <c r="U12701" s="64"/>
      <c r="V12701" s="64"/>
      <c r="W12701" s="64"/>
      <c r="X12701" s="64"/>
      <c r="Y12701" s="64"/>
      <c r="Z12701" s="64"/>
    </row>
    <row r="12702" spans="2:26" x14ac:dyDescent="0.25">
      <c r="B12702" s="64">
        <f>ROW()-ROW(TableFreq[[#Headers],[Row'#]])</f>
        <v>12692</v>
      </c>
      <c r="C12702" s="64">
        <f>COUNTIF($J$11:J12702,TRUE)</f>
        <v>6948</v>
      </c>
      <c r="D12702" s="64">
        <f>INT((TableFreq[[#This Row],[Row'#]]-1)/N_SubAttributes/N_Outcomes)+1</f>
        <v>35</v>
      </c>
      <c r="E12702" s="64">
        <f>MOD((TableFreq[[#This Row],[Row'#]]-1),N_SubAttributes)+1</f>
        <v>1</v>
      </c>
      <c r="F12702" s="64">
        <f>MOD(INT((TableFreq[[#This Row],[Row'#]]-1)/N_SubAttributes),N_Outcomes)+1</f>
        <v>4</v>
      </c>
      <c r="G12702" s="64" t="str">
        <f>INDEX(TableTranche[Tranche],TableFreq[[#This Row],[Tranche'#]])</f>
        <v>HFTD - Transmission - Tier 2 - 115 kV or Lower</v>
      </c>
      <c r="H12702" s="64" t="str">
        <f>INDEX(TableDriver[Sub-Driver],MATCH(TableFreq[[#This Row],[Sub-Driver'#]],TableDriver[Sub-Driver'#],0))</f>
        <v>Animal contact</v>
      </c>
      <c r="I12702" s="64" t="str">
        <f>INDEX(TableOutcome[Outcome],MATCH(TableFreq[[#This Row],[Outcome'#]],TableOutcome[Outcome'#],0))</f>
        <v>Red Flag Warning - Small Fires</v>
      </c>
      <c r="J12702" s="64" t="b">
        <f>IF(TableFreq[[#This Row],[Distribution1_param1]]&gt;0,TRUE,FALSE)</f>
        <v>1</v>
      </c>
      <c r="K12702" s="64" t="str">
        <f>INDEX(TableDriver[Driver],MATCH(TableFreq[[#This Row],[Sub-Driver'#]],TableDriver[Sub-Driver'#],0))</f>
        <v>Contact from object</v>
      </c>
      <c r="L12702" s="64" t="str">
        <f>LOWER(TableFreq[[#This Row],[Tranche]])&amp;LOWER(TableFreq[[#This Row],[Outcome]])&amp;LOWER(TableFreq[[#This Row],[Sub-Driver]])</f>
        <v>hftd - transmission - tier 2 - 115 kv or lowerred flag warning - small firesanimal contact</v>
      </c>
      <c r="M12702" s="64">
        <f>SUMIF(REF_Freq!$F:$F,TableFreq[[#This Row],[Index]], REF_Freq!$E:$E)</f>
        <v>4.0840598561253202E-2</v>
      </c>
      <c r="N12702" s="64">
        <f>VLOOKUP(TableFreq[[#This Row],[Tranche]],TableTranche[[#All],[Tranche]:[Year1]],2,FALSE)</f>
        <v>1299.3</v>
      </c>
      <c r="O12702" s="64"/>
      <c r="P12702" s="51">
        <f>TableFreq[[#This Row],[Frequency]]/TableFreq[[#This Row],[Tranche Exposure]]</f>
        <v>3.1432770385017477E-5</v>
      </c>
      <c r="Q12702" s="64"/>
      <c r="R12702" s="64"/>
      <c r="S12702" s="64"/>
      <c r="T12702" s="64"/>
      <c r="U12702" s="64"/>
      <c r="V12702" s="64"/>
      <c r="W12702" s="64"/>
      <c r="X12702" s="64"/>
      <c r="Y12702" s="64"/>
      <c r="Z12702" s="64"/>
    </row>
    <row r="12703" spans="2:26" x14ac:dyDescent="0.25">
      <c r="B12703" s="64">
        <f>ROW()-ROW(TableFreq[[#Headers],[Row'#]])</f>
        <v>12693</v>
      </c>
      <c r="C12703" s="64">
        <f>COUNTIF($J$11:J12703,TRUE)</f>
        <v>6949</v>
      </c>
      <c r="D12703" s="64">
        <f>INT((TableFreq[[#This Row],[Row'#]]-1)/N_SubAttributes/N_Outcomes)+1</f>
        <v>35</v>
      </c>
      <c r="E12703" s="64">
        <f>MOD((TableFreq[[#This Row],[Row'#]]-1),N_SubAttributes)+1</f>
        <v>2</v>
      </c>
      <c r="F12703" s="64">
        <f>MOD(INT((TableFreq[[#This Row],[Row'#]]-1)/N_SubAttributes),N_Outcomes)+1</f>
        <v>4</v>
      </c>
      <c r="G12703" s="64" t="str">
        <f>INDEX(TableTranche[Tranche],TableFreq[[#This Row],[Tranche'#]])</f>
        <v>HFTD - Transmission - Tier 2 - 115 kV or Lower</v>
      </c>
      <c r="H12703" s="64" t="str">
        <f>INDEX(TableDriver[Sub-Driver],MATCH(TableFreq[[#This Row],[Sub-Driver'#]],TableDriver[Sub-Driver'#],0))</f>
        <v>Balloon contact</v>
      </c>
      <c r="I12703" s="64" t="str">
        <f>INDEX(TableOutcome[Outcome],MATCH(TableFreq[[#This Row],[Outcome'#]],TableOutcome[Outcome'#],0))</f>
        <v>Red Flag Warning - Small Fires</v>
      </c>
      <c r="J12703" s="64" t="b">
        <f>IF(TableFreq[[#This Row],[Distribution1_param1]]&gt;0,TRUE,FALSE)</f>
        <v>1</v>
      </c>
      <c r="K12703" s="64" t="str">
        <f>INDEX(TableDriver[Driver],MATCH(TableFreq[[#This Row],[Sub-Driver'#]],TableDriver[Sub-Driver'#],0))</f>
        <v>Contact from object</v>
      </c>
      <c r="L12703" s="64" t="str">
        <f>LOWER(TableFreq[[#This Row],[Tranche]])&amp;LOWER(TableFreq[[#This Row],[Outcome]])&amp;LOWER(TableFreq[[#This Row],[Sub-Driver]])</f>
        <v>hftd - transmission - tier 2 - 115 kv or lowerred flag warning - small firesballoon contact</v>
      </c>
      <c r="M12703" s="64">
        <f>SUMIF(REF_Freq!$F:$F,TableFreq[[#This Row],[Index]], REF_Freq!$E:$E)</f>
        <v>3.4033832134377699E-3</v>
      </c>
      <c r="N12703" s="64">
        <f>VLOOKUP(TableFreq[[#This Row],[Tranche]],TableTranche[[#All],[Tranche]:[Year1]],2,FALSE)</f>
        <v>1299.3</v>
      </c>
      <c r="O12703" s="64"/>
      <c r="P12703" s="51">
        <f>TableFreq[[#This Row],[Frequency]]/TableFreq[[#This Row],[Tranche Exposure]]</f>
        <v>2.619397532084792E-6</v>
      </c>
      <c r="Q12703" s="64"/>
      <c r="R12703" s="64"/>
      <c r="S12703" s="64"/>
      <c r="T12703" s="64"/>
      <c r="U12703" s="64"/>
      <c r="V12703" s="64"/>
      <c r="W12703" s="64"/>
      <c r="X12703" s="64"/>
      <c r="Y12703" s="64"/>
      <c r="Z12703" s="64"/>
    </row>
    <row r="12704" spans="2:26" x14ac:dyDescent="0.25">
      <c r="B12704" s="64">
        <f>ROW()-ROW(TableFreq[[#Headers],[Row'#]])</f>
        <v>12694</v>
      </c>
      <c r="C12704" s="64">
        <f>COUNTIF($J$11:J12704,TRUE)</f>
        <v>6950</v>
      </c>
      <c r="D12704" s="64">
        <f>INT((TableFreq[[#This Row],[Row'#]]-1)/N_SubAttributes/N_Outcomes)+1</f>
        <v>35</v>
      </c>
      <c r="E12704" s="64">
        <f>MOD((TableFreq[[#This Row],[Row'#]]-1),N_SubAttributes)+1</f>
        <v>3</v>
      </c>
      <c r="F12704" s="64">
        <f>MOD(INT((TableFreq[[#This Row],[Row'#]]-1)/N_SubAttributes),N_Outcomes)+1</f>
        <v>4</v>
      </c>
      <c r="G12704" s="64" t="str">
        <f>INDEX(TableTranche[Tranche],TableFreq[[#This Row],[Tranche'#]])</f>
        <v>HFTD - Transmission - Tier 2 - 115 kV or Lower</v>
      </c>
      <c r="H12704" s="64" t="str">
        <f>INDEX(TableDriver[Sub-Driver],MATCH(TableFreq[[#This Row],[Sub-Driver'#]],TableDriver[Sub-Driver'#],0))</f>
        <v>Other contact from object</v>
      </c>
      <c r="I12704" s="64" t="str">
        <f>INDEX(TableOutcome[Outcome],MATCH(TableFreq[[#This Row],[Outcome'#]],TableOutcome[Outcome'#],0))</f>
        <v>Red Flag Warning - Small Fires</v>
      </c>
      <c r="J12704" s="64" t="b">
        <f>IF(TableFreq[[#This Row],[Distribution1_param1]]&gt;0,TRUE,FALSE)</f>
        <v>1</v>
      </c>
      <c r="K12704" s="64" t="str">
        <f>INDEX(TableDriver[Driver],MATCH(TableFreq[[#This Row],[Sub-Driver'#]],TableDriver[Sub-Driver'#],0))</f>
        <v>Contact from object</v>
      </c>
      <c r="L12704" s="64" t="str">
        <f>LOWER(TableFreq[[#This Row],[Tranche]])&amp;LOWER(TableFreq[[#This Row],[Outcome]])&amp;LOWER(TableFreq[[#This Row],[Sub-Driver]])</f>
        <v>hftd - transmission - tier 2 - 115 kv or lowerred flag warning - small firesother contact from object</v>
      </c>
      <c r="M12704" s="64">
        <f>SUMIF(REF_Freq!$F:$F,TableFreq[[#This Row],[Index]], REF_Freq!$E:$E)</f>
        <v>1.447030068571287E-2</v>
      </c>
      <c r="N12704" s="64">
        <f>VLOOKUP(TableFreq[[#This Row],[Tranche]],TableTranche[[#All],[Tranche]:[Year1]],2,FALSE)</f>
        <v>1299.3</v>
      </c>
      <c r="O12704" s="64"/>
      <c r="P12704" s="51">
        <f>TableFreq[[#This Row],[Frequency]]/TableFreq[[#This Row],[Tranche Exposure]]</f>
        <v>1.1136997372210321E-5</v>
      </c>
      <c r="Q12704" s="64"/>
      <c r="R12704" s="64"/>
      <c r="S12704" s="64"/>
      <c r="T12704" s="64"/>
      <c r="U12704" s="64"/>
      <c r="V12704" s="64"/>
      <c r="W12704" s="64"/>
      <c r="X12704" s="64"/>
      <c r="Y12704" s="64"/>
      <c r="Z12704" s="64"/>
    </row>
    <row r="12705" spans="2:26" x14ac:dyDescent="0.25">
      <c r="B12705" s="64">
        <f>ROW()-ROW(TableFreq[[#Headers],[Row'#]])</f>
        <v>12695</v>
      </c>
      <c r="C12705" s="64">
        <f>COUNTIF($J$11:J12705,TRUE)</f>
        <v>6950</v>
      </c>
      <c r="D12705" s="64">
        <f>INT((TableFreq[[#This Row],[Row'#]]-1)/N_SubAttributes/N_Outcomes)+1</f>
        <v>35</v>
      </c>
      <c r="E12705" s="64">
        <f>MOD((TableFreq[[#This Row],[Row'#]]-1),N_SubAttributes)+1</f>
        <v>4</v>
      </c>
      <c r="F12705" s="64">
        <f>MOD(INT((TableFreq[[#This Row],[Row'#]]-1)/N_SubAttributes),N_Outcomes)+1</f>
        <v>4</v>
      </c>
      <c r="G12705" s="64" t="str">
        <f>INDEX(TableTranche[Tranche],TableFreq[[#This Row],[Tranche'#]])</f>
        <v>HFTD - Transmission - Tier 2 - 115 kV or Lower</v>
      </c>
      <c r="H12705" s="64" t="str">
        <f>INDEX(TableDriver[Sub-Driver],MATCH(TableFreq[[#This Row],[Sub-Driver'#]],TableDriver[Sub-Driver'#],0))</f>
        <v>Vehicle contact</v>
      </c>
      <c r="I12705" s="64" t="str">
        <f>INDEX(TableOutcome[Outcome],MATCH(TableFreq[[#This Row],[Outcome'#]],TableOutcome[Outcome'#],0))</f>
        <v>Red Flag Warning - Small Fires</v>
      </c>
      <c r="J12705" s="64" t="b">
        <f>IF(TableFreq[[#This Row],[Distribution1_param1]]&gt;0,TRUE,FALSE)</f>
        <v>0</v>
      </c>
      <c r="K12705" s="64" t="str">
        <f>INDEX(TableDriver[Driver],MATCH(TableFreq[[#This Row],[Sub-Driver'#]],TableDriver[Sub-Driver'#],0))</f>
        <v>Contact from object</v>
      </c>
      <c r="L12705" s="64" t="str">
        <f>LOWER(TableFreq[[#This Row],[Tranche]])&amp;LOWER(TableFreq[[#This Row],[Outcome]])&amp;LOWER(TableFreq[[#This Row],[Sub-Driver]])</f>
        <v>hftd - transmission - tier 2 - 115 kv or lowerred flag warning - small firesvehicle contact</v>
      </c>
      <c r="M12705" s="64">
        <f>SUMIF(REF_Freq!$F:$F,TableFreq[[#This Row],[Index]], REF_Freq!$E:$E)</f>
        <v>0</v>
      </c>
      <c r="N12705" s="64">
        <f>VLOOKUP(TableFreq[[#This Row],[Tranche]],TableTranche[[#All],[Tranche]:[Year1]],2,FALSE)</f>
        <v>1299.3</v>
      </c>
      <c r="O12705" s="64"/>
      <c r="P12705" s="51">
        <f>TableFreq[[#This Row],[Frequency]]/TableFreq[[#This Row],[Tranche Exposure]]</f>
        <v>0</v>
      </c>
      <c r="Q12705" s="64"/>
      <c r="R12705" s="64"/>
      <c r="S12705" s="64"/>
      <c r="T12705" s="64"/>
      <c r="U12705" s="64"/>
      <c r="V12705" s="64"/>
      <c r="W12705" s="64"/>
      <c r="X12705" s="64"/>
      <c r="Y12705" s="64"/>
      <c r="Z12705" s="64"/>
    </row>
    <row r="12706" spans="2:26" x14ac:dyDescent="0.25">
      <c r="B12706" s="64">
        <f>ROW()-ROW(TableFreq[[#Headers],[Row'#]])</f>
        <v>12696</v>
      </c>
      <c r="C12706" s="64">
        <f>COUNTIF($J$11:J12706,TRUE)</f>
        <v>6951</v>
      </c>
      <c r="D12706" s="64">
        <f>INT((TableFreq[[#This Row],[Row'#]]-1)/N_SubAttributes/N_Outcomes)+1</f>
        <v>35</v>
      </c>
      <c r="E12706" s="64">
        <f>MOD((TableFreq[[#This Row],[Row'#]]-1),N_SubAttributes)+1</f>
        <v>5</v>
      </c>
      <c r="F12706" s="64">
        <f>MOD(INT((TableFreq[[#This Row],[Row'#]]-1)/N_SubAttributes),N_Outcomes)+1</f>
        <v>4</v>
      </c>
      <c r="G12706" s="64" t="str">
        <f>INDEX(TableTranche[Tranche],TableFreq[[#This Row],[Tranche'#]])</f>
        <v>HFTD - Transmission - Tier 2 - 115 kV or Lower</v>
      </c>
      <c r="H12706" s="64" t="str">
        <f>INDEX(TableDriver[Sub-Driver],MATCH(TableFreq[[#This Row],[Sub-Driver'#]],TableDriver[Sub-Driver'#],0))</f>
        <v>Branch (Not overhanging, &gt; 12ft)</v>
      </c>
      <c r="I12706" s="64" t="str">
        <f>INDEX(TableOutcome[Outcome],MATCH(TableFreq[[#This Row],[Outcome'#]],TableOutcome[Outcome'#],0))</f>
        <v>Red Flag Warning - Small Fires</v>
      </c>
      <c r="J12706" s="64" t="b">
        <f>IF(TableFreq[[#This Row],[Distribution1_param1]]&gt;0,TRUE,FALSE)</f>
        <v>1</v>
      </c>
      <c r="K12706" s="64" t="str">
        <f>INDEX(TableDriver[Driver],MATCH(TableFreq[[#This Row],[Sub-Driver'#]],TableDriver[Sub-Driver'#],0))</f>
        <v>Vegetation Contact</v>
      </c>
      <c r="L12706" s="64" t="str">
        <f>LOWER(TableFreq[[#This Row],[Tranche]])&amp;LOWER(TableFreq[[#This Row],[Outcome]])&amp;LOWER(TableFreq[[#This Row],[Sub-Driver]])</f>
        <v>hftd - transmission - tier 2 - 115 kv or lowerred flag warning - small firesbranch (not overhanging, &gt; 12ft)</v>
      </c>
      <c r="M12706" s="64">
        <f>SUMIF(REF_Freq!$F:$F,TableFreq[[#This Row],[Index]], REF_Freq!$E:$E)</f>
        <v>2.3027843465618501E-4</v>
      </c>
      <c r="N12706" s="64">
        <f>VLOOKUP(TableFreq[[#This Row],[Tranche]],TableTranche[[#All],[Tranche]:[Year1]],2,FALSE)</f>
        <v>1299.3</v>
      </c>
      <c r="O12706" s="64"/>
      <c r="P12706" s="51">
        <f>TableFreq[[#This Row],[Frequency]]/TableFreq[[#This Row],[Tranche Exposure]]</f>
        <v>1.7723269041498116E-7</v>
      </c>
      <c r="Q12706" s="64"/>
      <c r="R12706" s="64"/>
      <c r="S12706" s="64"/>
      <c r="T12706" s="64"/>
      <c r="U12706" s="64"/>
      <c r="V12706" s="64"/>
      <c r="W12706" s="64"/>
      <c r="X12706" s="64"/>
      <c r="Y12706" s="64"/>
      <c r="Z12706" s="64"/>
    </row>
    <row r="12707" spans="2:26" x14ac:dyDescent="0.25">
      <c r="B12707" s="64">
        <f>ROW()-ROW(TableFreq[[#Headers],[Row'#]])</f>
        <v>12697</v>
      </c>
      <c r="C12707" s="64">
        <f>COUNTIF($J$11:J12707,TRUE)</f>
        <v>6952</v>
      </c>
      <c r="D12707" s="64">
        <f>INT((TableFreq[[#This Row],[Row'#]]-1)/N_SubAttributes/N_Outcomes)+1</f>
        <v>35</v>
      </c>
      <c r="E12707" s="64">
        <f>MOD((TableFreq[[#This Row],[Row'#]]-1),N_SubAttributes)+1</f>
        <v>6</v>
      </c>
      <c r="F12707" s="64">
        <f>MOD(INT((TableFreq[[#This Row],[Row'#]]-1)/N_SubAttributes),N_Outcomes)+1</f>
        <v>4</v>
      </c>
      <c r="G12707" s="64" t="str">
        <f>INDEX(TableTranche[Tranche],TableFreq[[#This Row],[Tranche'#]])</f>
        <v>HFTD - Transmission - Tier 2 - 115 kV or Lower</v>
      </c>
      <c r="H12707" s="64" t="str">
        <f>INDEX(TableDriver[Sub-Driver],MATCH(TableFreq[[#This Row],[Sub-Driver'#]],TableDriver[Sub-Driver'#],0))</f>
        <v>Branch (Not overhanging, 4-12ft)</v>
      </c>
      <c r="I12707" s="64" t="str">
        <f>INDEX(TableOutcome[Outcome],MATCH(TableFreq[[#This Row],[Outcome'#]],TableOutcome[Outcome'#],0))</f>
        <v>Red Flag Warning - Small Fires</v>
      </c>
      <c r="J12707" s="64" t="b">
        <f>IF(TableFreq[[#This Row],[Distribution1_param1]]&gt;0,TRUE,FALSE)</f>
        <v>1</v>
      </c>
      <c r="K12707" s="64" t="str">
        <f>INDEX(TableDriver[Driver],MATCH(TableFreq[[#This Row],[Sub-Driver'#]],TableDriver[Sub-Driver'#],0))</f>
        <v>Vegetation Contact</v>
      </c>
      <c r="L12707" s="64" t="str">
        <f>LOWER(TableFreq[[#This Row],[Tranche]])&amp;LOWER(TableFreq[[#This Row],[Outcome]])&amp;LOWER(TableFreq[[#This Row],[Sub-Driver]])</f>
        <v>hftd - transmission - tier 2 - 115 kv or lowerred flag warning - small firesbranch (not overhanging, 4-12ft)</v>
      </c>
      <c r="M12707" s="64">
        <f>SUMIF(REF_Freq!$F:$F,TableFreq[[#This Row],[Index]], REF_Freq!$E:$E)</f>
        <v>1.5351895643745601E-4</v>
      </c>
      <c r="N12707" s="64">
        <f>VLOOKUP(TableFreq[[#This Row],[Tranche]],TableTranche[[#All],[Tranche]:[Year1]],2,FALSE)</f>
        <v>1299.3</v>
      </c>
      <c r="O12707" s="64"/>
      <c r="P12707" s="51">
        <f>TableFreq[[#This Row],[Frequency]]/TableFreq[[#This Row],[Tranche Exposure]]</f>
        <v>1.1815512694332026E-7</v>
      </c>
      <c r="Q12707" s="64"/>
      <c r="R12707" s="64"/>
      <c r="S12707" s="64"/>
      <c r="T12707" s="64"/>
      <c r="U12707" s="64"/>
      <c r="V12707" s="64"/>
      <c r="W12707" s="64"/>
      <c r="X12707" s="64"/>
      <c r="Y12707" s="64"/>
      <c r="Z12707" s="64"/>
    </row>
    <row r="12708" spans="2:26" x14ac:dyDescent="0.25">
      <c r="B12708" s="64">
        <f>ROW()-ROW(TableFreq[[#Headers],[Row'#]])</f>
        <v>12698</v>
      </c>
      <c r="C12708" s="64">
        <f>COUNTIF($J$11:J12708,TRUE)</f>
        <v>6953</v>
      </c>
      <c r="D12708" s="64">
        <f>INT((TableFreq[[#This Row],[Row'#]]-1)/N_SubAttributes/N_Outcomes)+1</f>
        <v>35</v>
      </c>
      <c r="E12708" s="64">
        <f>MOD((TableFreq[[#This Row],[Row'#]]-1),N_SubAttributes)+1</f>
        <v>7</v>
      </c>
      <c r="F12708" s="64">
        <f>MOD(INT((TableFreq[[#This Row],[Row'#]]-1)/N_SubAttributes),N_Outcomes)+1</f>
        <v>4</v>
      </c>
      <c r="G12708" s="64" t="str">
        <f>INDEX(TableTranche[Tranche],TableFreq[[#This Row],[Tranche'#]])</f>
        <v>HFTD - Transmission - Tier 2 - 115 kV or Lower</v>
      </c>
      <c r="H12708" s="64" t="str">
        <f>INDEX(TableDriver[Sub-Driver],MATCH(TableFreq[[#This Row],[Sub-Driver'#]],TableDriver[Sub-Driver'#],0))</f>
        <v>Branch (Not overhanging, Distance Unknown)</v>
      </c>
      <c r="I12708" s="64" t="str">
        <f>INDEX(TableOutcome[Outcome],MATCH(TableFreq[[#This Row],[Outcome'#]],TableOutcome[Outcome'#],0))</f>
        <v>Red Flag Warning - Small Fires</v>
      </c>
      <c r="J12708" s="64" t="b">
        <f>IF(TableFreq[[#This Row],[Distribution1_param1]]&gt;0,TRUE,FALSE)</f>
        <v>1</v>
      </c>
      <c r="K12708" s="64" t="str">
        <f>INDEX(TableDriver[Driver],MATCH(TableFreq[[#This Row],[Sub-Driver'#]],TableDriver[Sub-Driver'#],0))</f>
        <v>Vegetation Contact</v>
      </c>
      <c r="L12708" s="64" t="str">
        <f>LOWER(TableFreq[[#This Row],[Tranche]])&amp;LOWER(TableFreq[[#This Row],[Outcome]])&amp;LOWER(TableFreq[[#This Row],[Sub-Driver]])</f>
        <v>hftd - transmission - tier 2 - 115 kv or lowerred flag warning - small firesbranch (not overhanging, distance unknown)</v>
      </c>
      <c r="M12708" s="64">
        <f>SUMIF(REF_Freq!$F:$F,TableFreq[[#This Row],[Index]], REF_Freq!$E:$E)</f>
        <v>1.1130124341715601E-3</v>
      </c>
      <c r="N12708" s="64">
        <f>VLOOKUP(TableFreq[[#This Row],[Tranche]],TableTranche[[#All],[Tranche]:[Year1]],2,FALSE)</f>
        <v>1299.3</v>
      </c>
      <c r="O12708" s="64"/>
      <c r="P12708" s="51">
        <f>TableFreq[[#This Row],[Frequency]]/TableFreq[[#This Row],[Tranche Exposure]]</f>
        <v>8.5662467033907492E-7</v>
      </c>
      <c r="Q12708" s="64"/>
      <c r="R12708" s="64"/>
      <c r="S12708" s="64"/>
      <c r="T12708" s="64"/>
      <c r="U12708" s="64"/>
      <c r="V12708" s="64"/>
      <c r="W12708" s="64"/>
      <c r="X12708" s="64"/>
      <c r="Y12708" s="64"/>
      <c r="Z12708" s="64"/>
    </row>
    <row r="12709" spans="2:26" x14ac:dyDescent="0.25">
      <c r="B12709" s="64">
        <f>ROW()-ROW(TableFreq[[#Headers],[Row'#]])</f>
        <v>12699</v>
      </c>
      <c r="C12709" s="64">
        <f>COUNTIF($J$11:J12709,TRUE)</f>
        <v>6954</v>
      </c>
      <c r="D12709" s="64">
        <f>INT((TableFreq[[#This Row],[Row'#]]-1)/N_SubAttributes/N_Outcomes)+1</f>
        <v>35</v>
      </c>
      <c r="E12709" s="64">
        <f>MOD((TableFreq[[#This Row],[Row'#]]-1),N_SubAttributes)+1</f>
        <v>8</v>
      </c>
      <c r="F12709" s="64">
        <f>MOD(INT((TableFreq[[#This Row],[Row'#]]-1)/N_SubAttributes),N_Outcomes)+1</f>
        <v>4</v>
      </c>
      <c r="G12709" s="64" t="str">
        <f>INDEX(TableTranche[Tranche],TableFreq[[#This Row],[Tranche'#]])</f>
        <v>HFTD - Transmission - Tier 2 - 115 kV or Lower</v>
      </c>
      <c r="H12709" s="64" t="str">
        <f>INDEX(TableDriver[Sub-Driver],MATCH(TableFreq[[#This Row],[Sub-Driver'#]],TableDriver[Sub-Driver'#],0))</f>
        <v>Branch (Not overhanging, within 4ft)</v>
      </c>
      <c r="I12709" s="64" t="str">
        <f>INDEX(TableOutcome[Outcome],MATCH(TableFreq[[#This Row],[Outcome'#]],TableOutcome[Outcome'#],0))</f>
        <v>Red Flag Warning - Small Fires</v>
      </c>
      <c r="J12709" s="64" t="b">
        <f>IF(TableFreq[[#This Row],[Distribution1_param1]]&gt;0,TRUE,FALSE)</f>
        <v>1</v>
      </c>
      <c r="K12709" s="64" t="str">
        <f>INDEX(TableDriver[Driver],MATCH(TableFreq[[#This Row],[Sub-Driver'#]],TableDriver[Sub-Driver'#],0))</f>
        <v>Vegetation Contact</v>
      </c>
      <c r="L12709" s="64" t="str">
        <f>LOWER(TableFreq[[#This Row],[Tranche]])&amp;LOWER(TableFreq[[#This Row],[Outcome]])&amp;LOWER(TableFreq[[#This Row],[Sub-Driver]])</f>
        <v>hftd - transmission - tier 2 - 115 kv or lowerred flag warning - small firesbranch (not overhanging, within 4ft)</v>
      </c>
      <c r="M12709" s="64">
        <f>SUMIF(REF_Freq!$F:$F,TableFreq[[#This Row],[Index]], REF_Freq!$E:$E)</f>
        <v>3.8379739109364098E-5</v>
      </c>
      <c r="N12709" s="64">
        <f>VLOOKUP(TableFreq[[#This Row],[Tranche]],TableTranche[[#All],[Tranche]:[Year1]],2,FALSE)</f>
        <v>1299.3</v>
      </c>
      <c r="O12709" s="64"/>
      <c r="P12709" s="51">
        <f>TableFreq[[#This Row],[Frequency]]/TableFreq[[#This Row],[Tranche Exposure]]</f>
        <v>2.9538781735830138E-8</v>
      </c>
      <c r="Q12709" s="64"/>
      <c r="R12709" s="64"/>
      <c r="S12709" s="64"/>
      <c r="T12709" s="64"/>
      <c r="U12709" s="64"/>
      <c r="V12709" s="64"/>
      <c r="W12709" s="64"/>
      <c r="X12709" s="64"/>
      <c r="Y12709" s="64"/>
      <c r="Z12709" s="64"/>
    </row>
    <row r="12710" spans="2:26" x14ac:dyDescent="0.25">
      <c r="B12710" s="64">
        <f>ROW()-ROW(TableFreq[[#Headers],[Row'#]])</f>
        <v>12700</v>
      </c>
      <c r="C12710" s="64">
        <f>COUNTIF($J$11:J12710,TRUE)</f>
        <v>6955</v>
      </c>
      <c r="D12710" s="64">
        <f>INT((TableFreq[[#This Row],[Row'#]]-1)/N_SubAttributes/N_Outcomes)+1</f>
        <v>35</v>
      </c>
      <c r="E12710" s="64">
        <f>MOD((TableFreq[[#This Row],[Row'#]]-1),N_SubAttributes)+1</f>
        <v>9</v>
      </c>
      <c r="F12710" s="64">
        <f>MOD(INT((TableFreq[[#This Row],[Row'#]]-1)/N_SubAttributes),N_Outcomes)+1</f>
        <v>4</v>
      </c>
      <c r="G12710" s="64" t="str">
        <f>INDEX(TableTranche[Tranche],TableFreq[[#This Row],[Tranche'#]])</f>
        <v>HFTD - Transmission - Tier 2 - 115 kV or Lower</v>
      </c>
      <c r="H12710" s="64" t="str">
        <f>INDEX(TableDriver[Sub-Driver],MATCH(TableFreq[[#This Row],[Sub-Driver'#]],TableDriver[Sub-Driver'#],0))</f>
        <v>Branch (OverHanging)</v>
      </c>
      <c r="I12710" s="64" t="str">
        <f>INDEX(TableOutcome[Outcome],MATCH(TableFreq[[#This Row],[Outcome'#]],TableOutcome[Outcome'#],0))</f>
        <v>Red Flag Warning - Small Fires</v>
      </c>
      <c r="J12710" s="64" t="b">
        <f>IF(TableFreq[[#This Row],[Distribution1_param1]]&gt;0,TRUE,FALSE)</f>
        <v>1</v>
      </c>
      <c r="K12710" s="64" t="str">
        <f>INDEX(TableDriver[Driver],MATCH(TableFreq[[#This Row],[Sub-Driver'#]],TableDriver[Sub-Driver'#],0))</f>
        <v>Vegetation Contact</v>
      </c>
      <c r="L12710" s="64" t="str">
        <f>LOWER(TableFreq[[#This Row],[Tranche]])&amp;LOWER(TableFreq[[#This Row],[Outcome]])&amp;LOWER(TableFreq[[#This Row],[Sub-Driver]])</f>
        <v>hftd - transmission - tier 2 - 115 kv or lowerred flag warning - small firesbranch (overhanging)</v>
      </c>
      <c r="M12710" s="64">
        <f>SUMIF(REF_Freq!$F:$F,TableFreq[[#This Row],[Index]], REF_Freq!$E:$E)</f>
        <v>2.2644046074524801E-3</v>
      </c>
      <c r="N12710" s="64">
        <f>VLOOKUP(TableFreq[[#This Row],[Tranche]],TableTranche[[#All],[Tranche]:[Year1]],2,FALSE)</f>
        <v>1299.3</v>
      </c>
      <c r="O12710" s="64"/>
      <c r="P12710" s="51">
        <f>TableFreq[[#This Row],[Frequency]]/TableFreq[[#This Row],[Tranche Exposure]]</f>
        <v>1.7427881224139769E-6</v>
      </c>
      <c r="Q12710" s="64"/>
      <c r="R12710" s="64"/>
      <c r="S12710" s="64"/>
      <c r="T12710" s="64"/>
      <c r="U12710" s="64"/>
      <c r="V12710" s="64"/>
      <c r="W12710" s="64"/>
      <c r="X12710" s="64"/>
      <c r="Y12710" s="64"/>
      <c r="Z12710" s="64"/>
    </row>
    <row r="12711" spans="2:26" x14ac:dyDescent="0.25">
      <c r="B12711" s="64">
        <f>ROW()-ROW(TableFreq[[#Headers],[Row'#]])</f>
        <v>12701</v>
      </c>
      <c r="C12711" s="64">
        <f>COUNTIF($J$11:J12711,TRUE)</f>
        <v>6956</v>
      </c>
      <c r="D12711" s="64">
        <f>INT((TableFreq[[#This Row],[Row'#]]-1)/N_SubAttributes/N_Outcomes)+1</f>
        <v>35</v>
      </c>
      <c r="E12711" s="64">
        <f>MOD((TableFreq[[#This Row],[Row'#]]-1),N_SubAttributes)+1</f>
        <v>10</v>
      </c>
      <c r="F12711" s="64">
        <f>MOD(INT((TableFreq[[#This Row],[Row'#]]-1)/N_SubAttributes),N_Outcomes)+1</f>
        <v>4</v>
      </c>
      <c r="G12711" s="64" t="str">
        <f>INDEX(TableTranche[Tranche],TableFreq[[#This Row],[Tranche'#]])</f>
        <v>HFTD - Transmission - Tier 2 - 115 kV or Lower</v>
      </c>
      <c r="H12711" s="64" t="str">
        <f>INDEX(TableDriver[Sub-Driver],MATCH(TableFreq[[#This Row],[Sub-Driver'#]],TableDriver[Sub-Driver'#],0))</f>
        <v>Dead</v>
      </c>
      <c r="I12711" s="64" t="str">
        <f>INDEX(TableOutcome[Outcome],MATCH(TableFreq[[#This Row],[Outcome'#]],TableOutcome[Outcome'#],0))</f>
        <v>Red Flag Warning - Small Fires</v>
      </c>
      <c r="J12711" s="64" t="b">
        <f>IF(TableFreq[[#This Row],[Distribution1_param1]]&gt;0,TRUE,FALSE)</f>
        <v>1</v>
      </c>
      <c r="K12711" s="64" t="str">
        <f>INDEX(TableDriver[Driver],MATCH(TableFreq[[#This Row],[Sub-Driver'#]],TableDriver[Sub-Driver'#],0))</f>
        <v>Vegetation Contact</v>
      </c>
      <c r="L12711" s="64" t="str">
        <f>LOWER(TableFreq[[#This Row],[Tranche]])&amp;LOWER(TableFreq[[#This Row],[Outcome]])&amp;LOWER(TableFreq[[#This Row],[Sub-Driver]])</f>
        <v>hftd - transmission - tier 2 - 115 kv or lowerred flag warning - small firesdead</v>
      </c>
      <c r="M12711" s="64">
        <f>SUMIF(REF_Freq!$F:$F,TableFreq[[#This Row],[Index]], REF_Freq!$E:$E)</f>
        <v>8.4435426040601095E-4</v>
      </c>
      <c r="N12711" s="64">
        <f>VLOOKUP(TableFreq[[#This Row],[Tranche]],TableTranche[[#All],[Tranche]:[Year1]],2,FALSE)</f>
        <v>1299.3</v>
      </c>
      <c r="O12711" s="64"/>
      <c r="P12711" s="51">
        <f>TableFreq[[#This Row],[Frequency]]/TableFreq[[#This Row],[Tranche Exposure]]</f>
        <v>6.4985319818826363E-7</v>
      </c>
      <c r="Q12711" s="64"/>
      <c r="R12711" s="64"/>
      <c r="S12711" s="64"/>
      <c r="T12711" s="64"/>
      <c r="U12711" s="64"/>
      <c r="V12711" s="64"/>
      <c r="W12711" s="64"/>
      <c r="X12711" s="64"/>
      <c r="Y12711" s="64"/>
      <c r="Z12711" s="64"/>
    </row>
    <row r="12712" spans="2:26" x14ac:dyDescent="0.25">
      <c r="B12712" s="64">
        <f>ROW()-ROW(TableFreq[[#Headers],[Row'#]])</f>
        <v>12702</v>
      </c>
      <c r="C12712" s="64">
        <f>COUNTIF($J$11:J12712,TRUE)</f>
        <v>6957</v>
      </c>
      <c r="D12712" s="64">
        <f>INT((TableFreq[[#This Row],[Row'#]]-1)/N_SubAttributes/N_Outcomes)+1</f>
        <v>35</v>
      </c>
      <c r="E12712" s="64">
        <f>MOD((TableFreq[[#This Row],[Row'#]]-1),N_SubAttributes)+1</f>
        <v>11</v>
      </c>
      <c r="F12712" s="64">
        <f>MOD(INT((TableFreq[[#This Row],[Row'#]]-1)/N_SubAttributes),N_Outcomes)+1</f>
        <v>4</v>
      </c>
      <c r="G12712" s="64" t="str">
        <f>INDEX(TableTranche[Tranche],TableFreq[[#This Row],[Tranche'#]])</f>
        <v>HFTD - Transmission - Tier 2 - 115 kV or Lower</v>
      </c>
      <c r="H12712" s="64" t="str">
        <f>INDEX(TableDriver[Sub-Driver],MATCH(TableFreq[[#This Row],[Sub-Driver'#]],TableDriver[Sub-Driver'#],0))</f>
        <v>Fell into (Moderate-Severe defect)</v>
      </c>
      <c r="I12712" s="64" t="str">
        <f>INDEX(TableOutcome[Outcome],MATCH(TableFreq[[#This Row],[Outcome'#]],TableOutcome[Outcome'#],0))</f>
        <v>Red Flag Warning - Small Fires</v>
      </c>
      <c r="J12712" s="64" t="b">
        <f>IF(TableFreq[[#This Row],[Distribution1_param1]]&gt;0,TRUE,FALSE)</f>
        <v>1</v>
      </c>
      <c r="K12712" s="64" t="str">
        <f>INDEX(TableDriver[Driver],MATCH(TableFreq[[#This Row],[Sub-Driver'#]],TableDriver[Sub-Driver'#],0))</f>
        <v>Vegetation Contact</v>
      </c>
      <c r="L12712" s="64" t="str">
        <f>LOWER(TableFreq[[#This Row],[Tranche]])&amp;LOWER(TableFreq[[#This Row],[Outcome]])&amp;LOWER(TableFreq[[#This Row],[Sub-Driver]])</f>
        <v>hftd - transmission - tier 2 - 115 kv or lowerred flag warning - small firesfell into (moderate-severe defect)</v>
      </c>
      <c r="M12712" s="64">
        <f>SUMIF(REF_Freq!$F:$F,TableFreq[[#This Row],[Index]], REF_Freq!$E:$E)</f>
        <v>6.5245556485919005E-4</v>
      </c>
      <c r="N12712" s="64">
        <f>VLOOKUP(TableFreq[[#This Row],[Tranche]],TableTranche[[#All],[Tranche]:[Year1]],2,FALSE)</f>
        <v>1299.3</v>
      </c>
      <c r="O12712" s="64"/>
      <c r="P12712" s="51">
        <f>TableFreq[[#This Row],[Frequency]]/TableFreq[[#This Row],[Tranche Exposure]]</f>
        <v>5.0215928950911271E-7</v>
      </c>
      <c r="Q12712" s="64"/>
      <c r="R12712" s="64"/>
      <c r="S12712" s="64"/>
      <c r="T12712" s="64"/>
      <c r="U12712" s="64"/>
      <c r="V12712" s="64"/>
      <c r="W12712" s="64"/>
      <c r="X12712" s="64"/>
      <c r="Y12712" s="64"/>
      <c r="Z12712" s="64"/>
    </row>
    <row r="12713" spans="2:26" x14ac:dyDescent="0.25">
      <c r="B12713" s="64">
        <f>ROW()-ROW(TableFreq[[#Headers],[Row'#]])</f>
        <v>12703</v>
      </c>
      <c r="C12713" s="64">
        <f>COUNTIF($J$11:J12713,TRUE)</f>
        <v>6958</v>
      </c>
      <c r="D12713" s="64">
        <f>INT((TableFreq[[#This Row],[Row'#]]-1)/N_SubAttributes/N_Outcomes)+1</f>
        <v>35</v>
      </c>
      <c r="E12713" s="64">
        <f>MOD((TableFreq[[#This Row],[Row'#]]-1),N_SubAttributes)+1</f>
        <v>12</v>
      </c>
      <c r="F12713" s="64">
        <f>MOD(INT((TableFreq[[#This Row],[Row'#]]-1)/N_SubAttributes),N_Outcomes)+1</f>
        <v>4</v>
      </c>
      <c r="G12713" s="64" t="str">
        <f>INDEX(TableTranche[Tranche],TableFreq[[#This Row],[Tranche'#]])</f>
        <v>HFTD - Transmission - Tier 2 - 115 kV or Lower</v>
      </c>
      <c r="H12713" s="64" t="str">
        <f>INDEX(TableDriver[Sub-Driver],MATCH(TableFreq[[#This Row],[Sub-Driver'#]],TableDriver[Sub-Driver'#],0))</f>
        <v>Fell into (No defect)</v>
      </c>
      <c r="I12713" s="64" t="str">
        <f>INDEX(TableOutcome[Outcome],MATCH(TableFreq[[#This Row],[Outcome'#]],TableOutcome[Outcome'#],0))</f>
        <v>Red Flag Warning - Small Fires</v>
      </c>
      <c r="J12713" s="64" t="b">
        <f>IF(TableFreq[[#This Row],[Distribution1_param1]]&gt;0,TRUE,FALSE)</f>
        <v>1</v>
      </c>
      <c r="K12713" s="64" t="str">
        <f>INDEX(TableDriver[Driver],MATCH(TableFreq[[#This Row],[Sub-Driver'#]],TableDriver[Sub-Driver'#],0))</f>
        <v>Vegetation Contact</v>
      </c>
      <c r="L12713" s="64" t="str">
        <f>LOWER(TableFreq[[#This Row],[Tranche]])&amp;LOWER(TableFreq[[#This Row],[Outcome]])&amp;LOWER(TableFreq[[#This Row],[Sub-Driver]])</f>
        <v>hftd - transmission - tier 2 - 115 kv or lowerred flag warning - small firesfell into (no defect)</v>
      </c>
      <c r="M12713" s="64">
        <f>SUMIF(REF_Freq!$F:$F,TableFreq[[#This Row],[Index]], REF_Freq!$E:$E)</f>
        <v>2.8401006940929402E-3</v>
      </c>
      <c r="N12713" s="64">
        <f>VLOOKUP(TableFreq[[#This Row],[Tranche]],TableTranche[[#All],[Tranche]:[Year1]],2,FALSE)</f>
        <v>1299.3</v>
      </c>
      <c r="O12713" s="64"/>
      <c r="P12713" s="51">
        <f>TableFreq[[#This Row],[Frequency]]/TableFreq[[#This Row],[Tranche Exposure]]</f>
        <v>2.1858698484514279E-6</v>
      </c>
      <c r="Q12713" s="64"/>
      <c r="R12713" s="64"/>
      <c r="S12713" s="64"/>
      <c r="T12713" s="64"/>
      <c r="U12713" s="64"/>
      <c r="V12713" s="64"/>
      <c r="W12713" s="64"/>
      <c r="X12713" s="64"/>
      <c r="Y12713" s="64"/>
      <c r="Z12713" s="64"/>
    </row>
    <row r="12714" spans="2:26" x14ac:dyDescent="0.25">
      <c r="B12714" s="64">
        <f>ROW()-ROW(TableFreq[[#Headers],[Row'#]])</f>
        <v>12704</v>
      </c>
      <c r="C12714" s="64">
        <f>COUNTIF($J$11:J12714,TRUE)</f>
        <v>6959</v>
      </c>
      <c r="D12714" s="64">
        <f>INT((TableFreq[[#This Row],[Row'#]]-1)/N_SubAttributes/N_Outcomes)+1</f>
        <v>35</v>
      </c>
      <c r="E12714" s="64">
        <f>MOD((TableFreq[[#This Row],[Row'#]]-1),N_SubAttributes)+1</f>
        <v>13</v>
      </c>
      <c r="F12714" s="64">
        <f>MOD(INT((TableFreq[[#This Row],[Row'#]]-1)/N_SubAttributes),N_Outcomes)+1</f>
        <v>4</v>
      </c>
      <c r="G12714" s="64" t="str">
        <f>INDEX(TableTranche[Tranche],TableFreq[[#This Row],[Tranche'#]])</f>
        <v>HFTD - Transmission - Tier 2 - 115 kV or Lower</v>
      </c>
      <c r="H12714" s="64" t="str">
        <f>INDEX(TableDriver[Sub-Driver],MATCH(TableFreq[[#This Row],[Sub-Driver'#]],TableDriver[Sub-Driver'#],0))</f>
        <v>Fell into (slight defect)</v>
      </c>
      <c r="I12714" s="64" t="str">
        <f>INDEX(TableOutcome[Outcome],MATCH(TableFreq[[#This Row],[Outcome'#]],TableOutcome[Outcome'#],0))</f>
        <v>Red Flag Warning - Small Fires</v>
      </c>
      <c r="J12714" s="64" t="b">
        <f>IF(TableFreq[[#This Row],[Distribution1_param1]]&gt;0,TRUE,FALSE)</f>
        <v>1</v>
      </c>
      <c r="K12714" s="64" t="str">
        <f>INDEX(TableDriver[Driver],MATCH(TableFreq[[#This Row],[Sub-Driver'#]],TableDriver[Sub-Driver'#],0))</f>
        <v>Vegetation Contact</v>
      </c>
      <c r="L12714" s="64" t="str">
        <f>LOWER(TableFreq[[#This Row],[Tranche]])&amp;LOWER(TableFreq[[#This Row],[Outcome]])&amp;LOWER(TableFreq[[#This Row],[Sub-Driver]])</f>
        <v>hftd - transmission - tier 2 - 115 kv or lowerred flag warning - small firesfell into (slight defect)</v>
      </c>
      <c r="M12714" s="64">
        <f>SUMIF(REF_Freq!$F:$F,TableFreq[[#This Row],[Index]], REF_Freq!$E:$E)</f>
        <v>7.2921504307791902E-4</v>
      </c>
      <c r="N12714" s="64">
        <f>VLOOKUP(TableFreq[[#This Row],[Tranche]],TableTranche[[#All],[Tranche]:[Year1]],2,FALSE)</f>
        <v>1299.3</v>
      </c>
      <c r="O12714" s="64"/>
      <c r="P12714" s="51">
        <f>TableFreq[[#This Row],[Frequency]]/TableFreq[[#This Row],[Tranche Exposure]]</f>
        <v>5.612368529807735E-7</v>
      </c>
      <c r="Q12714" s="64"/>
      <c r="R12714" s="64"/>
      <c r="S12714" s="64"/>
      <c r="T12714" s="64"/>
      <c r="U12714" s="64"/>
      <c r="V12714" s="64"/>
      <c r="W12714" s="64"/>
      <c r="X12714" s="64"/>
      <c r="Y12714" s="64"/>
      <c r="Z12714" s="64"/>
    </row>
    <row r="12715" spans="2:26" x14ac:dyDescent="0.25">
      <c r="B12715" s="64">
        <f>ROW()-ROW(TableFreq[[#Headers],[Row'#]])</f>
        <v>12705</v>
      </c>
      <c r="C12715" s="64">
        <f>COUNTIF($J$11:J12715,TRUE)</f>
        <v>6960</v>
      </c>
      <c r="D12715" s="64">
        <f>INT((TableFreq[[#This Row],[Row'#]]-1)/N_SubAttributes/N_Outcomes)+1</f>
        <v>35</v>
      </c>
      <c r="E12715" s="64">
        <f>MOD((TableFreq[[#This Row],[Row'#]]-1),N_SubAttributes)+1</f>
        <v>14</v>
      </c>
      <c r="F12715" s="64">
        <f>MOD(INT((TableFreq[[#This Row],[Row'#]]-1)/N_SubAttributes),N_Outcomes)+1</f>
        <v>4</v>
      </c>
      <c r="G12715" s="64" t="str">
        <f>INDEX(TableTranche[Tranche],TableFreq[[#This Row],[Tranche'#]])</f>
        <v>HFTD - Transmission - Tier 2 - 115 kV or Lower</v>
      </c>
      <c r="H12715" s="64" t="str">
        <f>INDEX(TableDriver[Sub-Driver],MATCH(TableFreq[[#This Row],[Sub-Driver'#]],TableDriver[Sub-Driver'#],0))</f>
        <v>Grow Into</v>
      </c>
      <c r="I12715" s="64" t="str">
        <f>INDEX(TableOutcome[Outcome],MATCH(TableFreq[[#This Row],[Outcome'#]],TableOutcome[Outcome'#],0))</f>
        <v>Red Flag Warning - Small Fires</v>
      </c>
      <c r="J12715" s="64" t="b">
        <f>IF(TableFreq[[#This Row],[Distribution1_param1]]&gt;0,TRUE,FALSE)</f>
        <v>1</v>
      </c>
      <c r="K12715" s="64" t="str">
        <f>INDEX(TableDriver[Driver],MATCH(TableFreq[[#This Row],[Sub-Driver'#]],TableDriver[Sub-Driver'#],0))</f>
        <v>Vegetation Contact</v>
      </c>
      <c r="L12715" s="64" t="str">
        <f>LOWER(TableFreq[[#This Row],[Tranche]])&amp;LOWER(TableFreq[[#This Row],[Outcome]])&amp;LOWER(TableFreq[[#This Row],[Sub-Driver]])</f>
        <v>hftd - transmission - tier 2 - 115 kv or lowerred flag warning - small firesgrow into</v>
      </c>
      <c r="M12715" s="64">
        <f>SUMIF(REF_Freq!$F:$F,TableFreq[[#This Row],[Index]], REF_Freq!$E:$E)</f>
        <v>7.6759478218728304E-5</v>
      </c>
      <c r="N12715" s="64">
        <f>VLOOKUP(TableFreq[[#This Row],[Tranche]],TableTranche[[#All],[Tranche]:[Year1]],2,FALSE)</f>
        <v>1299.3</v>
      </c>
      <c r="O12715" s="64"/>
      <c r="P12715" s="51">
        <f>TableFreq[[#This Row],[Frequency]]/TableFreq[[#This Row],[Tranche Exposure]]</f>
        <v>5.9077563471660362E-8</v>
      </c>
      <c r="Q12715" s="64"/>
      <c r="R12715" s="64"/>
      <c r="S12715" s="64"/>
      <c r="T12715" s="64"/>
      <c r="U12715" s="64"/>
      <c r="V12715" s="64"/>
      <c r="W12715" s="64"/>
      <c r="X12715" s="64"/>
      <c r="Y12715" s="64"/>
      <c r="Z12715" s="64"/>
    </row>
    <row r="12716" spans="2:26" x14ac:dyDescent="0.25">
      <c r="B12716" s="64">
        <f>ROW()-ROW(TableFreq[[#Headers],[Row'#]])</f>
        <v>12706</v>
      </c>
      <c r="C12716" s="64">
        <f>COUNTIF($J$11:J12716,TRUE)</f>
        <v>6961</v>
      </c>
      <c r="D12716" s="64">
        <f>INT((TableFreq[[#This Row],[Row'#]]-1)/N_SubAttributes/N_Outcomes)+1</f>
        <v>35</v>
      </c>
      <c r="E12716" s="64">
        <f>MOD((TableFreq[[#This Row],[Row'#]]-1),N_SubAttributes)+1</f>
        <v>15</v>
      </c>
      <c r="F12716" s="64">
        <f>MOD(INT((TableFreq[[#This Row],[Row'#]]-1)/N_SubAttributes),N_Outcomes)+1</f>
        <v>4</v>
      </c>
      <c r="G12716" s="64" t="str">
        <f>INDEX(TableTranche[Tranche],TableFreq[[#This Row],[Tranche'#]])</f>
        <v>HFTD - Transmission - Tier 2 - 115 kV or Lower</v>
      </c>
      <c r="H12716" s="64" t="str">
        <f>INDEX(TableDriver[Sub-Driver],MATCH(TableFreq[[#This Row],[Sub-Driver'#]],TableDriver[Sub-Driver'#],0))</f>
        <v>Other/Unknown</v>
      </c>
      <c r="I12716" s="64" t="str">
        <f>INDEX(TableOutcome[Outcome],MATCH(TableFreq[[#This Row],[Outcome'#]],TableOutcome[Outcome'#],0))</f>
        <v>Red Flag Warning - Small Fires</v>
      </c>
      <c r="J12716" s="64" t="b">
        <f>IF(TableFreq[[#This Row],[Distribution1_param1]]&gt;0,TRUE,FALSE)</f>
        <v>1</v>
      </c>
      <c r="K12716" s="64" t="str">
        <f>INDEX(TableDriver[Driver],MATCH(TableFreq[[#This Row],[Sub-Driver'#]],TableDriver[Sub-Driver'#],0))</f>
        <v>Vegetation Contact</v>
      </c>
      <c r="L12716" s="64" t="str">
        <f>LOWER(TableFreq[[#This Row],[Tranche]])&amp;LOWER(TableFreq[[#This Row],[Outcome]])&amp;LOWER(TableFreq[[#This Row],[Sub-Driver]])</f>
        <v>hftd - transmission - tier 2 - 115 kv or lowerred flag warning - small firesother/unknown</v>
      </c>
      <c r="M12716" s="64">
        <f>SUMIF(REF_Freq!$F:$F,TableFreq[[#This Row],[Index]], REF_Freq!$E:$E)</f>
        <v>3.8379739109364098E-3</v>
      </c>
      <c r="N12716" s="64">
        <f>VLOOKUP(TableFreq[[#This Row],[Tranche]],TableTranche[[#All],[Tranche]:[Year1]],2,FALSE)</f>
        <v>1299.3</v>
      </c>
      <c r="O12716" s="64"/>
      <c r="P12716" s="51">
        <f>TableFreq[[#This Row],[Frequency]]/TableFreq[[#This Row],[Tranche Exposure]]</f>
        <v>2.9538781735830138E-6</v>
      </c>
      <c r="Q12716" s="64"/>
      <c r="R12716" s="64"/>
      <c r="S12716" s="64"/>
      <c r="T12716" s="64"/>
      <c r="U12716" s="64"/>
      <c r="V12716" s="64"/>
      <c r="W12716" s="64"/>
      <c r="X12716" s="64"/>
      <c r="Y12716" s="64"/>
      <c r="Z12716" s="64"/>
    </row>
    <row r="12717" spans="2:26" x14ac:dyDescent="0.25">
      <c r="B12717" s="64">
        <f>ROW()-ROW(TableFreq[[#Headers],[Row'#]])</f>
        <v>12707</v>
      </c>
      <c r="C12717" s="64">
        <f>COUNTIF($J$11:J12717,TRUE)</f>
        <v>6961</v>
      </c>
      <c r="D12717" s="64">
        <f>INT((TableFreq[[#This Row],[Row'#]]-1)/N_SubAttributes/N_Outcomes)+1</f>
        <v>35</v>
      </c>
      <c r="E12717" s="64">
        <f>MOD((TableFreq[[#This Row],[Row'#]]-1),N_SubAttributes)+1</f>
        <v>16</v>
      </c>
      <c r="F12717" s="64">
        <f>MOD(INT((TableFreq[[#This Row],[Row'#]]-1)/N_SubAttributes),N_Outcomes)+1</f>
        <v>4</v>
      </c>
      <c r="G12717" s="64" t="str">
        <f>INDEX(TableTranche[Tranche],TableFreq[[#This Row],[Tranche'#]])</f>
        <v>HFTD - Transmission - Tier 2 - 115 kV or Lower</v>
      </c>
      <c r="H12717" s="64" t="str">
        <f>INDEX(TableDriver[Sub-Driver],MATCH(TableFreq[[#This Row],[Sub-Driver'#]],TableDriver[Sub-Driver'#],0))</f>
        <v>Contamination</v>
      </c>
      <c r="I12717" s="64" t="str">
        <f>INDEX(TableOutcome[Outcome],MATCH(TableFreq[[#This Row],[Outcome'#]],TableOutcome[Outcome'#],0))</f>
        <v>Red Flag Warning - Small Fires</v>
      </c>
      <c r="J12717" s="64" t="b">
        <f>IF(TableFreq[[#This Row],[Distribution1_param1]]&gt;0,TRUE,FALSE)</f>
        <v>0</v>
      </c>
      <c r="K12717" s="64" t="str">
        <f>INDEX(TableDriver[Driver],MATCH(TableFreq[[#This Row],[Sub-Driver'#]],TableDriver[Sub-Driver'#],0))</f>
        <v>Contamination</v>
      </c>
      <c r="L12717" s="64" t="str">
        <f>LOWER(TableFreq[[#This Row],[Tranche]])&amp;LOWER(TableFreq[[#This Row],[Outcome]])&amp;LOWER(TableFreq[[#This Row],[Sub-Driver]])</f>
        <v>hftd - transmission - tier 2 - 115 kv or lowerred flag warning - small firescontamination</v>
      </c>
      <c r="M12717" s="64">
        <f>SUMIF(REF_Freq!$F:$F,TableFreq[[#This Row],[Index]], REF_Freq!$E:$E)</f>
        <v>0</v>
      </c>
      <c r="N12717" s="64">
        <f>VLOOKUP(TableFreq[[#This Row],[Tranche]],TableTranche[[#All],[Tranche]:[Year1]],2,FALSE)</f>
        <v>1299.3</v>
      </c>
      <c r="O12717" s="64"/>
      <c r="P12717" s="51">
        <f>TableFreq[[#This Row],[Frequency]]/TableFreq[[#This Row],[Tranche Exposure]]</f>
        <v>0</v>
      </c>
      <c r="Q12717" s="64"/>
      <c r="R12717" s="64"/>
      <c r="S12717" s="64"/>
      <c r="T12717" s="64"/>
      <c r="U12717" s="64"/>
      <c r="V12717" s="64"/>
      <c r="W12717" s="64"/>
      <c r="X12717" s="64"/>
      <c r="Y12717" s="64"/>
      <c r="Z12717" s="64"/>
    </row>
    <row r="12718" spans="2:26" x14ac:dyDescent="0.25">
      <c r="B12718" s="64">
        <f>ROW()-ROW(TableFreq[[#Headers],[Row'#]])</f>
        <v>12708</v>
      </c>
      <c r="C12718" s="64">
        <f>COUNTIF($J$11:J12718,TRUE)</f>
        <v>6961</v>
      </c>
      <c r="D12718" s="64">
        <f>INT((TableFreq[[#This Row],[Row'#]]-1)/N_SubAttributes/N_Outcomes)+1</f>
        <v>35</v>
      </c>
      <c r="E12718" s="64">
        <f>MOD((TableFreq[[#This Row],[Row'#]]-1),N_SubAttributes)+1</f>
        <v>17</v>
      </c>
      <c r="F12718" s="64">
        <f>MOD(INT((TableFreq[[#This Row],[Row'#]]-1)/N_SubAttributes),N_Outcomes)+1</f>
        <v>4</v>
      </c>
      <c r="G12718" s="64" t="str">
        <f>INDEX(TableTranche[Tranche],TableFreq[[#This Row],[Tranche'#]])</f>
        <v>HFTD - Transmission - Tier 2 - 115 kV or Lower</v>
      </c>
      <c r="H12718" s="64" t="str">
        <f>INDEX(TableDriver[Sub-Driver],MATCH(TableFreq[[#This Row],[Sub-Driver'#]],TableDriver[Sub-Driver'#],0))</f>
        <v>Anchor / guy damage or failure</v>
      </c>
      <c r="I12718" s="64" t="str">
        <f>INDEX(TableOutcome[Outcome],MATCH(TableFreq[[#This Row],[Outcome'#]],TableOutcome[Outcome'#],0))</f>
        <v>Red Flag Warning - Small Fires</v>
      </c>
      <c r="J12718" s="64" t="b">
        <f>IF(TableFreq[[#This Row],[Distribution1_param1]]&gt;0,TRUE,FALSE)</f>
        <v>0</v>
      </c>
      <c r="K12718" s="64" t="str">
        <f>INDEX(TableDriver[Driver],MATCH(TableFreq[[#This Row],[Sub-Driver'#]],TableDriver[Sub-Driver'#],0))</f>
        <v>Equipment / facility failure</v>
      </c>
      <c r="L12718" s="64" t="str">
        <f>LOWER(TableFreq[[#This Row],[Tranche]])&amp;LOWER(TableFreq[[#This Row],[Outcome]])&amp;LOWER(TableFreq[[#This Row],[Sub-Driver]])</f>
        <v>hftd - transmission - tier 2 - 115 kv or lowerred flag warning - small firesanchor / guy damage or failure</v>
      </c>
      <c r="M12718" s="64">
        <f>SUMIF(REF_Freq!$F:$F,TableFreq[[#This Row],[Index]], REF_Freq!$E:$E)</f>
        <v>0</v>
      </c>
      <c r="N12718" s="64">
        <f>VLOOKUP(TableFreq[[#This Row],[Tranche]],TableTranche[[#All],[Tranche]:[Year1]],2,FALSE)</f>
        <v>1299.3</v>
      </c>
      <c r="O12718" s="64"/>
      <c r="P12718" s="51">
        <f>TableFreq[[#This Row],[Frequency]]/TableFreq[[#This Row],[Tranche Exposure]]</f>
        <v>0</v>
      </c>
      <c r="Q12718" s="64"/>
      <c r="R12718" s="64"/>
      <c r="S12718" s="64"/>
      <c r="T12718" s="64"/>
      <c r="U12718" s="64"/>
      <c r="V12718" s="64"/>
      <c r="W12718" s="64"/>
      <c r="X12718" s="64"/>
      <c r="Y12718" s="64"/>
      <c r="Z12718" s="64"/>
    </row>
    <row r="12719" spans="2:26" x14ac:dyDescent="0.25">
      <c r="B12719" s="64">
        <f>ROW()-ROW(TableFreq[[#Headers],[Row'#]])</f>
        <v>12709</v>
      </c>
      <c r="C12719" s="64">
        <f>COUNTIF($J$11:J12719,TRUE)</f>
        <v>6961</v>
      </c>
      <c r="D12719" s="64">
        <f>INT((TableFreq[[#This Row],[Row'#]]-1)/N_SubAttributes/N_Outcomes)+1</f>
        <v>35</v>
      </c>
      <c r="E12719" s="64">
        <f>MOD((TableFreq[[#This Row],[Row'#]]-1),N_SubAttributes)+1</f>
        <v>18</v>
      </c>
      <c r="F12719" s="64">
        <f>MOD(INT((TableFreq[[#This Row],[Row'#]]-1)/N_SubAttributes),N_Outcomes)+1</f>
        <v>4</v>
      </c>
      <c r="G12719" s="64" t="str">
        <f>INDEX(TableTranche[Tranche],TableFreq[[#This Row],[Tranche'#]])</f>
        <v>HFTD - Transmission - Tier 2 - 115 kV or Lower</v>
      </c>
      <c r="H12719" s="64" t="str">
        <f>INDEX(TableDriver[Sub-Driver],MATCH(TableFreq[[#This Row],[Sub-Driver'#]],TableDriver[Sub-Driver'#],0))</f>
        <v>Capacitor bank damage or failure</v>
      </c>
      <c r="I12719" s="64" t="str">
        <f>INDEX(TableOutcome[Outcome],MATCH(TableFreq[[#This Row],[Outcome'#]],TableOutcome[Outcome'#],0))</f>
        <v>Red Flag Warning - Small Fires</v>
      </c>
      <c r="J12719" s="64" t="b">
        <f>IF(TableFreq[[#This Row],[Distribution1_param1]]&gt;0,TRUE,FALSE)</f>
        <v>0</v>
      </c>
      <c r="K12719" s="64" t="str">
        <f>INDEX(TableDriver[Driver],MATCH(TableFreq[[#This Row],[Sub-Driver'#]],TableDriver[Sub-Driver'#],0))</f>
        <v>Equipment / facility failure</v>
      </c>
      <c r="L12719" s="64" t="str">
        <f>LOWER(TableFreq[[#This Row],[Tranche]])&amp;LOWER(TableFreq[[#This Row],[Outcome]])&amp;LOWER(TableFreq[[#This Row],[Sub-Driver]])</f>
        <v>hftd - transmission - tier 2 - 115 kv or lowerred flag warning - small firescapacitor bank damage or failure</v>
      </c>
      <c r="M12719" s="64">
        <f>SUMIF(REF_Freq!$F:$F,TableFreq[[#This Row],[Index]], REF_Freq!$E:$E)</f>
        <v>0</v>
      </c>
      <c r="N12719" s="64">
        <f>VLOOKUP(TableFreq[[#This Row],[Tranche]],TableTranche[[#All],[Tranche]:[Year1]],2,FALSE)</f>
        <v>1299.3</v>
      </c>
      <c r="O12719" s="64"/>
      <c r="P12719" s="51">
        <f>TableFreq[[#This Row],[Frequency]]/TableFreq[[#This Row],[Tranche Exposure]]</f>
        <v>0</v>
      </c>
      <c r="Q12719" s="64"/>
      <c r="R12719" s="64"/>
      <c r="S12719" s="64"/>
      <c r="T12719" s="64"/>
      <c r="U12719" s="64"/>
      <c r="V12719" s="64"/>
      <c r="W12719" s="64"/>
      <c r="X12719" s="64"/>
      <c r="Y12719" s="64"/>
      <c r="Z12719" s="64"/>
    </row>
    <row r="12720" spans="2:26" x14ac:dyDescent="0.25">
      <c r="B12720" s="64">
        <f>ROW()-ROW(TableFreq[[#Headers],[Row'#]])</f>
        <v>12710</v>
      </c>
      <c r="C12720" s="64">
        <f>COUNTIF($J$11:J12720,TRUE)</f>
        <v>6962</v>
      </c>
      <c r="D12720" s="64">
        <f>INT((TableFreq[[#This Row],[Row'#]]-1)/N_SubAttributes/N_Outcomes)+1</f>
        <v>35</v>
      </c>
      <c r="E12720" s="64">
        <f>MOD((TableFreq[[#This Row],[Row'#]]-1),N_SubAttributes)+1</f>
        <v>19</v>
      </c>
      <c r="F12720" s="64">
        <f>MOD(INT((TableFreq[[#This Row],[Row'#]]-1)/N_SubAttributes),N_Outcomes)+1</f>
        <v>4</v>
      </c>
      <c r="G12720" s="64" t="str">
        <f>INDEX(TableTranche[Tranche],TableFreq[[#This Row],[Tranche'#]])</f>
        <v>HFTD - Transmission - Tier 2 - 115 kV or Lower</v>
      </c>
      <c r="H12720" s="64" t="str">
        <f>INDEX(TableDriver[Sub-Driver],MATCH(TableFreq[[#This Row],[Sub-Driver'#]],TableDriver[Sub-Driver'#],0))</f>
        <v>Conductor damage or failure</v>
      </c>
      <c r="I12720" s="64" t="str">
        <f>INDEX(TableOutcome[Outcome],MATCH(TableFreq[[#This Row],[Outcome'#]],TableOutcome[Outcome'#],0))</f>
        <v>Red Flag Warning - Small Fires</v>
      </c>
      <c r="J12720" s="64" t="b">
        <f>IF(TableFreq[[#This Row],[Distribution1_param1]]&gt;0,TRUE,FALSE)</f>
        <v>1</v>
      </c>
      <c r="K12720" s="64" t="str">
        <f>INDEX(TableDriver[Driver],MATCH(TableFreq[[#This Row],[Sub-Driver'#]],TableDriver[Sub-Driver'#],0))</f>
        <v>Equipment / facility failure</v>
      </c>
      <c r="L12720" s="64" t="str">
        <f>LOWER(TableFreq[[#This Row],[Tranche]])&amp;LOWER(TableFreq[[#This Row],[Outcome]])&amp;LOWER(TableFreq[[#This Row],[Sub-Driver]])</f>
        <v>hftd - transmission - tier 2 - 115 kv or lowerred flag warning - small firesconductor damage or failure</v>
      </c>
      <c r="M12720" s="64">
        <f>SUMIF(REF_Freq!$F:$F,TableFreq[[#This Row],[Index]], REF_Freq!$E:$E)</f>
        <v>2.0028838719779202E-2</v>
      </c>
      <c r="N12720" s="64">
        <f>VLOOKUP(TableFreq[[#This Row],[Tranche]],TableTranche[[#All],[Tranche]:[Year1]],2,FALSE)</f>
        <v>1299.3</v>
      </c>
      <c r="O12720" s="64"/>
      <c r="P12720" s="51">
        <f>TableFreq[[#This Row],[Frequency]]/TableFreq[[#This Row],[Tranche Exposure]]</f>
        <v>1.5415099453381976E-5</v>
      </c>
      <c r="Q12720" s="64"/>
      <c r="R12720" s="64"/>
      <c r="S12720" s="64"/>
      <c r="T12720" s="64"/>
      <c r="U12720" s="64"/>
      <c r="V12720" s="64"/>
      <c r="W12720" s="64"/>
      <c r="X12720" s="64"/>
      <c r="Y12720" s="64"/>
      <c r="Z12720" s="64"/>
    </row>
    <row r="12721" spans="2:26" x14ac:dyDescent="0.25">
      <c r="B12721" s="64">
        <f>ROW()-ROW(TableFreq[[#Headers],[Row'#]])</f>
        <v>12711</v>
      </c>
      <c r="C12721" s="64">
        <f>COUNTIF($J$11:J12721,TRUE)</f>
        <v>6962</v>
      </c>
      <c r="D12721" s="64">
        <f>INT((TableFreq[[#This Row],[Row'#]]-1)/N_SubAttributes/N_Outcomes)+1</f>
        <v>35</v>
      </c>
      <c r="E12721" s="64">
        <f>MOD((TableFreq[[#This Row],[Row'#]]-1),N_SubAttributes)+1</f>
        <v>20</v>
      </c>
      <c r="F12721" s="64">
        <f>MOD(INT((TableFreq[[#This Row],[Row'#]]-1)/N_SubAttributes),N_Outcomes)+1</f>
        <v>4</v>
      </c>
      <c r="G12721" s="64" t="str">
        <f>INDEX(TableTranche[Tranche],TableFreq[[#This Row],[Tranche'#]])</f>
        <v>HFTD - Transmission - Tier 2 - 115 kV or Lower</v>
      </c>
      <c r="H12721" s="64" t="str">
        <f>INDEX(TableDriver[Sub-Driver],MATCH(TableFreq[[#This Row],[Sub-Driver'#]],TableDriver[Sub-Driver'#],0))</f>
        <v>Connection device damage or failure</v>
      </c>
      <c r="I12721" s="64" t="str">
        <f>INDEX(TableOutcome[Outcome],MATCH(TableFreq[[#This Row],[Outcome'#]],TableOutcome[Outcome'#],0))</f>
        <v>Red Flag Warning - Small Fires</v>
      </c>
      <c r="J12721" s="64" t="b">
        <f>IF(TableFreq[[#This Row],[Distribution1_param1]]&gt;0,TRUE,FALSE)</f>
        <v>0</v>
      </c>
      <c r="K12721" s="64" t="str">
        <f>INDEX(TableDriver[Driver],MATCH(TableFreq[[#This Row],[Sub-Driver'#]],TableDriver[Sub-Driver'#],0))</f>
        <v>Equipment / facility failure</v>
      </c>
      <c r="L12721" s="64" t="str">
        <f>LOWER(TableFreq[[#This Row],[Tranche]])&amp;LOWER(TableFreq[[#This Row],[Outcome]])&amp;LOWER(TableFreq[[#This Row],[Sub-Driver]])</f>
        <v>hftd - transmission - tier 2 - 115 kv or lowerred flag warning - small firesconnection device damage or failure</v>
      </c>
      <c r="M12721" s="64">
        <f>SUMIF(REF_Freq!$F:$F,TableFreq[[#This Row],[Index]], REF_Freq!$E:$E)</f>
        <v>0</v>
      </c>
      <c r="N12721" s="64">
        <f>VLOOKUP(TableFreq[[#This Row],[Tranche]],TableTranche[[#All],[Tranche]:[Year1]],2,FALSE)</f>
        <v>1299.3</v>
      </c>
      <c r="O12721" s="64"/>
      <c r="P12721" s="51">
        <f>TableFreq[[#This Row],[Frequency]]/TableFreq[[#This Row],[Tranche Exposure]]</f>
        <v>0</v>
      </c>
      <c r="Q12721" s="64"/>
      <c r="R12721" s="64"/>
      <c r="S12721" s="64"/>
      <c r="T12721" s="64"/>
      <c r="U12721" s="64"/>
      <c r="V12721" s="64"/>
      <c r="W12721" s="64"/>
      <c r="X12721" s="64"/>
      <c r="Y12721" s="64"/>
      <c r="Z12721" s="64"/>
    </row>
    <row r="12722" spans="2:26" x14ac:dyDescent="0.25">
      <c r="B12722" s="64">
        <f>ROW()-ROW(TableFreq[[#Headers],[Row'#]])</f>
        <v>12712</v>
      </c>
      <c r="C12722" s="64">
        <f>COUNTIF($J$11:J12722,TRUE)</f>
        <v>6962</v>
      </c>
      <c r="D12722" s="64">
        <f>INT((TableFreq[[#This Row],[Row'#]]-1)/N_SubAttributes/N_Outcomes)+1</f>
        <v>35</v>
      </c>
      <c r="E12722" s="64">
        <f>MOD((TableFreq[[#This Row],[Row'#]]-1),N_SubAttributes)+1</f>
        <v>21</v>
      </c>
      <c r="F12722" s="64">
        <f>MOD(INT((TableFreq[[#This Row],[Row'#]]-1)/N_SubAttributes),N_Outcomes)+1</f>
        <v>4</v>
      </c>
      <c r="G12722" s="64" t="str">
        <f>INDEX(TableTranche[Tranche],TableFreq[[#This Row],[Tranche'#]])</f>
        <v>HFTD - Transmission - Tier 2 - 115 kV or Lower</v>
      </c>
      <c r="H12722" s="64" t="str">
        <f>INDEX(TableDriver[Sub-Driver],MATCH(TableFreq[[#This Row],[Sub-Driver'#]],TableDriver[Sub-Driver'#],0))</f>
        <v>Crossarm damage or failure</v>
      </c>
      <c r="I12722" s="64" t="str">
        <f>INDEX(TableOutcome[Outcome],MATCH(TableFreq[[#This Row],[Outcome'#]],TableOutcome[Outcome'#],0))</f>
        <v>Red Flag Warning - Small Fires</v>
      </c>
      <c r="J12722" s="64" t="b">
        <f>IF(TableFreq[[#This Row],[Distribution1_param1]]&gt;0,TRUE,FALSE)</f>
        <v>0</v>
      </c>
      <c r="K12722" s="64" t="str">
        <f>INDEX(TableDriver[Driver],MATCH(TableFreq[[#This Row],[Sub-Driver'#]],TableDriver[Sub-Driver'#],0))</f>
        <v>Equipment / facility failure</v>
      </c>
      <c r="L12722" s="64" t="str">
        <f>LOWER(TableFreq[[#This Row],[Tranche]])&amp;LOWER(TableFreq[[#This Row],[Outcome]])&amp;LOWER(TableFreq[[#This Row],[Sub-Driver]])</f>
        <v>hftd - transmission - tier 2 - 115 kv or lowerred flag warning - small firescrossarm damage or failure</v>
      </c>
      <c r="M12722" s="64">
        <f>SUMIF(REF_Freq!$F:$F,TableFreq[[#This Row],[Index]], REF_Freq!$E:$E)</f>
        <v>0</v>
      </c>
      <c r="N12722" s="64">
        <f>VLOOKUP(TableFreq[[#This Row],[Tranche]],TableTranche[[#All],[Tranche]:[Year1]],2,FALSE)</f>
        <v>1299.3</v>
      </c>
      <c r="O12722" s="64"/>
      <c r="P12722" s="51">
        <f>TableFreq[[#This Row],[Frequency]]/TableFreq[[#This Row],[Tranche Exposure]]</f>
        <v>0</v>
      </c>
      <c r="Q12722" s="64"/>
      <c r="R12722" s="64"/>
      <c r="S12722" s="64"/>
      <c r="T12722" s="64"/>
      <c r="U12722" s="64"/>
      <c r="V12722" s="64"/>
      <c r="W12722" s="64"/>
      <c r="X12722" s="64"/>
      <c r="Y12722" s="64"/>
      <c r="Z12722" s="64"/>
    </row>
    <row r="12723" spans="2:26" x14ac:dyDescent="0.25">
      <c r="B12723" s="64">
        <f>ROW()-ROW(TableFreq[[#Headers],[Row'#]])</f>
        <v>12713</v>
      </c>
      <c r="C12723" s="64">
        <f>COUNTIF($J$11:J12723,TRUE)</f>
        <v>6962</v>
      </c>
      <c r="D12723" s="64">
        <f>INT((TableFreq[[#This Row],[Row'#]]-1)/N_SubAttributes/N_Outcomes)+1</f>
        <v>35</v>
      </c>
      <c r="E12723" s="64">
        <f>MOD((TableFreq[[#This Row],[Row'#]]-1),N_SubAttributes)+1</f>
        <v>22</v>
      </c>
      <c r="F12723" s="64">
        <f>MOD(INT((TableFreq[[#This Row],[Row'#]]-1)/N_SubAttributes),N_Outcomes)+1</f>
        <v>4</v>
      </c>
      <c r="G12723" s="64" t="str">
        <f>INDEX(TableTranche[Tranche],TableFreq[[#This Row],[Tranche'#]])</f>
        <v>HFTD - Transmission - Tier 2 - 115 kV or Lower</v>
      </c>
      <c r="H12723" s="64" t="str">
        <f>INDEX(TableDriver[Sub-Driver],MATCH(TableFreq[[#This Row],[Sub-Driver'#]],TableDriver[Sub-Driver'#],0))</f>
        <v>Fuse damage or failure</v>
      </c>
      <c r="I12723" s="64" t="str">
        <f>INDEX(TableOutcome[Outcome],MATCH(TableFreq[[#This Row],[Outcome'#]],TableOutcome[Outcome'#],0))</f>
        <v>Red Flag Warning - Small Fires</v>
      </c>
      <c r="J12723" s="64" t="b">
        <f>IF(TableFreq[[#This Row],[Distribution1_param1]]&gt;0,TRUE,FALSE)</f>
        <v>0</v>
      </c>
      <c r="K12723" s="64" t="str">
        <f>INDEX(TableDriver[Driver],MATCH(TableFreq[[#This Row],[Sub-Driver'#]],TableDriver[Sub-Driver'#],0))</f>
        <v>Equipment / facility failure</v>
      </c>
      <c r="L12723" s="64" t="str">
        <f>LOWER(TableFreq[[#This Row],[Tranche]])&amp;LOWER(TableFreq[[#This Row],[Outcome]])&amp;LOWER(TableFreq[[#This Row],[Sub-Driver]])</f>
        <v>hftd - transmission - tier 2 - 115 kv or lowerred flag warning - small firesfuse damage or failure</v>
      </c>
      <c r="M12723" s="64">
        <f>SUMIF(REF_Freq!$F:$F,TableFreq[[#This Row],[Index]], REF_Freq!$E:$E)</f>
        <v>0</v>
      </c>
      <c r="N12723" s="64">
        <f>VLOOKUP(TableFreq[[#This Row],[Tranche]],TableTranche[[#All],[Tranche]:[Year1]],2,FALSE)</f>
        <v>1299.3</v>
      </c>
      <c r="O12723" s="64"/>
      <c r="P12723" s="51">
        <f>TableFreq[[#This Row],[Frequency]]/TableFreq[[#This Row],[Tranche Exposure]]</f>
        <v>0</v>
      </c>
      <c r="Q12723" s="64"/>
      <c r="R12723" s="64"/>
      <c r="S12723" s="64"/>
      <c r="T12723" s="64"/>
      <c r="U12723" s="64"/>
      <c r="V12723" s="64"/>
      <c r="W12723" s="64"/>
      <c r="X12723" s="64"/>
      <c r="Y12723" s="64"/>
      <c r="Z12723" s="64"/>
    </row>
    <row r="12724" spans="2:26" x14ac:dyDescent="0.25">
      <c r="B12724" s="64">
        <f>ROW()-ROW(TableFreq[[#Headers],[Row'#]])</f>
        <v>12714</v>
      </c>
      <c r="C12724" s="64">
        <f>COUNTIF($J$11:J12724,TRUE)</f>
        <v>6963</v>
      </c>
      <c r="D12724" s="64">
        <f>INT((TableFreq[[#This Row],[Row'#]]-1)/N_SubAttributes/N_Outcomes)+1</f>
        <v>35</v>
      </c>
      <c r="E12724" s="64">
        <f>MOD((TableFreq[[#This Row],[Row'#]]-1),N_SubAttributes)+1</f>
        <v>23</v>
      </c>
      <c r="F12724" s="64">
        <f>MOD(INT((TableFreq[[#This Row],[Row'#]]-1)/N_SubAttributes),N_Outcomes)+1</f>
        <v>4</v>
      </c>
      <c r="G12724" s="64" t="str">
        <f>INDEX(TableTranche[Tranche],TableFreq[[#This Row],[Tranche'#]])</f>
        <v>HFTD - Transmission - Tier 2 - 115 kV or Lower</v>
      </c>
      <c r="H12724" s="64" t="str">
        <f>INDEX(TableDriver[Sub-Driver],MATCH(TableFreq[[#This Row],[Sub-Driver'#]],TableDriver[Sub-Driver'#],0))</f>
        <v>Insulator and brushing damage or failure</v>
      </c>
      <c r="I12724" s="64" t="str">
        <f>INDEX(TableOutcome[Outcome],MATCH(TableFreq[[#This Row],[Outcome'#]],TableOutcome[Outcome'#],0))</f>
        <v>Red Flag Warning - Small Fires</v>
      </c>
      <c r="J12724" s="64" t="b">
        <f>IF(TableFreq[[#This Row],[Distribution1_param1]]&gt;0,TRUE,FALSE)</f>
        <v>1</v>
      </c>
      <c r="K12724" s="64" t="str">
        <f>INDEX(TableDriver[Driver],MATCH(TableFreq[[#This Row],[Sub-Driver'#]],TableDriver[Sub-Driver'#],0))</f>
        <v>Equipment / facility failure</v>
      </c>
      <c r="L12724" s="64" t="str">
        <f>LOWER(TableFreq[[#This Row],[Tranche]])&amp;LOWER(TableFreq[[#This Row],[Outcome]])&amp;LOWER(TableFreq[[#This Row],[Sub-Driver]])</f>
        <v>hftd - transmission - tier 2 - 115 kv or lowerred flag warning - small firesinsulator and brushing damage or failure</v>
      </c>
      <c r="M12724" s="64">
        <f>SUMIF(REF_Freq!$F:$F,TableFreq[[#This Row],[Index]], REF_Freq!$E:$E)</f>
        <v>1.33525591465195E-2</v>
      </c>
      <c r="N12724" s="64">
        <f>VLOOKUP(TableFreq[[#This Row],[Tranche]],TableTranche[[#All],[Tranche]:[Year1]],2,FALSE)</f>
        <v>1299.3</v>
      </c>
      <c r="O12724" s="64"/>
      <c r="P12724" s="51">
        <f>TableFreq[[#This Row],[Frequency]]/TableFreq[[#This Row],[Tranche Exposure]]</f>
        <v>1.0276732968921343E-5</v>
      </c>
      <c r="Q12724" s="64"/>
      <c r="R12724" s="64"/>
      <c r="S12724" s="64"/>
      <c r="T12724" s="64"/>
      <c r="U12724" s="64"/>
      <c r="V12724" s="64"/>
      <c r="W12724" s="64"/>
      <c r="X12724" s="64"/>
      <c r="Y12724" s="64"/>
      <c r="Z12724" s="64"/>
    </row>
    <row r="12725" spans="2:26" x14ac:dyDescent="0.25">
      <c r="B12725" s="64">
        <f>ROW()-ROW(TableFreq[[#Headers],[Row'#]])</f>
        <v>12715</v>
      </c>
      <c r="C12725" s="64">
        <f>COUNTIF($J$11:J12725,TRUE)</f>
        <v>6963</v>
      </c>
      <c r="D12725" s="64">
        <f>INT((TableFreq[[#This Row],[Row'#]]-1)/N_SubAttributes/N_Outcomes)+1</f>
        <v>35</v>
      </c>
      <c r="E12725" s="64">
        <f>MOD((TableFreq[[#This Row],[Row'#]]-1),N_SubAttributes)+1</f>
        <v>24</v>
      </c>
      <c r="F12725" s="64">
        <f>MOD(INT((TableFreq[[#This Row],[Row'#]]-1)/N_SubAttributes),N_Outcomes)+1</f>
        <v>4</v>
      </c>
      <c r="G12725" s="64" t="str">
        <f>INDEX(TableTranche[Tranche],TableFreq[[#This Row],[Tranche'#]])</f>
        <v>HFTD - Transmission - Tier 2 - 115 kV or Lower</v>
      </c>
      <c r="H12725" s="64" t="str">
        <f>INDEX(TableDriver[Sub-Driver],MATCH(TableFreq[[#This Row],[Sub-Driver'#]],TableDriver[Sub-Driver'#],0))</f>
        <v>Lightning arrestor damage or failure</v>
      </c>
      <c r="I12725" s="64" t="str">
        <f>INDEX(TableOutcome[Outcome],MATCH(TableFreq[[#This Row],[Outcome'#]],TableOutcome[Outcome'#],0))</f>
        <v>Red Flag Warning - Small Fires</v>
      </c>
      <c r="J12725" s="64" t="b">
        <f>IF(TableFreq[[#This Row],[Distribution1_param1]]&gt;0,TRUE,FALSE)</f>
        <v>0</v>
      </c>
      <c r="K12725" s="64" t="str">
        <f>INDEX(TableDriver[Driver],MATCH(TableFreq[[#This Row],[Sub-Driver'#]],TableDriver[Sub-Driver'#],0))</f>
        <v>Equipment / facility failure</v>
      </c>
      <c r="L12725" s="64" t="str">
        <f>LOWER(TableFreq[[#This Row],[Tranche]])&amp;LOWER(TableFreq[[#This Row],[Outcome]])&amp;LOWER(TableFreq[[#This Row],[Sub-Driver]])</f>
        <v>hftd - transmission - tier 2 - 115 kv or lowerred flag warning - small fireslightning arrestor damage or failure</v>
      </c>
      <c r="M12725" s="64">
        <f>SUMIF(REF_Freq!$F:$F,TableFreq[[#This Row],[Index]], REF_Freq!$E:$E)</f>
        <v>0</v>
      </c>
      <c r="N12725" s="64">
        <f>VLOOKUP(TableFreq[[#This Row],[Tranche]],TableTranche[[#All],[Tranche]:[Year1]],2,FALSE)</f>
        <v>1299.3</v>
      </c>
      <c r="O12725" s="64"/>
      <c r="P12725" s="51">
        <f>TableFreq[[#This Row],[Frequency]]/TableFreq[[#This Row],[Tranche Exposure]]</f>
        <v>0</v>
      </c>
      <c r="Q12725" s="64"/>
      <c r="R12725" s="64"/>
      <c r="S12725" s="64"/>
      <c r="T12725" s="64"/>
      <c r="U12725" s="64"/>
      <c r="V12725" s="64"/>
      <c r="W12725" s="64"/>
      <c r="X12725" s="64"/>
      <c r="Y12725" s="64"/>
      <c r="Z12725" s="64"/>
    </row>
    <row r="12726" spans="2:26" x14ac:dyDescent="0.25">
      <c r="B12726" s="64">
        <f>ROW()-ROW(TableFreq[[#Headers],[Row'#]])</f>
        <v>12716</v>
      </c>
      <c r="C12726" s="64">
        <f>COUNTIF($J$11:J12726,TRUE)</f>
        <v>6964</v>
      </c>
      <c r="D12726" s="64">
        <f>INT((TableFreq[[#This Row],[Row'#]]-1)/N_SubAttributes/N_Outcomes)+1</f>
        <v>35</v>
      </c>
      <c r="E12726" s="64">
        <f>MOD((TableFreq[[#This Row],[Row'#]]-1),N_SubAttributes)+1</f>
        <v>25</v>
      </c>
      <c r="F12726" s="64">
        <f>MOD(INT((TableFreq[[#This Row],[Row'#]]-1)/N_SubAttributes),N_Outcomes)+1</f>
        <v>4</v>
      </c>
      <c r="G12726" s="64" t="str">
        <f>INDEX(TableTranche[Tranche],TableFreq[[#This Row],[Tranche'#]])</f>
        <v>HFTD - Transmission - Tier 2 - 115 kV or Lower</v>
      </c>
      <c r="H12726" s="64" t="str">
        <f>INDEX(TableDriver[Sub-Driver],MATCH(TableFreq[[#This Row],[Sub-Driver'#]],TableDriver[Sub-Driver'#],0))</f>
        <v>Other equipment / facility failure</v>
      </c>
      <c r="I12726" s="64" t="str">
        <f>INDEX(TableOutcome[Outcome],MATCH(TableFreq[[#This Row],[Outcome'#]],TableOutcome[Outcome'#],0))</f>
        <v>Red Flag Warning - Small Fires</v>
      </c>
      <c r="J12726" s="64" t="b">
        <f>IF(TableFreq[[#This Row],[Distribution1_param1]]&gt;0,TRUE,FALSE)</f>
        <v>1</v>
      </c>
      <c r="K12726" s="64" t="str">
        <f>INDEX(TableDriver[Driver],MATCH(TableFreq[[#This Row],[Sub-Driver'#]],TableDriver[Sub-Driver'#],0))</f>
        <v>Equipment / facility failure</v>
      </c>
      <c r="L12726" s="64" t="str">
        <f>LOWER(TableFreq[[#This Row],[Tranche]])&amp;LOWER(TableFreq[[#This Row],[Outcome]])&amp;LOWER(TableFreq[[#This Row],[Sub-Driver]])</f>
        <v>hftd - transmission - tier 2 - 115 kv or lowerred flag warning - small firesother equipment / facility failure</v>
      </c>
      <c r="M12726" s="64">
        <f>SUMIF(REF_Freq!$F:$F,TableFreq[[#This Row],[Index]], REF_Freq!$E:$E)</f>
        <v>2.0028838719779202E-2</v>
      </c>
      <c r="N12726" s="64">
        <f>VLOOKUP(TableFreq[[#This Row],[Tranche]],TableTranche[[#All],[Tranche]:[Year1]],2,FALSE)</f>
        <v>1299.3</v>
      </c>
      <c r="O12726" s="64"/>
      <c r="P12726" s="51">
        <f>TableFreq[[#This Row],[Frequency]]/TableFreq[[#This Row],[Tranche Exposure]]</f>
        <v>1.5415099453381976E-5</v>
      </c>
      <c r="Q12726" s="64"/>
      <c r="R12726" s="64"/>
      <c r="S12726" s="64"/>
      <c r="T12726" s="64"/>
      <c r="U12726" s="64"/>
      <c r="V12726" s="64"/>
      <c r="W12726" s="64"/>
      <c r="X12726" s="64"/>
      <c r="Y12726" s="64"/>
      <c r="Z12726" s="64"/>
    </row>
    <row r="12727" spans="2:26" x14ac:dyDescent="0.25">
      <c r="B12727" s="64">
        <f>ROW()-ROW(TableFreq[[#Headers],[Row'#]])</f>
        <v>12717</v>
      </c>
      <c r="C12727" s="64">
        <f>COUNTIF($J$11:J12727,TRUE)</f>
        <v>6964</v>
      </c>
      <c r="D12727" s="64">
        <f>INT((TableFreq[[#This Row],[Row'#]]-1)/N_SubAttributes/N_Outcomes)+1</f>
        <v>35</v>
      </c>
      <c r="E12727" s="64">
        <f>MOD((TableFreq[[#This Row],[Row'#]]-1),N_SubAttributes)+1</f>
        <v>26</v>
      </c>
      <c r="F12727" s="64">
        <f>MOD(INT((TableFreq[[#This Row],[Row'#]]-1)/N_SubAttributes),N_Outcomes)+1</f>
        <v>4</v>
      </c>
      <c r="G12727" s="64" t="str">
        <f>INDEX(TableTranche[Tranche],TableFreq[[#This Row],[Tranche'#]])</f>
        <v>HFTD - Transmission - Tier 2 - 115 kV or Lower</v>
      </c>
      <c r="H12727" s="64" t="str">
        <f>INDEX(TableDriver[Sub-Driver],MATCH(TableFreq[[#This Row],[Sub-Driver'#]],TableDriver[Sub-Driver'#],0))</f>
        <v>Pole damage or failure</v>
      </c>
      <c r="I12727" s="64" t="str">
        <f>INDEX(TableOutcome[Outcome],MATCH(TableFreq[[#This Row],[Outcome'#]],TableOutcome[Outcome'#],0))</f>
        <v>Red Flag Warning - Small Fires</v>
      </c>
      <c r="J12727" s="64" t="b">
        <f>IF(TableFreq[[#This Row],[Distribution1_param1]]&gt;0,TRUE,FALSE)</f>
        <v>0</v>
      </c>
      <c r="K12727" s="64" t="str">
        <f>INDEX(TableDriver[Driver],MATCH(TableFreq[[#This Row],[Sub-Driver'#]],TableDriver[Sub-Driver'#],0))</f>
        <v>Equipment / facility failure</v>
      </c>
      <c r="L12727" s="64" t="str">
        <f>LOWER(TableFreq[[#This Row],[Tranche]])&amp;LOWER(TableFreq[[#This Row],[Outcome]])&amp;LOWER(TableFreq[[#This Row],[Sub-Driver]])</f>
        <v>hftd - transmission - tier 2 - 115 kv or lowerred flag warning - small firespole damage or failure</v>
      </c>
      <c r="M12727" s="64">
        <f>SUMIF(REF_Freq!$F:$F,TableFreq[[#This Row],[Index]], REF_Freq!$E:$E)</f>
        <v>0</v>
      </c>
      <c r="N12727" s="64">
        <f>VLOOKUP(TableFreq[[#This Row],[Tranche]],TableTranche[[#All],[Tranche]:[Year1]],2,FALSE)</f>
        <v>1299.3</v>
      </c>
      <c r="O12727" s="64"/>
      <c r="P12727" s="51">
        <f>TableFreq[[#This Row],[Frequency]]/TableFreq[[#This Row],[Tranche Exposure]]</f>
        <v>0</v>
      </c>
      <c r="Q12727" s="64"/>
      <c r="R12727" s="64"/>
      <c r="S12727" s="64"/>
      <c r="T12727" s="64"/>
      <c r="U12727" s="64"/>
      <c r="V12727" s="64"/>
      <c r="W12727" s="64"/>
      <c r="X12727" s="64"/>
      <c r="Y12727" s="64"/>
      <c r="Z12727" s="64"/>
    </row>
    <row r="12728" spans="2:26" x14ac:dyDescent="0.25">
      <c r="B12728" s="64">
        <f>ROW()-ROW(TableFreq[[#Headers],[Row'#]])</f>
        <v>12718</v>
      </c>
      <c r="C12728" s="64">
        <f>COUNTIF($J$11:J12728,TRUE)</f>
        <v>6964</v>
      </c>
      <c r="D12728" s="64">
        <f>INT((TableFreq[[#This Row],[Row'#]]-1)/N_SubAttributes/N_Outcomes)+1</f>
        <v>35</v>
      </c>
      <c r="E12728" s="64">
        <f>MOD((TableFreq[[#This Row],[Row'#]]-1),N_SubAttributes)+1</f>
        <v>27</v>
      </c>
      <c r="F12728" s="64">
        <f>MOD(INT((TableFreq[[#This Row],[Row'#]]-1)/N_SubAttributes),N_Outcomes)+1</f>
        <v>4</v>
      </c>
      <c r="G12728" s="64" t="str">
        <f>INDEX(TableTranche[Tranche],TableFreq[[#This Row],[Tranche'#]])</f>
        <v>HFTD - Transmission - Tier 2 - 115 kV or Lower</v>
      </c>
      <c r="H12728" s="64" t="str">
        <f>INDEX(TableDriver[Sub-Driver],MATCH(TableFreq[[#This Row],[Sub-Driver'#]],TableDriver[Sub-Driver'#],0))</f>
        <v>Recloser damage or failure</v>
      </c>
      <c r="I12728" s="64" t="str">
        <f>INDEX(TableOutcome[Outcome],MATCH(TableFreq[[#This Row],[Outcome'#]],TableOutcome[Outcome'#],0))</f>
        <v>Red Flag Warning - Small Fires</v>
      </c>
      <c r="J12728" s="64" t="b">
        <f>IF(TableFreq[[#This Row],[Distribution1_param1]]&gt;0,TRUE,FALSE)</f>
        <v>0</v>
      </c>
      <c r="K12728" s="64" t="str">
        <f>INDEX(TableDriver[Driver],MATCH(TableFreq[[#This Row],[Sub-Driver'#]],TableDriver[Sub-Driver'#],0))</f>
        <v>Equipment / facility failure</v>
      </c>
      <c r="L12728" s="64" t="str">
        <f>LOWER(TableFreq[[#This Row],[Tranche]])&amp;LOWER(TableFreq[[#This Row],[Outcome]])&amp;LOWER(TableFreq[[#This Row],[Sub-Driver]])</f>
        <v>hftd - transmission - tier 2 - 115 kv or lowerred flag warning - small firesrecloser damage or failure</v>
      </c>
      <c r="M12728" s="64">
        <f>SUMIF(REF_Freq!$F:$F,TableFreq[[#This Row],[Index]], REF_Freq!$E:$E)</f>
        <v>0</v>
      </c>
      <c r="N12728" s="64">
        <f>VLOOKUP(TableFreq[[#This Row],[Tranche]],TableTranche[[#All],[Tranche]:[Year1]],2,FALSE)</f>
        <v>1299.3</v>
      </c>
      <c r="O12728" s="64"/>
      <c r="P12728" s="51">
        <f>TableFreq[[#This Row],[Frequency]]/TableFreq[[#This Row],[Tranche Exposure]]</f>
        <v>0</v>
      </c>
      <c r="Q12728" s="64"/>
      <c r="R12728" s="64"/>
      <c r="S12728" s="64"/>
      <c r="T12728" s="64"/>
      <c r="U12728" s="64"/>
      <c r="V12728" s="64"/>
      <c r="W12728" s="64"/>
      <c r="X12728" s="64"/>
      <c r="Y12728" s="64"/>
      <c r="Z12728" s="64"/>
    </row>
    <row r="12729" spans="2:26" x14ac:dyDescent="0.25">
      <c r="B12729" s="64">
        <f>ROW()-ROW(TableFreq[[#Headers],[Row'#]])</f>
        <v>12719</v>
      </c>
      <c r="C12729" s="64">
        <f>COUNTIF($J$11:J12729,TRUE)</f>
        <v>6964</v>
      </c>
      <c r="D12729" s="64">
        <f>INT((TableFreq[[#This Row],[Row'#]]-1)/N_SubAttributes/N_Outcomes)+1</f>
        <v>35</v>
      </c>
      <c r="E12729" s="64">
        <f>MOD((TableFreq[[#This Row],[Row'#]]-1),N_SubAttributes)+1</f>
        <v>28</v>
      </c>
      <c r="F12729" s="64">
        <f>MOD(INT((TableFreq[[#This Row],[Row'#]]-1)/N_SubAttributes),N_Outcomes)+1</f>
        <v>4</v>
      </c>
      <c r="G12729" s="64" t="str">
        <f>INDEX(TableTranche[Tranche],TableFreq[[#This Row],[Tranche'#]])</f>
        <v>HFTD - Transmission - Tier 2 - 115 kV or Lower</v>
      </c>
      <c r="H12729" s="64" t="str">
        <f>INDEX(TableDriver[Sub-Driver],MATCH(TableFreq[[#This Row],[Sub-Driver'#]],TableDriver[Sub-Driver'#],0))</f>
        <v>Sectionalizer damage or failure</v>
      </c>
      <c r="I12729" s="64" t="str">
        <f>INDEX(TableOutcome[Outcome],MATCH(TableFreq[[#This Row],[Outcome'#]],TableOutcome[Outcome'#],0))</f>
        <v>Red Flag Warning - Small Fires</v>
      </c>
      <c r="J12729" s="64" t="b">
        <f>IF(TableFreq[[#This Row],[Distribution1_param1]]&gt;0,TRUE,FALSE)</f>
        <v>0</v>
      </c>
      <c r="K12729" s="64" t="str">
        <f>INDEX(TableDriver[Driver],MATCH(TableFreq[[#This Row],[Sub-Driver'#]],TableDriver[Sub-Driver'#],0))</f>
        <v>Equipment / facility failure</v>
      </c>
      <c r="L12729" s="64" t="str">
        <f>LOWER(TableFreq[[#This Row],[Tranche]])&amp;LOWER(TableFreq[[#This Row],[Outcome]])&amp;LOWER(TableFreq[[#This Row],[Sub-Driver]])</f>
        <v>hftd - transmission - tier 2 - 115 kv or lowerred flag warning - small firessectionalizer damage or failure</v>
      </c>
      <c r="M12729" s="64">
        <f>SUMIF(REF_Freq!$F:$F,TableFreq[[#This Row],[Index]], REF_Freq!$E:$E)</f>
        <v>0</v>
      </c>
      <c r="N12729" s="64">
        <f>VLOOKUP(TableFreq[[#This Row],[Tranche]],TableTranche[[#All],[Tranche]:[Year1]],2,FALSE)</f>
        <v>1299.3</v>
      </c>
      <c r="O12729" s="64"/>
      <c r="P12729" s="51">
        <f>TableFreq[[#This Row],[Frequency]]/TableFreq[[#This Row],[Tranche Exposure]]</f>
        <v>0</v>
      </c>
      <c r="Q12729" s="64"/>
      <c r="R12729" s="64"/>
      <c r="S12729" s="64"/>
      <c r="T12729" s="64"/>
      <c r="U12729" s="64"/>
      <c r="V12729" s="64"/>
      <c r="W12729" s="64"/>
      <c r="X12729" s="64"/>
      <c r="Y12729" s="64"/>
      <c r="Z12729" s="64"/>
    </row>
    <row r="12730" spans="2:26" x14ac:dyDescent="0.25">
      <c r="B12730" s="64">
        <f>ROW()-ROW(TableFreq[[#Headers],[Row'#]])</f>
        <v>12720</v>
      </c>
      <c r="C12730" s="64">
        <f>COUNTIF($J$11:J12730,TRUE)</f>
        <v>6964</v>
      </c>
      <c r="D12730" s="64">
        <f>INT((TableFreq[[#This Row],[Row'#]]-1)/N_SubAttributes/N_Outcomes)+1</f>
        <v>35</v>
      </c>
      <c r="E12730" s="64">
        <f>MOD((TableFreq[[#This Row],[Row'#]]-1),N_SubAttributes)+1</f>
        <v>29</v>
      </c>
      <c r="F12730" s="64">
        <f>MOD(INT((TableFreq[[#This Row],[Row'#]]-1)/N_SubAttributes),N_Outcomes)+1</f>
        <v>4</v>
      </c>
      <c r="G12730" s="64" t="str">
        <f>INDEX(TableTranche[Tranche],TableFreq[[#This Row],[Tranche'#]])</f>
        <v>HFTD - Transmission - Tier 2 - 115 kV or Lower</v>
      </c>
      <c r="H12730" s="64" t="str">
        <f>INDEX(TableDriver[Sub-Driver],MATCH(TableFreq[[#This Row],[Sub-Driver'#]],TableDriver[Sub-Driver'#],0))</f>
        <v>Switch damage or failure</v>
      </c>
      <c r="I12730" s="64" t="str">
        <f>INDEX(TableOutcome[Outcome],MATCH(TableFreq[[#This Row],[Outcome'#]],TableOutcome[Outcome'#],0))</f>
        <v>Red Flag Warning - Small Fires</v>
      </c>
      <c r="J12730" s="64" t="b">
        <f>IF(TableFreq[[#This Row],[Distribution1_param1]]&gt;0,TRUE,FALSE)</f>
        <v>0</v>
      </c>
      <c r="K12730" s="64" t="str">
        <f>INDEX(TableDriver[Driver],MATCH(TableFreq[[#This Row],[Sub-Driver'#]],TableDriver[Sub-Driver'#],0))</f>
        <v>Equipment / facility failure</v>
      </c>
      <c r="L12730" s="64" t="str">
        <f>LOWER(TableFreq[[#This Row],[Tranche]])&amp;LOWER(TableFreq[[#This Row],[Outcome]])&amp;LOWER(TableFreq[[#This Row],[Sub-Driver]])</f>
        <v>hftd - transmission - tier 2 - 115 kv or lowerred flag warning - small firesswitch damage or failure</v>
      </c>
      <c r="M12730" s="64">
        <f>SUMIF(REF_Freq!$F:$F,TableFreq[[#This Row],[Index]], REF_Freq!$E:$E)</f>
        <v>0</v>
      </c>
      <c r="N12730" s="64">
        <f>VLOOKUP(TableFreq[[#This Row],[Tranche]],TableTranche[[#All],[Tranche]:[Year1]],2,FALSE)</f>
        <v>1299.3</v>
      </c>
      <c r="O12730" s="64"/>
      <c r="P12730" s="51">
        <f>TableFreq[[#This Row],[Frequency]]/TableFreq[[#This Row],[Tranche Exposure]]</f>
        <v>0</v>
      </c>
      <c r="Q12730" s="64"/>
      <c r="R12730" s="64"/>
      <c r="S12730" s="64"/>
      <c r="T12730" s="64"/>
      <c r="U12730" s="64"/>
      <c r="V12730" s="64"/>
      <c r="W12730" s="64"/>
      <c r="X12730" s="64"/>
      <c r="Y12730" s="64"/>
      <c r="Z12730" s="64"/>
    </row>
    <row r="12731" spans="2:26" x14ac:dyDescent="0.25">
      <c r="B12731" s="64">
        <f>ROW()-ROW(TableFreq[[#Headers],[Row'#]])</f>
        <v>12721</v>
      </c>
      <c r="C12731" s="64">
        <f>COUNTIF($J$11:J12731,TRUE)</f>
        <v>6964</v>
      </c>
      <c r="D12731" s="64">
        <f>INT((TableFreq[[#This Row],[Row'#]]-1)/N_SubAttributes/N_Outcomes)+1</f>
        <v>35</v>
      </c>
      <c r="E12731" s="64">
        <f>MOD((TableFreq[[#This Row],[Row'#]]-1),N_SubAttributes)+1</f>
        <v>30</v>
      </c>
      <c r="F12731" s="64">
        <f>MOD(INT((TableFreq[[#This Row],[Row'#]]-1)/N_SubAttributes),N_Outcomes)+1</f>
        <v>4</v>
      </c>
      <c r="G12731" s="64" t="str">
        <f>INDEX(TableTranche[Tranche],TableFreq[[#This Row],[Tranche'#]])</f>
        <v>HFTD - Transmission - Tier 2 - 115 kV or Lower</v>
      </c>
      <c r="H12731" s="64" t="str">
        <f>INDEX(TableDriver[Sub-Driver],MATCH(TableFreq[[#This Row],[Sub-Driver'#]],TableDriver[Sub-Driver'#],0))</f>
        <v>Transformer damage or failure</v>
      </c>
      <c r="I12731" s="64" t="str">
        <f>INDEX(TableOutcome[Outcome],MATCH(TableFreq[[#This Row],[Outcome'#]],TableOutcome[Outcome'#],0))</f>
        <v>Red Flag Warning - Small Fires</v>
      </c>
      <c r="J12731" s="64" t="b">
        <f>IF(TableFreq[[#This Row],[Distribution1_param1]]&gt;0,TRUE,FALSE)</f>
        <v>0</v>
      </c>
      <c r="K12731" s="64" t="str">
        <f>INDEX(TableDriver[Driver],MATCH(TableFreq[[#This Row],[Sub-Driver'#]],TableDriver[Sub-Driver'#],0))</f>
        <v>Equipment / facility failure</v>
      </c>
      <c r="L12731" s="64" t="str">
        <f>LOWER(TableFreq[[#This Row],[Tranche]])&amp;LOWER(TableFreq[[#This Row],[Outcome]])&amp;LOWER(TableFreq[[#This Row],[Sub-Driver]])</f>
        <v>hftd - transmission - tier 2 - 115 kv or lowerred flag warning - small firestransformer damage or failure</v>
      </c>
      <c r="M12731" s="64">
        <f>SUMIF(REF_Freq!$F:$F,TableFreq[[#This Row],[Index]], REF_Freq!$E:$E)</f>
        <v>0</v>
      </c>
      <c r="N12731" s="64">
        <f>VLOOKUP(TableFreq[[#This Row],[Tranche]],TableTranche[[#All],[Tranche]:[Year1]],2,FALSE)</f>
        <v>1299.3</v>
      </c>
      <c r="O12731" s="64"/>
      <c r="P12731" s="51">
        <f>TableFreq[[#This Row],[Frequency]]/TableFreq[[#This Row],[Tranche Exposure]]</f>
        <v>0</v>
      </c>
      <c r="Q12731" s="64"/>
      <c r="R12731" s="64"/>
      <c r="S12731" s="64"/>
      <c r="T12731" s="64"/>
      <c r="U12731" s="64"/>
      <c r="V12731" s="64"/>
      <c r="W12731" s="64"/>
      <c r="X12731" s="64"/>
      <c r="Y12731" s="64"/>
      <c r="Z12731" s="64"/>
    </row>
    <row r="12732" spans="2:26" x14ac:dyDescent="0.25">
      <c r="B12732" s="64">
        <f>ROW()-ROW(TableFreq[[#Headers],[Row'#]])</f>
        <v>12722</v>
      </c>
      <c r="C12732" s="64">
        <f>COUNTIF($J$11:J12732,TRUE)</f>
        <v>6964</v>
      </c>
      <c r="D12732" s="64">
        <f>INT((TableFreq[[#This Row],[Row'#]]-1)/N_SubAttributes/N_Outcomes)+1</f>
        <v>35</v>
      </c>
      <c r="E12732" s="64">
        <f>MOD((TableFreq[[#This Row],[Row'#]]-1),N_SubAttributes)+1</f>
        <v>31</v>
      </c>
      <c r="F12732" s="64">
        <f>MOD(INT((TableFreq[[#This Row],[Row'#]]-1)/N_SubAttributes),N_Outcomes)+1</f>
        <v>4</v>
      </c>
      <c r="G12732" s="64" t="str">
        <f>INDEX(TableTranche[Tranche],TableFreq[[#This Row],[Tranche'#]])</f>
        <v>HFTD - Transmission - Tier 2 - 115 kV or Lower</v>
      </c>
      <c r="H12732" s="64" t="str">
        <f>INDEX(TableDriver[Sub-Driver],MATCH(TableFreq[[#This Row],[Sub-Driver'#]],TableDriver[Sub-Driver'#],0))</f>
        <v>Voltage regulator / booster damage or failure</v>
      </c>
      <c r="I12732" s="64" t="str">
        <f>INDEX(TableOutcome[Outcome],MATCH(TableFreq[[#This Row],[Outcome'#]],TableOutcome[Outcome'#],0))</f>
        <v>Red Flag Warning - Small Fires</v>
      </c>
      <c r="J12732" s="64" t="b">
        <f>IF(TableFreq[[#This Row],[Distribution1_param1]]&gt;0,TRUE,FALSE)</f>
        <v>0</v>
      </c>
      <c r="K12732" s="64" t="str">
        <f>INDEX(TableDriver[Driver],MATCH(TableFreq[[#This Row],[Sub-Driver'#]],TableDriver[Sub-Driver'#],0))</f>
        <v>Equipment / facility failure</v>
      </c>
      <c r="L12732" s="64" t="str">
        <f>LOWER(TableFreq[[#This Row],[Tranche]])&amp;LOWER(TableFreq[[#This Row],[Outcome]])&amp;LOWER(TableFreq[[#This Row],[Sub-Driver]])</f>
        <v>hftd - transmission - tier 2 - 115 kv or lowerred flag warning - small firesvoltage regulator / booster damage or failure</v>
      </c>
      <c r="M12732" s="64">
        <f>SUMIF(REF_Freq!$F:$F,TableFreq[[#This Row],[Index]], REF_Freq!$E:$E)</f>
        <v>0</v>
      </c>
      <c r="N12732" s="64">
        <f>VLOOKUP(TableFreq[[#This Row],[Tranche]],TableTranche[[#All],[Tranche]:[Year1]],2,FALSE)</f>
        <v>1299.3</v>
      </c>
      <c r="O12732" s="64"/>
      <c r="P12732" s="51">
        <f>TableFreq[[#This Row],[Frequency]]/TableFreq[[#This Row],[Tranche Exposure]]</f>
        <v>0</v>
      </c>
      <c r="Q12732" s="64"/>
      <c r="R12732" s="64"/>
      <c r="S12732" s="64"/>
      <c r="T12732" s="64"/>
      <c r="U12732" s="64"/>
      <c r="V12732" s="64"/>
      <c r="W12732" s="64"/>
      <c r="X12732" s="64"/>
      <c r="Y12732" s="64"/>
      <c r="Z12732" s="64"/>
    </row>
    <row r="12733" spans="2:26" x14ac:dyDescent="0.25">
      <c r="B12733" s="64">
        <f>ROW()-ROW(TableFreq[[#Headers],[Row'#]])</f>
        <v>12723</v>
      </c>
      <c r="C12733" s="64">
        <f>COUNTIF($J$11:J12733,TRUE)</f>
        <v>6964</v>
      </c>
      <c r="D12733" s="64">
        <f>INT((TableFreq[[#This Row],[Row'#]]-1)/N_SubAttributes/N_Outcomes)+1</f>
        <v>35</v>
      </c>
      <c r="E12733" s="64">
        <f>MOD((TableFreq[[#This Row],[Row'#]]-1),N_SubAttributes)+1</f>
        <v>32</v>
      </c>
      <c r="F12733" s="64">
        <f>MOD(INT((TableFreq[[#This Row],[Row'#]]-1)/N_SubAttributes),N_Outcomes)+1</f>
        <v>4</v>
      </c>
      <c r="G12733" s="64" t="str">
        <f>INDEX(TableTranche[Tranche],TableFreq[[#This Row],[Tranche'#]])</f>
        <v>HFTD - Transmission - Tier 2 - 115 kV or Lower</v>
      </c>
      <c r="H12733" s="64" t="str">
        <f>INDEX(TableDriver[Sub-Driver],MATCH(TableFreq[[#This Row],[Sub-Driver'#]],TableDriver[Sub-Driver'#],0))</f>
        <v>All Other</v>
      </c>
      <c r="I12733" s="64" t="str">
        <f>INDEX(TableOutcome[Outcome],MATCH(TableFreq[[#This Row],[Outcome'#]],TableOutcome[Outcome'#],0))</f>
        <v>Red Flag Warning - Small Fires</v>
      </c>
      <c r="J12733" s="64" t="b">
        <f>IF(TableFreq[[#This Row],[Distribution1_param1]]&gt;0,TRUE,FALSE)</f>
        <v>0</v>
      </c>
      <c r="K12733" s="64" t="str">
        <f>INDEX(TableDriver[Driver],MATCH(TableFreq[[#This Row],[Sub-Driver'#]],TableDriver[Sub-Driver'#],0))</f>
        <v>Other</v>
      </c>
      <c r="L12733" s="64" t="str">
        <f>LOWER(TableFreq[[#This Row],[Tranche]])&amp;LOWER(TableFreq[[#This Row],[Outcome]])&amp;LOWER(TableFreq[[#This Row],[Sub-Driver]])</f>
        <v>hftd - transmission - tier 2 - 115 kv or lowerred flag warning - small firesall other</v>
      </c>
      <c r="M12733" s="64">
        <f>SUMIF(REF_Freq!$F:$F,TableFreq[[#This Row],[Index]], REF_Freq!$E:$E)</f>
        <v>0</v>
      </c>
      <c r="N12733" s="64">
        <f>VLOOKUP(TableFreq[[#This Row],[Tranche]],TableTranche[[#All],[Tranche]:[Year1]],2,FALSE)</f>
        <v>1299.3</v>
      </c>
      <c r="O12733" s="64"/>
      <c r="P12733" s="51">
        <f>TableFreq[[#This Row],[Frequency]]/TableFreq[[#This Row],[Tranche Exposure]]</f>
        <v>0</v>
      </c>
      <c r="Q12733" s="64"/>
      <c r="R12733" s="64"/>
      <c r="S12733" s="64"/>
      <c r="T12733" s="64"/>
      <c r="U12733" s="64"/>
      <c r="V12733" s="64"/>
      <c r="W12733" s="64"/>
      <c r="X12733" s="64"/>
      <c r="Y12733" s="64"/>
      <c r="Z12733" s="64"/>
    </row>
    <row r="12734" spans="2:26" x14ac:dyDescent="0.25">
      <c r="B12734" s="64">
        <f>ROW()-ROW(TableFreq[[#Headers],[Row'#]])</f>
        <v>12724</v>
      </c>
      <c r="C12734" s="64">
        <f>COUNTIF($J$11:J12734,TRUE)</f>
        <v>6965</v>
      </c>
      <c r="D12734" s="64">
        <f>INT((TableFreq[[#This Row],[Row'#]]-1)/N_SubAttributes/N_Outcomes)+1</f>
        <v>35</v>
      </c>
      <c r="E12734" s="64">
        <f>MOD((TableFreq[[#This Row],[Row'#]]-1),N_SubAttributes)+1</f>
        <v>33</v>
      </c>
      <c r="F12734" s="64">
        <f>MOD(INT((TableFreq[[#This Row],[Row'#]]-1)/N_SubAttributes),N_Outcomes)+1</f>
        <v>4</v>
      </c>
      <c r="G12734" s="64" t="str">
        <f>INDEX(TableTranche[Tranche],TableFreq[[#This Row],[Tranche'#]])</f>
        <v>HFTD - Transmission - Tier 2 - 115 kV or Lower</v>
      </c>
      <c r="H12734" s="64" t="str">
        <f>INDEX(TableDriver[Sub-Driver],MATCH(TableFreq[[#This Row],[Sub-Driver'#]],TableDriver[Sub-Driver'#],0))</f>
        <v>Unknown</v>
      </c>
      <c r="I12734" s="64" t="str">
        <f>INDEX(TableOutcome[Outcome],MATCH(TableFreq[[#This Row],[Outcome'#]],TableOutcome[Outcome'#],0))</f>
        <v>Red Flag Warning - Small Fires</v>
      </c>
      <c r="J12734" s="64" t="b">
        <f>IF(TableFreq[[#This Row],[Distribution1_param1]]&gt;0,TRUE,FALSE)</f>
        <v>1</v>
      </c>
      <c r="K12734" s="64" t="str">
        <f>INDEX(TableDriver[Driver],MATCH(TableFreq[[#This Row],[Sub-Driver'#]],TableDriver[Sub-Driver'#],0))</f>
        <v>Unknown</v>
      </c>
      <c r="L12734" s="64" t="str">
        <f>LOWER(TableFreq[[#This Row],[Tranche]])&amp;LOWER(TableFreq[[#This Row],[Outcome]])&amp;LOWER(TableFreq[[#This Row],[Sub-Driver]])</f>
        <v>hftd - transmission - tier 2 - 115 kv or lowerred flag warning - small firesunknown</v>
      </c>
      <c r="M12734" s="64">
        <f>SUMIF(REF_Freq!$F:$F,TableFreq[[#This Row],[Index]], REF_Freq!$E:$E)</f>
        <v>3.4033832134377699E-3</v>
      </c>
      <c r="N12734" s="64">
        <f>VLOOKUP(TableFreq[[#This Row],[Tranche]],TableTranche[[#All],[Tranche]:[Year1]],2,FALSE)</f>
        <v>1299.3</v>
      </c>
      <c r="O12734" s="64"/>
      <c r="P12734" s="51">
        <f>TableFreq[[#This Row],[Frequency]]/TableFreq[[#This Row],[Tranche Exposure]]</f>
        <v>2.619397532084792E-6</v>
      </c>
      <c r="Q12734" s="64"/>
      <c r="R12734" s="64"/>
      <c r="S12734" s="64"/>
      <c r="T12734" s="64"/>
      <c r="U12734" s="64"/>
      <c r="V12734" s="64"/>
      <c r="W12734" s="64"/>
      <c r="X12734" s="64"/>
      <c r="Y12734" s="64"/>
      <c r="Z12734" s="64"/>
    </row>
    <row r="12735" spans="2:26" x14ac:dyDescent="0.25">
      <c r="B12735" s="64">
        <f>ROW()-ROW(TableFreq[[#Headers],[Row'#]])</f>
        <v>12725</v>
      </c>
      <c r="C12735" s="64">
        <f>COUNTIF($J$11:J12735,TRUE)</f>
        <v>6965</v>
      </c>
      <c r="D12735" s="64">
        <f>INT((TableFreq[[#This Row],[Row'#]]-1)/N_SubAttributes/N_Outcomes)+1</f>
        <v>35</v>
      </c>
      <c r="E12735" s="64">
        <f>MOD((TableFreq[[#This Row],[Row'#]]-1),N_SubAttributes)+1</f>
        <v>34</v>
      </c>
      <c r="F12735" s="64">
        <f>MOD(INT((TableFreq[[#This Row],[Row'#]]-1)/N_SubAttributes),N_Outcomes)+1</f>
        <v>4</v>
      </c>
      <c r="G12735" s="64" t="str">
        <f>INDEX(TableTranche[Tranche],TableFreq[[#This Row],[Tranche'#]])</f>
        <v>HFTD - Transmission - Tier 2 - 115 kV or Lower</v>
      </c>
      <c r="H12735" s="64" t="str">
        <f>INDEX(TableDriver[Sub-Driver],MATCH(TableFreq[[#This Row],[Sub-Driver'#]],TableDriver[Sub-Driver'#],0))</f>
        <v>Vandalism / Theft</v>
      </c>
      <c r="I12735" s="64" t="str">
        <f>INDEX(TableOutcome[Outcome],MATCH(TableFreq[[#This Row],[Outcome'#]],TableOutcome[Outcome'#],0))</f>
        <v>Red Flag Warning - Small Fires</v>
      </c>
      <c r="J12735" s="64" t="b">
        <f>IF(TableFreq[[#This Row],[Distribution1_param1]]&gt;0,TRUE,FALSE)</f>
        <v>0</v>
      </c>
      <c r="K12735" s="64" t="str">
        <f>INDEX(TableDriver[Driver],MATCH(TableFreq[[#This Row],[Sub-Driver'#]],TableDriver[Sub-Driver'#],0))</f>
        <v>Vandalism / Theft</v>
      </c>
      <c r="L12735" s="64" t="str">
        <f>LOWER(TableFreq[[#This Row],[Tranche]])&amp;LOWER(TableFreq[[#This Row],[Outcome]])&amp;LOWER(TableFreq[[#This Row],[Sub-Driver]])</f>
        <v>hftd - transmission - tier 2 - 115 kv or lowerred flag warning - small firesvandalism / theft</v>
      </c>
      <c r="M12735" s="64">
        <f>SUMIF(REF_Freq!$F:$F,TableFreq[[#This Row],[Index]], REF_Freq!$E:$E)</f>
        <v>0</v>
      </c>
      <c r="N12735" s="64">
        <f>VLOOKUP(TableFreq[[#This Row],[Tranche]],TableTranche[[#All],[Tranche]:[Year1]],2,FALSE)</f>
        <v>1299.3</v>
      </c>
      <c r="O12735" s="64"/>
      <c r="P12735" s="51">
        <f>TableFreq[[#This Row],[Frequency]]/TableFreq[[#This Row],[Tranche Exposure]]</f>
        <v>0</v>
      </c>
      <c r="Q12735" s="64"/>
      <c r="R12735" s="64"/>
      <c r="S12735" s="64"/>
      <c r="T12735" s="64"/>
      <c r="U12735" s="64"/>
      <c r="V12735" s="64"/>
      <c r="W12735" s="64"/>
      <c r="X12735" s="64"/>
      <c r="Y12735" s="64"/>
      <c r="Z12735" s="64"/>
    </row>
    <row r="12736" spans="2:26" x14ac:dyDescent="0.25">
      <c r="B12736" s="64">
        <f>ROW()-ROW(TableFreq[[#Headers],[Row'#]])</f>
        <v>12726</v>
      </c>
      <c r="C12736" s="64">
        <f>COUNTIF($J$11:J12736,TRUE)</f>
        <v>6965</v>
      </c>
      <c r="D12736" s="64">
        <f>INT((TableFreq[[#This Row],[Row'#]]-1)/N_SubAttributes/N_Outcomes)+1</f>
        <v>35</v>
      </c>
      <c r="E12736" s="64">
        <f>MOD((TableFreq[[#This Row],[Row'#]]-1),N_SubAttributes)+1</f>
        <v>35</v>
      </c>
      <c r="F12736" s="64">
        <f>MOD(INT((TableFreq[[#This Row],[Row'#]]-1)/N_SubAttributes),N_Outcomes)+1</f>
        <v>4</v>
      </c>
      <c r="G12736" s="64" t="str">
        <f>INDEX(TableTranche[Tranche],TableFreq[[#This Row],[Tranche'#]])</f>
        <v>HFTD - Transmission - Tier 2 - 115 kV or Lower</v>
      </c>
      <c r="H12736" s="64" t="str">
        <f>INDEX(TableDriver[Sub-Driver],MATCH(TableFreq[[#This Row],[Sub-Driver'#]],TableDriver[Sub-Driver'#],0))</f>
        <v>Wire-to-wire contact / contamination</v>
      </c>
      <c r="I12736" s="64" t="str">
        <f>INDEX(TableOutcome[Outcome],MATCH(TableFreq[[#This Row],[Outcome'#]],TableOutcome[Outcome'#],0))</f>
        <v>Red Flag Warning - Small Fires</v>
      </c>
      <c r="J12736" s="64" t="b">
        <f>IF(TableFreq[[#This Row],[Distribution1_param1]]&gt;0,TRUE,FALSE)</f>
        <v>0</v>
      </c>
      <c r="K12736" s="64" t="str">
        <f>INDEX(TableDriver[Driver],MATCH(TableFreq[[#This Row],[Sub-Driver'#]],TableDriver[Sub-Driver'#],0))</f>
        <v>Wire-to-wire contact</v>
      </c>
      <c r="L12736" s="64" t="str">
        <f>LOWER(TableFreq[[#This Row],[Tranche]])&amp;LOWER(TableFreq[[#This Row],[Outcome]])&amp;LOWER(TableFreq[[#This Row],[Sub-Driver]])</f>
        <v>hftd - transmission - tier 2 - 115 kv or lowerred flag warning - small fireswire-to-wire contact / contamination</v>
      </c>
      <c r="M12736" s="64">
        <f>SUMIF(REF_Freq!$F:$F,TableFreq[[#This Row],[Index]], REF_Freq!$E:$E)</f>
        <v>0</v>
      </c>
      <c r="N12736" s="64">
        <f>VLOOKUP(TableFreq[[#This Row],[Tranche]],TableTranche[[#All],[Tranche]:[Year1]],2,FALSE)</f>
        <v>1299.3</v>
      </c>
      <c r="O12736" s="64"/>
      <c r="P12736" s="51">
        <f>TableFreq[[#This Row],[Frequency]]/TableFreq[[#This Row],[Tranche Exposure]]</f>
        <v>0</v>
      </c>
      <c r="Q12736" s="64"/>
      <c r="R12736" s="64"/>
      <c r="S12736" s="64"/>
      <c r="T12736" s="64"/>
      <c r="U12736" s="64"/>
      <c r="V12736" s="64"/>
      <c r="W12736" s="64"/>
      <c r="X12736" s="64"/>
      <c r="Y12736" s="64"/>
      <c r="Z12736" s="64"/>
    </row>
    <row r="12737" spans="2:26" x14ac:dyDescent="0.25">
      <c r="B12737" s="64">
        <f>ROW()-ROW(TableFreq[[#Headers],[Row'#]])</f>
        <v>12727</v>
      </c>
      <c r="C12737" s="64">
        <f>COUNTIF($J$11:J12737,TRUE)</f>
        <v>6965</v>
      </c>
      <c r="D12737" s="64">
        <f>INT((TableFreq[[#This Row],[Row'#]]-1)/N_SubAttributes/N_Outcomes)+1</f>
        <v>35</v>
      </c>
      <c r="E12737" s="64">
        <f>MOD((TableFreq[[#This Row],[Row'#]]-1),N_SubAttributes)+1</f>
        <v>36</v>
      </c>
      <c r="F12737" s="64">
        <f>MOD(INT((TableFreq[[#This Row],[Row'#]]-1)/N_SubAttributes),N_Outcomes)+1</f>
        <v>4</v>
      </c>
      <c r="G12737" s="64" t="str">
        <f>INDEX(TableTranche[Tranche],TableFreq[[#This Row],[Tranche'#]])</f>
        <v>HFTD - Transmission - Tier 2 - 115 kV or Lower</v>
      </c>
      <c r="H12737" s="64" t="str">
        <f>INDEX(TableDriver[Sub-Driver],MATCH(TableFreq[[#This Row],[Sub-Driver'#]],TableDriver[Sub-Driver'#],0))</f>
        <v>Utility work / Operation</v>
      </c>
      <c r="I12737" s="64" t="str">
        <f>INDEX(TableOutcome[Outcome],MATCH(TableFreq[[#This Row],[Outcome'#]],TableOutcome[Outcome'#],0))</f>
        <v>Red Flag Warning - Small Fires</v>
      </c>
      <c r="J12737" s="64" t="b">
        <f>IF(TableFreq[[#This Row],[Distribution1_param1]]&gt;0,TRUE,FALSE)</f>
        <v>0</v>
      </c>
      <c r="K12737" s="64" t="str">
        <f>INDEX(TableDriver[Driver],MATCH(TableFreq[[#This Row],[Sub-Driver'#]],TableDriver[Sub-Driver'#],0))</f>
        <v>Utility work / Operation</v>
      </c>
      <c r="L12737" s="64" t="str">
        <f>LOWER(TableFreq[[#This Row],[Tranche]])&amp;LOWER(TableFreq[[#This Row],[Outcome]])&amp;LOWER(TableFreq[[#This Row],[Sub-Driver]])</f>
        <v>hftd - transmission - tier 2 - 115 kv or lowerred flag warning - small firesutility work / operation</v>
      </c>
      <c r="M12737" s="64">
        <f>SUMIF(REF_Freq!$F:$F,TableFreq[[#This Row],[Index]], REF_Freq!$E:$E)</f>
        <v>0</v>
      </c>
      <c r="N12737" s="64">
        <f>VLOOKUP(TableFreq[[#This Row],[Tranche]],TableTranche[[#All],[Tranche]:[Year1]],2,FALSE)</f>
        <v>1299.3</v>
      </c>
      <c r="O12737" s="64"/>
      <c r="P12737" s="51">
        <f>TableFreq[[#This Row],[Frequency]]/TableFreq[[#This Row],[Tranche Exposure]]</f>
        <v>0</v>
      </c>
      <c r="Q12737" s="64"/>
      <c r="R12737" s="64"/>
      <c r="S12737" s="64"/>
      <c r="T12737" s="64"/>
      <c r="U12737" s="64"/>
      <c r="V12737" s="64"/>
      <c r="W12737" s="64"/>
      <c r="X12737" s="64"/>
      <c r="Y12737" s="64"/>
      <c r="Z12737" s="64"/>
    </row>
    <row r="12738" spans="2:26" x14ac:dyDescent="0.25">
      <c r="B12738" s="64">
        <f>ROW()-ROW(TableFreq[[#Headers],[Row'#]])</f>
        <v>12728</v>
      </c>
      <c r="C12738" s="64">
        <f>COUNTIF($J$11:J12738,TRUE)</f>
        <v>6965</v>
      </c>
      <c r="D12738" s="64">
        <f>INT((TableFreq[[#This Row],[Row'#]]-1)/N_SubAttributes/N_Outcomes)+1</f>
        <v>35</v>
      </c>
      <c r="E12738" s="64">
        <f>MOD((TableFreq[[#This Row],[Row'#]]-1),N_SubAttributes)+1</f>
        <v>37</v>
      </c>
      <c r="F12738" s="64">
        <f>MOD(INT((TableFreq[[#This Row],[Row'#]]-1)/N_SubAttributes),N_Outcomes)+1</f>
        <v>4</v>
      </c>
      <c r="G12738" s="64" t="str">
        <f>INDEX(TableTranche[Tranche],TableFreq[[#This Row],[Tranche'#]])</f>
        <v>HFTD - Transmission - Tier 2 - 115 kV or Lower</v>
      </c>
      <c r="H12738" s="64" t="str">
        <f>INDEX(TableDriver[Sub-Driver],MATCH(TableFreq[[#This Row],[Sub-Driver'#]],TableDriver[Sub-Driver'#],0))</f>
        <v>Seismic Scenario</v>
      </c>
      <c r="I12738" s="64" t="str">
        <f>INDEX(TableOutcome[Outcome],MATCH(TableFreq[[#This Row],[Outcome'#]],TableOutcome[Outcome'#],0))</f>
        <v>Red Flag Warning - Small Fires</v>
      </c>
      <c r="J12738" s="64" t="b">
        <f>IF(TableFreq[[#This Row],[Distribution1_param1]]&gt;0,TRUE,FALSE)</f>
        <v>0</v>
      </c>
      <c r="K12738" s="64" t="str">
        <f>INDEX(TableDriver[Driver],MATCH(TableFreq[[#This Row],[Sub-Driver'#]],TableDriver[Sub-Driver'#],0))</f>
        <v>CC - Seismic Scenario</v>
      </c>
      <c r="L12738" s="64" t="str">
        <f>LOWER(TableFreq[[#This Row],[Tranche]])&amp;LOWER(TableFreq[[#This Row],[Outcome]])&amp;LOWER(TableFreq[[#This Row],[Sub-Driver]])</f>
        <v>hftd - transmission - tier 2 - 115 kv or lowerred flag warning - small firesseismic scenario</v>
      </c>
      <c r="M12738" s="64">
        <f>SUMIF(REF_Freq!$F:$F,TableFreq[[#This Row],[Index]], REF_Freq!$E:$E)</f>
        <v>0</v>
      </c>
      <c r="N12738" s="64">
        <f>VLOOKUP(TableFreq[[#This Row],[Tranche]],TableTranche[[#All],[Tranche]:[Year1]],2,FALSE)</f>
        <v>1299.3</v>
      </c>
      <c r="O12738" s="64"/>
      <c r="P12738" s="51">
        <f>TableFreq[[#This Row],[Frequency]]/TableFreq[[#This Row],[Tranche Exposure]]</f>
        <v>0</v>
      </c>
      <c r="Q12738" s="64"/>
      <c r="R12738" s="64"/>
      <c r="S12738" s="64"/>
      <c r="T12738" s="64"/>
      <c r="U12738" s="64"/>
      <c r="V12738" s="64"/>
      <c r="W12738" s="64"/>
      <c r="X12738" s="64"/>
      <c r="Y12738" s="64"/>
      <c r="Z12738" s="64"/>
    </row>
    <row r="12739" spans="2:26" x14ac:dyDescent="0.25">
      <c r="B12739" s="64">
        <f>ROW()-ROW(TableFreq[[#Headers],[Row'#]])</f>
        <v>12729</v>
      </c>
      <c r="C12739" s="64">
        <f>COUNTIF($J$11:J12739,TRUE)</f>
        <v>6966</v>
      </c>
      <c r="D12739" s="64">
        <f>INT((TableFreq[[#This Row],[Row'#]]-1)/N_SubAttributes/N_Outcomes)+1</f>
        <v>35</v>
      </c>
      <c r="E12739" s="64">
        <f>MOD((TableFreq[[#This Row],[Row'#]]-1),N_SubAttributes)+1</f>
        <v>1</v>
      </c>
      <c r="F12739" s="64">
        <f>MOD(INT((TableFreq[[#This Row],[Row'#]]-1)/N_SubAttributes),N_Outcomes)+1</f>
        <v>5</v>
      </c>
      <c r="G12739" s="64" t="str">
        <f>INDEX(TableTranche[Tranche],TableFreq[[#This Row],[Tranche'#]])</f>
        <v>HFTD - Transmission - Tier 2 - 115 kV or Lower</v>
      </c>
      <c r="H12739" s="64" t="str">
        <f>INDEX(TableDriver[Sub-Driver],MATCH(TableFreq[[#This Row],[Sub-Driver'#]],TableDriver[Sub-Driver'#],0))</f>
        <v>Animal contact</v>
      </c>
      <c r="I12739" s="64" t="str">
        <f>INDEX(TableOutcome[Outcome],MATCH(TableFreq[[#This Row],[Outcome'#]],TableOutcome[Outcome'#],0))</f>
        <v>Non-Red Flag Warning - Catastrophic Fires</v>
      </c>
      <c r="J12739" s="64" t="b">
        <f>IF(TableFreq[[#This Row],[Distribution1_param1]]&gt;0,TRUE,FALSE)</f>
        <v>1</v>
      </c>
      <c r="K12739" s="64" t="str">
        <f>INDEX(TableDriver[Driver],MATCH(TableFreq[[#This Row],[Sub-Driver'#]],TableDriver[Sub-Driver'#],0))</f>
        <v>Contact from object</v>
      </c>
      <c r="L12739" s="64" t="str">
        <f>LOWER(TableFreq[[#This Row],[Tranche]])&amp;LOWER(TableFreq[[#This Row],[Outcome]])&amp;LOWER(TableFreq[[#This Row],[Sub-Driver]])</f>
        <v>hftd - transmission - tier 2 - 115 kv or lowernon-red flag warning - catastrophic firesanimal contact</v>
      </c>
      <c r="M12739" s="64">
        <f>SUMIF(REF_Freq!$F:$F,TableFreq[[#This Row],[Index]], REF_Freq!$E:$E)</f>
        <v>9.2466804668168198E-4</v>
      </c>
      <c r="N12739" s="64">
        <f>VLOOKUP(TableFreq[[#This Row],[Tranche]],TableTranche[[#All],[Tranche]:[Year1]],2,FALSE)</f>
        <v>1299.3</v>
      </c>
      <c r="O12739" s="64"/>
      <c r="P12739" s="51">
        <f>TableFreq[[#This Row],[Frequency]]/TableFreq[[#This Row],[Tranche Exposure]]</f>
        <v>7.1166631777240204E-7</v>
      </c>
      <c r="Q12739" s="64"/>
      <c r="R12739" s="64"/>
      <c r="S12739" s="64"/>
      <c r="T12739" s="64"/>
      <c r="U12739" s="64"/>
      <c r="V12739" s="64"/>
      <c r="W12739" s="64"/>
      <c r="X12739" s="64"/>
      <c r="Y12739" s="64"/>
      <c r="Z12739" s="64"/>
    </row>
    <row r="12740" spans="2:26" x14ac:dyDescent="0.25">
      <c r="B12740" s="64">
        <f>ROW()-ROW(TableFreq[[#Headers],[Row'#]])</f>
        <v>12730</v>
      </c>
      <c r="C12740" s="64">
        <f>COUNTIF($J$11:J12740,TRUE)</f>
        <v>6967</v>
      </c>
      <c r="D12740" s="64">
        <f>INT((TableFreq[[#This Row],[Row'#]]-1)/N_SubAttributes/N_Outcomes)+1</f>
        <v>35</v>
      </c>
      <c r="E12740" s="64">
        <f>MOD((TableFreq[[#This Row],[Row'#]]-1),N_SubAttributes)+1</f>
        <v>2</v>
      </c>
      <c r="F12740" s="64">
        <f>MOD(INT((TableFreq[[#This Row],[Row'#]]-1)/N_SubAttributes),N_Outcomes)+1</f>
        <v>5</v>
      </c>
      <c r="G12740" s="64" t="str">
        <f>INDEX(TableTranche[Tranche],TableFreq[[#This Row],[Tranche'#]])</f>
        <v>HFTD - Transmission - Tier 2 - 115 kV or Lower</v>
      </c>
      <c r="H12740" s="64" t="str">
        <f>INDEX(TableDriver[Sub-Driver],MATCH(TableFreq[[#This Row],[Sub-Driver'#]],TableDriver[Sub-Driver'#],0))</f>
        <v>Balloon contact</v>
      </c>
      <c r="I12740" s="64" t="str">
        <f>INDEX(TableOutcome[Outcome],MATCH(TableFreq[[#This Row],[Outcome'#]],TableOutcome[Outcome'#],0))</f>
        <v>Non-Red Flag Warning - Catastrophic Fires</v>
      </c>
      <c r="J12740" s="64" t="b">
        <f>IF(TableFreq[[#This Row],[Distribution1_param1]]&gt;0,TRUE,FALSE)</f>
        <v>1</v>
      </c>
      <c r="K12740" s="64" t="str">
        <f>INDEX(TableDriver[Driver],MATCH(TableFreq[[#This Row],[Sub-Driver'#]],TableDriver[Sub-Driver'#],0))</f>
        <v>Contact from object</v>
      </c>
      <c r="L12740" s="64" t="str">
        <f>LOWER(TableFreq[[#This Row],[Tranche]])&amp;LOWER(TableFreq[[#This Row],[Outcome]])&amp;LOWER(TableFreq[[#This Row],[Sub-Driver]])</f>
        <v>hftd - transmission - tier 2 - 115 kv or lowernon-red flag warning - catastrophic firesballoon contact</v>
      </c>
      <c r="M12740" s="64">
        <f>SUMIF(REF_Freq!$F:$F,TableFreq[[#This Row],[Index]], REF_Freq!$E:$E)</f>
        <v>7.7055670556806804E-5</v>
      </c>
      <c r="N12740" s="64">
        <f>VLOOKUP(TableFreq[[#This Row],[Tranche]],TableTranche[[#All],[Tranche]:[Year1]],2,FALSE)</f>
        <v>1299.3</v>
      </c>
      <c r="O12740" s="64"/>
      <c r="P12740" s="51">
        <f>TableFreq[[#This Row],[Frequency]]/TableFreq[[#This Row],[Tranche Exposure]]</f>
        <v>5.9305526481033488E-8</v>
      </c>
      <c r="Q12740" s="64"/>
      <c r="R12740" s="64"/>
      <c r="S12740" s="64"/>
      <c r="T12740" s="64"/>
      <c r="U12740" s="64"/>
      <c r="V12740" s="64"/>
      <c r="W12740" s="64"/>
      <c r="X12740" s="64"/>
      <c r="Y12740" s="64"/>
      <c r="Z12740" s="64"/>
    </row>
    <row r="12741" spans="2:26" x14ac:dyDescent="0.25">
      <c r="B12741" s="64">
        <f>ROW()-ROW(TableFreq[[#Headers],[Row'#]])</f>
        <v>12731</v>
      </c>
      <c r="C12741" s="64">
        <f>COUNTIF($J$11:J12741,TRUE)</f>
        <v>6968</v>
      </c>
      <c r="D12741" s="64">
        <f>INT((TableFreq[[#This Row],[Row'#]]-1)/N_SubAttributes/N_Outcomes)+1</f>
        <v>35</v>
      </c>
      <c r="E12741" s="64">
        <f>MOD((TableFreq[[#This Row],[Row'#]]-1),N_SubAttributes)+1</f>
        <v>3</v>
      </c>
      <c r="F12741" s="64">
        <f>MOD(INT((TableFreq[[#This Row],[Row'#]]-1)/N_SubAttributes),N_Outcomes)+1</f>
        <v>5</v>
      </c>
      <c r="G12741" s="64" t="str">
        <f>INDEX(TableTranche[Tranche],TableFreq[[#This Row],[Tranche'#]])</f>
        <v>HFTD - Transmission - Tier 2 - 115 kV or Lower</v>
      </c>
      <c r="H12741" s="64" t="str">
        <f>INDEX(TableDriver[Sub-Driver],MATCH(TableFreq[[#This Row],[Sub-Driver'#]],TableDriver[Sub-Driver'#],0))</f>
        <v>Other contact from object</v>
      </c>
      <c r="I12741" s="64" t="str">
        <f>INDEX(TableOutcome[Outcome],MATCH(TableFreq[[#This Row],[Outcome'#]],TableOutcome[Outcome'#],0))</f>
        <v>Non-Red Flag Warning - Catastrophic Fires</v>
      </c>
      <c r="J12741" s="64" t="b">
        <f>IF(TableFreq[[#This Row],[Distribution1_param1]]&gt;0,TRUE,FALSE)</f>
        <v>1</v>
      </c>
      <c r="K12741" s="64" t="str">
        <f>INDEX(TableDriver[Driver],MATCH(TableFreq[[#This Row],[Sub-Driver'#]],TableDriver[Sub-Driver'#],0))</f>
        <v>Contact from object</v>
      </c>
      <c r="L12741" s="64" t="str">
        <f>LOWER(TableFreq[[#This Row],[Tranche]])&amp;LOWER(TableFreq[[#This Row],[Outcome]])&amp;LOWER(TableFreq[[#This Row],[Sub-Driver]])</f>
        <v>hftd - transmission - tier 2 - 115 kv or lowernon-red flag warning - catastrophic firesother contact from object</v>
      </c>
      <c r="M12741" s="64">
        <f>SUMIF(REF_Freq!$F:$F,TableFreq[[#This Row],[Index]], REF_Freq!$E:$E)</f>
        <v>2.3116701167042001E-4</v>
      </c>
      <c r="N12741" s="64">
        <f>VLOOKUP(TableFreq[[#This Row],[Tranche]],TableTranche[[#All],[Tranche]:[Year1]],2,FALSE)</f>
        <v>1299.3</v>
      </c>
      <c r="O12741" s="64"/>
      <c r="P12741" s="51">
        <f>TableFreq[[#This Row],[Frequency]]/TableFreq[[#This Row],[Tranche Exposure]]</f>
        <v>1.7791657944310014E-7</v>
      </c>
      <c r="Q12741" s="64"/>
      <c r="R12741" s="64"/>
      <c r="S12741" s="64"/>
      <c r="T12741" s="64"/>
      <c r="U12741" s="64"/>
      <c r="V12741" s="64"/>
      <c r="W12741" s="64"/>
      <c r="X12741" s="64"/>
      <c r="Y12741" s="64"/>
      <c r="Z12741" s="64"/>
    </row>
    <row r="12742" spans="2:26" x14ac:dyDescent="0.25">
      <c r="B12742" s="64">
        <f>ROW()-ROW(TableFreq[[#Headers],[Row'#]])</f>
        <v>12732</v>
      </c>
      <c r="C12742" s="64">
        <f>COUNTIF($J$11:J12742,TRUE)</f>
        <v>6968</v>
      </c>
      <c r="D12742" s="64">
        <f>INT((TableFreq[[#This Row],[Row'#]]-1)/N_SubAttributes/N_Outcomes)+1</f>
        <v>35</v>
      </c>
      <c r="E12742" s="64">
        <f>MOD((TableFreq[[#This Row],[Row'#]]-1),N_SubAttributes)+1</f>
        <v>4</v>
      </c>
      <c r="F12742" s="64">
        <f>MOD(INT((TableFreq[[#This Row],[Row'#]]-1)/N_SubAttributes),N_Outcomes)+1</f>
        <v>5</v>
      </c>
      <c r="G12742" s="64" t="str">
        <f>INDEX(TableTranche[Tranche],TableFreq[[#This Row],[Tranche'#]])</f>
        <v>HFTD - Transmission - Tier 2 - 115 kV or Lower</v>
      </c>
      <c r="H12742" s="64" t="str">
        <f>INDEX(TableDriver[Sub-Driver],MATCH(TableFreq[[#This Row],[Sub-Driver'#]],TableDriver[Sub-Driver'#],0))</f>
        <v>Vehicle contact</v>
      </c>
      <c r="I12742" s="64" t="str">
        <f>INDEX(TableOutcome[Outcome],MATCH(TableFreq[[#This Row],[Outcome'#]],TableOutcome[Outcome'#],0))</f>
        <v>Non-Red Flag Warning - Catastrophic Fires</v>
      </c>
      <c r="J12742" s="64" t="b">
        <f>IF(TableFreq[[#This Row],[Distribution1_param1]]&gt;0,TRUE,FALSE)</f>
        <v>0</v>
      </c>
      <c r="K12742" s="64" t="str">
        <f>INDEX(TableDriver[Driver],MATCH(TableFreq[[#This Row],[Sub-Driver'#]],TableDriver[Sub-Driver'#],0))</f>
        <v>Contact from object</v>
      </c>
      <c r="L12742" s="64" t="str">
        <f>LOWER(TableFreq[[#This Row],[Tranche]])&amp;LOWER(TableFreq[[#This Row],[Outcome]])&amp;LOWER(TableFreq[[#This Row],[Sub-Driver]])</f>
        <v>hftd - transmission - tier 2 - 115 kv or lowernon-red flag warning - catastrophic firesvehicle contact</v>
      </c>
      <c r="M12742" s="64">
        <f>SUMIF(REF_Freq!$F:$F,TableFreq[[#This Row],[Index]], REF_Freq!$E:$E)</f>
        <v>0</v>
      </c>
      <c r="N12742" s="64">
        <f>VLOOKUP(TableFreq[[#This Row],[Tranche]],TableTranche[[#All],[Tranche]:[Year1]],2,FALSE)</f>
        <v>1299.3</v>
      </c>
      <c r="O12742" s="64"/>
      <c r="P12742" s="51">
        <f>TableFreq[[#This Row],[Frequency]]/TableFreq[[#This Row],[Tranche Exposure]]</f>
        <v>0</v>
      </c>
      <c r="Q12742" s="64"/>
      <c r="R12742" s="64"/>
      <c r="S12742" s="64"/>
      <c r="T12742" s="64"/>
      <c r="U12742" s="64"/>
      <c r="V12742" s="64"/>
      <c r="W12742" s="64"/>
      <c r="X12742" s="64"/>
      <c r="Y12742" s="64"/>
      <c r="Z12742" s="64"/>
    </row>
    <row r="12743" spans="2:26" x14ac:dyDescent="0.25">
      <c r="B12743" s="64">
        <f>ROW()-ROW(TableFreq[[#Headers],[Row'#]])</f>
        <v>12733</v>
      </c>
      <c r="C12743" s="64">
        <f>COUNTIF($J$11:J12743,TRUE)</f>
        <v>6968</v>
      </c>
      <c r="D12743" s="64">
        <f>INT((TableFreq[[#This Row],[Row'#]]-1)/N_SubAttributes/N_Outcomes)+1</f>
        <v>35</v>
      </c>
      <c r="E12743" s="64">
        <f>MOD((TableFreq[[#This Row],[Row'#]]-1),N_SubAttributes)+1</f>
        <v>5</v>
      </c>
      <c r="F12743" s="64">
        <f>MOD(INT((TableFreq[[#This Row],[Row'#]]-1)/N_SubAttributes),N_Outcomes)+1</f>
        <v>5</v>
      </c>
      <c r="G12743" s="64" t="str">
        <f>INDEX(TableTranche[Tranche],TableFreq[[#This Row],[Tranche'#]])</f>
        <v>HFTD - Transmission - Tier 2 - 115 kV or Lower</v>
      </c>
      <c r="H12743" s="64" t="str">
        <f>INDEX(TableDriver[Sub-Driver],MATCH(TableFreq[[#This Row],[Sub-Driver'#]],TableDriver[Sub-Driver'#],0))</f>
        <v>Branch (Not overhanging, &gt; 12ft)</v>
      </c>
      <c r="I12743" s="64" t="str">
        <f>INDEX(TableOutcome[Outcome],MATCH(TableFreq[[#This Row],[Outcome'#]],TableOutcome[Outcome'#],0))</f>
        <v>Non-Red Flag Warning - Catastrophic Fires</v>
      </c>
      <c r="J12743" s="64" t="b">
        <f>IF(TableFreq[[#This Row],[Distribution1_param1]]&gt;0,TRUE,FALSE)</f>
        <v>0</v>
      </c>
      <c r="K12743" s="64" t="str">
        <f>INDEX(TableDriver[Driver],MATCH(TableFreq[[#This Row],[Sub-Driver'#]],TableDriver[Sub-Driver'#],0))</f>
        <v>Vegetation Contact</v>
      </c>
      <c r="L12743" s="64" t="str">
        <f>LOWER(TableFreq[[#This Row],[Tranche]])&amp;LOWER(TableFreq[[#This Row],[Outcome]])&amp;LOWER(TableFreq[[#This Row],[Sub-Driver]])</f>
        <v>hftd - transmission - tier 2 - 115 kv or lowernon-red flag warning - catastrophic firesbranch (not overhanging, &gt; 12ft)</v>
      </c>
      <c r="M12743" s="64">
        <f>SUMIF(REF_Freq!$F:$F,TableFreq[[#This Row],[Index]], REF_Freq!$E:$E)</f>
        <v>0</v>
      </c>
      <c r="N12743" s="64">
        <f>VLOOKUP(TableFreq[[#This Row],[Tranche]],TableTranche[[#All],[Tranche]:[Year1]],2,FALSE)</f>
        <v>1299.3</v>
      </c>
      <c r="O12743" s="64"/>
      <c r="P12743" s="51">
        <f>TableFreq[[#This Row],[Frequency]]/TableFreq[[#This Row],[Tranche Exposure]]</f>
        <v>0</v>
      </c>
      <c r="Q12743" s="64"/>
      <c r="R12743" s="64"/>
      <c r="S12743" s="64"/>
      <c r="T12743" s="64"/>
      <c r="U12743" s="64"/>
      <c r="V12743" s="64"/>
      <c r="W12743" s="64"/>
      <c r="X12743" s="64"/>
      <c r="Y12743" s="64"/>
      <c r="Z12743" s="64"/>
    </row>
    <row r="12744" spans="2:26" x14ac:dyDescent="0.25">
      <c r="B12744" s="64">
        <f>ROW()-ROW(TableFreq[[#Headers],[Row'#]])</f>
        <v>12734</v>
      </c>
      <c r="C12744" s="64">
        <f>COUNTIF($J$11:J12744,TRUE)</f>
        <v>6968</v>
      </c>
      <c r="D12744" s="64">
        <f>INT((TableFreq[[#This Row],[Row'#]]-1)/N_SubAttributes/N_Outcomes)+1</f>
        <v>35</v>
      </c>
      <c r="E12744" s="64">
        <f>MOD((TableFreq[[#This Row],[Row'#]]-1),N_SubAttributes)+1</f>
        <v>6</v>
      </c>
      <c r="F12744" s="64">
        <f>MOD(INT((TableFreq[[#This Row],[Row'#]]-1)/N_SubAttributes),N_Outcomes)+1</f>
        <v>5</v>
      </c>
      <c r="G12744" s="64" t="str">
        <f>INDEX(TableTranche[Tranche],TableFreq[[#This Row],[Tranche'#]])</f>
        <v>HFTD - Transmission - Tier 2 - 115 kV or Lower</v>
      </c>
      <c r="H12744" s="64" t="str">
        <f>INDEX(TableDriver[Sub-Driver],MATCH(TableFreq[[#This Row],[Sub-Driver'#]],TableDriver[Sub-Driver'#],0))</f>
        <v>Branch (Not overhanging, 4-12ft)</v>
      </c>
      <c r="I12744" s="64" t="str">
        <f>INDEX(TableOutcome[Outcome],MATCH(TableFreq[[#This Row],[Outcome'#]],TableOutcome[Outcome'#],0))</f>
        <v>Non-Red Flag Warning - Catastrophic Fires</v>
      </c>
      <c r="J12744" s="64" t="b">
        <f>IF(TableFreq[[#This Row],[Distribution1_param1]]&gt;0,TRUE,FALSE)</f>
        <v>0</v>
      </c>
      <c r="K12744" s="64" t="str">
        <f>INDEX(TableDriver[Driver],MATCH(TableFreq[[#This Row],[Sub-Driver'#]],TableDriver[Sub-Driver'#],0))</f>
        <v>Vegetation Contact</v>
      </c>
      <c r="L12744" s="64" t="str">
        <f>LOWER(TableFreq[[#This Row],[Tranche]])&amp;LOWER(TableFreq[[#This Row],[Outcome]])&amp;LOWER(TableFreq[[#This Row],[Sub-Driver]])</f>
        <v>hftd - transmission - tier 2 - 115 kv or lowernon-red flag warning - catastrophic firesbranch (not overhanging, 4-12ft)</v>
      </c>
      <c r="M12744" s="64">
        <f>SUMIF(REF_Freq!$F:$F,TableFreq[[#This Row],[Index]], REF_Freq!$E:$E)</f>
        <v>0</v>
      </c>
      <c r="N12744" s="64">
        <f>VLOOKUP(TableFreq[[#This Row],[Tranche]],TableTranche[[#All],[Tranche]:[Year1]],2,FALSE)</f>
        <v>1299.3</v>
      </c>
      <c r="O12744" s="64"/>
      <c r="P12744" s="51">
        <f>TableFreq[[#This Row],[Frequency]]/TableFreq[[#This Row],[Tranche Exposure]]</f>
        <v>0</v>
      </c>
      <c r="Q12744" s="64"/>
      <c r="R12744" s="64"/>
      <c r="S12744" s="64"/>
      <c r="T12744" s="64"/>
      <c r="U12744" s="64"/>
      <c r="V12744" s="64"/>
      <c r="W12744" s="64"/>
      <c r="X12744" s="64"/>
      <c r="Y12744" s="64"/>
      <c r="Z12744" s="64"/>
    </row>
    <row r="12745" spans="2:26" x14ac:dyDescent="0.25">
      <c r="B12745" s="64">
        <f>ROW()-ROW(TableFreq[[#Headers],[Row'#]])</f>
        <v>12735</v>
      </c>
      <c r="C12745" s="64">
        <f>COUNTIF($J$11:J12745,TRUE)</f>
        <v>6968</v>
      </c>
      <c r="D12745" s="64">
        <f>INT((TableFreq[[#This Row],[Row'#]]-1)/N_SubAttributes/N_Outcomes)+1</f>
        <v>35</v>
      </c>
      <c r="E12745" s="64">
        <f>MOD((TableFreq[[#This Row],[Row'#]]-1),N_SubAttributes)+1</f>
        <v>7</v>
      </c>
      <c r="F12745" s="64">
        <f>MOD(INT((TableFreq[[#This Row],[Row'#]]-1)/N_SubAttributes),N_Outcomes)+1</f>
        <v>5</v>
      </c>
      <c r="G12745" s="64" t="str">
        <f>INDEX(TableTranche[Tranche],TableFreq[[#This Row],[Tranche'#]])</f>
        <v>HFTD - Transmission - Tier 2 - 115 kV or Lower</v>
      </c>
      <c r="H12745" s="64" t="str">
        <f>INDEX(TableDriver[Sub-Driver],MATCH(TableFreq[[#This Row],[Sub-Driver'#]],TableDriver[Sub-Driver'#],0))</f>
        <v>Branch (Not overhanging, Distance Unknown)</v>
      </c>
      <c r="I12745" s="64" t="str">
        <f>INDEX(TableOutcome[Outcome],MATCH(TableFreq[[#This Row],[Outcome'#]],TableOutcome[Outcome'#],0))</f>
        <v>Non-Red Flag Warning - Catastrophic Fires</v>
      </c>
      <c r="J12745" s="64" t="b">
        <f>IF(TableFreq[[#This Row],[Distribution1_param1]]&gt;0,TRUE,FALSE)</f>
        <v>0</v>
      </c>
      <c r="K12745" s="64" t="str">
        <f>INDEX(TableDriver[Driver],MATCH(TableFreq[[#This Row],[Sub-Driver'#]],TableDriver[Sub-Driver'#],0))</f>
        <v>Vegetation Contact</v>
      </c>
      <c r="L12745" s="64" t="str">
        <f>LOWER(TableFreq[[#This Row],[Tranche]])&amp;LOWER(TableFreq[[#This Row],[Outcome]])&amp;LOWER(TableFreq[[#This Row],[Sub-Driver]])</f>
        <v>hftd - transmission - tier 2 - 115 kv or lowernon-red flag warning - catastrophic firesbranch (not overhanging, distance unknown)</v>
      </c>
      <c r="M12745" s="64">
        <f>SUMIF(REF_Freq!$F:$F,TableFreq[[#This Row],[Index]], REF_Freq!$E:$E)</f>
        <v>0</v>
      </c>
      <c r="N12745" s="64">
        <f>VLOOKUP(TableFreq[[#This Row],[Tranche]],TableTranche[[#All],[Tranche]:[Year1]],2,FALSE)</f>
        <v>1299.3</v>
      </c>
      <c r="O12745" s="64"/>
      <c r="P12745" s="51">
        <f>TableFreq[[#This Row],[Frequency]]/TableFreq[[#This Row],[Tranche Exposure]]</f>
        <v>0</v>
      </c>
      <c r="Q12745" s="64"/>
      <c r="R12745" s="64"/>
      <c r="S12745" s="64"/>
      <c r="T12745" s="64"/>
      <c r="U12745" s="64"/>
      <c r="V12745" s="64"/>
      <c r="W12745" s="64"/>
      <c r="X12745" s="64"/>
      <c r="Y12745" s="64"/>
      <c r="Z12745" s="64"/>
    </row>
    <row r="12746" spans="2:26" x14ac:dyDescent="0.25">
      <c r="B12746" s="64">
        <f>ROW()-ROW(TableFreq[[#Headers],[Row'#]])</f>
        <v>12736</v>
      </c>
      <c r="C12746" s="64">
        <f>COUNTIF($J$11:J12746,TRUE)</f>
        <v>6968</v>
      </c>
      <c r="D12746" s="64">
        <f>INT((TableFreq[[#This Row],[Row'#]]-1)/N_SubAttributes/N_Outcomes)+1</f>
        <v>35</v>
      </c>
      <c r="E12746" s="64">
        <f>MOD((TableFreq[[#This Row],[Row'#]]-1),N_SubAttributes)+1</f>
        <v>8</v>
      </c>
      <c r="F12746" s="64">
        <f>MOD(INT((TableFreq[[#This Row],[Row'#]]-1)/N_SubAttributes),N_Outcomes)+1</f>
        <v>5</v>
      </c>
      <c r="G12746" s="64" t="str">
        <f>INDEX(TableTranche[Tranche],TableFreq[[#This Row],[Tranche'#]])</f>
        <v>HFTD - Transmission - Tier 2 - 115 kV or Lower</v>
      </c>
      <c r="H12746" s="64" t="str">
        <f>INDEX(TableDriver[Sub-Driver],MATCH(TableFreq[[#This Row],[Sub-Driver'#]],TableDriver[Sub-Driver'#],0))</f>
        <v>Branch (Not overhanging, within 4ft)</v>
      </c>
      <c r="I12746" s="64" t="str">
        <f>INDEX(TableOutcome[Outcome],MATCH(TableFreq[[#This Row],[Outcome'#]],TableOutcome[Outcome'#],0))</f>
        <v>Non-Red Flag Warning - Catastrophic Fires</v>
      </c>
      <c r="J12746" s="64" t="b">
        <f>IF(TableFreq[[#This Row],[Distribution1_param1]]&gt;0,TRUE,FALSE)</f>
        <v>0</v>
      </c>
      <c r="K12746" s="64" t="str">
        <f>INDEX(TableDriver[Driver],MATCH(TableFreq[[#This Row],[Sub-Driver'#]],TableDriver[Sub-Driver'#],0))</f>
        <v>Vegetation Contact</v>
      </c>
      <c r="L12746" s="64" t="str">
        <f>LOWER(TableFreq[[#This Row],[Tranche]])&amp;LOWER(TableFreq[[#This Row],[Outcome]])&amp;LOWER(TableFreq[[#This Row],[Sub-Driver]])</f>
        <v>hftd - transmission - tier 2 - 115 kv or lowernon-red flag warning - catastrophic firesbranch (not overhanging, within 4ft)</v>
      </c>
      <c r="M12746" s="64">
        <f>SUMIF(REF_Freq!$F:$F,TableFreq[[#This Row],[Index]], REF_Freq!$E:$E)</f>
        <v>0</v>
      </c>
      <c r="N12746" s="64">
        <f>VLOOKUP(TableFreq[[#This Row],[Tranche]],TableTranche[[#All],[Tranche]:[Year1]],2,FALSE)</f>
        <v>1299.3</v>
      </c>
      <c r="O12746" s="64"/>
      <c r="P12746" s="51">
        <f>TableFreq[[#This Row],[Frequency]]/TableFreq[[#This Row],[Tranche Exposure]]</f>
        <v>0</v>
      </c>
      <c r="Q12746" s="64"/>
      <c r="R12746" s="64"/>
      <c r="S12746" s="64"/>
      <c r="T12746" s="64"/>
      <c r="U12746" s="64"/>
      <c r="V12746" s="64"/>
      <c r="W12746" s="64"/>
      <c r="X12746" s="64"/>
      <c r="Y12746" s="64"/>
      <c r="Z12746" s="64"/>
    </row>
    <row r="12747" spans="2:26" x14ac:dyDescent="0.25">
      <c r="B12747" s="64">
        <f>ROW()-ROW(TableFreq[[#Headers],[Row'#]])</f>
        <v>12737</v>
      </c>
      <c r="C12747" s="64">
        <f>COUNTIF($J$11:J12747,TRUE)</f>
        <v>6968</v>
      </c>
      <c r="D12747" s="64">
        <f>INT((TableFreq[[#This Row],[Row'#]]-1)/N_SubAttributes/N_Outcomes)+1</f>
        <v>35</v>
      </c>
      <c r="E12747" s="64">
        <f>MOD((TableFreq[[#This Row],[Row'#]]-1),N_SubAttributes)+1</f>
        <v>9</v>
      </c>
      <c r="F12747" s="64">
        <f>MOD(INT((TableFreq[[#This Row],[Row'#]]-1)/N_SubAttributes),N_Outcomes)+1</f>
        <v>5</v>
      </c>
      <c r="G12747" s="64" t="str">
        <f>INDEX(TableTranche[Tranche],TableFreq[[#This Row],[Tranche'#]])</f>
        <v>HFTD - Transmission - Tier 2 - 115 kV or Lower</v>
      </c>
      <c r="H12747" s="64" t="str">
        <f>INDEX(TableDriver[Sub-Driver],MATCH(TableFreq[[#This Row],[Sub-Driver'#]],TableDriver[Sub-Driver'#],0))</f>
        <v>Branch (OverHanging)</v>
      </c>
      <c r="I12747" s="64" t="str">
        <f>INDEX(TableOutcome[Outcome],MATCH(TableFreq[[#This Row],[Outcome'#]],TableOutcome[Outcome'#],0))</f>
        <v>Non-Red Flag Warning - Catastrophic Fires</v>
      </c>
      <c r="J12747" s="64" t="b">
        <f>IF(TableFreq[[#This Row],[Distribution1_param1]]&gt;0,TRUE,FALSE)</f>
        <v>0</v>
      </c>
      <c r="K12747" s="64" t="str">
        <f>INDEX(TableDriver[Driver],MATCH(TableFreq[[#This Row],[Sub-Driver'#]],TableDriver[Sub-Driver'#],0))</f>
        <v>Vegetation Contact</v>
      </c>
      <c r="L12747" s="64" t="str">
        <f>LOWER(TableFreq[[#This Row],[Tranche]])&amp;LOWER(TableFreq[[#This Row],[Outcome]])&amp;LOWER(TableFreq[[#This Row],[Sub-Driver]])</f>
        <v>hftd - transmission - tier 2 - 115 kv or lowernon-red flag warning - catastrophic firesbranch (overhanging)</v>
      </c>
      <c r="M12747" s="64">
        <f>SUMIF(REF_Freq!$F:$F,TableFreq[[#This Row],[Index]], REF_Freq!$E:$E)</f>
        <v>0</v>
      </c>
      <c r="N12747" s="64">
        <f>VLOOKUP(TableFreq[[#This Row],[Tranche]],TableTranche[[#All],[Tranche]:[Year1]],2,FALSE)</f>
        <v>1299.3</v>
      </c>
      <c r="O12747" s="64"/>
      <c r="P12747" s="51">
        <f>TableFreq[[#This Row],[Frequency]]/TableFreq[[#This Row],[Tranche Exposure]]</f>
        <v>0</v>
      </c>
      <c r="Q12747" s="64"/>
      <c r="R12747" s="64"/>
      <c r="S12747" s="64"/>
      <c r="T12747" s="64"/>
      <c r="U12747" s="64"/>
      <c r="V12747" s="64"/>
      <c r="W12747" s="64"/>
      <c r="X12747" s="64"/>
      <c r="Y12747" s="64"/>
      <c r="Z12747" s="64"/>
    </row>
    <row r="12748" spans="2:26" x14ac:dyDescent="0.25">
      <c r="B12748" s="64">
        <f>ROW()-ROW(TableFreq[[#Headers],[Row'#]])</f>
        <v>12738</v>
      </c>
      <c r="C12748" s="64">
        <f>COUNTIF($J$11:J12748,TRUE)</f>
        <v>6968</v>
      </c>
      <c r="D12748" s="64">
        <f>INT((TableFreq[[#This Row],[Row'#]]-1)/N_SubAttributes/N_Outcomes)+1</f>
        <v>35</v>
      </c>
      <c r="E12748" s="64">
        <f>MOD((TableFreq[[#This Row],[Row'#]]-1),N_SubAttributes)+1</f>
        <v>10</v>
      </c>
      <c r="F12748" s="64">
        <f>MOD(INT((TableFreq[[#This Row],[Row'#]]-1)/N_SubAttributes),N_Outcomes)+1</f>
        <v>5</v>
      </c>
      <c r="G12748" s="64" t="str">
        <f>INDEX(TableTranche[Tranche],TableFreq[[#This Row],[Tranche'#]])</f>
        <v>HFTD - Transmission - Tier 2 - 115 kV or Lower</v>
      </c>
      <c r="H12748" s="64" t="str">
        <f>INDEX(TableDriver[Sub-Driver],MATCH(TableFreq[[#This Row],[Sub-Driver'#]],TableDriver[Sub-Driver'#],0))</f>
        <v>Dead</v>
      </c>
      <c r="I12748" s="64" t="str">
        <f>INDEX(TableOutcome[Outcome],MATCH(TableFreq[[#This Row],[Outcome'#]],TableOutcome[Outcome'#],0))</f>
        <v>Non-Red Flag Warning - Catastrophic Fires</v>
      </c>
      <c r="J12748" s="64" t="b">
        <f>IF(TableFreq[[#This Row],[Distribution1_param1]]&gt;0,TRUE,FALSE)</f>
        <v>0</v>
      </c>
      <c r="K12748" s="64" t="str">
        <f>INDEX(TableDriver[Driver],MATCH(TableFreq[[#This Row],[Sub-Driver'#]],TableDriver[Sub-Driver'#],0))</f>
        <v>Vegetation Contact</v>
      </c>
      <c r="L12748" s="64" t="str">
        <f>LOWER(TableFreq[[#This Row],[Tranche]])&amp;LOWER(TableFreq[[#This Row],[Outcome]])&amp;LOWER(TableFreq[[#This Row],[Sub-Driver]])</f>
        <v>hftd - transmission - tier 2 - 115 kv or lowernon-red flag warning - catastrophic firesdead</v>
      </c>
      <c r="M12748" s="64">
        <f>SUMIF(REF_Freq!$F:$F,TableFreq[[#This Row],[Index]], REF_Freq!$E:$E)</f>
        <v>0</v>
      </c>
      <c r="N12748" s="64">
        <f>VLOOKUP(TableFreq[[#This Row],[Tranche]],TableTranche[[#All],[Tranche]:[Year1]],2,FALSE)</f>
        <v>1299.3</v>
      </c>
      <c r="O12748" s="64"/>
      <c r="P12748" s="51">
        <f>TableFreq[[#This Row],[Frequency]]/TableFreq[[#This Row],[Tranche Exposure]]</f>
        <v>0</v>
      </c>
      <c r="Q12748" s="64"/>
      <c r="R12748" s="64"/>
      <c r="S12748" s="64"/>
      <c r="T12748" s="64"/>
      <c r="U12748" s="64"/>
      <c r="V12748" s="64"/>
      <c r="W12748" s="64"/>
      <c r="X12748" s="64"/>
      <c r="Y12748" s="64"/>
      <c r="Z12748" s="64"/>
    </row>
    <row r="12749" spans="2:26" x14ac:dyDescent="0.25">
      <c r="B12749" s="64">
        <f>ROW()-ROW(TableFreq[[#Headers],[Row'#]])</f>
        <v>12739</v>
      </c>
      <c r="C12749" s="64">
        <f>COUNTIF($J$11:J12749,TRUE)</f>
        <v>6968</v>
      </c>
      <c r="D12749" s="64">
        <f>INT((TableFreq[[#This Row],[Row'#]]-1)/N_SubAttributes/N_Outcomes)+1</f>
        <v>35</v>
      </c>
      <c r="E12749" s="64">
        <f>MOD((TableFreq[[#This Row],[Row'#]]-1),N_SubAttributes)+1</f>
        <v>11</v>
      </c>
      <c r="F12749" s="64">
        <f>MOD(INT((TableFreq[[#This Row],[Row'#]]-1)/N_SubAttributes),N_Outcomes)+1</f>
        <v>5</v>
      </c>
      <c r="G12749" s="64" t="str">
        <f>INDEX(TableTranche[Tranche],TableFreq[[#This Row],[Tranche'#]])</f>
        <v>HFTD - Transmission - Tier 2 - 115 kV or Lower</v>
      </c>
      <c r="H12749" s="64" t="str">
        <f>INDEX(TableDriver[Sub-Driver],MATCH(TableFreq[[#This Row],[Sub-Driver'#]],TableDriver[Sub-Driver'#],0))</f>
        <v>Fell into (Moderate-Severe defect)</v>
      </c>
      <c r="I12749" s="64" t="str">
        <f>INDEX(TableOutcome[Outcome],MATCH(TableFreq[[#This Row],[Outcome'#]],TableOutcome[Outcome'#],0))</f>
        <v>Non-Red Flag Warning - Catastrophic Fires</v>
      </c>
      <c r="J12749" s="64" t="b">
        <f>IF(TableFreq[[#This Row],[Distribution1_param1]]&gt;0,TRUE,FALSE)</f>
        <v>0</v>
      </c>
      <c r="K12749" s="64" t="str">
        <f>INDEX(TableDriver[Driver],MATCH(TableFreq[[#This Row],[Sub-Driver'#]],TableDriver[Sub-Driver'#],0))</f>
        <v>Vegetation Contact</v>
      </c>
      <c r="L12749" s="64" t="str">
        <f>LOWER(TableFreq[[#This Row],[Tranche]])&amp;LOWER(TableFreq[[#This Row],[Outcome]])&amp;LOWER(TableFreq[[#This Row],[Sub-Driver]])</f>
        <v>hftd - transmission - tier 2 - 115 kv or lowernon-red flag warning - catastrophic firesfell into (moderate-severe defect)</v>
      </c>
      <c r="M12749" s="64">
        <f>SUMIF(REF_Freq!$F:$F,TableFreq[[#This Row],[Index]], REF_Freq!$E:$E)</f>
        <v>0</v>
      </c>
      <c r="N12749" s="64">
        <f>VLOOKUP(TableFreq[[#This Row],[Tranche]],TableTranche[[#All],[Tranche]:[Year1]],2,FALSE)</f>
        <v>1299.3</v>
      </c>
      <c r="O12749" s="64"/>
      <c r="P12749" s="51">
        <f>TableFreq[[#This Row],[Frequency]]/TableFreq[[#This Row],[Tranche Exposure]]</f>
        <v>0</v>
      </c>
      <c r="Q12749" s="64"/>
      <c r="R12749" s="64"/>
      <c r="S12749" s="64"/>
      <c r="T12749" s="64"/>
      <c r="U12749" s="64"/>
      <c r="V12749" s="64"/>
      <c r="W12749" s="64"/>
      <c r="X12749" s="64"/>
      <c r="Y12749" s="64"/>
      <c r="Z12749" s="64"/>
    </row>
    <row r="12750" spans="2:26" x14ac:dyDescent="0.25">
      <c r="B12750" s="64">
        <f>ROW()-ROW(TableFreq[[#Headers],[Row'#]])</f>
        <v>12740</v>
      </c>
      <c r="C12750" s="64">
        <f>COUNTIF($J$11:J12750,TRUE)</f>
        <v>6968</v>
      </c>
      <c r="D12750" s="64">
        <f>INT((TableFreq[[#This Row],[Row'#]]-1)/N_SubAttributes/N_Outcomes)+1</f>
        <v>35</v>
      </c>
      <c r="E12750" s="64">
        <f>MOD((TableFreq[[#This Row],[Row'#]]-1),N_SubAttributes)+1</f>
        <v>12</v>
      </c>
      <c r="F12750" s="64">
        <f>MOD(INT((TableFreq[[#This Row],[Row'#]]-1)/N_SubAttributes),N_Outcomes)+1</f>
        <v>5</v>
      </c>
      <c r="G12750" s="64" t="str">
        <f>INDEX(TableTranche[Tranche],TableFreq[[#This Row],[Tranche'#]])</f>
        <v>HFTD - Transmission - Tier 2 - 115 kV or Lower</v>
      </c>
      <c r="H12750" s="64" t="str">
        <f>INDEX(TableDriver[Sub-Driver],MATCH(TableFreq[[#This Row],[Sub-Driver'#]],TableDriver[Sub-Driver'#],0))</f>
        <v>Fell into (No defect)</v>
      </c>
      <c r="I12750" s="64" t="str">
        <f>INDEX(TableOutcome[Outcome],MATCH(TableFreq[[#This Row],[Outcome'#]],TableOutcome[Outcome'#],0))</f>
        <v>Non-Red Flag Warning - Catastrophic Fires</v>
      </c>
      <c r="J12750" s="64" t="b">
        <f>IF(TableFreq[[#This Row],[Distribution1_param1]]&gt;0,TRUE,FALSE)</f>
        <v>0</v>
      </c>
      <c r="K12750" s="64" t="str">
        <f>INDEX(TableDriver[Driver],MATCH(TableFreq[[#This Row],[Sub-Driver'#]],TableDriver[Sub-Driver'#],0))</f>
        <v>Vegetation Contact</v>
      </c>
      <c r="L12750" s="64" t="str">
        <f>LOWER(TableFreq[[#This Row],[Tranche]])&amp;LOWER(TableFreq[[#This Row],[Outcome]])&amp;LOWER(TableFreq[[#This Row],[Sub-Driver]])</f>
        <v>hftd - transmission - tier 2 - 115 kv or lowernon-red flag warning - catastrophic firesfell into (no defect)</v>
      </c>
      <c r="M12750" s="64">
        <f>SUMIF(REF_Freq!$F:$F,TableFreq[[#This Row],[Index]], REF_Freq!$E:$E)</f>
        <v>0</v>
      </c>
      <c r="N12750" s="64">
        <f>VLOOKUP(TableFreq[[#This Row],[Tranche]],TableTranche[[#All],[Tranche]:[Year1]],2,FALSE)</f>
        <v>1299.3</v>
      </c>
      <c r="O12750" s="64"/>
      <c r="P12750" s="51">
        <f>TableFreq[[#This Row],[Frequency]]/TableFreq[[#This Row],[Tranche Exposure]]</f>
        <v>0</v>
      </c>
      <c r="Q12750" s="64"/>
      <c r="R12750" s="64"/>
      <c r="S12750" s="64"/>
      <c r="T12750" s="64"/>
      <c r="U12750" s="64"/>
      <c r="V12750" s="64"/>
      <c r="W12750" s="64"/>
      <c r="X12750" s="64"/>
      <c r="Y12750" s="64"/>
      <c r="Z12750" s="64"/>
    </row>
    <row r="12751" spans="2:26" x14ac:dyDescent="0.25">
      <c r="B12751" s="64">
        <f>ROW()-ROW(TableFreq[[#Headers],[Row'#]])</f>
        <v>12741</v>
      </c>
      <c r="C12751" s="64">
        <f>COUNTIF($J$11:J12751,TRUE)</f>
        <v>6968</v>
      </c>
      <c r="D12751" s="64">
        <f>INT((TableFreq[[#This Row],[Row'#]]-1)/N_SubAttributes/N_Outcomes)+1</f>
        <v>35</v>
      </c>
      <c r="E12751" s="64">
        <f>MOD((TableFreq[[#This Row],[Row'#]]-1),N_SubAttributes)+1</f>
        <v>13</v>
      </c>
      <c r="F12751" s="64">
        <f>MOD(INT((TableFreq[[#This Row],[Row'#]]-1)/N_SubAttributes),N_Outcomes)+1</f>
        <v>5</v>
      </c>
      <c r="G12751" s="64" t="str">
        <f>INDEX(TableTranche[Tranche],TableFreq[[#This Row],[Tranche'#]])</f>
        <v>HFTD - Transmission - Tier 2 - 115 kV or Lower</v>
      </c>
      <c r="H12751" s="64" t="str">
        <f>INDEX(TableDriver[Sub-Driver],MATCH(TableFreq[[#This Row],[Sub-Driver'#]],TableDriver[Sub-Driver'#],0))</f>
        <v>Fell into (slight defect)</v>
      </c>
      <c r="I12751" s="64" t="str">
        <f>INDEX(TableOutcome[Outcome],MATCH(TableFreq[[#This Row],[Outcome'#]],TableOutcome[Outcome'#],0))</f>
        <v>Non-Red Flag Warning - Catastrophic Fires</v>
      </c>
      <c r="J12751" s="64" t="b">
        <f>IF(TableFreq[[#This Row],[Distribution1_param1]]&gt;0,TRUE,FALSE)</f>
        <v>0</v>
      </c>
      <c r="K12751" s="64" t="str">
        <f>INDEX(TableDriver[Driver],MATCH(TableFreq[[#This Row],[Sub-Driver'#]],TableDriver[Sub-Driver'#],0))</f>
        <v>Vegetation Contact</v>
      </c>
      <c r="L12751" s="64" t="str">
        <f>LOWER(TableFreq[[#This Row],[Tranche]])&amp;LOWER(TableFreq[[#This Row],[Outcome]])&amp;LOWER(TableFreq[[#This Row],[Sub-Driver]])</f>
        <v>hftd - transmission - tier 2 - 115 kv or lowernon-red flag warning - catastrophic firesfell into (slight defect)</v>
      </c>
      <c r="M12751" s="64">
        <f>SUMIF(REF_Freq!$F:$F,TableFreq[[#This Row],[Index]], REF_Freq!$E:$E)</f>
        <v>0</v>
      </c>
      <c r="N12751" s="64">
        <f>VLOOKUP(TableFreq[[#This Row],[Tranche]],TableTranche[[#All],[Tranche]:[Year1]],2,FALSE)</f>
        <v>1299.3</v>
      </c>
      <c r="O12751" s="64"/>
      <c r="P12751" s="51">
        <f>TableFreq[[#This Row],[Frequency]]/TableFreq[[#This Row],[Tranche Exposure]]</f>
        <v>0</v>
      </c>
      <c r="Q12751" s="64"/>
      <c r="R12751" s="64"/>
      <c r="S12751" s="64"/>
      <c r="T12751" s="64"/>
      <c r="U12751" s="64"/>
      <c r="V12751" s="64"/>
      <c r="W12751" s="64"/>
      <c r="X12751" s="64"/>
      <c r="Y12751" s="64"/>
      <c r="Z12751" s="64"/>
    </row>
    <row r="12752" spans="2:26" x14ac:dyDescent="0.25">
      <c r="B12752" s="64">
        <f>ROW()-ROW(TableFreq[[#Headers],[Row'#]])</f>
        <v>12742</v>
      </c>
      <c r="C12752" s="64">
        <f>COUNTIF($J$11:J12752,TRUE)</f>
        <v>6968</v>
      </c>
      <c r="D12752" s="64">
        <f>INT((TableFreq[[#This Row],[Row'#]]-1)/N_SubAttributes/N_Outcomes)+1</f>
        <v>35</v>
      </c>
      <c r="E12752" s="64">
        <f>MOD((TableFreq[[#This Row],[Row'#]]-1),N_SubAttributes)+1</f>
        <v>14</v>
      </c>
      <c r="F12752" s="64">
        <f>MOD(INT((TableFreq[[#This Row],[Row'#]]-1)/N_SubAttributes),N_Outcomes)+1</f>
        <v>5</v>
      </c>
      <c r="G12752" s="64" t="str">
        <f>INDEX(TableTranche[Tranche],TableFreq[[#This Row],[Tranche'#]])</f>
        <v>HFTD - Transmission - Tier 2 - 115 kV or Lower</v>
      </c>
      <c r="H12752" s="64" t="str">
        <f>INDEX(TableDriver[Sub-Driver],MATCH(TableFreq[[#This Row],[Sub-Driver'#]],TableDriver[Sub-Driver'#],0))</f>
        <v>Grow Into</v>
      </c>
      <c r="I12752" s="64" t="str">
        <f>INDEX(TableOutcome[Outcome],MATCH(TableFreq[[#This Row],[Outcome'#]],TableOutcome[Outcome'#],0))</f>
        <v>Non-Red Flag Warning - Catastrophic Fires</v>
      </c>
      <c r="J12752" s="64" t="b">
        <f>IF(TableFreq[[#This Row],[Distribution1_param1]]&gt;0,TRUE,FALSE)</f>
        <v>0</v>
      </c>
      <c r="K12752" s="64" t="str">
        <f>INDEX(TableDriver[Driver],MATCH(TableFreq[[#This Row],[Sub-Driver'#]],TableDriver[Sub-Driver'#],0))</f>
        <v>Vegetation Contact</v>
      </c>
      <c r="L12752" s="64" t="str">
        <f>LOWER(TableFreq[[#This Row],[Tranche]])&amp;LOWER(TableFreq[[#This Row],[Outcome]])&amp;LOWER(TableFreq[[#This Row],[Sub-Driver]])</f>
        <v>hftd - transmission - tier 2 - 115 kv or lowernon-red flag warning - catastrophic firesgrow into</v>
      </c>
      <c r="M12752" s="64">
        <f>SUMIF(REF_Freq!$F:$F,TableFreq[[#This Row],[Index]], REF_Freq!$E:$E)</f>
        <v>0</v>
      </c>
      <c r="N12752" s="64">
        <f>VLOOKUP(TableFreq[[#This Row],[Tranche]],TableTranche[[#All],[Tranche]:[Year1]],2,FALSE)</f>
        <v>1299.3</v>
      </c>
      <c r="O12752" s="64"/>
      <c r="P12752" s="51">
        <f>TableFreq[[#This Row],[Frequency]]/TableFreq[[#This Row],[Tranche Exposure]]</f>
        <v>0</v>
      </c>
      <c r="Q12752" s="64"/>
      <c r="R12752" s="64"/>
      <c r="S12752" s="64"/>
      <c r="T12752" s="64"/>
      <c r="U12752" s="64"/>
      <c r="V12752" s="64"/>
      <c r="W12752" s="64"/>
      <c r="X12752" s="64"/>
      <c r="Y12752" s="64"/>
      <c r="Z12752" s="64"/>
    </row>
    <row r="12753" spans="2:26" x14ac:dyDescent="0.25">
      <c r="B12753" s="64">
        <f>ROW()-ROW(TableFreq[[#Headers],[Row'#]])</f>
        <v>12743</v>
      </c>
      <c r="C12753" s="64">
        <f>COUNTIF($J$11:J12753,TRUE)</f>
        <v>6968</v>
      </c>
      <c r="D12753" s="64">
        <f>INT((TableFreq[[#This Row],[Row'#]]-1)/N_SubAttributes/N_Outcomes)+1</f>
        <v>35</v>
      </c>
      <c r="E12753" s="64">
        <f>MOD((TableFreq[[#This Row],[Row'#]]-1),N_SubAttributes)+1</f>
        <v>15</v>
      </c>
      <c r="F12753" s="64">
        <f>MOD(INT((TableFreq[[#This Row],[Row'#]]-1)/N_SubAttributes),N_Outcomes)+1</f>
        <v>5</v>
      </c>
      <c r="G12753" s="64" t="str">
        <f>INDEX(TableTranche[Tranche],TableFreq[[#This Row],[Tranche'#]])</f>
        <v>HFTD - Transmission - Tier 2 - 115 kV or Lower</v>
      </c>
      <c r="H12753" s="64" t="str">
        <f>INDEX(TableDriver[Sub-Driver],MATCH(TableFreq[[#This Row],[Sub-Driver'#]],TableDriver[Sub-Driver'#],0))</f>
        <v>Other/Unknown</v>
      </c>
      <c r="I12753" s="64" t="str">
        <f>INDEX(TableOutcome[Outcome],MATCH(TableFreq[[#This Row],[Outcome'#]],TableOutcome[Outcome'#],0))</f>
        <v>Non-Red Flag Warning - Catastrophic Fires</v>
      </c>
      <c r="J12753" s="64" t="b">
        <f>IF(TableFreq[[#This Row],[Distribution1_param1]]&gt;0,TRUE,FALSE)</f>
        <v>0</v>
      </c>
      <c r="K12753" s="64" t="str">
        <f>INDEX(TableDriver[Driver],MATCH(TableFreq[[#This Row],[Sub-Driver'#]],TableDriver[Sub-Driver'#],0))</f>
        <v>Vegetation Contact</v>
      </c>
      <c r="L12753" s="64" t="str">
        <f>LOWER(TableFreq[[#This Row],[Tranche]])&amp;LOWER(TableFreq[[#This Row],[Outcome]])&amp;LOWER(TableFreq[[#This Row],[Sub-Driver]])</f>
        <v>hftd - transmission - tier 2 - 115 kv or lowernon-red flag warning - catastrophic firesother/unknown</v>
      </c>
      <c r="M12753" s="64">
        <f>SUMIF(REF_Freq!$F:$F,TableFreq[[#This Row],[Index]], REF_Freq!$E:$E)</f>
        <v>0</v>
      </c>
      <c r="N12753" s="64">
        <f>VLOOKUP(TableFreq[[#This Row],[Tranche]],TableTranche[[#All],[Tranche]:[Year1]],2,FALSE)</f>
        <v>1299.3</v>
      </c>
      <c r="O12753" s="64"/>
      <c r="P12753" s="51">
        <f>TableFreq[[#This Row],[Frequency]]/TableFreq[[#This Row],[Tranche Exposure]]</f>
        <v>0</v>
      </c>
      <c r="Q12753" s="64"/>
      <c r="R12753" s="64"/>
      <c r="S12753" s="64"/>
      <c r="T12753" s="64"/>
      <c r="U12753" s="64"/>
      <c r="V12753" s="64"/>
      <c r="W12753" s="64"/>
      <c r="X12753" s="64"/>
      <c r="Y12753" s="64"/>
      <c r="Z12753" s="64"/>
    </row>
    <row r="12754" spans="2:26" x14ac:dyDescent="0.25">
      <c r="B12754" s="64">
        <f>ROW()-ROW(TableFreq[[#Headers],[Row'#]])</f>
        <v>12744</v>
      </c>
      <c r="C12754" s="64">
        <f>COUNTIF($J$11:J12754,TRUE)</f>
        <v>6968</v>
      </c>
      <c r="D12754" s="64">
        <f>INT((TableFreq[[#This Row],[Row'#]]-1)/N_SubAttributes/N_Outcomes)+1</f>
        <v>35</v>
      </c>
      <c r="E12754" s="64">
        <f>MOD((TableFreq[[#This Row],[Row'#]]-1),N_SubAttributes)+1</f>
        <v>16</v>
      </c>
      <c r="F12754" s="64">
        <f>MOD(INT((TableFreq[[#This Row],[Row'#]]-1)/N_SubAttributes),N_Outcomes)+1</f>
        <v>5</v>
      </c>
      <c r="G12754" s="64" t="str">
        <f>INDEX(TableTranche[Tranche],TableFreq[[#This Row],[Tranche'#]])</f>
        <v>HFTD - Transmission - Tier 2 - 115 kV or Lower</v>
      </c>
      <c r="H12754" s="64" t="str">
        <f>INDEX(TableDriver[Sub-Driver],MATCH(TableFreq[[#This Row],[Sub-Driver'#]],TableDriver[Sub-Driver'#],0))</f>
        <v>Contamination</v>
      </c>
      <c r="I12754" s="64" t="str">
        <f>INDEX(TableOutcome[Outcome],MATCH(TableFreq[[#This Row],[Outcome'#]],TableOutcome[Outcome'#],0))</f>
        <v>Non-Red Flag Warning - Catastrophic Fires</v>
      </c>
      <c r="J12754" s="64" t="b">
        <f>IF(TableFreq[[#This Row],[Distribution1_param1]]&gt;0,TRUE,FALSE)</f>
        <v>0</v>
      </c>
      <c r="K12754" s="64" t="str">
        <f>INDEX(TableDriver[Driver],MATCH(TableFreq[[#This Row],[Sub-Driver'#]],TableDriver[Sub-Driver'#],0))</f>
        <v>Contamination</v>
      </c>
      <c r="L12754" s="64" t="str">
        <f>LOWER(TableFreq[[#This Row],[Tranche]])&amp;LOWER(TableFreq[[#This Row],[Outcome]])&amp;LOWER(TableFreq[[#This Row],[Sub-Driver]])</f>
        <v>hftd - transmission - tier 2 - 115 kv or lowernon-red flag warning - catastrophic firescontamination</v>
      </c>
      <c r="M12754" s="64">
        <f>SUMIF(REF_Freq!$F:$F,TableFreq[[#This Row],[Index]], REF_Freq!$E:$E)</f>
        <v>0</v>
      </c>
      <c r="N12754" s="64">
        <f>VLOOKUP(TableFreq[[#This Row],[Tranche]],TableTranche[[#All],[Tranche]:[Year1]],2,FALSE)</f>
        <v>1299.3</v>
      </c>
      <c r="O12754" s="64"/>
      <c r="P12754" s="51">
        <f>TableFreq[[#This Row],[Frequency]]/TableFreq[[#This Row],[Tranche Exposure]]</f>
        <v>0</v>
      </c>
      <c r="Q12754" s="64"/>
      <c r="R12754" s="64"/>
      <c r="S12754" s="64"/>
      <c r="T12754" s="64"/>
      <c r="U12754" s="64"/>
      <c r="V12754" s="64"/>
      <c r="W12754" s="64"/>
      <c r="X12754" s="64"/>
      <c r="Y12754" s="64"/>
      <c r="Z12754" s="64"/>
    </row>
    <row r="12755" spans="2:26" x14ac:dyDescent="0.25">
      <c r="B12755" s="64">
        <f>ROW()-ROW(TableFreq[[#Headers],[Row'#]])</f>
        <v>12745</v>
      </c>
      <c r="C12755" s="64">
        <f>COUNTIF($J$11:J12755,TRUE)</f>
        <v>6968</v>
      </c>
      <c r="D12755" s="64">
        <f>INT((TableFreq[[#This Row],[Row'#]]-1)/N_SubAttributes/N_Outcomes)+1</f>
        <v>35</v>
      </c>
      <c r="E12755" s="64">
        <f>MOD((TableFreq[[#This Row],[Row'#]]-1),N_SubAttributes)+1</f>
        <v>17</v>
      </c>
      <c r="F12755" s="64">
        <f>MOD(INT((TableFreq[[#This Row],[Row'#]]-1)/N_SubAttributes),N_Outcomes)+1</f>
        <v>5</v>
      </c>
      <c r="G12755" s="64" t="str">
        <f>INDEX(TableTranche[Tranche],TableFreq[[#This Row],[Tranche'#]])</f>
        <v>HFTD - Transmission - Tier 2 - 115 kV or Lower</v>
      </c>
      <c r="H12755" s="64" t="str">
        <f>INDEX(TableDriver[Sub-Driver],MATCH(TableFreq[[#This Row],[Sub-Driver'#]],TableDriver[Sub-Driver'#],0))</f>
        <v>Anchor / guy damage or failure</v>
      </c>
      <c r="I12755" s="64" t="str">
        <f>INDEX(TableOutcome[Outcome],MATCH(TableFreq[[#This Row],[Outcome'#]],TableOutcome[Outcome'#],0))</f>
        <v>Non-Red Flag Warning - Catastrophic Fires</v>
      </c>
      <c r="J12755" s="64" t="b">
        <f>IF(TableFreq[[#This Row],[Distribution1_param1]]&gt;0,TRUE,FALSE)</f>
        <v>0</v>
      </c>
      <c r="K12755" s="64" t="str">
        <f>INDEX(TableDriver[Driver],MATCH(TableFreq[[#This Row],[Sub-Driver'#]],TableDriver[Sub-Driver'#],0))</f>
        <v>Equipment / facility failure</v>
      </c>
      <c r="L12755" s="64" t="str">
        <f>LOWER(TableFreq[[#This Row],[Tranche]])&amp;LOWER(TableFreq[[#This Row],[Outcome]])&amp;LOWER(TableFreq[[#This Row],[Sub-Driver]])</f>
        <v>hftd - transmission - tier 2 - 115 kv or lowernon-red flag warning - catastrophic firesanchor / guy damage or failure</v>
      </c>
      <c r="M12755" s="64">
        <f>SUMIF(REF_Freq!$F:$F,TableFreq[[#This Row],[Index]], REF_Freq!$E:$E)</f>
        <v>0</v>
      </c>
      <c r="N12755" s="64">
        <f>VLOOKUP(TableFreq[[#This Row],[Tranche]],TableTranche[[#All],[Tranche]:[Year1]],2,FALSE)</f>
        <v>1299.3</v>
      </c>
      <c r="O12755" s="64"/>
      <c r="P12755" s="51">
        <f>TableFreq[[#This Row],[Frequency]]/TableFreq[[#This Row],[Tranche Exposure]]</f>
        <v>0</v>
      </c>
      <c r="Q12755" s="64"/>
      <c r="R12755" s="64"/>
      <c r="S12755" s="64"/>
      <c r="T12755" s="64"/>
      <c r="U12755" s="64"/>
      <c r="V12755" s="64"/>
      <c r="W12755" s="64"/>
      <c r="X12755" s="64"/>
      <c r="Y12755" s="64"/>
      <c r="Z12755" s="64"/>
    </row>
    <row r="12756" spans="2:26" x14ac:dyDescent="0.25">
      <c r="B12756" s="64">
        <f>ROW()-ROW(TableFreq[[#Headers],[Row'#]])</f>
        <v>12746</v>
      </c>
      <c r="C12756" s="64">
        <f>COUNTIF($J$11:J12756,TRUE)</f>
        <v>6968</v>
      </c>
      <c r="D12756" s="64">
        <f>INT((TableFreq[[#This Row],[Row'#]]-1)/N_SubAttributes/N_Outcomes)+1</f>
        <v>35</v>
      </c>
      <c r="E12756" s="64">
        <f>MOD((TableFreq[[#This Row],[Row'#]]-1),N_SubAttributes)+1</f>
        <v>18</v>
      </c>
      <c r="F12756" s="64">
        <f>MOD(INT((TableFreq[[#This Row],[Row'#]]-1)/N_SubAttributes),N_Outcomes)+1</f>
        <v>5</v>
      </c>
      <c r="G12756" s="64" t="str">
        <f>INDEX(TableTranche[Tranche],TableFreq[[#This Row],[Tranche'#]])</f>
        <v>HFTD - Transmission - Tier 2 - 115 kV or Lower</v>
      </c>
      <c r="H12756" s="64" t="str">
        <f>INDEX(TableDriver[Sub-Driver],MATCH(TableFreq[[#This Row],[Sub-Driver'#]],TableDriver[Sub-Driver'#],0))</f>
        <v>Capacitor bank damage or failure</v>
      </c>
      <c r="I12756" s="64" t="str">
        <f>INDEX(TableOutcome[Outcome],MATCH(TableFreq[[#This Row],[Outcome'#]],TableOutcome[Outcome'#],0))</f>
        <v>Non-Red Flag Warning - Catastrophic Fires</v>
      </c>
      <c r="J12756" s="64" t="b">
        <f>IF(TableFreq[[#This Row],[Distribution1_param1]]&gt;0,TRUE,FALSE)</f>
        <v>0</v>
      </c>
      <c r="K12756" s="64" t="str">
        <f>INDEX(TableDriver[Driver],MATCH(TableFreq[[#This Row],[Sub-Driver'#]],TableDriver[Sub-Driver'#],0))</f>
        <v>Equipment / facility failure</v>
      </c>
      <c r="L12756" s="64" t="str">
        <f>LOWER(TableFreq[[#This Row],[Tranche]])&amp;LOWER(TableFreq[[#This Row],[Outcome]])&amp;LOWER(TableFreq[[#This Row],[Sub-Driver]])</f>
        <v>hftd - transmission - tier 2 - 115 kv or lowernon-red flag warning - catastrophic firescapacitor bank damage or failure</v>
      </c>
      <c r="M12756" s="64">
        <f>SUMIF(REF_Freq!$F:$F,TableFreq[[#This Row],[Index]], REF_Freq!$E:$E)</f>
        <v>0</v>
      </c>
      <c r="N12756" s="64">
        <f>VLOOKUP(TableFreq[[#This Row],[Tranche]],TableTranche[[#All],[Tranche]:[Year1]],2,FALSE)</f>
        <v>1299.3</v>
      </c>
      <c r="O12756" s="64"/>
      <c r="P12756" s="51">
        <f>TableFreq[[#This Row],[Frequency]]/TableFreq[[#This Row],[Tranche Exposure]]</f>
        <v>0</v>
      </c>
      <c r="Q12756" s="64"/>
      <c r="R12756" s="64"/>
      <c r="S12756" s="64"/>
      <c r="T12756" s="64"/>
      <c r="U12756" s="64"/>
      <c r="V12756" s="64"/>
      <c r="W12756" s="64"/>
      <c r="X12756" s="64"/>
      <c r="Y12756" s="64"/>
      <c r="Z12756" s="64"/>
    </row>
    <row r="12757" spans="2:26" x14ac:dyDescent="0.25">
      <c r="B12757" s="64">
        <f>ROW()-ROW(TableFreq[[#Headers],[Row'#]])</f>
        <v>12747</v>
      </c>
      <c r="C12757" s="64">
        <f>COUNTIF($J$11:J12757,TRUE)</f>
        <v>6969</v>
      </c>
      <c r="D12757" s="64">
        <f>INT((TableFreq[[#This Row],[Row'#]]-1)/N_SubAttributes/N_Outcomes)+1</f>
        <v>35</v>
      </c>
      <c r="E12757" s="64">
        <f>MOD((TableFreq[[#This Row],[Row'#]]-1),N_SubAttributes)+1</f>
        <v>19</v>
      </c>
      <c r="F12757" s="64">
        <f>MOD(INT((TableFreq[[#This Row],[Row'#]]-1)/N_SubAttributes),N_Outcomes)+1</f>
        <v>5</v>
      </c>
      <c r="G12757" s="64" t="str">
        <f>INDEX(TableTranche[Tranche],TableFreq[[#This Row],[Tranche'#]])</f>
        <v>HFTD - Transmission - Tier 2 - 115 kV or Lower</v>
      </c>
      <c r="H12757" s="64" t="str">
        <f>INDEX(TableDriver[Sub-Driver],MATCH(TableFreq[[#This Row],[Sub-Driver'#]],TableDriver[Sub-Driver'#],0))</f>
        <v>Conductor damage or failure</v>
      </c>
      <c r="I12757" s="64" t="str">
        <f>INDEX(TableOutcome[Outcome],MATCH(TableFreq[[#This Row],[Outcome'#]],TableOutcome[Outcome'#],0))</f>
        <v>Non-Red Flag Warning - Catastrophic Fires</v>
      </c>
      <c r="J12757" s="64" t="b">
        <f>IF(TableFreq[[#This Row],[Distribution1_param1]]&gt;0,TRUE,FALSE)</f>
        <v>1</v>
      </c>
      <c r="K12757" s="64" t="str">
        <f>INDEX(TableDriver[Driver],MATCH(TableFreq[[#This Row],[Sub-Driver'#]],TableDriver[Sub-Driver'#],0))</f>
        <v>Equipment / facility failure</v>
      </c>
      <c r="L12757" s="64" t="str">
        <f>LOWER(TableFreq[[#This Row],[Tranche]])&amp;LOWER(TableFreq[[#This Row],[Outcome]])&amp;LOWER(TableFreq[[#This Row],[Sub-Driver]])</f>
        <v>hftd - transmission - tier 2 - 115 kv or lowernon-red flag warning - catastrophic firesconductor damage or failure</v>
      </c>
      <c r="M12757" s="64">
        <f>SUMIF(REF_Freq!$F:$F,TableFreq[[#This Row],[Index]], REF_Freq!$E:$E)</f>
        <v>2.2378762609276799E-4</v>
      </c>
      <c r="N12757" s="64">
        <f>VLOOKUP(TableFreq[[#This Row],[Tranche]],TableTranche[[#All],[Tranche]:[Year1]],2,FALSE)</f>
        <v>1299.3</v>
      </c>
      <c r="O12757" s="64"/>
      <c r="P12757" s="51">
        <f>TableFreq[[#This Row],[Frequency]]/TableFreq[[#This Row],[Tranche Exposure]]</f>
        <v>1.7223707080179172E-7</v>
      </c>
      <c r="Q12757" s="64"/>
      <c r="R12757" s="64"/>
      <c r="S12757" s="64"/>
      <c r="T12757" s="64"/>
      <c r="U12757" s="64"/>
      <c r="V12757" s="64"/>
      <c r="W12757" s="64"/>
      <c r="X12757" s="64"/>
      <c r="Y12757" s="64"/>
      <c r="Z12757" s="64"/>
    </row>
    <row r="12758" spans="2:26" x14ac:dyDescent="0.25">
      <c r="B12758" s="64">
        <f>ROW()-ROW(TableFreq[[#Headers],[Row'#]])</f>
        <v>12748</v>
      </c>
      <c r="C12758" s="64">
        <f>COUNTIF($J$11:J12758,TRUE)</f>
        <v>6969</v>
      </c>
      <c r="D12758" s="64">
        <f>INT((TableFreq[[#This Row],[Row'#]]-1)/N_SubAttributes/N_Outcomes)+1</f>
        <v>35</v>
      </c>
      <c r="E12758" s="64">
        <f>MOD((TableFreq[[#This Row],[Row'#]]-1),N_SubAttributes)+1</f>
        <v>20</v>
      </c>
      <c r="F12758" s="64">
        <f>MOD(INT((TableFreq[[#This Row],[Row'#]]-1)/N_SubAttributes),N_Outcomes)+1</f>
        <v>5</v>
      </c>
      <c r="G12758" s="64" t="str">
        <f>INDEX(TableTranche[Tranche],TableFreq[[#This Row],[Tranche'#]])</f>
        <v>HFTD - Transmission - Tier 2 - 115 kV or Lower</v>
      </c>
      <c r="H12758" s="64" t="str">
        <f>INDEX(TableDriver[Sub-Driver],MATCH(TableFreq[[#This Row],[Sub-Driver'#]],TableDriver[Sub-Driver'#],0))</f>
        <v>Connection device damage or failure</v>
      </c>
      <c r="I12758" s="64" t="str">
        <f>INDEX(TableOutcome[Outcome],MATCH(TableFreq[[#This Row],[Outcome'#]],TableOutcome[Outcome'#],0))</f>
        <v>Non-Red Flag Warning - Catastrophic Fires</v>
      </c>
      <c r="J12758" s="64" t="b">
        <f>IF(TableFreq[[#This Row],[Distribution1_param1]]&gt;0,TRUE,FALSE)</f>
        <v>0</v>
      </c>
      <c r="K12758" s="64" t="str">
        <f>INDEX(TableDriver[Driver],MATCH(TableFreq[[#This Row],[Sub-Driver'#]],TableDriver[Sub-Driver'#],0))</f>
        <v>Equipment / facility failure</v>
      </c>
      <c r="L12758" s="64" t="str">
        <f>LOWER(TableFreq[[#This Row],[Tranche]])&amp;LOWER(TableFreq[[#This Row],[Outcome]])&amp;LOWER(TableFreq[[#This Row],[Sub-Driver]])</f>
        <v>hftd - transmission - tier 2 - 115 kv or lowernon-red flag warning - catastrophic firesconnection device damage or failure</v>
      </c>
      <c r="M12758" s="64">
        <f>SUMIF(REF_Freq!$F:$F,TableFreq[[#This Row],[Index]], REF_Freq!$E:$E)</f>
        <v>0</v>
      </c>
      <c r="N12758" s="64">
        <f>VLOOKUP(TableFreq[[#This Row],[Tranche]],TableTranche[[#All],[Tranche]:[Year1]],2,FALSE)</f>
        <v>1299.3</v>
      </c>
      <c r="O12758" s="64"/>
      <c r="P12758" s="51">
        <f>TableFreq[[#This Row],[Frequency]]/TableFreq[[#This Row],[Tranche Exposure]]</f>
        <v>0</v>
      </c>
      <c r="Q12758" s="64"/>
      <c r="R12758" s="64"/>
      <c r="S12758" s="64"/>
      <c r="T12758" s="64"/>
      <c r="U12758" s="64"/>
      <c r="V12758" s="64"/>
      <c r="W12758" s="64"/>
      <c r="X12758" s="64"/>
      <c r="Y12758" s="64"/>
      <c r="Z12758" s="64"/>
    </row>
    <row r="12759" spans="2:26" x14ac:dyDescent="0.25">
      <c r="B12759" s="64">
        <f>ROW()-ROW(TableFreq[[#Headers],[Row'#]])</f>
        <v>12749</v>
      </c>
      <c r="C12759" s="64">
        <f>COUNTIF($J$11:J12759,TRUE)</f>
        <v>6969</v>
      </c>
      <c r="D12759" s="64">
        <f>INT((TableFreq[[#This Row],[Row'#]]-1)/N_SubAttributes/N_Outcomes)+1</f>
        <v>35</v>
      </c>
      <c r="E12759" s="64">
        <f>MOD((TableFreq[[#This Row],[Row'#]]-1),N_SubAttributes)+1</f>
        <v>21</v>
      </c>
      <c r="F12759" s="64">
        <f>MOD(INT((TableFreq[[#This Row],[Row'#]]-1)/N_SubAttributes),N_Outcomes)+1</f>
        <v>5</v>
      </c>
      <c r="G12759" s="64" t="str">
        <f>INDEX(TableTranche[Tranche],TableFreq[[#This Row],[Tranche'#]])</f>
        <v>HFTD - Transmission - Tier 2 - 115 kV or Lower</v>
      </c>
      <c r="H12759" s="64" t="str">
        <f>INDEX(TableDriver[Sub-Driver],MATCH(TableFreq[[#This Row],[Sub-Driver'#]],TableDriver[Sub-Driver'#],0))</f>
        <v>Crossarm damage or failure</v>
      </c>
      <c r="I12759" s="64" t="str">
        <f>INDEX(TableOutcome[Outcome],MATCH(TableFreq[[#This Row],[Outcome'#]],TableOutcome[Outcome'#],0))</f>
        <v>Non-Red Flag Warning - Catastrophic Fires</v>
      </c>
      <c r="J12759" s="64" t="b">
        <f>IF(TableFreq[[#This Row],[Distribution1_param1]]&gt;0,TRUE,FALSE)</f>
        <v>0</v>
      </c>
      <c r="K12759" s="64" t="str">
        <f>INDEX(TableDriver[Driver],MATCH(TableFreq[[#This Row],[Sub-Driver'#]],TableDriver[Sub-Driver'#],0))</f>
        <v>Equipment / facility failure</v>
      </c>
      <c r="L12759" s="64" t="str">
        <f>LOWER(TableFreq[[#This Row],[Tranche]])&amp;LOWER(TableFreq[[#This Row],[Outcome]])&amp;LOWER(TableFreq[[#This Row],[Sub-Driver]])</f>
        <v>hftd - transmission - tier 2 - 115 kv or lowernon-red flag warning - catastrophic firescrossarm damage or failure</v>
      </c>
      <c r="M12759" s="64">
        <f>SUMIF(REF_Freq!$F:$F,TableFreq[[#This Row],[Index]], REF_Freq!$E:$E)</f>
        <v>0</v>
      </c>
      <c r="N12759" s="64">
        <f>VLOOKUP(TableFreq[[#This Row],[Tranche]],TableTranche[[#All],[Tranche]:[Year1]],2,FALSE)</f>
        <v>1299.3</v>
      </c>
      <c r="O12759" s="64"/>
      <c r="P12759" s="51">
        <f>TableFreq[[#This Row],[Frequency]]/TableFreq[[#This Row],[Tranche Exposure]]</f>
        <v>0</v>
      </c>
      <c r="Q12759" s="64"/>
      <c r="R12759" s="64"/>
      <c r="S12759" s="64"/>
      <c r="T12759" s="64"/>
      <c r="U12759" s="64"/>
      <c r="V12759" s="64"/>
      <c r="W12759" s="64"/>
      <c r="X12759" s="64"/>
      <c r="Y12759" s="64"/>
      <c r="Z12759" s="64"/>
    </row>
    <row r="12760" spans="2:26" x14ac:dyDescent="0.25">
      <c r="B12760" s="64">
        <f>ROW()-ROW(TableFreq[[#Headers],[Row'#]])</f>
        <v>12750</v>
      </c>
      <c r="C12760" s="64">
        <f>COUNTIF($J$11:J12760,TRUE)</f>
        <v>6969</v>
      </c>
      <c r="D12760" s="64">
        <f>INT((TableFreq[[#This Row],[Row'#]]-1)/N_SubAttributes/N_Outcomes)+1</f>
        <v>35</v>
      </c>
      <c r="E12760" s="64">
        <f>MOD((TableFreq[[#This Row],[Row'#]]-1),N_SubAttributes)+1</f>
        <v>22</v>
      </c>
      <c r="F12760" s="64">
        <f>MOD(INT((TableFreq[[#This Row],[Row'#]]-1)/N_SubAttributes),N_Outcomes)+1</f>
        <v>5</v>
      </c>
      <c r="G12760" s="64" t="str">
        <f>INDEX(TableTranche[Tranche],TableFreq[[#This Row],[Tranche'#]])</f>
        <v>HFTD - Transmission - Tier 2 - 115 kV or Lower</v>
      </c>
      <c r="H12760" s="64" t="str">
        <f>INDEX(TableDriver[Sub-Driver],MATCH(TableFreq[[#This Row],[Sub-Driver'#]],TableDriver[Sub-Driver'#],0))</f>
        <v>Fuse damage or failure</v>
      </c>
      <c r="I12760" s="64" t="str">
        <f>INDEX(TableOutcome[Outcome],MATCH(TableFreq[[#This Row],[Outcome'#]],TableOutcome[Outcome'#],0))</f>
        <v>Non-Red Flag Warning - Catastrophic Fires</v>
      </c>
      <c r="J12760" s="64" t="b">
        <f>IF(TableFreq[[#This Row],[Distribution1_param1]]&gt;0,TRUE,FALSE)</f>
        <v>0</v>
      </c>
      <c r="K12760" s="64" t="str">
        <f>INDEX(TableDriver[Driver],MATCH(TableFreq[[#This Row],[Sub-Driver'#]],TableDriver[Sub-Driver'#],0))</f>
        <v>Equipment / facility failure</v>
      </c>
      <c r="L12760" s="64" t="str">
        <f>LOWER(TableFreq[[#This Row],[Tranche]])&amp;LOWER(TableFreq[[#This Row],[Outcome]])&amp;LOWER(TableFreq[[#This Row],[Sub-Driver]])</f>
        <v>hftd - transmission - tier 2 - 115 kv or lowernon-red flag warning - catastrophic firesfuse damage or failure</v>
      </c>
      <c r="M12760" s="64">
        <f>SUMIF(REF_Freq!$F:$F,TableFreq[[#This Row],[Index]], REF_Freq!$E:$E)</f>
        <v>0</v>
      </c>
      <c r="N12760" s="64">
        <f>VLOOKUP(TableFreq[[#This Row],[Tranche]],TableTranche[[#All],[Tranche]:[Year1]],2,FALSE)</f>
        <v>1299.3</v>
      </c>
      <c r="O12760" s="64"/>
      <c r="P12760" s="51">
        <f>TableFreq[[#This Row],[Frequency]]/TableFreq[[#This Row],[Tranche Exposure]]</f>
        <v>0</v>
      </c>
      <c r="Q12760" s="64"/>
      <c r="R12760" s="64"/>
      <c r="S12760" s="64"/>
      <c r="T12760" s="64"/>
      <c r="U12760" s="64"/>
      <c r="V12760" s="64"/>
      <c r="W12760" s="64"/>
      <c r="X12760" s="64"/>
      <c r="Y12760" s="64"/>
      <c r="Z12760" s="64"/>
    </row>
    <row r="12761" spans="2:26" x14ac:dyDescent="0.25">
      <c r="B12761" s="64">
        <f>ROW()-ROW(TableFreq[[#Headers],[Row'#]])</f>
        <v>12751</v>
      </c>
      <c r="C12761" s="64">
        <f>COUNTIF($J$11:J12761,TRUE)</f>
        <v>6970</v>
      </c>
      <c r="D12761" s="64">
        <f>INT((TableFreq[[#This Row],[Row'#]]-1)/N_SubAttributes/N_Outcomes)+1</f>
        <v>35</v>
      </c>
      <c r="E12761" s="64">
        <f>MOD((TableFreq[[#This Row],[Row'#]]-1),N_SubAttributes)+1</f>
        <v>23</v>
      </c>
      <c r="F12761" s="64">
        <f>MOD(INT((TableFreq[[#This Row],[Row'#]]-1)/N_SubAttributes),N_Outcomes)+1</f>
        <v>5</v>
      </c>
      <c r="G12761" s="64" t="str">
        <f>INDEX(TableTranche[Tranche],TableFreq[[#This Row],[Tranche'#]])</f>
        <v>HFTD - Transmission - Tier 2 - 115 kV or Lower</v>
      </c>
      <c r="H12761" s="64" t="str">
        <f>INDEX(TableDriver[Sub-Driver],MATCH(TableFreq[[#This Row],[Sub-Driver'#]],TableDriver[Sub-Driver'#],0))</f>
        <v>Insulator and brushing damage or failure</v>
      </c>
      <c r="I12761" s="64" t="str">
        <f>INDEX(TableOutcome[Outcome],MATCH(TableFreq[[#This Row],[Outcome'#]],TableOutcome[Outcome'#],0))</f>
        <v>Non-Red Flag Warning - Catastrophic Fires</v>
      </c>
      <c r="J12761" s="64" t="b">
        <f>IF(TableFreq[[#This Row],[Distribution1_param1]]&gt;0,TRUE,FALSE)</f>
        <v>1</v>
      </c>
      <c r="K12761" s="64" t="str">
        <f>INDEX(TableDriver[Driver],MATCH(TableFreq[[#This Row],[Sub-Driver'#]],TableDriver[Sub-Driver'#],0))</f>
        <v>Equipment / facility failure</v>
      </c>
      <c r="L12761" s="64" t="str">
        <f>LOWER(TableFreq[[#This Row],[Tranche]])&amp;LOWER(TableFreq[[#This Row],[Outcome]])&amp;LOWER(TableFreq[[#This Row],[Sub-Driver]])</f>
        <v>hftd - transmission - tier 2 - 115 kv or lowernon-red flag warning - catastrophic firesinsulator and brushing damage or failure</v>
      </c>
      <c r="M12761" s="64">
        <f>SUMIF(REF_Freq!$F:$F,TableFreq[[#This Row],[Index]], REF_Freq!$E:$E)</f>
        <v>1.49191750728512E-4</v>
      </c>
      <c r="N12761" s="64">
        <f>VLOOKUP(TableFreq[[#This Row],[Tranche]],TableTranche[[#All],[Tranche]:[Year1]],2,FALSE)</f>
        <v>1299.3</v>
      </c>
      <c r="O12761" s="64"/>
      <c r="P12761" s="51">
        <f>TableFreq[[#This Row],[Frequency]]/TableFreq[[#This Row],[Tranche Exposure]]</f>
        <v>1.1482471386786116E-7</v>
      </c>
      <c r="Q12761" s="64"/>
      <c r="R12761" s="64"/>
      <c r="S12761" s="64"/>
      <c r="T12761" s="64"/>
      <c r="U12761" s="64"/>
      <c r="V12761" s="64"/>
      <c r="W12761" s="64"/>
      <c r="X12761" s="64"/>
      <c r="Y12761" s="64"/>
      <c r="Z12761" s="64"/>
    </row>
    <row r="12762" spans="2:26" x14ac:dyDescent="0.25">
      <c r="B12762" s="64">
        <f>ROW()-ROW(TableFreq[[#Headers],[Row'#]])</f>
        <v>12752</v>
      </c>
      <c r="C12762" s="64">
        <f>COUNTIF($J$11:J12762,TRUE)</f>
        <v>6970</v>
      </c>
      <c r="D12762" s="64">
        <f>INT((TableFreq[[#This Row],[Row'#]]-1)/N_SubAttributes/N_Outcomes)+1</f>
        <v>35</v>
      </c>
      <c r="E12762" s="64">
        <f>MOD((TableFreq[[#This Row],[Row'#]]-1),N_SubAttributes)+1</f>
        <v>24</v>
      </c>
      <c r="F12762" s="64">
        <f>MOD(INT((TableFreq[[#This Row],[Row'#]]-1)/N_SubAttributes),N_Outcomes)+1</f>
        <v>5</v>
      </c>
      <c r="G12762" s="64" t="str">
        <f>INDEX(TableTranche[Tranche],TableFreq[[#This Row],[Tranche'#]])</f>
        <v>HFTD - Transmission - Tier 2 - 115 kV or Lower</v>
      </c>
      <c r="H12762" s="64" t="str">
        <f>INDEX(TableDriver[Sub-Driver],MATCH(TableFreq[[#This Row],[Sub-Driver'#]],TableDriver[Sub-Driver'#],0))</f>
        <v>Lightning arrestor damage or failure</v>
      </c>
      <c r="I12762" s="64" t="str">
        <f>INDEX(TableOutcome[Outcome],MATCH(TableFreq[[#This Row],[Outcome'#]],TableOutcome[Outcome'#],0))</f>
        <v>Non-Red Flag Warning - Catastrophic Fires</v>
      </c>
      <c r="J12762" s="64" t="b">
        <f>IF(TableFreq[[#This Row],[Distribution1_param1]]&gt;0,TRUE,FALSE)</f>
        <v>0</v>
      </c>
      <c r="K12762" s="64" t="str">
        <f>INDEX(TableDriver[Driver],MATCH(TableFreq[[#This Row],[Sub-Driver'#]],TableDriver[Sub-Driver'#],0))</f>
        <v>Equipment / facility failure</v>
      </c>
      <c r="L12762" s="64" t="str">
        <f>LOWER(TableFreq[[#This Row],[Tranche]])&amp;LOWER(TableFreq[[#This Row],[Outcome]])&amp;LOWER(TableFreq[[#This Row],[Sub-Driver]])</f>
        <v>hftd - transmission - tier 2 - 115 kv or lowernon-red flag warning - catastrophic fireslightning arrestor damage or failure</v>
      </c>
      <c r="M12762" s="64">
        <f>SUMIF(REF_Freq!$F:$F,TableFreq[[#This Row],[Index]], REF_Freq!$E:$E)</f>
        <v>0</v>
      </c>
      <c r="N12762" s="64">
        <f>VLOOKUP(TableFreq[[#This Row],[Tranche]],TableTranche[[#All],[Tranche]:[Year1]],2,FALSE)</f>
        <v>1299.3</v>
      </c>
      <c r="O12762" s="64"/>
      <c r="P12762" s="51">
        <f>TableFreq[[#This Row],[Frequency]]/TableFreq[[#This Row],[Tranche Exposure]]</f>
        <v>0</v>
      </c>
      <c r="Q12762" s="64"/>
      <c r="R12762" s="64"/>
      <c r="S12762" s="64"/>
      <c r="T12762" s="64"/>
      <c r="U12762" s="64"/>
      <c r="V12762" s="64"/>
      <c r="W12762" s="64"/>
      <c r="X12762" s="64"/>
      <c r="Y12762" s="64"/>
      <c r="Z12762" s="64"/>
    </row>
    <row r="12763" spans="2:26" x14ac:dyDescent="0.25">
      <c r="B12763" s="64">
        <f>ROW()-ROW(TableFreq[[#Headers],[Row'#]])</f>
        <v>12753</v>
      </c>
      <c r="C12763" s="64">
        <f>COUNTIF($J$11:J12763,TRUE)</f>
        <v>6971</v>
      </c>
      <c r="D12763" s="64">
        <f>INT((TableFreq[[#This Row],[Row'#]]-1)/N_SubAttributes/N_Outcomes)+1</f>
        <v>35</v>
      </c>
      <c r="E12763" s="64">
        <f>MOD((TableFreq[[#This Row],[Row'#]]-1),N_SubAttributes)+1</f>
        <v>25</v>
      </c>
      <c r="F12763" s="64">
        <f>MOD(INT((TableFreq[[#This Row],[Row'#]]-1)/N_SubAttributes),N_Outcomes)+1</f>
        <v>5</v>
      </c>
      <c r="G12763" s="64" t="str">
        <f>INDEX(TableTranche[Tranche],TableFreq[[#This Row],[Tranche'#]])</f>
        <v>HFTD - Transmission - Tier 2 - 115 kV or Lower</v>
      </c>
      <c r="H12763" s="64" t="str">
        <f>INDEX(TableDriver[Sub-Driver],MATCH(TableFreq[[#This Row],[Sub-Driver'#]],TableDriver[Sub-Driver'#],0))</f>
        <v>Other equipment / facility failure</v>
      </c>
      <c r="I12763" s="64" t="str">
        <f>INDEX(TableOutcome[Outcome],MATCH(TableFreq[[#This Row],[Outcome'#]],TableOutcome[Outcome'#],0))</f>
        <v>Non-Red Flag Warning - Catastrophic Fires</v>
      </c>
      <c r="J12763" s="64" t="b">
        <f>IF(TableFreq[[#This Row],[Distribution1_param1]]&gt;0,TRUE,FALSE)</f>
        <v>1</v>
      </c>
      <c r="K12763" s="64" t="str">
        <f>INDEX(TableDriver[Driver],MATCH(TableFreq[[#This Row],[Sub-Driver'#]],TableDriver[Sub-Driver'#],0))</f>
        <v>Equipment / facility failure</v>
      </c>
      <c r="L12763" s="64" t="str">
        <f>LOWER(TableFreq[[#This Row],[Tranche]])&amp;LOWER(TableFreq[[#This Row],[Outcome]])&amp;LOWER(TableFreq[[#This Row],[Sub-Driver]])</f>
        <v>hftd - transmission - tier 2 - 115 kv or lowernon-red flag warning - catastrophic firesother equipment / facility failure</v>
      </c>
      <c r="M12763" s="64">
        <f>SUMIF(REF_Freq!$F:$F,TableFreq[[#This Row],[Index]], REF_Freq!$E:$E)</f>
        <v>2.2378762609276799E-4</v>
      </c>
      <c r="N12763" s="64">
        <f>VLOOKUP(TableFreq[[#This Row],[Tranche]],TableTranche[[#All],[Tranche]:[Year1]],2,FALSE)</f>
        <v>1299.3</v>
      </c>
      <c r="O12763" s="64"/>
      <c r="P12763" s="51">
        <f>TableFreq[[#This Row],[Frequency]]/TableFreq[[#This Row],[Tranche Exposure]]</f>
        <v>1.7223707080179172E-7</v>
      </c>
      <c r="Q12763" s="64"/>
      <c r="R12763" s="64"/>
      <c r="S12763" s="64"/>
      <c r="T12763" s="64"/>
      <c r="U12763" s="64"/>
      <c r="V12763" s="64"/>
      <c r="W12763" s="64"/>
      <c r="X12763" s="64"/>
      <c r="Y12763" s="64"/>
      <c r="Z12763" s="64"/>
    </row>
    <row r="12764" spans="2:26" x14ac:dyDescent="0.25">
      <c r="B12764" s="64">
        <f>ROW()-ROW(TableFreq[[#Headers],[Row'#]])</f>
        <v>12754</v>
      </c>
      <c r="C12764" s="64">
        <f>COUNTIF($J$11:J12764,TRUE)</f>
        <v>6971</v>
      </c>
      <c r="D12764" s="64">
        <f>INT((TableFreq[[#This Row],[Row'#]]-1)/N_SubAttributes/N_Outcomes)+1</f>
        <v>35</v>
      </c>
      <c r="E12764" s="64">
        <f>MOD((TableFreq[[#This Row],[Row'#]]-1),N_SubAttributes)+1</f>
        <v>26</v>
      </c>
      <c r="F12764" s="64">
        <f>MOD(INT((TableFreq[[#This Row],[Row'#]]-1)/N_SubAttributes),N_Outcomes)+1</f>
        <v>5</v>
      </c>
      <c r="G12764" s="64" t="str">
        <f>INDEX(TableTranche[Tranche],TableFreq[[#This Row],[Tranche'#]])</f>
        <v>HFTD - Transmission - Tier 2 - 115 kV or Lower</v>
      </c>
      <c r="H12764" s="64" t="str">
        <f>INDEX(TableDriver[Sub-Driver],MATCH(TableFreq[[#This Row],[Sub-Driver'#]],TableDriver[Sub-Driver'#],0))</f>
        <v>Pole damage or failure</v>
      </c>
      <c r="I12764" s="64" t="str">
        <f>INDEX(TableOutcome[Outcome],MATCH(TableFreq[[#This Row],[Outcome'#]],TableOutcome[Outcome'#],0))</f>
        <v>Non-Red Flag Warning - Catastrophic Fires</v>
      </c>
      <c r="J12764" s="64" t="b">
        <f>IF(TableFreq[[#This Row],[Distribution1_param1]]&gt;0,TRUE,FALSE)</f>
        <v>0</v>
      </c>
      <c r="K12764" s="64" t="str">
        <f>INDEX(TableDriver[Driver],MATCH(TableFreq[[#This Row],[Sub-Driver'#]],TableDriver[Sub-Driver'#],0))</f>
        <v>Equipment / facility failure</v>
      </c>
      <c r="L12764" s="64" t="str">
        <f>LOWER(TableFreq[[#This Row],[Tranche]])&amp;LOWER(TableFreq[[#This Row],[Outcome]])&amp;LOWER(TableFreq[[#This Row],[Sub-Driver]])</f>
        <v>hftd - transmission - tier 2 - 115 kv or lowernon-red flag warning - catastrophic firespole damage or failure</v>
      </c>
      <c r="M12764" s="64">
        <f>SUMIF(REF_Freq!$F:$F,TableFreq[[#This Row],[Index]], REF_Freq!$E:$E)</f>
        <v>0</v>
      </c>
      <c r="N12764" s="64">
        <f>VLOOKUP(TableFreq[[#This Row],[Tranche]],TableTranche[[#All],[Tranche]:[Year1]],2,FALSE)</f>
        <v>1299.3</v>
      </c>
      <c r="O12764" s="64"/>
      <c r="P12764" s="51">
        <f>TableFreq[[#This Row],[Frequency]]/TableFreq[[#This Row],[Tranche Exposure]]</f>
        <v>0</v>
      </c>
      <c r="Q12764" s="64"/>
      <c r="R12764" s="64"/>
      <c r="S12764" s="64"/>
      <c r="T12764" s="64"/>
      <c r="U12764" s="64"/>
      <c r="V12764" s="64"/>
      <c r="W12764" s="64"/>
      <c r="X12764" s="64"/>
      <c r="Y12764" s="64"/>
      <c r="Z12764" s="64"/>
    </row>
    <row r="12765" spans="2:26" x14ac:dyDescent="0.25">
      <c r="B12765" s="64">
        <f>ROW()-ROW(TableFreq[[#Headers],[Row'#]])</f>
        <v>12755</v>
      </c>
      <c r="C12765" s="64">
        <f>COUNTIF($J$11:J12765,TRUE)</f>
        <v>6971</v>
      </c>
      <c r="D12765" s="64">
        <f>INT((TableFreq[[#This Row],[Row'#]]-1)/N_SubAttributes/N_Outcomes)+1</f>
        <v>35</v>
      </c>
      <c r="E12765" s="64">
        <f>MOD((TableFreq[[#This Row],[Row'#]]-1),N_SubAttributes)+1</f>
        <v>27</v>
      </c>
      <c r="F12765" s="64">
        <f>MOD(INT((TableFreq[[#This Row],[Row'#]]-1)/N_SubAttributes),N_Outcomes)+1</f>
        <v>5</v>
      </c>
      <c r="G12765" s="64" t="str">
        <f>INDEX(TableTranche[Tranche],TableFreq[[#This Row],[Tranche'#]])</f>
        <v>HFTD - Transmission - Tier 2 - 115 kV or Lower</v>
      </c>
      <c r="H12765" s="64" t="str">
        <f>INDEX(TableDriver[Sub-Driver],MATCH(TableFreq[[#This Row],[Sub-Driver'#]],TableDriver[Sub-Driver'#],0))</f>
        <v>Recloser damage or failure</v>
      </c>
      <c r="I12765" s="64" t="str">
        <f>INDEX(TableOutcome[Outcome],MATCH(TableFreq[[#This Row],[Outcome'#]],TableOutcome[Outcome'#],0))</f>
        <v>Non-Red Flag Warning - Catastrophic Fires</v>
      </c>
      <c r="J12765" s="64" t="b">
        <f>IF(TableFreq[[#This Row],[Distribution1_param1]]&gt;0,TRUE,FALSE)</f>
        <v>0</v>
      </c>
      <c r="K12765" s="64" t="str">
        <f>INDEX(TableDriver[Driver],MATCH(TableFreq[[#This Row],[Sub-Driver'#]],TableDriver[Sub-Driver'#],0))</f>
        <v>Equipment / facility failure</v>
      </c>
      <c r="L12765" s="64" t="str">
        <f>LOWER(TableFreq[[#This Row],[Tranche]])&amp;LOWER(TableFreq[[#This Row],[Outcome]])&amp;LOWER(TableFreq[[#This Row],[Sub-Driver]])</f>
        <v>hftd - transmission - tier 2 - 115 kv or lowernon-red flag warning - catastrophic firesrecloser damage or failure</v>
      </c>
      <c r="M12765" s="64">
        <f>SUMIF(REF_Freq!$F:$F,TableFreq[[#This Row],[Index]], REF_Freq!$E:$E)</f>
        <v>0</v>
      </c>
      <c r="N12765" s="64">
        <f>VLOOKUP(TableFreq[[#This Row],[Tranche]],TableTranche[[#All],[Tranche]:[Year1]],2,FALSE)</f>
        <v>1299.3</v>
      </c>
      <c r="O12765" s="64"/>
      <c r="P12765" s="51">
        <f>TableFreq[[#This Row],[Frequency]]/TableFreq[[#This Row],[Tranche Exposure]]</f>
        <v>0</v>
      </c>
      <c r="Q12765" s="64"/>
      <c r="R12765" s="64"/>
      <c r="S12765" s="64"/>
      <c r="T12765" s="64"/>
      <c r="U12765" s="64"/>
      <c r="V12765" s="64"/>
      <c r="W12765" s="64"/>
      <c r="X12765" s="64"/>
      <c r="Y12765" s="64"/>
      <c r="Z12765" s="64"/>
    </row>
    <row r="12766" spans="2:26" x14ac:dyDescent="0.25">
      <c r="B12766" s="64">
        <f>ROW()-ROW(TableFreq[[#Headers],[Row'#]])</f>
        <v>12756</v>
      </c>
      <c r="C12766" s="64">
        <f>COUNTIF($J$11:J12766,TRUE)</f>
        <v>6971</v>
      </c>
      <c r="D12766" s="64">
        <f>INT((TableFreq[[#This Row],[Row'#]]-1)/N_SubAttributes/N_Outcomes)+1</f>
        <v>35</v>
      </c>
      <c r="E12766" s="64">
        <f>MOD((TableFreq[[#This Row],[Row'#]]-1),N_SubAttributes)+1</f>
        <v>28</v>
      </c>
      <c r="F12766" s="64">
        <f>MOD(INT((TableFreq[[#This Row],[Row'#]]-1)/N_SubAttributes),N_Outcomes)+1</f>
        <v>5</v>
      </c>
      <c r="G12766" s="64" t="str">
        <f>INDEX(TableTranche[Tranche],TableFreq[[#This Row],[Tranche'#]])</f>
        <v>HFTD - Transmission - Tier 2 - 115 kV or Lower</v>
      </c>
      <c r="H12766" s="64" t="str">
        <f>INDEX(TableDriver[Sub-Driver],MATCH(TableFreq[[#This Row],[Sub-Driver'#]],TableDriver[Sub-Driver'#],0))</f>
        <v>Sectionalizer damage or failure</v>
      </c>
      <c r="I12766" s="64" t="str">
        <f>INDEX(TableOutcome[Outcome],MATCH(TableFreq[[#This Row],[Outcome'#]],TableOutcome[Outcome'#],0))</f>
        <v>Non-Red Flag Warning - Catastrophic Fires</v>
      </c>
      <c r="J12766" s="64" t="b">
        <f>IF(TableFreq[[#This Row],[Distribution1_param1]]&gt;0,TRUE,FALSE)</f>
        <v>0</v>
      </c>
      <c r="K12766" s="64" t="str">
        <f>INDEX(TableDriver[Driver],MATCH(TableFreq[[#This Row],[Sub-Driver'#]],TableDriver[Sub-Driver'#],0))</f>
        <v>Equipment / facility failure</v>
      </c>
      <c r="L12766" s="64" t="str">
        <f>LOWER(TableFreq[[#This Row],[Tranche]])&amp;LOWER(TableFreq[[#This Row],[Outcome]])&amp;LOWER(TableFreq[[#This Row],[Sub-Driver]])</f>
        <v>hftd - transmission - tier 2 - 115 kv or lowernon-red flag warning - catastrophic firessectionalizer damage or failure</v>
      </c>
      <c r="M12766" s="64">
        <f>SUMIF(REF_Freq!$F:$F,TableFreq[[#This Row],[Index]], REF_Freq!$E:$E)</f>
        <v>0</v>
      </c>
      <c r="N12766" s="64">
        <f>VLOOKUP(TableFreq[[#This Row],[Tranche]],TableTranche[[#All],[Tranche]:[Year1]],2,FALSE)</f>
        <v>1299.3</v>
      </c>
      <c r="O12766" s="64"/>
      <c r="P12766" s="51">
        <f>TableFreq[[#This Row],[Frequency]]/TableFreq[[#This Row],[Tranche Exposure]]</f>
        <v>0</v>
      </c>
      <c r="Q12766" s="64"/>
      <c r="R12766" s="64"/>
      <c r="S12766" s="64"/>
      <c r="T12766" s="64"/>
      <c r="U12766" s="64"/>
      <c r="V12766" s="64"/>
      <c r="W12766" s="64"/>
      <c r="X12766" s="64"/>
      <c r="Y12766" s="64"/>
      <c r="Z12766" s="64"/>
    </row>
    <row r="12767" spans="2:26" x14ac:dyDescent="0.25">
      <c r="B12767" s="64">
        <f>ROW()-ROW(TableFreq[[#Headers],[Row'#]])</f>
        <v>12757</v>
      </c>
      <c r="C12767" s="64">
        <f>COUNTIF($J$11:J12767,TRUE)</f>
        <v>6971</v>
      </c>
      <c r="D12767" s="64">
        <f>INT((TableFreq[[#This Row],[Row'#]]-1)/N_SubAttributes/N_Outcomes)+1</f>
        <v>35</v>
      </c>
      <c r="E12767" s="64">
        <f>MOD((TableFreq[[#This Row],[Row'#]]-1),N_SubAttributes)+1</f>
        <v>29</v>
      </c>
      <c r="F12767" s="64">
        <f>MOD(INT((TableFreq[[#This Row],[Row'#]]-1)/N_SubAttributes),N_Outcomes)+1</f>
        <v>5</v>
      </c>
      <c r="G12767" s="64" t="str">
        <f>INDEX(TableTranche[Tranche],TableFreq[[#This Row],[Tranche'#]])</f>
        <v>HFTD - Transmission - Tier 2 - 115 kV or Lower</v>
      </c>
      <c r="H12767" s="64" t="str">
        <f>INDEX(TableDriver[Sub-Driver],MATCH(TableFreq[[#This Row],[Sub-Driver'#]],TableDriver[Sub-Driver'#],0))</f>
        <v>Switch damage or failure</v>
      </c>
      <c r="I12767" s="64" t="str">
        <f>INDEX(TableOutcome[Outcome],MATCH(TableFreq[[#This Row],[Outcome'#]],TableOutcome[Outcome'#],0))</f>
        <v>Non-Red Flag Warning - Catastrophic Fires</v>
      </c>
      <c r="J12767" s="64" t="b">
        <f>IF(TableFreq[[#This Row],[Distribution1_param1]]&gt;0,TRUE,FALSE)</f>
        <v>0</v>
      </c>
      <c r="K12767" s="64" t="str">
        <f>INDEX(TableDriver[Driver],MATCH(TableFreq[[#This Row],[Sub-Driver'#]],TableDriver[Sub-Driver'#],0))</f>
        <v>Equipment / facility failure</v>
      </c>
      <c r="L12767" s="64" t="str">
        <f>LOWER(TableFreq[[#This Row],[Tranche]])&amp;LOWER(TableFreq[[#This Row],[Outcome]])&amp;LOWER(TableFreq[[#This Row],[Sub-Driver]])</f>
        <v>hftd - transmission - tier 2 - 115 kv or lowernon-red flag warning - catastrophic firesswitch damage or failure</v>
      </c>
      <c r="M12767" s="64">
        <f>SUMIF(REF_Freq!$F:$F,TableFreq[[#This Row],[Index]], REF_Freq!$E:$E)</f>
        <v>0</v>
      </c>
      <c r="N12767" s="64">
        <f>VLOOKUP(TableFreq[[#This Row],[Tranche]],TableTranche[[#All],[Tranche]:[Year1]],2,FALSE)</f>
        <v>1299.3</v>
      </c>
      <c r="O12767" s="64"/>
      <c r="P12767" s="51">
        <f>TableFreq[[#This Row],[Frequency]]/TableFreq[[#This Row],[Tranche Exposure]]</f>
        <v>0</v>
      </c>
      <c r="Q12767" s="64"/>
      <c r="R12767" s="64"/>
      <c r="S12767" s="64"/>
      <c r="T12767" s="64"/>
      <c r="U12767" s="64"/>
      <c r="V12767" s="64"/>
      <c r="W12767" s="64"/>
      <c r="X12767" s="64"/>
      <c r="Y12767" s="64"/>
      <c r="Z12767" s="64"/>
    </row>
    <row r="12768" spans="2:26" x14ac:dyDescent="0.25">
      <c r="B12768" s="64">
        <f>ROW()-ROW(TableFreq[[#Headers],[Row'#]])</f>
        <v>12758</v>
      </c>
      <c r="C12768" s="64">
        <f>COUNTIF($J$11:J12768,TRUE)</f>
        <v>6971</v>
      </c>
      <c r="D12768" s="64">
        <f>INT((TableFreq[[#This Row],[Row'#]]-1)/N_SubAttributes/N_Outcomes)+1</f>
        <v>35</v>
      </c>
      <c r="E12768" s="64">
        <f>MOD((TableFreq[[#This Row],[Row'#]]-1),N_SubAttributes)+1</f>
        <v>30</v>
      </c>
      <c r="F12768" s="64">
        <f>MOD(INT((TableFreq[[#This Row],[Row'#]]-1)/N_SubAttributes),N_Outcomes)+1</f>
        <v>5</v>
      </c>
      <c r="G12768" s="64" t="str">
        <f>INDEX(TableTranche[Tranche],TableFreq[[#This Row],[Tranche'#]])</f>
        <v>HFTD - Transmission - Tier 2 - 115 kV or Lower</v>
      </c>
      <c r="H12768" s="64" t="str">
        <f>INDEX(TableDriver[Sub-Driver],MATCH(TableFreq[[#This Row],[Sub-Driver'#]],TableDriver[Sub-Driver'#],0))</f>
        <v>Transformer damage or failure</v>
      </c>
      <c r="I12768" s="64" t="str">
        <f>INDEX(TableOutcome[Outcome],MATCH(TableFreq[[#This Row],[Outcome'#]],TableOutcome[Outcome'#],0))</f>
        <v>Non-Red Flag Warning - Catastrophic Fires</v>
      </c>
      <c r="J12768" s="64" t="b">
        <f>IF(TableFreq[[#This Row],[Distribution1_param1]]&gt;0,TRUE,FALSE)</f>
        <v>0</v>
      </c>
      <c r="K12768" s="64" t="str">
        <f>INDEX(TableDriver[Driver],MATCH(TableFreq[[#This Row],[Sub-Driver'#]],TableDriver[Sub-Driver'#],0))</f>
        <v>Equipment / facility failure</v>
      </c>
      <c r="L12768" s="64" t="str">
        <f>LOWER(TableFreq[[#This Row],[Tranche]])&amp;LOWER(TableFreq[[#This Row],[Outcome]])&amp;LOWER(TableFreq[[#This Row],[Sub-Driver]])</f>
        <v>hftd - transmission - tier 2 - 115 kv or lowernon-red flag warning - catastrophic firestransformer damage or failure</v>
      </c>
      <c r="M12768" s="64">
        <f>SUMIF(REF_Freq!$F:$F,TableFreq[[#This Row],[Index]], REF_Freq!$E:$E)</f>
        <v>0</v>
      </c>
      <c r="N12768" s="64">
        <f>VLOOKUP(TableFreq[[#This Row],[Tranche]],TableTranche[[#All],[Tranche]:[Year1]],2,FALSE)</f>
        <v>1299.3</v>
      </c>
      <c r="O12768" s="64"/>
      <c r="P12768" s="51">
        <f>TableFreq[[#This Row],[Frequency]]/TableFreq[[#This Row],[Tranche Exposure]]</f>
        <v>0</v>
      </c>
      <c r="Q12768" s="64"/>
      <c r="R12768" s="64"/>
      <c r="S12768" s="64"/>
      <c r="T12768" s="64"/>
      <c r="U12768" s="64"/>
      <c r="V12768" s="64"/>
      <c r="W12768" s="64"/>
      <c r="X12768" s="64"/>
      <c r="Y12768" s="64"/>
      <c r="Z12768" s="64"/>
    </row>
    <row r="12769" spans="2:26" x14ac:dyDescent="0.25">
      <c r="B12769" s="64">
        <f>ROW()-ROW(TableFreq[[#Headers],[Row'#]])</f>
        <v>12759</v>
      </c>
      <c r="C12769" s="64">
        <f>COUNTIF($J$11:J12769,TRUE)</f>
        <v>6971</v>
      </c>
      <c r="D12769" s="64">
        <f>INT((TableFreq[[#This Row],[Row'#]]-1)/N_SubAttributes/N_Outcomes)+1</f>
        <v>35</v>
      </c>
      <c r="E12769" s="64">
        <f>MOD((TableFreq[[#This Row],[Row'#]]-1),N_SubAttributes)+1</f>
        <v>31</v>
      </c>
      <c r="F12769" s="64">
        <f>MOD(INT((TableFreq[[#This Row],[Row'#]]-1)/N_SubAttributes),N_Outcomes)+1</f>
        <v>5</v>
      </c>
      <c r="G12769" s="64" t="str">
        <f>INDEX(TableTranche[Tranche],TableFreq[[#This Row],[Tranche'#]])</f>
        <v>HFTD - Transmission - Tier 2 - 115 kV or Lower</v>
      </c>
      <c r="H12769" s="64" t="str">
        <f>INDEX(TableDriver[Sub-Driver],MATCH(TableFreq[[#This Row],[Sub-Driver'#]],TableDriver[Sub-Driver'#],0))</f>
        <v>Voltage regulator / booster damage or failure</v>
      </c>
      <c r="I12769" s="64" t="str">
        <f>INDEX(TableOutcome[Outcome],MATCH(TableFreq[[#This Row],[Outcome'#]],TableOutcome[Outcome'#],0))</f>
        <v>Non-Red Flag Warning - Catastrophic Fires</v>
      </c>
      <c r="J12769" s="64" t="b">
        <f>IF(TableFreq[[#This Row],[Distribution1_param1]]&gt;0,TRUE,FALSE)</f>
        <v>0</v>
      </c>
      <c r="K12769" s="64" t="str">
        <f>INDEX(TableDriver[Driver],MATCH(TableFreq[[#This Row],[Sub-Driver'#]],TableDriver[Sub-Driver'#],0))</f>
        <v>Equipment / facility failure</v>
      </c>
      <c r="L12769" s="64" t="str">
        <f>LOWER(TableFreq[[#This Row],[Tranche]])&amp;LOWER(TableFreq[[#This Row],[Outcome]])&amp;LOWER(TableFreq[[#This Row],[Sub-Driver]])</f>
        <v>hftd - transmission - tier 2 - 115 kv or lowernon-red flag warning - catastrophic firesvoltage regulator / booster damage or failure</v>
      </c>
      <c r="M12769" s="64">
        <f>SUMIF(REF_Freq!$F:$F,TableFreq[[#This Row],[Index]], REF_Freq!$E:$E)</f>
        <v>0</v>
      </c>
      <c r="N12769" s="64">
        <f>VLOOKUP(TableFreq[[#This Row],[Tranche]],TableTranche[[#All],[Tranche]:[Year1]],2,FALSE)</f>
        <v>1299.3</v>
      </c>
      <c r="O12769" s="64"/>
      <c r="P12769" s="51">
        <f>TableFreq[[#This Row],[Frequency]]/TableFreq[[#This Row],[Tranche Exposure]]</f>
        <v>0</v>
      </c>
      <c r="Q12769" s="64"/>
      <c r="R12769" s="64"/>
      <c r="S12769" s="64"/>
      <c r="T12769" s="64"/>
      <c r="U12769" s="64"/>
      <c r="V12769" s="64"/>
      <c r="W12769" s="64"/>
      <c r="X12769" s="64"/>
      <c r="Y12769" s="64"/>
      <c r="Z12769" s="64"/>
    </row>
    <row r="12770" spans="2:26" x14ac:dyDescent="0.25">
      <c r="B12770" s="64">
        <f>ROW()-ROW(TableFreq[[#Headers],[Row'#]])</f>
        <v>12760</v>
      </c>
      <c r="C12770" s="64">
        <f>COUNTIF($J$11:J12770,TRUE)</f>
        <v>6971</v>
      </c>
      <c r="D12770" s="64">
        <f>INT((TableFreq[[#This Row],[Row'#]]-1)/N_SubAttributes/N_Outcomes)+1</f>
        <v>35</v>
      </c>
      <c r="E12770" s="64">
        <f>MOD((TableFreq[[#This Row],[Row'#]]-1),N_SubAttributes)+1</f>
        <v>32</v>
      </c>
      <c r="F12770" s="64">
        <f>MOD(INT((TableFreq[[#This Row],[Row'#]]-1)/N_SubAttributes),N_Outcomes)+1</f>
        <v>5</v>
      </c>
      <c r="G12770" s="64" t="str">
        <f>INDEX(TableTranche[Tranche],TableFreq[[#This Row],[Tranche'#]])</f>
        <v>HFTD - Transmission - Tier 2 - 115 kV or Lower</v>
      </c>
      <c r="H12770" s="64" t="str">
        <f>INDEX(TableDriver[Sub-Driver],MATCH(TableFreq[[#This Row],[Sub-Driver'#]],TableDriver[Sub-Driver'#],0))</f>
        <v>All Other</v>
      </c>
      <c r="I12770" s="64" t="str">
        <f>INDEX(TableOutcome[Outcome],MATCH(TableFreq[[#This Row],[Outcome'#]],TableOutcome[Outcome'#],0))</f>
        <v>Non-Red Flag Warning - Catastrophic Fires</v>
      </c>
      <c r="J12770" s="64" t="b">
        <f>IF(TableFreq[[#This Row],[Distribution1_param1]]&gt;0,TRUE,FALSE)</f>
        <v>0</v>
      </c>
      <c r="K12770" s="64" t="str">
        <f>INDEX(TableDriver[Driver],MATCH(TableFreq[[#This Row],[Sub-Driver'#]],TableDriver[Sub-Driver'#],0))</f>
        <v>Other</v>
      </c>
      <c r="L12770" s="64" t="str">
        <f>LOWER(TableFreq[[#This Row],[Tranche]])&amp;LOWER(TableFreq[[#This Row],[Outcome]])&amp;LOWER(TableFreq[[#This Row],[Sub-Driver]])</f>
        <v>hftd - transmission - tier 2 - 115 kv or lowernon-red flag warning - catastrophic firesall other</v>
      </c>
      <c r="M12770" s="64">
        <f>SUMIF(REF_Freq!$F:$F,TableFreq[[#This Row],[Index]], REF_Freq!$E:$E)</f>
        <v>0</v>
      </c>
      <c r="N12770" s="64">
        <f>VLOOKUP(TableFreq[[#This Row],[Tranche]],TableTranche[[#All],[Tranche]:[Year1]],2,FALSE)</f>
        <v>1299.3</v>
      </c>
      <c r="O12770" s="64"/>
      <c r="P12770" s="51">
        <f>TableFreq[[#This Row],[Frequency]]/TableFreq[[#This Row],[Tranche Exposure]]</f>
        <v>0</v>
      </c>
      <c r="Q12770" s="64"/>
      <c r="R12770" s="64"/>
      <c r="S12770" s="64"/>
      <c r="T12770" s="64"/>
      <c r="U12770" s="64"/>
      <c r="V12770" s="64"/>
      <c r="W12770" s="64"/>
      <c r="X12770" s="64"/>
      <c r="Y12770" s="64"/>
      <c r="Z12770" s="64"/>
    </row>
    <row r="12771" spans="2:26" x14ac:dyDescent="0.25">
      <c r="B12771" s="64">
        <f>ROW()-ROW(TableFreq[[#Headers],[Row'#]])</f>
        <v>12761</v>
      </c>
      <c r="C12771" s="64">
        <f>COUNTIF($J$11:J12771,TRUE)</f>
        <v>6972</v>
      </c>
      <c r="D12771" s="64">
        <f>INT((TableFreq[[#This Row],[Row'#]]-1)/N_SubAttributes/N_Outcomes)+1</f>
        <v>35</v>
      </c>
      <c r="E12771" s="64">
        <f>MOD((TableFreq[[#This Row],[Row'#]]-1),N_SubAttributes)+1</f>
        <v>33</v>
      </c>
      <c r="F12771" s="64">
        <f>MOD(INT((TableFreq[[#This Row],[Row'#]]-1)/N_SubAttributes),N_Outcomes)+1</f>
        <v>5</v>
      </c>
      <c r="G12771" s="64" t="str">
        <f>INDEX(TableTranche[Tranche],TableFreq[[#This Row],[Tranche'#]])</f>
        <v>HFTD - Transmission - Tier 2 - 115 kV or Lower</v>
      </c>
      <c r="H12771" s="64" t="str">
        <f>INDEX(TableDriver[Sub-Driver],MATCH(TableFreq[[#This Row],[Sub-Driver'#]],TableDriver[Sub-Driver'#],0))</f>
        <v>Unknown</v>
      </c>
      <c r="I12771" s="64" t="str">
        <f>INDEX(TableOutcome[Outcome],MATCH(TableFreq[[#This Row],[Outcome'#]],TableOutcome[Outcome'#],0))</f>
        <v>Non-Red Flag Warning - Catastrophic Fires</v>
      </c>
      <c r="J12771" s="64" t="b">
        <f>IF(TableFreq[[#This Row],[Distribution1_param1]]&gt;0,TRUE,FALSE)</f>
        <v>1</v>
      </c>
      <c r="K12771" s="64" t="str">
        <f>INDEX(TableDriver[Driver],MATCH(TableFreq[[#This Row],[Sub-Driver'#]],TableDriver[Sub-Driver'#],0))</f>
        <v>Unknown</v>
      </c>
      <c r="L12771" s="64" t="str">
        <f>LOWER(TableFreq[[#This Row],[Tranche]])&amp;LOWER(TableFreq[[#This Row],[Outcome]])&amp;LOWER(TableFreq[[#This Row],[Sub-Driver]])</f>
        <v>hftd - transmission - tier 2 - 115 kv or lowernon-red flag warning - catastrophic firesunknown</v>
      </c>
      <c r="M12771" s="64">
        <f>SUMIF(REF_Freq!$F:$F,TableFreq[[#This Row],[Index]], REF_Freq!$E:$E)</f>
        <v>7.7055670556806804E-5</v>
      </c>
      <c r="N12771" s="64">
        <f>VLOOKUP(TableFreq[[#This Row],[Tranche]],TableTranche[[#All],[Tranche]:[Year1]],2,FALSE)</f>
        <v>1299.3</v>
      </c>
      <c r="O12771" s="64"/>
      <c r="P12771" s="51">
        <f>TableFreq[[#This Row],[Frequency]]/TableFreq[[#This Row],[Tranche Exposure]]</f>
        <v>5.9305526481033488E-8</v>
      </c>
      <c r="Q12771" s="64"/>
      <c r="R12771" s="64"/>
      <c r="S12771" s="64"/>
      <c r="T12771" s="64"/>
      <c r="U12771" s="64"/>
      <c r="V12771" s="64"/>
      <c r="W12771" s="64"/>
      <c r="X12771" s="64"/>
      <c r="Y12771" s="64"/>
      <c r="Z12771" s="64"/>
    </row>
    <row r="12772" spans="2:26" x14ac:dyDescent="0.25">
      <c r="B12772" s="64">
        <f>ROW()-ROW(TableFreq[[#Headers],[Row'#]])</f>
        <v>12762</v>
      </c>
      <c r="C12772" s="64">
        <f>COUNTIF($J$11:J12772,TRUE)</f>
        <v>6972</v>
      </c>
      <c r="D12772" s="64">
        <f>INT((TableFreq[[#This Row],[Row'#]]-1)/N_SubAttributes/N_Outcomes)+1</f>
        <v>35</v>
      </c>
      <c r="E12772" s="64">
        <f>MOD((TableFreq[[#This Row],[Row'#]]-1),N_SubAttributes)+1</f>
        <v>34</v>
      </c>
      <c r="F12772" s="64">
        <f>MOD(INT((TableFreq[[#This Row],[Row'#]]-1)/N_SubAttributes),N_Outcomes)+1</f>
        <v>5</v>
      </c>
      <c r="G12772" s="64" t="str">
        <f>INDEX(TableTranche[Tranche],TableFreq[[#This Row],[Tranche'#]])</f>
        <v>HFTD - Transmission - Tier 2 - 115 kV or Lower</v>
      </c>
      <c r="H12772" s="64" t="str">
        <f>INDEX(TableDriver[Sub-Driver],MATCH(TableFreq[[#This Row],[Sub-Driver'#]],TableDriver[Sub-Driver'#],0))</f>
        <v>Vandalism / Theft</v>
      </c>
      <c r="I12772" s="64" t="str">
        <f>INDEX(TableOutcome[Outcome],MATCH(TableFreq[[#This Row],[Outcome'#]],TableOutcome[Outcome'#],0))</f>
        <v>Non-Red Flag Warning - Catastrophic Fires</v>
      </c>
      <c r="J12772" s="64" t="b">
        <f>IF(TableFreq[[#This Row],[Distribution1_param1]]&gt;0,TRUE,FALSE)</f>
        <v>0</v>
      </c>
      <c r="K12772" s="64" t="str">
        <f>INDEX(TableDriver[Driver],MATCH(TableFreq[[#This Row],[Sub-Driver'#]],TableDriver[Sub-Driver'#],0))</f>
        <v>Vandalism / Theft</v>
      </c>
      <c r="L12772" s="64" t="str">
        <f>LOWER(TableFreq[[#This Row],[Tranche]])&amp;LOWER(TableFreq[[#This Row],[Outcome]])&amp;LOWER(TableFreq[[#This Row],[Sub-Driver]])</f>
        <v>hftd - transmission - tier 2 - 115 kv or lowernon-red flag warning - catastrophic firesvandalism / theft</v>
      </c>
      <c r="M12772" s="64">
        <f>SUMIF(REF_Freq!$F:$F,TableFreq[[#This Row],[Index]], REF_Freq!$E:$E)</f>
        <v>0</v>
      </c>
      <c r="N12772" s="64">
        <f>VLOOKUP(TableFreq[[#This Row],[Tranche]],TableTranche[[#All],[Tranche]:[Year1]],2,FALSE)</f>
        <v>1299.3</v>
      </c>
      <c r="O12772" s="64"/>
      <c r="P12772" s="51">
        <f>TableFreq[[#This Row],[Frequency]]/TableFreq[[#This Row],[Tranche Exposure]]</f>
        <v>0</v>
      </c>
      <c r="Q12772" s="64"/>
      <c r="R12772" s="64"/>
      <c r="S12772" s="64"/>
      <c r="T12772" s="64"/>
      <c r="U12772" s="64"/>
      <c r="V12772" s="64"/>
      <c r="W12772" s="64"/>
      <c r="X12772" s="64"/>
      <c r="Y12772" s="64"/>
      <c r="Z12772" s="64"/>
    </row>
    <row r="12773" spans="2:26" x14ac:dyDescent="0.25">
      <c r="B12773" s="64">
        <f>ROW()-ROW(TableFreq[[#Headers],[Row'#]])</f>
        <v>12763</v>
      </c>
      <c r="C12773" s="64">
        <f>COUNTIF($J$11:J12773,TRUE)</f>
        <v>6972</v>
      </c>
      <c r="D12773" s="64">
        <f>INT((TableFreq[[#This Row],[Row'#]]-1)/N_SubAttributes/N_Outcomes)+1</f>
        <v>35</v>
      </c>
      <c r="E12773" s="64">
        <f>MOD((TableFreq[[#This Row],[Row'#]]-1),N_SubAttributes)+1</f>
        <v>35</v>
      </c>
      <c r="F12773" s="64">
        <f>MOD(INT((TableFreq[[#This Row],[Row'#]]-1)/N_SubAttributes),N_Outcomes)+1</f>
        <v>5</v>
      </c>
      <c r="G12773" s="64" t="str">
        <f>INDEX(TableTranche[Tranche],TableFreq[[#This Row],[Tranche'#]])</f>
        <v>HFTD - Transmission - Tier 2 - 115 kV or Lower</v>
      </c>
      <c r="H12773" s="64" t="str">
        <f>INDEX(TableDriver[Sub-Driver],MATCH(TableFreq[[#This Row],[Sub-Driver'#]],TableDriver[Sub-Driver'#],0))</f>
        <v>Wire-to-wire contact / contamination</v>
      </c>
      <c r="I12773" s="64" t="str">
        <f>INDEX(TableOutcome[Outcome],MATCH(TableFreq[[#This Row],[Outcome'#]],TableOutcome[Outcome'#],0))</f>
        <v>Non-Red Flag Warning - Catastrophic Fires</v>
      </c>
      <c r="J12773" s="64" t="b">
        <f>IF(TableFreq[[#This Row],[Distribution1_param1]]&gt;0,TRUE,FALSE)</f>
        <v>0</v>
      </c>
      <c r="K12773" s="64" t="str">
        <f>INDEX(TableDriver[Driver],MATCH(TableFreq[[#This Row],[Sub-Driver'#]],TableDriver[Sub-Driver'#],0))</f>
        <v>Wire-to-wire contact</v>
      </c>
      <c r="L12773" s="64" t="str">
        <f>LOWER(TableFreq[[#This Row],[Tranche]])&amp;LOWER(TableFreq[[#This Row],[Outcome]])&amp;LOWER(TableFreq[[#This Row],[Sub-Driver]])</f>
        <v>hftd - transmission - tier 2 - 115 kv or lowernon-red flag warning - catastrophic fireswire-to-wire contact / contamination</v>
      </c>
      <c r="M12773" s="64">
        <f>SUMIF(REF_Freq!$F:$F,TableFreq[[#This Row],[Index]], REF_Freq!$E:$E)</f>
        <v>0</v>
      </c>
      <c r="N12773" s="64">
        <f>VLOOKUP(TableFreq[[#This Row],[Tranche]],TableTranche[[#All],[Tranche]:[Year1]],2,FALSE)</f>
        <v>1299.3</v>
      </c>
      <c r="O12773" s="64"/>
      <c r="P12773" s="51">
        <f>TableFreq[[#This Row],[Frequency]]/TableFreq[[#This Row],[Tranche Exposure]]</f>
        <v>0</v>
      </c>
      <c r="Q12773" s="64"/>
      <c r="R12773" s="64"/>
      <c r="S12773" s="64"/>
      <c r="T12773" s="64"/>
      <c r="U12773" s="64"/>
      <c r="V12773" s="64"/>
      <c r="W12773" s="64"/>
      <c r="X12773" s="64"/>
      <c r="Y12773" s="64"/>
      <c r="Z12773" s="64"/>
    </row>
    <row r="12774" spans="2:26" x14ac:dyDescent="0.25">
      <c r="B12774" s="64">
        <f>ROW()-ROW(TableFreq[[#Headers],[Row'#]])</f>
        <v>12764</v>
      </c>
      <c r="C12774" s="64">
        <f>COUNTIF($J$11:J12774,TRUE)</f>
        <v>6972</v>
      </c>
      <c r="D12774" s="64">
        <f>INT((TableFreq[[#This Row],[Row'#]]-1)/N_SubAttributes/N_Outcomes)+1</f>
        <v>35</v>
      </c>
      <c r="E12774" s="64">
        <f>MOD((TableFreq[[#This Row],[Row'#]]-1),N_SubAttributes)+1</f>
        <v>36</v>
      </c>
      <c r="F12774" s="64">
        <f>MOD(INT((TableFreq[[#This Row],[Row'#]]-1)/N_SubAttributes),N_Outcomes)+1</f>
        <v>5</v>
      </c>
      <c r="G12774" s="64" t="str">
        <f>INDEX(TableTranche[Tranche],TableFreq[[#This Row],[Tranche'#]])</f>
        <v>HFTD - Transmission - Tier 2 - 115 kV or Lower</v>
      </c>
      <c r="H12774" s="64" t="str">
        <f>INDEX(TableDriver[Sub-Driver],MATCH(TableFreq[[#This Row],[Sub-Driver'#]],TableDriver[Sub-Driver'#],0))</f>
        <v>Utility work / Operation</v>
      </c>
      <c r="I12774" s="64" t="str">
        <f>INDEX(TableOutcome[Outcome],MATCH(TableFreq[[#This Row],[Outcome'#]],TableOutcome[Outcome'#],0))</f>
        <v>Non-Red Flag Warning - Catastrophic Fires</v>
      </c>
      <c r="J12774" s="64" t="b">
        <f>IF(TableFreq[[#This Row],[Distribution1_param1]]&gt;0,TRUE,FALSE)</f>
        <v>0</v>
      </c>
      <c r="K12774" s="64" t="str">
        <f>INDEX(TableDriver[Driver],MATCH(TableFreq[[#This Row],[Sub-Driver'#]],TableDriver[Sub-Driver'#],0))</f>
        <v>Utility work / Operation</v>
      </c>
      <c r="L12774" s="64" t="str">
        <f>LOWER(TableFreq[[#This Row],[Tranche]])&amp;LOWER(TableFreq[[#This Row],[Outcome]])&amp;LOWER(TableFreq[[#This Row],[Sub-Driver]])</f>
        <v>hftd - transmission - tier 2 - 115 kv or lowernon-red flag warning - catastrophic firesutility work / operation</v>
      </c>
      <c r="M12774" s="64">
        <f>SUMIF(REF_Freq!$F:$F,TableFreq[[#This Row],[Index]], REF_Freq!$E:$E)</f>
        <v>0</v>
      </c>
      <c r="N12774" s="64">
        <f>VLOOKUP(TableFreq[[#This Row],[Tranche]],TableTranche[[#All],[Tranche]:[Year1]],2,FALSE)</f>
        <v>1299.3</v>
      </c>
      <c r="O12774" s="64"/>
      <c r="P12774" s="51">
        <f>TableFreq[[#This Row],[Frequency]]/TableFreq[[#This Row],[Tranche Exposure]]</f>
        <v>0</v>
      </c>
      <c r="Q12774" s="64"/>
      <c r="R12774" s="64"/>
      <c r="S12774" s="64"/>
      <c r="T12774" s="64"/>
      <c r="U12774" s="64"/>
      <c r="V12774" s="64"/>
      <c r="W12774" s="64"/>
      <c r="X12774" s="64"/>
      <c r="Y12774" s="64"/>
      <c r="Z12774" s="64"/>
    </row>
    <row r="12775" spans="2:26" x14ac:dyDescent="0.25">
      <c r="B12775" s="64">
        <f>ROW()-ROW(TableFreq[[#Headers],[Row'#]])</f>
        <v>12765</v>
      </c>
      <c r="C12775" s="64">
        <f>COUNTIF($J$11:J12775,TRUE)</f>
        <v>6972</v>
      </c>
      <c r="D12775" s="64">
        <f>INT((TableFreq[[#This Row],[Row'#]]-1)/N_SubAttributes/N_Outcomes)+1</f>
        <v>35</v>
      </c>
      <c r="E12775" s="64">
        <f>MOD((TableFreq[[#This Row],[Row'#]]-1),N_SubAttributes)+1</f>
        <v>37</v>
      </c>
      <c r="F12775" s="64">
        <f>MOD(INT((TableFreq[[#This Row],[Row'#]]-1)/N_SubAttributes),N_Outcomes)+1</f>
        <v>5</v>
      </c>
      <c r="G12775" s="64" t="str">
        <f>INDEX(TableTranche[Tranche],TableFreq[[#This Row],[Tranche'#]])</f>
        <v>HFTD - Transmission - Tier 2 - 115 kV or Lower</v>
      </c>
      <c r="H12775" s="64" t="str">
        <f>INDEX(TableDriver[Sub-Driver],MATCH(TableFreq[[#This Row],[Sub-Driver'#]],TableDriver[Sub-Driver'#],0))</f>
        <v>Seismic Scenario</v>
      </c>
      <c r="I12775" s="64" t="str">
        <f>INDEX(TableOutcome[Outcome],MATCH(TableFreq[[#This Row],[Outcome'#]],TableOutcome[Outcome'#],0))</f>
        <v>Non-Red Flag Warning - Catastrophic Fires</v>
      </c>
      <c r="J12775" s="64" t="b">
        <f>IF(TableFreq[[#This Row],[Distribution1_param1]]&gt;0,TRUE,FALSE)</f>
        <v>0</v>
      </c>
      <c r="K12775" s="64" t="str">
        <f>INDEX(TableDriver[Driver],MATCH(TableFreq[[#This Row],[Sub-Driver'#]],TableDriver[Sub-Driver'#],0))</f>
        <v>CC - Seismic Scenario</v>
      </c>
      <c r="L12775" s="64" t="str">
        <f>LOWER(TableFreq[[#This Row],[Tranche]])&amp;LOWER(TableFreq[[#This Row],[Outcome]])&amp;LOWER(TableFreq[[#This Row],[Sub-Driver]])</f>
        <v>hftd - transmission - tier 2 - 115 kv or lowernon-red flag warning - catastrophic firesseismic scenario</v>
      </c>
      <c r="M12775" s="64">
        <f>SUMIF(REF_Freq!$F:$F,TableFreq[[#This Row],[Index]], REF_Freq!$E:$E)</f>
        <v>0</v>
      </c>
      <c r="N12775" s="64">
        <f>VLOOKUP(TableFreq[[#This Row],[Tranche]],TableTranche[[#All],[Tranche]:[Year1]],2,FALSE)</f>
        <v>1299.3</v>
      </c>
      <c r="O12775" s="64"/>
      <c r="P12775" s="51">
        <f>TableFreq[[#This Row],[Frequency]]/TableFreq[[#This Row],[Tranche Exposure]]</f>
        <v>0</v>
      </c>
      <c r="Q12775" s="64"/>
      <c r="R12775" s="64"/>
      <c r="S12775" s="64"/>
      <c r="T12775" s="64"/>
      <c r="U12775" s="64"/>
      <c r="V12775" s="64"/>
      <c r="W12775" s="64"/>
      <c r="X12775" s="64"/>
      <c r="Y12775" s="64"/>
      <c r="Z12775" s="64"/>
    </row>
    <row r="12776" spans="2:26" x14ac:dyDescent="0.25">
      <c r="B12776" s="64">
        <f>ROW()-ROW(TableFreq[[#Headers],[Row'#]])</f>
        <v>12766</v>
      </c>
      <c r="C12776" s="64">
        <f>COUNTIF($J$11:J12776,TRUE)</f>
        <v>6973</v>
      </c>
      <c r="D12776" s="64">
        <f>INT((TableFreq[[#This Row],[Row'#]]-1)/N_SubAttributes/N_Outcomes)+1</f>
        <v>35</v>
      </c>
      <c r="E12776" s="64">
        <f>MOD((TableFreq[[#This Row],[Row'#]]-1),N_SubAttributes)+1</f>
        <v>1</v>
      </c>
      <c r="F12776" s="64">
        <f>MOD(INT((TableFreq[[#This Row],[Row'#]]-1)/N_SubAttributes),N_Outcomes)+1</f>
        <v>6</v>
      </c>
      <c r="G12776" s="64" t="str">
        <f>INDEX(TableTranche[Tranche],TableFreq[[#This Row],[Tranche'#]])</f>
        <v>HFTD - Transmission - Tier 2 - 115 kV or Lower</v>
      </c>
      <c r="H12776" s="64" t="str">
        <f>INDEX(TableDriver[Sub-Driver],MATCH(TableFreq[[#This Row],[Sub-Driver'#]],TableDriver[Sub-Driver'#],0))</f>
        <v>Animal contact</v>
      </c>
      <c r="I12776" s="64" t="str">
        <f>INDEX(TableOutcome[Outcome],MATCH(TableFreq[[#This Row],[Outcome'#]],TableOutcome[Outcome'#],0))</f>
        <v>Non-Red Flag Warning - Destructive Fires</v>
      </c>
      <c r="J12776" s="64" t="b">
        <f>IF(TableFreq[[#This Row],[Distribution1_param1]]&gt;0,TRUE,FALSE)</f>
        <v>1</v>
      </c>
      <c r="K12776" s="64" t="str">
        <f>INDEX(TableDriver[Driver],MATCH(TableFreq[[#This Row],[Sub-Driver'#]],TableDriver[Sub-Driver'#],0))</f>
        <v>Contact from object</v>
      </c>
      <c r="L12776" s="64" t="str">
        <f>LOWER(TableFreq[[#This Row],[Tranche]])&amp;LOWER(TableFreq[[#This Row],[Outcome]])&amp;LOWER(TableFreq[[#This Row],[Sub-Driver]])</f>
        <v>hftd - transmission - tier 2 - 115 kv or lowernon-red flag warning - destructive firesanimal contact</v>
      </c>
      <c r="M12776" s="64">
        <f>SUMIF(REF_Freq!$F:$F,TableFreq[[#This Row],[Index]], REF_Freq!$E:$E)</f>
        <v>9.2466804668168198E-4</v>
      </c>
      <c r="N12776" s="64">
        <f>VLOOKUP(TableFreq[[#This Row],[Tranche]],TableTranche[[#All],[Tranche]:[Year1]],2,FALSE)</f>
        <v>1299.3</v>
      </c>
      <c r="O12776" s="64"/>
      <c r="P12776" s="51">
        <f>TableFreq[[#This Row],[Frequency]]/TableFreq[[#This Row],[Tranche Exposure]]</f>
        <v>7.1166631777240204E-7</v>
      </c>
      <c r="Q12776" s="64"/>
      <c r="R12776" s="64"/>
      <c r="S12776" s="64"/>
      <c r="T12776" s="64"/>
      <c r="U12776" s="64"/>
      <c r="V12776" s="64"/>
      <c r="W12776" s="64"/>
      <c r="X12776" s="64"/>
      <c r="Y12776" s="64"/>
      <c r="Z12776" s="64"/>
    </row>
    <row r="12777" spans="2:26" x14ac:dyDescent="0.25">
      <c r="B12777" s="64">
        <f>ROW()-ROW(TableFreq[[#Headers],[Row'#]])</f>
        <v>12767</v>
      </c>
      <c r="C12777" s="64">
        <f>COUNTIF($J$11:J12777,TRUE)</f>
        <v>6974</v>
      </c>
      <c r="D12777" s="64">
        <f>INT((TableFreq[[#This Row],[Row'#]]-1)/N_SubAttributes/N_Outcomes)+1</f>
        <v>35</v>
      </c>
      <c r="E12777" s="64">
        <f>MOD((TableFreq[[#This Row],[Row'#]]-1),N_SubAttributes)+1</f>
        <v>2</v>
      </c>
      <c r="F12777" s="64">
        <f>MOD(INT((TableFreq[[#This Row],[Row'#]]-1)/N_SubAttributes),N_Outcomes)+1</f>
        <v>6</v>
      </c>
      <c r="G12777" s="64" t="str">
        <f>INDEX(TableTranche[Tranche],TableFreq[[#This Row],[Tranche'#]])</f>
        <v>HFTD - Transmission - Tier 2 - 115 kV or Lower</v>
      </c>
      <c r="H12777" s="64" t="str">
        <f>INDEX(TableDriver[Sub-Driver],MATCH(TableFreq[[#This Row],[Sub-Driver'#]],TableDriver[Sub-Driver'#],0))</f>
        <v>Balloon contact</v>
      </c>
      <c r="I12777" s="64" t="str">
        <f>INDEX(TableOutcome[Outcome],MATCH(TableFreq[[#This Row],[Outcome'#]],TableOutcome[Outcome'#],0))</f>
        <v>Non-Red Flag Warning - Destructive Fires</v>
      </c>
      <c r="J12777" s="64" t="b">
        <f>IF(TableFreq[[#This Row],[Distribution1_param1]]&gt;0,TRUE,FALSE)</f>
        <v>1</v>
      </c>
      <c r="K12777" s="64" t="str">
        <f>INDEX(TableDriver[Driver],MATCH(TableFreq[[#This Row],[Sub-Driver'#]],TableDriver[Sub-Driver'#],0))</f>
        <v>Contact from object</v>
      </c>
      <c r="L12777" s="64" t="str">
        <f>LOWER(TableFreq[[#This Row],[Tranche]])&amp;LOWER(TableFreq[[#This Row],[Outcome]])&amp;LOWER(TableFreq[[#This Row],[Sub-Driver]])</f>
        <v>hftd - transmission - tier 2 - 115 kv or lowernon-red flag warning - destructive firesballoon contact</v>
      </c>
      <c r="M12777" s="64">
        <f>SUMIF(REF_Freq!$F:$F,TableFreq[[#This Row],[Index]], REF_Freq!$E:$E)</f>
        <v>7.7055670556806804E-5</v>
      </c>
      <c r="N12777" s="64">
        <f>VLOOKUP(TableFreq[[#This Row],[Tranche]],TableTranche[[#All],[Tranche]:[Year1]],2,FALSE)</f>
        <v>1299.3</v>
      </c>
      <c r="O12777" s="64"/>
      <c r="P12777" s="51">
        <f>TableFreq[[#This Row],[Frequency]]/TableFreq[[#This Row],[Tranche Exposure]]</f>
        <v>5.9305526481033488E-8</v>
      </c>
      <c r="Q12777" s="64"/>
      <c r="R12777" s="64"/>
      <c r="S12777" s="64"/>
      <c r="T12777" s="64"/>
      <c r="U12777" s="64"/>
      <c r="V12777" s="64"/>
      <c r="W12777" s="64"/>
      <c r="X12777" s="64"/>
      <c r="Y12777" s="64"/>
      <c r="Z12777" s="64"/>
    </row>
    <row r="12778" spans="2:26" x14ac:dyDescent="0.25">
      <c r="B12778" s="64">
        <f>ROW()-ROW(TableFreq[[#Headers],[Row'#]])</f>
        <v>12768</v>
      </c>
      <c r="C12778" s="64">
        <f>COUNTIF($J$11:J12778,TRUE)</f>
        <v>6975</v>
      </c>
      <c r="D12778" s="64">
        <f>INT((TableFreq[[#This Row],[Row'#]]-1)/N_SubAttributes/N_Outcomes)+1</f>
        <v>35</v>
      </c>
      <c r="E12778" s="64">
        <f>MOD((TableFreq[[#This Row],[Row'#]]-1),N_SubAttributes)+1</f>
        <v>3</v>
      </c>
      <c r="F12778" s="64">
        <f>MOD(INT((TableFreq[[#This Row],[Row'#]]-1)/N_SubAttributes),N_Outcomes)+1</f>
        <v>6</v>
      </c>
      <c r="G12778" s="64" t="str">
        <f>INDEX(TableTranche[Tranche],TableFreq[[#This Row],[Tranche'#]])</f>
        <v>HFTD - Transmission - Tier 2 - 115 kV or Lower</v>
      </c>
      <c r="H12778" s="64" t="str">
        <f>INDEX(TableDriver[Sub-Driver],MATCH(TableFreq[[#This Row],[Sub-Driver'#]],TableDriver[Sub-Driver'#],0))</f>
        <v>Other contact from object</v>
      </c>
      <c r="I12778" s="64" t="str">
        <f>INDEX(TableOutcome[Outcome],MATCH(TableFreq[[#This Row],[Outcome'#]],TableOutcome[Outcome'#],0))</f>
        <v>Non-Red Flag Warning - Destructive Fires</v>
      </c>
      <c r="J12778" s="64" t="b">
        <f>IF(TableFreq[[#This Row],[Distribution1_param1]]&gt;0,TRUE,FALSE)</f>
        <v>1</v>
      </c>
      <c r="K12778" s="64" t="str">
        <f>INDEX(TableDriver[Driver],MATCH(TableFreq[[#This Row],[Sub-Driver'#]],TableDriver[Sub-Driver'#],0))</f>
        <v>Contact from object</v>
      </c>
      <c r="L12778" s="64" t="str">
        <f>LOWER(TableFreq[[#This Row],[Tranche]])&amp;LOWER(TableFreq[[#This Row],[Outcome]])&amp;LOWER(TableFreq[[#This Row],[Sub-Driver]])</f>
        <v>hftd - transmission - tier 2 - 115 kv or lowernon-red flag warning - destructive firesother contact from object</v>
      </c>
      <c r="M12778" s="64">
        <f>SUMIF(REF_Freq!$F:$F,TableFreq[[#This Row],[Index]], REF_Freq!$E:$E)</f>
        <v>2.3116701167042001E-4</v>
      </c>
      <c r="N12778" s="64">
        <f>VLOOKUP(TableFreq[[#This Row],[Tranche]],TableTranche[[#All],[Tranche]:[Year1]],2,FALSE)</f>
        <v>1299.3</v>
      </c>
      <c r="O12778" s="64"/>
      <c r="P12778" s="51">
        <f>TableFreq[[#This Row],[Frequency]]/TableFreq[[#This Row],[Tranche Exposure]]</f>
        <v>1.7791657944310014E-7</v>
      </c>
      <c r="Q12778" s="64"/>
      <c r="R12778" s="64"/>
      <c r="S12778" s="64"/>
      <c r="T12778" s="64"/>
      <c r="U12778" s="64"/>
      <c r="V12778" s="64"/>
      <c r="W12778" s="64"/>
      <c r="X12778" s="64"/>
      <c r="Y12778" s="64"/>
      <c r="Z12778" s="64"/>
    </row>
    <row r="12779" spans="2:26" x14ac:dyDescent="0.25">
      <c r="B12779" s="64">
        <f>ROW()-ROW(TableFreq[[#Headers],[Row'#]])</f>
        <v>12769</v>
      </c>
      <c r="C12779" s="64">
        <f>COUNTIF($J$11:J12779,TRUE)</f>
        <v>6975</v>
      </c>
      <c r="D12779" s="64">
        <f>INT((TableFreq[[#This Row],[Row'#]]-1)/N_SubAttributes/N_Outcomes)+1</f>
        <v>35</v>
      </c>
      <c r="E12779" s="64">
        <f>MOD((TableFreq[[#This Row],[Row'#]]-1),N_SubAttributes)+1</f>
        <v>4</v>
      </c>
      <c r="F12779" s="64">
        <f>MOD(INT((TableFreq[[#This Row],[Row'#]]-1)/N_SubAttributes),N_Outcomes)+1</f>
        <v>6</v>
      </c>
      <c r="G12779" s="64" t="str">
        <f>INDEX(TableTranche[Tranche],TableFreq[[#This Row],[Tranche'#]])</f>
        <v>HFTD - Transmission - Tier 2 - 115 kV or Lower</v>
      </c>
      <c r="H12779" s="64" t="str">
        <f>INDEX(TableDriver[Sub-Driver],MATCH(TableFreq[[#This Row],[Sub-Driver'#]],TableDriver[Sub-Driver'#],0))</f>
        <v>Vehicle contact</v>
      </c>
      <c r="I12779" s="64" t="str">
        <f>INDEX(TableOutcome[Outcome],MATCH(TableFreq[[#This Row],[Outcome'#]],TableOutcome[Outcome'#],0))</f>
        <v>Non-Red Flag Warning - Destructive Fires</v>
      </c>
      <c r="J12779" s="64" t="b">
        <f>IF(TableFreq[[#This Row],[Distribution1_param1]]&gt;0,TRUE,FALSE)</f>
        <v>0</v>
      </c>
      <c r="K12779" s="64" t="str">
        <f>INDEX(TableDriver[Driver],MATCH(TableFreq[[#This Row],[Sub-Driver'#]],TableDriver[Sub-Driver'#],0))</f>
        <v>Contact from object</v>
      </c>
      <c r="L12779" s="64" t="str">
        <f>LOWER(TableFreq[[#This Row],[Tranche]])&amp;LOWER(TableFreq[[#This Row],[Outcome]])&amp;LOWER(TableFreq[[#This Row],[Sub-Driver]])</f>
        <v>hftd - transmission - tier 2 - 115 kv or lowernon-red flag warning - destructive firesvehicle contact</v>
      </c>
      <c r="M12779" s="64">
        <f>SUMIF(REF_Freq!$F:$F,TableFreq[[#This Row],[Index]], REF_Freq!$E:$E)</f>
        <v>0</v>
      </c>
      <c r="N12779" s="64">
        <f>VLOOKUP(TableFreq[[#This Row],[Tranche]],TableTranche[[#All],[Tranche]:[Year1]],2,FALSE)</f>
        <v>1299.3</v>
      </c>
      <c r="O12779" s="64"/>
      <c r="P12779" s="51">
        <f>TableFreq[[#This Row],[Frequency]]/TableFreq[[#This Row],[Tranche Exposure]]</f>
        <v>0</v>
      </c>
      <c r="Q12779" s="64"/>
      <c r="R12779" s="64"/>
      <c r="S12779" s="64"/>
      <c r="T12779" s="64"/>
      <c r="U12779" s="64"/>
      <c r="V12779" s="64"/>
      <c r="W12779" s="64"/>
      <c r="X12779" s="64"/>
      <c r="Y12779" s="64"/>
      <c r="Z12779" s="64"/>
    </row>
    <row r="12780" spans="2:26" x14ac:dyDescent="0.25">
      <c r="B12780" s="64">
        <f>ROW()-ROW(TableFreq[[#Headers],[Row'#]])</f>
        <v>12770</v>
      </c>
      <c r="C12780" s="64">
        <f>COUNTIF($J$11:J12780,TRUE)</f>
        <v>6975</v>
      </c>
      <c r="D12780" s="64">
        <f>INT((TableFreq[[#This Row],[Row'#]]-1)/N_SubAttributes/N_Outcomes)+1</f>
        <v>35</v>
      </c>
      <c r="E12780" s="64">
        <f>MOD((TableFreq[[#This Row],[Row'#]]-1),N_SubAttributes)+1</f>
        <v>5</v>
      </c>
      <c r="F12780" s="64">
        <f>MOD(INT((TableFreq[[#This Row],[Row'#]]-1)/N_SubAttributes),N_Outcomes)+1</f>
        <v>6</v>
      </c>
      <c r="G12780" s="64" t="str">
        <f>INDEX(TableTranche[Tranche],TableFreq[[#This Row],[Tranche'#]])</f>
        <v>HFTD - Transmission - Tier 2 - 115 kV or Lower</v>
      </c>
      <c r="H12780" s="64" t="str">
        <f>INDEX(TableDriver[Sub-Driver],MATCH(TableFreq[[#This Row],[Sub-Driver'#]],TableDriver[Sub-Driver'#],0))</f>
        <v>Branch (Not overhanging, &gt; 12ft)</v>
      </c>
      <c r="I12780" s="64" t="str">
        <f>INDEX(TableOutcome[Outcome],MATCH(TableFreq[[#This Row],[Outcome'#]],TableOutcome[Outcome'#],0))</f>
        <v>Non-Red Flag Warning - Destructive Fires</v>
      </c>
      <c r="J12780" s="64" t="b">
        <f>IF(TableFreq[[#This Row],[Distribution1_param1]]&gt;0,TRUE,FALSE)</f>
        <v>0</v>
      </c>
      <c r="K12780" s="64" t="str">
        <f>INDEX(TableDriver[Driver],MATCH(TableFreq[[#This Row],[Sub-Driver'#]],TableDriver[Sub-Driver'#],0))</f>
        <v>Vegetation Contact</v>
      </c>
      <c r="L12780" s="64" t="str">
        <f>LOWER(TableFreq[[#This Row],[Tranche]])&amp;LOWER(TableFreq[[#This Row],[Outcome]])&amp;LOWER(TableFreq[[#This Row],[Sub-Driver]])</f>
        <v>hftd - transmission - tier 2 - 115 kv or lowernon-red flag warning - destructive firesbranch (not overhanging, &gt; 12ft)</v>
      </c>
      <c r="M12780" s="64">
        <f>SUMIF(REF_Freq!$F:$F,TableFreq[[#This Row],[Index]], REF_Freq!$E:$E)</f>
        <v>0</v>
      </c>
      <c r="N12780" s="64">
        <f>VLOOKUP(TableFreq[[#This Row],[Tranche]],TableTranche[[#All],[Tranche]:[Year1]],2,FALSE)</f>
        <v>1299.3</v>
      </c>
      <c r="O12780" s="64"/>
      <c r="P12780" s="51">
        <f>TableFreq[[#This Row],[Frequency]]/TableFreq[[#This Row],[Tranche Exposure]]</f>
        <v>0</v>
      </c>
      <c r="Q12780" s="64"/>
      <c r="R12780" s="64"/>
      <c r="S12780" s="64"/>
      <c r="T12780" s="64"/>
      <c r="U12780" s="64"/>
      <c r="V12780" s="64"/>
      <c r="W12780" s="64"/>
      <c r="X12780" s="64"/>
      <c r="Y12780" s="64"/>
      <c r="Z12780" s="64"/>
    </row>
    <row r="12781" spans="2:26" x14ac:dyDescent="0.25">
      <c r="B12781" s="64">
        <f>ROW()-ROW(TableFreq[[#Headers],[Row'#]])</f>
        <v>12771</v>
      </c>
      <c r="C12781" s="64">
        <f>COUNTIF($J$11:J12781,TRUE)</f>
        <v>6975</v>
      </c>
      <c r="D12781" s="64">
        <f>INT((TableFreq[[#This Row],[Row'#]]-1)/N_SubAttributes/N_Outcomes)+1</f>
        <v>35</v>
      </c>
      <c r="E12781" s="64">
        <f>MOD((TableFreq[[#This Row],[Row'#]]-1),N_SubAttributes)+1</f>
        <v>6</v>
      </c>
      <c r="F12781" s="64">
        <f>MOD(INT((TableFreq[[#This Row],[Row'#]]-1)/N_SubAttributes),N_Outcomes)+1</f>
        <v>6</v>
      </c>
      <c r="G12781" s="64" t="str">
        <f>INDEX(TableTranche[Tranche],TableFreq[[#This Row],[Tranche'#]])</f>
        <v>HFTD - Transmission - Tier 2 - 115 kV or Lower</v>
      </c>
      <c r="H12781" s="64" t="str">
        <f>INDEX(TableDriver[Sub-Driver],MATCH(TableFreq[[#This Row],[Sub-Driver'#]],TableDriver[Sub-Driver'#],0))</f>
        <v>Branch (Not overhanging, 4-12ft)</v>
      </c>
      <c r="I12781" s="64" t="str">
        <f>INDEX(TableOutcome[Outcome],MATCH(TableFreq[[#This Row],[Outcome'#]],TableOutcome[Outcome'#],0))</f>
        <v>Non-Red Flag Warning - Destructive Fires</v>
      </c>
      <c r="J12781" s="64" t="b">
        <f>IF(TableFreq[[#This Row],[Distribution1_param1]]&gt;0,TRUE,FALSE)</f>
        <v>0</v>
      </c>
      <c r="K12781" s="64" t="str">
        <f>INDEX(TableDriver[Driver],MATCH(TableFreq[[#This Row],[Sub-Driver'#]],TableDriver[Sub-Driver'#],0))</f>
        <v>Vegetation Contact</v>
      </c>
      <c r="L12781" s="64" t="str">
        <f>LOWER(TableFreq[[#This Row],[Tranche]])&amp;LOWER(TableFreq[[#This Row],[Outcome]])&amp;LOWER(TableFreq[[#This Row],[Sub-Driver]])</f>
        <v>hftd - transmission - tier 2 - 115 kv or lowernon-red flag warning - destructive firesbranch (not overhanging, 4-12ft)</v>
      </c>
      <c r="M12781" s="64">
        <f>SUMIF(REF_Freq!$F:$F,TableFreq[[#This Row],[Index]], REF_Freq!$E:$E)</f>
        <v>0</v>
      </c>
      <c r="N12781" s="64">
        <f>VLOOKUP(TableFreq[[#This Row],[Tranche]],TableTranche[[#All],[Tranche]:[Year1]],2,FALSE)</f>
        <v>1299.3</v>
      </c>
      <c r="O12781" s="64"/>
      <c r="P12781" s="51">
        <f>TableFreq[[#This Row],[Frequency]]/TableFreq[[#This Row],[Tranche Exposure]]</f>
        <v>0</v>
      </c>
      <c r="Q12781" s="64"/>
      <c r="R12781" s="64"/>
      <c r="S12781" s="64"/>
      <c r="T12781" s="64"/>
      <c r="U12781" s="64"/>
      <c r="V12781" s="64"/>
      <c r="W12781" s="64"/>
      <c r="X12781" s="64"/>
      <c r="Y12781" s="64"/>
      <c r="Z12781" s="64"/>
    </row>
    <row r="12782" spans="2:26" x14ac:dyDescent="0.25">
      <c r="B12782" s="64">
        <f>ROW()-ROW(TableFreq[[#Headers],[Row'#]])</f>
        <v>12772</v>
      </c>
      <c r="C12782" s="64">
        <f>COUNTIF($J$11:J12782,TRUE)</f>
        <v>6975</v>
      </c>
      <c r="D12782" s="64">
        <f>INT((TableFreq[[#This Row],[Row'#]]-1)/N_SubAttributes/N_Outcomes)+1</f>
        <v>35</v>
      </c>
      <c r="E12782" s="64">
        <f>MOD((TableFreq[[#This Row],[Row'#]]-1),N_SubAttributes)+1</f>
        <v>7</v>
      </c>
      <c r="F12782" s="64">
        <f>MOD(INT((TableFreq[[#This Row],[Row'#]]-1)/N_SubAttributes),N_Outcomes)+1</f>
        <v>6</v>
      </c>
      <c r="G12782" s="64" t="str">
        <f>INDEX(TableTranche[Tranche],TableFreq[[#This Row],[Tranche'#]])</f>
        <v>HFTD - Transmission - Tier 2 - 115 kV or Lower</v>
      </c>
      <c r="H12782" s="64" t="str">
        <f>INDEX(TableDriver[Sub-Driver],MATCH(TableFreq[[#This Row],[Sub-Driver'#]],TableDriver[Sub-Driver'#],0))</f>
        <v>Branch (Not overhanging, Distance Unknown)</v>
      </c>
      <c r="I12782" s="64" t="str">
        <f>INDEX(TableOutcome[Outcome],MATCH(TableFreq[[#This Row],[Outcome'#]],TableOutcome[Outcome'#],0))</f>
        <v>Non-Red Flag Warning - Destructive Fires</v>
      </c>
      <c r="J12782" s="64" t="b">
        <f>IF(TableFreq[[#This Row],[Distribution1_param1]]&gt;0,TRUE,FALSE)</f>
        <v>0</v>
      </c>
      <c r="K12782" s="64" t="str">
        <f>INDEX(TableDriver[Driver],MATCH(TableFreq[[#This Row],[Sub-Driver'#]],TableDriver[Sub-Driver'#],0))</f>
        <v>Vegetation Contact</v>
      </c>
      <c r="L12782" s="64" t="str">
        <f>LOWER(TableFreq[[#This Row],[Tranche]])&amp;LOWER(TableFreq[[#This Row],[Outcome]])&amp;LOWER(TableFreq[[#This Row],[Sub-Driver]])</f>
        <v>hftd - transmission - tier 2 - 115 kv or lowernon-red flag warning - destructive firesbranch (not overhanging, distance unknown)</v>
      </c>
      <c r="M12782" s="64">
        <f>SUMIF(REF_Freq!$F:$F,TableFreq[[#This Row],[Index]], REF_Freq!$E:$E)</f>
        <v>0</v>
      </c>
      <c r="N12782" s="64">
        <f>VLOOKUP(TableFreq[[#This Row],[Tranche]],TableTranche[[#All],[Tranche]:[Year1]],2,FALSE)</f>
        <v>1299.3</v>
      </c>
      <c r="O12782" s="64"/>
      <c r="P12782" s="51">
        <f>TableFreq[[#This Row],[Frequency]]/TableFreq[[#This Row],[Tranche Exposure]]</f>
        <v>0</v>
      </c>
      <c r="Q12782" s="64"/>
      <c r="R12782" s="64"/>
      <c r="S12782" s="64"/>
      <c r="T12782" s="64"/>
      <c r="U12782" s="64"/>
      <c r="V12782" s="64"/>
      <c r="W12782" s="64"/>
      <c r="X12782" s="64"/>
      <c r="Y12782" s="64"/>
      <c r="Z12782" s="64"/>
    </row>
    <row r="12783" spans="2:26" x14ac:dyDescent="0.25">
      <c r="B12783" s="64">
        <f>ROW()-ROW(TableFreq[[#Headers],[Row'#]])</f>
        <v>12773</v>
      </c>
      <c r="C12783" s="64">
        <f>COUNTIF($J$11:J12783,TRUE)</f>
        <v>6975</v>
      </c>
      <c r="D12783" s="64">
        <f>INT((TableFreq[[#This Row],[Row'#]]-1)/N_SubAttributes/N_Outcomes)+1</f>
        <v>35</v>
      </c>
      <c r="E12783" s="64">
        <f>MOD((TableFreq[[#This Row],[Row'#]]-1),N_SubAttributes)+1</f>
        <v>8</v>
      </c>
      <c r="F12783" s="64">
        <f>MOD(INT((TableFreq[[#This Row],[Row'#]]-1)/N_SubAttributes),N_Outcomes)+1</f>
        <v>6</v>
      </c>
      <c r="G12783" s="64" t="str">
        <f>INDEX(TableTranche[Tranche],TableFreq[[#This Row],[Tranche'#]])</f>
        <v>HFTD - Transmission - Tier 2 - 115 kV or Lower</v>
      </c>
      <c r="H12783" s="64" t="str">
        <f>INDEX(TableDriver[Sub-Driver],MATCH(TableFreq[[#This Row],[Sub-Driver'#]],TableDriver[Sub-Driver'#],0))</f>
        <v>Branch (Not overhanging, within 4ft)</v>
      </c>
      <c r="I12783" s="64" t="str">
        <f>INDEX(TableOutcome[Outcome],MATCH(TableFreq[[#This Row],[Outcome'#]],TableOutcome[Outcome'#],0))</f>
        <v>Non-Red Flag Warning - Destructive Fires</v>
      </c>
      <c r="J12783" s="64" t="b">
        <f>IF(TableFreq[[#This Row],[Distribution1_param1]]&gt;0,TRUE,FALSE)</f>
        <v>0</v>
      </c>
      <c r="K12783" s="64" t="str">
        <f>INDEX(TableDriver[Driver],MATCH(TableFreq[[#This Row],[Sub-Driver'#]],TableDriver[Sub-Driver'#],0))</f>
        <v>Vegetation Contact</v>
      </c>
      <c r="L12783" s="64" t="str">
        <f>LOWER(TableFreq[[#This Row],[Tranche]])&amp;LOWER(TableFreq[[#This Row],[Outcome]])&amp;LOWER(TableFreq[[#This Row],[Sub-Driver]])</f>
        <v>hftd - transmission - tier 2 - 115 kv or lowernon-red flag warning - destructive firesbranch (not overhanging, within 4ft)</v>
      </c>
      <c r="M12783" s="64">
        <f>SUMIF(REF_Freq!$F:$F,TableFreq[[#This Row],[Index]], REF_Freq!$E:$E)</f>
        <v>0</v>
      </c>
      <c r="N12783" s="64">
        <f>VLOOKUP(TableFreq[[#This Row],[Tranche]],TableTranche[[#All],[Tranche]:[Year1]],2,FALSE)</f>
        <v>1299.3</v>
      </c>
      <c r="O12783" s="64"/>
      <c r="P12783" s="51">
        <f>TableFreq[[#This Row],[Frequency]]/TableFreq[[#This Row],[Tranche Exposure]]</f>
        <v>0</v>
      </c>
      <c r="Q12783" s="64"/>
      <c r="R12783" s="64"/>
      <c r="S12783" s="64"/>
      <c r="T12783" s="64"/>
      <c r="U12783" s="64"/>
      <c r="V12783" s="64"/>
      <c r="W12783" s="64"/>
      <c r="X12783" s="64"/>
      <c r="Y12783" s="64"/>
      <c r="Z12783" s="64"/>
    </row>
    <row r="12784" spans="2:26" x14ac:dyDescent="0.25">
      <c r="B12784" s="64">
        <f>ROW()-ROW(TableFreq[[#Headers],[Row'#]])</f>
        <v>12774</v>
      </c>
      <c r="C12784" s="64">
        <f>COUNTIF($J$11:J12784,TRUE)</f>
        <v>6975</v>
      </c>
      <c r="D12784" s="64">
        <f>INT((TableFreq[[#This Row],[Row'#]]-1)/N_SubAttributes/N_Outcomes)+1</f>
        <v>35</v>
      </c>
      <c r="E12784" s="64">
        <f>MOD((TableFreq[[#This Row],[Row'#]]-1),N_SubAttributes)+1</f>
        <v>9</v>
      </c>
      <c r="F12784" s="64">
        <f>MOD(INT((TableFreq[[#This Row],[Row'#]]-1)/N_SubAttributes),N_Outcomes)+1</f>
        <v>6</v>
      </c>
      <c r="G12784" s="64" t="str">
        <f>INDEX(TableTranche[Tranche],TableFreq[[#This Row],[Tranche'#]])</f>
        <v>HFTD - Transmission - Tier 2 - 115 kV or Lower</v>
      </c>
      <c r="H12784" s="64" t="str">
        <f>INDEX(TableDriver[Sub-Driver],MATCH(TableFreq[[#This Row],[Sub-Driver'#]],TableDriver[Sub-Driver'#],0))</f>
        <v>Branch (OverHanging)</v>
      </c>
      <c r="I12784" s="64" t="str">
        <f>INDEX(TableOutcome[Outcome],MATCH(TableFreq[[#This Row],[Outcome'#]],TableOutcome[Outcome'#],0))</f>
        <v>Non-Red Flag Warning - Destructive Fires</v>
      </c>
      <c r="J12784" s="64" t="b">
        <f>IF(TableFreq[[#This Row],[Distribution1_param1]]&gt;0,TRUE,FALSE)</f>
        <v>0</v>
      </c>
      <c r="K12784" s="64" t="str">
        <f>INDEX(TableDriver[Driver],MATCH(TableFreq[[#This Row],[Sub-Driver'#]],TableDriver[Sub-Driver'#],0))</f>
        <v>Vegetation Contact</v>
      </c>
      <c r="L12784" s="64" t="str">
        <f>LOWER(TableFreq[[#This Row],[Tranche]])&amp;LOWER(TableFreq[[#This Row],[Outcome]])&amp;LOWER(TableFreq[[#This Row],[Sub-Driver]])</f>
        <v>hftd - transmission - tier 2 - 115 kv or lowernon-red flag warning - destructive firesbranch (overhanging)</v>
      </c>
      <c r="M12784" s="64">
        <f>SUMIF(REF_Freq!$F:$F,TableFreq[[#This Row],[Index]], REF_Freq!$E:$E)</f>
        <v>0</v>
      </c>
      <c r="N12784" s="64">
        <f>VLOOKUP(TableFreq[[#This Row],[Tranche]],TableTranche[[#All],[Tranche]:[Year1]],2,FALSE)</f>
        <v>1299.3</v>
      </c>
      <c r="O12784" s="64"/>
      <c r="P12784" s="51">
        <f>TableFreq[[#This Row],[Frequency]]/TableFreq[[#This Row],[Tranche Exposure]]</f>
        <v>0</v>
      </c>
      <c r="Q12784" s="64"/>
      <c r="R12784" s="64"/>
      <c r="S12784" s="64"/>
      <c r="T12784" s="64"/>
      <c r="U12784" s="64"/>
      <c r="V12784" s="64"/>
      <c r="W12784" s="64"/>
      <c r="X12784" s="64"/>
      <c r="Y12784" s="64"/>
      <c r="Z12784" s="64"/>
    </row>
    <row r="12785" spans="2:26" x14ac:dyDescent="0.25">
      <c r="B12785" s="64">
        <f>ROW()-ROW(TableFreq[[#Headers],[Row'#]])</f>
        <v>12775</v>
      </c>
      <c r="C12785" s="64">
        <f>COUNTIF($J$11:J12785,TRUE)</f>
        <v>6975</v>
      </c>
      <c r="D12785" s="64">
        <f>INT((TableFreq[[#This Row],[Row'#]]-1)/N_SubAttributes/N_Outcomes)+1</f>
        <v>35</v>
      </c>
      <c r="E12785" s="64">
        <f>MOD((TableFreq[[#This Row],[Row'#]]-1),N_SubAttributes)+1</f>
        <v>10</v>
      </c>
      <c r="F12785" s="64">
        <f>MOD(INT((TableFreq[[#This Row],[Row'#]]-1)/N_SubAttributes),N_Outcomes)+1</f>
        <v>6</v>
      </c>
      <c r="G12785" s="64" t="str">
        <f>INDEX(TableTranche[Tranche],TableFreq[[#This Row],[Tranche'#]])</f>
        <v>HFTD - Transmission - Tier 2 - 115 kV or Lower</v>
      </c>
      <c r="H12785" s="64" t="str">
        <f>INDEX(TableDriver[Sub-Driver],MATCH(TableFreq[[#This Row],[Sub-Driver'#]],TableDriver[Sub-Driver'#],0))</f>
        <v>Dead</v>
      </c>
      <c r="I12785" s="64" t="str">
        <f>INDEX(TableOutcome[Outcome],MATCH(TableFreq[[#This Row],[Outcome'#]],TableOutcome[Outcome'#],0))</f>
        <v>Non-Red Flag Warning - Destructive Fires</v>
      </c>
      <c r="J12785" s="64" t="b">
        <f>IF(TableFreq[[#This Row],[Distribution1_param1]]&gt;0,TRUE,FALSE)</f>
        <v>0</v>
      </c>
      <c r="K12785" s="64" t="str">
        <f>INDEX(TableDriver[Driver],MATCH(TableFreq[[#This Row],[Sub-Driver'#]],TableDriver[Sub-Driver'#],0))</f>
        <v>Vegetation Contact</v>
      </c>
      <c r="L12785" s="64" t="str">
        <f>LOWER(TableFreq[[#This Row],[Tranche]])&amp;LOWER(TableFreq[[#This Row],[Outcome]])&amp;LOWER(TableFreq[[#This Row],[Sub-Driver]])</f>
        <v>hftd - transmission - tier 2 - 115 kv or lowernon-red flag warning - destructive firesdead</v>
      </c>
      <c r="M12785" s="64">
        <f>SUMIF(REF_Freq!$F:$F,TableFreq[[#This Row],[Index]], REF_Freq!$E:$E)</f>
        <v>0</v>
      </c>
      <c r="N12785" s="64">
        <f>VLOOKUP(TableFreq[[#This Row],[Tranche]],TableTranche[[#All],[Tranche]:[Year1]],2,FALSE)</f>
        <v>1299.3</v>
      </c>
      <c r="O12785" s="64"/>
      <c r="P12785" s="51">
        <f>TableFreq[[#This Row],[Frequency]]/TableFreq[[#This Row],[Tranche Exposure]]</f>
        <v>0</v>
      </c>
      <c r="Q12785" s="64"/>
      <c r="R12785" s="64"/>
      <c r="S12785" s="64"/>
      <c r="T12785" s="64"/>
      <c r="U12785" s="64"/>
      <c r="V12785" s="64"/>
      <c r="W12785" s="64"/>
      <c r="X12785" s="64"/>
      <c r="Y12785" s="64"/>
      <c r="Z12785" s="64"/>
    </row>
    <row r="12786" spans="2:26" x14ac:dyDescent="0.25">
      <c r="B12786" s="64">
        <f>ROW()-ROW(TableFreq[[#Headers],[Row'#]])</f>
        <v>12776</v>
      </c>
      <c r="C12786" s="64">
        <f>COUNTIF($J$11:J12786,TRUE)</f>
        <v>6975</v>
      </c>
      <c r="D12786" s="64">
        <f>INT((TableFreq[[#This Row],[Row'#]]-1)/N_SubAttributes/N_Outcomes)+1</f>
        <v>35</v>
      </c>
      <c r="E12786" s="64">
        <f>MOD((TableFreq[[#This Row],[Row'#]]-1),N_SubAttributes)+1</f>
        <v>11</v>
      </c>
      <c r="F12786" s="64">
        <f>MOD(INT((TableFreq[[#This Row],[Row'#]]-1)/N_SubAttributes),N_Outcomes)+1</f>
        <v>6</v>
      </c>
      <c r="G12786" s="64" t="str">
        <f>INDEX(TableTranche[Tranche],TableFreq[[#This Row],[Tranche'#]])</f>
        <v>HFTD - Transmission - Tier 2 - 115 kV or Lower</v>
      </c>
      <c r="H12786" s="64" t="str">
        <f>INDEX(TableDriver[Sub-Driver],MATCH(TableFreq[[#This Row],[Sub-Driver'#]],TableDriver[Sub-Driver'#],0))</f>
        <v>Fell into (Moderate-Severe defect)</v>
      </c>
      <c r="I12786" s="64" t="str">
        <f>INDEX(TableOutcome[Outcome],MATCH(TableFreq[[#This Row],[Outcome'#]],TableOutcome[Outcome'#],0))</f>
        <v>Non-Red Flag Warning - Destructive Fires</v>
      </c>
      <c r="J12786" s="64" t="b">
        <f>IF(TableFreq[[#This Row],[Distribution1_param1]]&gt;0,TRUE,FALSE)</f>
        <v>0</v>
      </c>
      <c r="K12786" s="64" t="str">
        <f>INDEX(TableDriver[Driver],MATCH(TableFreq[[#This Row],[Sub-Driver'#]],TableDriver[Sub-Driver'#],0))</f>
        <v>Vegetation Contact</v>
      </c>
      <c r="L12786" s="64" t="str">
        <f>LOWER(TableFreq[[#This Row],[Tranche]])&amp;LOWER(TableFreq[[#This Row],[Outcome]])&amp;LOWER(TableFreq[[#This Row],[Sub-Driver]])</f>
        <v>hftd - transmission - tier 2 - 115 kv or lowernon-red flag warning - destructive firesfell into (moderate-severe defect)</v>
      </c>
      <c r="M12786" s="64">
        <f>SUMIF(REF_Freq!$F:$F,TableFreq[[#This Row],[Index]], REF_Freq!$E:$E)</f>
        <v>0</v>
      </c>
      <c r="N12786" s="64">
        <f>VLOOKUP(TableFreq[[#This Row],[Tranche]],TableTranche[[#All],[Tranche]:[Year1]],2,FALSE)</f>
        <v>1299.3</v>
      </c>
      <c r="O12786" s="64"/>
      <c r="P12786" s="51">
        <f>TableFreq[[#This Row],[Frequency]]/TableFreq[[#This Row],[Tranche Exposure]]</f>
        <v>0</v>
      </c>
      <c r="Q12786" s="64"/>
      <c r="R12786" s="64"/>
      <c r="S12786" s="64"/>
      <c r="T12786" s="64"/>
      <c r="U12786" s="64"/>
      <c r="V12786" s="64"/>
      <c r="W12786" s="64"/>
      <c r="X12786" s="64"/>
      <c r="Y12786" s="64"/>
      <c r="Z12786" s="64"/>
    </row>
    <row r="12787" spans="2:26" x14ac:dyDescent="0.25">
      <c r="B12787" s="64">
        <f>ROW()-ROW(TableFreq[[#Headers],[Row'#]])</f>
        <v>12777</v>
      </c>
      <c r="C12787" s="64">
        <f>COUNTIF($J$11:J12787,TRUE)</f>
        <v>6975</v>
      </c>
      <c r="D12787" s="64">
        <f>INT((TableFreq[[#This Row],[Row'#]]-1)/N_SubAttributes/N_Outcomes)+1</f>
        <v>35</v>
      </c>
      <c r="E12787" s="64">
        <f>MOD((TableFreq[[#This Row],[Row'#]]-1),N_SubAttributes)+1</f>
        <v>12</v>
      </c>
      <c r="F12787" s="64">
        <f>MOD(INT((TableFreq[[#This Row],[Row'#]]-1)/N_SubAttributes),N_Outcomes)+1</f>
        <v>6</v>
      </c>
      <c r="G12787" s="64" t="str">
        <f>INDEX(TableTranche[Tranche],TableFreq[[#This Row],[Tranche'#]])</f>
        <v>HFTD - Transmission - Tier 2 - 115 kV or Lower</v>
      </c>
      <c r="H12787" s="64" t="str">
        <f>INDEX(TableDriver[Sub-Driver],MATCH(TableFreq[[#This Row],[Sub-Driver'#]],TableDriver[Sub-Driver'#],0))</f>
        <v>Fell into (No defect)</v>
      </c>
      <c r="I12787" s="64" t="str">
        <f>INDEX(TableOutcome[Outcome],MATCH(TableFreq[[#This Row],[Outcome'#]],TableOutcome[Outcome'#],0))</f>
        <v>Non-Red Flag Warning - Destructive Fires</v>
      </c>
      <c r="J12787" s="64" t="b">
        <f>IF(TableFreq[[#This Row],[Distribution1_param1]]&gt;0,TRUE,FALSE)</f>
        <v>0</v>
      </c>
      <c r="K12787" s="64" t="str">
        <f>INDEX(TableDriver[Driver],MATCH(TableFreq[[#This Row],[Sub-Driver'#]],TableDriver[Sub-Driver'#],0))</f>
        <v>Vegetation Contact</v>
      </c>
      <c r="L12787" s="64" t="str">
        <f>LOWER(TableFreq[[#This Row],[Tranche]])&amp;LOWER(TableFreq[[#This Row],[Outcome]])&amp;LOWER(TableFreq[[#This Row],[Sub-Driver]])</f>
        <v>hftd - transmission - tier 2 - 115 kv or lowernon-red flag warning - destructive firesfell into (no defect)</v>
      </c>
      <c r="M12787" s="64">
        <f>SUMIF(REF_Freq!$F:$F,TableFreq[[#This Row],[Index]], REF_Freq!$E:$E)</f>
        <v>0</v>
      </c>
      <c r="N12787" s="64">
        <f>VLOOKUP(TableFreq[[#This Row],[Tranche]],TableTranche[[#All],[Tranche]:[Year1]],2,FALSE)</f>
        <v>1299.3</v>
      </c>
      <c r="O12787" s="64"/>
      <c r="P12787" s="51">
        <f>TableFreq[[#This Row],[Frequency]]/TableFreq[[#This Row],[Tranche Exposure]]</f>
        <v>0</v>
      </c>
      <c r="Q12787" s="64"/>
      <c r="R12787" s="64"/>
      <c r="S12787" s="64"/>
      <c r="T12787" s="64"/>
      <c r="U12787" s="64"/>
      <c r="V12787" s="64"/>
      <c r="W12787" s="64"/>
      <c r="X12787" s="64"/>
      <c r="Y12787" s="64"/>
      <c r="Z12787" s="64"/>
    </row>
    <row r="12788" spans="2:26" x14ac:dyDescent="0.25">
      <c r="B12788" s="64">
        <f>ROW()-ROW(TableFreq[[#Headers],[Row'#]])</f>
        <v>12778</v>
      </c>
      <c r="C12788" s="64">
        <f>COUNTIF($J$11:J12788,TRUE)</f>
        <v>6975</v>
      </c>
      <c r="D12788" s="64">
        <f>INT((TableFreq[[#This Row],[Row'#]]-1)/N_SubAttributes/N_Outcomes)+1</f>
        <v>35</v>
      </c>
      <c r="E12788" s="64">
        <f>MOD((TableFreq[[#This Row],[Row'#]]-1),N_SubAttributes)+1</f>
        <v>13</v>
      </c>
      <c r="F12788" s="64">
        <f>MOD(INT((TableFreq[[#This Row],[Row'#]]-1)/N_SubAttributes),N_Outcomes)+1</f>
        <v>6</v>
      </c>
      <c r="G12788" s="64" t="str">
        <f>INDEX(TableTranche[Tranche],TableFreq[[#This Row],[Tranche'#]])</f>
        <v>HFTD - Transmission - Tier 2 - 115 kV or Lower</v>
      </c>
      <c r="H12788" s="64" t="str">
        <f>INDEX(TableDriver[Sub-Driver],MATCH(TableFreq[[#This Row],[Sub-Driver'#]],TableDriver[Sub-Driver'#],0))</f>
        <v>Fell into (slight defect)</v>
      </c>
      <c r="I12788" s="64" t="str">
        <f>INDEX(TableOutcome[Outcome],MATCH(TableFreq[[#This Row],[Outcome'#]],TableOutcome[Outcome'#],0))</f>
        <v>Non-Red Flag Warning - Destructive Fires</v>
      </c>
      <c r="J12788" s="64" t="b">
        <f>IF(TableFreq[[#This Row],[Distribution1_param1]]&gt;0,TRUE,FALSE)</f>
        <v>0</v>
      </c>
      <c r="K12788" s="64" t="str">
        <f>INDEX(TableDriver[Driver],MATCH(TableFreq[[#This Row],[Sub-Driver'#]],TableDriver[Sub-Driver'#],0))</f>
        <v>Vegetation Contact</v>
      </c>
      <c r="L12788" s="64" t="str">
        <f>LOWER(TableFreq[[#This Row],[Tranche]])&amp;LOWER(TableFreq[[#This Row],[Outcome]])&amp;LOWER(TableFreq[[#This Row],[Sub-Driver]])</f>
        <v>hftd - transmission - tier 2 - 115 kv or lowernon-red flag warning - destructive firesfell into (slight defect)</v>
      </c>
      <c r="M12788" s="64">
        <f>SUMIF(REF_Freq!$F:$F,TableFreq[[#This Row],[Index]], REF_Freq!$E:$E)</f>
        <v>0</v>
      </c>
      <c r="N12788" s="64">
        <f>VLOOKUP(TableFreq[[#This Row],[Tranche]],TableTranche[[#All],[Tranche]:[Year1]],2,FALSE)</f>
        <v>1299.3</v>
      </c>
      <c r="O12788" s="64"/>
      <c r="P12788" s="51">
        <f>TableFreq[[#This Row],[Frequency]]/TableFreq[[#This Row],[Tranche Exposure]]</f>
        <v>0</v>
      </c>
      <c r="Q12788" s="64"/>
      <c r="R12788" s="64"/>
      <c r="S12788" s="64"/>
      <c r="T12788" s="64"/>
      <c r="U12788" s="64"/>
      <c r="V12788" s="64"/>
      <c r="W12788" s="64"/>
      <c r="X12788" s="64"/>
      <c r="Y12788" s="64"/>
      <c r="Z12788" s="64"/>
    </row>
    <row r="12789" spans="2:26" x14ac:dyDescent="0.25">
      <c r="B12789" s="64">
        <f>ROW()-ROW(TableFreq[[#Headers],[Row'#]])</f>
        <v>12779</v>
      </c>
      <c r="C12789" s="64">
        <f>COUNTIF($J$11:J12789,TRUE)</f>
        <v>6975</v>
      </c>
      <c r="D12789" s="64">
        <f>INT((TableFreq[[#This Row],[Row'#]]-1)/N_SubAttributes/N_Outcomes)+1</f>
        <v>35</v>
      </c>
      <c r="E12789" s="64">
        <f>MOD((TableFreq[[#This Row],[Row'#]]-1),N_SubAttributes)+1</f>
        <v>14</v>
      </c>
      <c r="F12789" s="64">
        <f>MOD(INT((TableFreq[[#This Row],[Row'#]]-1)/N_SubAttributes),N_Outcomes)+1</f>
        <v>6</v>
      </c>
      <c r="G12789" s="64" t="str">
        <f>INDEX(TableTranche[Tranche],TableFreq[[#This Row],[Tranche'#]])</f>
        <v>HFTD - Transmission - Tier 2 - 115 kV or Lower</v>
      </c>
      <c r="H12789" s="64" t="str">
        <f>INDEX(TableDriver[Sub-Driver],MATCH(TableFreq[[#This Row],[Sub-Driver'#]],TableDriver[Sub-Driver'#],0))</f>
        <v>Grow Into</v>
      </c>
      <c r="I12789" s="64" t="str">
        <f>INDEX(TableOutcome[Outcome],MATCH(TableFreq[[#This Row],[Outcome'#]],TableOutcome[Outcome'#],0))</f>
        <v>Non-Red Flag Warning - Destructive Fires</v>
      </c>
      <c r="J12789" s="64" t="b">
        <f>IF(TableFreq[[#This Row],[Distribution1_param1]]&gt;0,TRUE,FALSE)</f>
        <v>0</v>
      </c>
      <c r="K12789" s="64" t="str">
        <f>INDEX(TableDriver[Driver],MATCH(TableFreq[[#This Row],[Sub-Driver'#]],TableDriver[Sub-Driver'#],0))</f>
        <v>Vegetation Contact</v>
      </c>
      <c r="L12789" s="64" t="str">
        <f>LOWER(TableFreq[[#This Row],[Tranche]])&amp;LOWER(TableFreq[[#This Row],[Outcome]])&amp;LOWER(TableFreq[[#This Row],[Sub-Driver]])</f>
        <v>hftd - transmission - tier 2 - 115 kv or lowernon-red flag warning - destructive firesgrow into</v>
      </c>
      <c r="M12789" s="64">
        <f>SUMIF(REF_Freq!$F:$F,TableFreq[[#This Row],[Index]], REF_Freq!$E:$E)</f>
        <v>0</v>
      </c>
      <c r="N12789" s="64">
        <f>VLOOKUP(TableFreq[[#This Row],[Tranche]],TableTranche[[#All],[Tranche]:[Year1]],2,FALSE)</f>
        <v>1299.3</v>
      </c>
      <c r="O12789" s="64"/>
      <c r="P12789" s="51">
        <f>TableFreq[[#This Row],[Frequency]]/TableFreq[[#This Row],[Tranche Exposure]]</f>
        <v>0</v>
      </c>
      <c r="Q12789" s="64"/>
      <c r="R12789" s="64"/>
      <c r="S12789" s="64"/>
      <c r="T12789" s="64"/>
      <c r="U12789" s="64"/>
      <c r="V12789" s="64"/>
      <c r="W12789" s="64"/>
      <c r="X12789" s="64"/>
      <c r="Y12789" s="64"/>
      <c r="Z12789" s="64"/>
    </row>
    <row r="12790" spans="2:26" x14ac:dyDescent="0.25">
      <c r="B12790" s="64">
        <f>ROW()-ROW(TableFreq[[#Headers],[Row'#]])</f>
        <v>12780</v>
      </c>
      <c r="C12790" s="64">
        <f>COUNTIF($J$11:J12790,TRUE)</f>
        <v>6975</v>
      </c>
      <c r="D12790" s="64">
        <f>INT((TableFreq[[#This Row],[Row'#]]-1)/N_SubAttributes/N_Outcomes)+1</f>
        <v>35</v>
      </c>
      <c r="E12790" s="64">
        <f>MOD((TableFreq[[#This Row],[Row'#]]-1),N_SubAttributes)+1</f>
        <v>15</v>
      </c>
      <c r="F12790" s="64">
        <f>MOD(INT((TableFreq[[#This Row],[Row'#]]-1)/N_SubAttributes),N_Outcomes)+1</f>
        <v>6</v>
      </c>
      <c r="G12790" s="64" t="str">
        <f>INDEX(TableTranche[Tranche],TableFreq[[#This Row],[Tranche'#]])</f>
        <v>HFTD - Transmission - Tier 2 - 115 kV or Lower</v>
      </c>
      <c r="H12790" s="64" t="str">
        <f>INDEX(TableDriver[Sub-Driver],MATCH(TableFreq[[#This Row],[Sub-Driver'#]],TableDriver[Sub-Driver'#],0))</f>
        <v>Other/Unknown</v>
      </c>
      <c r="I12790" s="64" t="str">
        <f>INDEX(TableOutcome[Outcome],MATCH(TableFreq[[#This Row],[Outcome'#]],TableOutcome[Outcome'#],0))</f>
        <v>Non-Red Flag Warning - Destructive Fires</v>
      </c>
      <c r="J12790" s="64" t="b">
        <f>IF(TableFreq[[#This Row],[Distribution1_param1]]&gt;0,TRUE,FALSE)</f>
        <v>0</v>
      </c>
      <c r="K12790" s="64" t="str">
        <f>INDEX(TableDriver[Driver],MATCH(TableFreq[[#This Row],[Sub-Driver'#]],TableDriver[Sub-Driver'#],0))</f>
        <v>Vegetation Contact</v>
      </c>
      <c r="L12790" s="64" t="str">
        <f>LOWER(TableFreq[[#This Row],[Tranche]])&amp;LOWER(TableFreq[[#This Row],[Outcome]])&amp;LOWER(TableFreq[[#This Row],[Sub-Driver]])</f>
        <v>hftd - transmission - tier 2 - 115 kv or lowernon-red flag warning - destructive firesother/unknown</v>
      </c>
      <c r="M12790" s="64">
        <f>SUMIF(REF_Freq!$F:$F,TableFreq[[#This Row],[Index]], REF_Freq!$E:$E)</f>
        <v>0</v>
      </c>
      <c r="N12790" s="64">
        <f>VLOOKUP(TableFreq[[#This Row],[Tranche]],TableTranche[[#All],[Tranche]:[Year1]],2,FALSE)</f>
        <v>1299.3</v>
      </c>
      <c r="O12790" s="64"/>
      <c r="P12790" s="51">
        <f>TableFreq[[#This Row],[Frequency]]/TableFreq[[#This Row],[Tranche Exposure]]</f>
        <v>0</v>
      </c>
      <c r="Q12790" s="64"/>
      <c r="R12790" s="64"/>
      <c r="S12790" s="64"/>
      <c r="T12790" s="64"/>
      <c r="U12790" s="64"/>
      <c r="V12790" s="64"/>
      <c r="W12790" s="64"/>
      <c r="X12790" s="64"/>
      <c r="Y12790" s="64"/>
      <c r="Z12790" s="64"/>
    </row>
    <row r="12791" spans="2:26" x14ac:dyDescent="0.25">
      <c r="B12791" s="64">
        <f>ROW()-ROW(TableFreq[[#Headers],[Row'#]])</f>
        <v>12781</v>
      </c>
      <c r="C12791" s="64">
        <f>COUNTIF($J$11:J12791,TRUE)</f>
        <v>6975</v>
      </c>
      <c r="D12791" s="64">
        <f>INT((TableFreq[[#This Row],[Row'#]]-1)/N_SubAttributes/N_Outcomes)+1</f>
        <v>35</v>
      </c>
      <c r="E12791" s="64">
        <f>MOD((TableFreq[[#This Row],[Row'#]]-1),N_SubAttributes)+1</f>
        <v>16</v>
      </c>
      <c r="F12791" s="64">
        <f>MOD(INT((TableFreq[[#This Row],[Row'#]]-1)/N_SubAttributes),N_Outcomes)+1</f>
        <v>6</v>
      </c>
      <c r="G12791" s="64" t="str">
        <f>INDEX(TableTranche[Tranche],TableFreq[[#This Row],[Tranche'#]])</f>
        <v>HFTD - Transmission - Tier 2 - 115 kV or Lower</v>
      </c>
      <c r="H12791" s="64" t="str">
        <f>INDEX(TableDriver[Sub-Driver],MATCH(TableFreq[[#This Row],[Sub-Driver'#]],TableDriver[Sub-Driver'#],0))</f>
        <v>Contamination</v>
      </c>
      <c r="I12791" s="64" t="str">
        <f>INDEX(TableOutcome[Outcome],MATCH(TableFreq[[#This Row],[Outcome'#]],TableOutcome[Outcome'#],0))</f>
        <v>Non-Red Flag Warning - Destructive Fires</v>
      </c>
      <c r="J12791" s="64" t="b">
        <f>IF(TableFreq[[#This Row],[Distribution1_param1]]&gt;0,TRUE,FALSE)</f>
        <v>0</v>
      </c>
      <c r="K12791" s="64" t="str">
        <f>INDEX(TableDriver[Driver],MATCH(TableFreq[[#This Row],[Sub-Driver'#]],TableDriver[Sub-Driver'#],0))</f>
        <v>Contamination</v>
      </c>
      <c r="L12791" s="64" t="str">
        <f>LOWER(TableFreq[[#This Row],[Tranche]])&amp;LOWER(TableFreq[[#This Row],[Outcome]])&amp;LOWER(TableFreq[[#This Row],[Sub-Driver]])</f>
        <v>hftd - transmission - tier 2 - 115 kv or lowernon-red flag warning - destructive firescontamination</v>
      </c>
      <c r="M12791" s="64">
        <f>SUMIF(REF_Freq!$F:$F,TableFreq[[#This Row],[Index]], REF_Freq!$E:$E)</f>
        <v>0</v>
      </c>
      <c r="N12791" s="64">
        <f>VLOOKUP(TableFreq[[#This Row],[Tranche]],TableTranche[[#All],[Tranche]:[Year1]],2,FALSE)</f>
        <v>1299.3</v>
      </c>
      <c r="O12791" s="64"/>
      <c r="P12791" s="51">
        <f>TableFreq[[#This Row],[Frequency]]/TableFreq[[#This Row],[Tranche Exposure]]</f>
        <v>0</v>
      </c>
      <c r="Q12791" s="64"/>
      <c r="R12791" s="64"/>
      <c r="S12791" s="64"/>
      <c r="T12791" s="64"/>
      <c r="U12791" s="64"/>
      <c r="V12791" s="64"/>
      <c r="W12791" s="64"/>
      <c r="X12791" s="64"/>
      <c r="Y12791" s="64"/>
      <c r="Z12791" s="64"/>
    </row>
    <row r="12792" spans="2:26" x14ac:dyDescent="0.25">
      <c r="B12792" s="64">
        <f>ROW()-ROW(TableFreq[[#Headers],[Row'#]])</f>
        <v>12782</v>
      </c>
      <c r="C12792" s="64">
        <f>COUNTIF($J$11:J12792,TRUE)</f>
        <v>6975</v>
      </c>
      <c r="D12792" s="64">
        <f>INT((TableFreq[[#This Row],[Row'#]]-1)/N_SubAttributes/N_Outcomes)+1</f>
        <v>35</v>
      </c>
      <c r="E12792" s="64">
        <f>MOD((TableFreq[[#This Row],[Row'#]]-1),N_SubAttributes)+1</f>
        <v>17</v>
      </c>
      <c r="F12792" s="64">
        <f>MOD(INT((TableFreq[[#This Row],[Row'#]]-1)/N_SubAttributes),N_Outcomes)+1</f>
        <v>6</v>
      </c>
      <c r="G12792" s="64" t="str">
        <f>INDEX(TableTranche[Tranche],TableFreq[[#This Row],[Tranche'#]])</f>
        <v>HFTD - Transmission - Tier 2 - 115 kV or Lower</v>
      </c>
      <c r="H12792" s="64" t="str">
        <f>INDEX(TableDriver[Sub-Driver],MATCH(TableFreq[[#This Row],[Sub-Driver'#]],TableDriver[Sub-Driver'#],0))</f>
        <v>Anchor / guy damage or failure</v>
      </c>
      <c r="I12792" s="64" t="str">
        <f>INDEX(TableOutcome[Outcome],MATCH(TableFreq[[#This Row],[Outcome'#]],TableOutcome[Outcome'#],0))</f>
        <v>Non-Red Flag Warning - Destructive Fires</v>
      </c>
      <c r="J12792" s="64" t="b">
        <f>IF(TableFreq[[#This Row],[Distribution1_param1]]&gt;0,TRUE,FALSE)</f>
        <v>0</v>
      </c>
      <c r="K12792" s="64" t="str">
        <f>INDEX(TableDriver[Driver],MATCH(TableFreq[[#This Row],[Sub-Driver'#]],TableDriver[Sub-Driver'#],0))</f>
        <v>Equipment / facility failure</v>
      </c>
      <c r="L12792" s="64" t="str">
        <f>LOWER(TableFreq[[#This Row],[Tranche]])&amp;LOWER(TableFreq[[#This Row],[Outcome]])&amp;LOWER(TableFreq[[#This Row],[Sub-Driver]])</f>
        <v>hftd - transmission - tier 2 - 115 kv or lowernon-red flag warning - destructive firesanchor / guy damage or failure</v>
      </c>
      <c r="M12792" s="64">
        <f>SUMIF(REF_Freq!$F:$F,TableFreq[[#This Row],[Index]], REF_Freq!$E:$E)</f>
        <v>0</v>
      </c>
      <c r="N12792" s="64">
        <f>VLOOKUP(TableFreq[[#This Row],[Tranche]],TableTranche[[#All],[Tranche]:[Year1]],2,FALSE)</f>
        <v>1299.3</v>
      </c>
      <c r="O12792" s="64"/>
      <c r="P12792" s="51">
        <f>TableFreq[[#This Row],[Frequency]]/TableFreq[[#This Row],[Tranche Exposure]]</f>
        <v>0</v>
      </c>
      <c r="Q12792" s="64"/>
      <c r="R12792" s="64"/>
      <c r="S12792" s="64"/>
      <c r="T12792" s="64"/>
      <c r="U12792" s="64"/>
      <c r="V12792" s="64"/>
      <c r="W12792" s="64"/>
      <c r="X12792" s="64"/>
      <c r="Y12792" s="64"/>
      <c r="Z12792" s="64"/>
    </row>
    <row r="12793" spans="2:26" x14ac:dyDescent="0.25">
      <c r="B12793" s="64">
        <f>ROW()-ROW(TableFreq[[#Headers],[Row'#]])</f>
        <v>12783</v>
      </c>
      <c r="C12793" s="64">
        <f>COUNTIF($J$11:J12793,TRUE)</f>
        <v>6975</v>
      </c>
      <c r="D12793" s="64">
        <f>INT((TableFreq[[#This Row],[Row'#]]-1)/N_SubAttributes/N_Outcomes)+1</f>
        <v>35</v>
      </c>
      <c r="E12793" s="64">
        <f>MOD((TableFreq[[#This Row],[Row'#]]-1),N_SubAttributes)+1</f>
        <v>18</v>
      </c>
      <c r="F12793" s="64">
        <f>MOD(INT((TableFreq[[#This Row],[Row'#]]-1)/N_SubAttributes),N_Outcomes)+1</f>
        <v>6</v>
      </c>
      <c r="G12793" s="64" t="str">
        <f>INDEX(TableTranche[Tranche],TableFreq[[#This Row],[Tranche'#]])</f>
        <v>HFTD - Transmission - Tier 2 - 115 kV or Lower</v>
      </c>
      <c r="H12793" s="64" t="str">
        <f>INDEX(TableDriver[Sub-Driver],MATCH(TableFreq[[#This Row],[Sub-Driver'#]],TableDriver[Sub-Driver'#],0))</f>
        <v>Capacitor bank damage or failure</v>
      </c>
      <c r="I12793" s="64" t="str">
        <f>INDEX(TableOutcome[Outcome],MATCH(TableFreq[[#This Row],[Outcome'#]],TableOutcome[Outcome'#],0))</f>
        <v>Non-Red Flag Warning - Destructive Fires</v>
      </c>
      <c r="J12793" s="64" t="b">
        <f>IF(TableFreq[[#This Row],[Distribution1_param1]]&gt;0,TRUE,FALSE)</f>
        <v>0</v>
      </c>
      <c r="K12793" s="64" t="str">
        <f>INDEX(TableDriver[Driver],MATCH(TableFreq[[#This Row],[Sub-Driver'#]],TableDriver[Sub-Driver'#],0))</f>
        <v>Equipment / facility failure</v>
      </c>
      <c r="L12793" s="64" t="str">
        <f>LOWER(TableFreq[[#This Row],[Tranche]])&amp;LOWER(TableFreq[[#This Row],[Outcome]])&amp;LOWER(TableFreq[[#This Row],[Sub-Driver]])</f>
        <v>hftd - transmission - tier 2 - 115 kv or lowernon-red flag warning - destructive firescapacitor bank damage or failure</v>
      </c>
      <c r="M12793" s="64">
        <f>SUMIF(REF_Freq!$F:$F,TableFreq[[#This Row],[Index]], REF_Freq!$E:$E)</f>
        <v>0</v>
      </c>
      <c r="N12793" s="64">
        <f>VLOOKUP(TableFreq[[#This Row],[Tranche]],TableTranche[[#All],[Tranche]:[Year1]],2,FALSE)</f>
        <v>1299.3</v>
      </c>
      <c r="O12793" s="64"/>
      <c r="P12793" s="51">
        <f>TableFreq[[#This Row],[Frequency]]/TableFreq[[#This Row],[Tranche Exposure]]</f>
        <v>0</v>
      </c>
      <c r="Q12793" s="64"/>
      <c r="R12793" s="64"/>
      <c r="S12793" s="64"/>
      <c r="T12793" s="64"/>
      <c r="U12793" s="64"/>
      <c r="V12793" s="64"/>
      <c r="W12793" s="64"/>
      <c r="X12793" s="64"/>
      <c r="Y12793" s="64"/>
      <c r="Z12793" s="64"/>
    </row>
    <row r="12794" spans="2:26" x14ac:dyDescent="0.25">
      <c r="B12794" s="64">
        <f>ROW()-ROW(TableFreq[[#Headers],[Row'#]])</f>
        <v>12784</v>
      </c>
      <c r="C12794" s="64">
        <f>COUNTIF($J$11:J12794,TRUE)</f>
        <v>6976</v>
      </c>
      <c r="D12794" s="64">
        <f>INT((TableFreq[[#This Row],[Row'#]]-1)/N_SubAttributes/N_Outcomes)+1</f>
        <v>35</v>
      </c>
      <c r="E12794" s="64">
        <f>MOD((TableFreq[[#This Row],[Row'#]]-1),N_SubAttributes)+1</f>
        <v>19</v>
      </c>
      <c r="F12794" s="64">
        <f>MOD(INT((TableFreq[[#This Row],[Row'#]]-1)/N_SubAttributes),N_Outcomes)+1</f>
        <v>6</v>
      </c>
      <c r="G12794" s="64" t="str">
        <f>INDEX(TableTranche[Tranche],TableFreq[[#This Row],[Tranche'#]])</f>
        <v>HFTD - Transmission - Tier 2 - 115 kV or Lower</v>
      </c>
      <c r="H12794" s="64" t="str">
        <f>INDEX(TableDriver[Sub-Driver],MATCH(TableFreq[[#This Row],[Sub-Driver'#]],TableDriver[Sub-Driver'#],0))</f>
        <v>Conductor damage or failure</v>
      </c>
      <c r="I12794" s="64" t="str">
        <f>INDEX(TableOutcome[Outcome],MATCH(TableFreq[[#This Row],[Outcome'#]],TableOutcome[Outcome'#],0))</f>
        <v>Non-Red Flag Warning - Destructive Fires</v>
      </c>
      <c r="J12794" s="64" t="b">
        <f>IF(TableFreq[[#This Row],[Distribution1_param1]]&gt;0,TRUE,FALSE)</f>
        <v>1</v>
      </c>
      <c r="K12794" s="64" t="str">
        <f>INDEX(TableDriver[Driver],MATCH(TableFreq[[#This Row],[Sub-Driver'#]],TableDriver[Sub-Driver'#],0))</f>
        <v>Equipment / facility failure</v>
      </c>
      <c r="L12794" s="64" t="str">
        <f>LOWER(TableFreq[[#This Row],[Tranche]])&amp;LOWER(TableFreq[[#This Row],[Outcome]])&amp;LOWER(TableFreq[[#This Row],[Sub-Driver]])</f>
        <v>hftd - transmission - tier 2 - 115 kv or lowernon-red flag warning - destructive firesconductor damage or failure</v>
      </c>
      <c r="M12794" s="64">
        <f>SUMIF(REF_Freq!$F:$F,TableFreq[[#This Row],[Index]], REF_Freq!$E:$E)</f>
        <v>2.2378762609276799E-4</v>
      </c>
      <c r="N12794" s="64">
        <f>VLOOKUP(TableFreq[[#This Row],[Tranche]],TableTranche[[#All],[Tranche]:[Year1]],2,FALSE)</f>
        <v>1299.3</v>
      </c>
      <c r="O12794" s="64"/>
      <c r="P12794" s="51">
        <f>TableFreq[[#This Row],[Frequency]]/TableFreq[[#This Row],[Tranche Exposure]]</f>
        <v>1.7223707080179172E-7</v>
      </c>
      <c r="Q12794" s="64"/>
      <c r="R12794" s="64"/>
      <c r="S12794" s="64"/>
      <c r="T12794" s="64"/>
      <c r="U12794" s="64"/>
      <c r="V12794" s="64"/>
      <c r="W12794" s="64"/>
      <c r="X12794" s="64"/>
      <c r="Y12794" s="64"/>
      <c r="Z12794" s="64"/>
    </row>
    <row r="12795" spans="2:26" x14ac:dyDescent="0.25">
      <c r="B12795" s="64">
        <f>ROW()-ROW(TableFreq[[#Headers],[Row'#]])</f>
        <v>12785</v>
      </c>
      <c r="C12795" s="64">
        <f>COUNTIF($J$11:J12795,TRUE)</f>
        <v>6976</v>
      </c>
      <c r="D12795" s="64">
        <f>INT((TableFreq[[#This Row],[Row'#]]-1)/N_SubAttributes/N_Outcomes)+1</f>
        <v>35</v>
      </c>
      <c r="E12795" s="64">
        <f>MOD((TableFreq[[#This Row],[Row'#]]-1),N_SubAttributes)+1</f>
        <v>20</v>
      </c>
      <c r="F12795" s="64">
        <f>MOD(INT((TableFreq[[#This Row],[Row'#]]-1)/N_SubAttributes),N_Outcomes)+1</f>
        <v>6</v>
      </c>
      <c r="G12795" s="64" t="str">
        <f>INDEX(TableTranche[Tranche],TableFreq[[#This Row],[Tranche'#]])</f>
        <v>HFTD - Transmission - Tier 2 - 115 kV or Lower</v>
      </c>
      <c r="H12795" s="64" t="str">
        <f>INDEX(TableDriver[Sub-Driver],MATCH(TableFreq[[#This Row],[Sub-Driver'#]],TableDriver[Sub-Driver'#],0))</f>
        <v>Connection device damage or failure</v>
      </c>
      <c r="I12795" s="64" t="str">
        <f>INDEX(TableOutcome[Outcome],MATCH(TableFreq[[#This Row],[Outcome'#]],TableOutcome[Outcome'#],0))</f>
        <v>Non-Red Flag Warning - Destructive Fires</v>
      </c>
      <c r="J12795" s="64" t="b">
        <f>IF(TableFreq[[#This Row],[Distribution1_param1]]&gt;0,TRUE,FALSE)</f>
        <v>0</v>
      </c>
      <c r="K12795" s="64" t="str">
        <f>INDEX(TableDriver[Driver],MATCH(TableFreq[[#This Row],[Sub-Driver'#]],TableDriver[Sub-Driver'#],0))</f>
        <v>Equipment / facility failure</v>
      </c>
      <c r="L12795" s="64" t="str">
        <f>LOWER(TableFreq[[#This Row],[Tranche]])&amp;LOWER(TableFreq[[#This Row],[Outcome]])&amp;LOWER(TableFreq[[#This Row],[Sub-Driver]])</f>
        <v>hftd - transmission - tier 2 - 115 kv or lowernon-red flag warning - destructive firesconnection device damage or failure</v>
      </c>
      <c r="M12795" s="64">
        <f>SUMIF(REF_Freq!$F:$F,TableFreq[[#This Row],[Index]], REF_Freq!$E:$E)</f>
        <v>0</v>
      </c>
      <c r="N12795" s="64">
        <f>VLOOKUP(TableFreq[[#This Row],[Tranche]],TableTranche[[#All],[Tranche]:[Year1]],2,FALSE)</f>
        <v>1299.3</v>
      </c>
      <c r="O12795" s="64"/>
      <c r="P12795" s="51">
        <f>TableFreq[[#This Row],[Frequency]]/TableFreq[[#This Row],[Tranche Exposure]]</f>
        <v>0</v>
      </c>
      <c r="Q12795" s="64"/>
      <c r="R12795" s="64"/>
      <c r="S12795" s="64"/>
      <c r="T12795" s="64"/>
      <c r="U12795" s="64"/>
      <c r="V12795" s="64"/>
      <c r="W12795" s="64"/>
      <c r="X12795" s="64"/>
      <c r="Y12795" s="64"/>
      <c r="Z12795" s="64"/>
    </row>
    <row r="12796" spans="2:26" x14ac:dyDescent="0.25">
      <c r="B12796" s="64">
        <f>ROW()-ROW(TableFreq[[#Headers],[Row'#]])</f>
        <v>12786</v>
      </c>
      <c r="C12796" s="64">
        <f>COUNTIF($J$11:J12796,TRUE)</f>
        <v>6976</v>
      </c>
      <c r="D12796" s="64">
        <f>INT((TableFreq[[#This Row],[Row'#]]-1)/N_SubAttributes/N_Outcomes)+1</f>
        <v>35</v>
      </c>
      <c r="E12796" s="64">
        <f>MOD((TableFreq[[#This Row],[Row'#]]-1),N_SubAttributes)+1</f>
        <v>21</v>
      </c>
      <c r="F12796" s="64">
        <f>MOD(INT((TableFreq[[#This Row],[Row'#]]-1)/N_SubAttributes),N_Outcomes)+1</f>
        <v>6</v>
      </c>
      <c r="G12796" s="64" t="str">
        <f>INDEX(TableTranche[Tranche],TableFreq[[#This Row],[Tranche'#]])</f>
        <v>HFTD - Transmission - Tier 2 - 115 kV or Lower</v>
      </c>
      <c r="H12796" s="64" t="str">
        <f>INDEX(TableDriver[Sub-Driver],MATCH(TableFreq[[#This Row],[Sub-Driver'#]],TableDriver[Sub-Driver'#],0))</f>
        <v>Crossarm damage or failure</v>
      </c>
      <c r="I12796" s="64" t="str">
        <f>INDEX(TableOutcome[Outcome],MATCH(TableFreq[[#This Row],[Outcome'#]],TableOutcome[Outcome'#],0))</f>
        <v>Non-Red Flag Warning - Destructive Fires</v>
      </c>
      <c r="J12796" s="64" t="b">
        <f>IF(TableFreq[[#This Row],[Distribution1_param1]]&gt;0,TRUE,FALSE)</f>
        <v>0</v>
      </c>
      <c r="K12796" s="64" t="str">
        <f>INDEX(TableDriver[Driver],MATCH(TableFreq[[#This Row],[Sub-Driver'#]],TableDriver[Sub-Driver'#],0))</f>
        <v>Equipment / facility failure</v>
      </c>
      <c r="L12796" s="64" t="str">
        <f>LOWER(TableFreq[[#This Row],[Tranche]])&amp;LOWER(TableFreq[[#This Row],[Outcome]])&amp;LOWER(TableFreq[[#This Row],[Sub-Driver]])</f>
        <v>hftd - transmission - tier 2 - 115 kv or lowernon-red flag warning - destructive firescrossarm damage or failure</v>
      </c>
      <c r="M12796" s="64">
        <f>SUMIF(REF_Freq!$F:$F,TableFreq[[#This Row],[Index]], REF_Freq!$E:$E)</f>
        <v>0</v>
      </c>
      <c r="N12796" s="64">
        <f>VLOOKUP(TableFreq[[#This Row],[Tranche]],TableTranche[[#All],[Tranche]:[Year1]],2,FALSE)</f>
        <v>1299.3</v>
      </c>
      <c r="O12796" s="64"/>
      <c r="P12796" s="51">
        <f>TableFreq[[#This Row],[Frequency]]/TableFreq[[#This Row],[Tranche Exposure]]</f>
        <v>0</v>
      </c>
      <c r="Q12796" s="64"/>
      <c r="R12796" s="64"/>
      <c r="S12796" s="64"/>
      <c r="T12796" s="64"/>
      <c r="U12796" s="64"/>
      <c r="V12796" s="64"/>
      <c r="W12796" s="64"/>
      <c r="X12796" s="64"/>
      <c r="Y12796" s="64"/>
      <c r="Z12796" s="64"/>
    </row>
    <row r="12797" spans="2:26" x14ac:dyDescent="0.25">
      <c r="B12797" s="64">
        <f>ROW()-ROW(TableFreq[[#Headers],[Row'#]])</f>
        <v>12787</v>
      </c>
      <c r="C12797" s="64">
        <f>COUNTIF($J$11:J12797,TRUE)</f>
        <v>6976</v>
      </c>
      <c r="D12797" s="64">
        <f>INT((TableFreq[[#This Row],[Row'#]]-1)/N_SubAttributes/N_Outcomes)+1</f>
        <v>35</v>
      </c>
      <c r="E12797" s="64">
        <f>MOD((TableFreq[[#This Row],[Row'#]]-1),N_SubAttributes)+1</f>
        <v>22</v>
      </c>
      <c r="F12797" s="64">
        <f>MOD(INT((TableFreq[[#This Row],[Row'#]]-1)/N_SubAttributes),N_Outcomes)+1</f>
        <v>6</v>
      </c>
      <c r="G12797" s="64" t="str">
        <f>INDEX(TableTranche[Tranche],TableFreq[[#This Row],[Tranche'#]])</f>
        <v>HFTD - Transmission - Tier 2 - 115 kV or Lower</v>
      </c>
      <c r="H12797" s="64" t="str">
        <f>INDEX(TableDriver[Sub-Driver],MATCH(TableFreq[[#This Row],[Sub-Driver'#]],TableDriver[Sub-Driver'#],0))</f>
        <v>Fuse damage or failure</v>
      </c>
      <c r="I12797" s="64" t="str">
        <f>INDEX(TableOutcome[Outcome],MATCH(TableFreq[[#This Row],[Outcome'#]],TableOutcome[Outcome'#],0))</f>
        <v>Non-Red Flag Warning - Destructive Fires</v>
      </c>
      <c r="J12797" s="64" t="b">
        <f>IF(TableFreq[[#This Row],[Distribution1_param1]]&gt;0,TRUE,FALSE)</f>
        <v>0</v>
      </c>
      <c r="K12797" s="64" t="str">
        <f>INDEX(TableDriver[Driver],MATCH(TableFreq[[#This Row],[Sub-Driver'#]],TableDriver[Sub-Driver'#],0))</f>
        <v>Equipment / facility failure</v>
      </c>
      <c r="L12797" s="64" t="str">
        <f>LOWER(TableFreq[[#This Row],[Tranche]])&amp;LOWER(TableFreq[[#This Row],[Outcome]])&amp;LOWER(TableFreq[[#This Row],[Sub-Driver]])</f>
        <v>hftd - transmission - tier 2 - 115 kv or lowernon-red flag warning - destructive firesfuse damage or failure</v>
      </c>
      <c r="M12797" s="64">
        <f>SUMIF(REF_Freq!$F:$F,TableFreq[[#This Row],[Index]], REF_Freq!$E:$E)</f>
        <v>0</v>
      </c>
      <c r="N12797" s="64">
        <f>VLOOKUP(TableFreq[[#This Row],[Tranche]],TableTranche[[#All],[Tranche]:[Year1]],2,FALSE)</f>
        <v>1299.3</v>
      </c>
      <c r="O12797" s="64"/>
      <c r="P12797" s="51">
        <f>TableFreq[[#This Row],[Frequency]]/TableFreq[[#This Row],[Tranche Exposure]]</f>
        <v>0</v>
      </c>
      <c r="Q12797" s="64"/>
      <c r="R12797" s="64"/>
      <c r="S12797" s="64"/>
      <c r="T12797" s="64"/>
      <c r="U12797" s="64"/>
      <c r="V12797" s="64"/>
      <c r="W12797" s="64"/>
      <c r="X12797" s="64"/>
      <c r="Y12797" s="64"/>
      <c r="Z12797" s="64"/>
    </row>
    <row r="12798" spans="2:26" x14ac:dyDescent="0.25">
      <c r="B12798" s="64">
        <f>ROW()-ROW(TableFreq[[#Headers],[Row'#]])</f>
        <v>12788</v>
      </c>
      <c r="C12798" s="64">
        <f>COUNTIF($J$11:J12798,TRUE)</f>
        <v>6977</v>
      </c>
      <c r="D12798" s="64">
        <f>INT((TableFreq[[#This Row],[Row'#]]-1)/N_SubAttributes/N_Outcomes)+1</f>
        <v>35</v>
      </c>
      <c r="E12798" s="64">
        <f>MOD((TableFreq[[#This Row],[Row'#]]-1),N_SubAttributes)+1</f>
        <v>23</v>
      </c>
      <c r="F12798" s="64">
        <f>MOD(INT((TableFreq[[#This Row],[Row'#]]-1)/N_SubAttributes),N_Outcomes)+1</f>
        <v>6</v>
      </c>
      <c r="G12798" s="64" t="str">
        <f>INDEX(TableTranche[Tranche],TableFreq[[#This Row],[Tranche'#]])</f>
        <v>HFTD - Transmission - Tier 2 - 115 kV or Lower</v>
      </c>
      <c r="H12798" s="64" t="str">
        <f>INDEX(TableDriver[Sub-Driver],MATCH(TableFreq[[#This Row],[Sub-Driver'#]],TableDriver[Sub-Driver'#],0))</f>
        <v>Insulator and brushing damage or failure</v>
      </c>
      <c r="I12798" s="64" t="str">
        <f>INDEX(TableOutcome[Outcome],MATCH(TableFreq[[#This Row],[Outcome'#]],TableOutcome[Outcome'#],0))</f>
        <v>Non-Red Flag Warning - Destructive Fires</v>
      </c>
      <c r="J12798" s="64" t="b">
        <f>IF(TableFreq[[#This Row],[Distribution1_param1]]&gt;0,TRUE,FALSE)</f>
        <v>1</v>
      </c>
      <c r="K12798" s="64" t="str">
        <f>INDEX(TableDriver[Driver],MATCH(TableFreq[[#This Row],[Sub-Driver'#]],TableDriver[Sub-Driver'#],0))</f>
        <v>Equipment / facility failure</v>
      </c>
      <c r="L12798" s="64" t="str">
        <f>LOWER(TableFreq[[#This Row],[Tranche]])&amp;LOWER(TableFreq[[#This Row],[Outcome]])&amp;LOWER(TableFreq[[#This Row],[Sub-Driver]])</f>
        <v>hftd - transmission - tier 2 - 115 kv or lowernon-red flag warning - destructive firesinsulator and brushing damage or failure</v>
      </c>
      <c r="M12798" s="64">
        <f>SUMIF(REF_Freq!$F:$F,TableFreq[[#This Row],[Index]], REF_Freq!$E:$E)</f>
        <v>1.49191750728512E-4</v>
      </c>
      <c r="N12798" s="64">
        <f>VLOOKUP(TableFreq[[#This Row],[Tranche]],TableTranche[[#All],[Tranche]:[Year1]],2,FALSE)</f>
        <v>1299.3</v>
      </c>
      <c r="O12798" s="64"/>
      <c r="P12798" s="51">
        <f>TableFreq[[#This Row],[Frequency]]/TableFreq[[#This Row],[Tranche Exposure]]</f>
        <v>1.1482471386786116E-7</v>
      </c>
      <c r="Q12798" s="64"/>
      <c r="R12798" s="64"/>
      <c r="S12798" s="64"/>
      <c r="T12798" s="64"/>
      <c r="U12798" s="64"/>
      <c r="V12798" s="64"/>
      <c r="W12798" s="64"/>
      <c r="X12798" s="64"/>
      <c r="Y12798" s="64"/>
      <c r="Z12798" s="64"/>
    </row>
    <row r="12799" spans="2:26" x14ac:dyDescent="0.25">
      <c r="B12799" s="64">
        <f>ROW()-ROW(TableFreq[[#Headers],[Row'#]])</f>
        <v>12789</v>
      </c>
      <c r="C12799" s="64">
        <f>COUNTIF($J$11:J12799,TRUE)</f>
        <v>6977</v>
      </c>
      <c r="D12799" s="64">
        <f>INT((TableFreq[[#This Row],[Row'#]]-1)/N_SubAttributes/N_Outcomes)+1</f>
        <v>35</v>
      </c>
      <c r="E12799" s="64">
        <f>MOD((TableFreq[[#This Row],[Row'#]]-1),N_SubAttributes)+1</f>
        <v>24</v>
      </c>
      <c r="F12799" s="64">
        <f>MOD(INT((TableFreq[[#This Row],[Row'#]]-1)/N_SubAttributes),N_Outcomes)+1</f>
        <v>6</v>
      </c>
      <c r="G12799" s="64" t="str">
        <f>INDEX(TableTranche[Tranche],TableFreq[[#This Row],[Tranche'#]])</f>
        <v>HFTD - Transmission - Tier 2 - 115 kV or Lower</v>
      </c>
      <c r="H12799" s="64" t="str">
        <f>INDEX(TableDriver[Sub-Driver],MATCH(TableFreq[[#This Row],[Sub-Driver'#]],TableDriver[Sub-Driver'#],0))</f>
        <v>Lightning arrestor damage or failure</v>
      </c>
      <c r="I12799" s="64" t="str">
        <f>INDEX(TableOutcome[Outcome],MATCH(TableFreq[[#This Row],[Outcome'#]],TableOutcome[Outcome'#],0))</f>
        <v>Non-Red Flag Warning - Destructive Fires</v>
      </c>
      <c r="J12799" s="64" t="b">
        <f>IF(TableFreq[[#This Row],[Distribution1_param1]]&gt;0,TRUE,FALSE)</f>
        <v>0</v>
      </c>
      <c r="K12799" s="64" t="str">
        <f>INDEX(TableDriver[Driver],MATCH(TableFreq[[#This Row],[Sub-Driver'#]],TableDriver[Sub-Driver'#],0))</f>
        <v>Equipment / facility failure</v>
      </c>
      <c r="L12799" s="64" t="str">
        <f>LOWER(TableFreq[[#This Row],[Tranche]])&amp;LOWER(TableFreq[[#This Row],[Outcome]])&amp;LOWER(TableFreq[[#This Row],[Sub-Driver]])</f>
        <v>hftd - transmission - tier 2 - 115 kv or lowernon-red flag warning - destructive fireslightning arrestor damage or failure</v>
      </c>
      <c r="M12799" s="64">
        <f>SUMIF(REF_Freq!$F:$F,TableFreq[[#This Row],[Index]], REF_Freq!$E:$E)</f>
        <v>0</v>
      </c>
      <c r="N12799" s="64">
        <f>VLOOKUP(TableFreq[[#This Row],[Tranche]],TableTranche[[#All],[Tranche]:[Year1]],2,FALSE)</f>
        <v>1299.3</v>
      </c>
      <c r="O12799" s="64"/>
      <c r="P12799" s="51">
        <f>TableFreq[[#This Row],[Frequency]]/TableFreq[[#This Row],[Tranche Exposure]]</f>
        <v>0</v>
      </c>
      <c r="Q12799" s="64"/>
      <c r="R12799" s="64"/>
      <c r="S12799" s="64"/>
      <c r="T12799" s="64"/>
      <c r="U12799" s="64"/>
      <c r="V12799" s="64"/>
      <c r="W12799" s="64"/>
      <c r="X12799" s="64"/>
      <c r="Y12799" s="64"/>
      <c r="Z12799" s="64"/>
    </row>
    <row r="12800" spans="2:26" x14ac:dyDescent="0.25">
      <c r="B12800" s="64">
        <f>ROW()-ROW(TableFreq[[#Headers],[Row'#]])</f>
        <v>12790</v>
      </c>
      <c r="C12800" s="64">
        <f>COUNTIF($J$11:J12800,TRUE)</f>
        <v>6978</v>
      </c>
      <c r="D12800" s="64">
        <f>INT((TableFreq[[#This Row],[Row'#]]-1)/N_SubAttributes/N_Outcomes)+1</f>
        <v>35</v>
      </c>
      <c r="E12800" s="64">
        <f>MOD((TableFreq[[#This Row],[Row'#]]-1),N_SubAttributes)+1</f>
        <v>25</v>
      </c>
      <c r="F12800" s="64">
        <f>MOD(INT((TableFreq[[#This Row],[Row'#]]-1)/N_SubAttributes),N_Outcomes)+1</f>
        <v>6</v>
      </c>
      <c r="G12800" s="64" t="str">
        <f>INDEX(TableTranche[Tranche],TableFreq[[#This Row],[Tranche'#]])</f>
        <v>HFTD - Transmission - Tier 2 - 115 kV or Lower</v>
      </c>
      <c r="H12800" s="64" t="str">
        <f>INDEX(TableDriver[Sub-Driver],MATCH(TableFreq[[#This Row],[Sub-Driver'#]],TableDriver[Sub-Driver'#],0))</f>
        <v>Other equipment / facility failure</v>
      </c>
      <c r="I12800" s="64" t="str">
        <f>INDEX(TableOutcome[Outcome],MATCH(TableFreq[[#This Row],[Outcome'#]],TableOutcome[Outcome'#],0))</f>
        <v>Non-Red Flag Warning - Destructive Fires</v>
      </c>
      <c r="J12800" s="64" t="b">
        <f>IF(TableFreq[[#This Row],[Distribution1_param1]]&gt;0,TRUE,FALSE)</f>
        <v>1</v>
      </c>
      <c r="K12800" s="64" t="str">
        <f>INDEX(TableDriver[Driver],MATCH(TableFreq[[#This Row],[Sub-Driver'#]],TableDriver[Sub-Driver'#],0))</f>
        <v>Equipment / facility failure</v>
      </c>
      <c r="L12800" s="64" t="str">
        <f>LOWER(TableFreq[[#This Row],[Tranche]])&amp;LOWER(TableFreq[[#This Row],[Outcome]])&amp;LOWER(TableFreq[[#This Row],[Sub-Driver]])</f>
        <v>hftd - transmission - tier 2 - 115 kv or lowernon-red flag warning - destructive firesother equipment / facility failure</v>
      </c>
      <c r="M12800" s="64">
        <f>SUMIF(REF_Freq!$F:$F,TableFreq[[#This Row],[Index]], REF_Freq!$E:$E)</f>
        <v>2.2378762609276799E-4</v>
      </c>
      <c r="N12800" s="64">
        <f>VLOOKUP(TableFreq[[#This Row],[Tranche]],TableTranche[[#All],[Tranche]:[Year1]],2,FALSE)</f>
        <v>1299.3</v>
      </c>
      <c r="O12800" s="64"/>
      <c r="P12800" s="51">
        <f>TableFreq[[#This Row],[Frequency]]/TableFreq[[#This Row],[Tranche Exposure]]</f>
        <v>1.7223707080179172E-7</v>
      </c>
      <c r="Q12800" s="64"/>
      <c r="R12800" s="64"/>
      <c r="S12800" s="64"/>
      <c r="T12800" s="64"/>
      <c r="U12800" s="64"/>
      <c r="V12800" s="64"/>
      <c r="W12800" s="64"/>
      <c r="X12800" s="64"/>
      <c r="Y12800" s="64"/>
      <c r="Z12800" s="64"/>
    </row>
    <row r="12801" spans="2:26" x14ac:dyDescent="0.25">
      <c r="B12801" s="64">
        <f>ROW()-ROW(TableFreq[[#Headers],[Row'#]])</f>
        <v>12791</v>
      </c>
      <c r="C12801" s="64">
        <f>COUNTIF($J$11:J12801,TRUE)</f>
        <v>6978</v>
      </c>
      <c r="D12801" s="64">
        <f>INT((TableFreq[[#This Row],[Row'#]]-1)/N_SubAttributes/N_Outcomes)+1</f>
        <v>35</v>
      </c>
      <c r="E12801" s="64">
        <f>MOD((TableFreq[[#This Row],[Row'#]]-1),N_SubAttributes)+1</f>
        <v>26</v>
      </c>
      <c r="F12801" s="64">
        <f>MOD(INT((TableFreq[[#This Row],[Row'#]]-1)/N_SubAttributes),N_Outcomes)+1</f>
        <v>6</v>
      </c>
      <c r="G12801" s="64" t="str">
        <f>INDEX(TableTranche[Tranche],TableFreq[[#This Row],[Tranche'#]])</f>
        <v>HFTD - Transmission - Tier 2 - 115 kV or Lower</v>
      </c>
      <c r="H12801" s="64" t="str">
        <f>INDEX(TableDriver[Sub-Driver],MATCH(TableFreq[[#This Row],[Sub-Driver'#]],TableDriver[Sub-Driver'#],0))</f>
        <v>Pole damage or failure</v>
      </c>
      <c r="I12801" s="64" t="str">
        <f>INDEX(TableOutcome[Outcome],MATCH(TableFreq[[#This Row],[Outcome'#]],TableOutcome[Outcome'#],0))</f>
        <v>Non-Red Flag Warning - Destructive Fires</v>
      </c>
      <c r="J12801" s="64" t="b">
        <f>IF(TableFreq[[#This Row],[Distribution1_param1]]&gt;0,TRUE,FALSE)</f>
        <v>0</v>
      </c>
      <c r="K12801" s="64" t="str">
        <f>INDEX(TableDriver[Driver],MATCH(TableFreq[[#This Row],[Sub-Driver'#]],TableDriver[Sub-Driver'#],0))</f>
        <v>Equipment / facility failure</v>
      </c>
      <c r="L12801" s="64" t="str">
        <f>LOWER(TableFreq[[#This Row],[Tranche]])&amp;LOWER(TableFreq[[#This Row],[Outcome]])&amp;LOWER(TableFreq[[#This Row],[Sub-Driver]])</f>
        <v>hftd - transmission - tier 2 - 115 kv or lowernon-red flag warning - destructive firespole damage or failure</v>
      </c>
      <c r="M12801" s="64">
        <f>SUMIF(REF_Freq!$F:$F,TableFreq[[#This Row],[Index]], REF_Freq!$E:$E)</f>
        <v>0</v>
      </c>
      <c r="N12801" s="64">
        <f>VLOOKUP(TableFreq[[#This Row],[Tranche]],TableTranche[[#All],[Tranche]:[Year1]],2,FALSE)</f>
        <v>1299.3</v>
      </c>
      <c r="O12801" s="64"/>
      <c r="P12801" s="51">
        <f>TableFreq[[#This Row],[Frequency]]/TableFreq[[#This Row],[Tranche Exposure]]</f>
        <v>0</v>
      </c>
      <c r="Q12801" s="64"/>
      <c r="R12801" s="64"/>
      <c r="S12801" s="64"/>
      <c r="T12801" s="64"/>
      <c r="U12801" s="64"/>
      <c r="V12801" s="64"/>
      <c r="W12801" s="64"/>
      <c r="X12801" s="64"/>
      <c r="Y12801" s="64"/>
      <c r="Z12801" s="64"/>
    </row>
    <row r="12802" spans="2:26" x14ac:dyDescent="0.25">
      <c r="B12802" s="64">
        <f>ROW()-ROW(TableFreq[[#Headers],[Row'#]])</f>
        <v>12792</v>
      </c>
      <c r="C12802" s="64">
        <f>COUNTIF($J$11:J12802,TRUE)</f>
        <v>6978</v>
      </c>
      <c r="D12802" s="64">
        <f>INT((TableFreq[[#This Row],[Row'#]]-1)/N_SubAttributes/N_Outcomes)+1</f>
        <v>35</v>
      </c>
      <c r="E12802" s="64">
        <f>MOD((TableFreq[[#This Row],[Row'#]]-1),N_SubAttributes)+1</f>
        <v>27</v>
      </c>
      <c r="F12802" s="64">
        <f>MOD(INT((TableFreq[[#This Row],[Row'#]]-1)/N_SubAttributes),N_Outcomes)+1</f>
        <v>6</v>
      </c>
      <c r="G12802" s="64" t="str">
        <f>INDEX(TableTranche[Tranche],TableFreq[[#This Row],[Tranche'#]])</f>
        <v>HFTD - Transmission - Tier 2 - 115 kV or Lower</v>
      </c>
      <c r="H12802" s="64" t="str">
        <f>INDEX(TableDriver[Sub-Driver],MATCH(TableFreq[[#This Row],[Sub-Driver'#]],TableDriver[Sub-Driver'#],0))</f>
        <v>Recloser damage or failure</v>
      </c>
      <c r="I12802" s="64" t="str">
        <f>INDEX(TableOutcome[Outcome],MATCH(TableFreq[[#This Row],[Outcome'#]],TableOutcome[Outcome'#],0))</f>
        <v>Non-Red Flag Warning - Destructive Fires</v>
      </c>
      <c r="J12802" s="64" t="b">
        <f>IF(TableFreq[[#This Row],[Distribution1_param1]]&gt;0,TRUE,FALSE)</f>
        <v>0</v>
      </c>
      <c r="K12802" s="64" t="str">
        <f>INDEX(TableDriver[Driver],MATCH(TableFreq[[#This Row],[Sub-Driver'#]],TableDriver[Sub-Driver'#],0))</f>
        <v>Equipment / facility failure</v>
      </c>
      <c r="L12802" s="64" t="str">
        <f>LOWER(TableFreq[[#This Row],[Tranche]])&amp;LOWER(TableFreq[[#This Row],[Outcome]])&amp;LOWER(TableFreq[[#This Row],[Sub-Driver]])</f>
        <v>hftd - transmission - tier 2 - 115 kv or lowernon-red flag warning - destructive firesrecloser damage or failure</v>
      </c>
      <c r="M12802" s="64">
        <f>SUMIF(REF_Freq!$F:$F,TableFreq[[#This Row],[Index]], REF_Freq!$E:$E)</f>
        <v>0</v>
      </c>
      <c r="N12802" s="64">
        <f>VLOOKUP(TableFreq[[#This Row],[Tranche]],TableTranche[[#All],[Tranche]:[Year1]],2,FALSE)</f>
        <v>1299.3</v>
      </c>
      <c r="O12802" s="64"/>
      <c r="P12802" s="51">
        <f>TableFreq[[#This Row],[Frequency]]/TableFreq[[#This Row],[Tranche Exposure]]</f>
        <v>0</v>
      </c>
      <c r="Q12802" s="64"/>
      <c r="R12802" s="64"/>
      <c r="S12802" s="64"/>
      <c r="T12802" s="64"/>
      <c r="U12802" s="64"/>
      <c r="V12802" s="64"/>
      <c r="W12802" s="64"/>
      <c r="X12802" s="64"/>
      <c r="Y12802" s="64"/>
      <c r="Z12802" s="64"/>
    </row>
    <row r="12803" spans="2:26" x14ac:dyDescent="0.25">
      <c r="B12803" s="64">
        <f>ROW()-ROW(TableFreq[[#Headers],[Row'#]])</f>
        <v>12793</v>
      </c>
      <c r="C12803" s="64">
        <f>COUNTIF($J$11:J12803,TRUE)</f>
        <v>6978</v>
      </c>
      <c r="D12803" s="64">
        <f>INT((TableFreq[[#This Row],[Row'#]]-1)/N_SubAttributes/N_Outcomes)+1</f>
        <v>35</v>
      </c>
      <c r="E12803" s="64">
        <f>MOD((TableFreq[[#This Row],[Row'#]]-1),N_SubAttributes)+1</f>
        <v>28</v>
      </c>
      <c r="F12803" s="64">
        <f>MOD(INT((TableFreq[[#This Row],[Row'#]]-1)/N_SubAttributes),N_Outcomes)+1</f>
        <v>6</v>
      </c>
      <c r="G12803" s="64" t="str">
        <f>INDEX(TableTranche[Tranche],TableFreq[[#This Row],[Tranche'#]])</f>
        <v>HFTD - Transmission - Tier 2 - 115 kV or Lower</v>
      </c>
      <c r="H12803" s="64" t="str">
        <f>INDEX(TableDriver[Sub-Driver],MATCH(TableFreq[[#This Row],[Sub-Driver'#]],TableDriver[Sub-Driver'#],0))</f>
        <v>Sectionalizer damage or failure</v>
      </c>
      <c r="I12803" s="64" t="str">
        <f>INDEX(TableOutcome[Outcome],MATCH(TableFreq[[#This Row],[Outcome'#]],TableOutcome[Outcome'#],0))</f>
        <v>Non-Red Flag Warning - Destructive Fires</v>
      </c>
      <c r="J12803" s="64" t="b">
        <f>IF(TableFreq[[#This Row],[Distribution1_param1]]&gt;0,TRUE,FALSE)</f>
        <v>0</v>
      </c>
      <c r="K12803" s="64" t="str">
        <f>INDEX(TableDriver[Driver],MATCH(TableFreq[[#This Row],[Sub-Driver'#]],TableDriver[Sub-Driver'#],0))</f>
        <v>Equipment / facility failure</v>
      </c>
      <c r="L12803" s="64" t="str">
        <f>LOWER(TableFreq[[#This Row],[Tranche]])&amp;LOWER(TableFreq[[#This Row],[Outcome]])&amp;LOWER(TableFreq[[#This Row],[Sub-Driver]])</f>
        <v>hftd - transmission - tier 2 - 115 kv or lowernon-red flag warning - destructive firessectionalizer damage or failure</v>
      </c>
      <c r="M12803" s="64">
        <f>SUMIF(REF_Freq!$F:$F,TableFreq[[#This Row],[Index]], REF_Freq!$E:$E)</f>
        <v>0</v>
      </c>
      <c r="N12803" s="64">
        <f>VLOOKUP(TableFreq[[#This Row],[Tranche]],TableTranche[[#All],[Tranche]:[Year1]],2,FALSE)</f>
        <v>1299.3</v>
      </c>
      <c r="O12803" s="64"/>
      <c r="P12803" s="51">
        <f>TableFreq[[#This Row],[Frequency]]/TableFreq[[#This Row],[Tranche Exposure]]</f>
        <v>0</v>
      </c>
      <c r="Q12803" s="64"/>
      <c r="R12803" s="64"/>
      <c r="S12803" s="64"/>
      <c r="T12803" s="64"/>
      <c r="U12803" s="64"/>
      <c r="V12803" s="64"/>
      <c r="W12803" s="64"/>
      <c r="X12803" s="64"/>
      <c r="Y12803" s="64"/>
      <c r="Z12803" s="64"/>
    </row>
    <row r="12804" spans="2:26" x14ac:dyDescent="0.25">
      <c r="B12804" s="64">
        <f>ROW()-ROW(TableFreq[[#Headers],[Row'#]])</f>
        <v>12794</v>
      </c>
      <c r="C12804" s="64">
        <f>COUNTIF($J$11:J12804,TRUE)</f>
        <v>6978</v>
      </c>
      <c r="D12804" s="64">
        <f>INT((TableFreq[[#This Row],[Row'#]]-1)/N_SubAttributes/N_Outcomes)+1</f>
        <v>35</v>
      </c>
      <c r="E12804" s="64">
        <f>MOD((TableFreq[[#This Row],[Row'#]]-1),N_SubAttributes)+1</f>
        <v>29</v>
      </c>
      <c r="F12804" s="64">
        <f>MOD(INT((TableFreq[[#This Row],[Row'#]]-1)/N_SubAttributes),N_Outcomes)+1</f>
        <v>6</v>
      </c>
      <c r="G12804" s="64" t="str">
        <f>INDEX(TableTranche[Tranche],TableFreq[[#This Row],[Tranche'#]])</f>
        <v>HFTD - Transmission - Tier 2 - 115 kV or Lower</v>
      </c>
      <c r="H12804" s="64" t="str">
        <f>INDEX(TableDriver[Sub-Driver],MATCH(TableFreq[[#This Row],[Sub-Driver'#]],TableDriver[Sub-Driver'#],0))</f>
        <v>Switch damage or failure</v>
      </c>
      <c r="I12804" s="64" t="str">
        <f>INDEX(TableOutcome[Outcome],MATCH(TableFreq[[#This Row],[Outcome'#]],TableOutcome[Outcome'#],0))</f>
        <v>Non-Red Flag Warning - Destructive Fires</v>
      </c>
      <c r="J12804" s="64" t="b">
        <f>IF(TableFreq[[#This Row],[Distribution1_param1]]&gt;0,TRUE,FALSE)</f>
        <v>0</v>
      </c>
      <c r="K12804" s="64" t="str">
        <f>INDEX(TableDriver[Driver],MATCH(TableFreq[[#This Row],[Sub-Driver'#]],TableDriver[Sub-Driver'#],0))</f>
        <v>Equipment / facility failure</v>
      </c>
      <c r="L12804" s="64" t="str">
        <f>LOWER(TableFreq[[#This Row],[Tranche]])&amp;LOWER(TableFreq[[#This Row],[Outcome]])&amp;LOWER(TableFreq[[#This Row],[Sub-Driver]])</f>
        <v>hftd - transmission - tier 2 - 115 kv or lowernon-red flag warning - destructive firesswitch damage or failure</v>
      </c>
      <c r="M12804" s="64">
        <f>SUMIF(REF_Freq!$F:$F,TableFreq[[#This Row],[Index]], REF_Freq!$E:$E)</f>
        <v>0</v>
      </c>
      <c r="N12804" s="64">
        <f>VLOOKUP(TableFreq[[#This Row],[Tranche]],TableTranche[[#All],[Tranche]:[Year1]],2,FALSE)</f>
        <v>1299.3</v>
      </c>
      <c r="O12804" s="64"/>
      <c r="P12804" s="51">
        <f>TableFreq[[#This Row],[Frequency]]/TableFreq[[#This Row],[Tranche Exposure]]</f>
        <v>0</v>
      </c>
      <c r="Q12804" s="64"/>
      <c r="R12804" s="64"/>
      <c r="S12804" s="64"/>
      <c r="T12804" s="64"/>
      <c r="U12804" s="64"/>
      <c r="V12804" s="64"/>
      <c r="W12804" s="64"/>
      <c r="X12804" s="64"/>
      <c r="Y12804" s="64"/>
      <c r="Z12804" s="64"/>
    </row>
    <row r="12805" spans="2:26" x14ac:dyDescent="0.25">
      <c r="B12805" s="64">
        <f>ROW()-ROW(TableFreq[[#Headers],[Row'#]])</f>
        <v>12795</v>
      </c>
      <c r="C12805" s="64">
        <f>COUNTIF($J$11:J12805,TRUE)</f>
        <v>6978</v>
      </c>
      <c r="D12805" s="64">
        <f>INT((TableFreq[[#This Row],[Row'#]]-1)/N_SubAttributes/N_Outcomes)+1</f>
        <v>35</v>
      </c>
      <c r="E12805" s="64">
        <f>MOD((TableFreq[[#This Row],[Row'#]]-1),N_SubAttributes)+1</f>
        <v>30</v>
      </c>
      <c r="F12805" s="64">
        <f>MOD(INT((TableFreq[[#This Row],[Row'#]]-1)/N_SubAttributes),N_Outcomes)+1</f>
        <v>6</v>
      </c>
      <c r="G12805" s="64" t="str">
        <f>INDEX(TableTranche[Tranche],TableFreq[[#This Row],[Tranche'#]])</f>
        <v>HFTD - Transmission - Tier 2 - 115 kV or Lower</v>
      </c>
      <c r="H12805" s="64" t="str">
        <f>INDEX(TableDriver[Sub-Driver],MATCH(TableFreq[[#This Row],[Sub-Driver'#]],TableDriver[Sub-Driver'#],0))</f>
        <v>Transformer damage or failure</v>
      </c>
      <c r="I12805" s="64" t="str">
        <f>INDEX(TableOutcome[Outcome],MATCH(TableFreq[[#This Row],[Outcome'#]],TableOutcome[Outcome'#],0))</f>
        <v>Non-Red Flag Warning - Destructive Fires</v>
      </c>
      <c r="J12805" s="64" t="b">
        <f>IF(TableFreq[[#This Row],[Distribution1_param1]]&gt;0,TRUE,FALSE)</f>
        <v>0</v>
      </c>
      <c r="K12805" s="64" t="str">
        <f>INDEX(TableDriver[Driver],MATCH(TableFreq[[#This Row],[Sub-Driver'#]],TableDriver[Sub-Driver'#],0))</f>
        <v>Equipment / facility failure</v>
      </c>
      <c r="L12805" s="64" t="str">
        <f>LOWER(TableFreq[[#This Row],[Tranche]])&amp;LOWER(TableFreq[[#This Row],[Outcome]])&amp;LOWER(TableFreq[[#This Row],[Sub-Driver]])</f>
        <v>hftd - transmission - tier 2 - 115 kv or lowernon-red flag warning - destructive firestransformer damage or failure</v>
      </c>
      <c r="M12805" s="64">
        <f>SUMIF(REF_Freq!$F:$F,TableFreq[[#This Row],[Index]], REF_Freq!$E:$E)</f>
        <v>0</v>
      </c>
      <c r="N12805" s="64">
        <f>VLOOKUP(TableFreq[[#This Row],[Tranche]],TableTranche[[#All],[Tranche]:[Year1]],2,FALSE)</f>
        <v>1299.3</v>
      </c>
      <c r="O12805" s="64"/>
      <c r="P12805" s="51">
        <f>TableFreq[[#This Row],[Frequency]]/TableFreq[[#This Row],[Tranche Exposure]]</f>
        <v>0</v>
      </c>
      <c r="Q12805" s="64"/>
      <c r="R12805" s="64"/>
      <c r="S12805" s="64"/>
      <c r="T12805" s="64"/>
      <c r="U12805" s="64"/>
      <c r="V12805" s="64"/>
      <c r="W12805" s="64"/>
      <c r="X12805" s="64"/>
      <c r="Y12805" s="64"/>
      <c r="Z12805" s="64"/>
    </row>
    <row r="12806" spans="2:26" x14ac:dyDescent="0.25">
      <c r="B12806" s="64">
        <f>ROW()-ROW(TableFreq[[#Headers],[Row'#]])</f>
        <v>12796</v>
      </c>
      <c r="C12806" s="64">
        <f>COUNTIF($J$11:J12806,TRUE)</f>
        <v>6978</v>
      </c>
      <c r="D12806" s="64">
        <f>INT((TableFreq[[#This Row],[Row'#]]-1)/N_SubAttributes/N_Outcomes)+1</f>
        <v>35</v>
      </c>
      <c r="E12806" s="64">
        <f>MOD((TableFreq[[#This Row],[Row'#]]-1),N_SubAttributes)+1</f>
        <v>31</v>
      </c>
      <c r="F12806" s="64">
        <f>MOD(INT((TableFreq[[#This Row],[Row'#]]-1)/N_SubAttributes),N_Outcomes)+1</f>
        <v>6</v>
      </c>
      <c r="G12806" s="64" t="str">
        <f>INDEX(TableTranche[Tranche],TableFreq[[#This Row],[Tranche'#]])</f>
        <v>HFTD - Transmission - Tier 2 - 115 kV or Lower</v>
      </c>
      <c r="H12806" s="64" t="str">
        <f>INDEX(TableDriver[Sub-Driver],MATCH(TableFreq[[#This Row],[Sub-Driver'#]],TableDriver[Sub-Driver'#],0))</f>
        <v>Voltage regulator / booster damage or failure</v>
      </c>
      <c r="I12806" s="64" t="str">
        <f>INDEX(TableOutcome[Outcome],MATCH(TableFreq[[#This Row],[Outcome'#]],TableOutcome[Outcome'#],0))</f>
        <v>Non-Red Flag Warning - Destructive Fires</v>
      </c>
      <c r="J12806" s="64" t="b">
        <f>IF(TableFreq[[#This Row],[Distribution1_param1]]&gt;0,TRUE,FALSE)</f>
        <v>0</v>
      </c>
      <c r="K12806" s="64" t="str">
        <f>INDEX(TableDriver[Driver],MATCH(TableFreq[[#This Row],[Sub-Driver'#]],TableDriver[Sub-Driver'#],0))</f>
        <v>Equipment / facility failure</v>
      </c>
      <c r="L12806" s="64" t="str">
        <f>LOWER(TableFreq[[#This Row],[Tranche]])&amp;LOWER(TableFreq[[#This Row],[Outcome]])&amp;LOWER(TableFreq[[#This Row],[Sub-Driver]])</f>
        <v>hftd - transmission - tier 2 - 115 kv or lowernon-red flag warning - destructive firesvoltage regulator / booster damage or failure</v>
      </c>
      <c r="M12806" s="64">
        <f>SUMIF(REF_Freq!$F:$F,TableFreq[[#This Row],[Index]], REF_Freq!$E:$E)</f>
        <v>0</v>
      </c>
      <c r="N12806" s="64">
        <f>VLOOKUP(TableFreq[[#This Row],[Tranche]],TableTranche[[#All],[Tranche]:[Year1]],2,FALSE)</f>
        <v>1299.3</v>
      </c>
      <c r="O12806" s="64"/>
      <c r="P12806" s="51">
        <f>TableFreq[[#This Row],[Frequency]]/TableFreq[[#This Row],[Tranche Exposure]]</f>
        <v>0</v>
      </c>
      <c r="Q12806" s="64"/>
      <c r="R12806" s="64"/>
      <c r="S12806" s="64"/>
      <c r="T12806" s="64"/>
      <c r="U12806" s="64"/>
      <c r="V12806" s="64"/>
      <c r="W12806" s="64"/>
      <c r="X12806" s="64"/>
      <c r="Y12806" s="64"/>
      <c r="Z12806" s="64"/>
    </row>
    <row r="12807" spans="2:26" x14ac:dyDescent="0.25">
      <c r="B12807" s="64">
        <f>ROW()-ROW(TableFreq[[#Headers],[Row'#]])</f>
        <v>12797</v>
      </c>
      <c r="C12807" s="64">
        <f>COUNTIF($J$11:J12807,TRUE)</f>
        <v>6978</v>
      </c>
      <c r="D12807" s="64">
        <f>INT((TableFreq[[#This Row],[Row'#]]-1)/N_SubAttributes/N_Outcomes)+1</f>
        <v>35</v>
      </c>
      <c r="E12807" s="64">
        <f>MOD((TableFreq[[#This Row],[Row'#]]-1),N_SubAttributes)+1</f>
        <v>32</v>
      </c>
      <c r="F12807" s="64">
        <f>MOD(INT((TableFreq[[#This Row],[Row'#]]-1)/N_SubAttributes),N_Outcomes)+1</f>
        <v>6</v>
      </c>
      <c r="G12807" s="64" t="str">
        <f>INDEX(TableTranche[Tranche],TableFreq[[#This Row],[Tranche'#]])</f>
        <v>HFTD - Transmission - Tier 2 - 115 kV or Lower</v>
      </c>
      <c r="H12807" s="64" t="str">
        <f>INDEX(TableDriver[Sub-Driver],MATCH(TableFreq[[#This Row],[Sub-Driver'#]],TableDriver[Sub-Driver'#],0))</f>
        <v>All Other</v>
      </c>
      <c r="I12807" s="64" t="str">
        <f>INDEX(TableOutcome[Outcome],MATCH(TableFreq[[#This Row],[Outcome'#]],TableOutcome[Outcome'#],0))</f>
        <v>Non-Red Flag Warning - Destructive Fires</v>
      </c>
      <c r="J12807" s="64" t="b">
        <f>IF(TableFreq[[#This Row],[Distribution1_param1]]&gt;0,TRUE,FALSE)</f>
        <v>0</v>
      </c>
      <c r="K12807" s="64" t="str">
        <f>INDEX(TableDriver[Driver],MATCH(TableFreq[[#This Row],[Sub-Driver'#]],TableDriver[Sub-Driver'#],0))</f>
        <v>Other</v>
      </c>
      <c r="L12807" s="64" t="str">
        <f>LOWER(TableFreq[[#This Row],[Tranche]])&amp;LOWER(TableFreq[[#This Row],[Outcome]])&amp;LOWER(TableFreq[[#This Row],[Sub-Driver]])</f>
        <v>hftd - transmission - tier 2 - 115 kv or lowernon-red flag warning - destructive firesall other</v>
      </c>
      <c r="M12807" s="64">
        <f>SUMIF(REF_Freq!$F:$F,TableFreq[[#This Row],[Index]], REF_Freq!$E:$E)</f>
        <v>0</v>
      </c>
      <c r="N12807" s="64">
        <f>VLOOKUP(TableFreq[[#This Row],[Tranche]],TableTranche[[#All],[Tranche]:[Year1]],2,FALSE)</f>
        <v>1299.3</v>
      </c>
      <c r="O12807" s="64"/>
      <c r="P12807" s="51">
        <f>TableFreq[[#This Row],[Frequency]]/TableFreq[[#This Row],[Tranche Exposure]]</f>
        <v>0</v>
      </c>
      <c r="Q12807" s="64"/>
      <c r="R12807" s="64"/>
      <c r="S12807" s="64"/>
      <c r="T12807" s="64"/>
      <c r="U12807" s="64"/>
      <c r="V12807" s="64"/>
      <c r="W12807" s="64"/>
      <c r="X12807" s="64"/>
      <c r="Y12807" s="64"/>
      <c r="Z12807" s="64"/>
    </row>
    <row r="12808" spans="2:26" x14ac:dyDescent="0.25">
      <c r="B12808" s="64">
        <f>ROW()-ROW(TableFreq[[#Headers],[Row'#]])</f>
        <v>12798</v>
      </c>
      <c r="C12808" s="64">
        <f>COUNTIF($J$11:J12808,TRUE)</f>
        <v>6979</v>
      </c>
      <c r="D12808" s="64">
        <f>INT((TableFreq[[#This Row],[Row'#]]-1)/N_SubAttributes/N_Outcomes)+1</f>
        <v>35</v>
      </c>
      <c r="E12808" s="64">
        <f>MOD((TableFreq[[#This Row],[Row'#]]-1),N_SubAttributes)+1</f>
        <v>33</v>
      </c>
      <c r="F12808" s="64">
        <f>MOD(INT((TableFreq[[#This Row],[Row'#]]-1)/N_SubAttributes),N_Outcomes)+1</f>
        <v>6</v>
      </c>
      <c r="G12808" s="64" t="str">
        <f>INDEX(TableTranche[Tranche],TableFreq[[#This Row],[Tranche'#]])</f>
        <v>HFTD - Transmission - Tier 2 - 115 kV or Lower</v>
      </c>
      <c r="H12808" s="64" t="str">
        <f>INDEX(TableDriver[Sub-Driver],MATCH(TableFreq[[#This Row],[Sub-Driver'#]],TableDriver[Sub-Driver'#],0))</f>
        <v>Unknown</v>
      </c>
      <c r="I12808" s="64" t="str">
        <f>INDEX(TableOutcome[Outcome],MATCH(TableFreq[[#This Row],[Outcome'#]],TableOutcome[Outcome'#],0))</f>
        <v>Non-Red Flag Warning - Destructive Fires</v>
      </c>
      <c r="J12808" s="64" t="b">
        <f>IF(TableFreq[[#This Row],[Distribution1_param1]]&gt;0,TRUE,FALSE)</f>
        <v>1</v>
      </c>
      <c r="K12808" s="64" t="str">
        <f>INDEX(TableDriver[Driver],MATCH(TableFreq[[#This Row],[Sub-Driver'#]],TableDriver[Sub-Driver'#],0))</f>
        <v>Unknown</v>
      </c>
      <c r="L12808" s="64" t="str">
        <f>LOWER(TableFreq[[#This Row],[Tranche]])&amp;LOWER(TableFreq[[#This Row],[Outcome]])&amp;LOWER(TableFreq[[#This Row],[Sub-Driver]])</f>
        <v>hftd - transmission - tier 2 - 115 kv or lowernon-red flag warning - destructive firesunknown</v>
      </c>
      <c r="M12808" s="64">
        <f>SUMIF(REF_Freq!$F:$F,TableFreq[[#This Row],[Index]], REF_Freq!$E:$E)</f>
        <v>7.7055670556806804E-5</v>
      </c>
      <c r="N12808" s="64">
        <f>VLOOKUP(TableFreq[[#This Row],[Tranche]],TableTranche[[#All],[Tranche]:[Year1]],2,FALSE)</f>
        <v>1299.3</v>
      </c>
      <c r="O12808" s="64"/>
      <c r="P12808" s="51">
        <f>TableFreq[[#This Row],[Frequency]]/TableFreq[[#This Row],[Tranche Exposure]]</f>
        <v>5.9305526481033488E-8</v>
      </c>
      <c r="Q12808" s="64"/>
      <c r="R12808" s="64"/>
      <c r="S12808" s="64"/>
      <c r="T12808" s="64"/>
      <c r="U12808" s="64"/>
      <c r="V12808" s="64"/>
      <c r="W12808" s="64"/>
      <c r="X12808" s="64"/>
      <c r="Y12808" s="64"/>
      <c r="Z12808" s="64"/>
    </row>
    <row r="12809" spans="2:26" x14ac:dyDescent="0.25">
      <c r="B12809" s="64">
        <f>ROW()-ROW(TableFreq[[#Headers],[Row'#]])</f>
        <v>12799</v>
      </c>
      <c r="C12809" s="64">
        <f>COUNTIF($J$11:J12809,TRUE)</f>
        <v>6979</v>
      </c>
      <c r="D12809" s="64">
        <f>INT((TableFreq[[#This Row],[Row'#]]-1)/N_SubAttributes/N_Outcomes)+1</f>
        <v>35</v>
      </c>
      <c r="E12809" s="64">
        <f>MOD((TableFreq[[#This Row],[Row'#]]-1),N_SubAttributes)+1</f>
        <v>34</v>
      </c>
      <c r="F12809" s="64">
        <f>MOD(INT((TableFreq[[#This Row],[Row'#]]-1)/N_SubAttributes),N_Outcomes)+1</f>
        <v>6</v>
      </c>
      <c r="G12809" s="64" t="str">
        <f>INDEX(TableTranche[Tranche],TableFreq[[#This Row],[Tranche'#]])</f>
        <v>HFTD - Transmission - Tier 2 - 115 kV or Lower</v>
      </c>
      <c r="H12809" s="64" t="str">
        <f>INDEX(TableDriver[Sub-Driver],MATCH(TableFreq[[#This Row],[Sub-Driver'#]],TableDriver[Sub-Driver'#],0))</f>
        <v>Vandalism / Theft</v>
      </c>
      <c r="I12809" s="64" t="str">
        <f>INDEX(TableOutcome[Outcome],MATCH(TableFreq[[#This Row],[Outcome'#]],TableOutcome[Outcome'#],0))</f>
        <v>Non-Red Flag Warning - Destructive Fires</v>
      </c>
      <c r="J12809" s="64" t="b">
        <f>IF(TableFreq[[#This Row],[Distribution1_param1]]&gt;0,TRUE,FALSE)</f>
        <v>0</v>
      </c>
      <c r="K12809" s="64" t="str">
        <f>INDEX(TableDriver[Driver],MATCH(TableFreq[[#This Row],[Sub-Driver'#]],TableDriver[Sub-Driver'#],0))</f>
        <v>Vandalism / Theft</v>
      </c>
      <c r="L12809" s="64" t="str">
        <f>LOWER(TableFreq[[#This Row],[Tranche]])&amp;LOWER(TableFreq[[#This Row],[Outcome]])&amp;LOWER(TableFreq[[#This Row],[Sub-Driver]])</f>
        <v>hftd - transmission - tier 2 - 115 kv or lowernon-red flag warning - destructive firesvandalism / theft</v>
      </c>
      <c r="M12809" s="64">
        <f>SUMIF(REF_Freq!$F:$F,TableFreq[[#This Row],[Index]], REF_Freq!$E:$E)</f>
        <v>0</v>
      </c>
      <c r="N12809" s="64">
        <f>VLOOKUP(TableFreq[[#This Row],[Tranche]],TableTranche[[#All],[Tranche]:[Year1]],2,FALSE)</f>
        <v>1299.3</v>
      </c>
      <c r="O12809" s="64"/>
      <c r="P12809" s="51">
        <f>TableFreq[[#This Row],[Frequency]]/TableFreq[[#This Row],[Tranche Exposure]]</f>
        <v>0</v>
      </c>
      <c r="Q12809" s="64"/>
      <c r="R12809" s="64"/>
      <c r="S12809" s="64"/>
      <c r="T12809" s="64"/>
      <c r="U12809" s="64"/>
      <c r="V12809" s="64"/>
      <c r="W12809" s="64"/>
      <c r="X12809" s="64"/>
      <c r="Y12809" s="64"/>
      <c r="Z12809" s="64"/>
    </row>
    <row r="12810" spans="2:26" x14ac:dyDescent="0.25">
      <c r="B12810" s="64">
        <f>ROW()-ROW(TableFreq[[#Headers],[Row'#]])</f>
        <v>12800</v>
      </c>
      <c r="C12810" s="64">
        <f>COUNTIF($J$11:J12810,TRUE)</f>
        <v>6979</v>
      </c>
      <c r="D12810" s="64">
        <f>INT((TableFreq[[#This Row],[Row'#]]-1)/N_SubAttributes/N_Outcomes)+1</f>
        <v>35</v>
      </c>
      <c r="E12810" s="64">
        <f>MOD((TableFreq[[#This Row],[Row'#]]-1),N_SubAttributes)+1</f>
        <v>35</v>
      </c>
      <c r="F12810" s="64">
        <f>MOD(INT((TableFreq[[#This Row],[Row'#]]-1)/N_SubAttributes),N_Outcomes)+1</f>
        <v>6</v>
      </c>
      <c r="G12810" s="64" t="str">
        <f>INDEX(TableTranche[Tranche],TableFreq[[#This Row],[Tranche'#]])</f>
        <v>HFTD - Transmission - Tier 2 - 115 kV or Lower</v>
      </c>
      <c r="H12810" s="64" t="str">
        <f>INDEX(TableDriver[Sub-Driver],MATCH(TableFreq[[#This Row],[Sub-Driver'#]],TableDriver[Sub-Driver'#],0))</f>
        <v>Wire-to-wire contact / contamination</v>
      </c>
      <c r="I12810" s="64" t="str">
        <f>INDEX(TableOutcome[Outcome],MATCH(TableFreq[[#This Row],[Outcome'#]],TableOutcome[Outcome'#],0))</f>
        <v>Non-Red Flag Warning - Destructive Fires</v>
      </c>
      <c r="J12810" s="64" t="b">
        <f>IF(TableFreq[[#This Row],[Distribution1_param1]]&gt;0,TRUE,FALSE)</f>
        <v>0</v>
      </c>
      <c r="K12810" s="64" t="str">
        <f>INDEX(TableDriver[Driver],MATCH(TableFreq[[#This Row],[Sub-Driver'#]],TableDriver[Sub-Driver'#],0))</f>
        <v>Wire-to-wire contact</v>
      </c>
      <c r="L12810" s="64" t="str">
        <f>LOWER(TableFreq[[#This Row],[Tranche]])&amp;LOWER(TableFreq[[#This Row],[Outcome]])&amp;LOWER(TableFreq[[#This Row],[Sub-Driver]])</f>
        <v>hftd - transmission - tier 2 - 115 kv or lowernon-red flag warning - destructive fireswire-to-wire contact / contamination</v>
      </c>
      <c r="M12810" s="64">
        <f>SUMIF(REF_Freq!$F:$F,TableFreq[[#This Row],[Index]], REF_Freq!$E:$E)</f>
        <v>0</v>
      </c>
      <c r="N12810" s="64">
        <f>VLOOKUP(TableFreq[[#This Row],[Tranche]],TableTranche[[#All],[Tranche]:[Year1]],2,FALSE)</f>
        <v>1299.3</v>
      </c>
      <c r="O12810" s="64"/>
      <c r="P12810" s="51">
        <f>TableFreq[[#This Row],[Frequency]]/TableFreq[[#This Row],[Tranche Exposure]]</f>
        <v>0</v>
      </c>
      <c r="Q12810" s="64"/>
      <c r="R12810" s="64"/>
      <c r="S12810" s="64"/>
      <c r="T12810" s="64"/>
      <c r="U12810" s="64"/>
      <c r="V12810" s="64"/>
      <c r="W12810" s="64"/>
      <c r="X12810" s="64"/>
      <c r="Y12810" s="64"/>
      <c r="Z12810" s="64"/>
    </row>
    <row r="12811" spans="2:26" x14ac:dyDescent="0.25">
      <c r="B12811" s="64">
        <f>ROW()-ROW(TableFreq[[#Headers],[Row'#]])</f>
        <v>12801</v>
      </c>
      <c r="C12811" s="64">
        <f>COUNTIF($J$11:J12811,TRUE)</f>
        <v>6979</v>
      </c>
      <c r="D12811" s="64">
        <f>INT((TableFreq[[#This Row],[Row'#]]-1)/N_SubAttributes/N_Outcomes)+1</f>
        <v>35</v>
      </c>
      <c r="E12811" s="64">
        <f>MOD((TableFreq[[#This Row],[Row'#]]-1),N_SubAttributes)+1</f>
        <v>36</v>
      </c>
      <c r="F12811" s="64">
        <f>MOD(INT((TableFreq[[#This Row],[Row'#]]-1)/N_SubAttributes),N_Outcomes)+1</f>
        <v>6</v>
      </c>
      <c r="G12811" s="64" t="str">
        <f>INDEX(TableTranche[Tranche],TableFreq[[#This Row],[Tranche'#]])</f>
        <v>HFTD - Transmission - Tier 2 - 115 kV or Lower</v>
      </c>
      <c r="H12811" s="64" t="str">
        <f>INDEX(TableDriver[Sub-Driver],MATCH(TableFreq[[#This Row],[Sub-Driver'#]],TableDriver[Sub-Driver'#],0))</f>
        <v>Utility work / Operation</v>
      </c>
      <c r="I12811" s="64" t="str">
        <f>INDEX(TableOutcome[Outcome],MATCH(TableFreq[[#This Row],[Outcome'#]],TableOutcome[Outcome'#],0))</f>
        <v>Non-Red Flag Warning - Destructive Fires</v>
      </c>
      <c r="J12811" s="64" t="b">
        <f>IF(TableFreq[[#This Row],[Distribution1_param1]]&gt;0,TRUE,FALSE)</f>
        <v>0</v>
      </c>
      <c r="K12811" s="64" t="str">
        <f>INDEX(TableDriver[Driver],MATCH(TableFreq[[#This Row],[Sub-Driver'#]],TableDriver[Sub-Driver'#],0))</f>
        <v>Utility work / Operation</v>
      </c>
      <c r="L12811" s="64" t="str">
        <f>LOWER(TableFreq[[#This Row],[Tranche]])&amp;LOWER(TableFreq[[#This Row],[Outcome]])&amp;LOWER(TableFreq[[#This Row],[Sub-Driver]])</f>
        <v>hftd - transmission - tier 2 - 115 kv or lowernon-red flag warning - destructive firesutility work / operation</v>
      </c>
      <c r="M12811" s="64">
        <f>SUMIF(REF_Freq!$F:$F,TableFreq[[#This Row],[Index]], REF_Freq!$E:$E)</f>
        <v>0</v>
      </c>
      <c r="N12811" s="64">
        <f>VLOOKUP(TableFreq[[#This Row],[Tranche]],TableTranche[[#All],[Tranche]:[Year1]],2,FALSE)</f>
        <v>1299.3</v>
      </c>
      <c r="O12811" s="64"/>
      <c r="P12811" s="51">
        <f>TableFreq[[#This Row],[Frequency]]/TableFreq[[#This Row],[Tranche Exposure]]</f>
        <v>0</v>
      </c>
      <c r="Q12811" s="64"/>
      <c r="R12811" s="64"/>
      <c r="S12811" s="64"/>
      <c r="T12811" s="64"/>
      <c r="U12811" s="64"/>
      <c r="V12811" s="64"/>
      <c r="W12811" s="64"/>
      <c r="X12811" s="64"/>
      <c r="Y12811" s="64"/>
      <c r="Z12811" s="64"/>
    </row>
    <row r="12812" spans="2:26" x14ac:dyDescent="0.25">
      <c r="B12812" s="64">
        <f>ROW()-ROW(TableFreq[[#Headers],[Row'#]])</f>
        <v>12802</v>
      </c>
      <c r="C12812" s="64">
        <f>COUNTIF($J$11:J12812,TRUE)</f>
        <v>6979</v>
      </c>
      <c r="D12812" s="64">
        <f>INT((TableFreq[[#This Row],[Row'#]]-1)/N_SubAttributes/N_Outcomes)+1</f>
        <v>35</v>
      </c>
      <c r="E12812" s="64">
        <f>MOD((TableFreq[[#This Row],[Row'#]]-1),N_SubAttributes)+1</f>
        <v>37</v>
      </c>
      <c r="F12812" s="64">
        <f>MOD(INT((TableFreq[[#This Row],[Row'#]]-1)/N_SubAttributes),N_Outcomes)+1</f>
        <v>6</v>
      </c>
      <c r="G12812" s="64" t="str">
        <f>INDEX(TableTranche[Tranche],TableFreq[[#This Row],[Tranche'#]])</f>
        <v>HFTD - Transmission - Tier 2 - 115 kV or Lower</v>
      </c>
      <c r="H12812" s="64" t="str">
        <f>INDEX(TableDriver[Sub-Driver],MATCH(TableFreq[[#This Row],[Sub-Driver'#]],TableDriver[Sub-Driver'#],0))</f>
        <v>Seismic Scenario</v>
      </c>
      <c r="I12812" s="64" t="str">
        <f>INDEX(TableOutcome[Outcome],MATCH(TableFreq[[#This Row],[Outcome'#]],TableOutcome[Outcome'#],0))</f>
        <v>Non-Red Flag Warning - Destructive Fires</v>
      </c>
      <c r="J12812" s="64" t="b">
        <f>IF(TableFreq[[#This Row],[Distribution1_param1]]&gt;0,TRUE,FALSE)</f>
        <v>0</v>
      </c>
      <c r="K12812" s="64" t="str">
        <f>INDEX(TableDriver[Driver],MATCH(TableFreq[[#This Row],[Sub-Driver'#]],TableDriver[Sub-Driver'#],0))</f>
        <v>CC - Seismic Scenario</v>
      </c>
      <c r="L12812" s="64" t="str">
        <f>LOWER(TableFreq[[#This Row],[Tranche]])&amp;LOWER(TableFreq[[#This Row],[Outcome]])&amp;LOWER(TableFreq[[#This Row],[Sub-Driver]])</f>
        <v>hftd - transmission - tier 2 - 115 kv or lowernon-red flag warning - destructive firesseismic scenario</v>
      </c>
      <c r="M12812" s="64">
        <f>SUMIF(REF_Freq!$F:$F,TableFreq[[#This Row],[Index]], REF_Freq!$E:$E)</f>
        <v>0</v>
      </c>
      <c r="N12812" s="64">
        <f>VLOOKUP(TableFreq[[#This Row],[Tranche]],TableTranche[[#All],[Tranche]:[Year1]],2,FALSE)</f>
        <v>1299.3</v>
      </c>
      <c r="O12812" s="64"/>
      <c r="P12812" s="51">
        <f>TableFreq[[#This Row],[Frequency]]/TableFreq[[#This Row],[Tranche Exposure]]</f>
        <v>0</v>
      </c>
      <c r="Q12812" s="64"/>
      <c r="R12812" s="64"/>
      <c r="S12812" s="64"/>
      <c r="T12812" s="64"/>
      <c r="U12812" s="64"/>
      <c r="V12812" s="64"/>
      <c r="W12812" s="64"/>
      <c r="X12812" s="64"/>
      <c r="Y12812" s="64"/>
      <c r="Z12812" s="64"/>
    </row>
    <row r="12813" spans="2:26" x14ac:dyDescent="0.25">
      <c r="B12813" s="64">
        <f>ROW()-ROW(TableFreq[[#Headers],[Row'#]])</f>
        <v>12803</v>
      </c>
      <c r="C12813" s="64">
        <f>COUNTIF($J$11:J12813,TRUE)</f>
        <v>6980</v>
      </c>
      <c r="D12813" s="64">
        <f>INT((TableFreq[[#This Row],[Row'#]]-1)/N_SubAttributes/N_Outcomes)+1</f>
        <v>35</v>
      </c>
      <c r="E12813" s="64">
        <f>MOD((TableFreq[[#This Row],[Row'#]]-1),N_SubAttributes)+1</f>
        <v>1</v>
      </c>
      <c r="F12813" s="64">
        <f>MOD(INT((TableFreq[[#This Row],[Row'#]]-1)/N_SubAttributes),N_Outcomes)+1</f>
        <v>7</v>
      </c>
      <c r="G12813" s="64" t="str">
        <f>INDEX(TableTranche[Tranche],TableFreq[[#This Row],[Tranche'#]])</f>
        <v>HFTD - Transmission - Tier 2 - 115 kV or Lower</v>
      </c>
      <c r="H12813" s="64" t="str">
        <f>INDEX(TableDriver[Sub-Driver],MATCH(TableFreq[[#This Row],[Sub-Driver'#]],TableDriver[Sub-Driver'#],0))</f>
        <v>Animal contact</v>
      </c>
      <c r="I12813" s="64" t="str">
        <f>INDEX(TableOutcome[Outcome],MATCH(TableFreq[[#This Row],[Outcome'#]],TableOutcome[Outcome'#],0))</f>
        <v>Non-Red Flag Warning - Large Fires</v>
      </c>
      <c r="J12813" s="64" t="b">
        <f>IF(TableFreq[[#This Row],[Distribution1_param1]]&gt;0,TRUE,FALSE)</f>
        <v>1</v>
      </c>
      <c r="K12813" s="64" t="str">
        <f>INDEX(TableDriver[Driver],MATCH(TableFreq[[#This Row],[Sub-Driver'#]],TableDriver[Sub-Driver'#],0))</f>
        <v>Contact from object</v>
      </c>
      <c r="L12813" s="64" t="str">
        <f>LOWER(TableFreq[[#This Row],[Tranche]])&amp;LOWER(TableFreq[[#This Row],[Outcome]])&amp;LOWER(TableFreq[[#This Row],[Sub-Driver]])</f>
        <v>hftd - transmission - tier 2 - 115 kv or lowernon-red flag warning - large firesanimal contact</v>
      </c>
      <c r="M12813" s="64">
        <f>SUMIF(REF_Freq!$F:$F,TableFreq[[#This Row],[Index]], REF_Freq!$E:$E)</f>
        <v>8.3220124099637905E-3</v>
      </c>
      <c r="N12813" s="64">
        <f>VLOOKUP(TableFreq[[#This Row],[Tranche]],TableTranche[[#All],[Tranche]:[Year1]],2,FALSE)</f>
        <v>1299.3</v>
      </c>
      <c r="O12813" s="64"/>
      <c r="P12813" s="51">
        <f>TableFreq[[#This Row],[Frequency]]/TableFreq[[#This Row],[Tranche Exposure]]</f>
        <v>6.4049968521232904E-6</v>
      </c>
      <c r="Q12813" s="64"/>
      <c r="R12813" s="64"/>
      <c r="S12813" s="64"/>
      <c r="T12813" s="64"/>
      <c r="U12813" s="64"/>
      <c r="V12813" s="64"/>
      <c r="W12813" s="64"/>
      <c r="X12813" s="64"/>
      <c r="Y12813" s="64"/>
      <c r="Z12813" s="64"/>
    </row>
    <row r="12814" spans="2:26" x14ac:dyDescent="0.25">
      <c r="B12814" s="64">
        <f>ROW()-ROW(TableFreq[[#Headers],[Row'#]])</f>
        <v>12804</v>
      </c>
      <c r="C12814" s="64">
        <f>COUNTIF($J$11:J12814,TRUE)</f>
        <v>6981</v>
      </c>
      <c r="D12814" s="64">
        <f>INT((TableFreq[[#This Row],[Row'#]]-1)/N_SubAttributes/N_Outcomes)+1</f>
        <v>35</v>
      </c>
      <c r="E12814" s="64">
        <f>MOD((TableFreq[[#This Row],[Row'#]]-1),N_SubAttributes)+1</f>
        <v>2</v>
      </c>
      <c r="F12814" s="64">
        <f>MOD(INT((TableFreq[[#This Row],[Row'#]]-1)/N_SubAttributes),N_Outcomes)+1</f>
        <v>7</v>
      </c>
      <c r="G12814" s="64" t="str">
        <f>INDEX(TableTranche[Tranche],TableFreq[[#This Row],[Tranche'#]])</f>
        <v>HFTD - Transmission - Tier 2 - 115 kV or Lower</v>
      </c>
      <c r="H12814" s="64" t="str">
        <f>INDEX(TableDriver[Sub-Driver],MATCH(TableFreq[[#This Row],[Sub-Driver'#]],TableDriver[Sub-Driver'#],0))</f>
        <v>Balloon contact</v>
      </c>
      <c r="I12814" s="64" t="str">
        <f>INDEX(TableOutcome[Outcome],MATCH(TableFreq[[#This Row],[Outcome'#]],TableOutcome[Outcome'#],0))</f>
        <v>Non-Red Flag Warning - Large Fires</v>
      </c>
      <c r="J12814" s="64" t="b">
        <f>IF(TableFreq[[#This Row],[Distribution1_param1]]&gt;0,TRUE,FALSE)</f>
        <v>1</v>
      </c>
      <c r="K12814" s="64" t="str">
        <f>INDEX(TableDriver[Driver],MATCH(TableFreq[[#This Row],[Sub-Driver'#]],TableDriver[Sub-Driver'#],0))</f>
        <v>Contact from object</v>
      </c>
      <c r="L12814" s="64" t="str">
        <f>LOWER(TableFreq[[#This Row],[Tranche]])&amp;LOWER(TableFreq[[#This Row],[Outcome]])&amp;LOWER(TableFreq[[#This Row],[Sub-Driver]])</f>
        <v>hftd - transmission - tier 2 - 115 kv or lowernon-red flag warning - large firesballoon contact</v>
      </c>
      <c r="M12814" s="64">
        <f>SUMIF(REF_Freq!$F:$F,TableFreq[[#This Row],[Index]], REF_Freq!$E:$E)</f>
        <v>6.9350103416364903E-4</v>
      </c>
      <c r="N12814" s="64">
        <f>VLOOKUP(TableFreq[[#This Row],[Tranche]],TableTranche[[#All],[Tranche]:[Year1]],2,FALSE)</f>
        <v>1299.3</v>
      </c>
      <c r="O12814" s="64"/>
      <c r="P12814" s="51">
        <f>TableFreq[[#This Row],[Frequency]]/TableFreq[[#This Row],[Tranche Exposure]]</f>
        <v>5.3374973767694066E-7</v>
      </c>
      <c r="Q12814" s="64"/>
      <c r="R12814" s="64"/>
      <c r="S12814" s="64"/>
      <c r="T12814" s="64"/>
      <c r="U12814" s="64"/>
      <c r="V12814" s="64"/>
      <c r="W12814" s="64"/>
      <c r="X12814" s="64"/>
      <c r="Y12814" s="64"/>
      <c r="Z12814" s="64"/>
    </row>
    <row r="12815" spans="2:26" x14ac:dyDescent="0.25">
      <c r="B12815" s="64">
        <f>ROW()-ROW(TableFreq[[#Headers],[Row'#]])</f>
        <v>12805</v>
      </c>
      <c r="C12815" s="64">
        <f>COUNTIF($J$11:J12815,TRUE)</f>
        <v>6982</v>
      </c>
      <c r="D12815" s="64">
        <f>INT((TableFreq[[#This Row],[Row'#]]-1)/N_SubAttributes/N_Outcomes)+1</f>
        <v>35</v>
      </c>
      <c r="E12815" s="64">
        <f>MOD((TableFreq[[#This Row],[Row'#]]-1),N_SubAttributes)+1</f>
        <v>3</v>
      </c>
      <c r="F12815" s="64">
        <f>MOD(INT((TableFreq[[#This Row],[Row'#]]-1)/N_SubAttributes),N_Outcomes)+1</f>
        <v>7</v>
      </c>
      <c r="G12815" s="64" t="str">
        <f>INDEX(TableTranche[Tranche],TableFreq[[#This Row],[Tranche'#]])</f>
        <v>HFTD - Transmission - Tier 2 - 115 kV or Lower</v>
      </c>
      <c r="H12815" s="64" t="str">
        <f>INDEX(TableDriver[Sub-Driver],MATCH(TableFreq[[#This Row],[Sub-Driver'#]],TableDriver[Sub-Driver'#],0))</f>
        <v>Other contact from object</v>
      </c>
      <c r="I12815" s="64" t="str">
        <f>INDEX(TableOutcome[Outcome],MATCH(TableFreq[[#This Row],[Outcome'#]],TableOutcome[Outcome'#],0))</f>
        <v>Non-Red Flag Warning - Large Fires</v>
      </c>
      <c r="J12815" s="64" t="b">
        <f>IF(TableFreq[[#This Row],[Distribution1_param1]]&gt;0,TRUE,FALSE)</f>
        <v>1</v>
      </c>
      <c r="K12815" s="64" t="str">
        <f>INDEX(TableDriver[Driver],MATCH(TableFreq[[#This Row],[Sub-Driver'#]],TableDriver[Sub-Driver'#],0))</f>
        <v>Contact from object</v>
      </c>
      <c r="L12815" s="64" t="str">
        <f>LOWER(TableFreq[[#This Row],[Tranche]])&amp;LOWER(TableFreq[[#This Row],[Outcome]])&amp;LOWER(TableFreq[[#This Row],[Sub-Driver]])</f>
        <v>hftd - transmission - tier 2 - 115 kv or lowernon-red flag warning - large firesother contact from object</v>
      </c>
      <c r="M12815" s="64">
        <f>SUMIF(REF_Freq!$F:$F,TableFreq[[#This Row],[Index]], REF_Freq!$E:$E)</f>
        <v>2.0805031024909398E-3</v>
      </c>
      <c r="N12815" s="64">
        <f>VLOOKUP(TableFreq[[#This Row],[Tranche]],TableTranche[[#All],[Tranche]:[Year1]],2,FALSE)</f>
        <v>1299.3</v>
      </c>
      <c r="O12815" s="64"/>
      <c r="P12815" s="51">
        <f>TableFreq[[#This Row],[Frequency]]/TableFreq[[#This Row],[Tranche Exposure]]</f>
        <v>1.6012492130308165E-6</v>
      </c>
      <c r="Q12815" s="64"/>
      <c r="R12815" s="64"/>
      <c r="S12815" s="64"/>
      <c r="T12815" s="64"/>
      <c r="U12815" s="64"/>
      <c r="V12815" s="64"/>
      <c r="W12815" s="64"/>
      <c r="X12815" s="64"/>
      <c r="Y12815" s="64"/>
      <c r="Z12815" s="64"/>
    </row>
    <row r="12816" spans="2:26" x14ac:dyDescent="0.25">
      <c r="B12816" s="64">
        <f>ROW()-ROW(TableFreq[[#Headers],[Row'#]])</f>
        <v>12806</v>
      </c>
      <c r="C12816" s="64">
        <f>COUNTIF($J$11:J12816,TRUE)</f>
        <v>6982</v>
      </c>
      <c r="D12816" s="64">
        <f>INT((TableFreq[[#This Row],[Row'#]]-1)/N_SubAttributes/N_Outcomes)+1</f>
        <v>35</v>
      </c>
      <c r="E12816" s="64">
        <f>MOD((TableFreq[[#This Row],[Row'#]]-1),N_SubAttributes)+1</f>
        <v>4</v>
      </c>
      <c r="F12816" s="64">
        <f>MOD(INT((TableFreq[[#This Row],[Row'#]]-1)/N_SubAttributes),N_Outcomes)+1</f>
        <v>7</v>
      </c>
      <c r="G12816" s="64" t="str">
        <f>INDEX(TableTranche[Tranche],TableFreq[[#This Row],[Tranche'#]])</f>
        <v>HFTD - Transmission - Tier 2 - 115 kV or Lower</v>
      </c>
      <c r="H12816" s="64" t="str">
        <f>INDEX(TableDriver[Sub-Driver],MATCH(TableFreq[[#This Row],[Sub-Driver'#]],TableDriver[Sub-Driver'#],0))</f>
        <v>Vehicle contact</v>
      </c>
      <c r="I12816" s="64" t="str">
        <f>INDEX(TableOutcome[Outcome],MATCH(TableFreq[[#This Row],[Outcome'#]],TableOutcome[Outcome'#],0))</f>
        <v>Non-Red Flag Warning - Large Fires</v>
      </c>
      <c r="J12816" s="64" t="b">
        <f>IF(TableFreq[[#This Row],[Distribution1_param1]]&gt;0,TRUE,FALSE)</f>
        <v>0</v>
      </c>
      <c r="K12816" s="64" t="str">
        <f>INDEX(TableDriver[Driver],MATCH(TableFreq[[#This Row],[Sub-Driver'#]],TableDriver[Sub-Driver'#],0))</f>
        <v>Contact from object</v>
      </c>
      <c r="L12816" s="64" t="str">
        <f>LOWER(TableFreq[[#This Row],[Tranche]])&amp;LOWER(TableFreq[[#This Row],[Outcome]])&amp;LOWER(TableFreq[[#This Row],[Sub-Driver]])</f>
        <v>hftd - transmission - tier 2 - 115 kv or lowernon-red flag warning - large firesvehicle contact</v>
      </c>
      <c r="M12816" s="64">
        <f>SUMIF(REF_Freq!$F:$F,TableFreq[[#This Row],[Index]], REF_Freq!$E:$E)</f>
        <v>0</v>
      </c>
      <c r="N12816" s="64">
        <f>VLOOKUP(TableFreq[[#This Row],[Tranche]],TableTranche[[#All],[Tranche]:[Year1]],2,FALSE)</f>
        <v>1299.3</v>
      </c>
      <c r="O12816" s="64"/>
      <c r="P12816" s="51">
        <f>TableFreq[[#This Row],[Frequency]]/TableFreq[[#This Row],[Tranche Exposure]]</f>
        <v>0</v>
      </c>
      <c r="Q12816" s="64"/>
      <c r="R12816" s="64"/>
      <c r="S12816" s="64"/>
      <c r="T12816" s="64"/>
      <c r="U12816" s="64"/>
      <c r="V12816" s="64"/>
      <c r="W12816" s="64"/>
      <c r="X12816" s="64"/>
      <c r="Y12816" s="64"/>
      <c r="Z12816" s="64"/>
    </row>
    <row r="12817" spans="2:26" x14ac:dyDescent="0.25">
      <c r="B12817" s="64">
        <f>ROW()-ROW(TableFreq[[#Headers],[Row'#]])</f>
        <v>12807</v>
      </c>
      <c r="C12817" s="64">
        <f>COUNTIF($J$11:J12817,TRUE)</f>
        <v>6982</v>
      </c>
      <c r="D12817" s="64">
        <f>INT((TableFreq[[#This Row],[Row'#]]-1)/N_SubAttributes/N_Outcomes)+1</f>
        <v>35</v>
      </c>
      <c r="E12817" s="64">
        <f>MOD((TableFreq[[#This Row],[Row'#]]-1),N_SubAttributes)+1</f>
        <v>5</v>
      </c>
      <c r="F12817" s="64">
        <f>MOD(INT((TableFreq[[#This Row],[Row'#]]-1)/N_SubAttributes),N_Outcomes)+1</f>
        <v>7</v>
      </c>
      <c r="G12817" s="64" t="str">
        <f>INDEX(TableTranche[Tranche],TableFreq[[#This Row],[Tranche'#]])</f>
        <v>HFTD - Transmission - Tier 2 - 115 kV or Lower</v>
      </c>
      <c r="H12817" s="64" t="str">
        <f>INDEX(TableDriver[Sub-Driver],MATCH(TableFreq[[#This Row],[Sub-Driver'#]],TableDriver[Sub-Driver'#],0))</f>
        <v>Branch (Not overhanging, &gt; 12ft)</v>
      </c>
      <c r="I12817" s="64" t="str">
        <f>INDEX(TableOutcome[Outcome],MATCH(TableFreq[[#This Row],[Outcome'#]],TableOutcome[Outcome'#],0))</f>
        <v>Non-Red Flag Warning - Large Fires</v>
      </c>
      <c r="J12817" s="64" t="b">
        <f>IF(TableFreq[[#This Row],[Distribution1_param1]]&gt;0,TRUE,FALSE)</f>
        <v>0</v>
      </c>
      <c r="K12817" s="64" t="str">
        <f>INDEX(TableDriver[Driver],MATCH(TableFreq[[#This Row],[Sub-Driver'#]],TableDriver[Sub-Driver'#],0))</f>
        <v>Vegetation Contact</v>
      </c>
      <c r="L12817" s="64" t="str">
        <f>LOWER(TableFreq[[#This Row],[Tranche]])&amp;LOWER(TableFreq[[#This Row],[Outcome]])&amp;LOWER(TableFreq[[#This Row],[Sub-Driver]])</f>
        <v>hftd - transmission - tier 2 - 115 kv or lowernon-red flag warning - large firesbranch (not overhanging, &gt; 12ft)</v>
      </c>
      <c r="M12817" s="64">
        <f>SUMIF(REF_Freq!$F:$F,TableFreq[[#This Row],[Index]], REF_Freq!$E:$E)</f>
        <v>0</v>
      </c>
      <c r="N12817" s="64">
        <f>VLOOKUP(TableFreq[[#This Row],[Tranche]],TableTranche[[#All],[Tranche]:[Year1]],2,FALSE)</f>
        <v>1299.3</v>
      </c>
      <c r="O12817" s="64"/>
      <c r="P12817" s="51">
        <f>TableFreq[[#This Row],[Frequency]]/TableFreq[[#This Row],[Tranche Exposure]]</f>
        <v>0</v>
      </c>
      <c r="Q12817" s="64"/>
      <c r="R12817" s="64"/>
      <c r="S12817" s="64"/>
      <c r="T12817" s="64"/>
      <c r="U12817" s="64"/>
      <c r="V12817" s="64"/>
      <c r="W12817" s="64"/>
      <c r="X12817" s="64"/>
      <c r="Y12817" s="64"/>
      <c r="Z12817" s="64"/>
    </row>
    <row r="12818" spans="2:26" x14ac:dyDescent="0.25">
      <c r="B12818" s="64">
        <f>ROW()-ROW(TableFreq[[#Headers],[Row'#]])</f>
        <v>12808</v>
      </c>
      <c r="C12818" s="64">
        <f>COUNTIF($J$11:J12818,TRUE)</f>
        <v>6982</v>
      </c>
      <c r="D12818" s="64">
        <f>INT((TableFreq[[#This Row],[Row'#]]-1)/N_SubAttributes/N_Outcomes)+1</f>
        <v>35</v>
      </c>
      <c r="E12818" s="64">
        <f>MOD((TableFreq[[#This Row],[Row'#]]-1),N_SubAttributes)+1</f>
        <v>6</v>
      </c>
      <c r="F12818" s="64">
        <f>MOD(INT((TableFreq[[#This Row],[Row'#]]-1)/N_SubAttributes),N_Outcomes)+1</f>
        <v>7</v>
      </c>
      <c r="G12818" s="64" t="str">
        <f>INDEX(TableTranche[Tranche],TableFreq[[#This Row],[Tranche'#]])</f>
        <v>HFTD - Transmission - Tier 2 - 115 kV or Lower</v>
      </c>
      <c r="H12818" s="64" t="str">
        <f>INDEX(TableDriver[Sub-Driver],MATCH(TableFreq[[#This Row],[Sub-Driver'#]],TableDriver[Sub-Driver'#],0))</f>
        <v>Branch (Not overhanging, 4-12ft)</v>
      </c>
      <c r="I12818" s="64" t="str">
        <f>INDEX(TableOutcome[Outcome],MATCH(TableFreq[[#This Row],[Outcome'#]],TableOutcome[Outcome'#],0))</f>
        <v>Non-Red Flag Warning - Large Fires</v>
      </c>
      <c r="J12818" s="64" t="b">
        <f>IF(TableFreq[[#This Row],[Distribution1_param1]]&gt;0,TRUE,FALSE)</f>
        <v>0</v>
      </c>
      <c r="K12818" s="64" t="str">
        <f>INDEX(TableDriver[Driver],MATCH(TableFreq[[#This Row],[Sub-Driver'#]],TableDriver[Sub-Driver'#],0))</f>
        <v>Vegetation Contact</v>
      </c>
      <c r="L12818" s="64" t="str">
        <f>LOWER(TableFreq[[#This Row],[Tranche]])&amp;LOWER(TableFreq[[#This Row],[Outcome]])&amp;LOWER(TableFreq[[#This Row],[Sub-Driver]])</f>
        <v>hftd - transmission - tier 2 - 115 kv or lowernon-red flag warning - large firesbranch (not overhanging, 4-12ft)</v>
      </c>
      <c r="M12818" s="64">
        <f>SUMIF(REF_Freq!$F:$F,TableFreq[[#This Row],[Index]], REF_Freq!$E:$E)</f>
        <v>0</v>
      </c>
      <c r="N12818" s="64">
        <f>VLOOKUP(TableFreq[[#This Row],[Tranche]],TableTranche[[#All],[Tranche]:[Year1]],2,FALSE)</f>
        <v>1299.3</v>
      </c>
      <c r="O12818" s="64"/>
      <c r="P12818" s="51">
        <f>TableFreq[[#This Row],[Frequency]]/TableFreq[[#This Row],[Tranche Exposure]]</f>
        <v>0</v>
      </c>
      <c r="Q12818" s="64"/>
      <c r="R12818" s="64"/>
      <c r="S12818" s="64"/>
      <c r="T12818" s="64"/>
      <c r="U12818" s="64"/>
      <c r="V12818" s="64"/>
      <c r="W12818" s="64"/>
      <c r="X12818" s="64"/>
      <c r="Y12818" s="64"/>
      <c r="Z12818" s="64"/>
    </row>
    <row r="12819" spans="2:26" x14ac:dyDescent="0.25">
      <c r="B12819" s="64">
        <f>ROW()-ROW(TableFreq[[#Headers],[Row'#]])</f>
        <v>12809</v>
      </c>
      <c r="C12819" s="64">
        <f>COUNTIF($J$11:J12819,TRUE)</f>
        <v>6982</v>
      </c>
      <c r="D12819" s="64">
        <f>INT((TableFreq[[#This Row],[Row'#]]-1)/N_SubAttributes/N_Outcomes)+1</f>
        <v>35</v>
      </c>
      <c r="E12819" s="64">
        <f>MOD((TableFreq[[#This Row],[Row'#]]-1),N_SubAttributes)+1</f>
        <v>7</v>
      </c>
      <c r="F12819" s="64">
        <f>MOD(INT((TableFreq[[#This Row],[Row'#]]-1)/N_SubAttributes),N_Outcomes)+1</f>
        <v>7</v>
      </c>
      <c r="G12819" s="64" t="str">
        <f>INDEX(TableTranche[Tranche],TableFreq[[#This Row],[Tranche'#]])</f>
        <v>HFTD - Transmission - Tier 2 - 115 kV or Lower</v>
      </c>
      <c r="H12819" s="64" t="str">
        <f>INDEX(TableDriver[Sub-Driver],MATCH(TableFreq[[#This Row],[Sub-Driver'#]],TableDriver[Sub-Driver'#],0))</f>
        <v>Branch (Not overhanging, Distance Unknown)</v>
      </c>
      <c r="I12819" s="64" t="str">
        <f>INDEX(TableOutcome[Outcome],MATCH(TableFreq[[#This Row],[Outcome'#]],TableOutcome[Outcome'#],0))</f>
        <v>Non-Red Flag Warning - Large Fires</v>
      </c>
      <c r="J12819" s="64" t="b">
        <f>IF(TableFreq[[#This Row],[Distribution1_param1]]&gt;0,TRUE,FALSE)</f>
        <v>0</v>
      </c>
      <c r="K12819" s="64" t="str">
        <f>INDEX(TableDriver[Driver],MATCH(TableFreq[[#This Row],[Sub-Driver'#]],TableDriver[Sub-Driver'#],0))</f>
        <v>Vegetation Contact</v>
      </c>
      <c r="L12819" s="64" t="str">
        <f>LOWER(TableFreq[[#This Row],[Tranche]])&amp;LOWER(TableFreq[[#This Row],[Outcome]])&amp;LOWER(TableFreq[[#This Row],[Sub-Driver]])</f>
        <v>hftd - transmission - tier 2 - 115 kv or lowernon-red flag warning - large firesbranch (not overhanging, distance unknown)</v>
      </c>
      <c r="M12819" s="64">
        <f>SUMIF(REF_Freq!$F:$F,TableFreq[[#This Row],[Index]], REF_Freq!$E:$E)</f>
        <v>0</v>
      </c>
      <c r="N12819" s="64">
        <f>VLOOKUP(TableFreq[[#This Row],[Tranche]],TableTranche[[#All],[Tranche]:[Year1]],2,FALSE)</f>
        <v>1299.3</v>
      </c>
      <c r="O12819" s="64"/>
      <c r="P12819" s="51">
        <f>TableFreq[[#This Row],[Frequency]]/TableFreq[[#This Row],[Tranche Exposure]]</f>
        <v>0</v>
      </c>
      <c r="Q12819" s="64"/>
      <c r="R12819" s="64"/>
      <c r="S12819" s="64"/>
      <c r="T12819" s="64"/>
      <c r="U12819" s="64"/>
      <c r="V12819" s="64"/>
      <c r="W12819" s="64"/>
      <c r="X12819" s="64"/>
      <c r="Y12819" s="64"/>
      <c r="Z12819" s="64"/>
    </row>
    <row r="12820" spans="2:26" x14ac:dyDescent="0.25">
      <c r="B12820" s="64">
        <f>ROW()-ROW(TableFreq[[#Headers],[Row'#]])</f>
        <v>12810</v>
      </c>
      <c r="C12820" s="64">
        <f>COUNTIF($J$11:J12820,TRUE)</f>
        <v>6982</v>
      </c>
      <c r="D12820" s="64">
        <f>INT((TableFreq[[#This Row],[Row'#]]-1)/N_SubAttributes/N_Outcomes)+1</f>
        <v>35</v>
      </c>
      <c r="E12820" s="64">
        <f>MOD((TableFreq[[#This Row],[Row'#]]-1),N_SubAttributes)+1</f>
        <v>8</v>
      </c>
      <c r="F12820" s="64">
        <f>MOD(INT((TableFreq[[#This Row],[Row'#]]-1)/N_SubAttributes),N_Outcomes)+1</f>
        <v>7</v>
      </c>
      <c r="G12820" s="64" t="str">
        <f>INDEX(TableTranche[Tranche],TableFreq[[#This Row],[Tranche'#]])</f>
        <v>HFTD - Transmission - Tier 2 - 115 kV or Lower</v>
      </c>
      <c r="H12820" s="64" t="str">
        <f>INDEX(TableDriver[Sub-Driver],MATCH(TableFreq[[#This Row],[Sub-Driver'#]],TableDriver[Sub-Driver'#],0))</f>
        <v>Branch (Not overhanging, within 4ft)</v>
      </c>
      <c r="I12820" s="64" t="str">
        <f>INDEX(TableOutcome[Outcome],MATCH(TableFreq[[#This Row],[Outcome'#]],TableOutcome[Outcome'#],0))</f>
        <v>Non-Red Flag Warning - Large Fires</v>
      </c>
      <c r="J12820" s="64" t="b">
        <f>IF(TableFreq[[#This Row],[Distribution1_param1]]&gt;0,TRUE,FALSE)</f>
        <v>0</v>
      </c>
      <c r="K12820" s="64" t="str">
        <f>INDEX(TableDriver[Driver],MATCH(TableFreq[[#This Row],[Sub-Driver'#]],TableDriver[Sub-Driver'#],0))</f>
        <v>Vegetation Contact</v>
      </c>
      <c r="L12820" s="64" t="str">
        <f>LOWER(TableFreq[[#This Row],[Tranche]])&amp;LOWER(TableFreq[[#This Row],[Outcome]])&amp;LOWER(TableFreq[[#This Row],[Sub-Driver]])</f>
        <v>hftd - transmission - tier 2 - 115 kv or lowernon-red flag warning - large firesbranch (not overhanging, within 4ft)</v>
      </c>
      <c r="M12820" s="64">
        <f>SUMIF(REF_Freq!$F:$F,TableFreq[[#This Row],[Index]], REF_Freq!$E:$E)</f>
        <v>0</v>
      </c>
      <c r="N12820" s="64">
        <f>VLOOKUP(TableFreq[[#This Row],[Tranche]],TableTranche[[#All],[Tranche]:[Year1]],2,FALSE)</f>
        <v>1299.3</v>
      </c>
      <c r="O12820" s="64"/>
      <c r="P12820" s="51">
        <f>TableFreq[[#This Row],[Frequency]]/TableFreq[[#This Row],[Tranche Exposure]]</f>
        <v>0</v>
      </c>
      <c r="Q12820" s="64"/>
      <c r="R12820" s="64"/>
      <c r="S12820" s="64"/>
      <c r="T12820" s="64"/>
      <c r="U12820" s="64"/>
      <c r="V12820" s="64"/>
      <c r="W12820" s="64"/>
      <c r="X12820" s="64"/>
      <c r="Y12820" s="64"/>
      <c r="Z12820" s="64"/>
    </row>
    <row r="12821" spans="2:26" x14ac:dyDescent="0.25">
      <c r="B12821" s="64">
        <f>ROW()-ROW(TableFreq[[#Headers],[Row'#]])</f>
        <v>12811</v>
      </c>
      <c r="C12821" s="64">
        <f>COUNTIF($J$11:J12821,TRUE)</f>
        <v>6982</v>
      </c>
      <c r="D12821" s="64">
        <f>INT((TableFreq[[#This Row],[Row'#]]-1)/N_SubAttributes/N_Outcomes)+1</f>
        <v>35</v>
      </c>
      <c r="E12821" s="64">
        <f>MOD((TableFreq[[#This Row],[Row'#]]-1),N_SubAttributes)+1</f>
        <v>9</v>
      </c>
      <c r="F12821" s="64">
        <f>MOD(INT((TableFreq[[#This Row],[Row'#]]-1)/N_SubAttributes),N_Outcomes)+1</f>
        <v>7</v>
      </c>
      <c r="G12821" s="64" t="str">
        <f>INDEX(TableTranche[Tranche],TableFreq[[#This Row],[Tranche'#]])</f>
        <v>HFTD - Transmission - Tier 2 - 115 kV or Lower</v>
      </c>
      <c r="H12821" s="64" t="str">
        <f>INDEX(TableDriver[Sub-Driver],MATCH(TableFreq[[#This Row],[Sub-Driver'#]],TableDriver[Sub-Driver'#],0))</f>
        <v>Branch (OverHanging)</v>
      </c>
      <c r="I12821" s="64" t="str">
        <f>INDEX(TableOutcome[Outcome],MATCH(TableFreq[[#This Row],[Outcome'#]],TableOutcome[Outcome'#],0))</f>
        <v>Non-Red Flag Warning - Large Fires</v>
      </c>
      <c r="J12821" s="64" t="b">
        <f>IF(TableFreq[[#This Row],[Distribution1_param1]]&gt;0,TRUE,FALSE)</f>
        <v>0</v>
      </c>
      <c r="K12821" s="64" t="str">
        <f>INDEX(TableDriver[Driver],MATCH(TableFreq[[#This Row],[Sub-Driver'#]],TableDriver[Sub-Driver'#],0))</f>
        <v>Vegetation Contact</v>
      </c>
      <c r="L12821" s="64" t="str">
        <f>LOWER(TableFreq[[#This Row],[Tranche]])&amp;LOWER(TableFreq[[#This Row],[Outcome]])&amp;LOWER(TableFreq[[#This Row],[Sub-Driver]])</f>
        <v>hftd - transmission - tier 2 - 115 kv or lowernon-red flag warning - large firesbranch (overhanging)</v>
      </c>
      <c r="M12821" s="64">
        <f>SUMIF(REF_Freq!$F:$F,TableFreq[[#This Row],[Index]], REF_Freq!$E:$E)</f>
        <v>0</v>
      </c>
      <c r="N12821" s="64">
        <f>VLOOKUP(TableFreq[[#This Row],[Tranche]],TableTranche[[#All],[Tranche]:[Year1]],2,FALSE)</f>
        <v>1299.3</v>
      </c>
      <c r="O12821" s="64"/>
      <c r="P12821" s="51">
        <f>TableFreq[[#This Row],[Frequency]]/TableFreq[[#This Row],[Tranche Exposure]]</f>
        <v>0</v>
      </c>
      <c r="Q12821" s="64"/>
      <c r="R12821" s="64"/>
      <c r="S12821" s="64"/>
      <c r="T12821" s="64"/>
      <c r="U12821" s="64"/>
      <c r="V12821" s="64"/>
      <c r="W12821" s="64"/>
      <c r="X12821" s="64"/>
      <c r="Y12821" s="64"/>
      <c r="Z12821" s="64"/>
    </row>
    <row r="12822" spans="2:26" x14ac:dyDescent="0.25">
      <c r="B12822" s="64">
        <f>ROW()-ROW(TableFreq[[#Headers],[Row'#]])</f>
        <v>12812</v>
      </c>
      <c r="C12822" s="64">
        <f>COUNTIF($J$11:J12822,TRUE)</f>
        <v>6982</v>
      </c>
      <c r="D12822" s="64">
        <f>INT((TableFreq[[#This Row],[Row'#]]-1)/N_SubAttributes/N_Outcomes)+1</f>
        <v>35</v>
      </c>
      <c r="E12822" s="64">
        <f>MOD((TableFreq[[#This Row],[Row'#]]-1),N_SubAttributes)+1</f>
        <v>10</v>
      </c>
      <c r="F12822" s="64">
        <f>MOD(INT((TableFreq[[#This Row],[Row'#]]-1)/N_SubAttributes),N_Outcomes)+1</f>
        <v>7</v>
      </c>
      <c r="G12822" s="64" t="str">
        <f>INDEX(TableTranche[Tranche],TableFreq[[#This Row],[Tranche'#]])</f>
        <v>HFTD - Transmission - Tier 2 - 115 kV or Lower</v>
      </c>
      <c r="H12822" s="64" t="str">
        <f>INDEX(TableDriver[Sub-Driver],MATCH(TableFreq[[#This Row],[Sub-Driver'#]],TableDriver[Sub-Driver'#],0))</f>
        <v>Dead</v>
      </c>
      <c r="I12822" s="64" t="str">
        <f>INDEX(TableOutcome[Outcome],MATCH(TableFreq[[#This Row],[Outcome'#]],TableOutcome[Outcome'#],0))</f>
        <v>Non-Red Flag Warning - Large Fires</v>
      </c>
      <c r="J12822" s="64" t="b">
        <f>IF(TableFreq[[#This Row],[Distribution1_param1]]&gt;0,TRUE,FALSE)</f>
        <v>0</v>
      </c>
      <c r="K12822" s="64" t="str">
        <f>INDEX(TableDriver[Driver],MATCH(TableFreq[[#This Row],[Sub-Driver'#]],TableDriver[Sub-Driver'#],0))</f>
        <v>Vegetation Contact</v>
      </c>
      <c r="L12822" s="64" t="str">
        <f>LOWER(TableFreq[[#This Row],[Tranche]])&amp;LOWER(TableFreq[[#This Row],[Outcome]])&amp;LOWER(TableFreq[[#This Row],[Sub-Driver]])</f>
        <v>hftd - transmission - tier 2 - 115 kv or lowernon-red flag warning - large firesdead</v>
      </c>
      <c r="M12822" s="64">
        <f>SUMIF(REF_Freq!$F:$F,TableFreq[[#This Row],[Index]], REF_Freq!$E:$E)</f>
        <v>0</v>
      </c>
      <c r="N12822" s="64">
        <f>VLOOKUP(TableFreq[[#This Row],[Tranche]],TableTranche[[#All],[Tranche]:[Year1]],2,FALSE)</f>
        <v>1299.3</v>
      </c>
      <c r="O12822" s="64"/>
      <c r="P12822" s="51">
        <f>TableFreq[[#This Row],[Frequency]]/TableFreq[[#This Row],[Tranche Exposure]]</f>
        <v>0</v>
      </c>
      <c r="Q12822" s="64"/>
      <c r="R12822" s="64"/>
      <c r="S12822" s="64"/>
      <c r="T12822" s="64"/>
      <c r="U12822" s="64"/>
      <c r="V12822" s="64"/>
      <c r="W12822" s="64"/>
      <c r="X12822" s="64"/>
      <c r="Y12822" s="64"/>
      <c r="Z12822" s="64"/>
    </row>
    <row r="12823" spans="2:26" x14ac:dyDescent="0.25">
      <c r="B12823" s="64">
        <f>ROW()-ROW(TableFreq[[#Headers],[Row'#]])</f>
        <v>12813</v>
      </c>
      <c r="C12823" s="64">
        <f>COUNTIF($J$11:J12823,TRUE)</f>
        <v>6982</v>
      </c>
      <c r="D12823" s="64">
        <f>INT((TableFreq[[#This Row],[Row'#]]-1)/N_SubAttributes/N_Outcomes)+1</f>
        <v>35</v>
      </c>
      <c r="E12823" s="64">
        <f>MOD((TableFreq[[#This Row],[Row'#]]-1),N_SubAttributes)+1</f>
        <v>11</v>
      </c>
      <c r="F12823" s="64">
        <f>MOD(INT((TableFreq[[#This Row],[Row'#]]-1)/N_SubAttributes),N_Outcomes)+1</f>
        <v>7</v>
      </c>
      <c r="G12823" s="64" t="str">
        <f>INDEX(TableTranche[Tranche],TableFreq[[#This Row],[Tranche'#]])</f>
        <v>HFTD - Transmission - Tier 2 - 115 kV or Lower</v>
      </c>
      <c r="H12823" s="64" t="str">
        <f>INDEX(TableDriver[Sub-Driver],MATCH(TableFreq[[#This Row],[Sub-Driver'#]],TableDriver[Sub-Driver'#],0))</f>
        <v>Fell into (Moderate-Severe defect)</v>
      </c>
      <c r="I12823" s="64" t="str">
        <f>INDEX(TableOutcome[Outcome],MATCH(TableFreq[[#This Row],[Outcome'#]],TableOutcome[Outcome'#],0))</f>
        <v>Non-Red Flag Warning - Large Fires</v>
      </c>
      <c r="J12823" s="64" t="b">
        <f>IF(TableFreq[[#This Row],[Distribution1_param1]]&gt;0,TRUE,FALSE)</f>
        <v>0</v>
      </c>
      <c r="K12823" s="64" t="str">
        <f>INDEX(TableDriver[Driver],MATCH(TableFreq[[#This Row],[Sub-Driver'#]],TableDriver[Sub-Driver'#],0))</f>
        <v>Vegetation Contact</v>
      </c>
      <c r="L12823" s="64" t="str">
        <f>LOWER(TableFreq[[#This Row],[Tranche]])&amp;LOWER(TableFreq[[#This Row],[Outcome]])&amp;LOWER(TableFreq[[#This Row],[Sub-Driver]])</f>
        <v>hftd - transmission - tier 2 - 115 kv or lowernon-red flag warning - large firesfell into (moderate-severe defect)</v>
      </c>
      <c r="M12823" s="64">
        <f>SUMIF(REF_Freq!$F:$F,TableFreq[[#This Row],[Index]], REF_Freq!$E:$E)</f>
        <v>0</v>
      </c>
      <c r="N12823" s="64">
        <f>VLOOKUP(TableFreq[[#This Row],[Tranche]],TableTranche[[#All],[Tranche]:[Year1]],2,FALSE)</f>
        <v>1299.3</v>
      </c>
      <c r="O12823" s="64"/>
      <c r="P12823" s="51">
        <f>TableFreq[[#This Row],[Frequency]]/TableFreq[[#This Row],[Tranche Exposure]]</f>
        <v>0</v>
      </c>
      <c r="Q12823" s="64"/>
      <c r="R12823" s="64"/>
      <c r="S12823" s="64"/>
      <c r="T12823" s="64"/>
      <c r="U12823" s="64"/>
      <c r="V12823" s="64"/>
      <c r="W12823" s="64"/>
      <c r="X12823" s="64"/>
      <c r="Y12823" s="64"/>
      <c r="Z12823" s="64"/>
    </row>
    <row r="12824" spans="2:26" x14ac:dyDescent="0.25">
      <c r="B12824" s="64">
        <f>ROW()-ROW(TableFreq[[#Headers],[Row'#]])</f>
        <v>12814</v>
      </c>
      <c r="C12824" s="64">
        <f>COUNTIF($J$11:J12824,TRUE)</f>
        <v>6982</v>
      </c>
      <c r="D12824" s="64">
        <f>INT((TableFreq[[#This Row],[Row'#]]-1)/N_SubAttributes/N_Outcomes)+1</f>
        <v>35</v>
      </c>
      <c r="E12824" s="64">
        <f>MOD((TableFreq[[#This Row],[Row'#]]-1),N_SubAttributes)+1</f>
        <v>12</v>
      </c>
      <c r="F12824" s="64">
        <f>MOD(INT((TableFreq[[#This Row],[Row'#]]-1)/N_SubAttributes),N_Outcomes)+1</f>
        <v>7</v>
      </c>
      <c r="G12824" s="64" t="str">
        <f>INDEX(TableTranche[Tranche],TableFreq[[#This Row],[Tranche'#]])</f>
        <v>HFTD - Transmission - Tier 2 - 115 kV or Lower</v>
      </c>
      <c r="H12824" s="64" t="str">
        <f>INDEX(TableDriver[Sub-Driver],MATCH(TableFreq[[#This Row],[Sub-Driver'#]],TableDriver[Sub-Driver'#],0))</f>
        <v>Fell into (No defect)</v>
      </c>
      <c r="I12824" s="64" t="str">
        <f>INDEX(TableOutcome[Outcome],MATCH(TableFreq[[#This Row],[Outcome'#]],TableOutcome[Outcome'#],0))</f>
        <v>Non-Red Flag Warning - Large Fires</v>
      </c>
      <c r="J12824" s="64" t="b">
        <f>IF(TableFreq[[#This Row],[Distribution1_param1]]&gt;0,TRUE,FALSE)</f>
        <v>0</v>
      </c>
      <c r="K12824" s="64" t="str">
        <f>INDEX(TableDriver[Driver],MATCH(TableFreq[[#This Row],[Sub-Driver'#]],TableDriver[Sub-Driver'#],0))</f>
        <v>Vegetation Contact</v>
      </c>
      <c r="L12824" s="64" t="str">
        <f>LOWER(TableFreq[[#This Row],[Tranche]])&amp;LOWER(TableFreq[[#This Row],[Outcome]])&amp;LOWER(TableFreq[[#This Row],[Sub-Driver]])</f>
        <v>hftd - transmission - tier 2 - 115 kv or lowernon-red flag warning - large firesfell into (no defect)</v>
      </c>
      <c r="M12824" s="64">
        <f>SUMIF(REF_Freq!$F:$F,TableFreq[[#This Row],[Index]], REF_Freq!$E:$E)</f>
        <v>0</v>
      </c>
      <c r="N12824" s="64">
        <f>VLOOKUP(TableFreq[[#This Row],[Tranche]],TableTranche[[#All],[Tranche]:[Year1]],2,FALSE)</f>
        <v>1299.3</v>
      </c>
      <c r="O12824" s="64"/>
      <c r="P12824" s="51">
        <f>TableFreq[[#This Row],[Frequency]]/TableFreq[[#This Row],[Tranche Exposure]]</f>
        <v>0</v>
      </c>
      <c r="Q12824" s="64"/>
      <c r="R12824" s="64"/>
      <c r="S12824" s="64"/>
      <c r="T12824" s="64"/>
      <c r="U12824" s="64"/>
      <c r="V12824" s="64"/>
      <c r="W12824" s="64"/>
      <c r="X12824" s="64"/>
      <c r="Y12824" s="64"/>
      <c r="Z12824" s="64"/>
    </row>
    <row r="12825" spans="2:26" x14ac:dyDescent="0.25">
      <c r="B12825" s="64">
        <f>ROW()-ROW(TableFreq[[#Headers],[Row'#]])</f>
        <v>12815</v>
      </c>
      <c r="C12825" s="64">
        <f>COUNTIF($J$11:J12825,TRUE)</f>
        <v>6982</v>
      </c>
      <c r="D12825" s="64">
        <f>INT((TableFreq[[#This Row],[Row'#]]-1)/N_SubAttributes/N_Outcomes)+1</f>
        <v>35</v>
      </c>
      <c r="E12825" s="64">
        <f>MOD((TableFreq[[#This Row],[Row'#]]-1),N_SubAttributes)+1</f>
        <v>13</v>
      </c>
      <c r="F12825" s="64">
        <f>MOD(INT((TableFreq[[#This Row],[Row'#]]-1)/N_SubAttributes),N_Outcomes)+1</f>
        <v>7</v>
      </c>
      <c r="G12825" s="64" t="str">
        <f>INDEX(TableTranche[Tranche],TableFreq[[#This Row],[Tranche'#]])</f>
        <v>HFTD - Transmission - Tier 2 - 115 kV or Lower</v>
      </c>
      <c r="H12825" s="64" t="str">
        <f>INDEX(TableDriver[Sub-Driver],MATCH(TableFreq[[#This Row],[Sub-Driver'#]],TableDriver[Sub-Driver'#],0))</f>
        <v>Fell into (slight defect)</v>
      </c>
      <c r="I12825" s="64" t="str">
        <f>INDEX(TableOutcome[Outcome],MATCH(TableFreq[[#This Row],[Outcome'#]],TableOutcome[Outcome'#],0))</f>
        <v>Non-Red Flag Warning - Large Fires</v>
      </c>
      <c r="J12825" s="64" t="b">
        <f>IF(TableFreq[[#This Row],[Distribution1_param1]]&gt;0,TRUE,FALSE)</f>
        <v>0</v>
      </c>
      <c r="K12825" s="64" t="str">
        <f>INDEX(TableDriver[Driver],MATCH(TableFreq[[#This Row],[Sub-Driver'#]],TableDriver[Sub-Driver'#],0))</f>
        <v>Vegetation Contact</v>
      </c>
      <c r="L12825" s="64" t="str">
        <f>LOWER(TableFreq[[#This Row],[Tranche]])&amp;LOWER(TableFreq[[#This Row],[Outcome]])&amp;LOWER(TableFreq[[#This Row],[Sub-Driver]])</f>
        <v>hftd - transmission - tier 2 - 115 kv or lowernon-red flag warning - large firesfell into (slight defect)</v>
      </c>
      <c r="M12825" s="64">
        <f>SUMIF(REF_Freq!$F:$F,TableFreq[[#This Row],[Index]], REF_Freq!$E:$E)</f>
        <v>0</v>
      </c>
      <c r="N12825" s="64">
        <f>VLOOKUP(TableFreq[[#This Row],[Tranche]],TableTranche[[#All],[Tranche]:[Year1]],2,FALSE)</f>
        <v>1299.3</v>
      </c>
      <c r="O12825" s="64"/>
      <c r="P12825" s="51">
        <f>TableFreq[[#This Row],[Frequency]]/TableFreq[[#This Row],[Tranche Exposure]]</f>
        <v>0</v>
      </c>
      <c r="Q12825" s="64"/>
      <c r="R12825" s="64"/>
      <c r="S12825" s="64"/>
      <c r="T12825" s="64"/>
      <c r="U12825" s="64"/>
      <c r="V12825" s="64"/>
      <c r="W12825" s="64"/>
      <c r="X12825" s="64"/>
      <c r="Y12825" s="64"/>
      <c r="Z12825" s="64"/>
    </row>
    <row r="12826" spans="2:26" x14ac:dyDescent="0.25">
      <c r="B12826" s="64">
        <f>ROW()-ROW(TableFreq[[#Headers],[Row'#]])</f>
        <v>12816</v>
      </c>
      <c r="C12826" s="64">
        <f>COUNTIF($J$11:J12826,TRUE)</f>
        <v>6982</v>
      </c>
      <c r="D12826" s="64">
        <f>INT((TableFreq[[#This Row],[Row'#]]-1)/N_SubAttributes/N_Outcomes)+1</f>
        <v>35</v>
      </c>
      <c r="E12826" s="64">
        <f>MOD((TableFreq[[#This Row],[Row'#]]-1),N_SubAttributes)+1</f>
        <v>14</v>
      </c>
      <c r="F12826" s="64">
        <f>MOD(INT((TableFreq[[#This Row],[Row'#]]-1)/N_SubAttributes),N_Outcomes)+1</f>
        <v>7</v>
      </c>
      <c r="G12826" s="64" t="str">
        <f>INDEX(TableTranche[Tranche],TableFreq[[#This Row],[Tranche'#]])</f>
        <v>HFTD - Transmission - Tier 2 - 115 kV or Lower</v>
      </c>
      <c r="H12826" s="64" t="str">
        <f>INDEX(TableDriver[Sub-Driver],MATCH(TableFreq[[#This Row],[Sub-Driver'#]],TableDriver[Sub-Driver'#],0))</f>
        <v>Grow Into</v>
      </c>
      <c r="I12826" s="64" t="str">
        <f>INDEX(TableOutcome[Outcome],MATCH(TableFreq[[#This Row],[Outcome'#]],TableOutcome[Outcome'#],0))</f>
        <v>Non-Red Flag Warning - Large Fires</v>
      </c>
      <c r="J12826" s="64" t="b">
        <f>IF(TableFreq[[#This Row],[Distribution1_param1]]&gt;0,TRUE,FALSE)</f>
        <v>0</v>
      </c>
      <c r="K12826" s="64" t="str">
        <f>INDEX(TableDriver[Driver],MATCH(TableFreq[[#This Row],[Sub-Driver'#]],TableDriver[Sub-Driver'#],0))</f>
        <v>Vegetation Contact</v>
      </c>
      <c r="L12826" s="64" t="str">
        <f>LOWER(TableFreq[[#This Row],[Tranche]])&amp;LOWER(TableFreq[[#This Row],[Outcome]])&amp;LOWER(TableFreq[[#This Row],[Sub-Driver]])</f>
        <v>hftd - transmission - tier 2 - 115 kv or lowernon-red flag warning - large firesgrow into</v>
      </c>
      <c r="M12826" s="64">
        <f>SUMIF(REF_Freq!$F:$F,TableFreq[[#This Row],[Index]], REF_Freq!$E:$E)</f>
        <v>0</v>
      </c>
      <c r="N12826" s="64">
        <f>VLOOKUP(TableFreq[[#This Row],[Tranche]],TableTranche[[#All],[Tranche]:[Year1]],2,FALSE)</f>
        <v>1299.3</v>
      </c>
      <c r="O12826" s="64"/>
      <c r="P12826" s="51">
        <f>TableFreq[[#This Row],[Frequency]]/TableFreq[[#This Row],[Tranche Exposure]]</f>
        <v>0</v>
      </c>
      <c r="Q12826" s="64"/>
      <c r="R12826" s="64"/>
      <c r="S12826" s="64"/>
      <c r="T12826" s="64"/>
      <c r="U12826" s="64"/>
      <c r="V12826" s="64"/>
      <c r="W12826" s="64"/>
      <c r="X12826" s="64"/>
      <c r="Y12826" s="64"/>
      <c r="Z12826" s="64"/>
    </row>
    <row r="12827" spans="2:26" x14ac:dyDescent="0.25">
      <c r="B12827" s="64">
        <f>ROW()-ROW(TableFreq[[#Headers],[Row'#]])</f>
        <v>12817</v>
      </c>
      <c r="C12827" s="64">
        <f>COUNTIF($J$11:J12827,TRUE)</f>
        <v>6982</v>
      </c>
      <c r="D12827" s="64">
        <f>INT((TableFreq[[#This Row],[Row'#]]-1)/N_SubAttributes/N_Outcomes)+1</f>
        <v>35</v>
      </c>
      <c r="E12827" s="64">
        <f>MOD((TableFreq[[#This Row],[Row'#]]-1),N_SubAttributes)+1</f>
        <v>15</v>
      </c>
      <c r="F12827" s="64">
        <f>MOD(INT((TableFreq[[#This Row],[Row'#]]-1)/N_SubAttributes),N_Outcomes)+1</f>
        <v>7</v>
      </c>
      <c r="G12827" s="64" t="str">
        <f>INDEX(TableTranche[Tranche],TableFreq[[#This Row],[Tranche'#]])</f>
        <v>HFTD - Transmission - Tier 2 - 115 kV or Lower</v>
      </c>
      <c r="H12827" s="64" t="str">
        <f>INDEX(TableDriver[Sub-Driver],MATCH(TableFreq[[#This Row],[Sub-Driver'#]],TableDriver[Sub-Driver'#],0))</f>
        <v>Other/Unknown</v>
      </c>
      <c r="I12827" s="64" t="str">
        <f>INDEX(TableOutcome[Outcome],MATCH(TableFreq[[#This Row],[Outcome'#]],TableOutcome[Outcome'#],0))</f>
        <v>Non-Red Flag Warning - Large Fires</v>
      </c>
      <c r="J12827" s="64" t="b">
        <f>IF(TableFreq[[#This Row],[Distribution1_param1]]&gt;0,TRUE,FALSE)</f>
        <v>0</v>
      </c>
      <c r="K12827" s="64" t="str">
        <f>INDEX(TableDriver[Driver],MATCH(TableFreq[[#This Row],[Sub-Driver'#]],TableDriver[Sub-Driver'#],0))</f>
        <v>Vegetation Contact</v>
      </c>
      <c r="L12827" s="64" t="str">
        <f>LOWER(TableFreq[[#This Row],[Tranche]])&amp;LOWER(TableFreq[[#This Row],[Outcome]])&amp;LOWER(TableFreq[[#This Row],[Sub-Driver]])</f>
        <v>hftd - transmission - tier 2 - 115 kv or lowernon-red flag warning - large firesother/unknown</v>
      </c>
      <c r="M12827" s="64">
        <f>SUMIF(REF_Freq!$F:$F,TableFreq[[#This Row],[Index]], REF_Freq!$E:$E)</f>
        <v>0</v>
      </c>
      <c r="N12827" s="64">
        <f>VLOOKUP(TableFreq[[#This Row],[Tranche]],TableTranche[[#All],[Tranche]:[Year1]],2,FALSE)</f>
        <v>1299.3</v>
      </c>
      <c r="O12827" s="64"/>
      <c r="P12827" s="51">
        <f>TableFreq[[#This Row],[Frequency]]/TableFreq[[#This Row],[Tranche Exposure]]</f>
        <v>0</v>
      </c>
      <c r="Q12827" s="64"/>
      <c r="R12827" s="64"/>
      <c r="S12827" s="64"/>
      <c r="T12827" s="64"/>
      <c r="U12827" s="64"/>
      <c r="V12827" s="64"/>
      <c r="W12827" s="64"/>
      <c r="X12827" s="64"/>
      <c r="Y12827" s="64"/>
      <c r="Z12827" s="64"/>
    </row>
    <row r="12828" spans="2:26" x14ac:dyDescent="0.25">
      <c r="B12828" s="64">
        <f>ROW()-ROW(TableFreq[[#Headers],[Row'#]])</f>
        <v>12818</v>
      </c>
      <c r="C12828" s="64">
        <f>COUNTIF($J$11:J12828,TRUE)</f>
        <v>6982</v>
      </c>
      <c r="D12828" s="64">
        <f>INT((TableFreq[[#This Row],[Row'#]]-1)/N_SubAttributes/N_Outcomes)+1</f>
        <v>35</v>
      </c>
      <c r="E12828" s="64">
        <f>MOD((TableFreq[[#This Row],[Row'#]]-1),N_SubAttributes)+1</f>
        <v>16</v>
      </c>
      <c r="F12828" s="64">
        <f>MOD(INT((TableFreq[[#This Row],[Row'#]]-1)/N_SubAttributes),N_Outcomes)+1</f>
        <v>7</v>
      </c>
      <c r="G12828" s="64" t="str">
        <f>INDEX(TableTranche[Tranche],TableFreq[[#This Row],[Tranche'#]])</f>
        <v>HFTD - Transmission - Tier 2 - 115 kV or Lower</v>
      </c>
      <c r="H12828" s="64" t="str">
        <f>INDEX(TableDriver[Sub-Driver],MATCH(TableFreq[[#This Row],[Sub-Driver'#]],TableDriver[Sub-Driver'#],0))</f>
        <v>Contamination</v>
      </c>
      <c r="I12828" s="64" t="str">
        <f>INDEX(TableOutcome[Outcome],MATCH(TableFreq[[#This Row],[Outcome'#]],TableOutcome[Outcome'#],0))</f>
        <v>Non-Red Flag Warning - Large Fires</v>
      </c>
      <c r="J12828" s="64" t="b">
        <f>IF(TableFreq[[#This Row],[Distribution1_param1]]&gt;0,TRUE,FALSE)</f>
        <v>0</v>
      </c>
      <c r="K12828" s="64" t="str">
        <f>INDEX(TableDriver[Driver],MATCH(TableFreq[[#This Row],[Sub-Driver'#]],TableDriver[Sub-Driver'#],0))</f>
        <v>Contamination</v>
      </c>
      <c r="L12828" s="64" t="str">
        <f>LOWER(TableFreq[[#This Row],[Tranche]])&amp;LOWER(TableFreq[[#This Row],[Outcome]])&amp;LOWER(TableFreq[[#This Row],[Sub-Driver]])</f>
        <v>hftd - transmission - tier 2 - 115 kv or lowernon-red flag warning - large firescontamination</v>
      </c>
      <c r="M12828" s="64">
        <f>SUMIF(REF_Freq!$F:$F,TableFreq[[#This Row],[Index]], REF_Freq!$E:$E)</f>
        <v>0</v>
      </c>
      <c r="N12828" s="64">
        <f>VLOOKUP(TableFreq[[#This Row],[Tranche]],TableTranche[[#All],[Tranche]:[Year1]],2,FALSE)</f>
        <v>1299.3</v>
      </c>
      <c r="O12828" s="64"/>
      <c r="P12828" s="51">
        <f>TableFreq[[#This Row],[Frequency]]/TableFreq[[#This Row],[Tranche Exposure]]</f>
        <v>0</v>
      </c>
      <c r="Q12828" s="64"/>
      <c r="R12828" s="64"/>
      <c r="S12828" s="64"/>
      <c r="T12828" s="64"/>
      <c r="U12828" s="64"/>
      <c r="V12828" s="64"/>
      <c r="W12828" s="64"/>
      <c r="X12828" s="64"/>
      <c r="Y12828" s="64"/>
      <c r="Z12828" s="64"/>
    </row>
    <row r="12829" spans="2:26" x14ac:dyDescent="0.25">
      <c r="B12829" s="64">
        <f>ROW()-ROW(TableFreq[[#Headers],[Row'#]])</f>
        <v>12819</v>
      </c>
      <c r="C12829" s="64">
        <f>COUNTIF($J$11:J12829,TRUE)</f>
        <v>6982</v>
      </c>
      <c r="D12829" s="64">
        <f>INT((TableFreq[[#This Row],[Row'#]]-1)/N_SubAttributes/N_Outcomes)+1</f>
        <v>35</v>
      </c>
      <c r="E12829" s="64">
        <f>MOD((TableFreq[[#This Row],[Row'#]]-1),N_SubAttributes)+1</f>
        <v>17</v>
      </c>
      <c r="F12829" s="64">
        <f>MOD(INT((TableFreq[[#This Row],[Row'#]]-1)/N_SubAttributes),N_Outcomes)+1</f>
        <v>7</v>
      </c>
      <c r="G12829" s="64" t="str">
        <f>INDEX(TableTranche[Tranche],TableFreq[[#This Row],[Tranche'#]])</f>
        <v>HFTD - Transmission - Tier 2 - 115 kV or Lower</v>
      </c>
      <c r="H12829" s="64" t="str">
        <f>INDEX(TableDriver[Sub-Driver],MATCH(TableFreq[[#This Row],[Sub-Driver'#]],TableDriver[Sub-Driver'#],0))</f>
        <v>Anchor / guy damage or failure</v>
      </c>
      <c r="I12829" s="64" t="str">
        <f>INDEX(TableOutcome[Outcome],MATCH(TableFreq[[#This Row],[Outcome'#]],TableOutcome[Outcome'#],0))</f>
        <v>Non-Red Flag Warning - Large Fires</v>
      </c>
      <c r="J12829" s="64" t="b">
        <f>IF(TableFreq[[#This Row],[Distribution1_param1]]&gt;0,TRUE,FALSE)</f>
        <v>0</v>
      </c>
      <c r="K12829" s="64" t="str">
        <f>INDEX(TableDriver[Driver],MATCH(TableFreq[[#This Row],[Sub-Driver'#]],TableDriver[Sub-Driver'#],0))</f>
        <v>Equipment / facility failure</v>
      </c>
      <c r="L12829" s="64" t="str">
        <f>LOWER(TableFreq[[#This Row],[Tranche]])&amp;LOWER(TableFreq[[#This Row],[Outcome]])&amp;LOWER(TableFreq[[#This Row],[Sub-Driver]])</f>
        <v>hftd - transmission - tier 2 - 115 kv or lowernon-red flag warning - large firesanchor / guy damage or failure</v>
      </c>
      <c r="M12829" s="64">
        <f>SUMIF(REF_Freq!$F:$F,TableFreq[[#This Row],[Index]], REF_Freq!$E:$E)</f>
        <v>0</v>
      </c>
      <c r="N12829" s="64">
        <f>VLOOKUP(TableFreq[[#This Row],[Tranche]],TableTranche[[#All],[Tranche]:[Year1]],2,FALSE)</f>
        <v>1299.3</v>
      </c>
      <c r="O12829" s="64"/>
      <c r="P12829" s="51">
        <f>TableFreq[[#This Row],[Frequency]]/TableFreq[[#This Row],[Tranche Exposure]]</f>
        <v>0</v>
      </c>
      <c r="Q12829" s="64"/>
      <c r="R12829" s="64"/>
      <c r="S12829" s="64"/>
      <c r="T12829" s="64"/>
      <c r="U12829" s="64"/>
      <c r="V12829" s="64"/>
      <c r="W12829" s="64"/>
      <c r="X12829" s="64"/>
      <c r="Y12829" s="64"/>
      <c r="Z12829" s="64"/>
    </row>
    <row r="12830" spans="2:26" x14ac:dyDescent="0.25">
      <c r="B12830" s="64">
        <f>ROW()-ROW(TableFreq[[#Headers],[Row'#]])</f>
        <v>12820</v>
      </c>
      <c r="C12830" s="64">
        <f>COUNTIF($J$11:J12830,TRUE)</f>
        <v>6982</v>
      </c>
      <c r="D12830" s="64">
        <f>INT((TableFreq[[#This Row],[Row'#]]-1)/N_SubAttributes/N_Outcomes)+1</f>
        <v>35</v>
      </c>
      <c r="E12830" s="64">
        <f>MOD((TableFreq[[#This Row],[Row'#]]-1),N_SubAttributes)+1</f>
        <v>18</v>
      </c>
      <c r="F12830" s="64">
        <f>MOD(INT((TableFreq[[#This Row],[Row'#]]-1)/N_SubAttributes),N_Outcomes)+1</f>
        <v>7</v>
      </c>
      <c r="G12830" s="64" t="str">
        <f>INDEX(TableTranche[Tranche],TableFreq[[#This Row],[Tranche'#]])</f>
        <v>HFTD - Transmission - Tier 2 - 115 kV or Lower</v>
      </c>
      <c r="H12830" s="64" t="str">
        <f>INDEX(TableDriver[Sub-Driver],MATCH(TableFreq[[#This Row],[Sub-Driver'#]],TableDriver[Sub-Driver'#],0))</f>
        <v>Capacitor bank damage or failure</v>
      </c>
      <c r="I12830" s="64" t="str">
        <f>INDEX(TableOutcome[Outcome],MATCH(TableFreq[[#This Row],[Outcome'#]],TableOutcome[Outcome'#],0))</f>
        <v>Non-Red Flag Warning - Large Fires</v>
      </c>
      <c r="J12830" s="64" t="b">
        <f>IF(TableFreq[[#This Row],[Distribution1_param1]]&gt;0,TRUE,FALSE)</f>
        <v>0</v>
      </c>
      <c r="K12830" s="64" t="str">
        <f>INDEX(TableDriver[Driver],MATCH(TableFreq[[#This Row],[Sub-Driver'#]],TableDriver[Sub-Driver'#],0))</f>
        <v>Equipment / facility failure</v>
      </c>
      <c r="L12830" s="64" t="str">
        <f>LOWER(TableFreq[[#This Row],[Tranche]])&amp;LOWER(TableFreq[[#This Row],[Outcome]])&amp;LOWER(TableFreq[[#This Row],[Sub-Driver]])</f>
        <v>hftd - transmission - tier 2 - 115 kv or lowernon-red flag warning - large firescapacitor bank damage or failure</v>
      </c>
      <c r="M12830" s="64">
        <f>SUMIF(REF_Freq!$F:$F,TableFreq[[#This Row],[Index]], REF_Freq!$E:$E)</f>
        <v>0</v>
      </c>
      <c r="N12830" s="64">
        <f>VLOOKUP(TableFreq[[#This Row],[Tranche]],TableTranche[[#All],[Tranche]:[Year1]],2,FALSE)</f>
        <v>1299.3</v>
      </c>
      <c r="O12830" s="64"/>
      <c r="P12830" s="51">
        <f>TableFreq[[#This Row],[Frequency]]/TableFreq[[#This Row],[Tranche Exposure]]</f>
        <v>0</v>
      </c>
      <c r="Q12830" s="64"/>
      <c r="R12830" s="64"/>
      <c r="S12830" s="64"/>
      <c r="T12830" s="64"/>
      <c r="U12830" s="64"/>
      <c r="V12830" s="64"/>
      <c r="W12830" s="64"/>
      <c r="X12830" s="64"/>
      <c r="Y12830" s="64"/>
      <c r="Z12830" s="64"/>
    </row>
    <row r="12831" spans="2:26" x14ac:dyDescent="0.25">
      <c r="B12831" s="64">
        <f>ROW()-ROW(TableFreq[[#Headers],[Row'#]])</f>
        <v>12821</v>
      </c>
      <c r="C12831" s="64">
        <f>COUNTIF($J$11:J12831,TRUE)</f>
        <v>6983</v>
      </c>
      <c r="D12831" s="64">
        <f>INT((TableFreq[[#This Row],[Row'#]]-1)/N_SubAttributes/N_Outcomes)+1</f>
        <v>35</v>
      </c>
      <c r="E12831" s="64">
        <f>MOD((TableFreq[[#This Row],[Row'#]]-1),N_SubAttributes)+1</f>
        <v>19</v>
      </c>
      <c r="F12831" s="64">
        <f>MOD(INT((TableFreq[[#This Row],[Row'#]]-1)/N_SubAttributes),N_Outcomes)+1</f>
        <v>7</v>
      </c>
      <c r="G12831" s="64" t="str">
        <f>INDEX(TableTranche[Tranche],TableFreq[[#This Row],[Tranche'#]])</f>
        <v>HFTD - Transmission - Tier 2 - 115 kV or Lower</v>
      </c>
      <c r="H12831" s="64" t="str">
        <f>INDEX(TableDriver[Sub-Driver],MATCH(TableFreq[[#This Row],[Sub-Driver'#]],TableDriver[Sub-Driver'#],0))</f>
        <v>Conductor damage or failure</v>
      </c>
      <c r="I12831" s="64" t="str">
        <f>INDEX(TableOutcome[Outcome],MATCH(TableFreq[[#This Row],[Outcome'#]],TableOutcome[Outcome'#],0))</f>
        <v>Non-Red Flag Warning - Large Fires</v>
      </c>
      <c r="J12831" s="64" t="b">
        <f>IF(TableFreq[[#This Row],[Distribution1_param1]]&gt;0,TRUE,FALSE)</f>
        <v>1</v>
      </c>
      <c r="K12831" s="64" t="str">
        <f>INDEX(TableDriver[Driver],MATCH(TableFreq[[#This Row],[Sub-Driver'#]],TableDriver[Sub-Driver'#],0))</f>
        <v>Equipment / facility failure</v>
      </c>
      <c r="L12831" s="64" t="str">
        <f>LOWER(TableFreq[[#This Row],[Tranche]])&amp;LOWER(TableFreq[[#This Row],[Outcome]])&amp;LOWER(TableFreq[[#This Row],[Sub-Driver]])</f>
        <v>hftd - transmission - tier 2 - 115 kv or lowernon-red flag warning - large firesconductor damage or failure</v>
      </c>
      <c r="M12831" s="64">
        <f>SUMIF(REF_Freq!$F:$F,TableFreq[[#This Row],[Index]], REF_Freq!$E:$E)</f>
        <v>2.0140886323732499E-3</v>
      </c>
      <c r="N12831" s="64">
        <f>VLOOKUP(TableFreq[[#This Row],[Tranche]],TableTranche[[#All],[Tranche]:[Year1]],2,FALSE)</f>
        <v>1299.3</v>
      </c>
      <c r="O12831" s="64"/>
      <c r="P12831" s="51">
        <f>TableFreq[[#This Row],[Frequency]]/TableFreq[[#This Row],[Tranche Exposure]]</f>
        <v>1.5501336353215192E-6</v>
      </c>
      <c r="Q12831" s="64"/>
      <c r="R12831" s="64"/>
      <c r="S12831" s="64"/>
      <c r="T12831" s="64"/>
      <c r="U12831" s="64"/>
      <c r="V12831" s="64"/>
      <c r="W12831" s="64"/>
      <c r="X12831" s="64"/>
      <c r="Y12831" s="64"/>
      <c r="Z12831" s="64"/>
    </row>
    <row r="12832" spans="2:26" x14ac:dyDescent="0.25">
      <c r="B12832" s="64">
        <f>ROW()-ROW(TableFreq[[#Headers],[Row'#]])</f>
        <v>12822</v>
      </c>
      <c r="C12832" s="64">
        <f>COUNTIF($J$11:J12832,TRUE)</f>
        <v>6983</v>
      </c>
      <c r="D12832" s="64">
        <f>INT((TableFreq[[#This Row],[Row'#]]-1)/N_SubAttributes/N_Outcomes)+1</f>
        <v>35</v>
      </c>
      <c r="E12832" s="64">
        <f>MOD((TableFreq[[#This Row],[Row'#]]-1),N_SubAttributes)+1</f>
        <v>20</v>
      </c>
      <c r="F12832" s="64">
        <f>MOD(INT((TableFreq[[#This Row],[Row'#]]-1)/N_SubAttributes),N_Outcomes)+1</f>
        <v>7</v>
      </c>
      <c r="G12832" s="64" t="str">
        <f>INDEX(TableTranche[Tranche],TableFreq[[#This Row],[Tranche'#]])</f>
        <v>HFTD - Transmission - Tier 2 - 115 kV or Lower</v>
      </c>
      <c r="H12832" s="64" t="str">
        <f>INDEX(TableDriver[Sub-Driver],MATCH(TableFreq[[#This Row],[Sub-Driver'#]],TableDriver[Sub-Driver'#],0))</f>
        <v>Connection device damage or failure</v>
      </c>
      <c r="I12832" s="64" t="str">
        <f>INDEX(TableOutcome[Outcome],MATCH(TableFreq[[#This Row],[Outcome'#]],TableOutcome[Outcome'#],0))</f>
        <v>Non-Red Flag Warning - Large Fires</v>
      </c>
      <c r="J12832" s="64" t="b">
        <f>IF(TableFreq[[#This Row],[Distribution1_param1]]&gt;0,TRUE,FALSE)</f>
        <v>0</v>
      </c>
      <c r="K12832" s="64" t="str">
        <f>INDEX(TableDriver[Driver],MATCH(TableFreq[[#This Row],[Sub-Driver'#]],TableDriver[Sub-Driver'#],0))</f>
        <v>Equipment / facility failure</v>
      </c>
      <c r="L12832" s="64" t="str">
        <f>LOWER(TableFreq[[#This Row],[Tranche]])&amp;LOWER(TableFreq[[#This Row],[Outcome]])&amp;LOWER(TableFreq[[#This Row],[Sub-Driver]])</f>
        <v>hftd - transmission - tier 2 - 115 kv or lowernon-red flag warning - large firesconnection device damage or failure</v>
      </c>
      <c r="M12832" s="64">
        <f>SUMIF(REF_Freq!$F:$F,TableFreq[[#This Row],[Index]], REF_Freq!$E:$E)</f>
        <v>0</v>
      </c>
      <c r="N12832" s="64">
        <f>VLOOKUP(TableFreq[[#This Row],[Tranche]],TableTranche[[#All],[Tranche]:[Year1]],2,FALSE)</f>
        <v>1299.3</v>
      </c>
      <c r="O12832" s="64"/>
      <c r="P12832" s="51">
        <f>TableFreq[[#This Row],[Frequency]]/TableFreq[[#This Row],[Tranche Exposure]]</f>
        <v>0</v>
      </c>
      <c r="Q12832" s="64"/>
      <c r="R12832" s="64"/>
      <c r="S12832" s="64"/>
      <c r="T12832" s="64"/>
      <c r="U12832" s="64"/>
      <c r="V12832" s="64"/>
      <c r="W12832" s="64"/>
      <c r="X12832" s="64"/>
      <c r="Y12832" s="64"/>
      <c r="Z12832" s="64"/>
    </row>
    <row r="12833" spans="2:26" x14ac:dyDescent="0.25">
      <c r="B12833" s="64">
        <f>ROW()-ROW(TableFreq[[#Headers],[Row'#]])</f>
        <v>12823</v>
      </c>
      <c r="C12833" s="64">
        <f>COUNTIF($J$11:J12833,TRUE)</f>
        <v>6983</v>
      </c>
      <c r="D12833" s="64">
        <f>INT((TableFreq[[#This Row],[Row'#]]-1)/N_SubAttributes/N_Outcomes)+1</f>
        <v>35</v>
      </c>
      <c r="E12833" s="64">
        <f>MOD((TableFreq[[#This Row],[Row'#]]-1),N_SubAttributes)+1</f>
        <v>21</v>
      </c>
      <c r="F12833" s="64">
        <f>MOD(INT((TableFreq[[#This Row],[Row'#]]-1)/N_SubAttributes),N_Outcomes)+1</f>
        <v>7</v>
      </c>
      <c r="G12833" s="64" t="str">
        <f>INDEX(TableTranche[Tranche],TableFreq[[#This Row],[Tranche'#]])</f>
        <v>HFTD - Transmission - Tier 2 - 115 kV or Lower</v>
      </c>
      <c r="H12833" s="64" t="str">
        <f>INDEX(TableDriver[Sub-Driver],MATCH(TableFreq[[#This Row],[Sub-Driver'#]],TableDriver[Sub-Driver'#],0))</f>
        <v>Crossarm damage or failure</v>
      </c>
      <c r="I12833" s="64" t="str">
        <f>INDEX(TableOutcome[Outcome],MATCH(TableFreq[[#This Row],[Outcome'#]],TableOutcome[Outcome'#],0))</f>
        <v>Non-Red Flag Warning - Large Fires</v>
      </c>
      <c r="J12833" s="64" t="b">
        <f>IF(TableFreq[[#This Row],[Distribution1_param1]]&gt;0,TRUE,FALSE)</f>
        <v>0</v>
      </c>
      <c r="K12833" s="64" t="str">
        <f>INDEX(TableDriver[Driver],MATCH(TableFreq[[#This Row],[Sub-Driver'#]],TableDriver[Sub-Driver'#],0))</f>
        <v>Equipment / facility failure</v>
      </c>
      <c r="L12833" s="64" t="str">
        <f>LOWER(TableFreq[[#This Row],[Tranche]])&amp;LOWER(TableFreq[[#This Row],[Outcome]])&amp;LOWER(TableFreq[[#This Row],[Sub-Driver]])</f>
        <v>hftd - transmission - tier 2 - 115 kv or lowernon-red flag warning - large firescrossarm damage or failure</v>
      </c>
      <c r="M12833" s="64">
        <f>SUMIF(REF_Freq!$F:$F,TableFreq[[#This Row],[Index]], REF_Freq!$E:$E)</f>
        <v>0</v>
      </c>
      <c r="N12833" s="64">
        <f>VLOOKUP(TableFreq[[#This Row],[Tranche]],TableTranche[[#All],[Tranche]:[Year1]],2,FALSE)</f>
        <v>1299.3</v>
      </c>
      <c r="O12833" s="64"/>
      <c r="P12833" s="51">
        <f>TableFreq[[#This Row],[Frequency]]/TableFreq[[#This Row],[Tranche Exposure]]</f>
        <v>0</v>
      </c>
      <c r="Q12833" s="64"/>
      <c r="R12833" s="64"/>
      <c r="S12833" s="64"/>
      <c r="T12833" s="64"/>
      <c r="U12833" s="64"/>
      <c r="V12833" s="64"/>
      <c r="W12833" s="64"/>
      <c r="X12833" s="64"/>
      <c r="Y12833" s="64"/>
      <c r="Z12833" s="64"/>
    </row>
    <row r="12834" spans="2:26" x14ac:dyDescent="0.25">
      <c r="B12834" s="64">
        <f>ROW()-ROW(TableFreq[[#Headers],[Row'#]])</f>
        <v>12824</v>
      </c>
      <c r="C12834" s="64">
        <f>COUNTIF($J$11:J12834,TRUE)</f>
        <v>6983</v>
      </c>
      <c r="D12834" s="64">
        <f>INT((TableFreq[[#This Row],[Row'#]]-1)/N_SubAttributes/N_Outcomes)+1</f>
        <v>35</v>
      </c>
      <c r="E12834" s="64">
        <f>MOD((TableFreq[[#This Row],[Row'#]]-1),N_SubAttributes)+1</f>
        <v>22</v>
      </c>
      <c r="F12834" s="64">
        <f>MOD(INT((TableFreq[[#This Row],[Row'#]]-1)/N_SubAttributes),N_Outcomes)+1</f>
        <v>7</v>
      </c>
      <c r="G12834" s="64" t="str">
        <f>INDEX(TableTranche[Tranche],TableFreq[[#This Row],[Tranche'#]])</f>
        <v>HFTD - Transmission - Tier 2 - 115 kV or Lower</v>
      </c>
      <c r="H12834" s="64" t="str">
        <f>INDEX(TableDriver[Sub-Driver],MATCH(TableFreq[[#This Row],[Sub-Driver'#]],TableDriver[Sub-Driver'#],0))</f>
        <v>Fuse damage or failure</v>
      </c>
      <c r="I12834" s="64" t="str">
        <f>INDEX(TableOutcome[Outcome],MATCH(TableFreq[[#This Row],[Outcome'#]],TableOutcome[Outcome'#],0))</f>
        <v>Non-Red Flag Warning - Large Fires</v>
      </c>
      <c r="J12834" s="64" t="b">
        <f>IF(TableFreq[[#This Row],[Distribution1_param1]]&gt;0,TRUE,FALSE)</f>
        <v>0</v>
      </c>
      <c r="K12834" s="64" t="str">
        <f>INDEX(TableDriver[Driver],MATCH(TableFreq[[#This Row],[Sub-Driver'#]],TableDriver[Sub-Driver'#],0))</f>
        <v>Equipment / facility failure</v>
      </c>
      <c r="L12834" s="64" t="str">
        <f>LOWER(TableFreq[[#This Row],[Tranche]])&amp;LOWER(TableFreq[[#This Row],[Outcome]])&amp;LOWER(TableFreq[[#This Row],[Sub-Driver]])</f>
        <v>hftd - transmission - tier 2 - 115 kv or lowernon-red flag warning - large firesfuse damage or failure</v>
      </c>
      <c r="M12834" s="64">
        <f>SUMIF(REF_Freq!$F:$F,TableFreq[[#This Row],[Index]], REF_Freq!$E:$E)</f>
        <v>0</v>
      </c>
      <c r="N12834" s="64">
        <f>VLOOKUP(TableFreq[[#This Row],[Tranche]],TableTranche[[#All],[Tranche]:[Year1]],2,FALSE)</f>
        <v>1299.3</v>
      </c>
      <c r="O12834" s="64"/>
      <c r="P12834" s="51">
        <f>TableFreq[[#This Row],[Frequency]]/TableFreq[[#This Row],[Tranche Exposure]]</f>
        <v>0</v>
      </c>
      <c r="Q12834" s="64"/>
      <c r="R12834" s="64"/>
      <c r="S12834" s="64"/>
      <c r="T12834" s="64"/>
      <c r="U12834" s="64"/>
      <c r="V12834" s="64"/>
      <c r="W12834" s="64"/>
      <c r="X12834" s="64"/>
      <c r="Y12834" s="64"/>
      <c r="Z12834" s="64"/>
    </row>
    <row r="12835" spans="2:26" x14ac:dyDescent="0.25">
      <c r="B12835" s="64">
        <f>ROW()-ROW(TableFreq[[#Headers],[Row'#]])</f>
        <v>12825</v>
      </c>
      <c r="C12835" s="64">
        <f>COUNTIF($J$11:J12835,TRUE)</f>
        <v>6984</v>
      </c>
      <c r="D12835" s="64">
        <f>INT((TableFreq[[#This Row],[Row'#]]-1)/N_SubAttributes/N_Outcomes)+1</f>
        <v>35</v>
      </c>
      <c r="E12835" s="64">
        <f>MOD((TableFreq[[#This Row],[Row'#]]-1),N_SubAttributes)+1</f>
        <v>23</v>
      </c>
      <c r="F12835" s="64">
        <f>MOD(INT((TableFreq[[#This Row],[Row'#]]-1)/N_SubAttributes),N_Outcomes)+1</f>
        <v>7</v>
      </c>
      <c r="G12835" s="64" t="str">
        <f>INDEX(TableTranche[Tranche],TableFreq[[#This Row],[Tranche'#]])</f>
        <v>HFTD - Transmission - Tier 2 - 115 kV or Lower</v>
      </c>
      <c r="H12835" s="64" t="str">
        <f>INDEX(TableDriver[Sub-Driver],MATCH(TableFreq[[#This Row],[Sub-Driver'#]],TableDriver[Sub-Driver'#],0))</f>
        <v>Insulator and brushing damage or failure</v>
      </c>
      <c r="I12835" s="64" t="str">
        <f>INDEX(TableOutcome[Outcome],MATCH(TableFreq[[#This Row],[Outcome'#]],TableOutcome[Outcome'#],0))</f>
        <v>Non-Red Flag Warning - Large Fires</v>
      </c>
      <c r="J12835" s="64" t="b">
        <f>IF(TableFreq[[#This Row],[Distribution1_param1]]&gt;0,TRUE,FALSE)</f>
        <v>1</v>
      </c>
      <c r="K12835" s="64" t="str">
        <f>INDEX(TableDriver[Driver],MATCH(TableFreq[[#This Row],[Sub-Driver'#]],TableDriver[Sub-Driver'#],0))</f>
        <v>Equipment / facility failure</v>
      </c>
      <c r="L12835" s="64" t="str">
        <f>LOWER(TableFreq[[#This Row],[Tranche]])&amp;LOWER(TableFreq[[#This Row],[Outcome]])&amp;LOWER(TableFreq[[#This Row],[Sub-Driver]])</f>
        <v>hftd - transmission - tier 2 - 115 kv or lowernon-red flag warning - large firesinsulator and brushing damage or failure</v>
      </c>
      <c r="M12835" s="64">
        <f>SUMIF(REF_Freq!$F:$F,TableFreq[[#This Row],[Index]], REF_Freq!$E:$E)</f>
        <v>1.3427257549154901E-3</v>
      </c>
      <c r="N12835" s="64">
        <f>VLOOKUP(TableFreq[[#This Row],[Tranche]],TableTranche[[#All],[Tranche]:[Year1]],2,FALSE)</f>
        <v>1299.3</v>
      </c>
      <c r="O12835" s="64"/>
      <c r="P12835" s="51">
        <f>TableFreq[[#This Row],[Frequency]]/TableFreq[[#This Row],[Tranche Exposure]]</f>
        <v>1.0334224235476719E-6</v>
      </c>
      <c r="Q12835" s="64"/>
      <c r="R12835" s="64"/>
      <c r="S12835" s="64"/>
      <c r="T12835" s="64"/>
      <c r="U12835" s="64"/>
      <c r="V12835" s="64"/>
      <c r="W12835" s="64"/>
      <c r="X12835" s="64"/>
      <c r="Y12835" s="64"/>
      <c r="Z12835" s="64"/>
    </row>
    <row r="12836" spans="2:26" x14ac:dyDescent="0.25">
      <c r="B12836" s="64">
        <f>ROW()-ROW(TableFreq[[#Headers],[Row'#]])</f>
        <v>12826</v>
      </c>
      <c r="C12836" s="64">
        <f>COUNTIF($J$11:J12836,TRUE)</f>
        <v>6984</v>
      </c>
      <c r="D12836" s="64">
        <f>INT((TableFreq[[#This Row],[Row'#]]-1)/N_SubAttributes/N_Outcomes)+1</f>
        <v>35</v>
      </c>
      <c r="E12836" s="64">
        <f>MOD((TableFreq[[#This Row],[Row'#]]-1),N_SubAttributes)+1</f>
        <v>24</v>
      </c>
      <c r="F12836" s="64">
        <f>MOD(INT((TableFreq[[#This Row],[Row'#]]-1)/N_SubAttributes),N_Outcomes)+1</f>
        <v>7</v>
      </c>
      <c r="G12836" s="64" t="str">
        <f>INDEX(TableTranche[Tranche],TableFreq[[#This Row],[Tranche'#]])</f>
        <v>HFTD - Transmission - Tier 2 - 115 kV or Lower</v>
      </c>
      <c r="H12836" s="64" t="str">
        <f>INDEX(TableDriver[Sub-Driver],MATCH(TableFreq[[#This Row],[Sub-Driver'#]],TableDriver[Sub-Driver'#],0))</f>
        <v>Lightning arrestor damage or failure</v>
      </c>
      <c r="I12836" s="64" t="str">
        <f>INDEX(TableOutcome[Outcome],MATCH(TableFreq[[#This Row],[Outcome'#]],TableOutcome[Outcome'#],0))</f>
        <v>Non-Red Flag Warning - Large Fires</v>
      </c>
      <c r="J12836" s="64" t="b">
        <f>IF(TableFreq[[#This Row],[Distribution1_param1]]&gt;0,TRUE,FALSE)</f>
        <v>0</v>
      </c>
      <c r="K12836" s="64" t="str">
        <f>INDEX(TableDriver[Driver],MATCH(TableFreq[[#This Row],[Sub-Driver'#]],TableDriver[Sub-Driver'#],0))</f>
        <v>Equipment / facility failure</v>
      </c>
      <c r="L12836" s="64" t="str">
        <f>LOWER(TableFreq[[#This Row],[Tranche]])&amp;LOWER(TableFreq[[#This Row],[Outcome]])&amp;LOWER(TableFreq[[#This Row],[Sub-Driver]])</f>
        <v>hftd - transmission - tier 2 - 115 kv or lowernon-red flag warning - large fireslightning arrestor damage or failure</v>
      </c>
      <c r="M12836" s="64">
        <f>SUMIF(REF_Freq!$F:$F,TableFreq[[#This Row],[Index]], REF_Freq!$E:$E)</f>
        <v>0</v>
      </c>
      <c r="N12836" s="64">
        <f>VLOOKUP(TableFreq[[#This Row],[Tranche]],TableTranche[[#All],[Tranche]:[Year1]],2,FALSE)</f>
        <v>1299.3</v>
      </c>
      <c r="O12836" s="64"/>
      <c r="P12836" s="51">
        <f>TableFreq[[#This Row],[Frequency]]/TableFreq[[#This Row],[Tranche Exposure]]</f>
        <v>0</v>
      </c>
      <c r="Q12836" s="64"/>
      <c r="R12836" s="64"/>
      <c r="S12836" s="64"/>
      <c r="T12836" s="64"/>
      <c r="U12836" s="64"/>
      <c r="V12836" s="64"/>
      <c r="W12836" s="64"/>
      <c r="X12836" s="64"/>
      <c r="Y12836" s="64"/>
      <c r="Z12836" s="64"/>
    </row>
    <row r="12837" spans="2:26" x14ac:dyDescent="0.25">
      <c r="B12837" s="64">
        <f>ROW()-ROW(TableFreq[[#Headers],[Row'#]])</f>
        <v>12827</v>
      </c>
      <c r="C12837" s="64">
        <f>COUNTIF($J$11:J12837,TRUE)</f>
        <v>6985</v>
      </c>
      <c r="D12837" s="64">
        <f>INT((TableFreq[[#This Row],[Row'#]]-1)/N_SubAttributes/N_Outcomes)+1</f>
        <v>35</v>
      </c>
      <c r="E12837" s="64">
        <f>MOD((TableFreq[[#This Row],[Row'#]]-1),N_SubAttributes)+1</f>
        <v>25</v>
      </c>
      <c r="F12837" s="64">
        <f>MOD(INT((TableFreq[[#This Row],[Row'#]]-1)/N_SubAttributes),N_Outcomes)+1</f>
        <v>7</v>
      </c>
      <c r="G12837" s="64" t="str">
        <f>INDEX(TableTranche[Tranche],TableFreq[[#This Row],[Tranche'#]])</f>
        <v>HFTD - Transmission - Tier 2 - 115 kV or Lower</v>
      </c>
      <c r="H12837" s="64" t="str">
        <f>INDEX(TableDriver[Sub-Driver],MATCH(TableFreq[[#This Row],[Sub-Driver'#]],TableDriver[Sub-Driver'#],0))</f>
        <v>Other equipment / facility failure</v>
      </c>
      <c r="I12837" s="64" t="str">
        <f>INDEX(TableOutcome[Outcome],MATCH(TableFreq[[#This Row],[Outcome'#]],TableOutcome[Outcome'#],0))</f>
        <v>Non-Red Flag Warning - Large Fires</v>
      </c>
      <c r="J12837" s="64" t="b">
        <f>IF(TableFreq[[#This Row],[Distribution1_param1]]&gt;0,TRUE,FALSE)</f>
        <v>1</v>
      </c>
      <c r="K12837" s="64" t="str">
        <f>INDEX(TableDriver[Driver],MATCH(TableFreq[[#This Row],[Sub-Driver'#]],TableDriver[Sub-Driver'#],0))</f>
        <v>Equipment / facility failure</v>
      </c>
      <c r="L12837" s="64" t="str">
        <f>LOWER(TableFreq[[#This Row],[Tranche]])&amp;LOWER(TableFreq[[#This Row],[Outcome]])&amp;LOWER(TableFreq[[#This Row],[Sub-Driver]])</f>
        <v>hftd - transmission - tier 2 - 115 kv or lowernon-red flag warning - large firesother equipment / facility failure</v>
      </c>
      <c r="M12837" s="64">
        <f>SUMIF(REF_Freq!$F:$F,TableFreq[[#This Row],[Index]], REF_Freq!$E:$E)</f>
        <v>2.0140886323732499E-3</v>
      </c>
      <c r="N12837" s="64">
        <f>VLOOKUP(TableFreq[[#This Row],[Tranche]],TableTranche[[#All],[Tranche]:[Year1]],2,FALSE)</f>
        <v>1299.3</v>
      </c>
      <c r="O12837" s="64"/>
      <c r="P12837" s="51">
        <f>TableFreq[[#This Row],[Frequency]]/TableFreq[[#This Row],[Tranche Exposure]]</f>
        <v>1.5501336353215192E-6</v>
      </c>
      <c r="Q12837" s="64"/>
      <c r="R12837" s="64"/>
      <c r="S12837" s="64"/>
      <c r="T12837" s="64"/>
      <c r="U12837" s="64"/>
      <c r="V12837" s="64"/>
      <c r="W12837" s="64"/>
      <c r="X12837" s="64"/>
      <c r="Y12837" s="64"/>
      <c r="Z12837" s="64"/>
    </row>
    <row r="12838" spans="2:26" x14ac:dyDescent="0.25">
      <c r="B12838" s="64">
        <f>ROW()-ROW(TableFreq[[#Headers],[Row'#]])</f>
        <v>12828</v>
      </c>
      <c r="C12838" s="64">
        <f>COUNTIF($J$11:J12838,TRUE)</f>
        <v>6985</v>
      </c>
      <c r="D12838" s="64">
        <f>INT((TableFreq[[#This Row],[Row'#]]-1)/N_SubAttributes/N_Outcomes)+1</f>
        <v>35</v>
      </c>
      <c r="E12838" s="64">
        <f>MOD((TableFreq[[#This Row],[Row'#]]-1),N_SubAttributes)+1</f>
        <v>26</v>
      </c>
      <c r="F12838" s="64">
        <f>MOD(INT((TableFreq[[#This Row],[Row'#]]-1)/N_SubAttributes),N_Outcomes)+1</f>
        <v>7</v>
      </c>
      <c r="G12838" s="64" t="str">
        <f>INDEX(TableTranche[Tranche],TableFreq[[#This Row],[Tranche'#]])</f>
        <v>HFTD - Transmission - Tier 2 - 115 kV or Lower</v>
      </c>
      <c r="H12838" s="64" t="str">
        <f>INDEX(TableDriver[Sub-Driver],MATCH(TableFreq[[#This Row],[Sub-Driver'#]],TableDriver[Sub-Driver'#],0))</f>
        <v>Pole damage or failure</v>
      </c>
      <c r="I12838" s="64" t="str">
        <f>INDEX(TableOutcome[Outcome],MATCH(TableFreq[[#This Row],[Outcome'#]],TableOutcome[Outcome'#],0))</f>
        <v>Non-Red Flag Warning - Large Fires</v>
      </c>
      <c r="J12838" s="64" t="b">
        <f>IF(TableFreq[[#This Row],[Distribution1_param1]]&gt;0,TRUE,FALSE)</f>
        <v>0</v>
      </c>
      <c r="K12838" s="64" t="str">
        <f>INDEX(TableDriver[Driver],MATCH(TableFreq[[#This Row],[Sub-Driver'#]],TableDriver[Sub-Driver'#],0))</f>
        <v>Equipment / facility failure</v>
      </c>
      <c r="L12838" s="64" t="str">
        <f>LOWER(TableFreq[[#This Row],[Tranche]])&amp;LOWER(TableFreq[[#This Row],[Outcome]])&amp;LOWER(TableFreq[[#This Row],[Sub-Driver]])</f>
        <v>hftd - transmission - tier 2 - 115 kv or lowernon-red flag warning - large firespole damage or failure</v>
      </c>
      <c r="M12838" s="64">
        <f>SUMIF(REF_Freq!$F:$F,TableFreq[[#This Row],[Index]], REF_Freq!$E:$E)</f>
        <v>0</v>
      </c>
      <c r="N12838" s="64">
        <f>VLOOKUP(TableFreq[[#This Row],[Tranche]],TableTranche[[#All],[Tranche]:[Year1]],2,FALSE)</f>
        <v>1299.3</v>
      </c>
      <c r="O12838" s="64"/>
      <c r="P12838" s="51">
        <f>TableFreq[[#This Row],[Frequency]]/TableFreq[[#This Row],[Tranche Exposure]]</f>
        <v>0</v>
      </c>
      <c r="Q12838" s="64"/>
      <c r="R12838" s="64"/>
      <c r="S12838" s="64"/>
      <c r="T12838" s="64"/>
      <c r="U12838" s="64"/>
      <c r="V12838" s="64"/>
      <c r="W12838" s="64"/>
      <c r="X12838" s="64"/>
      <c r="Y12838" s="64"/>
      <c r="Z12838" s="64"/>
    </row>
    <row r="12839" spans="2:26" x14ac:dyDescent="0.25">
      <c r="B12839" s="64">
        <f>ROW()-ROW(TableFreq[[#Headers],[Row'#]])</f>
        <v>12829</v>
      </c>
      <c r="C12839" s="64">
        <f>COUNTIF($J$11:J12839,TRUE)</f>
        <v>6985</v>
      </c>
      <c r="D12839" s="64">
        <f>INT((TableFreq[[#This Row],[Row'#]]-1)/N_SubAttributes/N_Outcomes)+1</f>
        <v>35</v>
      </c>
      <c r="E12839" s="64">
        <f>MOD((TableFreq[[#This Row],[Row'#]]-1),N_SubAttributes)+1</f>
        <v>27</v>
      </c>
      <c r="F12839" s="64">
        <f>MOD(INT((TableFreq[[#This Row],[Row'#]]-1)/N_SubAttributes),N_Outcomes)+1</f>
        <v>7</v>
      </c>
      <c r="G12839" s="64" t="str">
        <f>INDEX(TableTranche[Tranche],TableFreq[[#This Row],[Tranche'#]])</f>
        <v>HFTD - Transmission - Tier 2 - 115 kV or Lower</v>
      </c>
      <c r="H12839" s="64" t="str">
        <f>INDEX(TableDriver[Sub-Driver],MATCH(TableFreq[[#This Row],[Sub-Driver'#]],TableDriver[Sub-Driver'#],0))</f>
        <v>Recloser damage or failure</v>
      </c>
      <c r="I12839" s="64" t="str">
        <f>INDEX(TableOutcome[Outcome],MATCH(TableFreq[[#This Row],[Outcome'#]],TableOutcome[Outcome'#],0))</f>
        <v>Non-Red Flag Warning - Large Fires</v>
      </c>
      <c r="J12839" s="64" t="b">
        <f>IF(TableFreq[[#This Row],[Distribution1_param1]]&gt;0,TRUE,FALSE)</f>
        <v>0</v>
      </c>
      <c r="K12839" s="64" t="str">
        <f>INDEX(TableDriver[Driver],MATCH(TableFreq[[#This Row],[Sub-Driver'#]],TableDriver[Sub-Driver'#],0))</f>
        <v>Equipment / facility failure</v>
      </c>
      <c r="L12839" s="64" t="str">
        <f>LOWER(TableFreq[[#This Row],[Tranche]])&amp;LOWER(TableFreq[[#This Row],[Outcome]])&amp;LOWER(TableFreq[[#This Row],[Sub-Driver]])</f>
        <v>hftd - transmission - tier 2 - 115 kv or lowernon-red flag warning - large firesrecloser damage or failure</v>
      </c>
      <c r="M12839" s="64">
        <f>SUMIF(REF_Freq!$F:$F,TableFreq[[#This Row],[Index]], REF_Freq!$E:$E)</f>
        <v>0</v>
      </c>
      <c r="N12839" s="64">
        <f>VLOOKUP(TableFreq[[#This Row],[Tranche]],TableTranche[[#All],[Tranche]:[Year1]],2,FALSE)</f>
        <v>1299.3</v>
      </c>
      <c r="O12839" s="64"/>
      <c r="P12839" s="51">
        <f>TableFreq[[#This Row],[Frequency]]/TableFreq[[#This Row],[Tranche Exposure]]</f>
        <v>0</v>
      </c>
      <c r="Q12839" s="64"/>
      <c r="R12839" s="64"/>
      <c r="S12839" s="64"/>
      <c r="T12839" s="64"/>
      <c r="U12839" s="64"/>
      <c r="V12839" s="64"/>
      <c r="W12839" s="64"/>
      <c r="X12839" s="64"/>
      <c r="Y12839" s="64"/>
      <c r="Z12839" s="64"/>
    </row>
    <row r="12840" spans="2:26" x14ac:dyDescent="0.25">
      <c r="B12840" s="64">
        <f>ROW()-ROW(TableFreq[[#Headers],[Row'#]])</f>
        <v>12830</v>
      </c>
      <c r="C12840" s="64">
        <f>COUNTIF($J$11:J12840,TRUE)</f>
        <v>6985</v>
      </c>
      <c r="D12840" s="64">
        <f>INT((TableFreq[[#This Row],[Row'#]]-1)/N_SubAttributes/N_Outcomes)+1</f>
        <v>35</v>
      </c>
      <c r="E12840" s="64">
        <f>MOD((TableFreq[[#This Row],[Row'#]]-1),N_SubAttributes)+1</f>
        <v>28</v>
      </c>
      <c r="F12840" s="64">
        <f>MOD(INT((TableFreq[[#This Row],[Row'#]]-1)/N_SubAttributes),N_Outcomes)+1</f>
        <v>7</v>
      </c>
      <c r="G12840" s="64" t="str">
        <f>INDEX(TableTranche[Tranche],TableFreq[[#This Row],[Tranche'#]])</f>
        <v>HFTD - Transmission - Tier 2 - 115 kV or Lower</v>
      </c>
      <c r="H12840" s="64" t="str">
        <f>INDEX(TableDriver[Sub-Driver],MATCH(TableFreq[[#This Row],[Sub-Driver'#]],TableDriver[Sub-Driver'#],0))</f>
        <v>Sectionalizer damage or failure</v>
      </c>
      <c r="I12840" s="64" t="str">
        <f>INDEX(TableOutcome[Outcome],MATCH(TableFreq[[#This Row],[Outcome'#]],TableOutcome[Outcome'#],0))</f>
        <v>Non-Red Flag Warning - Large Fires</v>
      </c>
      <c r="J12840" s="64" t="b">
        <f>IF(TableFreq[[#This Row],[Distribution1_param1]]&gt;0,TRUE,FALSE)</f>
        <v>0</v>
      </c>
      <c r="K12840" s="64" t="str">
        <f>INDEX(TableDriver[Driver],MATCH(TableFreq[[#This Row],[Sub-Driver'#]],TableDriver[Sub-Driver'#],0))</f>
        <v>Equipment / facility failure</v>
      </c>
      <c r="L12840" s="64" t="str">
        <f>LOWER(TableFreq[[#This Row],[Tranche]])&amp;LOWER(TableFreq[[#This Row],[Outcome]])&amp;LOWER(TableFreq[[#This Row],[Sub-Driver]])</f>
        <v>hftd - transmission - tier 2 - 115 kv or lowernon-red flag warning - large firessectionalizer damage or failure</v>
      </c>
      <c r="M12840" s="64">
        <f>SUMIF(REF_Freq!$F:$F,TableFreq[[#This Row],[Index]], REF_Freq!$E:$E)</f>
        <v>0</v>
      </c>
      <c r="N12840" s="64">
        <f>VLOOKUP(TableFreq[[#This Row],[Tranche]],TableTranche[[#All],[Tranche]:[Year1]],2,FALSE)</f>
        <v>1299.3</v>
      </c>
      <c r="O12840" s="64"/>
      <c r="P12840" s="51">
        <f>TableFreq[[#This Row],[Frequency]]/TableFreq[[#This Row],[Tranche Exposure]]</f>
        <v>0</v>
      </c>
      <c r="Q12840" s="64"/>
      <c r="R12840" s="64"/>
      <c r="S12840" s="64"/>
      <c r="T12840" s="64"/>
      <c r="U12840" s="64"/>
      <c r="V12840" s="64"/>
      <c r="W12840" s="64"/>
      <c r="X12840" s="64"/>
      <c r="Y12840" s="64"/>
      <c r="Z12840" s="64"/>
    </row>
    <row r="12841" spans="2:26" x14ac:dyDescent="0.25">
      <c r="B12841" s="64">
        <f>ROW()-ROW(TableFreq[[#Headers],[Row'#]])</f>
        <v>12831</v>
      </c>
      <c r="C12841" s="64">
        <f>COUNTIF($J$11:J12841,TRUE)</f>
        <v>6985</v>
      </c>
      <c r="D12841" s="64">
        <f>INT((TableFreq[[#This Row],[Row'#]]-1)/N_SubAttributes/N_Outcomes)+1</f>
        <v>35</v>
      </c>
      <c r="E12841" s="64">
        <f>MOD((TableFreq[[#This Row],[Row'#]]-1),N_SubAttributes)+1</f>
        <v>29</v>
      </c>
      <c r="F12841" s="64">
        <f>MOD(INT((TableFreq[[#This Row],[Row'#]]-1)/N_SubAttributes),N_Outcomes)+1</f>
        <v>7</v>
      </c>
      <c r="G12841" s="64" t="str">
        <f>INDEX(TableTranche[Tranche],TableFreq[[#This Row],[Tranche'#]])</f>
        <v>HFTD - Transmission - Tier 2 - 115 kV or Lower</v>
      </c>
      <c r="H12841" s="64" t="str">
        <f>INDEX(TableDriver[Sub-Driver],MATCH(TableFreq[[#This Row],[Sub-Driver'#]],TableDriver[Sub-Driver'#],0))</f>
        <v>Switch damage or failure</v>
      </c>
      <c r="I12841" s="64" t="str">
        <f>INDEX(TableOutcome[Outcome],MATCH(TableFreq[[#This Row],[Outcome'#]],TableOutcome[Outcome'#],0))</f>
        <v>Non-Red Flag Warning - Large Fires</v>
      </c>
      <c r="J12841" s="64" t="b">
        <f>IF(TableFreq[[#This Row],[Distribution1_param1]]&gt;0,TRUE,FALSE)</f>
        <v>0</v>
      </c>
      <c r="K12841" s="64" t="str">
        <f>INDEX(TableDriver[Driver],MATCH(TableFreq[[#This Row],[Sub-Driver'#]],TableDriver[Sub-Driver'#],0))</f>
        <v>Equipment / facility failure</v>
      </c>
      <c r="L12841" s="64" t="str">
        <f>LOWER(TableFreq[[#This Row],[Tranche]])&amp;LOWER(TableFreq[[#This Row],[Outcome]])&amp;LOWER(TableFreq[[#This Row],[Sub-Driver]])</f>
        <v>hftd - transmission - tier 2 - 115 kv or lowernon-red flag warning - large firesswitch damage or failure</v>
      </c>
      <c r="M12841" s="64">
        <f>SUMIF(REF_Freq!$F:$F,TableFreq[[#This Row],[Index]], REF_Freq!$E:$E)</f>
        <v>0</v>
      </c>
      <c r="N12841" s="64">
        <f>VLOOKUP(TableFreq[[#This Row],[Tranche]],TableTranche[[#All],[Tranche]:[Year1]],2,FALSE)</f>
        <v>1299.3</v>
      </c>
      <c r="O12841" s="64"/>
      <c r="P12841" s="51">
        <f>TableFreq[[#This Row],[Frequency]]/TableFreq[[#This Row],[Tranche Exposure]]</f>
        <v>0</v>
      </c>
      <c r="Q12841" s="64"/>
      <c r="R12841" s="64"/>
      <c r="S12841" s="64"/>
      <c r="T12841" s="64"/>
      <c r="U12841" s="64"/>
      <c r="V12841" s="64"/>
      <c r="W12841" s="64"/>
      <c r="X12841" s="64"/>
      <c r="Y12841" s="64"/>
      <c r="Z12841" s="64"/>
    </row>
    <row r="12842" spans="2:26" x14ac:dyDescent="0.25">
      <c r="B12842" s="64">
        <f>ROW()-ROW(TableFreq[[#Headers],[Row'#]])</f>
        <v>12832</v>
      </c>
      <c r="C12842" s="64">
        <f>COUNTIF($J$11:J12842,TRUE)</f>
        <v>6985</v>
      </c>
      <c r="D12842" s="64">
        <f>INT((TableFreq[[#This Row],[Row'#]]-1)/N_SubAttributes/N_Outcomes)+1</f>
        <v>35</v>
      </c>
      <c r="E12842" s="64">
        <f>MOD((TableFreq[[#This Row],[Row'#]]-1),N_SubAttributes)+1</f>
        <v>30</v>
      </c>
      <c r="F12842" s="64">
        <f>MOD(INT((TableFreq[[#This Row],[Row'#]]-1)/N_SubAttributes),N_Outcomes)+1</f>
        <v>7</v>
      </c>
      <c r="G12842" s="64" t="str">
        <f>INDEX(TableTranche[Tranche],TableFreq[[#This Row],[Tranche'#]])</f>
        <v>HFTD - Transmission - Tier 2 - 115 kV or Lower</v>
      </c>
      <c r="H12842" s="64" t="str">
        <f>INDEX(TableDriver[Sub-Driver],MATCH(TableFreq[[#This Row],[Sub-Driver'#]],TableDriver[Sub-Driver'#],0))</f>
        <v>Transformer damage or failure</v>
      </c>
      <c r="I12842" s="64" t="str">
        <f>INDEX(TableOutcome[Outcome],MATCH(TableFreq[[#This Row],[Outcome'#]],TableOutcome[Outcome'#],0))</f>
        <v>Non-Red Flag Warning - Large Fires</v>
      </c>
      <c r="J12842" s="64" t="b">
        <f>IF(TableFreq[[#This Row],[Distribution1_param1]]&gt;0,TRUE,FALSE)</f>
        <v>0</v>
      </c>
      <c r="K12842" s="64" t="str">
        <f>INDEX(TableDriver[Driver],MATCH(TableFreq[[#This Row],[Sub-Driver'#]],TableDriver[Sub-Driver'#],0))</f>
        <v>Equipment / facility failure</v>
      </c>
      <c r="L12842" s="64" t="str">
        <f>LOWER(TableFreq[[#This Row],[Tranche]])&amp;LOWER(TableFreq[[#This Row],[Outcome]])&amp;LOWER(TableFreq[[#This Row],[Sub-Driver]])</f>
        <v>hftd - transmission - tier 2 - 115 kv or lowernon-red flag warning - large firestransformer damage or failure</v>
      </c>
      <c r="M12842" s="64">
        <f>SUMIF(REF_Freq!$F:$F,TableFreq[[#This Row],[Index]], REF_Freq!$E:$E)</f>
        <v>0</v>
      </c>
      <c r="N12842" s="64">
        <f>VLOOKUP(TableFreq[[#This Row],[Tranche]],TableTranche[[#All],[Tranche]:[Year1]],2,FALSE)</f>
        <v>1299.3</v>
      </c>
      <c r="O12842" s="64"/>
      <c r="P12842" s="51">
        <f>TableFreq[[#This Row],[Frequency]]/TableFreq[[#This Row],[Tranche Exposure]]</f>
        <v>0</v>
      </c>
      <c r="Q12842" s="64"/>
      <c r="R12842" s="64"/>
      <c r="S12842" s="64"/>
      <c r="T12842" s="64"/>
      <c r="U12842" s="64"/>
      <c r="V12842" s="64"/>
      <c r="W12842" s="64"/>
      <c r="X12842" s="64"/>
      <c r="Y12842" s="64"/>
      <c r="Z12842" s="64"/>
    </row>
    <row r="12843" spans="2:26" x14ac:dyDescent="0.25">
      <c r="B12843" s="64">
        <f>ROW()-ROW(TableFreq[[#Headers],[Row'#]])</f>
        <v>12833</v>
      </c>
      <c r="C12843" s="64">
        <f>COUNTIF($J$11:J12843,TRUE)</f>
        <v>6985</v>
      </c>
      <c r="D12843" s="64">
        <f>INT((TableFreq[[#This Row],[Row'#]]-1)/N_SubAttributes/N_Outcomes)+1</f>
        <v>35</v>
      </c>
      <c r="E12843" s="64">
        <f>MOD((TableFreq[[#This Row],[Row'#]]-1),N_SubAttributes)+1</f>
        <v>31</v>
      </c>
      <c r="F12843" s="64">
        <f>MOD(INT((TableFreq[[#This Row],[Row'#]]-1)/N_SubAttributes),N_Outcomes)+1</f>
        <v>7</v>
      </c>
      <c r="G12843" s="64" t="str">
        <f>INDEX(TableTranche[Tranche],TableFreq[[#This Row],[Tranche'#]])</f>
        <v>HFTD - Transmission - Tier 2 - 115 kV or Lower</v>
      </c>
      <c r="H12843" s="64" t="str">
        <f>INDEX(TableDriver[Sub-Driver],MATCH(TableFreq[[#This Row],[Sub-Driver'#]],TableDriver[Sub-Driver'#],0))</f>
        <v>Voltage regulator / booster damage or failure</v>
      </c>
      <c r="I12843" s="64" t="str">
        <f>INDEX(TableOutcome[Outcome],MATCH(TableFreq[[#This Row],[Outcome'#]],TableOutcome[Outcome'#],0))</f>
        <v>Non-Red Flag Warning - Large Fires</v>
      </c>
      <c r="J12843" s="64" t="b">
        <f>IF(TableFreq[[#This Row],[Distribution1_param1]]&gt;0,TRUE,FALSE)</f>
        <v>0</v>
      </c>
      <c r="K12843" s="64" t="str">
        <f>INDEX(TableDriver[Driver],MATCH(TableFreq[[#This Row],[Sub-Driver'#]],TableDriver[Sub-Driver'#],0))</f>
        <v>Equipment / facility failure</v>
      </c>
      <c r="L12843" s="64" t="str">
        <f>LOWER(TableFreq[[#This Row],[Tranche]])&amp;LOWER(TableFreq[[#This Row],[Outcome]])&amp;LOWER(TableFreq[[#This Row],[Sub-Driver]])</f>
        <v>hftd - transmission - tier 2 - 115 kv or lowernon-red flag warning - large firesvoltage regulator / booster damage or failure</v>
      </c>
      <c r="M12843" s="64">
        <f>SUMIF(REF_Freq!$F:$F,TableFreq[[#This Row],[Index]], REF_Freq!$E:$E)</f>
        <v>0</v>
      </c>
      <c r="N12843" s="64">
        <f>VLOOKUP(TableFreq[[#This Row],[Tranche]],TableTranche[[#All],[Tranche]:[Year1]],2,FALSE)</f>
        <v>1299.3</v>
      </c>
      <c r="O12843" s="64"/>
      <c r="P12843" s="51">
        <f>TableFreq[[#This Row],[Frequency]]/TableFreq[[#This Row],[Tranche Exposure]]</f>
        <v>0</v>
      </c>
      <c r="Q12843" s="64"/>
      <c r="R12843" s="64"/>
      <c r="S12843" s="64"/>
      <c r="T12843" s="64"/>
      <c r="U12843" s="64"/>
      <c r="V12843" s="64"/>
      <c r="W12843" s="64"/>
      <c r="X12843" s="64"/>
      <c r="Y12843" s="64"/>
      <c r="Z12843" s="64"/>
    </row>
    <row r="12844" spans="2:26" x14ac:dyDescent="0.25">
      <c r="B12844" s="64">
        <f>ROW()-ROW(TableFreq[[#Headers],[Row'#]])</f>
        <v>12834</v>
      </c>
      <c r="C12844" s="64">
        <f>COUNTIF($J$11:J12844,TRUE)</f>
        <v>6985</v>
      </c>
      <c r="D12844" s="64">
        <f>INT((TableFreq[[#This Row],[Row'#]]-1)/N_SubAttributes/N_Outcomes)+1</f>
        <v>35</v>
      </c>
      <c r="E12844" s="64">
        <f>MOD((TableFreq[[#This Row],[Row'#]]-1),N_SubAttributes)+1</f>
        <v>32</v>
      </c>
      <c r="F12844" s="64">
        <f>MOD(INT((TableFreq[[#This Row],[Row'#]]-1)/N_SubAttributes),N_Outcomes)+1</f>
        <v>7</v>
      </c>
      <c r="G12844" s="64" t="str">
        <f>INDEX(TableTranche[Tranche],TableFreq[[#This Row],[Tranche'#]])</f>
        <v>HFTD - Transmission - Tier 2 - 115 kV or Lower</v>
      </c>
      <c r="H12844" s="64" t="str">
        <f>INDEX(TableDriver[Sub-Driver],MATCH(TableFreq[[#This Row],[Sub-Driver'#]],TableDriver[Sub-Driver'#],0))</f>
        <v>All Other</v>
      </c>
      <c r="I12844" s="64" t="str">
        <f>INDEX(TableOutcome[Outcome],MATCH(TableFreq[[#This Row],[Outcome'#]],TableOutcome[Outcome'#],0))</f>
        <v>Non-Red Flag Warning - Large Fires</v>
      </c>
      <c r="J12844" s="64" t="b">
        <f>IF(TableFreq[[#This Row],[Distribution1_param1]]&gt;0,TRUE,FALSE)</f>
        <v>0</v>
      </c>
      <c r="K12844" s="64" t="str">
        <f>INDEX(TableDriver[Driver],MATCH(TableFreq[[#This Row],[Sub-Driver'#]],TableDriver[Sub-Driver'#],0))</f>
        <v>Other</v>
      </c>
      <c r="L12844" s="64" t="str">
        <f>LOWER(TableFreq[[#This Row],[Tranche]])&amp;LOWER(TableFreq[[#This Row],[Outcome]])&amp;LOWER(TableFreq[[#This Row],[Sub-Driver]])</f>
        <v>hftd - transmission - tier 2 - 115 kv or lowernon-red flag warning - large firesall other</v>
      </c>
      <c r="M12844" s="64">
        <f>SUMIF(REF_Freq!$F:$F,TableFreq[[#This Row],[Index]], REF_Freq!$E:$E)</f>
        <v>0</v>
      </c>
      <c r="N12844" s="64">
        <f>VLOOKUP(TableFreq[[#This Row],[Tranche]],TableTranche[[#All],[Tranche]:[Year1]],2,FALSE)</f>
        <v>1299.3</v>
      </c>
      <c r="O12844" s="64"/>
      <c r="P12844" s="51">
        <f>TableFreq[[#This Row],[Frequency]]/TableFreq[[#This Row],[Tranche Exposure]]</f>
        <v>0</v>
      </c>
      <c r="Q12844" s="64"/>
      <c r="R12844" s="64"/>
      <c r="S12844" s="64"/>
      <c r="T12844" s="64"/>
      <c r="U12844" s="64"/>
      <c r="V12844" s="64"/>
      <c r="W12844" s="64"/>
      <c r="X12844" s="64"/>
      <c r="Y12844" s="64"/>
      <c r="Z12844" s="64"/>
    </row>
    <row r="12845" spans="2:26" x14ac:dyDescent="0.25">
      <c r="B12845" s="64">
        <f>ROW()-ROW(TableFreq[[#Headers],[Row'#]])</f>
        <v>12835</v>
      </c>
      <c r="C12845" s="64">
        <f>COUNTIF($J$11:J12845,TRUE)</f>
        <v>6986</v>
      </c>
      <c r="D12845" s="64">
        <f>INT((TableFreq[[#This Row],[Row'#]]-1)/N_SubAttributes/N_Outcomes)+1</f>
        <v>35</v>
      </c>
      <c r="E12845" s="64">
        <f>MOD((TableFreq[[#This Row],[Row'#]]-1),N_SubAttributes)+1</f>
        <v>33</v>
      </c>
      <c r="F12845" s="64">
        <f>MOD(INT((TableFreq[[#This Row],[Row'#]]-1)/N_SubAttributes),N_Outcomes)+1</f>
        <v>7</v>
      </c>
      <c r="G12845" s="64" t="str">
        <f>INDEX(TableTranche[Tranche],TableFreq[[#This Row],[Tranche'#]])</f>
        <v>HFTD - Transmission - Tier 2 - 115 kV or Lower</v>
      </c>
      <c r="H12845" s="64" t="str">
        <f>INDEX(TableDriver[Sub-Driver],MATCH(TableFreq[[#This Row],[Sub-Driver'#]],TableDriver[Sub-Driver'#],0))</f>
        <v>Unknown</v>
      </c>
      <c r="I12845" s="64" t="str">
        <f>INDEX(TableOutcome[Outcome],MATCH(TableFreq[[#This Row],[Outcome'#]],TableOutcome[Outcome'#],0))</f>
        <v>Non-Red Flag Warning - Large Fires</v>
      </c>
      <c r="J12845" s="64" t="b">
        <f>IF(TableFreq[[#This Row],[Distribution1_param1]]&gt;0,TRUE,FALSE)</f>
        <v>1</v>
      </c>
      <c r="K12845" s="64" t="str">
        <f>INDEX(TableDriver[Driver],MATCH(TableFreq[[#This Row],[Sub-Driver'#]],TableDriver[Sub-Driver'#],0))</f>
        <v>Unknown</v>
      </c>
      <c r="L12845" s="64" t="str">
        <f>LOWER(TableFreq[[#This Row],[Tranche]])&amp;LOWER(TableFreq[[#This Row],[Outcome]])&amp;LOWER(TableFreq[[#This Row],[Sub-Driver]])</f>
        <v>hftd - transmission - tier 2 - 115 kv or lowernon-red flag warning - large firesunknown</v>
      </c>
      <c r="M12845" s="64">
        <f>SUMIF(REF_Freq!$F:$F,TableFreq[[#This Row],[Index]], REF_Freq!$E:$E)</f>
        <v>6.9350103416364903E-4</v>
      </c>
      <c r="N12845" s="64">
        <f>VLOOKUP(TableFreq[[#This Row],[Tranche]],TableTranche[[#All],[Tranche]:[Year1]],2,FALSE)</f>
        <v>1299.3</v>
      </c>
      <c r="O12845" s="64"/>
      <c r="P12845" s="51">
        <f>TableFreq[[#This Row],[Frequency]]/TableFreq[[#This Row],[Tranche Exposure]]</f>
        <v>5.3374973767694066E-7</v>
      </c>
      <c r="Q12845" s="64"/>
      <c r="R12845" s="64"/>
      <c r="S12845" s="64"/>
      <c r="T12845" s="64"/>
      <c r="U12845" s="64"/>
      <c r="V12845" s="64"/>
      <c r="W12845" s="64"/>
      <c r="X12845" s="64"/>
      <c r="Y12845" s="64"/>
      <c r="Z12845" s="64"/>
    </row>
    <row r="12846" spans="2:26" x14ac:dyDescent="0.25">
      <c r="B12846" s="64">
        <f>ROW()-ROW(TableFreq[[#Headers],[Row'#]])</f>
        <v>12836</v>
      </c>
      <c r="C12846" s="64">
        <f>COUNTIF($J$11:J12846,TRUE)</f>
        <v>6986</v>
      </c>
      <c r="D12846" s="64">
        <f>INT((TableFreq[[#This Row],[Row'#]]-1)/N_SubAttributes/N_Outcomes)+1</f>
        <v>35</v>
      </c>
      <c r="E12846" s="64">
        <f>MOD((TableFreq[[#This Row],[Row'#]]-1),N_SubAttributes)+1</f>
        <v>34</v>
      </c>
      <c r="F12846" s="64">
        <f>MOD(INT((TableFreq[[#This Row],[Row'#]]-1)/N_SubAttributes),N_Outcomes)+1</f>
        <v>7</v>
      </c>
      <c r="G12846" s="64" t="str">
        <f>INDEX(TableTranche[Tranche],TableFreq[[#This Row],[Tranche'#]])</f>
        <v>HFTD - Transmission - Tier 2 - 115 kV or Lower</v>
      </c>
      <c r="H12846" s="64" t="str">
        <f>INDEX(TableDriver[Sub-Driver],MATCH(TableFreq[[#This Row],[Sub-Driver'#]],TableDriver[Sub-Driver'#],0))</f>
        <v>Vandalism / Theft</v>
      </c>
      <c r="I12846" s="64" t="str">
        <f>INDEX(TableOutcome[Outcome],MATCH(TableFreq[[#This Row],[Outcome'#]],TableOutcome[Outcome'#],0))</f>
        <v>Non-Red Flag Warning - Large Fires</v>
      </c>
      <c r="J12846" s="64" t="b">
        <f>IF(TableFreq[[#This Row],[Distribution1_param1]]&gt;0,TRUE,FALSE)</f>
        <v>0</v>
      </c>
      <c r="K12846" s="64" t="str">
        <f>INDEX(TableDriver[Driver],MATCH(TableFreq[[#This Row],[Sub-Driver'#]],TableDriver[Sub-Driver'#],0))</f>
        <v>Vandalism / Theft</v>
      </c>
      <c r="L12846" s="64" t="str">
        <f>LOWER(TableFreq[[#This Row],[Tranche]])&amp;LOWER(TableFreq[[#This Row],[Outcome]])&amp;LOWER(TableFreq[[#This Row],[Sub-Driver]])</f>
        <v>hftd - transmission - tier 2 - 115 kv or lowernon-red flag warning - large firesvandalism / theft</v>
      </c>
      <c r="M12846" s="64">
        <f>SUMIF(REF_Freq!$F:$F,TableFreq[[#This Row],[Index]], REF_Freq!$E:$E)</f>
        <v>0</v>
      </c>
      <c r="N12846" s="64">
        <f>VLOOKUP(TableFreq[[#This Row],[Tranche]],TableTranche[[#All],[Tranche]:[Year1]],2,FALSE)</f>
        <v>1299.3</v>
      </c>
      <c r="O12846" s="64"/>
      <c r="P12846" s="51">
        <f>TableFreq[[#This Row],[Frequency]]/TableFreq[[#This Row],[Tranche Exposure]]</f>
        <v>0</v>
      </c>
      <c r="Q12846" s="64"/>
      <c r="R12846" s="64"/>
      <c r="S12846" s="64"/>
      <c r="T12846" s="64"/>
      <c r="U12846" s="64"/>
      <c r="V12846" s="64"/>
      <c r="W12846" s="64"/>
      <c r="X12846" s="64"/>
      <c r="Y12846" s="64"/>
      <c r="Z12846" s="64"/>
    </row>
    <row r="12847" spans="2:26" x14ac:dyDescent="0.25">
      <c r="B12847" s="64">
        <f>ROW()-ROW(TableFreq[[#Headers],[Row'#]])</f>
        <v>12837</v>
      </c>
      <c r="C12847" s="64">
        <f>COUNTIF($J$11:J12847,TRUE)</f>
        <v>6986</v>
      </c>
      <c r="D12847" s="64">
        <f>INT((TableFreq[[#This Row],[Row'#]]-1)/N_SubAttributes/N_Outcomes)+1</f>
        <v>35</v>
      </c>
      <c r="E12847" s="64">
        <f>MOD((TableFreq[[#This Row],[Row'#]]-1),N_SubAttributes)+1</f>
        <v>35</v>
      </c>
      <c r="F12847" s="64">
        <f>MOD(INT((TableFreq[[#This Row],[Row'#]]-1)/N_SubAttributes),N_Outcomes)+1</f>
        <v>7</v>
      </c>
      <c r="G12847" s="64" t="str">
        <f>INDEX(TableTranche[Tranche],TableFreq[[#This Row],[Tranche'#]])</f>
        <v>HFTD - Transmission - Tier 2 - 115 kV or Lower</v>
      </c>
      <c r="H12847" s="64" t="str">
        <f>INDEX(TableDriver[Sub-Driver],MATCH(TableFreq[[#This Row],[Sub-Driver'#]],TableDriver[Sub-Driver'#],0))</f>
        <v>Wire-to-wire contact / contamination</v>
      </c>
      <c r="I12847" s="64" t="str">
        <f>INDEX(TableOutcome[Outcome],MATCH(TableFreq[[#This Row],[Outcome'#]],TableOutcome[Outcome'#],0))</f>
        <v>Non-Red Flag Warning - Large Fires</v>
      </c>
      <c r="J12847" s="64" t="b">
        <f>IF(TableFreq[[#This Row],[Distribution1_param1]]&gt;0,TRUE,FALSE)</f>
        <v>0</v>
      </c>
      <c r="K12847" s="64" t="str">
        <f>INDEX(TableDriver[Driver],MATCH(TableFreq[[#This Row],[Sub-Driver'#]],TableDriver[Sub-Driver'#],0))</f>
        <v>Wire-to-wire contact</v>
      </c>
      <c r="L12847" s="64" t="str">
        <f>LOWER(TableFreq[[#This Row],[Tranche]])&amp;LOWER(TableFreq[[#This Row],[Outcome]])&amp;LOWER(TableFreq[[#This Row],[Sub-Driver]])</f>
        <v>hftd - transmission - tier 2 - 115 kv or lowernon-red flag warning - large fireswire-to-wire contact / contamination</v>
      </c>
      <c r="M12847" s="64">
        <f>SUMIF(REF_Freq!$F:$F,TableFreq[[#This Row],[Index]], REF_Freq!$E:$E)</f>
        <v>0</v>
      </c>
      <c r="N12847" s="64">
        <f>VLOOKUP(TableFreq[[#This Row],[Tranche]],TableTranche[[#All],[Tranche]:[Year1]],2,FALSE)</f>
        <v>1299.3</v>
      </c>
      <c r="O12847" s="64"/>
      <c r="P12847" s="51">
        <f>TableFreq[[#This Row],[Frequency]]/TableFreq[[#This Row],[Tranche Exposure]]</f>
        <v>0</v>
      </c>
      <c r="Q12847" s="64"/>
      <c r="R12847" s="64"/>
      <c r="S12847" s="64"/>
      <c r="T12847" s="64"/>
      <c r="U12847" s="64"/>
      <c r="V12847" s="64"/>
      <c r="W12847" s="64"/>
      <c r="X12847" s="64"/>
      <c r="Y12847" s="64"/>
      <c r="Z12847" s="64"/>
    </row>
    <row r="12848" spans="2:26" x14ac:dyDescent="0.25">
      <c r="B12848" s="64">
        <f>ROW()-ROW(TableFreq[[#Headers],[Row'#]])</f>
        <v>12838</v>
      </c>
      <c r="C12848" s="64">
        <f>COUNTIF($J$11:J12848,TRUE)</f>
        <v>6986</v>
      </c>
      <c r="D12848" s="64">
        <f>INT((TableFreq[[#This Row],[Row'#]]-1)/N_SubAttributes/N_Outcomes)+1</f>
        <v>35</v>
      </c>
      <c r="E12848" s="64">
        <f>MOD((TableFreq[[#This Row],[Row'#]]-1),N_SubAttributes)+1</f>
        <v>36</v>
      </c>
      <c r="F12848" s="64">
        <f>MOD(INT((TableFreq[[#This Row],[Row'#]]-1)/N_SubAttributes),N_Outcomes)+1</f>
        <v>7</v>
      </c>
      <c r="G12848" s="64" t="str">
        <f>INDEX(TableTranche[Tranche],TableFreq[[#This Row],[Tranche'#]])</f>
        <v>HFTD - Transmission - Tier 2 - 115 kV or Lower</v>
      </c>
      <c r="H12848" s="64" t="str">
        <f>INDEX(TableDriver[Sub-Driver],MATCH(TableFreq[[#This Row],[Sub-Driver'#]],TableDriver[Sub-Driver'#],0))</f>
        <v>Utility work / Operation</v>
      </c>
      <c r="I12848" s="64" t="str">
        <f>INDEX(TableOutcome[Outcome],MATCH(TableFreq[[#This Row],[Outcome'#]],TableOutcome[Outcome'#],0))</f>
        <v>Non-Red Flag Warning - Large Fires</v>
      </c>
      <c r="J12848" s="64" t="b">
        <f>IF(TableFreq[[#This Row],[Distribution1_param1]]&gt;0,TRUE,FALSE)</f>
        <v>0</v>
      </c>
      <c r="K12848" s="64" t="str">
        <f>INDEX(TableDriver[Driver],MATCH(TableFreq[[#This Row],[Sub-Driver'#]],TableDriver[Sub-Driver'#],0))</f>
        <v>Utility work / Operation</v>
      </c>
      <c r="L12848" s="64" t="str">
        <f>LOWER(TableFreq[[#This Row],[Tranche]])&amp;LOWER(TableFreq[[#This Row],[Outcome]])&amp;LOWER(TableFreq[[#This Row],[Sub-Driver]])</f>
        <v>hftd - transmission - tier 2 - 115 kv or lowernon-red flag warning - large firesutility work / operation</v>
      </c>
      <c r="M12848" s="64">
        <f>SUMIF(REF_Freq!$F:$F,TableFreq[[#This Row],[Index]], REF_Freq!$E:$E)</f>
        <v>0</v>
      </c>
      <c r="N12848" s="64">
        <f>VLOOKUP(TableFreq[[#This Row],[Tranche]],TableTranche[[#All],[Tranche]:[Year1]],2,FALSE)</f>
        <v>1299.3</v>
      </c>
      <c r="O12848" s="64"/>
      <c r="P12848" s="51">
        <f>TableFreq[[#This Row],[Frequency]]/TableFreq[[#This Row],[Tranche Exposure]]</f>
        <v>0</v>
      </c>
      <c r="Q12848" s="64"/>
      <c r="R12848" s="64"/>
      <c r="S12848" s="64"/>
      <c r="T12848" s="64"/>
      <c r="U12848" s="64"/>
      <c r="V12848" s="64"/>
      <c r="W12848" s="64"/>
      <c r="X12848" s="64"/>
      <c r="Y12848" s="64"/>
      <c r="Z12848" s="64"/>
    </row>
    <row r="12849" spans="2:26" x14ac:dyDescent="0.25">
      <c r="B12849" s="64">
        <f>ROW()-ROW(TableFreq[[#Headers],[Row'#]])</f>
        <v>12839</v>
      </c>
      <c r="C12849" s="64">
        <f>COUNTIF($J$11:J12849,TRUE)</f>
        <v>6986</v>
      </c>
      <c r="D12849" s="64">
        <f>INT((TableFreq[[#This Row],[Row'#]]-1)/N_SubAttributes/N_Outcomes)+1</f>
        <v>35</v>
      </c>
      <c r="E12849" s="64">
        <f>MOD((TableFreq[[#This Row],[Row'#]]-1),N_SubAttributes)+1</f>
        <v>37</v>
      </c>
      <c r="F12849" s="64">
        <f>MOD(INT((TableFreq[[#This Row],[Row'#]]-1)/N_SubAttributes),N_Outcomes)+1</f>
        <v>7</v>
      </c>
      <c r="G12849" s="64" t="str">
        <f>INDEX(TableTranche[Tranche],TableFreq[[#This Row],[Tranche'#]])</f>
        <v>HFTD - Transmission - Tier 2 - 115 kV or Lower</v>
      </c>
      <c r="H12849" s="64" t="str">
        <f>INDEX(TableDriver[Sub-Driver],MATCH(TableFreq[[#This Row],[Sub-Driver'#]],TableDriver[Sub-Driver'#],0))</f>
        <v>Seismic Scenario</v>
      </c>
      <c r="I12849" s="64" t="str">
        <f>INDEX(TableOutcome[Outcome],MATCH(TableFreq[[#This Row],[Outcome'#]],TableOutcome[Outcome'#],0))</f>
        <v>Non-Red Flag Warning - Large Fires</v>
      </c>
      <c r="J12849" s="64" t="b">
        <f>IF(TableFreq[[#This Row],[Distribution1_param1]]&gt;0,TRUE,FALSE)</f>
        <v>0</v>
      </c>
      <c r="K12849" s="64" t="str">
        <f>INDEX(TableDriver[Driver],MATCH(TableFreq[[#This Row],[Sub-Driver'#]],TableDriver[Sub-Driver'#],0))</f>
        <v>CC - Seismic Scenario</v>
      </c>
      <c r="L12849" s="64" t="str">
        <f>LOWER(TableFreq[[#This Row],[Tranche]])&amp;LOWER(TableFreq[[#This Row],[Outcome]])&amp;LOWER(TableFreq[[#This Row],[Sub-Driver]])</f>
        <v>hftd - transmission - tier 2 - 115 kv or lowernon-red flag warning - large firesseismic scenario</v>
      </c>
      <c r="M12849" s="64">
        <f>SUMIF(REF_Freq!$F:$F,TableFreq[[#This Row],[Index]], REF_Freq!$E:$E)</f>
        <v>0</v>
      </c>
      <c r="N12849" s="64">
        <f>VLOOKUP(TableFreq[[#This Row],[Tranche]],TableTranche[[#All],[Tranche]:[Year1]],2,FALSE)</f>
        <v>1299.3</v>
      </c>
      <c r="O12849" s="64"/>
      <c r="P12849" s="51">
        <f>TableFreq[[#This Row],[Frequency]]/TableFreq[[#This Row],[Tranche Exposure]]</f>
        <v>0</v>
      </c>
      <c r="Q12849" s="64"/>
      <c r="R12849" s="64"/>
      <c r="S12849" s="64"/>
      <c r="T12849" s="64"/>
      <c r="U12849" s="64"/>
      <c r="V12849" s="64"/>
      <c r="W12849" s="64"/>
      <c r="X12849" s="64"/>
      <c r="Y12849" s="64"/>
      <c r="Z12849" s="64"/>
    </row>
    <row r="12850" spans="2:26" x14ac:dyDescent="0.25">
      <c r="B12850" s="64">
        <f>ROW()-ROW(TableFreq[[#Headers],[Row'#]])</f>
        <v>12840</v>
      </c>
      <c r="C12850" s="64">
        <f>COUNTIF($J$11:J12850,TRUE)</f>
        <v>6987</v>
      </c>
      <c r="D12850" s="64">
        <f>INT((TableFreq[[#This Row],[Row'#]]-1)/N_SubAttributes/N_Outcomes)+1</f>
        <v>35</v>
      </c>
      <c r="E12850" s="64">
        <f>MOD((TableFreq[[#This Row],[Row'#]]-1),N_SubAttributes)+1</f>
        <v>1</v>
      </c>
      <c r="F12850" s="64">
        <f>MOD(INT((TableFreq[[#This Row],[Row'#]]-1)/N_SubAttributes),N_Outcomes)+1</f>
        <v>8</v>
      </c>
      <c r="G12850" s="64" t="str">
        <f>INDEX(TableTranche[Tranche],TableFreq[[#This Row],[Tranche'#]])</f>
        <v>HFTD - Transmission - Tier 2 - 115 kV or Lower</v>
      </c>
      <c r="H12850" s="64" t="str">
        <f>INDEX(TableDriver[Sub-Driver],MATCH(TableFreq[[#This Row],[Sub-Driver'#]],TableDriver[Sub-Driver'#],0))</f>
        <v>Animal contact</v>
      </c>
      <c r="I12850" s="64" t="str">
        <f>INDEX(TableOutcome[Outcome],MATCH(TableFreq[[#This Row],[Outcome'#]],TableOutcome[Outcome'#],0))</f>
        <v>Non-Red Flag Warning - Small Fires</v>
      </c>
      <c r="J12850" s="64" t="b">
        <f>IF(TableFreq[[#This Row],[Distribution1_param1]]&gt;0,TRUE,FALSE)</f>
        <v>1</v>
      </c>
      <c r="K12850" s="64" t="str">
        <f>INDEX(TableDriver[Driver],MATCH(TableFreq[[#This Row],[Sub-Driver'#]],TableDriver[Sub-Driver'#],0))</f>
        <v>Contact from object</v>
      </c>
      <c r="L12850" s="64" t="str">
        <f>LOWER(TableFreq[[#This Row],[Tranche]])&amp;LOWER(TableFreq[[#This Row],[Outcome]])&amp;LOWER(TableFreq[[#This Row],[Sub-Driver]])</f>
        <v>hftd - transmission - tier 2 - 115 kv or lowernon-red flag warning - small firesanimal contact</v>
      </c>
      <c r="M12850" s="64">
        <f>SUMIF(REF_Freq!$F:$F,TableFreq[[#This Row],[Index]], REF_Freq!$E:$E)</f>
        <v>1.42907446471746</v>
      </c>
      <c r="N12850" s="64">
        <f>VLOOKUP(TableFreq[[#This Row],[Tranche]],TableTranche[[#All],[Tranche]:[Year1]],2,FALSE)</f>
        <v>1299.3</v>
      </c>
      <c r="O12850" s="64"/>
      <c r="P12850" s="51">
        <f>TableFreq[[#This Row],[Frequency]]/TableFreq[[#This Row],[Tranche Exposure]]</f>
        <v>1.0998802930173633E-3</v>
      </c>
      <c r="Q12850" s="64"/>
      <c r="R12850" s="64"/>
      <c r="S12850" s="64"/>
      <c r="T12850" s="64"/>
      <c r="U12850" s="64"/>
      <c r="V12850" s="64"/>
      <c r="W12850" s="64"/>
      <c r="X12850" s="64"/>
      <c r="Y12850" s="64"/>
      <c r="Z12850" s="64"/>
    </row>
    <row r="12851" spans="2:26" x14ac:dyDescent="0.25">
      <c r="B12851" s="64">
        <f>ROW()-ROW(TableFreq[[#Headers],[Row'#]])</f>
        <v>12841</v>
      </c>
      <c r="C12851" s="64">
        <f>COUNTIF($J$11:J12851,TRUE)</f>
        <v>6988</v>
      </c>
      <c r="D12851" s="64">
        <f>INT((TableFreq[[#This Row],[Row'#]]-1)/N_SubAttributes/N_Outcomes)+1</f>
        <v>35</v>
      </c>
      <c r="E12851" s="64">
        <f>MOD((TableFreq[[#This Row],[Row'#]]-1),N_SubAttributes)+1</f>
        <v>2</v>
      </c>
      <c r="F12851" s="64">
        <f>MOD(INT((TableFreq[[#This Row],[Row'#]]-1)/N_SubAttributes),N_Outcomes)+1</f>
        <v>8</v>
      </c>
      <c r="G12851" s="64" t="str">
        <f>INDEX(TableTranche[Tranche],TableFreq[[#This Row],[Tranche'#]])</f>
        <v>HFTD - Transmission - Tier 2 - 115 kV or Lower</v>
      </c>
      <c r="H12851" s="64" t="str">
        <f>INDEX(TableDriver[Sub-Driver],MATCH(TableFreq[[#This Row],[Sub-Driver'#]],TableDriver[Sub-Driver'#],0))</f>
        <v>Balloon contact</v>
      </c>
      <c r="I12851" s="64" t="str">
        <f>INDEX(TableOutcome[Outcome],MATCH(TableFreq[[#This Row],[Outcome'#]],TableOutcome[Outcome'#],0))</f>
        <v>Non-Red Flag Warning - Small Fires</v>
      </c>
      <c r="J12851" s="64" t="b">
        <f>IF(TableFreq[[#This Row],[Distribution1_param1]]&gt;0,TRUE,FALSE)</f>
        <v>1</v>
      </c>
      <c r="K12851" s="64" t="str">
        <f>INDEX(TableDriver[Driver],MATCH(TableFreq[[#This Row],[Sub-Driver'#]],TableDriver[Sub-Driver'#],0))</f>
        <v>Contact from object</v>
      </c>
      <c r="L12851" s="64" t="str">
        <f>LOWER(TableFreq[[#This Row],[Tranche]])&amp;LOWER(TableFreq[[#This Row],[Outcome]])&amp;LOWER(TableFreq[[#This Row],[Sub-Driver]])</f>
        <v>hftd - transmission - tier 2 - 115 kv or lowernon-red flag warning - small firesballoon contact</v>
      </c>
      <c r="M12851" s="64">
        <f>SUMIF(REF_Freq!$F:$F,TableFreq[[#This Row],[Index]], REF_Freq!$E:$E)</f>
        <v>0.119089538726455</v>
      </c>
      <c r="N12851" s="64">
        <f>VLOOKUP(TableFreq[[#This Row],[Tranche]],TableTranche[[#All],[Tranche]:[Year1]],2,FALSE)</f>
        <v>1299.3</v>
      </c>
      <c r="O12851" s="64"/>
      <c r="P12851" s="51">
        <f>TableFreq[[#This Row],[Frequency]]/TableFreq[[#This Row],[Tranche Exposure]]</f>
        <v>9.1656691084780268E-5</v>
      </c>
      <c r="Q12851" s="64"/>
      <c r="R12851" s="64"/>
      <c r="S12851" s="64"/>
      <c r="T12851" s="64"/>
      <c r="U12851" s="64"/>
      <c r="V12851" s="64"/>
      <c r="W12851" s="64"/>
      <c r="X12851" s="64"/>
      <c r="Y12851" s="64"/>
      <c r="Z12851" s="64"/>
    </row>
    <row r="12852" spans="2:26" x14ac:dyDescent="0.25">
      <c r="B12852" s="64">
        <f>ROW()-ROW(TableFreq[[#Headers],[Row'#]])</f>
        <v>12842</v>
      </c>
      <c r="C12852" s="64">
        <f>COUNTIF($J$11:J12852,TRUE)</f>
        <v>6989</v>
      </c>
      <c r="D12852" s="64">
        <f>INT((TableFreq[[#This Row],[Row'#]]-1)/N_SubAttributes/N_Outcomes)+1</f>
        <v>35</v>
      </c>
      <c r="E12852" s="64">
        <f>MOD((TableFreq[[#This Row],[Row'#]]-1),N_SubAttributes)+1</f>
        <v>3</v>
      </c>
      <c r="F12852" s="64">
        <f>MOD(INT((TableFreq[[#This Row],[Row'#]]-1)/N_SubAttributes),N_Outcomes)+1</f>
        <v>8</v>
      </c>
      <c r="G12852" s="64" t="str">
        <f>INDEX(TableTranche[Tranche],TableFreq[[#This Row],[Tranche'#]])</f>
        <v>HFTD - Transmission - Tier 2 - 115 kV or Lower</v>
      </c>
      <c r="H12852" s="64" t="str">
        <f>INDEX(TableDriver[Sub-Driver],MATCH(TableFreq[[#This Row],[Sub-Driver'#]],TableDriver[Sub-Driver'#],0))</f>
        <v>Other contact from object</v>
      </c>
      <c r="I12852" s="64" t="str">
        <f>INDEX(TableOutcome[Outcome],MATCH(TableFreq[[#This Row],[Outcome'#]],TableOutcome[Outcome'#],0))</f>
        <v>Non-Red Flag Warning - Small Fires</v>
      </c>
      <c r="J12852" s="64" t="b">
        <f>IF(TableFreq[[#This Row],[Distribution1_param1]]&gt;0,TRUE,FALSE)</f>
        <v>1</v>
      </c>
      <c r="K12852" s="64" t="str">
        <f>INDEX(TableDriver[Driver],MATCH(TableFreq[[#This Row],[Sub-Driver'#]],TableDriver[Sub-Driver'#],0))</f>
        <v>Contact from object</v>
      </c>
      <c r="L12852" s="64" t="str">
        <f>LOWER(TableFreq[[#This Row],[Tranche]])&amp;LOWER(TableFreq[[#This Row],[Outcome]])&amp;LOWER(TableFreq[[#This Row],[Sub-Driver]])</f>
        <v>hftd - transmission - tier 2 - 115 kv or lowernon-red flag warning - small firesother contact from object</v>
      </c>
      <c r="M12852" s="64">
        <f>SUMIF(REF_Freq!$F:$F,TableFreq[[#This Row],[Index]], REF_Freq!$E:$E)</f>
        <v>0.35726861617936601</v>
      </c>
      <c r="N12852" s="64">
        <f>VLOOKUP(TableFreq[[#This Row],[Tranche]],TableTranche[[#All],[Tranche]:[Year1]],2,FALSE)</f>
        <v>1299.3</v>
      </c>
      <c r="O12852" s="64"/>
      <c r="P12852" s="51">
        <f>TableFreq[[#This Row],[Frequency]]/TableFreq[[#This Row],[Tranche Exposure]]</f>
        <v>2.7497007325434159E-4</v>
      </c>
      <c r="Q12852" s="64"/>
      <c r="R12852" s="64"/>
      <c r="S12852" s="64"/>
      <c r="T12852" s="64"/>
      <c r="U12852" s="64"/>
      <c r="V12852" s="64"/>
      <c r="W12852" s="64"/>
      <c r="X12852" s="64"/>
      <c r="Y12852" s="64"/>
      <c r="Z12852" s="64"/>
    </row>
    <row r="12853" spans="2:26" x14ac:dyDescent="0.25">
      <c r="B12853" s="64">
        <f>ROW()-ROW(TableFreq[[#Headers],[Row'#]])</f>
        <v>12843</v>
      </c>
      <c r="C12853" s="64">
        <f>COUNTIF($J$11:J12853,TRUE)</f>
        <v>6989</v>
      </c>
      <c r="D12853" s="64">
        <f>INT((TableFreq[[#This Row],[Row'#]]-1)/N_SubAttributes/N_Outcomes)+1</f>
        <v>35</v>
      </c>
      <c r="E12853" s="64">
        <f>MOD((TableFreq[[#This Row],[Row'#]]-1),N_SubAttributes)+1</f>
        <v>4</v>
      </c>
      <c r="F12853" s="64">
        <f>MOD(INT((TableFreq[[#This Row],[Row'#]]-1)/N_SubAttributes),N_Outcomes)+1</f>
        <v>8</v>
      </c>
      <c r="G12853" s="64" t="str">
        <f>INDEX(TableTranche[Tranche],TableFreq[[#This Row],[Tranche'#]])</f>
        <v>HFTD - Transmission - Tier 2 - 115 kV or Lower</v>
      </c>
      <c r="H12853" s="64" t="str">
        <f>INDEX(TableDriver[Sub-Driver],MATCH(TableFreq[[#This Row],[Sub-Driver'#]],TableDriver[Sub-Driver'#],0))</f>
        <v>Vehicle contact</v>
      </c>
      <c r="I12853" s="64" t="str">
        <f>INDEX(TableOutcome[Outcome],MATCH(TableFreq[[#This Row],[Outcome'#]],TableOutcome[Outcome'#],0))</f>
        <v>Non-Red Flag Warning - Small Fires</v>
      </c>
      <c r="J12853" s="64" t="b">
        <f>IF(TableFreq[[#This Row],[Distribution1_param1]]&gt;0,TRUE,FALSE)</f>
        <v>0</v>
      </c>
      <c r="K12853" s="64" t="str">
        <f>INDEX(TableDriver[Driver],MATCH(TableFreq[[#This Row],[Sub-Driver'#]],TableDriver[Sub-Driver'#],0))</f>
        <v>Contact from object</v>
      </c>
      <c r="L12853" s="64" t="str">
        <f>LOWER(TableFreq[[#This Row],[Tranche]])&amp;LOWER(TableFreq[[#This Row],[Outcome]])&amp;LOWER(TableFreq[[#This Row],[Sub-Driver]])</f>
        <v>hftd - transmission - tier 2 - 115 kv or lowernon-red flag warning - small firesvehicle contact</v>
      </c>
      <c r="M12853" s="64">
        <f>SUMIF(REF_Freq!$F:$F,TableFreq[[#This Row],[Index]], REF_Freq!$E:$E)</f>
        <v>0</v>
      </c>
      <c r="N12853" s="64">
        <f>VLOOKUP(TableFreq[[#This Row],[Tranche]],TableTranche[[#All],[Tranche]:[Year1]],2,FALSE)</f>
        <v>1299.3</v>
      </c>
      <c r="O12853" s="64"/>
      <c r="P12853" s="51">
        <f>TableFreq[[#This Row],[Frequency]]/TableFreq[[#This Row],[Tranche Exposure]]</f>
        <v>0</v>
      </c>
      <c r="Q12853" s="64"/>
      <c r="R12853" s="64"/>
      <c r="S12853" s="64"/>
      <c r="T12853" s="64"/>
      <c r="U12853" s="64"/>
      <c r="V12853" s="64"/>
      <c r="W12853" s="64"/>
      <c r="X12853" s="64"/>
      <c r="Y12853" s="64"/>
      <c r="Z12853" s="64"/>
    </row>
    <row r="12854" spans="2:26" x14ac:dyDescent="0.25">
      <c r="B12854" s="64">
        <f>ROW()-ROW(TableFreq[[#Headers],[Row'#]])</f>
        <v>12844</v>
      </c>
      <c r="C12854" s="64">
        <f>COUNTIF($J$11:J12854,TRUE)</f>
        <v>6989</v>
      </c>
      <c r="D12854" s="64">
        <f>INT((TableFreq[[#This Row],[Row'#]]-1)/N_SubAttributes/N_Outcomes)+1</f>
        <v>35</v>
      </c>
      <c r="E12854" s="64">
        <f>MOD((TableFreq[[#This Row],[Row'#]]-1),N_SubAttributes)+1</f>
        <v>5</v>
      </c>
      <c r="F12854" s="64">
        <f>MOD(INT((TableFreq[[#This Row],[Row'#]]-1)/N_SubAttributes),N_Outcomes)+1</f>
        <v>8</v>
      </c>
      <c r="G12854" s="64" t="str">
        <f>INDEX(TableTranche[Tranche],TableFreq[[#This Row],[Tranche'#]])</f>
        <v>HFTD - Transmission - Tier 2 - 115 kV or Lower</v>
      </c>
      <c r="H12854" s="64" t="str">
        <f>INDEX(TableDriver[Sub-Driver],MATCH(TableFreq[[#This Row],[Sub-Driver'#]],TableDriver[Sub-Driver'#],0))</f>
        <v>Branch (Not overhanging, &gt; 12ft)</v>
      </c>
      <c r="I12854" s="64" t="str">
        <f>INDEX(TableOutcome[Outcome],MATCH(TableFreq[[#This Row],[Outcome'#]],TableOutcome[Outcome'#],0))</f>
        <v>Non-Red Flag Warning - Small Fires</v>
      </c>
      <c r="J12854" s="64" t="b">
        <f>IF(TableFreq[[#This Row],[Distribution1_param1]]&gt;0,TRUE,FALSE)</f>
        <v>0</v>
      </c>
      <c r="K12854" s="64" t="str">
        <f>INDEX(TableDriver[Driver],MATCH(TableFreq[[#This Row],[Sub-Driver'#]],TableDriver[Sub-Driver'#],0))</f>
        <v>Vegetation Contact</v>
      </c>
      <c r="L12854" s="64" t="str">
        <f>LOWER(TableFreq[[#This Row],[Tranche]])&amp;LOWER(TableFreq[[#This Row],[Outcome]])&amp;LOWER(TableFreq[[#This Row],[Sub-Driver]])</f>
        <v>hftd - transmission - tier 2 - 115 kv or lowernon-red flag warning - small firesbranch (not overhanging, &gt; 12ft)</v>
      </c>
      <c r="M12854" s="64">
        <f>SUMIF(REF_Freq!$F:$F,TableFreq[[#This Row],[Index]], REF_Freq!$E:$E)</f>
        <v>0</v>
      </c>
      <c r="N12854" s="64">
        <f>VLOOKUP(TableFreq[[#This Row],[Tranche]],TableTranche[[#All],[Tranche]:[Year1]],2,FALSE)</f>
        <v>1299.3</v>
      </c>
      <c r="O12854" s="64"/>
      <c r="P12854" s="51">
        <f>TableFreq[[#This Row],[Frequency]]/TableFreq[[#This Row],[Tranche Exposure]]</f>
        <v>0</v>
      </c>
      <c r="Q12854" s="64"/>
      <c r="R12854" s="64"/>
      <c r="S12854" s="64"/>
      <c r="T12854" s="64"/>
      <c r="U12854" s="64"/>
      <c r="V12854" s="64"/>
      <c r="W12854" s="64"/>
      <c r="X12854" s="64"/>
      <c r="Y12854" s="64"/>
      <c r="Z12854" s="64"/>
    </row>
    <row r="12855" spans="2:26" x14ac:dyDescent="0.25">
      <c r="B12855" s="64">
        <f>ROW()-ROW(TableFreq[[#Headers],[Row'#]])</f>
        <v>12845</v>
      </c>
      <c r="C12855" s="64">
        <f>COUNTIF($J$11:J12855,TRUE)</f>
        <v>6989</v>
      </c>
      <c r="D12855" s="64">
        <f>INT((TableFreq[[#This Row],[Row'#]]-1)/N_SubAttributes/N_Outcomes)+1</f>
        <v>35</v>
      </c>
      <c r="E12855" s="64">
        <f>MOD((TableFreq[[#This Row],[Row'#]]-1),N_SubAttributes)+1</f>
        <v>6</v>
      </c>
      <c r="F12855" s="64">
        <f>MOD(INT((TableFreq[[#This Row],[Row'#]]-1)/N_SubAttributes),N_Outcomes)+1</f>
        <v>8</v>
      </c>
      <c r="G12855" s="64" t="str">
        <f>INDEX(TableTranche[Tranche],TableFreq[[#This Row],[Tranche'#]])</f>
        <v>HFTD - Transmission - Tier 2 - 115 kV or Lower</v>
      </c>
      <c r="H12855" s="64" t="str">
        <f>INDEX(TableDriver[Sub-Driver],MATCH(TableFreq[[#This Row],[Sub-Driver'#]],TableDriver[Sub-Driver'#],0))</f>
        <v>Branch (Not overhanging, 4-12ft)</v>
      </c>
      <c r="I12855" s="64" t="str">
        <f>INDEX(TableOutcome[Outcome],MATCH(TableFreq[[#This Row],[Outcome'#]],TableOutcome[Outcome'#],0))</f>
        <v>Non-Red Flag Warning - Small Fires</v>
      </c>
      <c r="J12855" s="64" t="b">
        <f>IF(TableFreq[[#This Row],[Distribution1_param1]]&gt;0,TRUE,FALSE)</f>
        <v>0</v>
      </c>
      <c r="K12855" s="64" t="str">
        <f>INDEX(TableDriver[Driver],MATCH(TableFreq[[#This Row],[Sub-Driver'#]],TableDriver[Sub-Driver'#],0))</f>
        <v>Vegetation Contact</v>
      </c>
      <c r="L12855" s="64" t="str">
        <f>LOWER(TableFreq[[#This Row],[Tranche]])&amp;LOWER(TableFreq[[#This Row],[Outcome]])&amp;LOWER(TableFreq[[#This Row],[Sub-Driver]])</f>
        <v>hftd - transmission - tier 2 - 115 kv or lowernon-red flag warning - small firesbranch (not overhanging, 4-12ft)</v>
      </c>
      <c r="M12855" s="64">
        <f>SUMIF(REF_Freq!$F:$F,TableFreq[[#This Row],[Index]], REF_Freq!$E:$E)</f>
        <v>0</v>
      </c>
      <c r="N12855" s="64">
        <f>VLOOKUP(TableFreq[[#This Row],[Tranche]],TableTranche[[#All],[Tranche]:[Year1]],2,FALSE)</f>
        <v>1299.3</v>
      </c>
      <c r="O12855" s="64"/>
      <c r="P12855" s="51">
        <f>TableFreq[[#This Row],[Frequency]]/TableFreq[[#This Row],[Tranche Exposure]]</f>
        <v>0</v>
      </c>
      <c r="Q12855" s="64"/>
      <c r="R12855" s="64"/>
      <c r="S12855" s="64"/>
      <c r="T12855" s="64"/>
      <c r="U12855" s="64"/>
      <c r="V12855" s="64"/>
      <c r="W12855" s="64"/>
      <c r="X12855" s="64"/>
      <c r="Y12855" s="64"/>
      <c r="Z12855" s="64"/>
    </row>
    <row r="12856" spans="2:26" x14ac:dyDescent="0.25">
      <c r="B12856" s="64">
        <f>ROW()-ROW(TableFreq[[#Headers],[Row'#]])</f>
        <v>12846</v>
      </c>
      <c r="C12856" s="64">
        <f>COUNTIF($J$11:J12856,TRUE)</f>
        <v>6989</v>
      </c>
      <c r="D12856" s="64">
        <f>INT((TableFreq[[#This Row],[Row'#]]-1)/N_SubAttributes/N_Outcomes)+1</f>
        <v>35</v>
      </c>
      <c r="E12856" s="64">
        <f>MOD((TableFreq[[#This Row],[Row'#]]-1),N_SubAttributes)+1</f>
        <v>7</v>
      </c>
      <c r="F12856" s="64">
        <f>MOD(INT((TableFreq[[#This Row],[Row'#]]-1)/N_SubAttributes),N_Outcomes)+1</f>
        <v>8</v>
      </c>
      <c r="G12856" s="64" t="str">
        <f>INDEX(TableTranche[Tranche],TableFreq[[#This Row],[Tranche'#]])</f>
        <v>HFTD - Transmission - Tier 2 - 115 kV or Lower</v>
      </c>
      <c r="H12856" s="64" t="str">
        <f>INDEX(TableDriver[Sub-Driver],MATCH(TableFreq[[#This Row],[Sub-Driver'#]],TableDriver[Sub-Driver'#],0))</f>
        <v>Branch (Not overhanging, Distance Unknown)</v>
      </c>
      <c r="I12856" s="64" t="str">
        <f>INDEX(TableOutcome[Outcome],MATCH(TableFreq[[#This Row],[Outcome'#]],TableOutcome[Outcome'#],0))</f>
        <v>Non-Red Flag Warning - Small Fires</v>
      </c>
      <c r="J12856" s="64" t="b">
        <f>IF(TableFreq[[#This Row],[Distribution1_param1]]&gt;0,TRUE,FALSE)</f>
        <v>0</v>
      </c>
      <c r="K12856" s="64" t="str">
        <f>INDEX(TableDriver[Driver],MATCH(TableFreq[[#This Row],[Sub-Driver'#]],TableDriver[Sub-Driver'#],0))</f>
        <v>Vegetation Contact</v>
      </c>
      <c r="L12856" s="64" t="str">
        <f>LOWER(TableFreq[[#This Row],[Tranche]])&amp;LOWER(TableFreq[[#This Row],[Outcome]])&amp;LOWER(TableFreq[[#This Row],[Sub-Driver]])</f>
        <v>hftd - transmission - tier 2 - 115 kv or lowernon-red flag warning - small firesbranch (not overhanging, distance unknown)</v>
      </c>
      <c r="M12856" s="64">
        <f>SUMIF(REF_Freq!$F:$F,TableFreq[[#This Row],[Index]], REF_Freq!$E:$E)</f>
        <v>0</v>
      </c>
      <c r="N12856" s="64">
        <f>VLOOKUP(TableFreq[[#This Row],[Tranche]],TableTranche[[#All],[Tranche]:[Year1]],2,FALSE)</f>
        <v>1299.3</v>
      </c>
      <c r="O12856" s="64"/>
      <c r="P12856" s="51">
        <f>TableFreq[[#This Row],[Frequency]]/TableFreq[[#This Row],[Tranche Exposure]]</f>
        <v>0</v>
      </c>
      <c r="Q12856" s="64"/>
      <c r="R12856" s="64"/>
      <c r="S12856" s="64"/>
      <c r="T12856" s="64"/>
      <c r="U12856" s="64"/>
      <c r="V12856" s="64"/>
      <c r="W12856" s="64"/>
      <c r="X12856" s="64"/>
      <c r="Y12856" s="64"/>
      <c r="Z12856" s="64"/>
    </row>
    <row r="12857" spans="2:26" x14ac:dyDescent="0.25">
      <c r="B12857" s="64">
        <f>ROW()-ROW(TableFreq[[#Headers],[Row'#]])</f>
        <v>12847</v>
      </c>
      <c r="C12857" s="64">
        <f>COUNTIF($J$11:J12857,TRUE)</f>
        <v>6989</v>
      </c>
      <c r="D12857" s="64">
        <f>INT((TableFreq[[#This Row],[Row'#]]-1)/N_SubAttributes/N_Outcomes)+1</f>
        <v>35</v>
      </c>
      <c r="E12857" s="64">
        <f>MOD((TableFreq[[#This Row],[Row'#]]-1),N_SubAttributes)+1</f>
        <v>8</v>
      </c>
      <c r="F12857" s="64">
        <f>MOD(INT((TableFreq[[#This Row],[Row'#]]-1)/N_SubAttributes),N_Outcomes)+1</f>
        <v>8</v>
      </c>
      <c r="G12857" s="64" t="str">
        <f>INDEX(TableTranche[Tranche],TableFreq[[#This Row],[Tranche'#]])</f>
        <v>HFTD - Transmission - Tier 2 - 115 kV or Lower</v>
      </c>
      <c r="H12857" s="64" t="str">
        <f>INDEX(TableDriver[Sub-Driver],MATCH(TableFreq[[#This Row],[Sub-Driver'#]],TableDriver[Sub-Driver'#],0))</f>
        <v>Branch (Not overhanging, within 4ft)</v>
      </c>
      <c r="I12857" s="64" t="str">
        <f>INDEX(TableOutcome[Outcome],MATCH(TableFreq[[#This Row],[Outcome'#]],TableOutcome[Outcome'#],0))</f>
        <v>Non-Red Flag Warning - Small Fires</v>
      </c>
      <c r="J12857" s="64" t="b">
        <f>IF(TableFreq[[#This Row],[Distribution1_param1]]&gt;0,TRUE,FALSE)</f>
        <v>0</v>
      </c>
      <c r="K12857" s="64" t="str">
        <f>INDEX(TableDriver[Driver],MATCH(TableFreq[[#This Row],[Sub-Driver'#]],TableDriver[Sub-Driver'#],0))</f>
        <v>Vegetation Contact</v>
      </c>
      <c r="L12857" s="64" t="str">
        <f>LOWER(TableFreq[[#This Row],[Tranche]])&amp;LOWER(TableFreq[[#This Row],[Outcome]])&amp;LOWER(TableFreq[[#This Row],[Sub-Driver]])</f>
        <v>hftd - transmission - tier 2 - 115 kv or lowernon-red flag warning - small firesbranch (not overhanging, within 4ft)</v>
      </c>
      <c r="M12857" s="64">
        <f>SUMIF(REF_Freq!$F:$F,TableFreq[[#This Row],[Index]], REF_Freq!$E:$E)</f>
        <v>0</v>
      </c>
      <c r="N12857" s="64">
        <f>VLOOKUP(TableFreq[[#This Row],[Tranche]],TableTranche[[#All],[Tranche]:[Year1]],2,FALSE)</f>
        <v>1299.3</v>
      </c>
      <c r="O12857" s="64"/>
      <c r="P12857" s="51">
        <f>TableFreq[[#This Row],[Frequency]]/TableFreq[[#This Row],[Tranche Exposure]]</f>
        <v>0</v>
      </c>
      <c r="Q12857" s="64"/>
      <c r="R12857" s="64"/>
      <c r="S12857" s="64"/>
      <c r="T12857" s="64"/>
      <c r="U12857" s="64"/>
      <c r="V12857" s="64"/>
      <c r="W12857" s="64"/>
      <c r="X12857" s="64"/>
      <c r="Y12857" s="64"/>
      <c r="Z12857" s="64"/>
    </row>
    <row r="12858" spans="2:26" x14ac:dyDescent="0.25">
      <c r="B12858" s="64">
        <f>ROW()-ROW(TableFreq[[#Headers],[Row'#]])</f>
        <v>12848</v>
      </c>
      <c r="C12858" s="64">
        <f>COUNTIF($J$11:J12858,TRUE)</f>
        <v>6989</v>
      </c>
      <c r="D12858" s="64">
        <f>INT((TableFreq[[#This Row],[Row'#]]-1)/N_SubAttributes/N_Outcomes)+1</f>
        <v>35</v>
      </c>
      <c r="E12858" s="64">
        <f>MOD((TableFreq[[#This Row],[Row'#]]-1),N_SubAttributes)+1</f>
        <v>9</v>
      </c>
      <c r="F12858" s="64">
        <f>MOD(INT((TableFreq[[#This Row],[Row'#]]-1)/N_SubAttributes),N_Outcomes)+1</f>
        <v>8</v>
      </c>
      <c r="G12858" s="64" t="str">
        <f>INDEX(TableTranche[Tranche],TableFreq[[#This Row],[Tranche'#]])</f>
        <v>HFTD - Transmission - Tier 2 - 115 kV or Lower</v>
      </c>
      <c r="H12858" s="64" t="str">
        <f>INDEX(TableDriver[Sub-Driver],MATCH(TableFreq[[#This Row],[Sub-Driver'#]],TableDriver[Sub-Driver'#],0))</f>
        <v>Branch (OverHanging)</v>
      </c>
      <c r="I12858" s="64" t="str">
        <f>INDEX(TableOutcome[Outcome],MATCH(TableFreq[[#This Row],[Outcome'#]],TableOutcome[Outcome'#],0))</f>
        <v>Non-Red Flag Warning - Small Fires</v>
      </c>
      <c r="J12858" s="64" t="b">
        <f>IF(TableFreq[[#This Row],[Distribution1_param1]]&gt;0,TRUE,FALSE)</f>
        <v>0</v>
      </c>
      <c r="K12858" s="64" t="str">
        <f>INDEX(TableDriver[Driver],MATCH(TableFreq[[#This Row],[Sub-Driver'#]],TableDriver[Sub-Driver'#],0))</f>
        <v>Vegetation Contact</v>
      </c>
      <c r="L12858" s="64" t="str">
        <f>LOWER(TableFreq[[#This Row],[Tranche]])&amp;LOWER(TableFreq[[#This Row],[Outcome]])&amp;LOWER(TableFreq[[#This Row],[Sub-Driver]])</f>
        <v>hftd - transmission - tier 2 - 115 kv or lowernon-red flag warning - small firesbranch (overhanging)</v>
      </c>
      <c r="M12858" s="64">
        <f>SUMIF(REF_Freq!$F:$F,TableFreq[[#This Row],[Index]], REF_Freq!$E:$E)</f>
        <v>0</v>
      </c>
      <c r="N12858" s="64">
        <f>VLOOKUP(TableFreq[[#This Row],[Tranche]],TableTranche[[#All],[Tranche]:[Year1]],2,FALSE)</f>
        <v>1299.3</v>
      </c>
      <c r="O12858" s="64"/>
      <c r="P12858" s="51">
        <f>TableFreq[[#This Row],[Frequency]]/TableFreq[[#This Row],[Tranche Exposure]]</f>
        <v>0</v>
      </c>
      <c r="Q12858" s="64"/>
      <c r="R12858" s="64"/>
      <c r="S12858" s="64"/>
      <c r="T12858" s="64"/>
      <c r="U12858" s="64"/>
      <c r="V12858" s="64"/>
      <c r="W12858" s="64"/>
      <c r="X12858" s="64"/>
      <c r="Y12858" s="64"/>
      <c r="Z12858" s="64"/>
    </row>
    <row r="12859" spans="2:26" x14ac:dyDescent="0.25">
      <c r="B12859" s="64">
        <f>ROW()-ROW(TableFreq[[#Headers],[Row'#]])</f>
        <v>12849</v>
      </c>
      <c r="C12859" s="64">
        <f>COUNTIF($J$11:J12859,TRUE)</f>
        <v>6989</v>
      </c>
      <c r="D12859" s="64">
        <f>INT((TableFreq[[#This Row],[Row'#]]-1)/N_SubAttributes/N_Outcomes)+1</f>
        <v>35</v>
      </c>
      <c r="E12859" s="64">
        <f>MOD((TableFreq[[#This Row],[Row'#]]-1),N_SubAttributes)+1</f>
        <v>10</v>
      </c>
      <c r="F12859" s="64">
        <f>MOD(INT((TableFreq[[#This Row],[Row'#]]-1)/N_SubAttributes),N_Outcomes)+1</f>
        <v>8</v>
      </c>
      <c r="G12859" s="64" t="str">
        <f>INDEX(TableTranche[Tranche],TableFreq[[#This Row],[Tranche'#]])</f>
        <v>HFTD - Transmission - Tier 2 - 115 kV or Lower</v>
      </c>
      <c r="H12859" s="64" t="str">
        <f>INDEX(TableDriver[Sub-Driver],MATCH(TableFreq[[#This Row],[Sub-Driver'#]],TableDriver[Sub-Driver'#],0))</f>
        <v>Dead</v>
      </c>
      <c r="I12859" s="64" t="str">
        <f>INDEX(TableOutcome[Outcome],MATCH(TableFreq[[#This Row],[Outcome'#]],TableOutcome[Outcome'#],0))</f>
        <v>Non-Red Flag Warning - Small Fires</v>
      </c>
      <c r="J12859" s="64" t="b">
        <f>IF(TableFreq[[#This Row],[Distribution1_param1]]&gt;0,TRUE,FALSE)</f>
        <v>0</v>
      </c>
      <c r="K12859" s="64" t="str">
        <f>INDEX(TableDriver[Driver],MATCH(TableFreq[[#This Row],[Sub-Driver'#]],TableDriver[Sub-Driver'#],0))</f>
        <v>Vegetation Contact</v>
      </c>
      <c r="L12859" s="64" t="str">
        <f>LOWER(TableFreq[[#This Row],[Tranche]])&amp;LOWER(TableFreq[[#This Row],[Outcome]])&amp;LOWER(TableFreq[[#This Row],[Sub-Driver]])</f>
        <v>hftd - transmission - tier 2 - 115 kv or lowernon-red flag warning - small firesdead</v>
      </c>
      <c r="M12859" s="64">
        <f>SUMIF(REF_Freq!$F:$F,TableFreq[[#This Row],[Index]], REF_Freq!$E:$E)</f>
        <v>0</v>
      </c>
      <c r="N12859" s="64">
        <f>VLOOKUP(TableFreq[[#This Row],[Tranche]],TableTranche[[#All],[Tranche]:[Year1]],2,FALSE)</f>
        <v>1299.3</v>
      </c>
      <c r="O12859" s="64"/>
      <c r="P12859" s="51">
        <f>TableFreq[[#This Row],[Frequency]]/TableFreq[[#This Row],[Tranche Exposure]]</f>
        <v>0</v>
      </c>
      <c r="Q12859" s="64"/>
      <c r="R12859" s="64"/>
      <c r="S12859" s="64"/>
      <c r="T12859" s="64"/>
      <c r="U12859" s="64"/>
      <c r="V12859" s="64"/>
      <c r="W12859" s="64"/>
      <c r="X12859" s="64"/>
      <c r="Y12859" s="64"/>
      <c r="Z12859" s="64"/>
    </row>
    <row r="12860" spans="2:26" x14ac:dyDescent="0.25">
      <c r="B12860" s="64">
        <f>ROW()-ROW(TableFreq[[#Headers],[Row'#]])</f>
        <v>12850</v>
      </c>
      <c r="C12860" s="64">
        <f>COUNTIF($J$11:J12860,TRUE)</f>
        <v>6989</v>
      </c>
      <c r="D12860" s="64">
        <f>INT((TableFreq[[#This Row],[Row'#]]-1)/N_SubAttributes/N_Outcomes)+1</f>
        <v>35</v>
      </c>
      <c r="E12860" s="64">
        <f>MOD((TableFreq[[#This Row],[Row'#]]-1),N_SubAttributes)+1</f>
        <v>11</v>
      </c>
      <c r="F12860" s="64">
        <f>MOD(INT((TableFreq[[#This Row],[Row'#]]-1)/N_SubAttributes),N_Outcomes)+1</f>
        <v>8</v>
      </c>
      <c r="G12860" s="64" t="str">
        <f>INDEX(TableTranche[Tranche],TableFreq[[#This Row],[Tranche'#]])</f>
        <v>HFTD - Transmission - Tier 2 - 115 kV or Lower</v>
      </c>
      <c r="H12860" s="64" t="str">
        <f>INDEX(TableDriver[Sub-Driver],MATCH(TableFreq[[#This Row],[Sub-Driver'#]],TableDriver[Sub-Driver'#],0))</f>
        <v>Fell into (Moderate-Severe defect)</v>
      </c>
      <c r="I12860" s="64" t="str">
        <f>INDEX(TableOutcome[Outcome],MATCH(TableFreq[[#This Row],[Outcome'#]],TableOutcome[Outcome'#],0))</f>
        <v>Non-Red Flag Warning - Small Fires</v>
      </c>
      <c r="J12860" s="64" t="b">
        <f>IF(TableFreq[[#This Row],[Distribution1_param1]]&gt;0,TRUE,FALSE)</f>
        <v>0</v>
      </c>
      <c r="K12860" s="64" t="str">
        <f>INDEX(TableDriver[Driver],MATCH(TableFreq[[#This Row],[Sub-Driver'#]],TableDriver[Sub-Driver'#],0))</f>
        <v>Vegetation Contact</v>
      </c>
      <c r="L12860" s="64" t="str">
        <f>LOWER(TableFreq[[#This Row],[Tranche]])&amp;LOWER(TableFreq[[#This Row],[Outcome]])&amp;LOWER(TableFreq[[#This Row],[Sub-Driver]])</f>
        <v>hftd - transmission - tier 2 - 115 kv or lowernon-red flag warning - small firesfell into (moderate-severe defect)</v>
      </c>
      <c r="M12860" s="64">
        <f>SUMIF(REF_Freq!$F:$F,TableFreq[[#This Row],[Index]], REF_Freq!$E:$E)</f>
        <v>0</v>
      </c>
      <c r="N12860" s="64">
        <f>VLOOKUP(TableFreq[[#This Row],[Tranche]],TableTranche[[#All],[Tranche]:[Year1]],2,FALSE)</f>
        <v>1299.3</v>
      </c>
      <c r="O12860" s="64"/>
      <c r="P12860" s="51">
        <f>TableFreq[[#This Row],[Frequency]]/TableFreq[[#This Row],[Tranche Exposure]]</f>
        <v>0</v>
      </c>
      <c r="Q12860" s="64"/>
      <c r="R12860" s="64"/>
      <c r="S12860" s="64"/>
      <c r="T12860" s="64"/>
      <c r="U12860" s="64"/>
      <c r="V12860" s="64"/>
      <c r="W12860" s="64"/>
      <c r="X12860" s="64"/>
      <c r="Y12860" s="64"/>
      <c r="Z12860" s="64"/>
    </row>
    <row r="12861" spans="2:26" x14ac:dyDescent="0.25">
      <c r="B12861" s="64">
        <f>ROW()-ROW(TableFreq[[#Headers],[Row'#]])</f>
        <v>12851</v>
      </c>
      <c r="C12861" s="64">
        <f>COUNTIF($J$11:J12861,TRUE)</f>
        <v>6989</v>
      </c>
      <c r="D12861" s="64">
        <f>INT((TableFreq[[#This Row],[Row'#]]-1)/N_SubAttributes/N_Outcomes)+1</f>
        <v>35</v>
      </c>
      <c r="E12861" s="64">
        <f>MOD((TableFreq[[#This Row],[Row'#]]-1),N_SubAttributes)+1</f>
        <v>12</v>
      </c>
      <c r="F12861" s="64">
        <f>MOD(INT((TableFreq[[#This Row],[Row'#]]-1)/N_SubAttributes),N_Outcomes)+1</f>
        <v>8</v>
      </c>
      <c r="G12861" s="64" t="str">
        <f>INDEX(TableTranche[Tranche],TableFreq[[#This Row],[Tranche'#]])</f>
        <v>HFTD - Transmission - Tier 2 - 115 kV or Lower</v>
      </c>
      <c r="H12861" s="64" t="str">
        <f>INDEX(TableDriver[Sub-Driver],MATCH(TableFreq[[#This Row],[Sub-Driver'#]],TableDriver[Sub-Driver'#],0))</f>
        <v>Fell into (No defect)</v>
      </c>
      <c r="I12861" s="64" t="str">
        <f>INDEX(TableOutcome[Outcome],MATCH(TableFreq[[#This Row],[Outcome'#]],TableOutcome[Outcome'#],0))</f>
        <v>Non-Red Flag Warning - Small Fires</v>
      </c>
      <c r="J12861" s="64" t="b">
        <f>IF(TableFreq[[#This Row],[Distribution1_param1]]&gt;0,TRUE,FALSE)</f>
        <v>0</v>
      </c>
      <c r="K12861" s="64" t="str">
        <f>INDEX(TableDriver[Driver],MATCH(TableFreq[[#This Row],[Sub-Driver'#]],TableDriver[Sub-Driver'#],0))</f>
        <v>Vegetation Contact</v>
      </c>
      <c r="L12861" s="64" t="str">
        <f>LOWER(TableFreq[[#This Row],[Tranche]])&amp;LOWER(TableFreq[[#This Row],[Outcome]])&amp;LOWER(TableFreq[[#This Row],[Sub-Driver]])</f>
        <v>hftd - transmission - tier 2 - 115 kv or lowernon-red flag warning - small firesfell into (no defect)</v>
      </c>
      <c r="M12861" s="64">
        <f>SUMIF(REF_Freq!$F:$F,TableFreq[[#This Row],[Index]], REF_Freq!$E:$E)</f>
        <v>0</v>
      </c>
      <c r="N12861" s="64">
        <f>VLOOKUP(TableFreq[[#This Row],[Tranche]],TableTranche[[#All],[Tranche]:[Year1]],2,FALSE)</f>
        <v>1299.3</v>
      </c>
      <c r="O12861" s="64"/>
      <c r="P12861" s="51">
        <f>TableFreq[[#This Row],[Frequency]]/TableFreq[[#This Row],[Tranche Exposure]]</f>
        <v>0</v>
      </c>
      <c r="Q12861" s="64"/>
      <c r="R12861" s="64"/>
      <c r="S12861" s="64"/>
      <c r="T12861" s="64"/>
      <c r="U12861" s="64"/>
      <c r="V12861" s="64"/>
      <c r="W12861" s="64"/>
      <c r="X12861" s="64"/>
      <c r="Y12861" s="64"/>
      <c r="Z12861" s="64"/>
    </row>
    <row r="12862" spans="2:26" x14ac:dyDescent="0.25">
      <c r="B12862" s="64">
        <f>ROW()-ROW(TableFreq[[#Headers],[Row'#]])</f>
        <v>12852</v>
      </c>
      <c r="C12862" s="64">
        <f>COUNTIF($J$11:J12862,TRUE)</f>
        <v>6989</v>
      </c>
      <c r="D12862" s="64">
        <f>INT((TableFreq[[#This Row],[Row'#]]-1)/N_SubAttributes/N_Outcomes)+1</f>
        <v>35</v>
      </c>
      <c r="E12862" s="64">
        <f>MOD((TableFreq[[#This Row],[Row'#]]-1),N_SubAttributes)+1</f>
        <v>13</v>
      </c>
      <c r="F12862" s="64">
        <f>MOD(INT((TableFreq[[#This Row],[Row'#]]-1)/N_SubAttributes),N_Outcomes)+1</f>
        <v>8</v>
      </c>
      <c r="G12862" s="64" t="str">
        <f>INDEX(TableTranche[Tranche],TableFreq[[#This Row],[Tranche'#]])</f>
        <v>HFTD - Transmission - Tier 2 - 115 kV or Lower</v>
      </c>
      <c r="H12862" s="64" t="str">
        <f>INDEX(TableDriver[Sub-Driver],MATCH(TableFreq[[#This Row],[Sub-Driver'#]],TableDriver[Sub-Driver'#],0))</f>
        <v>Fell into (slight defect)</v>
      </c>
      <c r="I12862" s="64" t="str">
        <f>INDEX(TableOutcome[Outcome],MATCH(TableFreq[[#This Row],[Outcome'#]],TableOutcome[Outcome'#],0))</f>
        <v>Non-Red Flag Warning - Small Fires</v>
      </c>
      <c r="J12862" s="64" t="b">
        <f>IF(TableFreq[[#This Row],[Distribution1_param1]]&gt;0,TRUE,FALSE)</f>
        <v>0</v>
      </c>
      <c r="K12862" s="64" t="str">
        <f>INDEX(TableDriver[Driver],MATCH(TableFreq[[#This Row],[Sub-Driver'#]],TableDriver[Sub-Driver'#],0))</f>
        <v>Vegetation Contact</v>
      </c>
      <c r="L12862" s="64" t="str">
        <f>LOWER(TableFreq[[#This Row],[Tranche]])&amp;LOWER(TableFreq[[#This Row],[Outcome]])&amp;LOWER(TableFreq[[#This Row],[Sub-Driver]])</f>
        <v>hftd - transmission - tier 2 - 115 kv or lowernon-red flag warning - small firesfell into (slight defect)</v>
      </c>
      <c r="M12862" s="64">
        <f>SUMIF(REF_Freq!$F:$F,TableFreq[[#This Row],[Index]], REF_Freq!$E:$E)</f>
        <v>0</v>
      </c>
      <c r="N12862" s="64">
        <f>VLOOKUP(TableFreq[[#This Row],[Tranche]],TableTranche[[#All],[Tranche]:[Year1]],2,FALSE)</f>
        <v>1299.3</v>
      </c>
      <c r="O12862" s="64"/>
      <c r="P12862" s="51">
        <f>TableFreq[[#This Row],[Frequency]]/TableFreq[[#This Row],[Tranche Exposure]]</f>
        <v>0</v>
      </c>
      <c r="Q12862" s="64"/>
      <c r="R12862" s="64"/>
      <c r="S12862" s="64"/>
      <c r="T12862" s="64"/>
      <c r="U12862" s="64"/>
      <c r="V12862" s="64"/>
      <c r="W12862" s="64"/>
      <c r="X12862" s="64"/>
      <c r="Y12862" s="64"/>
      <c r="Z12862" s="64"/>
    </row>
    <row r="12863" spans="2:26" x14ac:dyDescent="0.25">
      <c r="B12863" s="64">
        <f>ROW()-ROW(TableFreq[[#Headers],[Row'#]])</f>
        <v>12853</v>
      </c>
      <c r="C12863" s="64">
        <f>COUNTIF($J$11:J12863,TRUE)</f>
        <v>6989</v>
      </c>
      <c r="D12863" s="64">
        <f>INT((TableFreq[[#This Row],[Row'#]]-1)/N_SubAttributes/N_Outcomes)+1</f>
        <v>35</v>
      </c>
      <c r="E12863" s="64">
        <f>MOD((TableFreq[[#This Row],[Row'#]]-1),N_SubAttributes)+1</f>
        <v>14</v>
      </c>
      <c r="F12863" s="64">
        <f>MOD(INT((TableFreq[[#This Row],[Row'#]]-1)/N_SubAttributes),N_Outcomes)+1</f>
        <v>8</v>
      </c>
      <c r="G12863" s="64" t="str">
        <f>INDEX(TableTranche[Tranche],TableFreq[[#This Row],[Tranche'#]])</f>
        <v>HFTD - Transmission - Tier 2 - 115 kV or Lower</v>
      </c>
      <c r="H12863" s="64" t="str">
        <f>INDEX(TableDriver[Sub-Driver],MATCH(TableFreq[[#This Row],[Sub-Driver'#]],TableDriver[Sub-Driver'#],0))</f>
        <v>Grow Into</v>
      </c>
      <c r="I12863" s="64" t="str">
        <f>INDEX(TableOutcome[Outcome],MATCH(TableFreq[[#This Row],[Outcome'#]],TableOutcome[Outcome'#],0))</f>
        <v>Non-Red Flag Warning - Small Fires</v>
      </c>
      <c r="J12863" s="64" t="b">
        <f>IF(TableFreq[[#This Row],[Distribution1_param1]]&gt;0,TRUE,FALSE)</f>
        <v>0</v>
      </c>
      <c r="K12863" s="64" t="str">
        <f>INDEX(TableDriver[Driver],MATCH(TableFreq[[#This Row],[Sub-Driver'#]],TableDriver[Sub-Driver'#],0))</f>
        <v>Vegetation Contact</v>
      </c>
      <c r="L12863" s="64" t="str">
        <f>LOWER(TableFreq[[#This Row],[Tranche]])&amp;LOWER(TableFreq[[#This Row],[Outcome]])&amp;LOWER(TableFreq[[#This Row],[Sub-Driver]])</f>
        <v>hftd - transmission - tier 2 - 115 kv or lowernon-red flag warning - small firesgrow into</v>
      </c>
      <c r="M12863" s="64">
        <f>SUMIF(REF_Freq!$F:$F,TableFreq[[#This Row],[Index]], REF_Freq!$E:$E)</f>
        <v>0</v>
      </c>
      <c r="N12863" s="64">
        <f>VLOOKUP(TableFreq[[#This Row],[Tranche]],TableTranche[[#All],[Tranche]:[Year1]],2,FALSE)</f>
        <v>1299.3</v>
      </c>
      <c r="O12863" s="64"/>
      <c r="P12863" s="51">
        <f>TableFreq[[#This Row],[Frequency]]/TableFreq[[#This Row],[Tranche Exposure]]</f>
        <v>0</v>
      </c>
      <c r="Q12863" s="64"/>
      <c r="R12863" s="64"/>
      <c r="S12863" s="64"/>
      <c r="T12863" s="64"/>
      <c r="U12863" s="64"/>
      <c r="V12863" s="64"/>
      <c r="W12863" s="64"/>
      <c r="X12863" s="64"/>
      <c r="Y12863" s="64"/>
      <c r="Z12863" s="64"/>
    </row>
    <row r="12864" spans="2:26" x14ac:dyDescent="0.25">
      <c r="B12864" s="64">
        <f>ROW()-ROW(TableFreq[[#Headers],[Row'#]])</f>
        <v>12854</v>
      </c>
      <c r="C12864" s="64">
        <f>COUNTIF($J$11:J12864,TRUE)</f>
        <v>6989</v>
      </c>
      <c r="D12864" s="64">
        <f>INT((TableFreq[[#This Row],[Row'#]]-1)/N_SubAttributes/N_Outcomes)+1</f>
        <v>35</v>
      </c>
      <c r="E12864" s="64">
        <f>MOD((TableFreq[[#This Row],[Row'#]]-1),N_SubAttributes)+1</f>
        <v>15</v>
      </c>
      <c r="F12864" s="64">
        <f>MOD(INT((TableFreq[[#This Row],[Row'#]]-1)/N_SubAttributes),N_Outcomes)+1</f>
        <v>8</v>
      </c>
      <c r="G12864" s="64" t="str">
        <f>INDEX(TableTranche[Tranche],TableFreq[[#This Row],[Tranche'#]])</f>
        <v>HFTD - Transmission - Tier 2 - 115 kV or Lower</v>
      </c>
      <c r="H12864" s="64" t="str">
        <f>INDEX(TableDriver[Sub-Driver],MATCH(TableFreq[[#This Row],[Sub-Driver'#]],TableDriver[Sub-Driver'#],0))</f>
        <v>Other/Unknown</v>
      </c>
      <c r="I12864" s="64" t="str">
        <f>INDEX(TableOutcome[Outcome],MATCH(TableFreq[[#This Row],[Outcome'#]],TableOutcome[Outcome'#],0))</f>
        <v>Non-Red Flag Warning - Small Fires</v>
      </c>
      <c r="J12864" s="64" t="b">
        <f>IF(TableFreq[[#This Row],[Distribution1_param1]]&gt;0,TRUE,FALSE)</f>
        <v>0</v>
      </c>
      <c r="K12864" s="64" t="str">
        <f>INDEX(TableDriver[Driver],MATCH(TableFreq[[#This Row],[Sub-Driver'#]],TableDriver[Sub-Driver'#],0))</f>
        <v>Vegetation Contact</v>
      </c>
      <c r="L12864" s="64" t="str">
        <f>LOWER(TableFreq[[#This Row],[Tranche]])&amp;LOWER(TableFreq[[#This Row],[Outcome]])&amp;LOWER(TableFreq[[#This Row],[Sub-Driver]])</f>
        <v>hftd - transmission - tier 2 - 115 kv or lowernon-red flag warning - small firesother/unknown</v>
      </c>
      <c r="M12864" s="64">
        <f>SUMIF(REF_Freq!$F:$F,TableFreq[[#This Row],[Index]], REF_Freq!$E:$E)</f>
        <v>0</v>
      </c>
      <c r="N12864" s="64">
        <f>VLOOKUP(TableFreq[[#This Row],[Tranche]],TableTranche[[#All],[Tranche]:[Year1]],2,FALSE)</f>
        <v>1299.3</v>
      </c>
      <c r="O12864" s="64"/>
      <c r="P12864" s="51">
        <f>TableFreq[[#This Row],[Frequency]]/TableFreq[[#This Row],[Tranche Exposure]]</f>
        <v>0</v>
      </c>
      <c r="Q12864" s="64"/>
      <c r="R12864" s="64"/>
      <c r="S12864" s="64"/>
      <c r="T12864" s="64"/>
      <c r="U12864" s="64"/>
      <c r="V12864" s="64"/>
      <c r="W12864" s="64"/>
      <c r="X12864" s="64"/>
      <c r="Y12864" s="64"/>
      <c r="Z12864" s="64"/>
    </row>
    <row r="12865" spans="2:26" x14ac:dyDescent="0.25">
      <c r="B12865" s="64">
        <f>ROW()-ROW(TableFreq[[#Headers],[Row'#]])</f>
        <v>12855</v>
      </c>
      <c r="C12865" s="64">
        <f>COUNTIF($J$11:J12865,TRUE)</f>
        <v>6989</v>
      </c>
      <c r="D12865" s="64">
        <f>INT((TableFreq[[#This Row],[Row'#]]-1)/N_SubAttributes/N_Outcomes)+1</f>
        <v>35</v>
      </c>
      <c r="E12865" s="64">
        <f>MOD((TableFreq[[#This Row],[Row'#]]-1),N_SubAttributes)+1</f>
        <v>16</v>
      </c>
      <c r="F12865" s="64">
        <f>MOD(INT((TableFreq[[#This Row],[Row'#]]-1)/N_SubAttributes),N_Outcomes)+1</f>
        <v>8</v>
      </c>
      <c r="G12865" s="64" t="str">
        <f>INDEX(TableTranche[Tranche],TableFreq[[#This Row],[Tranche'#]])</f>
        <v>HFTD - Transmission - Tier 2 - 115 kV or Lower</v>
      </c>
      <c r="H12865" s="64" t="str">
        <f>INDEX(TableDriver[Sub-Driver],MATCH(TableFreq[[#This Row],[Sub-Driver'#]],TableDriver[Sub-Driver'#],0))</f>
        <v>Contamination</v>
      </c>
      <c r="I12865" s="64" t="str">
        <f>INDEX(TableOutcome[Outcome],MATCH(TableFreq[[#This Row],[Outcome'#]],TableOutcome[Outcome'#],0))</f>
        <v>Non-Red Flag Warning - Small Fires</v>
      </c>
      <c r="J12865" s="64" t="b">
        <f>IF(TableFreq[[#This Row],[Distribution1_param1]]&gt;0,TRUE,FALSE)</f>
        <v>0</v>
      </c>
      <c r="K12865" s="64" t="str">
        <f>INDEX(TableDriver[Driver],MATCH(TableFreq[[#This Row],[Sub-Driver'#]],TableDriver[Sub-Driver'#],0))</f>
        <v>Contamination</v>
      </c>
      <c r="L12865" s="64" t="str">
        <f>LOWER(TableFreq[[#This Row],[Tranche]])&amp;LOWER(TableFreq[[#This Row],[Outcome]])&amp;LOWER(TableFreq[[#This Row],[Sub-Driver]])</f>
        <v>hftd - transmission - tier 2 - 115 kv or lowernon-red flag warning - small firescontamination</v>
      </c>
      <c r="M12865" s="64">
        <f>SUMIF(REF_Freq!$F:$F,TableFreq[[#This Row],[Index]], REF_Freq!$E:$E)</f>
        <v>0</v>
      </c>
      <c r="N12865" s="64">
        <f>VLOOKUP(TableFreq[[#This Row],[Tranche]],TableTranche[[#All],[Tranche]:[Year1]],2,FALSE)</f>
        <v>1299.3</v>
      </c>
      <c r="O12865" s="64"/>
      <c r="P12865" s="51">
        <f>TableFreq[[#This Row],[Frequency]]/TableFreq[[#This Row],[Tranche Exposure]]</f>
        <v>0</v>
      </c>
      <c r="Q12865" s="64"/>
      <c r="R12865" s="64"/>
      <c r="S12865" s="64"/>
      <c r="T12865" s="64"/>
      <c r="U12865" s="64"/>
      <c r="V12865" s="64"/>
      <c r="W12865" s="64"/>
      <c r="X12865" s="64"/>
      <c r="Y12865" s="64"/>
      <c r="Z12865" s="64"/>
    </row>
    <row r="12866" spans="2:26" x14ac:dyDescent="0.25">
      <c r="B12866" s="64">
        <f>ROW()-ROW(TableFreq[[#Headers],[Row'#]])</f>
        <v>12856</v>
      </c>
      <c r="C12866" s="64">
        <f>COUNTIF($J$11:J12866,TRUE)</f>
        <v>6989</v>
      </c>
      <c r="D12866" s="64">
        <f>INT((TableFreq[[#This Row],[Row'#]]-1)/N_SubAttributes/N_Outcomes)+1</f>
        <v>35</v>
      </c>
      <c r="E12866" s="64">
        <f>MOD((TableFreq[[#This Row],[Row'#]]-1),N_SubAttributes)+1</f>
        <v>17</v>
      </c>
      <c r="F12866" s="64">
        <f>MOD(INT((TableFreq[[#This Row],[Row'#]]-1)/N_SubAttributes),N_Outcomes)+1</f>
        <v>8</v>
      </c>
      <c r="G12866" s="64" t="str">
        <f>INDEX(TableTranche[Tranche],TableFreq[[#This Row],[Tranche'#]])</f>
        <v>HFTD - Transmission - Tier 2 - 115 kV or Lower</v>
      </c>
      <c r="H12866" s="64" t="str">
        <f>INDEX(TableDriver[Sub-Driver],MATCH(TableFreq[[#This Row],[Sub-Driver'#]],TableDriver[Sub-Driver'#],0))</f>
        <v>Anchor / guy damage or failure</v>
      </c>
      <c r="I12866" s="64" t="str">
        <f>INDEX(TableOutcome[Outcome],MATCH(TableFreq[[#This Row],[Outcome'#]],TableOutcome[Outcome'#],0))</f>
        <v>Non-Red Flag Warning - Small Fires</v>
      </c>
      <c r="J12866" s="64" t="b">
        <f>IF(TableFreq[[#This Row],[Distribution1_param1]]&gt;0,TRUE,FALSE)</f>
        <v>0</v>
      </c>
      <c r="K12866" s="64" t="str">
        <f>INDEX(TableDriver[Driver],MATCH(TableFreq[[#This Row],[Sub-Driver'#]],TableDriver[Sub-Driver'#],0))</f>
        <v>Equipment / facility failure</v>
      </c>
      <c r="L12866" s="64" t="str">
        <f>LOWER(TableFreq[[#This Row],[Tranche]])&amp;LOWER(TableFreq[[#This Row],[Outcome]])&amp;LOWER(TableFreq[[#This Row],[Sub-Driver]])</f>
        <v>hftd - transmission - tier 2 - 115 kv or lowernon-red flag warning - small firesanchor / guy damage or failure</v>
      </c>
      <c r="M12866" s="64">
        <f>SUMIF(REF_Freq!$F:$F,TableFreq[[#This Row],[Index]], REF_Freq!$E:$E)</f>
        <v>0</v>
      </c>
      <c r="N12866" s="64">
        <f>VLOOKUP(TableFreq[[#This Row],[Tranche]],TableTranche[[#All],[Tranche]:[Year1]],2,FALSE)</f>
        <v>1299.3</v>
      </c>
      <c r="O12866" s="64"/>
      <c r="P12866" s="51">
        <f>TableFreq[[#This Row],[Frequency]]/TableFreq[[#This Row],[Tranche Exposure]]</f>
        <v>0</v>
      </c>
      <c r="Q12866" s="64"/>
      <c r="R12866" s="64"/>
      <c r="S12866" s="64"/>
      <c r="T12866" s="64"/>
      <c r="U12866" s="64"/>
      <c r="V12866" s="64"/>
      <c r="W12866" s="64"/>
      <c r="X12866" s="64"/>
      <c r="Y12866" s="64"/>
      <c r="Z12866" s="64"/>
    </row>
    <row r="12867" spans="2:26" x14ac:dyDescent="0.25">
      <c r="B12867" s="64">
        <f>ROW()-ROW(TableFreq[[#Headers],[Row'#]])</f>
        <v>12857</v>
      </c>
      <c r="C12867" s="64">
        <f>COUNTIF($J$11:J12867,TRUE)</f>
        <v>6989</v>
      </c>
      <c r="D12867" s="64">
        <f>INT((TableFreq[[#This Row],[Row'#]]-1)/N_SubAttributes/N_Outcomes)+1</f>
        <v>35</v>
      </c>
      <c r="E12867" s="64">
        <f>MOD((TableFreq[[#This Row],[Row'#]]-1),N_SubAttributes)+1</f>
        <v>18</v>
      </c>
      <c r="F12867" s="64">
        <f>MOD(INT((TableFreq[[#This Row],[Row'#]]-1)/N_SubAttributes),N_Outcomes)+1</f>
        <v>8</v>
      </c>
      <c r="G12867" s="64" t="str">
        <f>INDEX(TableTranche[Tranche],TableFreq[[#This Row],[Tranche'#]])</f>
        <v>HFTD - Transmission - Tier 2 - 115 kV or Lower</v>
      </c>
      <c r="H12867" s="64" t="str">
        <f>INDEX(TableDriver[Sub-Driver],MATCH(TableFreq[[#This Row],[Sub-Driver'#]],TableDriver[Sub-Driver'#],0))</f>
        <v>Capacitor bank damage or failure</v>
      </c>
      <c r="I12867" s="64" t="str">
        <f>INDEX(TableOutcome[Outcome],MATCH(TableFreq[[#This Row],[Outcome'#]],TableOutcome[Outcome'#],0))</f>
        <v>Non-Red Flag Warning - Small Fires</v>
      </c>
      <c r="J12867" s="64" t="b">
        <f>IF(TableFreq[[#This Row],[Distribution1_param1]]&gt;0,TRUE,FALSE)</f>
        <v>0</v>
      </c>
      <c r="K12867" s="64" t="str">
        <f>INDEX(TableDriver[Driver],MATCH(TableFreq[[#This Row],[Sub-Driver'#]],TableDriver[Sub-Driver'#],0))</f>
        <v>Equipment / facility failure</v>
      </c>
      <c r="L12867" s="64" t="str">
        <f>LOWER(TableFreq[[#This Row],[Tranche]])&amp;LOWER(TableFreq[[#This Row],[Outcome]])&amp;LOWER(TableFreq[[#This Row],[Sub-Driver]])</f>
        <v>hftd - transmission - tier 2 - 115 kv or lowernon-red flag warning - small firescapacitor bank damage or failure</v>
      </c>
      <c r="M12867" s="64">
        <f>SUMIF(REF_Freq!$F:$F,TableFreq[[#This Row],[Index]], REF_Freq!$E:$E)</f>
        <v>0</v>
      </c>
      <c r="N12867" s="64">
        <f>VLOOKUP(TableFreq[[#This Row],[Tranche]],TableTranche[[#All],[Tranche]:[Year1]],2,FALSE)</f>
        <v>1299.3</v>
      </c>
      <c r="O12867" s="64"/>
      <c r="P12867" s="51">
        <f>TableFreq[[#This Row],[Frequency]]/TableFreq[[#This Row],[Tranche Exposure]]</f>
        <v>0</v>
      </c>
      <c r="Q12867" s="64"/>
      <c r="R12867" s="64"/>
      <c r="S12867" s="64"/>
      <c r="T12867" s="64"/>
      <c r="U12867" s="64"/>
      <c r="V12867" s="64"/>
      <c r="W12867" s="64"/>
      <c r="X12867" s="64"/>
      <c r="Y12867" s="64"/>
      <c r="Z12867" s="64"/>
    </row>
    <row r="12868" spans="2:26" x14ac:dyDescent="0.25">
      <c r="B12868" s="64">
        <f>ROW()-ROW(TableFreq[[#Headers],[Row'#]])</f>
        <v>12858</v>
      </c>
      <c r="C12868" s="64">
        <f>COUNTIF($J$11:J12868,TRUE)</f>
        <v>6990</v>
      </c>
      <c r="D12868" s="64">
        <f>INT((TableFreq[[#This Row],[Row'#]]-1)/N_SubAttributes/N_Outcomes)+1</f>
        <v>35</v>
      </c>
      <c r="E12868" s="64">
        <f>MOD((TableFreq[[#This Row],[Row'#]]-1),N_SubAttributes)+1</f>
        <v>19</v>
      </c>
      <c r="F12868" s="64">
        <f>MOD(INT((TableFreq[[#This Row],[Row'#]]-1)/N_SubAttributes),N_Outcomes)+1</f>
        <v>8</v>
      </c>
      <c r="G12868" s="64" t="str">
        <f>INDEX(TableTranche[Tranche],TableFreq[[#This Row],[Tranche'#]])</f>
        <v>HFTD - Transmission - Tier 2 - 115 kV or Lower</v>
      </c>
      <c r="H12868" s="64" t="str">
        <f>INDEX(TableDriver[Sub-Driver],MATCH(TableFreq[[#This Row],[Sub-Driver'#]],TableDriver[Sub-Driver'#],0))</f>
        <v>Conductor damage or failure</v>
      </c>
      <c r="I12868" s="64" t="str">
        <f>INDEX(TableOutcome[Outcome],MATCH(TableFreq[[#This Row],[Outcome'#]],TableOutcome[Outcome'#],0))</f>
        <v>Non-Red Flag Warning - Small Fires</v>
      </c>
      <c r="J12868" s="64" t="b">
        <f>IF(TableFreq[[#This Row],[Distribution1_param1]]&gt;0,TRUE,FALSE)</f>
        <v>1</v>
      </c>
      <c r="K12868" s="64" t="str">
        <f>INDEX(TableDriver[Driver],MATCH(TableFreq[[#This Row],[Sub-Driver'#]],TableDriver[Sub-Driver'#],0))</f>
        <v>Equipment / facility failure</v>
      </c>
      <c r="L12868" s="64" t="str">
        <f>LOWER(TableFreq[[#This Row],[Tranche]])&amp;LOWER(TableFreq[[#This Row],[Outcome]])&amp;LOWER(TableFreq[[#This Row],[Sub-Driver]])</f>
        <v>hftd - transmission - tier 2 - 115 kv or lowernon-red flag warning - small firesconductor damage or failure</v>
      </c>
      <c r="M12868" s="64">
        <f>SUMIF(REF_Freq!$F:$F,TableFreq[[#This Row],[Index]], REF_Freq!$E:$E)</f>
        <v>0.34586377578050898</v>
      </c>
      <c r="N12868" s="64">
        <f>VLOOKUP(TableFreq[[#This Row],[Tranche]],TableTranche[[#All],[Tranche]:[Year1]],2,FALSE)</f>
        <v>1299.3</v>
      </c>
      <c r="O12868" s="64"/>
      <c r="P12868" s="51">
        <f>TableFreq[[#This Row],[Frequency]]/TableFreq[[#This Row],[Tranche Exposure]]</f>
        <v>2.6619239265797661E-4</v>
      </c>
      <c r="Q12868" s="64"/>
      <c r="R12868" s="64"/>
      <c r="S12868" s="64"/>
      <c r="T12868" s="64"/>
      <c r="U12868" s="64"/>
      <c r="V12868" s="64"/>
      <c r="W12868" s="64"/>
      <c r="X12868" s="64"/>
      <c r="Y12868" s="64"/>
      <c r="Z12868" s="64"/>
    </row>
    <row r="12869" spans="2:26" x14ac:dyDescent="0.25">
      <c r="B12869" s="64">
        <f>ROW()-ROW(TableFreq[[#Headers],[Row'#]])</f>
        <v>12859</v>
      </c>
      <c r="C12869" s="64">
        <f>COUNTIF($J$11:J12869,TRUE)</f>
        <v>6990</v>
      </c>
      <c r="D12869" s="64">
        <f>INT((TableFreq[[#This Row],[Row'#]]-1)/N_SubAttributes/N_Outcomes)+1</f>
        <v>35</v>
      </c>
      <c r="E12869" s="64">
        <f>MOD((TableFreq[[#This Row],[Row'#]]-1),N_SubAttributes)+1</f>
        <v>20</v>
      </c>
      <c r="F12869" s="64">
        <f>MOD(INT((TableFreq[[#This Row],[Row'#]]-1)/N_SubAttributes),N_Outcomes)+1</f>
        <v>8</v>
      </c>
      <c r="G12869" s="64" t="str">
        <f>INDEX(TableTranche[Tranche],TableFreq[[#This Row],[Tranche'#]])</f>
        <v>HFTD - Transmission - Tier 2 - 115 kV or Lower</v>
      </c>
      <c r="H12869" s="64" t="str">
        <f>INDEX(TableDriver[Sub-Driver],MATCH(TableFreq[[#This Row],[Sub-Driver'#]],TableDriver[Sub-Driver'#],0))</f>
        <v>Connection device damage or failure</v>
      </c>
      <c r="I12869" s="64" t="str">
        <f>INDEX(TableOutcome[Outcome],MATCH(TableFreq[[#This Row],[Outcome'#]],TableOutcome[Outcome'#],0))</f>
        <v>Non-Red Flag Warning - Small Fires</v>
      </c>
      <c r="J12869" s="64" t="b">
        <f>IF(TableFreq[[#This Row],[Distribution1_param1]]&gt;0,TRUE,FALSE)</f>
        <v>0</v>
      </c>
      <c r="K12869" s="64" t="str">
        <f>INDEX(TableDriver[Driver],MATCH(TableFreq[[#This Row],[Sub-Driver'#]],TableDriver[Sub-Driver'#],0))</f>
        <v>Equipment / facility failure</v>
      </c>
      <c r="L12869" s="64" t="str">
        <f>LOWER(TableFreq[[#This Row],[Tranche]])&amp;LOWER(TableFreq[[#This Row],[Outcome]])&amp;LOWER(TableFreq[[#This Row],[Sub-Driver]])</f>
        <v>hftd - transmission - tier 2 - 115 kv or lowernon-red flag warning - small firesconnection device damage or failure</v>
      </c>
      <c r="M12869" s="64">
        <f>SUMIF(REF_Freq!$F:$F,TableFreq[[#This Row],[Index]], REF_Freq!$E:$E)</f>
        <v>0</v>
      </c>
      <c r="N12869" s="64">
        <f>VLOOKUP(TableFreq[[#This Row],[Tranche]],TableTranche[[#All],[Tranche]:[Year1]],2,FALSE)</f>
        <v>1299.3</v>
      </c>
      <c r="O12869" s="64"/>
      <c r="P12869" s="51">
        <f>TableFreq[[#This Row],[Frequency]]/TableFreq[[#This Row],[Tranche Exposure]]</f>
        <v>0</v>
      </c>
      <c r="Q12869" s="64"/>
      <c r="R12869" s="64"/>
      <c r="S12869" s="64"/>
      <c r="T12869" s="64"/>
      <c r="U12869" s="64"/>
      <c r="V12869" s="64"/>
      <c r="W12869" s="64"/>
      <c r="X12869" s="64"/>
      <c r="Y12869" s="64"/>
      <c r="Z12869" s="64"/>
    </row>
    <row r="12870" spans="2:26" x14ac:dyDescent="0.25">
      <c r="B12870" s="64">
        <f>ROW()-ROW(TableFreq[[#Headers],[Row'#]])</f>
        <v>12860</v>
      </c>
      <c r="C12870" s="64">
        <f>COUNTIF($J$11:J12870,TRUE)</f>
        <v>6990</v>
      </c>
      <c r="D12870" s="64">
        <f>INT((TableFreq[[#This Row],[Row'#]]-1)/N_SubAttributes/N_Outcomes)+1</f>
        <v>35</v>
      </c>
      <c r="E12870" s="64">
        <f>MOD((TableFreq[[#This Row],[Row'#]]-1),N_SubAttributes)+1</f>
        <v>21</v>
      </c>
      <c r="F12870" s="64">
        <f>MOD(INT((TableFreq[[#This Row],[Row'#]]-1)/N_SubAttributes),N_Outcomes)+1</f>
        <v>8</v>
      </c>
      <c r="G12870" s="64" t="str">
        <f>INDEX(TableTranche[Tranche],TableFreq[[#This Row],[Tranche'#]])</f>
        <v>HFTD - Transmission - Tier 2 - 115 kV or Lower</v>
      </c>
      <c r="H12870" s="64" t="str">
        <f>INDEX(TableDriver[Sub-Driver],MATCH(TableFreq[[#This Row],[Sub-Driver'#]],TableDriver[Sub-Driver'#],0))</f>
        <v>Crossarm damage or failure</v>
      </c>
      <c r="I12870" s="64" t="str">
        <f>INDEX(TableOutcome[Outcome],MATCH(TableFreq[[#This Row],[Outcome'#]],TableOutcome[Outcome'#],0))</f>
        <v>Non-Red Flag Warning - Small Fires</v>
      </c>
      <c r="J12870" s="64" t="b">
        <f>IF(TableFreq[[#This Row],[Distribution1_param1]]&gt;0,TRUE,FALSE)</f>
        <v>0</v>
      </c>
      <c r="K12870" s="64" t="str">
        <f>INDEX(TableDriver[Driver],MATCH(TableFreq[[#This Row],[Sub-Driver'#]],TableDriver[Sub-Driver'#],0))</f>
        <v>Equipment / facility failure</v>
      </c>
      <c r="L12870" s="64" t="str">
        <f>LOWER(TableFreq[[#This Row],[Tranche]])&amp;LOWER(TableFreq[[#This Row],[Outcome]])&amp;LOWER(TableFreq[[#This Row],[Sub-Driver]])</f>
        <v>hftd - transmission - tier 2 - 115 kv or lowernon-red flag warning - small firescrossarm damage or failure</v>
      </c>
      <c r="M12870" s="64">
        <f>SUMIF(REF_Freq!$F:$F,TableFreq[[#This Row],[Index]], REF_Freq!$E:$E)</f>
        <v>0</v>
      </c>
      <c r="N12870" s="64">
        <f>VLOOKUP(TableFreq[[#This Row],[Tranche]],TableTranche[[#All],[Tranche]:[Year1]],2,FALSE)</f>
        <v>1299.3</v>
      </c>
      <c r="O12870" s="64"/>
      <c r="P12870" s="51">
        <f>TableFreq[[#This Row],[Frequency]]/TableFreq[[#This Row],[Tranche Exposure]]</f>
        <v>0</v>
      </c>
      <c r="Q12870" s="64"/>
      <c r="R12870" s="64"/>
      <c r="S12870" s="64"/>
      <c r="T12870" s="64"/>
      <c r="U12870" s="64"/>
      <c r="V12870" s="64"/>
      <c r="W12870" s="64"/>
      <c r="X12870" s="64"/>
      <c r="Y12870" s="64"/>
      <c r="Z12870" s="64"/>
    </row>
    <row r="12871" spans="2:26" x14ac:dyDescent="0.25">
      <c r="B12871" s="64">
        <f>ROW()-ROW(TableFreq[[#Headers],[Row'#]])</f>
        <v>12861</v>
      </c>
      <c r="C12871" s="64">
        <f>COUNTIF($J$11:J12871,TRUE)</f>
        <v>6990</v>
      </c>
      <c r="D12871" s="64">
        <f>INT((TableFreq[[#This Row],[Row'#]]-1)/N_SubAttributes/N_Outcomes)+1</f>
        <v>35</v>
      </c>
      <c r="E12871" s="64">
        <f>MOD((TableFreq[[#This Row],[Row'#]]-1),N_SubAttributes)+1</f>
        <v>22</v>
      </c>
      <c r="F12871" s="64">
        <f>MOD(INT((TableFreq[[#This Row],[Row'#]]-1)/N_SubAttributes),N_Outcomes)+1</f>
        <v>8</v>
      </c>
      <c r="G12871" s="64" t="str">
        <f>INDEX(TableTranche[Tranche],TableFreq[[#This Row],[Tranche'#]])</f>
        <v>HFTD - Transmission - Tier 2 - 115 kV or Lower</v>
      </c>
      <c r="H12871" s="64" t="str">
        <f>INDEX(TableDriver[Sub-Driver],MATCH(TableFreq[[#This Row],[Sub-Driver'#]],TableDriver[Sub-Driver'#],0))</f>
        <v>Fuse damage or failure</v>
      </c>
      <c r="I12871" s="64" t="str">
        <f>INDEX(TableOutcome[Outcome],MATCH(TableFreq[[#This Row],[Outcome'#]],TableOutcome[Outcome'#],0))</f>
        <v>Non-Red Flag Warning - Small Fires</v>
      </c>
      <c r="J12871" s="64" t="b">
        <f>IF(TableFreq[[#This Row],[Distribution1_param1]]&gt;0,TRUE,FALSE)</f>
        <v>0</v>
      </c>
      <c r="K12871" s="64" t="str">
        <f>INDEX(TableDriver[Driver],MATCH(TableFreq[[#This Row],[Sub-Driver'#]],TableDriver[Sub-Driver'#],0))</f>
        <v>Equipment / facility failure</v>
      </c>
      <c r="L12871" s="64" t="str">
        <f>LOWER(TableFreq[[#This Row],[Tranche]])&amp;LOWER(TableFreq[[#This Row],[Outcome]])&amp;LOWER(TableFreq[[#This Row],[Sub-Driver]])</f>
        <v>hftd - transmission - tier 2 - 115 kv or lowernon-red flag warning - small firesfuse damage or failure</v>
      </c>
      <c r="M12871" s="64">
        <f>SUMIF(REF_Freq!$F:$F,TableFreq[[#This Row],[Index]], REF_Freq!$E:$E)</f>
        <v>0</v>
      </c>
      <c r="N12871" s="64">
        <f>VLOOKUP(TableFreq[[#This Row],[Tranche]],TableTranche[[#All],[Tranche]:[Year1]],2,FALSE)</f>
        <v>1299.3</v>
      </c>
      <c r="O12871" s="64"/>
      <c r="P12871" s="51">
        <f>TableFreq[[#This Row],[Frequency]]/TableFreq[[#This Row],[Tranche Exposure]]</f>
        <v>0</v>
      </c>
      <c r="Q12871" s="64"/>
      <c r="R12871" s="64"/>
      <c r="S12871" s="64"/>
      <c r="T12871" s="64"/>
      <c r="U12871" s="64"/>
      <c r="V12871" s="64"/>
      <c r="W12871" s="64"/>
      <c r="X12871" s="64"/>
      <c r="Y12871" s="64"/>
      <c r="Z12871" s="64"/>
    </row>
    <row r="12872" spans="2:26" x14ac:dyDescent="0.25">
      <c r="B12872" s="64">
        <f>ROW()-ROW(TableFreq[[#Headers],[Row'#]])</f>
        <v>12862</v>
      </c>
      <c r="C12872" s="64">
        <f>COUNTIF($J$11:J12872,TRUE)</f>
        <v>6991</v>
      </c>
      <c r="D12872" s="64">
        <f>INT((TableFreq[[#This Row],[Row'#]]-1)/N_SubAttributes/N_Outcomes)+1</f>
        <v>35</v>
      </c>
      <c r="E12872" s="64">
        <f>MOD((TableFreq[[#This Row],[Row'#]]-1),N_SubAttributes)+1</f>
        <v>23</v>
      </c>
      <c r="F12872" s="64">
        <f>MOD(INT((TableFreq[[#This Row],[Row'#]]-1)/N_SubAttributes),N_Outcomes)+1</f>
        <v>8</v>
      </c>
      <c r="G12872" s="64" t="str">
        <f>INDEX(TableTranche[Tranche],TableFreq[[#This Row],[Tranche'#]])</f>
        <v>HFTD - Transmission - Tier 2 - 115 kV or Lower</v>
      </c>
      <c r="H12872" s="64" t="str">
        <f>INDEX(TableDriver[Sub-Driver],MATCH(TableFreq[[#This Row],[Sub-Driver'#]],TableDriver[Sub-Driver'#],0))</f>
        <v>Insulator and brushing damage or failure</v>
      </c>
      <c r="I12872" s="64" t="str">
        <f>INDEX(TableOutcome[Outcome],MATCH(TableFreq[[#This Row],[Outcome'#]],TableOutcome[Outcome'#],0))</f>
        <v>Non-Red Flag Warning - Small Fires</v>
      </c>
      <c r="J12872" s="64" t="b">
        <f>IF(TableFreq[[#This Row],[Distribution1_param1]]&gt;0,TRUE,FALSE)</f>
        <v>1</v>
      </c>
      <c r="K12872" s="64" t="str">
        <f>INDEX(TableDriver[Driver],MATCH(TableFreq[[#This Row],[Sub-Driver'#]],TableDriver[Sub-Driver'#],0))</f>
        <v>Equipment / facility failure</v>
      </c>
      <c r="L12872" s="64" t="str">
        <f>LOWER(TableFreq[[#This Row],[Tranche]])&amp;LOWER(TableFreq[[#This Row],[Outcome]])&amp;LOWER(TableFreq[[#This Row],[Sub-Driver]])</f>
        <v>hftd - transmission - tier 2 - 115 kv or lowernon-red flag warning - small firesinsulator and brushing damage or failure</v>
      </c>
      <c r="M12872" s="64">
        <f>SUMIF(REF_Freq!$F:$F,TableFreq[[#This Row],[Index]], REF_Freq!$E:$E)</f>
        <v>0.23057585052033899</v>
      </c>
      <c r="N12872" s="64">
        <f>VLOOKUP(TableFreq[[#This Row],[Tranche]],TableTranche[[#All],[Tranche]:[Year1]],2,FALSE)</f>
        <v>1299.3</v>
      </c>
      <c r="O12872" s="64"/>
      <c r="P12872" s="51">
        <f>TableFreq[[#This Row],[Frequency]]/TableFreq[[#This Row],[Tranche Exposure]]</f>
        <v>1.7746159510531747E-4</v>
      </c>
      <c r="Q12872" s="64"/>
      <c r="R12872" s="64"/>
      <c r="S12872" s="64"/>
      <c r="T12872" s="64"/>
      <c r="U12872" s="64"/>
      <c r="V12872" s="64"/>
      <c r="W12872" s="64"/>
      <c r="X12872" s="64"/>
      <c r="Y12872" s="64"/>
      <c r="Z12872" s="64"/>
    </row>
    <row r="12873" spans="2:26" x14ac:dyDescent="0.25">
      <c r="B12873" s="64">
        <f>ROW()-ROW(TableFreq[[#Headers],[Row'#]])</f>
        <v>12863</v>
      </c>
      <c r="C12873" s="64">
        <f>COUNTIF($J$11:J12873,TRUE)</f>
        <v>6991</v>
      </c>
      <c r="D12873" s="64">
        <f>INT((TableFreq[[#This Row],[Row'#]]-1)/N_SubAttributes/N_Outcomes)+1</f>
        <v>35</v>
      </c>
      <c r="E12873" s="64">
        <f>MOD((TableFreq[[#This Row],[Row'#]]-1),N_SubAttributes)+1</f>
        <v>24</v>
      </c>
      <c r="F12873" s="64">
        <f>MOD(INT((TableFreq[[#This Row],[Row'#]]-1)/N_SubAttributes),N_Outcomes)+1</f>
        <v>8</v>
      </c>
      <c r="G12873" s="64" t="str">
        <f>INDEX(TableTranche[Tranche],TableFreq[[#This Row],[Tranche'#]])</f>
        <v>HFTD - Transmission - Tier 2 - 115 kV or Lower</v>
      </c>
      <c r="H12873" s="64" t="str">
        <f>INDEX(TableDriver[Sub-Driver],MATCH(TableFreq[[#This Row],[Sub-Driver'#]],TableDriver[Sub-Driver'#],0))</f>
        <v>Lightning arrestor damage or failure</v>
      </c>
      <c r="I12873" s="64" t="str">
        <f>INDEX(TableOutcome[Outcome],MATCH(TableFreq[[#This Row],[Outcome'#]],TableOutcome[Outcome'#],0))</f>
        <v>Non-Red Flag Warning - Small Fires</v>
      </c>
      <c r="J12873" s="64" t="b">
        <f>IF(TableFreq[[#This Row],[Distribution1_param1]]&gt;0,TRUE,FALSE)</f>
        <v>0</v>
      </c>
      <c r="K12873" s="64" t="str">
        <f>INDEX(TableDriver[Driver],MATCH(TableFreq[[#This Row],[Sub-Driver'#]],TableDriver[Sub-Driver'#],0))</f>
        <v>Equipment / facility failure</v>
      </c>
      <c r="L12873" s="64" t="str">
        <f>LOWER(TableFreq[[#This Row],[Tranche]])&amp;LOWER(TableFreq[[#This Row],[Outcome]])&amp;LOWER(TableFreq[[#This Row],[Sub-Driver]])</f>
        <v>hftd - transmission - tier 2 - 115 kv or lowernon-red flag warning - small fireslightning arrestor damage or failure</v>
      </c>
      <c r="M12873" s="64">
        <f>SUMIF(REF_Freq!$F:$F,TableFreq[[#This Row],[Index]], REF_Freq!$E:$E)</f>
        <v>0</v>
      </c>
      <c r="N12873" s="64">
        <f>VLOOKUP(TableFreq[[#This Row],[Tranche]],TableTranche[[#All],[Tranche]:[Year1]],2,FALSE)</f>
        <v>1299.3</v>
      </c>
      <c r="O12873" s="64"/>
      <c r="P12873" s="51">
        <f>TableFreq[[#This Row],[Frequency]]/TableFreq[[#This Row],[Tranche Exposure]]</f>
        <v>0</v>
      </c>
      <c r="Q12873" s="64"/>
      <c r="R12873" s="64"/>
      <c r="S12873" s="64"/>
      <c r="T12873" s="64"/>
      <c r="U12873" s="64"/>
      <c r="V12873" s="64"/>
      <c r="W12873" s="64"/>
      <c r="X12873" s="64"/>
      <c r="Y12873" s="64"/>
      <c r="Z12873" s="64"/>
    </row>
    <row r="12874" spans="2:26" x14ac:dyDescent="0.25">
      <c r="B12874" s="64">
        <f>ROW()-ROW(TableFreq[[#Headers],[Row'#]])</f>
        <v>12864</v>
      </c>
      <c r="C12874" s="64">
        <f>COUNTIF($J$11:J12874,TRUE)</f>
        <v>6992</v>
      </c>
      <c r="D12874" s="64">
        <f>INT((TableFreq[[#This Row],[Row'#]]-1)/N_SubAttributes/N_Outcomes)+1</f>
        <v>35</v>
      </c>
      <c r="E12874" s="64">
        <f>MOD((TableFreq[[#This Row],[Row'#]]-1),N_SubAttributes)+1</f>
        <v>25</v>
      </c>
      <c r="F12874" s="64">
        <f>MOD(INT((TableFreq[[#This Row],[Row'#]]-1)/N_SubAttributes),N_Outcomes)+1</f>
        <v>8</v>
      </c>
      <c r="G12874" s="64" t="str">
        <f>INDEX(TableTranche[Tranche],TableFreq[[#This Row],[Tranche'#]])</f>
        <v>HFTD - Transmission - Tier 2 - 115 kV or Lower</v>
      </c>
      <c r="H12874" s="64" t="str">
        <f>INDEX(TableDriver[Sub-Driver],MATCH(TableFreq[[#This Row],[Sub-Driver'#]],TableDriver[Sub-Driver'#],0))</f>
        <v>Other equipment / facility failure</v>
      </c>
      <c r="I12874" s="64" t="str">
        <f>INDEX(TableOutcome[Outcome],MATCH(TableFreq[[#This Row],[Outcome'#]],TableOutcome[Outcome'#],0))</f>
        <v>Non-Red Flag Warning - Small Fires</v>
      </c>
      <c r="J12874" s="64" t="b">
        <f>IF(TableFreq[[#This Row],[Distribution1_param1]]&gt;0,TRUE,FALSE)</f>
        <v>1</v>
      </c>
      <c r="K12874" s="64" t="str">
        <f>INDEX(TableDriver[Driver],MATCH(TableFreq[[#This Row],[Sub-Driver'#]],TableDriver[Sub-Driver'#],0))</f>
        <v>Equipment / facility failure</v>
      </c>
      <c r="L12874" s="64" t="str">
        <f>LOWER(TableFreq[[#This Row],[Tranche]])&amp;LOWER(TableFreq[[#This Row],[Outcome]])&amp;LOWER(TableFreq[[#This Row],[Sub-Driver]])</f>
        <v>hftd - transmission - tier 2 - 115 kv or lowernon-red flag warning - small firesother equipment / facility failure</v>
      </c>
      <c r="M12874" s="64">
        <f>SUMIF(REF_Freq!$F:$F,TableFreq[[#This Row],[Index]], REF_Freq!$E:$E)</f>
        <v>0.34586377578050898</v>
      </c>
      <c r="N12874" s="64">
        <f>VLOOKUP(TableFreq[[#This Row],[Tranche]],TableTranche[[#All],[Tranche]:[Year1]],2,FALSE)</f>
        <v>1299.3</v>
      </c>
      <c r="O12874" s="64"/>
      <c r="P12874" s="51">
        <f>TableFreq[[#This Row],[Frequency]]/TableFreq[[#This Row],[Tranche Exposure]]</f>
        <v>2.6619239265797661E-4</v>
      </c>
      <c r="Q12874" s="64"/>
      <c r="R12874" s="64"/>
      <c r="S12874" s="64"/>
      <c r="T12874" s="64"/>
      <c r="U12874" s="64"/>
      <c r="V12874" s="64"/>
      <c r="W12874" s="64"/>
      <c r="X12874" s="64"/>
      <c r="Y12874" s="64"/>
      <c r="Z12874" s="64"/>
    </row>
    <row r="12875" spans="2:26" x14ac:dyDescent="0.25">
      <c r="B12875" s="64">
        <f>ROW()-ROW(TableFreq[[#Headers],[Row'#]])</f>
        <v>12865</v>
      </c>
      <c r="C12875" s="64">
        <f>COUNTIF($J$11:J12875,TRUE)</f>
        <v>6992</v>
      </c>
      <c r="D12875" s="64">
        <f>INT((TableFreq[[#This Row],[Row'#]]-1)/N_SubAttributes/N_Outcomes)+1</f>
        <v>35</v>
      </c>
      <c r="E12875" s="64">
        <f>MOD((TableFreq[[#This Row],[Row'#]]-1),N_SubAttributes)+1</f>
        <v>26</v>
      </c>
      <c r="F12875" s="64">
        <f>MOD(INT((TableFreq[[#This Row],[Row'#]]-1)/N_SubAttributes),N_Outcomes)+1</f>
        <v>8</v>
      </c>
      <c r="G12875" s="64" t="str">
        <f>INDEX(TableTranche[Tranche],TableFreq[[#This Row],[Tranche'#]])</f>
        <v>HFTD - Transmission - Tier 2 - 115 kV or Lower</v>
      </c>
      <c r="H12875" s="64" t="str">
        <f>INDEX(TableDriver[Sub-Driver],MATCH(TableFreq[[#This Row],[Sub-Driver'#]],TableDriver[Sub-Driver'#],0))</f>
        <v>Pole damage or failure</v>
      </c>
      <c r="I12875" s="64" t="str">
        <f>INDEX(TableOutcome[Outcome],MATCH(TableFreq[[#This Row],[Outcome'#]],TableOutcome[Outcome'#],0))</f>
        <v>Non-Red Flag Warning - Small Fires</v>
      </c>
      <c r="J12875" s="64" t="b">
        <f>IF(TableFreq[[#This Row],[Distribution1_param1]]&gt;0,TRUE,FALSE)</f>
        <v>0</v>
      </c>
      <c r="K12875" s="64" t="str">
        <f>INDEX(TableDriver[Driver],MATCH(TableFreq[[#This Row],[Sub-Driver'#]],TableDriver[Sub-Driver'#],0))</f>
        <v>Equipment / facility failure</v>
      </c>
      <c r="L12875" s="64" t="str">
        <f>LOWER(TableFreq[[#This Row],[Tranche]])&amp;LOWER(TableFreq[[#This Row],[Outcome]])&amp;LOWER(TableFreq[[#This Row],[Sub-Driver]])</f>
        <v>hftd - transmission - tier 2 - 115 kv or lowernon-red flag warning - small firespole damage or failure</v>
      </c>
      <c r="M12875" s="64">
        <f>SUMIF(REF_Freq!$F:$F,TableFreq[[#This Row],[Index]], REF_Freq!$E:$E)</f>
        <v>0</v>
      </c>
      <c r="N12875" s="64">
        <f>VLOOKUP(TableFreq[[#This Row],[Tranche]],TableTranche[[#All],[Tranche]:[Year1]],2,FALSE)</f>
        <v>1299.3</v>
      </c>
      <c r="O12875" s="64"/>
      <c r="P12875" s="51">
        <f>TableFreq[[#This Row],[Frequency]]/TableFreq[[#This Row],[Tranche Exposure]]</f>
        <v>0</v>
      </c>
      <c r="Q12875" s="64"/>
      <c r="R12875" s="64"/>
      <c r="S12875" s="64"/>
      <c r="T12875" s="64"/>
      <c r="U12875" s="64"/>
      <c r="V12875" s="64"/>
      <c r="W12875" s="64"/>
      <c r="X12875" s="64"/>
      <c r="Y12875" s="64"/>
      <c r="Z12875" s="64"/>
    </row>
    <row r="12876" spans="2:26" x14ac:dyDescent="0.25">
      <c r="B12876" s="64">
        <f>ROW()-ROW(TableFreq[[#Headers],[Row'#]])</f>
        <v>12866</v>
      </c>
      <c r="C12876" s="64">
        <f>COUNTIF($J$11:J12876,TRUE)</f>
        <v>6992</v>
      </c>
      <c r="D12876" s="64">
        <f>INT((TableFreq[[#This Row],[Row'#]]-1)/N_SubAttributes/N_Outcomes)+1</f>
        <v>35</v>
      </c>
      <c r="E12876" s="64">
        <f>MOD((TableFreq[[#This Row],[Row'#]]-1),N_SubAttributes)+1</f>
        <v>27</v>
      </c>
      <c r="F12876" s="64">
        <f>MOD(INT((TableFreq[[#This Row],[Row'#]]-1)/N_SubAttributes),N_Outcomes)+1</f>
        <v>8</v>
      </c>
      <c r="G12876" s="64" t="str">
        <f>INDEX(TableTranche[Tranche],TableFreq[[#This Row],[Tranche'#]])</f>
        <v>HFTD - Transmission - Tier 2 - 115 kV or Lower</v>
      </c>
      <c r="H12876" s="64" t="str">
        <f>INDEX(TableDriver[Sub-Driver],MATCH(TableFreq[[#This Row],[Sub-Driver'#]],TableDriver[Sub-Driver'#],0))</f>
        <v>Recloser damage or failure</v>
      </c>
      <c r="I12876" s="64" t="str">
        <f>INDEX(TableOutcome[Outcome],MATCH(TableFreq[[#This Row],[Outcome'#]],TableOutcome[Outcome'#],0))</f>
        <v>Non-Red Flag Warning - Small Fires</v>
      </c>
      <c r="J12876" s="64" t="b">
        <f>IF(TableFreq[[#This Row],[Distribution1_param1]]&gt;0,TRUE,FALSE)</f>
        <v>0</v>
      </c>
      <c r="K12876" s="64" t="str">
        <f>INDEX(TableDriver[Driver],MATCH(TableFreq[[#This Row],[Sub-Driver'#]],TableDriver[Sub-Driver'#],0))</f>
        <v>Equipment / facility failure</v>
      </c>
      <c r="L12876" s="64" t="str">
        <f>LOWER(TableFreq[[#This Row],[Tranche]])&amp;LOWER(TableFreq[[#This Row],[Outcome]])&amp;LOWER(TableFreq[[#This Row],[Sub-Driver]])</f>
        <v>hftd - transmission - tier 2 - 115 kv or lowernon-red flag warning - small firesrecloser damage or failure</v>
      </c>
      <c r="M12876" s="64">
        <f>SUMIF(REF_Freq!$F:$F,TableFreq[[#This Row],[Index]], REF_Freq!$E:$E)</f>
        <v>0</v>
      </c>
      <c r="N12876" s="64">
        <f>VLOOKUP(TableFreq[[#This Row],[Tranche]],TableTranche[[#All],[Tranche]:[Year1]],2,FALSE)</f>
        <v>1299.3</v>
      </c>
      <c r="O12876" s="64"/>
      <c r="P12876" s="51">
        <f>TableFreq[[#This Row],[Frequency]]/TableFreq[[#This Row],[Tranche Exposure]]</f>
        <v>0</v>
      </c>
      <c r="Q12876" s="64"/>
      <c r="R12876" s="64"/>
      <c r="S12876" s="64"/>
      <c r="T12876" s="64"/>
      <c r="U12876" s="64"/>
      <c r="V12876" s="64"/>
      <c r="W12876" s="64"/>
      <c r="X12876" s="64"/>
      <c r="Y12876" s="64"/>
      <c r="Z12876" s="64"/>
    </row>
    <row r="12877" spans="2:26" x14ac:dyDescent="0.25">
      <c r="B12877" s="64">
        <f>ROW()-ROW(TableFreq[[#Headers],[Row'#]])</f>
        <v>12867</v>
      </c>
      <c r="C12877" s="64">
        <f>COUNTIF($J$11:J12877,TRUE)</f>
        <v>6992</v>
      </c>
      <c r="D12877" s="64">
        <f>INT((TableFreq[[#This Row],[Row'#]]-1)/N_SubAttributes/N_Outcomes)+1</f>
        <v>35</v>
      </c>
      <c r="E12877" s="64">
        <f>MOD((TableFreq[[#This Row],[Row'#]]-1),N_SubAttributes)+1</f>
        <v>28</v>
      </c>
      <c r="F12877" s="64">
        <f>MOD(INT((TableFreq[[#This Row],[Row'#]]-1)/N_SubAttributes),N_Outcomes)+1</f>
        <v>8</v>
      </c>
      <c r="G12877" s="64" t="str">
        <f>INDEX(TableTranche[Tranche],TableFreq[[#This Row],[Tranche'#]])</f>
        <v>HFTD - Transmission - Tier 2 - 115 kV or Lower</v>
      </c>
      <c r="H12877" s="64" t="str">
        <f>INDEX(TableDriver[Sub-Driver],MATCH(TableFreq[[#This Row],[Sub-Driver'#]],TableDriver[Sub-Driver'#],0))</f>
        <v>Sectionalizer damage or failure</v>
      </c>
      <c r="I12877" s="64" t="str">
        <f>INDEX(TableOutcome[Outcome],MATCH(TableFreq[[#This Row],[Outcome'#]],TableOutcome[Outcome'#],0))</f>
        <v>Non-Red Flag Warning - Small Fires</v>
      </c>
      <c r="J12877" s="64" t="b">
        <f>IF(TableFreq[[#This Row],[Distribution1_param1]]&gt;0,TRUE,FALSE)</f>
        <v>0</v>
      </c>
      <c r="K12877" s="64" t="str">
        <f>INDEX(TableDriver[Driver],MATCH(TableFreq[[#This Row],[Sub-Driver'#]],TableDriver[Sub-Driver'#],0))</f>
        <v>Equipment / facility failure</v>
      </c>
      <c r="L12877" s="64" t="str">
        <f>LOWER(TableFreq[[#This Row],[Tranche]])&amp;LOWER(TableFreq[[#This Row],[Outcome]])&amp;LOWER(TableFreq[[#This Row],[Sub-Driver]])</f>
        <v>hftd - transmission - tier 2 - 115 kv or lowernon-red flag warning - small firessectionalizer damage or failure</v>
      </c>
      <c r="M12877" s="64">
        <f>SUMIF(REF_Freq!$F:$F,TableFreq[[#This Row],[Index]], REF_Freq!$E:$E)</f>
        <v>0</v>
      </c>
      <c r="N12877" s="64">
        <f>VLOOKUP(TableFreq[[#This Row],[Tranche]],TableTranche[[#All],[Tranche]:[Year1]],2,FALSE)</f>
        <v>1299.3</v>
      </c>
      <c r="O12877" s="64"/>
      <c r="P12877" s="51">
        <f>TableFreq[[#This Row],[Frequency]]/TableFreq[[#This Row],[Tranche Exposure]]</f>
        <v>0</v>
      </c>
      <c r="Q12877" s="64"/>
      <c r="R12877" s="64"/>
      <c r="S12877" s="64"/>
      <c r="T12877" s="64"/>
      <c r="U12877" s="64"/>
      <c r="V12877" s="64"/>
      <c r="W12877" s="64"/>
      <c r="X12877" s="64"/>
      <c r="Y12877" s="64"/>
      <c r="Z12877" s="64"/>
    </row>
    <row r="12878" spans="2:26" x14ac:dyDescent="0.25">
      <c r="B12878" s="64">
        <f>ROW()-ROW(TableFreq[[#Headers],[Row'#]])</f>
        <v>12868</v>
      </c>
      <c r="C12878" s="64">
        <f>COUNTIF($J$11:J12878,TRUE)</f>
        <v>6992</v>
      </c>
      <c r="D12878" s="64">
        <f>INT((TableFreq[[#This Row],[Row'#]]-1)/N_SubAttributes/N_Outcomes)+1</f>
        <v>35</v>
      </c>
      <c r="E12878" s="64">
        <f>MOD((TableFreq[[#This Row],[Row'#]]-1),N_SubAttributes)+1</f>
        <v>29</v>
      </c>
      <c r="F12878" s="64">
        <f>MOD(INT((TableFreq[[#This Row],[Row'#]]-1)/N_SubAttributes),N_Outcomes)+1</f>
        <v>8</v>
      </c>
      <c r="G12878" s="64" t="str">
        <f>INDEX(TableTranche[Tranche],TableFreq[[#This Row],[Tranche'#]])</f>
        <v>HFTD - Transmission - Tier 2 - 115 kV or Lower</v>
      </c>
      <c r="H12878" s="64" t="str">
        <f>INDEX(TableDriver[Sub-Driver],MATCH(TableFreq[[#This Row],[Sub-Driver'#]],TableDriver[Sub-Driver'#],0))</f>
        <v>Switch damage or failure</v>
      </c>
      <c r="I12878" s="64" t="str">
        <f>INDEX(TableOutcome[Outcome],MATCH(TableFreq[[#This Row],[Outcome'#]],TableOutcome[Outcome'#],0))</f>
        <v>Non-Red Flag Warning - Small Fires</v>
      </c>
      <c r="J12878" s="64" t="b">
        <f>IF(TableFreq[[#This Row],[Distribution1_param1]]&gt;0,TRUE,FALSE)</f>
        <v>0</v>
      </c>
      <c r="K12878" s="64" t="str">
        <f>INDEX(TableDriver[Driver],MATCH(TableFreq[[#This Row],[Sub-Driver'#]],TableDriver[Sub-Driver'#],0))</f>
        <v>Equipment / facility failure</v>
      </c>
      <c r="L12878" s="64" t="str">
        <f>LOWER(TableFreq[[#This Row],[Tranche]])&amp;LOWER(TableFreq[[#This Row],[Outcome]])&amp;LOWER(TableFreq[[#This Row],[Sub-Driver]])</f>
        <v>hftd - transmission - tier 2 - 115 kv or lowernon-red flag warning - small firesswitch damage or failure</v>
      </c>
      <c r="M12878" s="64">
        <f>SUMIF(REF_Freq!$F:$F,TableFreq[[#This Row],[Index]], REF_Freq!$E:$E)</f>
        <v>0</v>
      </c>
      <c r="N12878" s="64">
        <f>VLOOKUP(TableFreq[[#This Row],[Tranche]],TableTranche[[#All],[Tranche]:[Year1]],2,FALSE)</f>
        <v>1299.3</v>
      </c>
      <c r="O12878" s="64"/>
      <c r="P12878" s="51">
        <f>TableFreq[[#This Row],[Frequency]]/TableFreq[[#This Row],[Tranche Exposure]]</f>
        <v>0</v>
      </c>
      <c r="Q12878" s="64"/>
      <c r="R12878" s="64"/>
      <c r="S12878" s="64"/>
      <c r="T12878" s="64"/>
      <c r="U12878" s="64"/>
      <c r="V12878" s="64"/>
      <c r="W12878" s="64"/>
      <c r="X12878" s="64"/>
      <c r="Y12878" s="64"/>
      <c r="Z12878" s="64"/>
    </row>
    <row r="12879" spans="2:26" x14ac:dyDescent="0.25">
      <c r="B12879" s="64">
        <f>ROW()-ROW(TableFreq[[#Headers],[Row'#]])</f>
        <v>12869</v>
      </c>
      <c r="C12879" s="64">
        <f>COUNTIF($J$11:J12879,TRUE)</f>
        <v>6992</v>
      </c>
      <c r="D12879" s="64">
        <f>INT((TableFreq[[#This Row],[Row'#]]-1)/N_SubAttributes/N_Outcomes)+1</f>
        <v>35</v>
      </c>
      <c r="E12879" s="64">
        <f>MOD((TableFreq[[#This Row],[Row'#]]-1),N_SubAttributes)+1</f>
        <v>30</v>
      </c>
      <c r="F12879" s="64">
        <f>MOD(INT((TableFreq[[#This Row],[Row'#]]-1)/N_SubAttributes),N_Outcomes)+1</f>
        <v>8</v>
      </c>
      <c r="G12879" s="64" t="str">
        <f>INDEX(TableTranche[Tranche],TableFreq[[#This Row],[Tranche'#]])</f>
        <v>HFTD - Transmission - Tier 2 - 115 kV or Lower</v>
      </c>
      <c r="H12879" s="64" t="str">
        <f>INDEX(TableDriver[Sub-Driver],MATCH(TableFreq[[#This Row],[Sub-Driver'#]],TableDriver[Sub-Driver'#],0))</f>
        <v>Transformer damage or failure</v>
      </c>
      <c r="I12879" s="64" t="str">
        <f>INDEX(TableOutcome[Outcome],MATCH(TableFreq[[#This Row],[Outcome'#]],TableOutcome[Outcome'#],0))</f>
        <v>Non-Red Flag Warning - Small Fires</v>
      </c>
      <c r="J12879" s="64" t="b">
        <f>IF(TableFreq[[#This Row],[Distribution1_param1]]&gt;0,TRUE,FALSE)</f>
        <v>0</v>
      </c>
      <c r="K12879" s="64" t="str">
        <f>INDEX(TableDriver[Driver],MATCH(TableFreq[[#This Row],[Sub-Driver'#]],TableDriver[Sub-Driver'#],0))</f>
        <v>Equipment / facility failure</v>
      </c>
      <c r="L12879" s="64" t="str">
        <f>LOWER(TableFreq[[#This Row],[Tranche]])&amp;LOWER(TableFreq[[#This Row],[Outcome]])&amp;LOWER(TableFreq[[#This Row],[Sub-Driver]])</f>
        <v>hftd - transmission - tier 2 - 115 kv or lowernon-red flag warning - small firestransformer damage or failure</v>
      </c>
      <c r="M12879" s="64">
        <f>SUMIF(REF_Freq!$F:$F,TableFreq[[#This Row],[Index]], REF_Freq!$E:$E)</f>
        <v>0</v>
      </c>
      <c r="N12879" s="64">
        <f>VLOOKUP(TableFreq[[#This Row],[Tranche]],TableTranche[[#All],[Tranche]:[Year1]],2,FALSE)</f>
        <v>1299.3</v>
      </c>
      <c r="O12879" s="64"/>
      <c r="P12879" s="51">
        <f>TableFreq[[#This Row],[Frequency]]/TableFreq[[#This Row],[Tranche Exposure]]</f>
        <v>0</v>
      </c>
      <c r="Q12879" s="64"/>
      <c r="R12879" s="64"/>
      <c r="S12879" s="64"/>
      <c r="T12879" s="64"/>
      <c r="U12879" s="64"/>
      <c r="V12879" s="64"/>
      <c r="W12879" s="64"/>
      <c r="X12879" s="64"/>
      <c r="Y12879" s="64"/>
      <c r="Z12879" s="64"/>
    </row>
    <row r="12880" spans="2:26" x14ac:dyDescent="0.25">
      <c r="B12880" s="64">
        <f>ROW()-ROW(TableFreq[[#Headers],[Row'#]])</f>
        <v>12870</v>
      </c>
      <c r="C12880" s="64">
        <f>COUNTIF($J$11:J12880,TRUE)</f>
        <v>6992</v>
      </c>
      <c r="D12880" s="64">
        <f>INT((TableFreq[[#This Row],[Row'#]]-1)/N_SubAttributes/N_Outcomes)+1</f>
        <v>35</v>
      </c>
      <c r="E12880" s="64">
        <f>MOD((TableFreq[[#This Row],[Row'#]]-1),N_SubAttributes)+1</f>
        <v>31</v>
      </c>
      <c r="F12880" s="64">
        <f>MOD(INT((TableFreq[[#This Row],[Row'#]]-1)/N_SubAttributes),N_Outcomes)+1</f>
        <v>8</v>
      </c>
      <c r="G12880" s="64" t="str">
        <f>INDEX(TableTranche[Tranche],TableFreq[[#This Row],[Tranche'#]])</f>
        <v>HFTD - Transmission - Tier 2 - 115 kV or Lower</v>
      </c>
      <c r="H12880" s="64" t="str">
        <f>INDEX(TableDriver[Sub-Driver],MATCH(TableFreq[[#This Row],[Sub-Driver'#]],TableDriver[Sub-Driver'#],0))</f>
        <v>Voltage regulator / booster damage or failure</v>
      </c>
      <c r="I12880" s="64" t="str">
        <f>INDEX(TableOutcome[Outcome],MATCH(TableFreq[[#This Row],[Outcome'#]],TableOutcome[Outcome'#],0))</f>
        <v>Non-Red Flag Warning - Small Fires</v>
      </c>
      <c r="J12880" s="64" t="b">
        <f>IF(TableFreq[[#This Row],[Distribution1_param1]]&gt;0,TRUE,FALSE)</f>
        <v>0</v>
      </c>
      <c r="K12880" s="64" t="str">
        <f>INDEX(TableDriver[Driver],MATCH(TableFreq[[#This Row],[Sub-Driver'#]],TableDriver[Sub-Driver'#],0))</f>
        <v>Equipment / facility failure</v>
      </c>
      <c r="L12880" s="64" t="str">
        <f>LOWER(TableFreq[[#This Row],[Tranche]])&amp;LOWER(TableFreq[[#This Row],[Outcome]])&amp;LOWER(TableFreq[[#This Row],[Sub-Driver]])</f>
        <v>hftd - transmission - tier 2 - 115 kv or lowernon-red flag warning - small firesvoltage regulator / booster damage or failure</v>
      </c>
      <c r="M12880" s="64">
        <f>SUMIF(REF_Freq!$F:$F,TableFreq[[#This Row],[Index]], REF_Freq!$E:$E)</f>
        <v>0</v>
      </c>
      <c r="N12880" s="64">
        <f>VLOOKUP(TableFreq[[#This Row],[Tranche]],TableTranche[[#All],[Tranche]:[Year1]],2,FALSE)</f>
        <v>1299.3</v>
      </c>
      <c r="O12880" s="64"/>
      <c r="P12880" s="51">
        <f>TableFreq[[#This Row],[Frequency]]/TableFreq[[#This Row],[Tranche Exposure]]</f>
        <v>0</v>
      </c>
      <c r="Q12880" s="64"/>
      <c r="R12880" s="64"/>
      <c r="S12880" s="64"/>
      <c r="T12880" s="64"/>
      <c r="U12880" s="64"/>
      <c r="V12880" s="64"/>
      <c r="W12880" s="64"/>
      <c r="X12880" s="64"/>
      <c r="Y12880" s="64"/>
      <c r="Z12880" s="64"/>
    </row>
    <row r="12881" spans="2:26" x14ac:dyDescent="0.25">
      <c r="B12881" s="64">
        <f>ROW()-ROW(TableFreq[[#Headers],[Row'#]])</f>
        <v>12871</v>
      </c>
      <c r="C12881" s="64">
        <f>COUNTIF($J$11:J12881,TRUE)</f>
        <v>6992</v>
      </c>
      <c r="D12881" s="64">
        <f>INT((TableFreq[[#This Row],[Row'#]]-1)/N_SubAttributes/N_Outcomes)+1</f>
        <v>35</v>
      </c>
      <c r="E12881" s="64">
        <f>MOD((TableFreq[[#This Row],[Row'#]]-1),N_SubAttributes)+1</f>
        <v>32</v>
      </c>
      <c r="F12881" s="64">
        <f>MOD(INT((TableFreq[[#This Row],[Row'#]]-1)/N_SubAttributes),N_Outcomes)+1</f>
        <v>8</v>
      </c>
      <c r="G12881" s="64" t="str">
        <f>INDEX(TableTranche[Tranche],TableFreq[[#This Row],[Tranche'#]])</f>
        <v>HFTD - Transmission - Tier 2 - 115 kV or Lower</v>
      </c>
      <c r="H12881" s="64" t="str">
        <f>INDEX(TableDriver[Sub-Driver],MATCH(TableFreq[[#This Row],[Sub-Driver'#]],TableDriver[Sub-Driver'#],0))</f>
        <v>All Other</v>
      </c>
      <c r="I12881" s="64" t="str">
        <f>INDEX(TableOutcome[Outcome],MATCH(TableFreq[[#This Row],[Outcome'#]],TableOutcome[Outcome'#],0))</f>
        <v>Non-Red Flag Warning - Small Fires</v>
      </c>
      <c r="J12881" s="64" t="b">
        <f>IF(TableFreq[[#This Row],[Distribution1_param1]]&gt;0,TRUE,FALSE)</f>
        <v>0</v>
      </c>
      <c r="K12881" s="64" t="str">
        <f>INDEX(TableDriver[Driver],MATCH(TableFreq[[#This Row],[Sub-Driver'#]],TableDriver[Sub-Driver'#],0))</f>
        <v>Other</v>
      </c>
      <c r="L12881" s="64" t="str">
        <f>LOWER(TableFreq[[#This Row],[Tranche]])&amp;LOWER(TableFreq[[#This Row],[Outcome]])&amp;LOWER(TableFreq[[#This Row],[Sub-Driver]])</f>
        <v>hftd - transmission - tier 2 - 115 kv or lowernon-red flag warning - small firesall other</v>
      </c>
      <c r="M12881" s="64">
        <f>SUMIF(REF_Freq!$F:$F,TableFreq[[#This Row],[Index]], REF_Freq!$E:$E)</f>
        <v>0</v>
      </c>
      <c r="N12881" s="64">
        <f>VLOOKUP(TableFreq[[#This Row],[Tranche]],TableTranche[[#All],[Tranche]:[Year1]],2,FALSE)</f>
        <v>1299.3</v>
      </c>
      <c r="O12881" s="64"/>
      <c r="P12881" s="51">
        <f>TableFreq[[#This Row],[Frequency]]/TableFreq[[#This Row],[Tranche Exposure]]</f>
        <v>0</v>
      </c>
      <c r="Q12881" s="64"/>
      <c r="R12881" s="64"/>
      <c r="S12881" s="64"/>
      <c r="T12881" s="64"/>
      <c r="U12881" s="64"/>
      <c r="V12881" s="64"/>
      <c r="W12881" s="64"/>
      <c r="X12881" s="64"/>
      <c r="Y12881" s="64"/>
      <c r="Z12881" s="64"/>
    </row>
    <row r="12882" spans="2:26" x14ac:dyDescent="0.25">
      <c r="B12882" s="64">
        <f>ROW()-ROW(TableFreq[[#Headers],[Row'#]])</f>
        <v>12872</v>
      </c>
      <c r="C12882" s="64">
        <f>COUNTIF($J$11:J12882,TRUE)</f>
        <v>6993</v>
      </c>
      <c r="D12882" s="64">
        <f>INT((TableFreq[[#This Row],[Row'#]]-1)/N_SubAttributes/N_Outcomes)+1</f>
        <v>35</v>
      </c>
      <c r="E12882" s="64">
        <f>MOD((TableFreq[[#This Row],[Row'#]]-1),N_SubAttributes)+1</f>
        <v>33</v>
      </c>
      <c r="F12882" s="64">
        <f>MOD(INT((TableFreq[[#This Row],[Row'#]]-1)/N_SubAttributes),N_Outcomes)+1</f>
        <v>8</v>
      </c>
      <c r="G12882" s="64" t="str">
        <f>INDEX(TableTranche[Tranche],TableFreq[[#This Row],[Tranche'#]])</f>
        <v>HFTD - Transmission - Tier 2 - 115 kV or Lower</v>
      </c>
      <c r="H12882" s="64" t="str">
        <f>INDEX(TableDriver[Sub-Driver],MATCH(TableFreq[[#This Row],[Sub-Driver'#]],TableDriver[Sub-Driver'#],0))</f>
        <v>Unknown</v>
      </c>
      <c r="I12882" s="64" t="str">
        <f>INDEX(TableOutcome[Outcome],MATCH(TableFreq[[#This Row],[Outcome'#]],TableOutcome[Outcome'#],0))</f>
        <v>Non-Red Flag Warning - Small Fires</v>
      </c>
      <c r="J12882" s="64" t="b">
        <f>IF(TableFreq[[#This Row],[Distribution1_param1]]&gt;0,TRUE,FALSE)</f>
        <v>1</v>
      </c>
      <c r="K12882" s="64" t="str">
        <f>INDEX(TableDriver[Driver],MATCH(TableFreq[[#This Row],[Sub-Driver'#]],TableDriver[Sub-Driver'#],0))</f>
        <v>Unknown</v>
      </c>
      <c r="L12882" s="64" t="str">
        <f>LOWER(TableFreq[[#This Row],[Tranche]])&amp;LOWER(TableFreq[[#This Row],[Outcome]])&amp;LOWER(TableFreq[[#This Row],[Sub-Driver]])</f>
        <v>hftd - transmission - tier 2 - 115 kv or lowernon-red flag warning - small firesunknown</v>
      </c>
      <c r="M12882" s="64">
        <f>SUMIF(REF_Freq!$F:$F,TableFreq[[#This Row],[Index]], REF_Freq!$E:$E)</f>
        <v>0.119089538726455</v>
      </c>
      <c r="N12882" s="64">
        <f>VLOOKUP(TableFreq[[#This Row],[Tranche]],TableTranche[[#All],[Tranche]:[Year1]],2,FALSE)</f>
        <v>1299.3</v>
      </c>
      <c r="O12882" s="64"/>
      <c r="P12882" s="51">
        <f>TableFreq[[#This Row],[Frequency]]/TableFreq[[#This Row],[Tranche Exposure]]</f>
        <v>9.1656691084780268E-5</v>
      </c>
      <c r="Q12882" s="64"/>
      <c r="R12882" s="64"/>
      <c r="S12882" s="64"/>
      <c r="T12882" s="64"/>
      <c r="U12882" s="64"/>
      <c r="V12882" s="64"/>
      <c r="W12882" s="64"/>
      <c r="X12882" s="64"/>
      <c r="Y12882" s="64"/>
      <c r="Z12882" s="64"/>
    </row>
    <row r="12883" spans="2:26" x14ac:dyDescent="0.25">
      <c r="B12883" s="64">
        <f>ROW()-ROW(TableFreq[[#Headers],[Row'#]])</f>
        <v>12873</v>
      </c>
      <c r="C12883" s="64">
        <f>COUNTIF($J$11:J12883,TRUE)</f>
        <v>6993</v>
      </c>
      <c r="D12883" s="64">
        <f>INT((TableFreq[[#This Row],[Row'#]]-1)/N_SubAttributes/N_Outcomes)+1</f>
        <v>35</v>
      </c>
      <c r="E12883" s="64">
        <f>MOD((TableFreq[[#This Row],[Row'#]]-1),N_SubAttributes)+1</f>
        <v>34</v>
      </c>
      <c r="F12883" s="64">
        <f>MOD(INT((TableFreq[[#This Row],[Row'#]]-1)/N_SubAttributes),N_Outcomes)+1</f>
        <v>8</v>
      </c>
      <c r="G12883" s="64" t="str">
        <f>INDEX(TableTranche[Tranche],TableFreq[[#This Row],[Tranche'#]])</f>
        <v>HFTD - Transmission - Tier 2 - 115 kV or Lower</v>
      </c>
      <c r="H12883" s="64" t="str">
        <f>INDEX(TableDriver[Sub-Driver],MATCH(TableFreq[[#This Row],[Sub-Driver'#]],TableDriver[Sub-Driver'#],0))</f>
        <v>Vandalism / Theft</v>
      </c>
      <c r="I12883" s="64" t="str">
        <f>INDEX(TableOutcome[Outcome],MATCH(TableFreq[[#This Row],[Outcome'#]],TableOutcome[Outcome'#],0))</f>
        <v>Non-Red Flag Warning - Small Fires</v>
      </c>
      <c r="J12883" s="64" t="b">
        <f>IF(TableFreq[[#This Row],[Distribution1_param1]]&gt;0,TRUE,FALSE)</f>
        <v>0</v>
      </c>
      <c r="K12883" s="64" t="str">
        <f>INDEX(TableDriver[Driver],MATCH(TableFreq[[#This Row],[Sub-Driver'#]],TableDriver[Sub-Driver'#],0))</f>
        <v>Vandalism / Theft</v>
      </c>
      <c r="L12883" s="64" t="str">
        <f>LOWER(TableFreq[[#This Row],[Tranche]])&amp;LOWER(TableFreq[[#This Row],[Outcome]])&amp;LOWER(TableFreq[[#This Row],[Sub-Driver]])</f>
        <v>hftd - transmission - tier 2 - 115 kv or lowernon-red flag warning - small firesvandalism / theft</v>
      </c>
      <c r="M12883" s="64">
        <f>SUMIF(REF_Freq!$F:$F,TableFreq[[#This Row],[Index]], REF_Freq!$E:$E)</f>
        <v>0</v>
      </c>
      <c r="N12883" s="64">
        <f>VLOOKUP(TableFreq[[#This Row],[Tranche]],TableTranche[[#All],[Tranche]:[Year1]],2,FALSE)</f>
        <v>1299.3</v>
      </c>
      <c r="O12883" s="64"/>
      <c r="P12883" s="51">
        <f>TableFreq[[#This Row],[Frequency]]/TableFreq[[#This Row],[Tranche Exposure]]</f>
        <v>0</v>
      </c>
      <c r="Q12883" s="64"/>
      <c r="R12883" s="64"/>
      <c r="S12883" s="64"/>
      <c r="T12883" s="64"/>
      <c r="U12883" s="64"/>
      <c r="V12883" s="64"/>
      <c r="W12883" s="64"/>
      <c r="X12883" s="64"/>
      <c r="Y12883" s="64"/>
      <c r="Z12883" s="64"/>
    </row>
    <row r="12884" spans="2:26" x14ac:dyDescent="0.25">
      <c r="B12884" s="64">
        <f>ROW()-ROW(TableFreq[[#Headers],[Row'#]])</f>
        <v>12874</v>
      </c>
      <c r="C12884" s="64">
        <f>COUNTIF($J$11:J12884,TRUE)</f>
        <v>6993</v>
      </c>
      <c r="D12884" s="64">
        <f>INT((TableFreq[[#This Row],[Row'#]]-1)/N_SubAttributes/N_Outcomes)+1</f>
        <v>35</v>
      </c>
      <c r="E12884" s="64">
        <f>MOD((TableFreq[[#This Row],[Row'#]]-1),N_SubAttributes)+1</f>
        <v>35</v>
      </c>
      <c r="F12884" s="64">
        <f>MOD(INT((TableFreq[[#This Row],[Row'#]]-1)/N_SubAttributes),N_Outcomes)+1</f>
        <v>8</v>
      </c>
      <c r="G12884" s="64" t="str">
        <f>INDEX(TableTranche[Tranche],TableFreq[[#This Row],[Tranche'#]])</f>
        <v>HFTD - Transmission - Tier 2 - 115 kV or Lower</v>
      </c>
      <c r="H12884" s="64" t="str">
        <f>INDEX(TableDriver[Sub-Driver],MATCH(TableFreq[[#This Row],[Sub-Driver'#]],TableDriver[Sub-Driver'#],0))</f>
        <v>Wire-to-wire contact / contamination</v>
      </c>
      <c r="I12884" s="64" t="str">
        <f>INDEX(TableOutcome[Outcome],MATCH(TableFreq[[#This Row],[Outcome'#]],TableOutcome[Outcome'#],0))</f>
        <v>Non-Red Flag Warning - Small Fires</v>
      </c>
      <c r="J12884" s="64" t="b">
        <f>IF(TableFreq[[#This Row],[Distribution1_param1]]&gt;0,TRUE,FALSE)</f>
        <v>0</v>
      </c>
      <c r="K12884" s="64" t="str">
        <f>INDEX(TableDriver[Driver],MATCH(TableFreq[[#This Row],[Sub-Driver'#]],TableDriver[Sub-Driver'#],0))</f>
        <v>Wire-to-wire contact</v>
      </c>
      <c r="L12884" s="64" t="str">
        <f>LOWER(TableFreq[[#This Row],[Tranche]])&amp;LOWER(TableFreq[[#This Row],[Outcome]])&amp;LOWER(TableFreq[[#This Row],[Sub-Driver]])</f>
        <v>hftd - transmission - tier 2 - 115 kv or lowernon-red flag warning - small fireswire-to-wire contact / contamination</v>
      </c>
      <c r="M12884" s="64">
        <f>SUMIF(REF_Freq!$F:$F,TableFreq[[#This Row],[Index]], REF_Freq!$E:$E)</f>
        <v>0</v>
      </c>
      <c r="N12884" s="64">
        <f>VLOOKUP(TableFreq[[#This Row],[Tranche]],TableTranche[[#All],[Tranche]:[Year1]],2,FALSE)</f>
        <v>1299.3</v>
      </c>
      <c r="O12884" s="64"/>
      <c r="P12884" s="51">
        <f>TableFreq[[#This Row],[Frequency]]/TableFreq[[#This Row],[Tranche Exposure]]</f>
        <v>0</v>
      </c>
      <c r="Q12884" s="64"/>
      <c r="R12884" s="64"/>
      <c r="S12884" s="64"/>
      <c r="T12884" s="64"/>
      <c r="U12884" s="64"/>
      <c r="V12884" s="64"/>
      <c r="W12884" s="64"/>
      <c r="X12884" s="64"/>
      <c r="Y12884" s="64"/>
      <c r="Z12884" s="64"/>
    </row>
    <row r="12885" spans="2:26" x14ac:dyDescent="0.25">
      <c r="B12885" s="64">
        <f>ROW()-ROW(TableFreq[[#Headers],[Row'#]])</f>
        <v>12875</v>
      </c>
      <c r="C12885" s="64">
        <f>COUNTIF($J$11:J12885,TRUE)</f>
        <v>6993</v>
      </c>
      <c r="D12885" s="64">
        <f>INT((TableFreq[[#This Row],[Row'#]]-1)/N_SubAttributes/N_Outcomes)+1</f>
        <v>35</v>
      </c>
      <c r="E12885" s="64">
        <f>MOD((TableFreq[[#This Row],[Row'#]]-1),N_SubAttributes)+1</f>
        <v>36</v>
      </c>
      <c r="F12885" s="64">
        <f>MOD(INT((TableFreq[[#This Row],[Row'#]]-1)/N_SubAttributes),N_Outcomes)+1</f>
        <v>8</v>
      </c>
      <c r="G12885" s="64" t="str">
        <f>INDEX(TableTranche[Tranche],TableFreq[[#This Row],[Tranche'#]])</f>
        <v>HFTD - Transmission - Tier 2 - 115 kV or Lower</v>
      </c>
      <c r="H12885" s="64" t="str">
        <f>INDEX(TableDriver[Sub-Driver],MATCH(TableFreq[[#This Row],[Sub-Driver'#]],TableDriver[Sub-Driver'#],0))</f>
        <v>Utility work / Operation</v>
      </c>
      <c r="I12885" s="64" t="str">
        <f>INDEX(TableOutcome[Outcome],MATCH(TableFreq[[#This Row],[Outcome'#]],TableOutcome[Outcome'#],0))</f>
        <v>Non-Red Flag Warning - Small Fires</v>
      </c>
      <c r="J12885" s="64" t="b">
        <f>IF(TableFreq[[#This Row],[Distribution1_param1]]&gt;0,TRUE,FALSE)</f>
        <v>0</v>
      </c>
      <c r="K12885" s="64" t="str">
        <f>INDEX(TableDriver[Driver],MATCH(TableFreq[[#This Row],[Sub-Driver'#]],TableDriver[Sub-Driver'#],0))</f>
        <v>Utility work / Operation</v>
      </c>
      <c r="L12885" s="64" t="str">
        <f>LOWER(TableFreq[[#This Row],[Tranche]])&amp;LOWER(TableFreq[[#This Row],[Outcome]])&amp;LOWER(TableFreq[[#This Row],[Sub-Driver]])</f>
        <v>hftd - transmission - tier 2 - 115 kv or lowernon-red flag warning - small firesutility work / operation</v>
      </c>
      <c r="M12885" s="64">
        <f>SUMIF(REF_Freq!$F:$F,TableFreq[[#This Row],[Index]], REF_Freq!$E:$E)</f>
        <v>0</v>
      </c>
      <c r="N12885" s="64">
        <f>VLOOKUP(TableFreq[[#This Row],[Tranche]],TableTranche[[#All],[Tranche]:[Year1]],2,FALSE)</f>
        <v>1299.3</v>
      </c>
      <c r="O12885" s="64"/>
      <c r="P12885" s="51">
        <f>TableFreq[[#This Row],[Frequency]]/TableFreq[[#This Row],[Tranche Exposure]]</f>
        <v>0</v>
      </c>
      <c r="Q12885" s="64"/>
      <c r="R12885" s="64"/>
      <c r="S12885" s="64"/>
      <c r="T12885" s="64"/>
      <c r="U12885" s="64"/>
      <c r="V12885" s="64"/>
      <c r="W12885" s="64"/>
      <c r="X12885" s="64"/>
      <c r="Y12885" s="64"/>
      <c r="Z12885" s="64"/>
    </row>
    <row r="12886" spans="2:26" x14ac:dyDescent="0.25">
      <c r="B12886" s="64">
        <f>ROW()-ROW(TableFreq[[#Headers],[Row'#]])</f>
        <v>12876</v>
      </c>
      <c r="C12886" s="64">
        <f>COUNTIF($J$11:J12886,TRUE)</f>
        <v>6993</v>
      </c>
      <c r="D12886" s="64">
        <f>INT((TableFreq[[#This Row],[Row'#]]-1)/N_SubAttributes/N_Outcomes)+1</f>
        <v>35</v>
      </c>
      <c r="E12886" s="64">
        <f>MOD((TableFreq[[#This Row],[Row'#]]-1),N_SubAttributes)+1</f>
        <v>37</v>
      </c>
      <c r="F12886" s="64">
        <f>MOD(INT((TableFreq[[#This Row],[Row'#]]-1)/N_SubAttributes),N_Outcomes)+1</f>
        <v>8</v>
      </c>
      <c r="G12886" s="64" t="str">
        <f>INDEX(TableTranche[Tranche],TableFreq[[#This Row],[Tranche'#]])</f>
        <v>HFTD - Transmission - Tier 2 - 115 kV or Lower</v>
      </c>
      <c r="H12886" s="64" t="str">
        <f>INDEX(TableDriver[Sub-Driver],MATCH(TableFreq[[#This Row],[Sub-Driver'#]],TableDriver[Sub-Driver'#],0))</f>
        <v>Seismic Scenario</v>
      </c>
      <c r="I12886" s="64" t="str">
        <f>INDEX(TableOutcome[Outcome],MATCH(TableFreq[[#This Row],[Outcome'#]],TableOutcome[Outcome'#],0))</f>
        <v>Non-Red Flag Warning - Small Fires</v>
      </c>
      <c r="J12886" s="64" t="b">
        <f>IF(TableFreq[[#This Row],[Distribution1_param1]]&gt;0,TRUE,FALSE)</f>
        <v>0</v>
      </c>
      <c r="K12886" s="64" t="str">
        <f>INDEX(TableDriver[Driver],MATCH(TableFreq[[#This Row],[Sub-Driver'#]],TableDriver[Sub-Driver'#],0))</f>
        <v>CC - Seismic Scenario</v>
      </c>
      <c r="L12886" s="64" t="str">
        <f>LOWER(TableFreq[[#This Row],[Tranche]])&amp;LOWER(TableFreq[[#This Row],[Outcome]])&amp;LOWER(TableFreq[[#This Row],[Sub-Driver]])</f>
        <v>hftd - transmission - tier 2 - 115 kv or lowernon-red flag warning - small firesseismic scenario</v>
      </c>
      <c r="M12886" s="64">
        <f>SUMIF(REF_Freq!$F:$F,TableFreq[[#This Row],[Index]], REF_Freq!$E:$E)</f>
        <v>0</v>
      </c>
      <c r="N12886" s="64">
        <f>VLOOKUP(TableFreq[[#This Row],[Tranche]],TableTranche[[#All],[Tranche]:[Year1]],2,FALSE)</f>
        <v>1299.3</v>
      </c>
      <c r="O12886" s="64"/>
      <c r="P12886" s="51">
        <f>TableFreq[[#This Row],[Frequency]]/TableFreq[[#This Row],[Tranche Exposure]]</f>
        <v>0</v>
      </c>
      <c r="Q12886" s="64"/>
      <c r="R12886" s="64"/>
      <c r="S12886" s="64"/>
      <c r="T12886" s="64"/>
      <c r="U12886" s="64"/>
      <c r="V12886" s="64"/>
      <c r="W12886" s="64"/>
      <c r="X12886" s="64"/>
      <c r="Y12886" s="64"/>
      <c r="Z12886" s="64"/>
    </row>
    <row r="12887" spans="2:26" x14ac:dyDescent="0.25">
      <c r="B12887" s="64">
        <f>ROW()-ROW(TableFreq[[#Headers],[Row'#]])</f>
        <v>12877</v>
      </c>
      <c r="C12887" s="64">
        <f>COUNTIF($J$11:J12887,TRUE)</f>
        <v>6993</v>
      </c>
      <c r="D12887" s="64">
        <f>INT((TableFreq[[#This Row],[Row'#]]-1)/N_SubAttributes/N_Outcomes)+1</f>
        <v>35</v>
      </c>
      <c r="E12887" s="64">
        <f>MOD((TableFreq[[#This Row],[Row'#]]-1),N_SubAttributes)+1</f>
        <v>1</v>
      </c>
      <c r="F12887" s="64">
        <f>MOD(INT((TableFreq[[#This Row],[Row'#]]-1)/N_SubAttributes),N_Outcomes)+1</f>
        <v>9</v>
      </c>
      <c r="G12887" s="64" t="str">
        <f>INDEX(TableTranche[Tranche],TableFreq[[#This Row],[Tranche'#]])</f>
        <v>HFTD - Transmission - Tier 2 - 115 kV or Lower</v>
      </c>
      <c r="H12887" s="64" t="str">
        <f>INDEX(TableDriver[Sub-Driver],MATCH(TableFreq[[#This Row],[Sub-Driver'#]],TableDriver[Sub-Driver'#],0))</f>
        <v>Animal contact</v>
      </c>
      <c r="I12887" s="64" t="str">
        <f>INDEX(TableOutcome[Outcome],MATCH(TableFreq[[#This Row],[Outcome'#]],TableOutcome[Outcome'#],0))</f>
        <v>Seismic - Red Flag Warning - Catastrophic Fires</v>
      </c>
      <c r="J12887" s="64" t="b">
        <f>IF(TableFreq[[#This Row],[Distribution1_param1]]&gt;0,TRUE,FALSE)</f>
        <v>0</v>
      </c>
      <c r="K12887" s="64" t="str">
        <f>INDEX(TableDriver[Driver],MATCH(TableFreq[[#This Row],[Sub-Driver'#]],TableDriver[Sub-Driver'#],0))</f>
        <v>Contact from object</v>
      </c>
      <c r="L12887" s="64" t="str">
        <f>LOWER(TableFreq[[#This Row],[Tranche]])&amp;LOWER(TableFreq[[#This Row],[Outcome]])&amp;LOWER(TableFreq[[#This Row],[Sub-Driver]])</f>
        <v>hftd - transmission - tier 2 - 115 kv or lowerseismic - red flag warning - catastrophic firesanimal contact</v>
      </c>
      <c r="M12887" s="64">
        <f>SUMIF(REF_Freq!$F:$F,TableFreq[[#This Row],[Index]], REF_Freq!$E:$E)</f>
        <v>0</v>
      </c>
      <c r="N12887" s="64">
        <f>VLOOKUP(TableFreq[[#This Row],[Tranche]],TableTranche[[#All],[Tranche]:[Year1]],2,FALSE)</f>
        <v>1299.3</v>
      </c>
      <c r="O12887" s="64"/>
      <c r="P12887" s="51">
        <f>TableFreq[[#This Row],[Frequency]]/TableFreq[[#This Row],[Tranche Exposure]]</f>
        <v>0</v>
      </c>
      <c r="Q12887" s="64"/>
      <c r="R12887" s="64"/>
      <c r="S12887" s="64"/>
      <c r="T12887" s="64"/>
      <c r="U12887" s="64"/>
      <c r="V12887" s="64"/>
      <c r="W12887" s="64"/>
      <c r="X12887" s="64"/>
      <c r="Y12887" s="64"/>
      <c r="Z12887" s="64"/>
    </row>
    <row r="12888" spans="2:26" x14ac:dyDescent="0.25">
      <c r="B12888" s="64">
        <f>ROW()-ROW(TableFreq[[#Headers],[Row'#]])</f>
        <v>12878</v>
      </c>
      <c r="C12888" s="64">
        <f>COUNTIF($J$11:J12888,TRUE)</f>
        <v>6993</v>
      </c>
      <c r="D12888" s="64">
        <f>INT((TableFreq[[#This Row],[Row'#]]-1)/N_SubAttributes/N_Outcomes)+1</f>
        <v>35</v>
      </c>
      <c r="E12888" s="64">
        <f>MOD((TableFreq[[#This Row],[Row'#]]-1),N_SubAttributes)+1</f>
        <v>2</v>
      </c>
      <c r="F12888" s="64">
        <f>MOD(INT((TableFreq[[#This Row],[Row'#]]-1)/N_SubAttributes),N_Outcomes)+1</f>
        <v>9</v>
      </c>
      <c r="G12888" s="64" t="str">
        <f>INDEX(TableTranche[Tranche],TableFreq[[#This Row],[Tranche'#]])</f>
        <v>HFTD - Transmission - Tier 2 - 115 kV or Lower</v>
      </c>
      <c r="H12888" s="64" t="str">
        <f>INDEX(TableDriver[Sub-Driver],MATCH(TableFreq[[#This Row],[Sub-Driver'#]],TableDriver[Sub-Driver'#],0))</f>
        <v>Balloon contact</v>
      </c>
      <c r="I12888" s="64" t="str">
        <f>INDEX(TableOutcome[Outcome],MATCH(TableFreq[[#This Row],[Outcome'#]],TableOutcome[Outcome'#],0))</f>
        <v>Seismic - Red Flag Warning - Catastrophic Fires</v>
      </c>
      <c r="J12888" s="64" t="b">
        <f>IF(TableFreq[[#This Row],[Distribution1_param1]]&gt;0,TRUE,FALSE)</f>
        <v>0</v>
      </c>
      <c r="K12888" s="64" t="str">
        <f>INDEX(TableDriver[Driver],MATCH(TableFreq[[#This Row],[Sub-Driver'#]],TableDriver[Sub-Driver'#],0))</f>
        <v>Contact from object</v>
      </c>
      <c r="L12888" s="64" t="str">
        <f>LOWER(TableFreq[[#This Row],[Tranche]])&amp;LOWER(TableFreq[[#This Row],[Outcome]])&amp;LOWER(TableFreq[[#This Row],[Sub-Driver]])</f>
        <v>hftd - transmission - tier 2 - 115 kv or lowerseismic - red flag warning - catastrophic firesballoon contact</v>
      </c>
      <c r="M12888" s="64">
        <f>SUMIF(REF_Freq!$F:$F,TableFreq[[#This Row],[Index]], REF_Freq!$E:$E)</f>
        <v>0</v>
      </c>
      <c r="N12888" s="64">
        <f>VLOOKUP(TableFreq[[#This Row],[Tranche]],TableTranche[[#All],[Tranche]:[Year1]],2,FALSE)</f>
        <v>1299.3</v>
      </c>
      <c r="O12888" s="64"/>
      <c r="P12888" s="51">
        <f>TableFreq[[#This Row],[Frequency]]/TableFreq[[#This Row],[Tranche Exposure]]</f>
        <v>0</v>
      </c>
      <c r="Q12888" s="64"/>
      <c r="R12888" s="64"/>
      <c r="S12888" s="64"/>
      <c r="T12888" s="64"/>
      <c r="U12888" s="64"/>
      <c r="V12888" s="64"/>
      <c r="W12888" s="64"/>
      <c r="X12888" s="64"/>
      <c r="Y12888" s="64"/>
      <c r="Z12888" s="64"/>
    </row>
    <row r="12889" spans="2:26" x14ac:dyDescent="0.25">
      <c r="B12889" s="64">
        <f>ROW()-ROW(TableFreq[[#Headers],[Row'#]])</f>
        <v>12879</v>
      </c>
      <c r="C12889" s="64">
        <f>COUNTIF($J$11:J12889,TRUE)</f>
        <v>6993</v>
      </c>
      <c r="D12889" s="64">
        <f>INT((TableFreq[[#This Row],[Row'#]]-1)/N_SubAttributes/N_Outcomes)+1</f>
        <v>35</v>
      </c>
      <c r="E12889" s="64">
        <f>MOD((TableFreq[[#This Row],[Row'#]]-1),N_SubAttributes)+1</f>
        <v>3</v>
      </c>
      <c r="F12889" s="64">
        <f>MOD(INT((TableFreq[[#This Row],[Row'#]]-1)/N_SubAttributes),N_Outcomes)+1</f>
        <v>9</v>
      </c>
      <c r="G12889" s="64" t="str">
        <f>INDEX(TableTranche[Tranche],TableFreq[[#This Row],[Tranche'#]])</f>
        <v>HFTD - Transmission - Tier 2 - 115 kV or Lower</v>
      </c>
      <c r="H12889" s="64" t="str">
        <f>INDEX(TableDriver[Sub-Driver],MATCH(TableFreq[[#This Row],[Sub-Driver'#]],TableDriver[Sub-Driver'#],0))</f>
        <v>Other contact from object</v>
      </c>
      <c r="I12889" s="64" t="str">
        <f>INDEX(TableOutcome[Outcome],MATCH(TableFreq[[#This Row],[Outcome'#]],TableOutcome[Outcome'#],0))</f>
        <v>Seismic - Red Flag Warning - Catastrophic Fires</v>
      </c>
      <c r="J12889" s="64" t="b">
        <f>IF(TableFreq[[#This Row],[Distribution1_param1]]&gt;0,TRUE,FALSE)</f>
        <v>0</v>
      </c>
      <c r="K12889" s="64" t="str">
        <f>INDEX(TableDriver[Driver],MATCH(TableFreq[[#This Row],[Sub-Driver'#]],TableDriver[Sub-Driver'#],0))</f>
        <v>Contact from object</v>
      </c>
      <c r="L12889" s="64" t="str">
        <f>LOWER(TableFreq[[#This Row],[Tranche]])&amp;LOWER(TableFreq[[#This Row],[Outcome]])&amp;LOWER(TableFreq[[#This Row],[Sub-Driver]])</f>
        <v>hftd - transmission - tier 2 - 115 kv or lowerseismic - red flag warning - catastrophic firesother contact from object</v>
      </c>
      <c r="M12889" s="64">
        <f>SUMIF(REF_Freq!$F:$F,TableFreq[[#This Row],[Index]], REF_Freq!$E:$E)</f>
        <v>0</v>
      </c>
      <c r="N12889" s="64">
        <f>VLOOKUP(TableFreq[[#This Row],[Tranche]],TableTranche[[#All],[Tranche]:[Year1]],2,FALSE)</f>
        <v>1299.3</v>
      </c>
      <c r="O12889" s="64"/>
      <c r="P12889" s="51">
        <f>TableFreq[[#This Row],[Frequency]]/TableFreq[[#This Row],[Tranche Exposure]]</f>
        <v>0</v>
      </c>
      <c r="Q12889" s="64"/>
      <c r="R12889" s="64"/>
      <c r="S12889" s="64"/>
      <c r="T12889" s="64"/>
      <c r="U12889" s="64"/>
      <c r="V12889" s="64"/>
      <c r="W12889" s="64"/>
      <c r="X12889" s="64"/>
      <c r="Y12889" s="64"/>
      <c r="Z12889" s="64"/>
    </row>
    <row r="12890" spans="2:26" x14ac:dyDescent="0.25">
      <c r="B12890" s="64">
        <f>ROW()-ROW(TableFreq[[#Headers],[Row'#]])</f>
        <v>12880</v>
      </c>
      <c r="C12890" s="64">
        <f>COUNTIF($J$11:J12890,TRUE)</f>
        <v>6993</v>
      </c>
      <c r="D12890" s="64">
        <f>INT((TableFreq[[#This Row],[Row'#]]-1)/N_SubAttributes/N_Outcomes)+1</f>
        <v>35</v>
      </c>
      <c r="E12890" s="64">
        <f>MOD((TableFreq[[#This Row],[Row'#]]-1),N_SubAttributes)+1</f>
        <v>4</v>
      </c>
      <c r="F12890" s="64">
        <f>MOD(INT((TableFreq[[#This Row],[Row'#]]-1)/N_SubAttributes),N_Outcomes)+1</f>
        <v>9</v>
      </c>
      <c r="G12890" s="64" t="str">
        <f>INDEX(TableTranche[Tranche],TableFreq[[#This Row],[Tranche'#]])</f>
        <v>HFTD - Transmission - Tier 2 - 115 kV or Lower</v>
      </c>
      <c r="H12890" s="64" t="str">
        <f>INDEX(TableDriver[Sub-Driver],MATCH(TableFreq[[#This Row],[Sub-Driver'#]],TableDriver[Sub-Driver'#],0))</f>
        <v>Vehicle contact</v>
      </c>
      <c r="I12890" s="64" t="str">
        <f>INDEX(TableOutcome[Outcome],MATCH(TableFreq[[#This Row],[Outcome'#]],TableOutcome[Outcome'#],0))</f>
        <v>Seismic - Red Flag Warning - Catastrophic Fires</v>
      </c>
      <c r="J12890" s="64" t="b">
        <f>IF(TableFreq[[#This Row],[Distribution1_param1]]&gt;0,TRUE,FALSE)</f>
        <v>0</v>
      </c>
      <c r="K12890" s="64" t="str">
        <f>INDEX(TableDriver[Driver],MATCH(TableFreq[[#This Row],[Sub-Driver'#]],TableDriver[Sub-Driver'#],0))</f>
        <v>Contact from object</v>
      </c>
      <c r="L12890" s="64" t="str">
        <f>LOWER(TableFreq[[#This Row],[Tranche]])&amp;LOWER(TableFreq[[#This Row],[Outcome]])&amp;LOWER(TableFreq[[#This Row],[Sub-Driver]])</f>
        <v>hftd - transmission - tier 2 - 115 kv or lowerseismic - red flag warning - catastrophic firesvehicle contact</v>
      </c>
      <c r="M12890" s="64">
        <f>SUMIF(REF_Freq!$F:$F,TableFreq[[#This Row],[Index]], REF_Freq!$E:$E)</f>
        <v>0</v>
      </c>
      <c r="N12890" s="64">
        <f>VLOOKUP(TableFreq[[#This Row],[Tranche]],TableTranche[[#All],[Tranche]:[Year1]],2,FALSE)</f>
        <v>1299.3</v>
      </c>
      <c r="O12890" s="64"/>
      <c r="P12890" s="51">
        <f>TableFreq[[#This Row],[Frequency]]/TableFreq[[#This Row],[Tranche Exposure]]</f>
        <v>0</v>
      </c>
      <c r="Q12890" s="64"/>
      <c r="R12890" s="64"/>
      <c r="S12890" s="64"/>
      <c r="T12890" s="64"/>
      <c r="U12890" s="64"/>
      <c r="V12890" s="64"/>
      <c r="W12890" s="64"/>
      <c r="X12890" s="64"/>
      <c r="Y12890" s="64"/>
      <c r="Z12890" s="64"/>
    </row>
    <row r="12891" spans="2:26" x14ac:dyDescent="0.25">
      <c r="B12891" s="64">
        <f>ROW()-ROW(TableFreq[[#Headers],[Row'#]])</f>
        <v>12881</v>
      </c>
      <c r="C12891" s="64">
        <f>COUNTIF($J$11:J12891,TRUE)</f>
        <v>6993</v>
      </c>
      <c r="D12891" s="64">
        <f>INT((TableFreq[[#This Row],[Row'#]]-1)/N_SubAttributes/N_Outcomes)+1</f>
        <v>35</v>
      </c>
      <c r="E12891" s="64">
        <f>MOD((TableFreq[[#This Row],[Row'#]]-1),N_SubAttributes)+1</f>
        <v>5</v>
      </c>
      <c r="F12891" s="64">
        <f>MOD(INT((TableFreq[[#This Row],[Row'#]]-1)/N_SubAttributes),N_Outcomes)+1</f>
        <v>9</v>
      </c>
      <c r="G12891" s="64" t="str">
        <f>INDEX(TableTranche[Tranche],TableFreq[[#This Row],[Tranche'#]])</f>
        <v>HFTD - Transmission - Tier 2 - 115 kV or Lower</v>
      </c>
      <c r="H12891" s="64" t="str">
        <f>INDEX(TableDriver[Sub-Driver],MATCH(TableFreq[[#This Row],[Sub-Driver'#]],TableDriver[Sub-Driver'#],0))</f>
        <v>Branch (Not overhanging, &gt; 12ft)</v>
      </c>
      <c r="I12891" s="64" t="str">
        <f>INDEX(TableOutcome[Outcome],MATCH(TableFreq[[#This Row],[Outcome'#]],TableOutcome[Outcome'#],0))</f>
        <v>Seismic - Red Flag Warning - Catastrophic Fires</v>
      </c>
      <c r="J12891" s="64" t="b">
        <f>IF(TableFreq[[#This Row],[Distribution1_param1]]&gt;0,TRUE,FALSE)</f>
        <v>0</v>
      </c>
      <c r="K12891" s="64" t="str">
        <f>INDEX(TableDriver[Driver],MATCH(TableFreq[[#This Row],[Sub-Driver'#]],TableDriver[Sub-Driver'#],0))</f>
        <v>Vegetation Contact</v>
      </c>
      <c r="L12891" s="64" t="str">
        <f>LOWER(TableFreq[[#This Row],[Tranche]])&amp;LOWER(TableFreq[[#This Row],[Outcome]])&amp;LOWER(TableFreq[[#This Row],[Sub-Driver]])</f>
        <v>hftd - transmission - tier 2 - 115 kv or lowerseismic - red flag warning - catastrophic firesbranch (not overhanging, &gt; 12ft)</v>
      </c>
      <c r="M12891" s="64">
        <f>SUMIF(REF_Freq!$F:$F,TableFreq[[#This Row],[Index]], REF_Freq!$E:$E)</f>
        <v>0</v>
      </c>
      <c r="N12891" s="64">
        <f>VLOOKUP(TableFreq[[#This Row],[Tranche]],TableTranche[[#All],[Tranche]:[Year1]],2,FALSE)</f>
        <v>1299.3</v>
      </c>
      <c r="O12891" s="64"/>
      <c r="P12891" s="51">
        <f>TableFreq[[#This Row],[Frequency]]/TableFreq[[#This Row],[Tranche Exposure]]</f>
        <v>0</v>
      </c>
      <c r="Q12891" s="64"/>
      <c r="R12891" s="64"/>
      <c r="S12891" s="64"/>
      <c r="T12891" s="64"/>
      <c r="U12891" s="64"/>
      <c r="V12891" s="64"/>
      <c r="W12891" s="64"/>
      <c r="X12891" s="64"/>
      <c r="Y12891" s="64"/>
      <c r="Z12891" s="64"/>
    </row>
    <row r="12892" spans="2:26" x14ac:dyDescent="0.25">
      <c r="B12892" s="64">
        <f>ROW()-ROW(TableFreq[[#Headers],[Row'#]])</f>
        <v>12882</v>
      </c>
      <c r="C12892" s="64">
        <f>COUNTIF($J$11:J12892,TRUE)</f>
        <v>6993</v>
      </c>
      <c r="D12892" s="64">
        <f>INT((TableFreq[[#This Row],[Row'#]]-1)/N_SubAttributes/N_Outcomes)+1</f>
        <v>35</v>
      </c>
      <c r="E12892" s="64">
        <f>MOD((TableFreq[[#This Row],[Row'#]]-1),N_SubAttributes)+1</f>
        <v>6</v>
      </c>
      <c r="F12892" s="64">
        <f>MOD(INT((TableFreq[[#This Row],[Row'#]]-1)/N_SubAttributes),N_Outcomes)+1</f>
        <v>9</v>
      </c>
      <c r="G12892" s="64" t="str">
        <f>INDEX(TableTranche[Tranche],TableFreq[[#This Row],[Tranche'#]])</f>
        <v>HFTD - Transmission - Tier 2 - 115 kV or Lower</v>
      </c>
      <c r="H12892" s="64" t="str">
        <f>INDEX(TableDriver[Sub-Driver],MATCH(TableFreq[[#This Row],[Sub-Driver'#]],TableDriver[Sub-Driver'#],0))</f>
        <v>Branch (Not overhanging, 4-12ft)</v>
      </c>
      <c r="I12892" s="64" t="str">
        <f>INDEX(TableOutcome[Outcome],MATCH(TableFreq[[#This Row],[Outcome'#]],TableOutcome[Outcome'#],0))</f>
        <v>Seismic - Red Flag Warning - Catastrophic Fires</v>
      </c>
      <c r="J12892" s="64" t="b">
        <f>IF(TableFreq[[#This Row],[Distribution1_param1]]&gt;0,TRUE,FALSE)</f>
        <v>0</v>
      </c>
      <c r="K12892" s="64" t="str">
        <f>INDEX(TableDriver[Driver],MATCH(TableFreq[[#This Row],[Sub-Driver'#]],TableDriver[Sub-Driver'#],0))</f>
        <v>Vegetation Contact</v>
      </c>
      <c r="L12892" s="64" t="str">
        <f>LOWER(TableFreq[[#This Row],[Tranche]])&amp;LOWER(TableFreq[[#This Row],[Outcome]])&amp;LOWER(TableFreq[[#This Row],[Sub-Driver]])</f>
        <v>hftd - transmission - tier 2 - 115 kv or lowerseismic - red flag warning - catastrophic firesbranch (not overhanging, 4-12ft)</v>
      </c>
      <c r="M12892" s="64">
        <f>SUMIF(REF_Freq!$F:$F,TableFreq[[#This Row],[Index]], REF_Freq!$E:$E)</f>
        <v>0</v>
      </c>
      <c r="N12892" s="64">
        <f>VLOOKUP(TableFreq[[#This Row],[Tranche]],TableTranche[[#All],[Tranche]:[Year1]],2,FALSE)</f>
        <v>1299.3</v>
      </c>
      <c r="O12892" s="64"/>
      <c r="P12892" s="51">
        <f>TableFreq[[#This Row],[Frequency]]/TableFreq[[#This Row],[Tranche Exposure]]</f>
        <v>0</v>
      </c>
      <c r="Q12892" s="64"/>
      <c r="R12892" s="64"/>
      <c r="S12892" s="64"/>
      <c r="T12892" s="64"/>
      <c r="U12892" s="64"/>
      <c r="V12892" s="64"/>
      <c r="W12892" s="64"/>
      <c r="X12892" s="64"/>
      <c r="Y12892" s="64"/>
      <c r="Z12892" s="64"/>
    </row>
    <row r="12893" spans="2:26" x14ac:dyDescent="0.25">
      <c r="B12893" s="64">
        <f>ROW()-ROW(TableFreq[[#Headers],[Row'#]])</f>
        <v>12883</v>
      </c>
      <c r="C12893" s="64">
        <f>COUNTIF($J$11:J12893,TRUE)</f>
        <v>6993</v>
      </c>
      <c r="D12893" s="64">
        <f>INT((TableFreq[[#This Row],[Row'#]]-1)/N_SubAttributes/N_Outcomes)+1</f>
        <v>35</v>
      </c>
      <c r="E12893" s="64">
        <f>MOD((TableFreq[[#This Row],[Row'#]]-1),N_SubAttributes)+1</f>
        <v>7</v>
      </c>
      <c r="F12893" s="64">
        <f>MOD(INT((TableFreq[[#This Row],[Row'#]]-1)/N_SubAttributes),N_Outcomes)+1</f>
        <v>9</v>
      </c>
      <c r="G12893" s="64" t="str">
        <f>INDEX(TableTranche[Tranche],TableFreq[[#This Row],[Tranche'#]])</f>
        <v>HFTD - Transmission - Tier 2 - 115 kV or Lower</v>
      </c>
      <c r="H12893" s="64" t="str">
        <f>INDEX(TableDriver[Sub-Driver],MATCH(TableFreq[[#This Row],[Sub-Driver'#]],TableDriver[Sub-Driver'#],0))</f>
        <v>Branch (Not overhanging, Distance Unknown)</v>
      </c>
      <c r="I12893" s="64" t="str">
        <f>INDEX(TableOutcome[Outcome],MATCH(TableFreq[[#This Row],[Outcome'#]],TableOutcome[Outcome'#],0))</f>
        <v>Seismic - Red Flag Warning - Catastrophic Fires</v>
      </c>
      <c r="J12893" s="64" t="b">
        <f>IF(TableFreq[[#This Row],[Distribution1_param1]]&gt;0,TRUE,FALSE)</f>
        <v>0</v>
      </c>
      <c r="K12893" s="64" t="str">
        <f>INDEX(TableDriver[Driver],MATCH(TableFreq[[#This Row],[Sub-Driver'#]],TableDriver[Sub-Driver'#],0))</f>
        <v>Vegetation Contact</v>
      </c>
      <c r="L12893" s="64" t="str">
        <f>LOWER(TableFreq[[#This Row],[Tranche]])&amp;LOWER(TableFreq[[#This Row],[Outcome]])&amp;LOWER(TableFreq[[#This Row],[Sub-Driver]])</f>
        <v>hftd - transmission - tier 2 - 115 kv or lowerseismic - red flag warning - catastrophic firesbranch (not overhanging, distance unknown)</v>
      </c>
      <c r="M12893" s="64">
        <f>SUMIF(REF_Freq!$F:$F,TableFreq[[#This Row],[Index]], REF_Freq!$E:$E)</f>
        <v>0</v>
      </c>
      <c r="N12893" s="64">
        <f>VLOOKUP(TableFreq[[#This Row],[Tranche]],TableTranche[[#All],[Tranche]:[Year1]],2,FALSE)</f>
        <v>1299.3</v>
      </c>
      <c r="O12893" s="64"/>
      <c r="P12893" s="51">
        <f>TableFreq[[#This Row],[Frequency]]/TableFreq[[#This Row],[Tranche Exposure]]</f>
        <v>0</v>
      </c>
      <c r="Q12893" s="64"/>
      <c r="R12893" s="64"/>
      <c r="S12893" s="64"/>
      <c r="T12893" s="64"/>
      <c r="U12893" s="64"/>
      <c r="V12893" s="64"/>
      <c r="W12893" s="64"/>
      <c r="X12893" s="64"/>
      <c r="Y12893" s="64"/>
      <c r="Z12893" s="64"/>
    </row>
    <row r="12894" spans="2:26" x14ac:dyDescent="0.25">
      <c r="B12894" s="64">
        <f>ROW()-ROW(TableFreq[[#Headers],[Row'#]])</f>
        <v>12884</v>
      </c>
      <c r="C12894" s="64">
        <f>COUNTIF($J$11:J12894,TRUE)</f>
        <v>6993</v>
      </c>
      <c r="D12894" s="64">
        <f>INT((TableFreq[[#This Row],[Row'#]]-1)/N_SubAttributes/N_Outcomes)+1</f>
        <v>35</v>
      </c>
      <c r="E12894" s="64">
        <f>MOD((TableFreq[[#This Row],[Row'#]]-1),N_SubAttributes)+1</f>
        <v>8</v>
      </c>
      <c r="F12894" s="64">
        <f>MOD(INT((TableFreq[[#This Row],[Row'#]]-1)/N_SubAttributes),N_Outcomes)+1</f>
        <v>9</v>
      </c>
      <c r="G12894" s="64" t="str">
        <f>INDEX(TableTranche[Tranche],TableFreq[[#This Row],[Tranche'#]])</f>
        <v>HFTD - Transmission - Tier 2 - 115 kV or Lower</v>
      </c>
      <c r="H12894" s="64" t="str">
        <f>INDEX(TableDriver[Sub-Driver],MATCH(TableFreq[[#This Row],[Sub-Driver'#]],TableDriver[Sub-Driver'#],0))</f>
        <v>Branch (Not overhanging, within 4ft)</v>
      </c>
      <c r="I12894" s="64" t="str">
        <f>INDEX(TableOutcome[Outcome],MATCH(TableFreq[[#This Row],[Outcome'#]],TableOutcome[Outcome'#],0))</f>
        <v>Seismic - Red Flag Warning - Catastrophic Fires</v>
      </c>
      <c r="J12894" s="64" t="b">
        <f>IF(TableFreq[[#This Row],[Distribution1_param1]]&gt;0,TRUE,FALSE)</f>
        <v>0</v>
      </c>
      <c r="K12894" s="64" t="str">
        <f>INDEX(TableDriver[Driver],MATCH(TableFreq[[#This Row],[Sub-Driver'#]],TableDriver[Sub-Driver'#],0))</f>
        <v>Vegetation Contact</v>
      </c>
      <c r="L12894" s="64" t="str">
        <f>LOWER(TableFreq[[#This Row],[Tranche]])&amp;LOWER(TableFreq[[#This Row],[Outcome]])&amp;LOWER(TableFreq[[#This Row],[Sub-Driver]])</f>
        <v>hftd - transmission - tier 2 - 115 kv or lowerseismic - red flag warning - catastrophic firesbranch (not overhanging, within 4ft)</v>
      </c>
      <c r="M12894" s="64">
        <f>SUMIF(REF_Freq!$F:$F,TableFreq[[#This Row],[Index]], REF_Freq!$E:$E)</f>
        <v>0</v>
      </c>
      <c r="N12894" s="64">
        <f>VLOOKUP(TableFreq[[#This Row],[Tranche]],TableTranche[[#All],[Tranche]:[Year1]],2,FALSE)</f>
        <v>1299.3</v>
      </c>
      <c r="O12894" s="64"/>
      <c r="P12894" s="51">
        <f>TableFreq[[#This Row],[Frequency]]/TableFreq[[#This Row],[Tranche Exposure]]</f>
        <v>0</v>
      </c>
      <c r="Q12894" s="64"/>
      <c r="R12894" s="64"/>
      <c r="S12894" s="64"/>
      <c r="T12894" s="64"/>
      <c r="U12894" s="64"/>
      <c r="V12894" s="64"/>
      <c r="W12894" s="64"/>
      <c r="X12894" s="64"/>
      <c r="Y12894" s="64"/>
      <c r="Z12894" s="64"/>
    </row>
    <row r="12895" spans="2:26" x14ac:dyDescent="0.25">
      <c r="B12895" s="64">
        <f>ROW()-ROW(TableFreq[[#Headers],[Row'#]])</f>
        <v>12885</v>
      </c>
      <c r="C12895" s="64">
        <f>COUNTIF($J$11:J12895,TRUE)</f>
        <v>6993</v>
      </c>
      <c r="D12895" s="64">
        <f>INT((TableFreq[[#This Row],[Row'#]]-1)/N_SubAttributes/N_Outcomes)+1</f>
        <v>35</v>
      </c>
      <c r="E12895" s="64">
        <f>MOD((TableFreq[[#This Row],[Row'#]]-1),N_SubAttributes)+1</f>
        <v>9</v>
      </c>
      <c r="F12895" s="64">
        <f>MOD(INT((TableFreq[[#This Row],[Row'#]]-1)/N_SubAttributes),N_Outcomes)+1</f>
        <v>9</v>
      </c>
      <c r="G12895" s="64" t="str">
        <f>INDEX(TableTranche[Tranche],TableFreq[[#This Row],[Tranche'#]])</f>
        <v>HFTD - Transmission - Tier 2 - 115 kV or Lower</v>
      </c>
      <c r="H12895" s="64" t="str">
        <f>INDEX(TableDriver[Sub-Driver],MATCH(TableFreq[[#This Row],[Sub-Driver'#]],TableDriver[Sub-Driver'#],0))</f>
        <v>Branch (OverHanging)</v>
      </c>
      <c r="I12895" s="64" t="str">
        <f>INDEX(TableOutcome[Outcome],MATCH(TableFreq[[#This Row],[Outcome'#]],TableOutcome[Outcome'#],0))</f>
        <v>Seismic - Red Flag Warning - Catastrophic Fires</v>
      </c>
      <c r="J12895" s="64" t="b">
        <f>IF(TableFreq[[#This Row],[Distribution1_param1]]&gt;0,TRUE,FALSE)</f>
        <v>0</v>
      </c>
      <c r="K12895" s="64" t="str">
        <f>INDEX(TableDriver[Driver],MATCH(TableFreq[[#This Row],[Sub-Driver'#]],TableDriver[Sub-Driver'#],0))</f>
        <v>Vegetation Contact</v>
      </c>
      <c r="L12895" s="64" t="str">
        <f>LOWER(TableFreq[[#This Row],[Tranche]])&amp;LOWER(TableFreq[[#This Row],[Outcome]])&amp;LOWER(TableFreq[[#This Row],[Sub-Driver]])</f>
        <v>hftd - transmission - tier 2 - 115 kv or lowerseismic - red flag warning - catastrophic firesbranch (overhanging)</v>
      </c>
      <c r="M12895" s="64">
        <f>SUMIF(REF_Freq!$F:$F,TableFreq[[#This Row],[Index]], REF_Freq!$E:$E)</f>
        <v>0</v>
      </c>
      <c r="N12895" s="64">
        <f>VLOOKUP(TableFreq[[#This Row],[Tranche]],TableTranche[[#All],[Tranche]:[Year1]],2,FALSE)</f>
        <v>1299.3</v>
      </c>
      <c r="O12895" s="64"/>
      <c r="P12895" s="51">
        <f>TableFreq[[#This Row],[Frequency]]/TableFreq[[#This Row],[Tranche Exposure]]</f>
        <v>0</v>
      </c>
      <c r="Q12895" s="64"/>
      <c r="R12895" s="64"/>
      <c r="S12895" s="64"/>
      <c r="T12895" s="64"/>
      <c r="U12895" s="64"/>
      <c r="V12895" s="64"/>
      <c r="W12895" s="64"/>
      <c r="X12895" s="64"/>
      <c r="Y12895" s="64"/>
      <c r="Z12895" s="64"/>
    </row>
    <row r="12896" spans="2:26" x14ac:dyDescent="0.25">
      <c r="B12896" s="64">
        <f>ROW()-ROW(TableFreq[[#Headers],[Row'#]])</f>
        <v>12886</v>
      </c>
      <c r="C12896" s="64">
        <f>COUNTIF($J$11:J12896,TRUE)</f>
        <v>6993</v>
      </c>
      <c r="D12896" s="64">
        <f>INT((TableFreq[[#This Row],[Row'#]]-1)/N_SubAttributes/N_Outcomes)+1</f>
        <v>35</v>
      </c>
      <c r="E12896" s="64">
        <f>MOD((TableFreq[[#This Row],[Row'#]]-1),N_SubAttributes)+1</f>
        <v>10</v>
      </c>
      <c r="F12896" s="64">
        <f>MOD(INT((TableFreq[[#This Row],[Row'#]]-1)/N_SubAttributes),N_Outcomes)+1</f>
        <v>9</v>
      </c>
      <c r="G12896" s="64" t="str">
        <f>INDEX(TableTranche[Tranche],TableFreq[[#This Row],[Tranche'#]])</f>
        <v>HFTD - Transmission - Tier 2 - 115 kV or Lower</v>
      </c>
      <c r="H12896" s="64" t="str">
        <f>INDEX(TableDriver[Sub-Driver],MATCH(TableFreq[[#This Row],[Sub-Driver'#]],TableDriver[Sub-Driver'#],0))</f>
        <v>Dead</v>
      </c>
      <c r="I12896" s="64" t="str">
        <f>INDEX(TableOutcome[Outcome],MATCH(TableFreq[[#This Row],[Outcome'#]],TableOutcome[Outcome'#],0))</f>
        <v>Seismic - Red Flag Warning - Catastrophic Fires</v>
      </c>
      <c r="J12896" s="64" t="b">
        <f>IF(TableFreq[[#This Row],[Distribution1_param1]]&gt;0,TRUE,FALSE)</f>
        <v>0</v>
      </c>
      <c r="K12896" s="64" t="str">
        <f>INDEX(TableDriver[Driver],MATCH(TableFreq[[#This Row],[Sub-Driver'#]],TableDriver[Sub-Driver'#],0))</f>
        <v>Vegetation Contact</v>
      </c>
      <c r="L12896" s="64" t="str">
        <f>LOWER(TableFreq[[#This Row],[Tranche]])&amp;LOWER(TableFreq[[#This Row],[Outcome]])&amp;LOWER(TableFreq[[#This Row],[Sub-Driver]])</f>
        <v>hftd - transmission - tier 2 - 115 kv or lowerseismic - red flag warning - catastrophic firesdead</v>
      </c>
      <c r="M12896" s="64">
        <f>SUMIF(REF_Freq!$F:$F,TableFreq[[#This Row],[Index]], REF_Freq!$E:$E)</f>
        <v>0</v>
      </c>
      <c r="N12896" s="64">
        <f>VLOOKUP(TableFreq[[#This Row],[Tranche]],TableTranche[[#All],[Tranche]:[Year1]],2,FALSE)</f>
        <v>1299.3</v>
      </c>
      <c r="O12896" s="64"/>
      <c r="P12896" s="51">
        <f>TableFreq[[#This Row],[Frequency]]/TableFreq[[#This Row],[Tranche Exposure]]</f>
        <v>0</v>
      </c>
      <c r="Q12896" s="64"/>
      <c r="R12896" s="64"/>
      <c r="S12896" s="64"/>
      <c r="T12896" s="64"/>
      <c r="U12896" s="64"/>
      <c r="V12896" s="64"/>
      <c r="W12896" s="64"/>
      <c r="X12896" s="64"/>
      <c r="Y12896" s="64"/>
      <c r="Z12896" s="64"/>
    </row>
    <row r="12897" spans="2:26" x14ac:dyDescent="0.25">
      <c r="B12897" s="64">
        <f>ROW()-ROW(TableFreq[[#Headers],[Row'#]])</f>
        <v>12887</v>
      </c>
      <c r="C12897" s="64">
        <f>COUNTIF($J$11:J12897,TRUE)</f>
        <v>6993</v>
      </c>
      <c r="D12897" s="64">
        <f>INT((TableFreq[[#This Row],[Row'#]]-1)/N_SubAttributes/N_Outcomes)+1</f>
        <v>35</v>
      </c>
      <c r="E12897" s="64">
        <f>MOD((TableFreq[[#This Row],[Row'#]]-1),N_SubAttributes)+1</f>
        <v>11</v>
      </c>
      <c r="F12897" s="64">
        <f>MOD(INT((TableFreq[[#This Row],[Row'#]]-1)/N_SubAttributes),N_Outcomes)+1</f>
        <v>9</v>
      </c>
      <c r="G12897" s="64" t="str">
        <f>INDEX(TableTranche[Tranche],TableFreq[[#This Row],[Tranche'#]])</f>
        <v>HFTD - Transmission - Tier 2 - 115 kV or Lower</v>
      </c>
      <c r="H12897" s="64" t="str">
        <f>INDEX(TableDriver[Sub-Driver],MATCH(TableFreq[[#This Row],[Sub-Driver'#]],TableDriver[Sub-Driver'#],0))</f>
        <v>Fell into (Moderate-Severe defect)</v>
      </c>
      <c r="I12897" s="64" t="str">
        <f>INDEX(TableOutcome[Outcome],MATCH(TableFreq[[#This Row],[Outcome'#]],TableOutcome[Outcome'#],0))</f>
        <v>Seismic - Red Flag Warning - Catastrophic Fires</v>
      </c>
      <c r="J12897" s="64" t="b">
        <f>IF(TableFreq[[#This Row],[Distribution1_param1]]&gt;0,TRUE,FALSE)</f>
        <v>0</v>
      </c>
      <c r="K12897" s="64" t="str">
        <f>INDEX(TableDriver[Driver],MATCH(TableFreq[[#This Row],[Sub-Driver'#]],TableDriver[Sub-Driver'#],0))</f>
        <v>Vegetation Contact</v>
      </c>
      <c r="L12897" s="64" t="str">
        <f>LOWER(TableFreq[[#This Row],[Tranche]])&amp;LOWER(TableFreq[[#This Row],[Outcome]])&amp;LOWER(TableFreq[[#This Row],[Sub-Driver]])</f>
        <v>hftd - transmission - tier 2 - 115 kv or lowerseismic - red flag warning - catastrophic firesfell into (moderate-severe defect)</v>
      </c>
      <c r="M12897" s="64">
        <f>SUMIF(REF_Freq!$F:$F,TableFreq[[#This Row],[Index]], REF_Freq!$E:$E)</f>
        <v>0</v>
      </c>
      <c r="N12897" s="64">
        <f>VLOOKUP(TableFreq[[#This Row],[Tranche]],TableTranche[[#All],[Tranche]:[Year1]],2,FALSE)</f>
        <v>1299.3</v>
      </c>
      <c r="O12897" s="64"/>
      <c r="P12897" s="51">
        <f>TableFreq[[#This Row],[Frequency]]/TableFreq[[#This Row],[Tranche Exposure]]</f>
        <v>0</v>
      </c>
      <c r="Q12897" s="64"/>
      <c r="R12897" s="64"/>
      <c r="S12897" s="64"/>
      <c r="T12897" s="64"/>
      <c r="U12897" s="64"/>
      <c r="V12897" s="64"/>
      <c r="W12897" s="64"/>
      <c r="X12897" s="64"/>
      <c r="Y12897" s="64"/>
      <c r="Z12897" s="64"/>
    </row>
    <row r="12898" spans="2:26" x14ac:dyDescent="0.25">
      <c r="B12898" s="64">
        <f>ROW()-ROW(TableFreq[[#Headers],[Row'#]])</f>
        <v>12888</v>
      </c>
      <c r="C12898" s="64">
        <f>COUNTIF($J$11:J12898,TRUE)</f>
        <v>6993</v>
      </c>
      <c r="D12898" s="64">
        <f>INT((TableFreq[[#This Row],[Row'#]]-1)/N_SubAttributes/N_Outcomes)+1</f>
        <v>35</v>
      </c>
      <c r="E12898" s="64">
        <f>MOD((TableFreq[[#This Row],[Row'#]]-1),N_SubAttributes)+1</f>
        <v>12</v>
      </c>
      <c r="F12898" s="64">
        <f>MOD(INT((TableFreq[[#This Row],[Row'#]]-1)/N_SubAttributes),N_Outcomes)+1</f>
        <v>9</v>
      </c>
      <c r="G12898" s="64" t="str">
        <f>INDEX(TableTranche[Tranche],TableFreq[[#This Row],[Tranche'#]])</f>
        <v>HFTD - Transmission - Tier 2 - 115 kV or Lower</v>
      </c>
      <c r="H12898" s="64" t="str">
        <f>INDEX(TableDriver[Sub-Driver],MATCH(TableFreq[[#This Row],[Sub-Driver'#]],TableDriver[Sub-Driver'#],0))</f>
        <v>Fell into (No defect)</v>
      </c>
      <c r="I12898" s="64" t="str">
        <f>INDEX(TableOutcome[Outcome],MATCH(TableFreq[[#This Row],[Outcome'#]],TableOutcome[Outcome'#],0))</f>
        <v>Seismic - Red Flag Warning - Catastrophic Fires</v>
      </c>
      <c r="J12898" s="64" t="b">
        <f>IF(TableFreq[[#This Row],[Distribution1_param1]]&gt;0,TRUE,FALSE)</f>
        <v>0</v>
      </c>
      <c r="K12898" s="64" t="str">
        <f>INDEX(TableDriver[Driver],MATCH(TableFreq[[#This Row],[Sub-Driver'#]],TableDriver[Sub-Driver'#],0))</f>
        <v>Vegetation Contact</v>
      </c>
      <c r="L12898" s="64" t="str">
        <f>LOWER(TableFreq[[#This Row],[Tranche]])&amp;LOWER(TableFreq[[#This Row],[Outcome]])&amp;LOWER(TableFreq[[#This Row],[Sub-Driver]])</f>
        <v>hftd - transmission - tier 2 - 115 kv or lowerseismic - red flag warning - catastrophic firesfell into (no defect)</v>
      </c>
      <c r="M12898" s="64">
        <f>SUMIF(REF_Freq!$F:$F,TableFreq[[#This Row],[Index]], REF_Freq!$E:$E)</f>
        <v>0</v>
      </c>
      <c r="N12898" s="64">
        <f>VLOOKUP(TableFreq[[#This Row],[Tranche]],TableTranche[[#All],[Tranche]:[Year1]],2,FALSE)</f>
        <v>1299.3</v>
      </c>
      <c r="O12898" s="64"/>
      <c r="P12898" s="51">
        <f>TableFreq[[#This Row],[Frequency]]/TableFreq[[#This Row],[Tranche Exposure]]</f>
        <v>0</v>
      </c>
      <c r="Q12898" s="64"/>
      <c r="R12898" s="64"/>
      <c r="S12898" s="64"/>
      <c r="T12898" s="64"/>
      <c r="U12898" s="64"/>
      <c r="V12898" s="64"/>
      <c r="W12898" s="64"/>
      <c r="X12898" s="64"/>
      <c r="Y12898" s="64"/>
      <c r="Z12898" s="64"/>
    </row>
    <row r="12899" spans="2:26" x14ac:dyDescent="0.25">
      <c r="B12899" s="64">
        <f>ROW()-ROW(TableFreq[[#Headers],[Row'#]])</f>
        <v>12889</v>
      </c>
      <c r="C12899" s="64">
        <f>COUNTIF($J$11:J12899,TRUE)</f>
        <v>6993</v>
      </c>
      <c r="D12899" s="64">
        <f>INT((TableFreq[[#This Row],[Row'#]]-1)/N_SubAttributes/N_Outcomes)+1</f>
        <v>35</v>
      </c>
      <c r="E12899" s="64">
        <f>MOD((TableFreq[[#This Row],[Row'#]]-1),N_SubAttributes)+1</f>
        <v>13</v>
      </c>
      <c r="F12899" s="64">
        <f>MOD(INT((TableFreq[[#This Row],[Row'#]]-1)/N_SubAttributes),N_Outcomes)+1</f>
        <v>9</v>
      </c>
      <c r="G12899" s="64" t="str">
        <f>INDEX(TableTranche[Tranche],TableFreq[[#This Row],[Tranche'#]])</f>
        <v>HFTD - Transmission - Tier 2 - 115 kV or Lower</v>
      </c>
      <c r="H12899" s="64" t="str">
        <f>INDEX(TableDriver[Sub-Driver],MATCH(TableFreq[[#This Row],[Sub-Driver'#]],TableDriver[Sub-Driver'#],0))</f>
        <v>Fell into (slight defect)</v>
      </c>
      <c r="I12899" s="64" t="str">
        <f>INDEX(TableOutcome[Outcome],MATCH(TableFreq[[#This Row],[Outcome'#]],TableOutcome[Outcome'#],0))</f>
        <v>Seismic - Red Flag Warning - Catastrophic Fires</v>
      </c>
      <c r="J12899" s="64" t="b">
        <f>IF(TableFreq[[#This Row],[Distribution1_param1]]&gt;0,TRUE,FALSE)</f>
        <v>0</v>
      </c>
      <c r="K12899" s="64" t="str">
        <f>INDEX(TableDriver[Driver],MATCH(TableFreq[[#This Row],[Sub-Driver'#]],TableDriver[Sub-Driver'#],0))</f>
        <v>Vegetation Contact</v>
      </c>
      <c r="L12899" s="64" t="str">
        <f>LOWER(TableFreq[[#This Row],[Tranche]])&amp;LOWER(TableFreq[[#This Row],[Outcome]])&amp;LOWER(TableFreq[[#This Row],[Sub-Driver]])</f>
        <v>hftd - transmission - tier 2 - 115 kv or lowerseismic - red flag warning - catastrophic firesfell into (slight defect)</v>
      </c>
      <c r="M12899" s="64">
        <f>SUMIF(REF_Freq!$F:$F,TableFreq[[#This Row],[Index]], REF_Freq!$E:$E)</f>
        <v>0</v>
      </c>
      <c r="N12899" s="64">
        <f>VLOOKUP(TableFreq[[#This Row],[Tranche]],TableTranche[[#All],[Tranche]:[Year1]],2,FALSE)</f>
        <v>1299.3</v>
      </c>
      <c r="O12899" s="64"/>
      <c r="P12899" s="51">
        <f>TableFreq[[#This Row],[Frequency]]/TableFreq[[#This Row],[Tranche Exposure]]</f>
        <v>0</v>
      </c>
      <c r="Q12899" s="64"/>
      <c r="R12899" s="64"/>
      <c r="S12899" s="64"/>
      <c r="T12899" s="64"/>
      <c r="U12899" s="64"/>
      <c r="V12899" s="64"/>
      <c r="W12899" s="64"/>
      <c r="X12899" s="64"/>
      <c r="Y12899" s="64"/>
      <c r="Z12899" s="64"/>
    </row>
    <row r="12900" spans="2:26" x14ac:dyDescent="0.25">
      <c r="B12900" s="64">
        <f>ROW()-ROW(TableFreq[[#Headers],[Row'#]])</f>
        <v>12890</v>
      </c>
      <c r="C12900" s="64">
        <f>COUNTIF($J$11:J12900,TRUE)</f>
        <v>6993</v>
      </c>
      <c r="D12900" s="64">
        <f>INT((TableFreq[[#This Row],[Row'#]]-1)/N_SubAttributes/N_Outcomes)+1</f>
        <v>35</v>
      </c>
      <c r="E12900" s="64">
        <f>MOD((TableFreq[[#This Row],[Row'#]]-1),N_SubAttributes)+1</f>
        <v>14</v>
      </c>
      <c r="F12900" s="64">
        <f>MOD(INT((TableFreq[[#This Row],[Row'#]]-1)/N_SubAttributes),N_Outcomes)+1</f>
        <v>9</v>
      </c>
      <c r="G12900" s="64" t="str">
        <f>INDEX(TableTranche[Tranche],TableFreq[[#This Row],[Tranche'#]])</f>
        <v>HFTD - Transmission - Tier 2 - 115 kV or Lower</v>
      </c>
      <c r="H12900" s="64" t="str">
        <f>INDEX(TableDriver[Sub-Driver],MATCH(TableFreq[[#This Row],[Sub-Driver'#]],TableDriver[Sub-Driver'#],0))</f>
        <v>Grow Into</v>
      </c>
      <c r="I12900" s="64" t="str">
        <f>INDEX(TableOutcome[Outcome],MATCH(TableFreq[[#This Row],[Outcome'#]],TableOutcome[Outcome'#],0))</f>
        <v>Seismic - Red Flag Warning - Catastrophic Fires</v>
      </c>
      <c r="J12900" s="64" t="b">
        <f>IF(TableFreq[[#This Row],[Distribution1_param1]]&gt;0,TRUE,FALSE)</f>
        <v>0</v>
      </c>
      <c r="K12900" s="64" t="str">
        <f>INDEX(TableDriver[Driver],MATCH(TableFreq[[#This Row],[Sub-Driver'#]],TableDriver[Sub-Driver'#],0))</f>
        <v>Vegetation Contact</v>
      </c>
      <c r="L12900" s="64" t="str">
        <f>LOWER(TableFreq[[#This Row],[Tranche]])&amp;LOWER(TableFreq[[#This Row],[Outcome]])&amp;LOWER(TableFreq[[#This Row],[Sub-Driver]])</f>
        <v>hftd - transmission - tier 2 - 115 kv or lowerseismic - red flag warning - catastrophic firesgrow into</v>
      </c>
      <c r="M12900" s="64">
        <f>SUMIF(REF_Freq!$F:$F,TableFreq[[#This Row],[Index]], REF_Freq!$E:$E)</f>
        <v>0</v>
      </c>
      <c r="N12900" s="64">
        <f>VLOOKUP(TableFreq[[#This Row],[Tranche]],TableTranche[[#All],[Tranche]:[Year1]],2,FALSE)</f>
        <v>1299.3</v>
      </c>
      <c r="O12900" s="64"/>
      <c r="P12900" s="51">
        <f>TableFreq[[#This Row],[Frequency]]/TableFreq[[#This Row],[Tranche Exposure]]</f>
        <v>0</v>
      </c>
      <c r="Q12900" s="64"/>
      <c r="R12900" s="64"/>
      <c r="S12900" s="64"/>
      <c r="T12900" s="64"/>
      <c r="U12900" s="64"/>
      <c r="V12900" s="64"/>
      <c r="W12900" s="64"/>
      <c r="X12900" s="64"/>
      <c r="Y12900" s="64"/>
      <c r="Z12900" s="64"/>
    </row>
    <row r="12901" spans="2:26" x14ac:dyDescent="0.25">
      <c r="B12901" s="64">
        <f>ROW()-ROW(TableFreq[[#Headers],[Row'#]])</f>
        <v>12891</v>
      </c>
      <c r="C12901" s="64">
        <f>COUNTIF($J$11:J12901,TRUE)</f>
        <v>6993</v>
      </c>
      <c r="D12901" s="64">
        <f>INT((TableFreq[[#This Row],[Row'#]]-1)/N_SubAttributes/N_Outcomes)+1</f>
        <v>35</v>
      </c>
      <c r="E12901" s="64">
        <f>MOD((TableFreq[[#This Row],[Row'#]]-1),N_SubAttributes)+1</f>
        <v>15</v>
      </c>
      <c r="F12901" s="64">
        <f>MOD(INT((TableFreq[[#This Row],[Row'#]]-1)/N_SubAttributes),N_Outcomes)+1</f>
        <v>9</v>
      </c>
      <c r="G12901" s="64" t="str">
        <f>INDEX(TableTranche[Tranche],TableFreq[[#This Row],[Tranche'#]])</f>
        <v>HFTD - Transmission - Tier 2 - 115 kV or Lower</v>
      </c>
      <c r="H12901" s="64" t="str">
        <f>INDEX(TableDriver[Sub-Driver],MATCH(TableFreq[[#This Row],[Sub-Driver'#]],TableDriver[Sub-Driver'#],0))</f>
        <v>Other/Unknown</v>
      </c>
      <c r="I12901" s="64" t="str">
        <f>INDEX(TableOutcome[Outcome],MATCH(TableFreq[[#This Row],[Outcome'#]],TableOutcome[Outcome'#],0))</f>
        <v>Seismic - Red Flag Warning - Catastrophic Fires</v>
      </c>
      <c r="J12901" s="64" t="b">
        <f>IF(TableFreq[[#This Row],[Distribution1_param1]]&gt;0,TRUE,FALSE)</f>
        <v>0</v>
      </c>
      <c r="K12901" s="64" t="str">
        <f>INDEX(TableDriver[Driver],MATCH(TableFreq[[#This Row],[Sub-Driver'#]],TableDriver[Sub-Driver'#],0))</f>
        <v>Vegetation Contact</v>
      </c>
      <c r="L12901" s="64" t="str">
        <f>LOWER(TableFreq[[#This Row],[Tranche]])&amp;LOWER(TableFreq[[#This Row],[Outcome]])&amp;LOWER(TableFreq[[#This Row],[Sub-Driver]])</f>
        <v>hftd - transmission - tier 2 - 115 kv or lowerseismic - red flag warning - catastrophic firesother/unknown</v>
      </c>
      <c r="M12901" s="64">
        <f>SUMIF(REF_Freq!$F:$F,TableFreq[[#This Row],[Index]], REF_Freq!$E:$E)</f>
        <v>0</v>
      </c>
      <c r="N12901" s="64">
        <f>VLOOKUP(TableFreq[[#This Row],[Tranche]],TableTranche[[#All],[Tranche]:[Year1]],2,FALSE)</f>
        <v>1299.3</v>
      </c>
      <c r="O12901" s="64"/>
      <c r="P12901" s="51">
        <f>TableFreq[[#This Row],[Frequency]]/TableFreq[[#This Row],[Tranche Exposure]]</f>
        <v>0</v>
      </c>
      <c r="Q12901" s="64"/>
      <c r="R12901" s="64"/>
      <c r="S12901" s="64"/>
      <c r="T12901" s="64"/>
      <c r="U12901" s="64"/>
      <c r="V12901" s="64"/>
      <c r="W12901" s="64"/>
      <c r="X12901" s="64"/>
      <c r="Y12901" s="64"/>
      <c r="Z12901" s="64"/>
    </row>
    <row r="12902" spans="2:26" x14ac:dyDescent="0.25">
      <c r="B12902" s="64">
        <f>ROW()-ROW(TableFreq[[#Headers],[Row'#]])</f>
        <v>12892</v>
      </c>
      <c r="C12902" s="64">
        <f>COUNTIF($J$11:J12902,TRUE)</f>
        <v>6993</v>
      </c>
      <c r="D12902" s="64">
        <f>INT((TableFreq[[#This Row],[Row'#]]-1)/N_SubAttributes/N_Outcomes)+1</f>
        <v>35</v>
      </c>
      <c r="E12902" s="64">
        <f>MOD((TableFreq[[#This Row],[Row'#]]-1),N_SubAttributes)+1</f>
        <v>16</v>
      </c>
      <c r="F12902" s="64">
        <f>MOD(INT((TableFreq[[#This Row],[Row'#]]-1)/N_SubAttributes),N_Outcomes)+1</f>
        <v>9</v>
      </c>
      <c r="G12902" s="64" t="str">
        <f>INDEX(TableTranche[Tranche],TableFreq[[#This Row],[Tranche'#]])</f>
        <v>HFTD - Transmission - Tier 2 - 115 kV or Lower</v>
      </c>
      <c r="H12902" s="64" t="str">
        <f>INDEX(TableDriver[Sub-Driver],MATCH(TableFreq[[#This Row],[Sub-Driver'#]],TableDriver[Sub-Driver'#],0))</f>
        <v>Contamination</v>
      </c>
      <c r="I12902" s="64" t="str">
        <f>INDEX(TableOutcome[Outcome],MATCH(TableFreq[[#This Row],[Outcome'#]],TableOutcome[Outcome'#],0))</f>
        <v>Seismic - Red Flag Warning - Catastrophic Fires</v>
      </c>
      <c r="J12902" s="64" t="b">
        <f>IF(TableFreq[[#This Row],[Distribution1_param1]]&gt;0,TRUE,FALSE)</f>
        <v>0</v>
      </c>
      <c r="K12902" s="64" t="str">
        <f>INDEX(TableDriver[Driver],MATCH(TableFreq[[#This Row],[Sub-Driver'#]],TableDriver[Sub-Driver'#],0))</f>
        <v>Contamination</v>
      </c>
      <c r="L12902" s="64" t="str">
        <f>LOWER(TableFreq[[#This Row],[Tranche]])&amp;LOWER(TableFreq[[#This Row],[Outcome]])&amp;LOWER(TableFreq[[#This Row],[Sub-Driver]])</f>
        <v>hftd - transmission - tier 2 - 115 kv or lowerseismic - red flag warning - catastrophic firescontamination</v>
      </c>
      <c r="M12902" s="64">
        <f>SUMIF(REF_Freq!$F:$F,TableFreq[[#This Row],[Index]], REF_Freq!$E:$E)</f>
        <v>0</v>
      </c>
      <c r="N12902" s="64">
        <f>VLOOKUP(TableFreq[[#This Row],[Tranche]],TableTranche[[#All],[Tranche]:[Year1]],2,FALSE)</f>
        <v>1299.3</v>
      </c>
      <c r="O12902" s="64"/>
      <c r="P12902" s="51">
        <f>TableFreq[[#This Row],[Frequency]]/TableFreq[[#This Row],[Tranche Exposure]]</f>
        <v>0</v>
      </c>
      <c r="Q12902" s="64"/>
      <c r="R12902" s="64"/>
      <c r="S12902" s="64"/>
      <c r="T12902" s="64"/>
      <c r="U12902" s="64"/>
      <c r="V12902" s="64"/>
      <c r="W12902" s="64"/>
      <c r="X12902" s="64"/>
      <c r="Y12902" s="64"/>
      <c r="Z12902" s="64"/>
    </row>
    <row r="12903" spans="2:26" x14ac:dyDescent="0.25">
      <c r="B12903" s="64">
        <f>ROW()-ROW(TableFreq[[#Headers],[Row'#]])</f>
        <v>12893</v>
      </c>
      <c r="C12903" s="64">
        <f>COUNTIF($J$11:J12903,TRUE)</f>
        <v>6993</v>
      </c>
      <c r="D12903" s="64">
        <f>INT((TableFreq[[#This Row],[Row'#]]-1)/N_SubAttributes/N_Outcomes)+1</f>
        <v>35</v>
      </c>
      <c r="E12903" s="64">
        <f>MOD((TableFreq[[#This Row],[Row'#]]-1),N_SubAttributes)+1</f>
        <v>17</v>
      </c>
      <c r="F12903" s="64">
        <f>MOD(INT((TableFreq[[#This Row],[Row'#]]-1)/N_SubAttributes),N_Outcomes)+1</f>
        <v>9</v>
      </c>
      <c r="G12903" s="64" t="str">
        <f>INDEX(TableTranche[Tranche],TableFreq[[#This Row],[Tranche'#]])</f>
        <v>HFTD - Transmission - Tier 2 - 115 kV or Lower</v>
      </c>
      <c r="H12903" s="64" t="str">
        <f>INDEX(TableDriver[Sub-Driver],MATCH(TableFreq[[#This Row],[Sub-Driver'#]],TableDriver[Sub-Driver'#],0))</f>
        <v>Anchor / guy damage or failure</v>
      </c>
      <c r="I12903" s="64" t="str">
        <f>INDEX(TableOutcome[Outcome],MATCH(TableFreq[[#This Row],[Outcome'#]],TableOutcome[Outcome'#],0))</f>
        <v>Seismic - Red Flag Warning - Catastrophic Fires</v>
      </c>
      <c r="J12903" s="64" t="b">
        <f>IF(TableFreq[[#This Row],[Distribution1_param1]]&gt;0,TRUE,FALSE)</f>
        <v>0</v>
      </c>
      <c r="K12903" s="64" t="str">
        <f>INDEX(TableDriver[Driver],MATCH(TableFreq[[#This Row],[Sub-Driver'#]],TableDriver[Sub-Driver'#],0))</f>
        <v>Equipment / facility failure</v>
      </c>
      <c r="L12903" s="64" t="str">
        <f>LOWER(TableFreq[[#This Row],[Tranche]])&amp;LOWER(TableFreq[[#This Row],[Outcome]])&amp;LOWER(TableFreq[[#This Row],[Sub-Driver]])</f>
        <v>hftd - transmission - tier 2 - 115 kv or lowerseismic - red flag warning - catastrophic firesanchor / guy damage or failure</v>
      </c>
      <c r="M12903" s="64">
        <f>SUMIF(REF_Freq!$F:$F,TableFreq[[#This Row],[Index]], REF_Freq!$E:$E)</f>
        <v>0</v>
      </c>
      <c r="N12903" s="64">
        <f>VLOOKUP(TableFreq[[#This Row],[Tranche]],TableTranche[[#All],[Tranche]:[Year1]],2,FALSE)</f>
        <v>1299.3</v>
      </c>
      <c r="O12903" s="64"/>
      <c r="P12903" s="51">
        <f>TableFreq[[#This Row],[Frequency]]/TableFreq[[#This Row],[Tranche Exposure]]</f>
        <v>0</v>
      </c>
      <c r="Q12903" s="64"/>
      <c r="R12903" s="64"/>
      <c r="S12903" s="64"/>
      <c r="T12903" s="64"/>
      <c r="U12903" s="64"/>
      <c r="V12903" s="64"/>
      <c r="W12903" s="64"/>
      <c r="X12903" s="64"/>
      <c r="Y12903" s="64"/>
      <c r="Z12903" s="64"/>
    </row>
    <row r="12904" spans="2:26" x14ac:dyDescent="0.25">
      <c r="B12904" s="64">
        <f>ROW()-ROW(TableFreq[[#Headers],[Row'#]])</f>
        <v>12894</v>
      </c>
      <c r="C12904" s="64">
        <f>COUNTIF($J$11:J12904,TRUE)</f>
        <v>6993</v>
      </c>
      <c r="D12904" s="64">
        <f>INT((TableFreq[[#This Row],[Row'#]]-1)/N_SubAttributes/N_Outcomes)+1</f>
        <v>35</v>
      </c>
      <c r="E12904" s="64">
        <f>MOD((TableFreq[[#This Row],[Row'#]]-1),N_SubAttributes)+1</f>
        <v>18</v>
      </c>
      <c r="F12904" s="64">
        <f>MOD(INT((TableFreq[[#This Row],[Row'#]]-1)/N_SubAttributes),N_Outcomes)+1</f>
        <v>9</v>
      </c>
      <c r="G12904" s="64" t="str">
        <f>INDEX(TableTranche[Tranche],TableFreq[[#This Row],[Tranche'#]])</f>
        <v>HFTD - Transmission - Tier 2 - 115 kV or Lower</v>
      </c>
      <c r="H12904" s="64" t="str">
        <f>INDEX(TableDriver[Sub-Driver],MATCH(TableFreq[[#This Row],[Sub-Driver'#]],TableDriver[Sub-Driver'#],0))</f>
        <v>Capacitor bank damage or failure</v>
      </c>
      <c r="I12904" s="64" t="str">
        <f>INDEX(TableOutcome[Outcome],MATCH(TableFreq[[#This Row],[Outcome'#]],TableOutcome[Outcome'#],0))</f>
        <v>Seismic - Red Flag Warning - Catastrophic Fires</v>
      </c>
      <c r="J12904" s="64" t="b">
        <f>IF(TableFreq[[#This Row],[Distribution1_param1]]&gt;0,TRUE,FALSE)</f>
        <v>0</v>
      </c>
      <c r="K12904" s="64" t="str">
        <f>INDEX(TableDriver[Driver],MATCH(TableFreq[[#This Row],[Sub-Driver'#]],TableDriver[Sub-Driver'#],0))</f>
        <v>Equipment / facility failure</v>
      </c>
      <c r="L12904" s="64" t="str">
        <f>LOWER(TableFreq[[#This Row],[Tranche]])&amp;LOWER(TableFreq[[#This Row],[Outcome]])&amp;LOWER(TableFreq[[#This Row],[Sub-Driver]])</f>
        <v>hftd - transmission - tier 2 - 115 kv or lowerseismic - red flag warning - catastrophic firescapacitor bank damage or failure</v>
      </c>
      <c r="M12904" s="64">
        <f>SUMIF(REF_Freq!$F:$F,TableFreq[[#This Row],[Index]], REF_Freq!$E:$E)</f>
        <v>0</v>
      </c>
      <c r="N12904" s="64">
        <f>VLOOKUP(TableFreq[[#This Row],[Tranche]],TableTranche[[#All],[Tranche]:[Year1]],2,FALSE)</f>
        <v>1299.3</v>
      </c>
      <c r="O12904" s="64"/>
      <c r="P12904" s="51">
        <f>TableFreq[[#This Row],[Frequency]]/TableFreq[[#This Row],[Tranche Exposure]]</f>
        <v>0</v>
      </c>
      <c r="Q12904" s="64"/>
      <c r="R12904" s="64"/>
      <c r="S12904" s="64"/>
      <c r="T12904" s="64"/>
      <c r="U12904" s="64"/>
      <c r="V12904" s="64"/>
      <c r="W12904" s="64"/>
      <c r="X12904" s="64"/>
      <c r="Y12904" s="64"/>
      <c r="Z12904" s="64"/>
    </row>
    <row r="12905" spans="2:26" x14ac:dyDescent="0.25">
      <c r="B12905" s="64">
        <f>ROW()-ROW(TableFreq[[#Headers],[Row'#]])</f>
        <v>12895</v>
      </c>
      <c r="C12905" s="64">
        <f>COUNTIF($J$11:J12905,TRUE)</f>
        <v>6993</v>
      </c>
      <c r="D12905" s="64">
        <f>INT((TableFreq[[#This Row],[Row'#]]-1)/N_SubAttributes/N_Outcomes)+1</f>
        <v>35</v>
      </c>
      <c r="E12905" s="64">
        <f>MOD((TableFreq[[#This Row],[Row'#]]-1),N_SubAttributes)+1</f>
        <v>19</v>
      </c>
      <c r="F12905" s="64">
        <f>MOD(INT((TableFreq[[#This Row],[Row'#]]-1)/N_SubAttributes),N_Outcomes)+1</f>
        <v>9</v>
      </c>
      <c r="G12905" s="64" t="str">
        <f>INDEX(TableTranche[Tranche],TableFreq[[#This Row],[Tranche'#]])</f>
        <v>HFTD - Transmission - Tier 2 - 115 kV or Lower</v>
      </c>
      <c r="H12905" s="64" t="str">
        <f>INDEX(TableDriver[Sub-Driver],MATCH(TableFreq[[#This Row],[Sub-Driver'#]],TableDriver[Sub-Driver'#],0))</f>
        <v>Conductor damage or failure</v>
      </c>
      <c r="I12905" s="64" t="str">
        <f>INDEX(TableOutcome[Outcome],MATCH(TableFreq[[#This Row],[Outcome'#]],TableOutcome[Outcome'#],0))</f>
        <v>Seismic - Red Flag Warning - Catastrophic Fires</v>
      </c>
      <c r="J12905" s="64" t="b">
        <f>IF(TableFreq[[#This Row],[Distribution1_param1]]&gt;0,TRUE,FALSE)</f>
        <v>0</v>
      </c>
      <c r="K12905" s="64" t="str">
        <f>INDEX(TableDriver[Driver],MATCH(TableFreq[[#This Row],[Sub-Driver'#]],TableDriver[Sub-Driver'#],0))</f>
        <v>Equipment / facility failure</v>
      </c>
      <c r="L12905" s="64" t="str">
        <f>LOWER(TableFreq[[#This Row],[Tranche]])&amp;LOWER(TableFreq[[#This Row],[Outcome]])&amp;LOWER(TableFreq[[#This Row],[Sub-Driver]])</f>
        <v>hftd - transmission - tier 2 - 115 kv or lowerseismic - red flag warning - catastrophic firesconductor damage or failure</v>
      </c>
      <c r="M12905" s="64">
        <f>SUMIF(REF_Freq!$F:$F,TableFreq[[#This Row],[Index]], REF_Freq!$E:$E)</f>
        <v>0</v>
      </c>
      <c r="N12905" s="64">
        <f>VLOOKUP(TableFreq[[#This Row],[Tranche]],TableTranche[[#All],[Tranche]:[Year1]],2,FALSE)</f>
        <v>1299.3</v>
      </c>
      <c r="O12905" s="64"/>
      <c r="P12905" s="51">
        <f>TableFreq[[#This Row],[Frequency]]/TableFreq[[#This Row],[Tranche Exposure]]</f>
        <v>0</v>
      </c>
      <c r="Q12905" s="64"/>
      <c r="R12905" s="64"/>
      <c r="S12905" s="64"/>
      <c r="T12905" s="64"/>
      <c r="U12905" s="64"/>
      <c r="V12905" s="64"/>
      <c r="W12905" s="64"/>
      <c r="X12905" s="64"/>
      <c r="Y12905" s="64"/>
      <c r="Z12905" s="64"/>
    </row>
    <row r="12906" spans="2:26" x14ac:dyDescent="0.25">
      <c r="B12906" s="64">
        <f>ROW()-ROW(TableFreq[[#Headers],[Row'#]])</f>
        <v>12896</v>
      </c>
      <c r="C12906" s="64">
        <f>COUNTIF($J$11:J12906,TRUE)</f>
        <v>6993</v>
      </c>
      <c r="D12906" s="64">
        <f>INT((TableFreq[[#This Row],[Row'#]]-1)/N_SubAttributes/N_Outcomes)+1</f>
        <v>35</v>
      </c>
      <c r="E12906" s="64">
        <f>MOD((TableFreq[[#This Row],[Row'#]]-1),N_SubAttributes)+1</f>
        <v>20</v>
      </c>
      <c r="F12906" s="64">
        <f>MOD(INT((TableFreq[[#This Row],[Row'#]]-1)/N_SubAttributes),N_Outcomes)+1</f>
        <v>9</v>
      </c>
      <c r="G12906" s="64" t="str">
        <f>INDEX(TableTranche[Tranche],TableFreq[[#This Row],[Tranche'#]])</f>
        <v>HFTD - Transmission - Tier 2 - 115 kV or Lower</v>
      </c>
      <c r="H12906" s="64" t="str">
        <f>INDEX(TableDriver[Sub-Driver],MATCH(TableFreq[[#This Row],[Sub-Driver'#]],TableDriver[Sub-Driver'#],0))</f>
        <v>Connection device damage or failure</v>
      </c>
      <c r="I12906" s="64" t="str">
        <f>INDEX(TableOutcome[Outcome],MATCH(TableFreq[[#This Row],[Outcome'#]],TableOutcome[Outcome'#],0))</f>
        <v>Seismic - Red Flag Warning - Catastrophic Fires</v>
      </c>
      <c r="J12906" s="64" t="b">
        <f>IF(TableFreq[[#This Row],[Distribution1_param1]]&gt;0,TRUE,FALSE)</f>
        <v>0</v>
      </c>
      <c r="K12906" s="64" t="str">
        <f>INDEX(TableDriver[Driver],MATCH(TableFreq[[#This Row],[Sub-Driver'#]],TableDriver[Sub-Driver'#],0))</f>
        <v>Equipment / facility failure</v>
      </c>
      <c r="L12906" s="64" t="str">
        <f>LOWER(TableFreq[[#This Row],[Tranche]])&amp;LOWER(TableFreq[[#This Row],[Outcome]])&amp;LOWER(TableFreq[[#This Row],[Sub-Driver]])</f>
        <v>hftd - transmission - tier 2 - 115 kv or lowerseismic - red flag warning - catastrophic firesconnection device damage or failure</v>
      </c>
      <c r="M12906" s="64">
        <f>SUMIF(REF_Freq!$F:$F,TableFreq[[#This Row],[Index]], REF_Freq!$E:$E)</f>
        <v>0</v>
      </c>
      <c r="N12906" s="64">
        <f>VLOOKUP(TableFreq[[#This Row],[Tranche]],TableTranche[[#All],[Tranche]:[Year1]],2,FALSE)</f>
        <v>1299.3</v>
      </c>
      <c r="O12906" s="64"/>
      <c r="P12906" s="51">
        <f>TableFreq[[#This Row],[Frequency]]/TableFreq[[#This Row],[Tranche Exposure]]</f>
        <v>0</v>
      </c>
      <c r="Q12906" s="64"/>
      <c r="R12906" s="64"/>
      <c r="S12906" s="64"/>
      <c r="T12906" s="64"/>
      <c r="U12906" s="64"/>
      <c r="V12906" s="64"/>
      <c r="W12906" s="64"/>
      <c r="X12906" s="64"/>
      <c r="Y12906" s="64"/>
      <c r="Z12906" s="64"/>
    </row>
    <row r="12907" spans="2:26" x14ac:dyDescent="0.25">
      <c r="B12907" s="64">
        <f>ROW()-ROW(TableFreq[[#Headers],[Row'#]])</f>
        <v>12897</v>
      </c>
      <c r="C12907" s="64">
        <f>COUNTIF($J$11:J12907,TRUE)</f>
        <v>6993</v>
      </c>
      <c r="D12907" s="64">
        <f>INT((TableFreq[[#This Row],[Row'#]]-1)/N_SubAttributes/N_Outcomes)+1</f>
        <v>35</v>
      </c>
      <c r="E12907" s="64">
        <f>MOD((TableFreq[[#This Row],[Row'#]]-1),N_SubAttributes)+1</f>
        <v>21</v>
      </c>
      <c r="F12907" s="64">
        <f>MOD(INT((TableFreq[[#This Row],[Row'#]]-1)/N_SubAttributes),N_Outcomes)+1</f>
        <v>9</v>
      </c>
      <c r="G12907" s="64" t="str">
        <f>INDEX(TableTranche[Tranche],TableFreq[[#This Row],[Tranche'#]])</f>
        <v>HFTD - Transmission - Tier 2 - 115 kV or Lower</v>
      </c>
      <c r="H12907" s="64" t="str">
        <f>INDEX(TableDriver[Sub-Driver],MATCH(TableFreq[[#This Row],[Sub-Driver'#]],TableDriver[Sub-Driver'#],0))</f>
        <v>Crossarm damage or failure</v>
      </c>
      <c r="I12907" s="64" t="str">
        <f>INDEX(TableOutcome[Outcome],MATCH(TableFreq[[#This Row],[Outcome'#]],TableOutcome[Outcome'#],0))</f>
        <v>Seismic - Red Flag Warning - Catastrophic Fires</v>
      </c>
      <c r="J12907" s="64" t="b">
        <f>IF(TableFreq[[#This Row],[Distribution1_param1]]&gt;0,TRUE,FALSE)</f>
        <v>0</v>
      </c>
      <c r="K12907" s="64" t="str">
        <f>INDEX(TableDriver[Driver],MATCH(TableFreq[[#This Row],[Sub-Driver'#]],TableDriver[Sub-Driver'#],0))</f>
        <v>Equipment / facility failure</v>
      </c>
      <c r="L12907" s="64" t="str">
        <f>LOWER(TableFreq[[#This Row],[Tranche]])&amp;LOWER(TableFreq[[#This Row],[Outcome]])&amp;LOWER(TableFreq[[#This Row],[Sub-Driver]])</f>
        <v>hftd - transmission - tier 2 - 115 kv or lowerseismic - red flag warning - catastrophic firescrossarm damage or failure</v>
      </c>
      <c r="M12907" s="64">
        <f>SUMIF(REF_Freq!$F:$F,TableFreq[[#This Row],[Index]], REF_Freq!$E:$E)</f>
        <v>0</v>
      </c>
      <c r="N12907" s="64">
        <f>VLOOKUP(TableFreq[[#This Row],[Tranche]],TableTranche[[#All],[Tranche]:[Year1]],2,FALSE)</f>
        <v>1299.3</v>
      </c>
      <c r="O12907" s="64"/>
      <c r="P12907" s="51">
        <f>TableFreq[[#This Row],[Frequency]]/TableFreq[[#This Row],[Tranche Exposure]]</f>
        <v>0</v>
      </c>
      <c r="Q12907" s="64"/>
      <c r="R12907" s="64"/>
      <c r="S12907" s="64"/>
      <c r="T12907" s="64"/>
      <c r="U12907" s="64"/>
      <c r="V12907" s="64"/>
      <c r="W12907" s="64"/>
      <c r="X12907" s="64"/>
      <c r="Y12907" s="64"/>
      <c r="Z12907" s="64"/>
    </row>
    <row r="12908" spans="2:26" x14ac:dyDescent="0.25">
      <c r="B12908" s="64">
        <f>ROW()-ROW(TableFreq[[#Headers],[Row'#]])</f>
        <v>12898</v>
      </c>
      <c r="C12908" s="64">
        <f>COUNTIF($J$11:J12908,TRUE)</f>
        <v>6993</v>
      </c>
      <c r="D12908" s="64">
        <f>INT((TableFreq[[#This Row],[Row'#]]-1)/N_SubAttributes/N_Outcomes)+1</f>
        <v>35</v>
      </c>
      <c r="E12908" s="64">
        <f>MOD((TableFreq[[#This Row],[Row'#]]-1),N_SubAttributes)+1</f>
        <v>22</v>
      </c>
      <c r="F12908" s="64">
        <f>MOD(INT((TableFreq[[#This Row],[Row'#]]-1)/N_SubAttributes),N_Outcomes)+1</f>
        <v>9</v>
      </c>
      <c r="G12908" s="64" t="str">
        <f>INDEX(TableTranche[Tranche],TableFreq[[#This Row],[Tranche'#]])</f>
        <v>HFTD - Transmission - Tier 2 - 115 kV or Lower</v>
      </c>
      <c r="H12908" s="64" t="str">
        <f>INDEX(TableDriver[Sub-Driver],MATCH(TableFreq[[#This Row],[Sub-Driver'#]],TableDriver[Sub-Driver'#],0))</f>
        <v>Fuse damage or failure</v>
      </c>
      <c r="I12908" s="64" t="str">
        <f>INDEX(TableOutcome[Outcome],MATCH(TableFreq[[#This Row],[Outcome'#]],TableOutcome[Outcome'#],0))</f>
        <v>Seismic - Red Flag Warning - Catastrophic Fires</v>
      </c>
      <c r="J12908" s="64" t="b">
        <f>IF(TableFreq[[#This Row],[Distribution1_param1]]&gt;0,TRUE,FALSE)</f>
        <v>0</v>
      </c>
      <c r="K12908" s="64" t="str">
        <f>INDEX(TableDriver[Driver],MATCH(TableFreq[[#This Row],[Sub-Driver'#]],TableDriver[Sub-Driver'#],0))</f>
        <v>Equipment / facility failure</v>
      </c>
      <c r="L12908" s="64" t="str">
        <f>LOWER(TableFreq[[#This Row],[Tranche]])&amp;LOWER(TableFreq[[#This Row],[Outcome]])&amp;LOWER(TableFreq[[#This Row],[Sub-Driver]])</f>
        <v>hftd - transmission - tier 2 - 115 kv or lowerseismic - red flag warning - catastrophic firesfuse damage or failure</v>
      </c>
      <c r="M12908" s="64">
        <f>SUMIF(REF_Freq!$F:$F,TableFreq[[#This Row],[Index]], REF_Freq!$E:$E)</f>
        <v>0</v>
      </c>
      <c r="N12908" s="64">
        <f>VLOOKUP(TableFreq[[#This Row],[Tranche]],TableTranche[[#All],[Tranche]:[Year1]],2,FALSE)</f>
        <v>1299.3</v>
      </c>
      <c r="O12908" s="64"/>
      <c r="P12908" s="51">
        <f>TableFreq[[#This Row],[Frequency]]/TableFreq[[#This Row],[Tranche Exposure]]</f>
        <v>0</v>
      </c>
      <c r="Q12908" s="64"/>
      <c r="R12908" s="64"/>
      <c r="S12908" s="64"/>
      <c r="T12908" s="64"/>
      <c r="U12908" s="64"/>
      <c r="V12908" s="64"/>
      <c r="W12908" s="64"/>
      <c r="X12908" s="64"/>
      <c r="Y12908" s="64"/>
      <c r="Z12908" s="64"/>
    </row>
    <row r="12909" spans="2:26" x14ac:dyDescent="0.25">
      <c r="B12909" s="64">
        <f>ROW()-ROW(TableFreq[[#Headers],[Row'#]])</f>
        <v>12899</v>
      </c>
      <c r="C12909" s="64">
        <f>COUNTIF($J$11:J12909,TRUE)</f>
        <v>6993</v>
      </c>
      <c r="D12909" s="64">
        <f>INT((TableFreq[[#This Row],[Row'#]]-1)/N_SubAttributes/N_Outcomes)+1</f>
        <v>35</v>
      </c>
      <c r="E12909" s="64">
        <f>MOD((TableFreq[[#This Row],[Row'#]]-1),N_SubAttributes)+1</f>
        <v>23</v>
      </c>
      <c r="F12909" s="64">
        <f>MOD(INT((TableFreq[[#This Row],[Row'#]]-1)/N_SubAttributes),N_Outcomes)+1</f>
        <v>9</v>
      </c>
      <c r="G12909" s="64" t="str">
        <f>INDEX(TableTranche[Tranche],TableFreq[[#This Row],[Tranche'#]])</f>
        <v>HFTD - Transmission - Tier 2 - 115 kV or Lower</v>
      </c>
      <c r="H12909" s="64" t="str">
        <f>INDEX(TableDriver[Sub-Driver],MATCH(TableFreq[[#This Row],[Sub-Driver'#]],TableDriver[Sub-Driver'#],0))</f>
        <v>Insulator and brushing damage or failure</v>
      </c>
      <c r="I12909" s="64" t="str">
        <f>INDEX(TableOutcome[Outcome],MATCH(TableFreq[[#This Row],[Outcome'#]],TableOutcome[Outcome'#],0))</f>
        <v>Seismic - Red Flag Warning - Catastrophic Fires</v>
      </c>
      <c r="J12909" s="64" t="b">
        <f>IF(TableFreq[[#This Row],[Distribution1_param1]]&gt;0,TRUE,FALSE)</f>
        <v>0</v>
      </c>
      <c r="K12909" s="64" t="str">
        <f>INDEX(TableDriver[Driver],MATCH(TableFreq[[#This Row],[Sub-Driver'#]],TableDriver[Sub-Driver'#],0))</f>
        <v>Equipment / facility failure</v>
      </c>
      <c r="L12909" s="64" t="str">
        <f>LOWER(TableFreq[[#This Row],[Tranche]])&amp;LOWER(TableFreq[[#This Row],[Outcome]])&amp;LOWER(TableFreq[[#This Row],[Sub-Driver]])</f>
        <v>hftd - transmission - tier 2 - 115 kv or lowerseismic - red flag warning - catastrophic firesinsulator and brushing damage or failure</v>
      </c>
      <c r="M12909" s="64">
        <f>SUMIF(REF_Freq!$F:$F,TableFreq[[#This Row],[Index]], REF_Freq!$E:$E)</f>
        <v>0</v>
      </c>
      <c r="N12909" s="64">
        <f>VLOOKUP(TableFreq[[#This Row],[Tranche]],TableTranche[[#All],[Tranche]:[Year1]],2,FALSE)</f>
        <v>1299.3</v>
      </c>
      <c r="O12909" s="64"/>
      <c r="P12909" s="51">
        <f>TableFreq[[#This Row],[Frequency]]/TableFreq[[#This Row],[Tranche Exposure]]</f>
        <v>0</v>
      </c>
      <c r="Q12909" s="64"/>
      <c r="R12909" s="64"/>
      <c r="S12909" s="64"/>
      <c r="T12909" s="64"/>
      <c r="U12909" s="64"/>
      <c r="V12909" s="64"/>
      <c r="W12909" s="64"/>
      <c r="X12909" s="64"/>
      <c r="Y12909" s="64"/>
      <c r="Z12909" s="64"/>
    </row>
    <row r="12910" spans="2:26" x14ac:dyDescent="0.25">
      <c r="B12910" s="64">
        <f>ROW()-ROW(TableFreq[[#Headers],[Row'#]])</f>
        <v>12900</v>
      </c>
      <c r="C12910" s="64">
        <f>COUNTIF($J$11:J12910,TRUE)</f>
        <v>6993</v>
      </c>
      <c r="D12910" s="64">
        <f>INT((TableFreq[[#This Row],[Row'#]]-1)/N_SubAttributes/N_Outcomes)+1</f>
        <v>35</v>
      </c>
      <c r="E12910" s="64">
        <f>MOD((TableFreq[[#This Row],[Row'#]]-1),N_SubAttributes)+1</f>
        <v>24</v>
      </c>
      <c r="F12910" s="64">
        <f>MOD(INT((TableFreq[[#This Row],[Row'#]]-1)/N_SubAttributes),N_Outcomes)+1</f>
        <v>9</v>
      </c>
      <c r="G12910" s="64" t="str">
        <f>INDEX(TableTranche[Tranche],TableFreq[[#This Row],[Tranche'#]])</f>
        <v>HFTD - Transmission - Tier 2 - 115 kV or Lower</v>
      </c>
      <c r="H12910" s="64" t="str">
        <f>INDEX(TableDriver[Sub-Driver],MATCH(TableFreq[[#This Row],[Sub-Driver'#]],TableDriver[Sub-Driver'#],0))</f>
        <v>Lightning arrestor damage or failure</v>
      </c>
      <c r="I12910" s="64" t="str">
        <f>INDEX(TableOutcome[Outcome],MATCH(TableFreq[[#This Row],[Outcome'#]],TableOutcome[Outcome'#],0))</f>
        <v>Seismic - Red Flag Warning - Catastrophic Fires</v>
      </c>
      <c r="J12910" s="64" t="b">
        <f>IF(TableFreq[[#This Row],[Distribution1_param1]]&gt;0,TRUE,FALSE)</f>
        <v>0</v>
      </c>
      <c r="K12910" s="64" t="str">
        <f>INDEX(TableDriver[Driver],MATCH(TableFreq[[#This Row],[Sub-Driver'#]],TableDriver[Sub-Driver'#],0))</f>
        <v>Equipment / facility failure</v>
      </c>
      <c r="L12910" s="64" t="str">
        <f>LOWER(TableFreq[[#This Row],[Tranche]])&amp;LOWER(TableFreq[[#This Row],[Outcome]])&amp;LOWER(TableFreq[[#This Row],[Sub-Driver]])</f>
        <v>hftd - transmission - tier 2 - 115 kv or lowerseismic - red flag warning - catastrophic fireslightning arrestor damage or failure</v>
      </c>
      <c r="M12910" s="64">
        <f>SUMIF(REF_Freq!$F:$F,TableFreq[[#This Row],[Index]], REF_Freq!$E:$E)</f>
        <v>0</v>
      </c>
      <c r="N12910" s="64">
        <f>VLOOKUP(TableFreq[[#This Row],[Tranche]],TableTranche[[#All],[Tranche]:[Year1]],2,FALSE)</f>
        <v>1299.3</v>
      </c>
      <c r="O12910" s="64"/>
      <c r="P12910" s="51">
        <f>TableFreq[[#This Row],[Frequency]]/TableFreq[[#This Row],[Tranche Exposure]]</f>
        <v>0</v>
      </c>
      <c r="Q12910" s="64"/>
      <c r="R12910" s="64"/>
      <c r="S12910" s="64"/>
      <c r="T12910" s="64"/>
      <c r="U12910" s="64"/>
      <c r="V12910" s="64"/>
      <c r="W12910" s="64"/>
      <c r="X12910" s="64"/>
      <c r="Y12910" s="64"/>
      <c r="Z12910" s="64"/>
    </row>
    <row r="12911" spans="2:26" x14ac:dyDescent="0.25">
      <c r="B12911" s="64">
        <f>ROW()-ROW(TableFreq[[#Headers],[Row'#]])</f>
        <v>12901</v>
      </c>
      <c r="C12911" s="64">
        <f>COUNTIF($J$11:J12911,TRUE)</f>
        <v>6993</v>
      </c>
      <c r="D12911" s="64">
        <f>INT((TableFreq[[#This Row],[Row'#]]-1)/N_SubAttributes/N_Outcomes)+1</f>
        <v>35</v>
      </c>
      <c r="E12911" s="64">
        <f>MOD((TableFreq[[#This Row],[Row'#]]-1),N_SubAttributes)+1</f>
        <v>25</v>
      </c>
      <c r="F12911" s="64">
        <f>MOD(INT((TableFreq[[#This Row],[Row'#]]-1)/N_SubAttributes),N_Outcomes)+1</f>
        <v>9</v>
      </c>
      <c r="G12911" s="64" t="str">
        <f>INDEX(TableTranche[Tranche],TableFreq[[#This Row],[Tranche'#]])</f>
        <v>HFTD - Transmission - Tier 2 - 115 kV or Lower</v>
      </c>
      <c r="H12911" s="64" t="str">
        <f>INDEX(TableDriver[Sub-Driver],MATCH(TableFreq[[#This Row],[Sub-Driver'#]],TableDriver[Sub-Driver'#],0))</f>
        <v>Other equipment / facility failure</v>
      </c>
      <c r="I12911" s="64" t="str">
        <f>INDEX(TableOutcome[Outcome],MATCH(TableFreq[[#This Row],[Outcome'#]],TableOutcome[Outcome'#],0))</f>
        <v>Seismic - Red Flag Warning - Catastrophic Fires</v>
      </c>
      <c r="J12911" s="64" t="b">
        <f>IF(TableFreq[[#This Row],[Distribution1_param1]]&gt;0,TRUE,FALSE)</f>
        <v>0</v>
      </c>
      <c r="K12911" s="64" t="str">
        <f>INDEX(TableDriver[Driver],MATCH(TableFreq[[#This Row],[Sub-Driver'#]],TableDriver[Sub-Driver'#],0))</f>
        <v>Equipment / facility failure</v>
      </c>
      <c r="L12911" s="64" t="str">
        <f>LOWER(TableFreq[[#This Row],[Tranche]])&amp;LOWER(TableFreq[[#This Row],[Outcome]])&amp;LOWER(TableFreq[[#This Row],[Sub-Driver]])</f>
        <v>hftd - transmission - tier 2 - 115 kv or lowerseismic - red flag warning - catastrophic firesother equipment / facility failure</v>
      </c>
      <c r="M12911" s="64">
        <f>SUMIF(REF_Freq!$F:$F,TableFreq[[#This Row],[Index]], REF_Freq!$E:$E)</f>
        <v>0</v>
      </c>
      <c r="N12911" s="64">
        <f>VLOOKUP(TableFreq[[#This Row],[Tranche]],TableTranche[[#All],[Tranche]:[Year1]],2,FALSE)</f>
        <v>1299.3</v>
      </c>
      <c r="O12911" s="64"/>
      <c r="P12911" s="51">
        <f>TableFreq[[#This Row],[Frequency]]/TableFreq[[#This Row],[Tranche Exposure]]</f>
        <v>0</v>
      </c>
      <c r="Q12911" s="64"/>
      <c r="R12911" s="64"/>
      <c r="S12911" s="64"/>
      <c r="T12911" s="64"/>
      <c r="U12911" s="64"/>
      <c r="V12911" s="64"/>
      <c r="W12911" s="64"/>
      <c r="X12911" s="64"/>
      <c r="Y12911" s="64"/>
      <c r="Z12911" s="64"/>
    </row>
    <row r="12912" spans="2:26" x14ac:dyDescent="0.25">
      <c r="B12912" s="64">
        <f>ROW()-ROW(TableFreq[[#Headers],[Row'#]])</f>
        <v>12902</v>
      </c>
      <c r="C12912" s="64">
        <f>COUNTIF($J$11:J12912,TRUE)</f>
        <v>6993</v>
      </c>
      <c r="D12912" s="64">
        <f>INT((TableFreq[[#This Row],[Row'#]]-1)/N_SubAttributes/N_Outcomes)+1</f>
        <v>35</v>
      </c>
      <c r="E12912" s="64">
        <f>MOD((TableFreq[[#This Row],[Row'#]]-1),N_SubAttributes)+1</f>
        <v>26</v>
      </c>
      <c r="F12912" s="64">
        <f>MOD(INT((TableFreq[[#This Row],[Row'#]]-1)/N_SubAttributes),N_Outcomes)+1</f>
        <v>9</v>
      </c>
      <c r="G12912" s="64" t="str">
        <f>INDEX(TableTranche[Tranche],TableFreq[[#This Row],[Tranche'#]])</f>
        <v>HFTD - Transmission - Tier 2 - 115 kV or Lower</v>
      </c>
      <c r="H12912" s="64" t="str">
        <f>INDEX(TableDriver[Sub-Driver],MATCH(TableFreq[[#This Row],[Sub-Driver'#]],TableDriver[Sub-Driver'#],0))</f>
        <v>Pole damage or failure</v>
      </c>
      <c r="I12912" s="64" t="str">
        <f>INDEX(TableOutcome[Outcome],MATCH(TableFreq[[#This Row],[Outcome'#]],TableOutcome[Outcome'#],0))</f>
        <v>Seismic - Red Flag Warning - Catastrophic Fires</v>
      </c>
      <c r="J12912" s="64" t="b">
        <f>IF(TableFreq[[#This Row],[Distribution1_param1]]&gt;0,TRUE,FALSE)</f>
        <v>0</v>
      </c>
      <c r="K12912" s="64" t="str">
        <f>INDEX(TableDriver[Driver],MATCH(TableFreq[[#This Row],[Sub-Driver'#]],TableDriver[Sub-Driver'#],0))</f>
        <v>Equipment / facility failure</v>
      </c>
      <c r="L12912" s="64" t="str">
        <f>LOWER(TableFreq[[#This Row],[Tranche]])&amp;LOWER(TableFreq[[#This Row],[Outcome]])&amp;LOWER(TableFreq[[#This Row],[Sub-Driver]])</f>
        <v>hftd - transmission - tier 2 - 115 kv or lowerseismic - red flag warning - catastrophic firespole damage or failure</v>
      </c>
      <c r="M12912" s="64">
        <f>SUMIF(REF_Freq!$F:$F,TableFreq[[#This Row],[Index]], REF_Freq!$E:$E)</f>
        <v>0</v>
      </c>
      <c r="N12912" s="64">
        <f>VLOOKUP(TableFreq[[#This Row],[Tranche]],TableTranche[[#All],[Tranche]:[Year1]],2,FALSE)</f>
        <v>1299.3</v>
      </c>
      <c r="O12912" s="64"/>
      <c r="P12912" s="51">
        <f>TableFreq[[#This Row],[Frequency]]/TableFreq[[#This Row],[Tranche Exposure]]</f>
        <v>0</v>
      </c>
      <c r="Q12912" s="64"/>
      <c r="R12912" s="64"/>
      <c r="S12912" s="64"/>
      <c r="T12912" s="64"/>
      <c r="U12912" s="64"/>
      <c r="V12912" s="64"/>
      <c r="W12912" s="64"/>
      <c r="X12912" s="64"/>
      <c r="Y12912" s="64"/>
      <c r="Z12912" s="64"/>
    </row>
    <row r="12913" spans="2:26" x14ac:dyDescent="0.25">
      <c r="B12913" s="64">
        <f>ROW()-ROW(TableFreq[[#Headers],[Row'#]])</f>
        <v>12903</v>
      </c>
      <c r="C12913" s="64">
        <f>COUNTIF($J$11:J12913,TRUE)</f>
        <v>6993</v>
      </c>
      <c r="D12913" s="64">
        <f>INT((TableFreq[[#This Row],[Row'#]]-1)/N_SubAttributes/N_Outcomes)+1</f>
        <v>35</v>
      </c>
      <c r="E12913" s="64">
        <f>MOD((TableFreq[[#This Row],[Row'#]]-1),N_SubAttributes)+1</f>
        <v>27</v>
      </c>
      <c r="F12913" s="64">
        <f>MOD(INT((TableFreq[[#This Row],[Row'#]]-1)/N_SubAttributes),N_Outcomes)+1</f>
        <v>9</v>
      </c>
      <c r="G12913" s="64" t="str">
        <f>INDEX(TableTranche[Tranche],TableFreq[[#This Row],[Tranche'#]])</f>
        <v>HFTD - Transmission - Tier 2 - 115 kV or Lower</v>
      </c>
      <c r="H12913" s="64" t="str">
        <f>INDEX(TableDriver[Sub-Driver],MATCH(TableFreq[[#This Row],[Sub-Driver'#]],TableDriver[Sub-Driver'#],0))</f>
        <v>Recloser damage or failure</v>
      </c>
      <c r="I12913" s="64" t="str">
        <f>INDEX(TableOutcome[Outcome],MATCH(TableFreq[[#This Row],[Outcome'#]],TableOutcome[Outcome'#],0))</f>
        <v>Seismic - Red Flag Warning - Catastrophic Fires</v>
      </c>
      <c r="J12913" s="64" t="b">
        <f>IF(TableFreq[[#This Row],[Distribution1_param1]]&gt;0,TRUE,FALSE)</f>
        <v>0</v>
      </c>
      <c r="K12913" s="64" t="str">
        <f>INDEX(TableDriver[Driver],MATCH(TableFreq[[#This Row],[Sub-Driver'#]],TableDriver[Sub-Driver'#],0))</f>
        <v>Equipment / facility failure</v>
      </c>
      <c r="L12913" s="64" t="str">
        <f>LOWER(TableFreq[[#This Row],[Tranche]])&amp;LOWER(TableFreq[[#This Row],[Outcome]])&amp;LOWER(TableFreq[[#This Row],[Sub-Driver]])</f>
        <v>hftd - transmission - tier 2 - 115 kv or lowerseismic - red flag warning - catastrophic firesrecloser damage or failure</v>
      </c>
      <c r="M12913" s="64">
        <f>SUMIF(REF_Freq!$F:$F,TableFreq[[#This Row],[Index]], REF_Freq!$E:$E)</f>
        <v>0</v>
      </c>
      <c r="N12913" s="64">
        <f>VLOOKUP(TableFreq[[#This Row],[Tranche]],TableTranche[[#All],[Tranche]:[Year1]],2,FALSE)</f>
        <v>1299.3</v>
      </c>
      <c r="O12913" s="64"/>
      <c r="P12913" s="51">
        <f>TableFreq[[#This Row],[Frequency]]/TableFreq[[#This Row],[Tranche Exposure]]</f>
        <v>0</v>
      </c>
      <c r="Q12913" s="64"/>
      <c r="R12913" s="64"/>
      <c r="S12913" s="64"/>
      <c r="T12913" s="64"/>
      <c r="U12913" s="64"/>
      <c r="V12913" s="64"/>
      <c r="W12913" s="64"/>
      <c r="X12913" s="64"/>
      <c r="Y12913" s="64"/>
      <c r="Z12913" s="64"/>
    </row>
    <row r="12914" spans="2:26" x14ac:dyDescent="0.25">
      <c r="B12914" s="64">
        <f>ROW()-ROW(TableFreq[[#Headers],[Row'#]])</f>
        <v>12904</v>
      </c>
      <c r="C12914" s="64">
        <f>COUNTIF($J$11:J12914,TRUE)</f>
        <v>6993</v>
      </c>
      <c r="D12914" s="64">
        <f>INT((TableFreq[[#This Row],[Row'#]]-1)/N_SubAttributes/N_Outcomes)+1</f>
        <v>35</v>
      </c>
      <c r="E12914" s="64">
        <f>MOD((TableFreq[[#This Row],[Row'#]]-1),N_SubAttributes)+1</f>
        <v>28</v>
      </c>
      <c r="F12914" s="64">
        <f>MOD(INT((TableFreq[[#This Row],[Row'#]]-1)/N_SubAttributes),N_Outcomes)+1</f>
        <v>9</v>
      </c>
      <c r="G12914" s="64" t="str">
        <f>INDEX(TableTranche[Tranche],TableFreq[[#This Row],[Tranche'#]])</f>
        <v>HFTD - Transmission - Tier 2 - 115 kV or Lower</v>
      </c>
      <c r="H12914" s="64" t="str">
        <f>INDEX(TableDriver[Sub-Driver],MATCH(TableFreq[[#This Row],[Sub-Driver'#]],TableDriver[Sub-Driver'#],0))</f>
        <v>Sectionalizer damage or failure</v>
      </c>
      <c r="I12914" s="64" t="str">
        <f>INDEX(TableOutcome[Outcome],MATCH(TableFreq[[#This Row],[Outcome'#]],TableOutcome[Outcome'#],0))</f>
        <v>Seismic - Red Flag Warning - Catastrophic Fires</v>
      </c>
      <c r="J12914" s="64" t="b">
        <f>IF(TableFreq[[#This Row],[Distribution1_param1]]&gt;0,TRUE,FALSE)</f>
        <v>0</v>
      </c>
      <c r="K12914" s="64" t="str">
        <f>INDEX(TableDriver[Driver],MATCH(TableFreq[[#This Row],[Sub-Driver'#]],TableDriver[Sub-Driver'#],0))</f>
        <v>Equipment / facility failure</v>
      </c>
      <c r="L12914" s="64" t="str">
        <f>LOWER(TableFreq[[#This Row],[Tranche]])&amp;LOWER(TableFreq[[#This Row],[Outcome]])&amp;LOWER(TableFreq[[#This Row],[Sub-Driver]])</f>
        <v>hftd - transmission - tier 2 - 115 kv or lowerseismic - red flag warning - catastrophic firessectionalizer damage or failure</v>
      </c>
      <c r="M12914" s="64">
        <f>SUMIF(REF_Freq!$F:$F,TableFreq[[#This Row],[Index]], REF_Freq!$E:$E)</f>
        <v>0</v>
      </c>
      <c r="N12914" s="64">
        <f>VLOOKUP(TableFreq[[#This Row],[Tranche]],TableTranche[[#All],[Tranche]:[Year1]],2,FALSE)</f>
        <v>1299.3</v>
      </c>
      <c r="O12914" s="64"/>
      <c r="P12914" s="51">
        <f>TableFreq[[#This Row],[Frequency]]/TableFreq[[#This Row],[Tranche Exposure]]</f>
        <v>0</v>
      </c>
      <c r="Q12914" s="64"/>
      <c r="R12914" s="64"/>
      <c r="S12914" s="64"/>
      <c r="T12914" s="64"/>
      <c r="U12914" s="64"/>
      <c r="V12914" s="64"/>
      <c r="W12914" s="64"/>
      <c r="X12914" s="64"/>
      <c r="Y12914" s="64"/>
      <c r="Z12914" s="64"/>
    </row>
    <row r="12915" spans="2:26" x14ac:dyDescent="0.25">
      <c r="B12915" s="64">
        <f>ROW()-ROW(TableFreq[[#Headers],[Row'#]])</f>
        <v>12905</v>
      </c>
      <c r="C12915" s="64">
        <f>COUNTIF($J$11:J12915,TRUE)</f>
        <v>6993</v>
      </c>
      <c r="D12915" s="64">
        <f>INT((TableFreq[[#This Row],[Row'#]]-1)/N_SubAttributes/N_Outcomes)+1</f>
        <v>35</v>
      </c>
      <c r="E12915" s="64">
        <f>MOD((TableFreq[[#This Row],[Row'#]]-1),N_SubAttributes)+1</f>
        <v>29</v>
      </c>
      <c r="F12915" s="64">
        <f>MOD(INT((TableFreq[[#This Row],[Row'#]]-1)/N_SubAttributes),N_Outcomes)+1</f>
        <v>9</v>
      </c>
      <c r="G12915" s="64" t="str">
        <f>INDEX(TableTranche[Tranche],TableFreq[[#This Row],[Tranche'#]])</f>
        <v>HFTD - Transmission - Tier 2 - 115 kV or Lower</v>
      </c>
      <c r="H12915" s="64" t="str">
        <f>INDEX(TableDriver[Sub-Driver],MATCH(TableFreq[[#This Row],[Sub-Driver'#]],TableDriver[Sub-Driver'#],0))</f>
        <v>Switch damage or failure</v>
      </c>
      <c r="I12915" s="64" t="str">
        <f>INDEX(TableOutcome[Outcome],MATCH(TableFreq[[#This Row],[Outcome'#]],TableOutcome[Outcome'#],0))</f>
        <v>Seismic - Red Flag Warning - Catastrophic Fires</v>
      </c>
      <c r="J12915" s="64" t="b">
        <f>IF(TableFreq[[#This Row],[Distribution1_param1]]&gt;0,TRUE,FALSE)</f>
        <v>0</v>
      </c>
      <c r="K12915" s="64" t="str">
        <f>INDEX(TableDriver[Driver],MATCH(TableFreq[[#This Row],[Sub-Driver'#]],TableDriver[Sub-Driver'#],0))</f>
        <v>Equipment / facility failure</v>
      </c>
      <c r="L12915" s="64" t="str">
        <f>LOWER(TableFreq[[#This Row],[Tranche]])&amp;LOWER(TableFreq[[#This Row],[Outcome]])&amp;LOWER(TableFreq[[#This Row],[Sub-Driver]])</f>
        <v>hftd - transmission - tier 2 - 115 kv or lowerseismic - red flag warning - catastrophic firesswitch damage or failure</v>
      </c>
      <c r="M12915" s="64">
        <f>SUMIF(REF_Freq!$F:$F,TableFreq[[#This Row],[Index]], REF_Freq!$E:$E)</f>
        <v>0</v>
      </c>
      <c r="N12915" s="64">
        <f>VLOOKUP(TableFreq[[#This Row],[Tranche]],TableTranche[[#All],[Tranche]:[Year1]],2,FALSE)</f>
        <v>1299.3</v>
      </c>
      <c r="O12915" s="64"/>
      <c r="P12915" s="51">
        <f>TableFreq[[#This Row],[Frequency]]/TableFreq[[#This Row],[Tranche Exposure]]</f>
        <v>0</v>
      </c>
      <c r="Q12915" s="64"/>
      <c r="R12915" s="64"/>
      <c r="S12915" s="64"/>
      <c r="T12915" s="64"/>
      <c r="U12915" s="64"/>
      <c r="V12915" s="64"/>
      <c r="W12915" s="64"/>
      <c r="X12915" s="64"/>
      <c r="Y12915" s="64"/>
      <c r="Z12915" s="64"/>
    </row>
    <row r="12916" spans="2:26" x14ac:dyDescent="0.25">
      <c r="B12916" s="64">
        <f>ROW()-ROW(TableFreq[[#Headers],[Row'#]])</f>
        <v>12906</v>
      </c>
      <c r="C12916" s="64">
        <f>COUNTIF($J$11:J12916,TRUE)</f>
        <v>6993</v>
      </c>
      <c r="D12916" s="64">
        <f>INT((TableFreq[[#This Row],[Row'#]]-1)/N_SubAttributes/N_Outcomes)+1</f>
        <v>35</v>
      </c>
      <c r="E12916" s="64">
        <f>MOD((TableFreq[[#This Row],[Row'#]]-1),N_SubAttributes)+1</f>
        <v>30</v>
      </c>
      <c r="F12916" s="64">
        <f>MOD(INT((TableFreq[[#This Row],[Row'#]]-1)/N_SubAttributes),N_Outcomes)+1</f>
        <v>9</v>
      </c>
      <c r="G12916" s="64" t="str">
        <f>INDEX(TableTranche[Tranche],TableFreq[[#This Row],[Tranche'#]])</f>
        <v>HFTD - Transmission - Tier 2 - 115 kV or Lower</v>
      </c>
      <c r="H12916" s="64" t="str">
        <f>INDEX(TableDriver[Sub-Driver],MATCH(TableFreq[[#This Row],[Sub-Driver'#]],TableDriver[Sub-Driver'#],0))</f>
        <v>Transformer damage or failure</v>
      </c>
      <c r="I12916" s="64" t="str">
        <f>INDEX(TableOutcome[Outcome],MATCH(TableFreq[[#This Row],[Outcome'#]],TableOutcome[Outcome'#],0))</f>
        <v>Seismic - Red Flag Warning - Catastrophic Fires</v>
      </c>
      <c r="J12916" s="64" t="b">
        <f>IF(TableFreq[[#This Row],[Distribution1_param1]]&gt;0,TRUE,FALSE)</f>
        <v>0</v>
      </c>
      <c r="K12916" s="64" t="str">
        <f>INDEX(TableDriver[Driver],MATCH(TableFreq[[#This Row],[Sub-Driver'#]],TableDriver[Sub-Driver'#],0))</f>
        <v>Equipment / facility failure</v>
      </c>
      <c r="L12916" s="64" t="str">
        <f>LOWER(TableFreq[[#This Row],[Tranche]])&amp;LOWER(TableFreq[[#This Row],[Outcome]])&amp;LOWER(TableFreq[[#This Row],[Sub-Driver]])</f>
        <v>hftd - transmission - tier 2 - 115 kv or lowerseismic - red flag warning - catastrophic firestransformer damage or failure</v>
      </c>
      <c r="M12916" s="64">
        <f>SUMIF(REF_Freq!$F:$F,TableFreq[[#This Row],[Index]], REF_Freq!$E:$E)</f>
        <v>0</v>
      </c>
      <c r="N12916" s="64">
        <f>VLOOKUP(TableFreq[[#This Row],[Tranche]],TableTranche[[#All],[Tranche]:[Year1]],2,FALSE)</f>
        <v>1299.3</v>
      </c>
      <c r="O12916" s="64"/>
      <c r="P12916" s="51">
        <f>TableFreq[[#This Row],[Frequency]]/TableFreq[[#This Row],[Tranche Exposure]]</f>
        <v>0</v>
      </c>
      <c r="Q12916" s="64"/>
      <c r="R12916" s="64"/>
      <c r="S12916" s="64"/>
      <c r="T12916" s="64"/>
      <c r="U12916" s="64"/>
      <c r="V12916" s="64"/>
      <c r="W12916" s="64"/>
      <c r="X12916" s="64"/>
      <c r="Y12916" s="64"/>
      <c r="Z12916" s="64"/>
    </row>
    <row r="12917" spans="2:26" x14ac:dyDescent="0.25">
      <c r="B12917" s="64">
        <f>ROW()-ROW(TableFreq[[#Headers],[Row'#]])</f>
        <v>12907</v>
      </c>
      <c r="C12917" s="64">
        <f>COUNTIF($J$11:J12917,TRUE)</f>
        <v>6993</v>
      </c>
      <c r="D12917" s="64">
        <f>INT((TableFreq[[#This Row],[Row'#]]-1)/N_SubAttributes/N_Outcomes)+1</f>
        <v>35</v>
      </c>
      <c r="E12917" s="64">
        <f>MOD((TableFreq[[#This Row],[Row'#]]-1),N_SubAttributes)+1</f>
        <v>31</v>
      </c>
      <c r="F12917" s="64">
        <f>MOD(INT((TableFreq[[#This Row],[Row'#]]-1)/N_SubAttributes),N_Outcomes)+1</f>
        <v>9</v>
      </c>
      <c r="G12917" s="64" t="str">
        <f>INDEX(TableTranche[Tranche],TableFreq[[#This Row],[Tranche'#]])</f>
        <v>HFTD - Transmission - Tier 2 - 115 kV or Lower</v>
      </c>
      <c r="H12917" s="64" t="str">
        <f>INDEX(TableDriver[Sub-Driver],MATCH(TableFreq[[#This Row],[Sub-Driver'#]],TableDriver[Sub-Driver'#],0))</f>
        <v>Voltage regulator / booster damage or failure</v>
      </c>
      <c r="I12917" s="64" t="str">
        <f>INDEX(TableOutcome[Outcome],MATCH(TableFreq[[#This Row],[Outcome'#]],TableOutcome[Outcome'#],0))</f>
        <v>Seismic - Red Flag Warning - Catastrophic Fires</v>
      </c>
      <c r="J12917" s="64" t="b">
        <f>IF(TableFreq[[#This Row],[Distribution1_param1]]&gt;0,TRUE,FALSE)</f>
        <v>0</v>
      </c>
      <c r="K12917" s="64" t="str">
        <f>INDEX(TableDriver[Driver],MATCH(TableFreq[[#This Row],[Sub-Driver'#]],TableDriver[Sub-Driver'#],0))</f>
        <v>Equipment / facility failure</v>
      </c>
      <c r="L12917" s="64" t="str">
        <f>LOWER(TableFreq[[#This Row],[Tranche]])&amp;LOWER(TableFreq[[#This Row],[Outcome]])&amp;LOWER(TableFreq[[#This Row],[Sub-Driver]])</f>
        <v>hftd - transmission - tier 2 - 115 kv or lowerseismic - red flag warning - catastrophic firesvoltage regulator / booster damage or failure</v>
      </c>
      <c r="M12917" s="64">
        <f>SUMIF(REF_Freq!$F:$F,TableFreq[[#This Row],[Index]], REF_Freq!$E:$E)</f>
        <v>0</v>
      </c>
      <c r="N12917" s="64">
        <f>VLOOKUP(TableFreq[[#This Row],[Tranche]],TableTranche[[#All],[Tranche]:[Year1]],2,FALSE)</f>
        <v>1299.3</v>
      </c>
      <c r="O12917" s="64"/>
      <c r="P12917" s="51">
        <f>TableFreq[[#This Row],[Frequency]]/TableFreq[[#This Row],[Tranche Exposure]]</f>
        <v>0</v>
      </c>
      <c r="Q12917" s="64"/>
      <c r="R12917" s="64"/>
      <c r="S12917" s="64"/>
      <c r="T12917" s="64"/>
      <c r="U12917" s="64"/>
      <c r="V12917" s="64"/>
      <c r="W12917" s="64"/>
      <c r="X12917" s="64"/>
      <c r="Y12917" s="64"/>
      <c r="Z12917" s="64"/>
    </row>
    <row r="12918" spans="2:26" x14ac:dyDescent="0.25">
      <c r="B12918" s="64">
        <f>ROW()-ROW(TableFreq[[#Headers],[Row'#]])</f>
        <v>12908</v>
      </c>
      <c r="C12918" s="64">
        <f>COUNTIF($J$11:J12918,TRUE)</f>
        <v>6993</v>
      </c>
      <c r="D12918" s="64">
        <f>INT((TableFreq[[#This Row],[Row'#]]-1)/N_SubAttributes/N_Outcomes)+1</f>
        <v>35</v>
      </c>
      <c r="E12918" s="64">
        <f>MOD((TableFreq[[#This Row],[Row'#]]-1),N_SubAttributes)+1</f>
        <v>32</v>
      </c>
      <c r="F12918" s="64">
        <f>MOD(INT((TableFreq[[#This Row],[Row'#]]-1)/N_SubAttributes),N_Outcomes)+1</f>
        <v>9</v>
      </c>
      <c r="G12918" s="64" t="str">
        <f>INDEX(TableTranche[Tranche],TableFreq[[#This Row],[Tranche'#]])</f>
        <v>HFTD - Transmission - Tier 2 - 115 kV or Lower</v>
      </c>
      <c r="H12918" s="64" t="str">
        <f>INDEX(TableDriver[Sub-Driver],MATCH(TableFreq[[#This Row],[Sub-Driver'#]],TableDriver[Sub-Driver'#],0))</f>
        <v>All Other</v>
      </c>
      <c r="I12918" s="64" t="str">
        <f>INDEX(TableOutcome[Outcome],MATCH(TableFreq[[#This Row],[Outcome'#]],TableOutcome[Outcome'#],0))</f>
        <v>Seismic - Red Flag Warning - Catastrophic Fires</v>
      </c>
      <c r="J12918" s="64" t="b">
        <f>IF(TableFreq[[#This Row],[Distribution1_param1]]&gt;0,TRUE,FALSE)</f>
        <v>0</v>
      </c>
      <c r="K12918" s="64" t="str">
        <f>INDEX(TableDriver[Driver],MATCH(TableFreq[[#This Row],[Sub-Driver'#]],TableDriver[Sub-Driver'#],0))</f>
        <v>Other</v>
      </c>
      <c r="L12918" s="64" t="str">
        <f>LOWER(TableFreq[[#This Row],[Tranche]])&amp;LOWER(TableFreq[[#This Row],[Outcome]])&amp;LOWER(TableFreq[[#This Row],[Sub-Driver]])</f>
        <v>hftd - transmission - tier 2 - 115 kv or lowerseismic - red flag warning - catastrophic firesall other</v>
      </c>
      <c r="M12918" s="64">
        <f>SUMIF(REF_Freq!$F:$F,TableFreq[[#This Row],[Index]], REF_Freq!$E:$E)</f>
        <v>0</v>
      </c>
      <c r="N12918" s="64">
        <f>VLOOKUP(TableFreq[[#This Row],[Tranche]],TableTranche[[#All],[Tranche]:[Year1]],2,FALSE)</f>
        <v>1299.3</v>
      </c>
      <c r="O12918" s="64"/>
      <c r="P12918" s="51">
        <f>TableFreq[[#This Row],[Frequency]]/TableFreq[[#This Row],[Tranche Exposure]]</f>
        <v>0</v>
      </c>
      <c r="Q12918" s="64"/>
      <c r="R12918" s="64"/>
      <c r="S12918" s="64"/>
      <c r="T12918" s="64"/>
      <c r="U12918" s="64"/>
      <c r="V12918" s="64"/>
      <c r="W12918" s="64"/>
      <c r="X12918" s="64"/>
      <c r="Y12918" s="64"/>
      <c r="Z12918" s="64"/>
    </row>
    <row r="12919" spans="2:26" x14ac:dyDescent="0.25">
      <c r="B12919" s="64">
        <f>ROW()-ROW(TableFreq[[#Headers],[Row'#]])</f>
        <v>12909</v>
      </c>
      <c r="C12919" s="64">
        <f>COUNTIF($J$11:J12919,TRUE)</f>
        <v>6993</v>
      </c>
      <c r="D12919" s="64">
        <f>INT((TableFreq[[#This Row],[Row'#]]-1)/N_SubAttributes/N_Outcomes)+1</f>
        <v>35</v>
      </c>
      <c r="E12919" s="64">
        <f>MOD((TableFreq[[#This Row],[Row'#]]-1),N_SubAttributes)+1</f>
        <v>33</v>
      </c>
      <c r="F12919" s="64">
        <f>MOD(INT((TableFreq[[#This Row],[Row'#]]-1)/N_SubAttributes),N_Outcomes)+1</f>
        <v>9</v>
      </c>
      <c r="G12919" s="64" t="str">
        <f>INDEX(TableTranche[Tranche],TableFreq[[#This Row],[Tranche'#]])</f>
        <v>HFTD - Transmission - Tier 2 - 115 kV or Lower</v>
      </c>
      <c r="H12919" s="64" t="str">
        <f>INDEX(TableDriver[Sub-Driver],MATCH(TableFreq[[#This Row],[Sub-Driver'#]],TableDriver[Sub-Driver'#],0))</f>
        <v>Unknown</v>
      </c>
      <c r="I12919" s="64" t="str">
        <f>INDEX(TableOutcome[Outcome],MATCH(TableFreq[[#This Row],[Outcome'#]],TableOutcome[Outcome'#],0))</f>
        <v>Seismic - Red Flag Warning - Catastrophic Fires</v>
      </c>
      <c r="J12919" s="64" t="b">
        <f>IF(TableFreq[[#This Row],[Distribution1_param1]]&gt;0,TRUE,FALSE)</f>
        <v>0</v>
      </c>
      <c r="K12919" s="64" t="str">
        <f>INDEX(TableDriver[Driver],MATCH(TableFreq[[#This Row],[Sub-Driver'#]],TableDriver[Sub-Driver'#],0))</f>
        <v>Unknown</v>
      </c>
      <c r="L12919" s="64" t="str">
        <f>LOWER(TableFreq[[#This Row],[Tranche]])&amp;LOWER(TableFreq[[#This Row],[Outcome]])&amp;LOWER(TableFreq[[#This Row],[Sub-Driver]])</f>
        <v>hftd - transmission - tier 2 - 115 kv or lowerseismic - red flag warning - catastrophic firesunknown</v>
      </c>
      <c r="M12919" s="64">
        <f>SUMIF(REF_Freq!$F:$F,TableFreq[[#This Row],[Index]], REF_Freq!$E:$E)</f>
        <v>0</v>
      </c>
      <c r="N12919" s="64">
        <f>VLOOKUP(TableFreq[[#This Row],[Tranche]],TableTranche[[#All],[Tranche]:[Year1]],2,FALSE)</f>
        <v>1299.3</v>
      </c>
      <c r="O12919" s="64"/>
      <c r="P12919" s="51">
        <f>TableFreq[[#This Row],[Frequency]]/TableFreq[[#This Row],[Tranche Exposure]]</f>
        <v>0</v>
      </c>
      <c r="Q12919" s="64"/>
      <c r="R12919" s="64"/>
      <c r="S12919" s="64"/>
      <c r="T12919" s="64"/>
      <c r="U12919" s="64"/>
      <c r="V12919" s="64"/>
      <c r="W12919" s="64"/>
      <c r="X12919" s="64"/>
      <c r="Y12919" s="64"/>
      <c r="Z12919" s="64"/>
    </row>
    <row r="12920" spans="2:26" x14ac:dyDescent="0.25">
      <c r="B12920" s="64">
        <f>ROW()-ROW(TableFreq[[#Headers],[Row'#]])</f>
        <v>12910</v>
      </c>
      <c r="C12920" s="64">
        <f>COUNTIF($J$11:J12920,TRUE)</f>
        <v>6993</v>
      </c>
      <c r="D12920" s="64">
        <f>INT((TableFreq[[#This Row],[Row'#]]-1)/N_SubAttributes/N_Outcomes)+1</f>
        <v>35</v>
      </c>
      <c r="E12920" s="64">
        <f>MOD((TableFreq[[#This Row],[Row'#]]-1),N_SubAttributes)+1</f>
        <v>34</v>
      </c>
      <c r="F12920" s="64">
        <f>MOD(INT((TableFreq[[#This Row],[Row'#]]-1)/N_SubAttributes),N_Outcomes)+1</f>
        <v>9</v>
      </c>
      <c r="G12920" s="64" t="str">
        <f>INDEX(TableTranche[Tranche],TableFreq[[#This Row],[Tranche'#]])</f>
        <v>HFTD - Transmission - Tier 2 - 115 kV or Lower</v>
      </c>
      <c r="H12920" s="64" t="str">
        <f>INDEX(TableDriver[Sub-Driver],MATCH(TableFreq[[#This Row],[Sub-Driver'#]],TableDriver[Sub-Driver'#],0))</f>
        <v>Vandalism / Theft</v>
      </c>
      <c r="I12920" s="64" t="str">
        <f>INDEX(TableOutcome[Outcome],MATCH(TableFreq[[#This Row],[Outcome'#]],TableOutcome[Outcome'#],0))</f>
        <v>Seismic - Red Flag Warning - Catastrophic Fires</v>
      </c>
      <c r="J12920" s="64" t="b">
        <f>IF(TableFreq[[#This Row],[Distribution1_param1]]&gt;0,TRUE,FALSE)</f>
        <v>0</v>
      </c>
      <c r="K12920" s="64" t="str">
        <f>INDEX(TableDriver[Driver],MATCH(TableFreq[[#This Row],[Sub-Driver'#]],TableDriver[Sub-Driver'#],0))</f>
        <v>Vandalism / Theft</v>
      </c>
      <c r="L12920" s="64" t="str">
        <f>LOWER(TableFreq[[#This Row],[Tranche]])&amp;LOWER(TableFreq[[#This Row],[Outcome]])&amp;LOWER(TableFreq[[#This Row],[Sub-Driver]])</f>
        <v>hftd - transmission - tier 2 - 115 kv or lowerseismic - red flag warning - catastrophic firesvandalism / theft</v>
      </c>
      <c r="M12920" s="64">
        <f>SUMIF(REF_Freq!$F:$F,TableFreq[[#This Row],[Index]], REF_Freq!$E:$E)</f>
        <v>0</v>
      </c>
      <c r="N12920" s="64">
        <f>VLOOKUP(TableFreq[[#This Row],[Tranche]],TableTranche[[#All],[Tranche]:[Year1]],2,FALSE)</f>
        <v>1299.3</v>
      </c>
      <c r="O12920" s="64"/>
      <c r="P12920" s="51">
        <f>TableFreq[[#This Row],[Frequency]]/TableFreq[[#This Row],[Tranche Exposure]]</f>
        <v>0</v>
      </c>
      <c r="Q12920" s="64"/>
      <c r="R12920" s="64"/>
      <c r="S12920" s="64"/>
      <c r="T12920" s="64"/>
      <c r="U12920" s="64"/>
      <c r="V12920" s="64"/>
      <c r="W12920" s="64"/>
      <c r="X12920" s="64"/>
      <c r="Y12920" s="64"/>
      <c r="Z12920" s="64"/>
    </row>
    <row r="12921" spans="2:26" x14ac:dyDescent="0.25">
      <c r="B12921" s="64">
        <f>ROW()-ROW(TableFreq[[#Headers],[Row'#]])</f>
        <v>12911</v>
      </c>
      <c r="C12921" s="64">
        <f>COUNTIF($J$11:J12921,TRUE)</f>
        <v>6993</v>
      </c>
      <c r="D12921" s="64">
        <f>INT((TableFreq[[#This Row],[Row'#]]-1)/N_SubAttributes/N_Outcomes)+1</f>
        <v>35</v>
      </c>
      <c r="E12921" s="64">
        <f>MOD((TableFreq[[#This Row],[Row'#]]-1),N_SubAttributes)+1</f>
        <v>35</v>
      </c>
      <c r="F12921" s="64">
        <f>MOD(INT((TableFreq[[#This Row],[Row'#]]-1)/N_SubAttributes),N_Outcomes)+1</f>
        <v>9</v>
      </c>
      <c r="G12921" s="64" t="str">
        <f>INDEX(TableTranche[Tranche],TableFreq[[#This Row],[Tranche'#]])</f>
        <v>HFTD - Transmission - Tier 2 - 115 kV or Lower</v>
      </c>
      <c r="H12921" s="64" t="str">
        <f>INDEX(TableDriver[Sub-Driver],MATCH(TableFreq[[#This Row],[Sub-Driver'#]],TableDriver[Sub-Driver'#],0))</f>
        <v>Wire-to-wire contact / contamination</v>
      </c>
      <c r="I12921" s="64" t="str">
        <f>INDEX(TableOutcome[Outcome],MATCH(TableFreq[[#This Row],[Outcome'#]],TableOutcome[Outcome'#],0))</f>
        <v>Seismic - Red Flag Warning - Catastrophic Fires</v>
      </c>
      <c r="J12921" s="64" t="b">
        <f>IF(TableFreq[[#This Row],[Distribution1_param1]]&gt;0,TRUE,FALSE)</f>
        <v>0</v>
      </c>
      <c r="K12921" s="64" t="str">
        <f>INDEX(TableDriver[Driver],MATCH(TableFreq[[#This Row],[Sub-Driver'#]],TableDriver[Sub-Driver'#],0))</f>
        <v>Wire-to-wire contact</v>
      </c>
      <c r="L12921" s="64" t="str">
        <f>LOWER(TableFreq[[#This Row],[Tranche]])&amp;LOWER(TableFreq[[#This Row],[Outcome]])&amp;LOWER(TableFreq[[#This Row],[Sub-Driver]])</f>
        <v>hftd - transmission - tier 2 - 115 kv or lowerseismic - red flag warning - catastrophic fireswire-to-wire contact / contamination</v>
      </c>
      <c r="M12921" s="64">
        <f>SUMIF(REF_Freq!$F:$F,TableFreq[[#This Row],[Index]], REF_Freq!$E:$E)</f>
        <v>0</v>
      </c>
      <c r="N12921" s="64">
        <f>VLOOKUP(TableFreq[[#This Row],[Tranche]],TableTranche[[#All],[Tranche]:[Year1]],2,FALSE)</f>
        <v>1299.3</v>
      </c>
      <c r="O12921" s="64"/>
      <c r="P12921" s="51">
        <f>TableFreq[[#This Row],[Frequency]]/TableFreq[[#This Row],[Tranche Exposure]]</f>
        <v>0</v>
      </c>
      <c r="Q12921" s="64"/>
      <c r="R12921" s="64"/>
      <c r="S12921" s="64"/>
      <c r="T12921" s="64"/>
      <c r="U12921" s="64"/>
      <c r="V12921" s="64"/>
      <c r="W12921" s="64"/>
      <c r="X12921" s="64"/>
      <c r="Y12921" s="64"/>
      <c r="Z12921" s="64"/>
    </row>
    <row r="12922" spans="2:26" x14ac:dyDescent="0.25">
      <c r="B12922" s="64">
        <f>ROW()-ROW(TableFreq[[#Headers],[Row'#]])</f>
        <v>12912</v>
      </c>
      <c r="C12922" s="64">
        <f>COUNTIF($J$11:J12922,TRUE)</f>
        <v>6993</v>
      </c>
      <c r="D12922" s="64">
        <f>INT((TableFreq[[#This Row],[Row'#]]-1)/N_SubAttributes/N_Outcomes)+1</f>
        <v>35</v>
      </c>
      <c r="E12922" s="64">
        <f>MOD((TableFreq[[#This Row],[Row'#]]-1),N_SubAttributes)+1</f>
        <v>36</v>
      </c>
      <c r="F12922" s="64">
        <f>MOD(INT((TableFreq[[#This Row],[Row'#]]-1)/N_SubAttributes),N_Outcomes)+1</f>
        <v>9</v>
      </c>
      <c r="G12922" s="64" t="str">
        <f>INDEX(TableTranche[Tranche],TableFreq[[#This Row],[Tranche'#]])</f>
        <v>HFTD - Transmission - Tier 2 - 115 kV or Lower</v>
      </c>
      <c r="H12922" s="64" t="str">
        <f>INDEX(TableDriver[Sub-Driver],MATCH(TableFreq[[#This Row],[Sub-Driver'#]],TableDriver[Sub-Driver'#],0))</f>
        <v>Utility work / Operation</v>
      </c>
      <c r="I12922" s="64" t="str">
        <f>INDEX(TableOutcome[Outcome],MATCH(TableFreq[[#This Row],[Outcome'#]],TableOutcome[Outcome'#],0))</f>
        <v>Seismic - Red Flag Warning - Catastrophic Fires</v>
      </c>
      <c r="J12922" s="64" t="b">
        <f>IF(TableFreq[[#This Row],[Distribution1_param1]]&gt;0,TRUE,FALSE)</f>
        <v>0</v>
      </c>
      <c r="K12922" s="64" t="str">
        <f>INDEX(TableDriver[Driver],MATCH(TableFreq[[#This Row],[Sub-Driver'#]],TableDriver[Sub-Driver'#],0))</f>
        <v>Utility work / Operation</v>
      </c>
      <c r="L12922" s="64" t="str">
        <f>LOWER(TableFreq[[#This Row],[Tranche]])&amp;LOWER(TableFreq[[#This Row],[Outcome]])&amp;LOWER(TableFreq[[#This Row],[Sub-Driver]])</f>
        <v>hftd - transmission - tier 2 - 115 kv or lowerseismic - red flag warning - catastrophic firesutility work / operation</v>
      </c>
      <c r="M12922" s="64">
        <f>SUMIF(REF_Freq!$F:$F,TableFreq[[#This Row],[Index]], REF_Freq!$E:$E)</f>
        <v>0</v>
      </c>
      <c r="N12922" s="64">
        <f>VLOOKUP(TableFreq[[#This Row],[Tranche]],TableTranche[[#All],[Tranche]:[Year1]],2,FALSE)</f>
        <v>1299.3</v>
      </c>
      <c r="O12922" s="64"/>
      <c r="P12922" s="51">
        <f>TableFreq[[#This Row],[Frequency]]/TableFreq[[#This Row],[Tranche Exposure]]</f>
        <v>0</v>
      </c>
      <c r="Q12922" s="64"/>
      <c r="R12922" s="64"/>
      <c r="S12922" s="64"/>
      <c r="T12922" s="64"/>
      <c r="U12922" s="64"/>
      <c r="V12922" s="64"/>
      <c r="W12922" s="64"/>
      <c r="X12922" s="64"/>
      <c r="Y12922" s="64"/>
      <c r="Z12922" s="64"/>
    </row>
    <row r="12923" spans="2:26" x14ac:dyDescent="0.25">
      <c r="B12923" s="64">
        <f>ROW()-ROW(TableFreq[[#Headers],[Row'#]])</f>
        <v>12913</v>
      </c>
      <c r="C12923" s="64">
        <f>COUNTIF($J$11:J12923,TRUE)</f>
        <v>6993</v>
      </c>
      <c r="D12923" s="64">
        <f>INT((TableFreq[[#This Row],[Row'#]]-1)/N_SubAttributes/N_Outcomes)+1</f>
        <v>35</v>
      </c>
      <c r="E12923" s="64">
        <f>MOD((TableFreq[[#This Row],[Row'#]]-1),N_SubAttributes)+1</f>
        <v>37</v>
      </c>
      <c r="F12923" s="64">
        <f>MOD(INT((TableFreq[[#This Row],[Row'#]]-1)/N_SubAttributes),N_Outcomes)+1</f>
        <v>9</v>
      </c>
      <c r="G12923" s="64" t="str">
        <f>INDEX(TableTranche[Tranche],TableFreq[[#This Row],[Tranche'#]])</f>
        <v>HFTD - Transmission - Tier 2 - 115 kV or Lower</v>
      </c>
      <c r="H12923" s="64" t="str">
        <f>INDEX(TableDriver[Sub-Driver],MATCH(TableFreq[[#This Row],[Sub-Driver'#]],TableDriver[Sub-Driver'#],0))</f>
        <v>Seismic Scenario</v>
      </c>
      <c r="I12923" s="64" t="str">
        <f>INDEX(TableOutcome[Outcome],MATCH(TableFreq[[#This Row],[Outcome'#]],TableOutcome[Outcome'#],0))</f>
        <v>Seismic - Red Flag Warning - Catastrophic Fires</v>
      </c>
      <c r="J12923" s="64" t="b">
        <f>IF(TableFreq[[#This Row],[Distribution1_param1]]&gt;0,TRUE,FALSE)</f>
        <v>0</v>
      </c>
      <c r="K12923" s="64" t="str">
        <f>INDEX(TableDriver[Driver],MATCH(TableFreq[[#This Row],[Sub-Driver'#]],TableDriver[Sub-Driver'#],0))</f>
        <v>CC - Seismic Scenario</v>
      </c>
      <c r="L12923" s="64" t="str">
        <f>LOWER(TableFreq[[#This Row],[Tranche]])&amp;LOWER(TableFreq[[#This Row],[Outcome]])&amp;LOWER(TableFreq[[#This Row],[Sub-Driver]])</f>
        <v>hftd - transmission - tier 2 - 115 kv or lowerseismic - red flag warning - catastrophic firesseismic scenario</v>
      </c>
      <c r="M12923" s="64">
        <f>SUMIF(REF_Freq!$F:$F,TableFreq[[#This Row],[Index]], REF_Freq!$E:$E)</f>
        <v>0</v>
      </c>
      <c r="N12923" s="64">
        <f>VLOOKUP(TableFreq[[#This Row],[Tranche]],TableTranche[[#All],[Tranche]:[Year1]],2,FALSE)</f>
        <v>1299.3</v>
      </c>
      <c r="O12923" s="64"/>
      <c r="P12923" s="51">
        <f>TableFreq[[#This Row],[Frequency]]/TableFreq[[#This Row],[Tranche Exposure]]</f>
        <v>0</v>
      </c>
      <c r="Q12923" s="64"/>
      <c r="R12923" s="64"/>
      <c r="S12923" s="64"/>
      <c r="T12923" s="64"/>
      <c r="U12923" s="64"/>
      <c r="V12923" s="64"/>
      <c r="W12923" s="64"/>
      <c r="X12923" s="64"/>
      <c r="Y12923" s="64"/>
      <c r="Z12923" s="64"/>
    </row>
    <row r="12924" spans="2:26" x14ac:dyDescent="0.25">
      <c r="B12924" s="64">
        <f>ROW()-ROW(TableFreq[[#Headers],[Row'#]])</f>
        <v>12914</v>
      </c>
      <c r="C12924" s="64">
        <f>COUNTIF($J$11:J12924,TRUE)</f>
        <v>6993</v>
      </c>
      <c r="D12924" s="64">
        <f>INT((TableFreq[[#This Row],[Row'#]]-1)/N_SubAttributes/N_Outcomes)+1</f>
        <v>35</v>
      </c>
      <c r="E12924" s="64">
        <f>MOD((TableFreq[[#This Row],[Row'#]]-1),N_SubAttributes)+1</f>
        <v>1</v>
      </c>
      <c r="F12924" s="64">
        <f>MOD(INT((TableFreq[[#This Row],[Row'#]]-1)/N_SubAttributes),N_Outcomes)+1</f>
        <v>10</v>
      </c>
      <c r="G12924" s="64" t="str">
        <f>INDEX(TableTranche[Tranche],TableFreq[[#This Row],[Tranche'#]])</f>
        <v>HFTD - Transmission - Tier 2 - 115 kV or Lower</v>
      </c>
      <c r="H12924" s="64" t="str">
        <f>INDEX(TableDriver[Sub-Driver],MATCH(TableFreq[[#This Row],[Sub-Driver'#]],TableDriver[Sub-Driver'#],0))</f>
        <v>Animal contact</v>
      </c>
      <c r="I12924" s="64" t="str">
        <f>INDEX(TableOutcome[Outcome],MATCH(TableFreq[[#This Row],[Outcome'#]],TableOutcome[Outcome'#],0))</f>
        <v>Seismic - Non-Red Flag Warning - Catastrophic Fires</v>
      </c>
      <c r="J12924" s="64" t="b">
        <f>IF(TableFreq[[#This Row],[Distribution1_param1]]&gt;0,TRUE,FALSE)</f>
        <v>0</v>
      </c>
      <c r="K12924" s="64" t="str">
        <f>INDEX(TableDriver[Driver],MATCH(TableFreq[[#This Row],[Sub-Driver'#]],TableDriver[Sub-Driver'#],0))</f>
        <v>Contact from object</v>
      </c>
      <c r="L12924" s="64" t="str">
        <f>LOWER(TableFreq[[#This Row],[Tranche]])&amp;LOWER(TableFreq[[#This Row],[Outcome]])&amp;LOWER(TableFreq[[#This Row],[Sub-Driver]])</f>
        <v>hftd - transmission - tier 2 - 115 kv or lowerseismic - non-red flag warning - catastrophic firesanimal contact</v>
      </c>
      <c r="M12924" s="64">
        <f>SUMIF(REF_Freq!$F:$F,TableFreq[[#This Row],[Index]], REF_Freq!$E:$E)</f>
        <v>0</v>
      </c>
      <c r="N12924" s="64">
        <f>VLOOKUP(TableFreq[[#This Row],[Tranche]],TableTranche[[#All],[Tranche]:[Year1]],2,FALSE)</f>
        <v>1299.3</v>
      </c>
      <c r="O12924" s="64"/>
      <c r="P12924" s="51">
        <f>TableFreq[[#This Row],[Frequency]]/TableFreq[[#This Row],[Tranche Exposure]]</f>
        <v>0</v>
      </c>
      <c r="Q12924" s="64"/>
      <c r="R12924" s="64"/>
      <c r="S12924" s="64"/>
      <c r="T12924" s="64"/>
      <c r="U12924" s="64"/>
      <c r="V12924" s="64"/>
      <c r="W12924" s="64"/>
      <c r="X12924" s="64"/>
      <c r="Y12924" s="64"/>
      <c r="Z12924" s="64"/>
    </row>
    <row r="12925" spans="2:26" x14ac:dyDescent="0.25">
      <c r="B12925" s="64">
        <f>ROW()-ROW(TableFreq[[#Headers],[Row'#]])</f>
        <v>12915</v>
      </c>
      <c r="C12925" s="64">
        <f>COUNTIF($J$11:J12925,TRUE)</f>
        <v>6993</v>
      </c>
      <c r="D12925" s="64">
        <f>INT((TableFreq[[#This Row],[Row'#]]-1)/N_SubAttributes/N_Outcomes)+1</f>
        <v>35</v>
      </c>
      <c r="E12925" s="64">
        <f>MOD((TableFreq[[#This Row],[Row'#]]-1),N_SubAttributes)+1</f>
        <v>2</v>
      </c>
      <c r="F12925" s="64">
        <f>MOD(INT((TableFreq[[#This Row],[Row'#]]-1)/N_SubAttributes),N_Outcomes)+1</f>
        <v>10</v>
      </c>
      <c r="G12925" s="64" t="str">
        <f>INDEX(TableTranche[Tranche],TableFreq[[#This Row],[Tranche'#]])</f>
        <v>HFTD - Transmission - Tier 2 - 115 kV or Lower</v>
      </c>
      <c r="H12925" s="64" t="str">
        <f>INDEX(TableDriver[Sub-Driver],MATCH(TableFreq[[#This Row],[Sub-Driver'#]],TableDriver[Sub-Driver'#],0))</f>
        <v>Balloon contact</v>
      </c>
      <c r="I12925" s="64" t="str">
        <f>INDEX(TableOutcome[Outcome],MATCH(TableFreq[[#This Row],[Outcome'#]],TableOutcome[Outcome'#],0))</f>
        <v>Seismic - Non-Red Flag Warning - Catastrophic Fires</v>
      </c>
      <c r="J12925" s="64" t="b">
        <f>IF(TableFreq[[#This Row],[Distribution1_param1]]&gt;0,TRUE,FALSE)</f>
        <v>0</v>
      </c>
      <c r="K12925" s="64" t="str">
        <f>INDEX(TableDriver[Driver],MATCH(TableFreq[[#This Row],[Sub-Driver'#]],TableDriver[Sub-Driver'#],0))</f>
        <v>Contact from object</v>
      </c>
      <c r="L12925" s="64" t="str">
        <f>LOWER(TableFreq[[#This Row],[Tranche]])&amp;LOWER(TableFreq[[#This Row],[Outcome]])&amp;LOWER(TableFreq[[#This Row],[Sub-Driver]])</f>
        <v>hftd - transmission - tier 2 - 115 kv or lowerseismic - non-red flag warning - catastrophic firesballoon contact</v>
      </c>
      <c r="M12925" s="64">
        <f>SUMIF(REF_Freq!$F:$F,TableFreq[[#This Row],[Index]], REF_Freq!$E:$E)</f>
        <v>0</v>
      </c>
      <c r="N12925" s="64">
        <f>VLOOKUP(TableFreq[[#This Row],[Tranche]],TableTranche[[#All],[Tranche]:[Year1]],2,FALSE)</f>
        <v>1299.3</v>
      </c>
      <c r="O12925" s="64"/>
      <c r="P12925" s="51">
        <f>TableFreq[[#This Row],[Frequency]]/TableFreq[[#This Row],[Tranche Exposure]]</f>
        <v>0</v>
      </c>
      <c r="Q12925" s="64"/>
      <c r="R12925" s="64"/>
      <c r="S12925" s="64"/>
      <c r="T12925" s="64"/>
      <c r="U12925" s="64"/>
      <c r="V12925" s="64"/>
      <c r="W12925" s="64"/>
      <c r="X12925" s="64"/>
      <c r="Y12925" s="64"/>
      <c r="Z12925" s="64"/>
    </row>
    <row r="12926" spans="2:26" x14ac:dyDescent="0.25">
      <c r="B12926" s="64">
        <f>ROW()-ROW(TableFreq[[#Headers],[Row'#]])</f>
        <v>12916</v>
      </c>
      <c r="C12926" s="64">
        <f>COUNTIF($J$11:J12926,TRUE)</f>
        <v>6993</v>
      </c>
      <c r="D12926" s="64">
        <f>INT((TableFreq[[#This Row],[Row'#]]-1)/N_SubAttributes/N_Outcomes)+1</f>
        <v>35</v>
      </c>
      <c r="E12926" s="64">
        <f>MOD((TableFreq[[#This Row],[Row'#]]-1),N_SubAttributes)+1</f>
        <v>3</v>
      </c>
      <c r="F12926" s="64">
        <f>MOD(INT((TableFreq[[#This Row],[Row'#]]-1)/N_SubAttributes),N_Outcomes)+1</f>
        <v>10</v>
      </c>
      <c r="G12926" s="64" t="str">
        <f>INDEX(TableTranche[Tranche],TableFreq[[#This Row],[Tranche'#]])</f>
        <v>HFTD - Transmission - Tier 2 - 115 kV or Lower</v>
      </c>
      <c r="H12926" s="64" t="str">
        <f>INDEX(TableDriver[Sub-Driver],MATCH(TableFreq[[#This Row],[Sub-Driver'#]],TableDriver[Sub-Driver'#],0))</f>
        <v>Other contact from object</v>
      </c>
      <c r="I12926" s="64" t="str">
        <f>INDEX(TableOutcome[Outcome],MATCH(TableFreq[[#This Row],[Outcome'#]],TableOutcome[Outcome'#],0))</f>
        <v>Seismic - Non-Red Flag Warning - Catastrophic Fires</v>
      </c>
      <c r="J12926" s="64" t="b">
        <f>IF(TableFreq[[#This Row],[Distribution1_param1]]&gt;0,TRUE,FALSE)</f>
        <v>0</v>
      </c>
      <c r="K12926" s="64" t="str">
        <f>INDEX(TableDriver[Driver],MATCH(TableFreq[[#This Row],[Sub-Driver'#]],TableDriver[Sub-Driver'#],0))</f>
        <v>Contact from object</v>
      </c>
      <c r="L12926" s="64" t="str">
        <f>LOWER(TableFreq[[#This Row],[Tranche]])&amp;LOWER(TableFreq[[#This Row],[Outcome]])&amp;LOWER(TableFreq[[#This Row],[Sub-Driver]])</f>
        <v>hftd - transmission - tier 2 - 115 kv or lowerseismic - non-red flag warning - catastrophic firesother contact from object</v>
      </c>
      <c r="M12926" s="64">
        <f>SUMIF(REF_Freq!$F:$F,TableFreq[[#This Row],[Index]], REF_Freq!$E:$E)</f>
        <v>0</v>
      </c>
      <c r="N12926" s="64">
        <f>VLOOKUP(TableFreq[[#This Row],[Tranche]],TableTranche[[#All],[Tranche]:[Year1]],2,FALSE)</f>
        <v>1299.3</v>
      </c>
      <c r="O12926" s="64"/>
      <c r="P12926" s="51">
        <f>TableFreq[[#This Row],[Frequency]]/TableFreq[[#This Row],[Tranche Exposure]]</f>
        <v>0</v>
      </c>
      <c r="Q12926" s="64"/>
      <c r="R12926" s="64"/>
      <c r="S12926" s="64"/>
      <c r="T12926" s="64"/>
      <c r="U12926" s="64"/>
      <c r="V12926" s="64"/>
      <c r="W12926" s="64"/>
      <c r="X12926" s="64"/>
      <c r="Y12926" s="64"/>
      <c r="Z12926" s="64"/>
    </row>
    <row r="12927" spans="2:26" x14ac:dyDescent="0.25">
      <c r="B12927" s="64">
        <f>ROW()-ROW(TableFreq[[#Headers],[Row'#]])</f>
        <v>12917</v>
      </c>
      <c r="C12927" s="64">
        <f>COUNTIF($J$11:J12927,TRUE)</f>
        <v>6993</v>
      </c>
      <c r="D12927" s="64">
        <f>INT((TableFreq[[#This Row],[Row'#]]-1)/N_SubAttributes/N_Outcomes)+1</f>
        <v>35</v>
      </c>
      <c r="E12927" s="64">
        <f>MOD((TableFreq[[#This Row],[Row'#]]-1),N_SubAttributes)+1</f>
        <v>4</v>
      </c>
      <c r="F12927" s="64">
        <f>MOD(INT((TableFreq[[#This Row],[Row'#]]-1)/N_SubAttributes),N_Outcomes)+1</f>
        <v>10</v>
      </c>
      <c r="G12927" s="64" t="str">
        <f>INDEX(TableTranche[Tranche],TableFreq[[#This Row],[Tranche'#]])</f>
        <v>HFTD - Transmission - Tier 2 - 115 kV or Lower</v>
      </c>
      <c r="H12927" s="64" t="str">
        <f>INDEX(TableDriver[Sub-Driver],MATCH(TableFreq[[#This Row],[Sub-Driver'#]],TableDriver[Sub-Driver'#],0))</f>
        <v>Vehicle contact</v>
      </c>
      <c r="I12927" s="64" t="str">
        <f>INDEX(TableOutcome[Outcome],MATCH(TableFreq[[#This Row],[Outcome'#]],TableOutcome[Outcome'#],0))</f>
        <v>Seismic - Non-Red Flag Warning - Catastrophic Fires</v>
      </c>
      <c r="J12927" s="64" t="b">
        <f>IF(TableFreq[[#This Row],[Distribution1_param1]]&gt;0,TRUE,FALSE)</f>
        <v>0</v>
      </c>
      <c r="K12927" s="64" t="str">
        <f>INDEX(TableDriver[Driver],MATCH(TableFreq[[#This Row],[Sub-Driver'#]],TableDriver[Sub-Driver'#],0))</f>
        <v>Contact from object</v>
      </c>
      <c r="L12927" s="64" t="str">
        <f>LOWER(TableFreq[[#This Row],[Tranche]])&amp;LOWER(TableFreq[[#This Row],[Outcome]])&amp;LOWER(TableFreq[[#This Row],[Sub-Driver]])</f>
        <v>hftd - transmission - tier 2 - 115 kv or lowerseismic - non-red flag warning - catastrophic firesvehicle contact</v>
      </c>
      <c r="M12927" s="64">
        <f>SUMIF(REF_Freq!$F:$F,TableFreq[[#This Row],[Index]], REF_Freq!$E:$E)</f>
        <v>0</v>
      </c>
      <c r="N12927" s="64">
        <f>VLOOKUP(TableFreq[[#This Row],[Tranche]],TableTranche[[#All],[Tranche]:[Year1]],2,FALSE)</f>
        <v>1299.3</v>
      </c>
      <c r="O12927" s="64"/>
      <c r="P12927" s="51">
        <f>TableFreq[[#This Row],[Frequency]]/TableFreq[[#This Row],[Tranche Exposure]]</f>
        <v>0</v>
      </c>
      <c r="Q12927" s="64"/>
      <c r="R12927" s="64"/>
      <c r="S12927" s="64"/>
      <c r="T12927" s="64"/>
      <c r="U12927" s="64"/>
      <c r="V12927" s="64"/>
      <c r="W12927" s="64"/>
      <c r="X12927" s="64"/>
      <c r="Y12927" s="64"/>
      <c r="Z12927" s="64"/>
    </row>
    <row r="12928" spans="2:26" x14ac:dyDescent="0.25">
      <c r="B12928" s="64">
        <f>ROW()-ROW(TableFreq[[#Headers],[Row'#]])</f>
        <v>12918</v>
      </c>
      <c r="C12928" s="64">
        <f>COUNTIF($J$11:J12928,TRUE)</f>
        <v>6993</v>
      </c>
      <c r="D12928" s="64">
        <f>INT((TableFreq[[#This Row],[Row'#]]-1)/N_SubAttributes/N_Outcomes)+1</f>
        <v>35</v>
      </c>
      <c r="E12928" s="64">
        <f>MOD((TableFreq[[#This Row],[Row'#]]-1),N_SubAttributes)+1</f>
        <v>5</v>
      </c>
      <c r="F12928" s="64">
        <f>MOD(INT((TableFreq[[#This Row],[Row'#]]-1)/N_SubAttributes),N_Outcomes)+1</f>
        <v>10</v>
      </c>
      <c r="G12928" s="64" t="str">
        <f>INDEX(TableTranche[Tranche],TableFreq[[#This Row],[Tranche'#]])</f>
        <v>HFTD - Transmission - Tier 2 - 115 kV or Lower</v>
      </c>
      <c r="H12928" s="64" t="str">
        <f>INDEX(TableDriver[Sub-Driver],MATCH(TableFreq[[#This Row],[Sub-Driver'#]],TableDriver[Sub-Driver'#],0))</f>
        <v>Branch (Not overhanging, &gt; 12ft)</v>
      </c>
      <c r="I12928" s="64" t="str">
        <f>INDEX(TableOutcome[Outcome],MATCH(TableFreq[[#This Row],[Outcome'#]],TableOutcome[Outcome'#],0))</f>
        <v>Seismic - Non-Red Flag Warning - Catastrophic Fires</v>
      </c>
      <c r="J12928" s="64" t="b">
        <f>IF(TableFreq[[#This Row],[Distribution1_param1]]&gt;0,TRUE,FALSE)</f>
        <v>0</v>
      </c>
      <c r="K12928" s="64" t="str">
        <f>INDEX(TableDriver[Driver],MATCH(TableFreq[[#This Row],[Sub-Driver'#]],TableDriver[Sub-Driver'#],0))</f>
        <v>Vegetation Contact</v>
      </c>
      <c r="L12928" s="64" t="str">
        <f>LOWER(TableFreq[[#This Row],[Tranche]])&amp;LOWER(TableFreq[[#This Row],[Outcome]])&amp;LOWER(TableFreq[[#This Row],[Sub-Driver]])</f>
        <v>hftd - transmission - tier 2 - 115 kv or lowerseismic - non-red flag warning - catastrophic firesbranch (not overhanging, &gt; 12ft)</v>
      </c>
      <c r="M12928" s="64">
        <f>SUMIF(REF_Freq!$F:$F,TableFreq[[#This Row],[Index]], REF_Freq!$E:$E)</f>
        <v>0</v>
      </c>
      <c r="N12928" s="64">
        <f>VLOOKUP(TableFreq[[#This Row],[Tranche]],TableTranche[[#All],[Tranche]:[Year1]],2,FALSE)</f>
        <v>1299.3</v>
      </c>
      <c r="O12928" s="64"/>
      <c r="P12928" s="51">
        <f>TableFreq[[#This Row],[Frequency]]/TableFreq[[#This Row],[Tranche Exposure]]</f>
        <v>0</v>
      </c>
      <c r="Q12928" s="64"/>
      <c r="R12928" s="64"/>
      <c r="S12928" s="64"/>
      <c r="T12928" s="64"/>
      <c r="U12928" s="64"/>
      <c r="V12928" s="64"/>
      <c r="W12928" s="64"/>
      <c r="X12928" s="64"/>
      <c r="Y12928" s="64"/>
      <c r="Z12928" s="64"/>
    </row>
    <row r="12929" spans="2:26" x14ac:dyDescent="0.25">
      <c r="B12929" s="64">
        <f>ROW()-ROW(TableFreq[[#Headers],[Row'#]])</f>
        <v>12919</v>
      </c>
      <c r="C12929" s="64">
        <f>COUNTIF($J$11:J12929,TRUE)</f>
        <v>6993</v>
      </c>
      <c r="D12929" s="64">
        <f>INT((TableFreq[[#This Row],[Row'#]]-1)/N_SubAttributes/N_Outcomes)+1</f>
        <v>35</v>
      </c>
      <c r="E12929" s="64">
        <f>MOD((TableFreq[[#This Row],[Row'#]]-1),N_SubAttributes)+1</f>
        <v>6</v>
      </c>
      <c r="F12929" s="64">
        <f>MOD(INT((TableFreq[[#This Row],[Row'#]]-1)/N_SubAttributes),N_Outcomes)+1</f>
        <v>10</v>
      </c>
      <c r="G12929" s="64" t="str">
        <f>INDEX(TableTranche[Tranche],TableFreq[[#This Row],[Tranche'#]])</f>
        <v>HFTD - Transmission - Tier 2 - 115 kV or Lower</v>
      </c>
      <c r="H12929" s="64" t="str">
        <f>INDEX(TableDriver[Sub-Driver],MATCH(TableFreq[[#This Row],[Sub-Driver'#]],TableDriver[Sub-Driver'#],0))</f>
        <v>Branch (Not overhanging, 4-12ft)</v>
      </c>
      <c r="I12929" s="64" t="str">
        <f>INDEX(TableOutcome[Outcome],MATCH(TableFreq[[#This Row],[Outcome'#]],TableOutcome[Outcome'#],0))</f>
        <v>Seismic - Non-Red Flag Warning - Catastrophic Fires</v>
      </c>
      <c r="J12929" s="64" t="b">
        <f>IF(TableFreq[[#This Row],[Distribution1_param1]]&gt;0,TRUE,FALSE)</f>
        <v>0</v>
      </c>
      <c r="K12929" s="64" t="str">
        <f>INDEX(TableDriver[Driver],MATCH(TableFreq[[#This Row],[Sub-Driver'#]],TableDriver[Sub-Driver'#],0))</f>
        <v>Vegetation Contact</v>
      </c>
      <c r="L12929" s="64" t="str">
        <f>LOWER(TableFreq[[#This Row],[Tranche]])&amp;LOWER(TableFreq[[#This Row],[Outcome]])&amp;LOWER(TableFreq[[#This Row],[Sub-Driver]])</f>
        <v>hftd - transmission - tier 2 - 115 kv or lowerseismic - non-red flag warning - catastrophic firesbranch (not overhanging, 4-12ft)</v>
      </c>
      <c r="M12929" s="64">
        <f>SUMIF(REF_Freq!$F:$F,TableFreq[[#This Row],[Index]], REF_Freq!$E:$E)</f>
        <v>0</v>
      </c>
      <c r="N12929" s="64">
        <f>VLOOKUP(TableFreq[[#This Row],[Tranche]],TableTranche[[#All],[Tranche]:[Year1]],2,FALSE)</f>
        <v>1299.3</v>
      </c>
      <c r="O12929" s="64"/>
      <c r="P12929" s="51">
        <f>TableFreq[[#This Row],[Frequency]]/TableFreq[[#This Row],[Tranche Exposure]]</f>
        <v>0</v>
      </c>
      <c r="Q12929" s="64"/>
      <c r="R12929" s="64"/>
      <c r="S12929" s="64"/>
      <c r="T12929" s="64"/>
      <c r="U12929" s="64"/>
      <c r="V12929" s="64"/>
      <c r="W12929" s="64"/>
      <c r="X12929" s="64"/>
      <c r="Y12929" s="64"/>
      <c r="Z12929" s="64"/>
    </row>
    <row r="12930" spans="2:26" x14ac:dyDescent="0.25">
      <c r="B12930" s="64">
        <f>ROW()-ROW(TableFreq[[#Headers],[Row'#]])</f>
        <v>12920</v>
      </c>
      <c r="C12930" s="64">
        <f>COUNTIF($J$11:J12930,TRUE)</f>
        <v>6993</v>
      </c>
      <c r="D12930" s="64">
        <f>INT((TableFreq[[#This Row],[Row'#]]-1)/N_SubAttributes/N_Outcomes)+1</f>
        <v>35</v>
      </c>
      <c r="E12930" s="64">
        <f>MOD((TableFreq[[#This Row],[Row'#]]-1),N_SubAttributes)+1</f>
        <v>7</v>
      </c>
      <c r="F12930" s="64">
        <f>MOD(INT((TableFreq[[#This Row],[Row'#]]-1)/N_SubAttributes),N_Outcomes)+1</f>
        <v>10</v>
      </c>
      <c r="G12930" s="64" t="str">
        <f>INDEX(TableTranche[Tranche],TableFreq[[#This Row],[Tranche'#]])</f>
        <v>HFTD - Transmission - Tier 2 - 115 kV or Lower</v>
      </c>
      <c r="H12930" s="64" t="str">
        <f>INDEX(TableDriver[Sub-Driver],MATCH(TableFreq[[#This Row],[Sub-Driver'#]],TableDriver[Sub-Driver'#],0))</f>
        <v>Branch (Not overhanging, Distance Unknown)</v>
      </c>
      <c r="I12930" s="64" t="str">
        <f>INDEX(TableOutcome[Outcome],MATCH(TableFreq[[#This Row],[Outcome'#]],TableOutcome[Outcome'#],0))</f>
        <v>Seismic - Non-Red Flag Warning - Catastrophic Fires</v>
      </c>
      <c r="J12930" s="64" t="b">
        <f>IF(TableFreq[[#This Row],[Distribution1_param1]]&gt;0,TRUE,FALSE)</f>
        <v>0</v>
      </c>
      <c r="K12930" s="64" t="str">
        <f>INDEX(TableDriver[Driver],MATCH(TableFreq[[#This Row],[Sub-Driver'#]],TableDriver[Sub-Driver'#],0))</f>
        <v>Vegetation Contact</v>
      </c>
      <c r="L12930" s="64" t="str">
        <f>LOWER(TableFreq[[#This Row],[Tranche]])&amp;LOWER(TableFreq[[#This Row],[Outcome]])&amp;LOWER(TableFreq[[#This Row],[Sub-Driver]])</f>
        <v>hftd - transmission - tier 2 - 115 kv or lowerseismic - non-red flag warning - catastrophic firesbranch (not overhanging, distance unknown)</v>
      </c>
      <c r="M12930" s="64">
        <f>SUMIF(REF_Freq!$F:$F,TableFreq[[#This Row],[Index]], REF_Freq!$E:$E)</f>
        <v>0</v>
      </c>
      <c r="N12930" s="64">
        <f>VLOOKUP(TableFreq[[#This Row],[Tranche]],TableTranche[[#All],[Tranche]:[Year1]],2,FALSE)</f>
        <v>1299.3</v>
      </c>
      <c r="O12930" s="64"/>
      <c r="P12930" s="51">
        <f>TableFreq[[#This Row],[Frequency]]/TableFreq[[#This Row],[Tranche Exposure]]</f>
        <v>0</v>
      </c>
      <c r="Q12930" s="64"/>
      <c r="R12930" s="64"/>
      <c r="S12930" s="64"/>
      <c r="T12930" s="64"/>
      <c r="U12930" s="64"/>
      <c r="V12930" s="64"/>
      <c r="W12930" s="64"/>
      <c r="X12930" s="64"/>
      <c r="Y12930" s="64"/>
      <c r="Z12930" s="64"/>
    </row>
    <row r="12931" spans="2:26" x14ac:dyDescent="0.25">
      <c r="B12931" s="64">
        <f>ROW()-ROW(TableFreq[[#Headers],[Row'#]])</f>
        <v>12921</v>
      </c>
      <c r="C12931" s="64">
        <f>COUNTIF($J$11:J12931,TRUE)</f>
        <v>6993</v>
      </c>
      <c r="D12931" s="64">
        <f>INT((TableFreq[[#This Row],[Row'#]]-1)/N_SubAttributes/N_Outcomes)+1</f>
        <v>35</v>
      </c>
      <c r="E12931" s="64">
        <f>MOD((TableFreq[[#This Row],[Row'#]]-1),N_SubAttributes)+1</f>
        <v>8</v>
      </c>
      <c r="F12931" s="64">
        <f>MOD(INT((TableFreq[[#This Row],[Row'#]]-1)/N_SubAttributes),N_Outcomes)+1</f>
        <v>10</v>
      </c>
      <c r="G12931" s="64" t="str">
        <f>INDEX(TableTranche[Tranche],TableFreq[[#This Row],[Tranche'#]])</f>
        <v>HFTD - Transmission - Tier 2 - 115 kV or Lower</v>
      </c>
      <c r="H12931" s="64" t="str">
        <f>INDEX(TableDriver[Sub-Driver],MATCH(TableFreq[[#This Row],[Sub-Driver'#]],TableDriver[Sub-Driver'#],0))</f>
        <v>Branch (Not overhanging, within 4ft)</v>
      </c>
      <c r="I12931" s="64" t="str">
        <f>INDEX(TableOutcome[Outcome],MATCH(TableFreq[[#This Row],[Outcome'#]],TableOutcome[Outcome'#],0))</f>
        <v>Seismic - Non-Red Flag Warning - Catastrophic Fires</v>
      </c>
      <c r="J12931" s="64" t="b">
        <f>IF(TableFreq[[#This Row],[Distribution1_param1]]&gt;0,TRUE,FALSE)</f>
        <v>0</v>
      </c>
      <c r="K12931" s="64" t="str">
        <f>INDEX(TableDriver[Driver],MATCH(TableFreq[[#This Row],[Sub-Driver'#]],TableDriver[Sub-Driver'#],0))</f>
        <v>Vegetation Contact</v>
      </c>
      <c r="L12931" s="64" t="str">
        <f>LOWER(TableFreq[[#This Row],[Tranche]])&amp;LOWER(TableFreq[[#This Row],[Outcome]])&amp;LOWER(TableFreq[[#This Row],[Sub-Driver]])</f>
        <v>hftd - transmission - tier 2 - 115 kv or lowerseismic - non-red flag warning - catastrophic firesbranch (not overhanging, within 4ft)</v>
      </c>
      <c r="M12931" s="64">
        <f>SUMIF(REF_Freq!$F:$F,TableFreq[[#This Row],[Index]], REF_Freq!$E:$E)</f>
        <v>0</v>
      </c>
      <c r="N12931" s="64">
        <f>VLOOKUP(TableFreq[[#This Row],[Tranche]],TableTranche[[#All],[Tranche]:[Year1]],2,FALSE)</f>
        <v>1299.3</v>
      </c>
      <c r="O12931" s="64"/>
      <c r="P12931" s="51">
        <f>TableFreq[[#This Row],[Frequency]]/TableFreq[[#This Row],[Tranche Exposure]]</f>
        <v>0</v>
      </c>
      <c r="Q12931" s="64"/>
      <c r="R12931" s="64"/>
      <c r="S12931" s="64"/>
      <c r="T12931" s="64"/>
      <c r="U12931" s="64"/>
      <c r="V12931" s="64"/>
      <c r="W12931" s="64"/>
      <c r="X12931" s="64"/>
      <c r="Y12931" s="64"/>
      <c r="Z12931" s="64"/>
    </row>
    <row r="12932" spans="2:26" x14ac:dyDescent="0.25">
      <c r="B12932" s="64">
        <f>ROW()-ROW(TableFreq[[#Headers],[Row'#]])</f>
        <v>12922</v>
      </c>
      <c r="C12932" s="64">
        <f>COUNTIF($J$11:J12932,TRUE)</f>
        <v>6993</v>
      </c>
      <c r="D12932" s="64">
        <f>INT((TableFreq[[#This Row],[Row'#]]-1)/N_SubAttributes/N_Outcomes)+1</f>
        <v>35</v>
      </c>
      <c r="E12932" s="64">
        <f>MOD((TableFreq[[#This Row],[Row'#]]-1),N_SubAttributes)+1</f>
        <v>9</v>
      </c>
      <c r="F12932" s="64">
        <f>MOD(INT((TableFreq[[#This Row],[Row'#]]-1)/N_SubAttributes),N_Outcomes)+1</f>
        <v>10</v>
      </c>
      <c r="G12932" s="64" t="str">
        <f>INDEX(TableTranche[Tranche],TableFreq[[#This Row],[Tranche'#]])</f>
        <v>HFTD - Transmission - Tier 2 - 115 kV or Lower</v>
      </c>
      <c r="H12932" s="64" t="str">
        <f>INDEX(TableDriver[Sub-Driver],MATCH(TableFreq[[#This Row],[Sub-Driver'#]],TableDriver[Sub-Driver'#],0))</f>
        <v>Branch (OverHanging)</v>
      </c>
      <c r="I12932" s="64" t="str">
        <f>INDEX(TableOutcome[Outcome],MATCH(TableFreq[[#This Row],[Outcome'#]],TableOutcome[Outcome'#],0))</f>
        <v>Seismic - Non-Red Flag Warning - Catastrophic Fires</v>
      </c>
      <c r="J12932" s="64" t="b">
        <f>IF(TableFreq[[#This Row],[Distribution1_param1]]&gt;0,TRUE,FALSE)</f>
        <v>0</v>
      </c>
      <c r="K12932" s="64" t="str">
        <f>INDEX(TableDriver[Driver],MATCH(TableFreq[[#This Row],[Sub-Driver'#]],TableDriver[Sub-Driver'#],0))</f>
        <v>Vegetation Contact</v>
      </c>
      <c r="L12932" s="64" t="str">
        <f>LOWER(TableFreq[[#This Row],[Tranche]])&amp;LOWER(TableFreq[[#This Row],[Outcome]])&amp;LOWER(TableFreq[[#This Row],[Sub-Driver]])</f>
        <v>hftd - transmission - tier 2 - 115 kv or lowerseismic - non-red flag warning - catastrophic firesbranch (overhanging)</v>
      </c>
      <c r="M12932" s="64">
        <f>SUMIF(REF_Freq!$F:$F,TableFreq[[#This Row],[Index]], REF_Freq!$E:$E)</f>
        <v>0</v>
      </c>
      <c r="N12932" s="64">
        <f>VLOOKUP(TableFreq[[#This Row],[Tranche]],TableTranche[[#All],[Tranche]:[Year1]],2,FALSE)</f>
        <v>1299.3</v>
      </c>
      <c r="O12932" s="64"/>
      <c r="P12932" s="51">
        <f>TableFreq[[#This Row],[Frequency]]/TableFreq[[#This Row],[Tranche Exposure]]</f>
        <v>0</v>
      </c>
      <c r="Q12932" s="64"/>
      <c r="R12932" s="64"/>
      <c r="S12932" s="64"/>
      <c r="T12932" s="64"/>
      <c r="U12932" s="64"/>
      <c r="V12932" s="64"/>
      <c r="W12932" s="64"/>
      <c r="X12932" s="64"/>
      <c r="Y12932" s="64"/>
      <c r="Z12932" s="64"/>
    </row>
    <row r="12933" spans="2:26" x14ac:dyDescent="0.25">
      <c r="B12933" s="64">
        <f>ROW()-ROW(TableFreq[[#Headers],[Row'#]])</f>
        <v>12923</v>
      </c>
      <c r="C12933" s="64">
        <f>COUNTIF($J$11:J12933,TRUE)</f>
        <v>6993</v>
      </c>
      <c r="D12933" s="64">
        <f>INT((TableFreq[[#This Row],[Row'#]]-1)/N_SubAttributes/N_Outcomes)+1</f>
        <v>35</v>
      </c>
      <c r="E12933" s="64">
        <f>MOD((TableFreq[[#This Row],[Row'#]]-1),N_SubAttributes)+1</f>
        <v>10</v>
      </c>
      <c r="F12933" s="64">
        <f>MOD(INT((TableFreq[[#This Row],[Row'#]]-1)/N_SubAttributes),N_Outcomes)+1</f>
        <v>10</v>
      </c>
      <c r="G12933" s="64" t="str">
        <f>INDEX(TableTranche[Tranche],TableFreq[[#This Row],[Tranche'#]])</f>
        <v>HFTD - Transmission - Tier 2 - 115 kV or Lower</v>
      </c>
      <c r="H12933" s="64" t="str">
        <f>INDEX(TableDriver[Sub-Driver],MATCH(TableFreq[[#This Row],[Sub-Driver'#]],TableDriver[Sub-Driver'#],0))</f>
        <v>Dead</v>
      </c>
      <c r="I12933" s="64" t="str">
        <f>INDEX(TableOutcome[Outcome],MATCH(TableFreq[[#This Row],[Outcome'#]],TableOutcome[Outcome'#],0))</f>
        <v>Seismic - Non-Red Flag Warning - Catastrophic Fires</v>
      </c>
      <c r="J12933" s="64" t="b">
        <f>IF(TableFreq[[#This Row],[Distribution1_param1]]&gt;0,TRUE,FALSE)</f>
        <v>0</v>
      </c>
      <c r="K12933" s="64" t="str">
        <f>INDEX(TableDriver[Driver],MATCH(TableFreq[[#This Row],[Sub-Driver'#]],TableDriver[Sub-Driver'#],0))</f>
        <v>Vegetation Contact</v>
      </c>
      <c r="L12933" s="64" t="str">
        <f>LOWER(TableFreq[[#This Row],[Tranche]])&amp;LOWER(TableFreq[[#This Row],[Outcome]])&amp;LOWER(TableFreq[[#This Row],[Sub-Driver]])</f>
        <v>hftd - transmission - tier 2 - 115 kv or lowerseismic - non-red flag warning - catastrophic firesdead</v>
      </c>
      <c r="M12933" s="64">
        <f>SUMIF(REF_Freq!$F:$F,TableFreq[[#This Row],[Index]], REF_Freq!$E:$E)</f>
        <v>0</v>
      </c>
      <c r="N12933" s="64">
        <f>VLOOKUP(TableFreq[[#This Row],[Tranche]],TableTranche[[#All],[Tranche]:[Year1]],2,FALSE)</f>
        <v>1299.3</v>
      </c>
      <c r="O12933" s="64"/>
      <c r="P12933" s="51">
        <f>TableFreq[[#This Row],[Frequency]]/TableFreq[[#This Row],[Tranche Exposure]]</f>
        <v>0</v>
      </c>
      <c r="Q12933" s="64"/>
      <c r="R12933" s="64"/>
      <c r="S12933" s="64"/>
      <c r="T12933" s="64"/>
      <c r="U12933" s="64"/>
      <c r="V12933" s="64"/>
      <c r="W12933" s="64"/>
      <c r="X12933" s="64"/>
      <c r="Y12933" s="64"/>
      <c r="Z12933" s="64"/>
    </row>
    <row r="12934" spans="2:26" x14ac:dyDescent="0.25">
      <c r="B12934" s="64">
        <f>ROW()-ROW(TableFreq[[#Headers],[Row'#]])</f>
        <v>12924</v>
      </c>
      <c r="C12934" s="64">
        <f>COUNTIF($J$11:J12934,TRUE)</f>
        <v>6993</v>
      </c>
      <c r="D12934" s="64">
        <f>INT((TableFreq[[#This Row],[Row'#]]-1)/N_SubAttributes/N_Outcomes)+1</f>
        <v>35</v>
      </c>
      <c r="E12934" s="64">
        <f>MOD((TableFreq[[#This Row],[Row'#]]-1),N_SubAttributes)+1</f>
        <v>11</v>
      </c>
      <c r="F12934" s="64">
        <f>MOD(INT((TableFreq[[#This Row],[Row'#]]-1)/N_SubAttributes),N_Outcomes)+1</f>
        <v>10</v>
      </c>
      <c r="G12934" s="64" t="str">
        <f>INDEX(TableTranche[Tranche],TableFreq[[#This Row],[Tranche'#]])</f>
        <v>HFTD - Transmission - Tier 2 - 115 kV or Lower</v>
      </c>
      <c r="H12934" s="64" t="str">
        <f>INDEX(TableDriver[Sub-Driver],MATCH(TableFreq[[#This Row],[Sub-Driver'#]],TableDriver[Sub-Driver'#],0))</f>
        <v>Fell into (Moderate-Severe defect)</v>
      </c>
      <c r="I12934" s="64" t="str">
        <f>INDEX(TableOutcome[Outcome],MATCH(TableFreq[[#This Row],[Outcome'#]],TableOutcome[Outcome'#],0))</f>
        <v>Seismic - Non-Red Flag Warning - Catastrophic Fires</v>
      </c>
      <c r="J12934" s="64" t="b">
        <f>IF(TableFreq[[#This Row],[Distribution1_param1]]&gt;0,TRUE,FALSE)</f>
        <v>0</v>
      </c>
      <c r="K12934" s="64" t="str">
        <f>INDEX(TableDriver[Driver],MATCH(TableFreq[[#This Row],[Sub-Driver'#]],TableDriver[Sub-Driver'#],0))</f>
        <v>Vegetation Contact</v>
      </c>
      <c r="L12934" s="64" t="str">
        <f>LOWER(TableFreq[[#This Row],[Tranche]])&amp;LOWER(TableFreq[[#This Row],[Outcome]])&amp;LOWER(TableFreq[[#This Row],[Sub-Driver]])</f>
        <v>hftd - transmission - tier 2 - 115 kv or lowerseismic - non-red flag warning - catastrophic firesfell into (moderate-severe defect)</v>
      </c>
      <c r="M12934" s="64">
        <f>SUMIF(REF_Freq!$F:$F,TableFreq[[#This Row],[Index]], REF_Freq!$E:$E)</f>
        <v>0</v>
      </c>
      <c r="N12934" s="64">
        <f>VLOOKUP(TableFreq[[#This Row],[Tranche]],TableTranche[[#All],[Tranche]:[Year1]],2,FALSE)</f>
        <v>1299.3</v>
      </c>
      <c r="O12934" s="64"/>
      <c r="P12934" s="51">
        <f>TableFreq[[#This Row],[Frequency]]/TableFreq[[#This Row],[Tranche Exposure]]</f>
        <v>0</v>
      </c>
      <c r="Q12934" s="64"/>
      <c r="R12934" s="64"/>
      <c r="S12934" s="64"/>
      <c r="T12934" s="64"/>
      <c r="U12934" s="64"/>
      <c r="V12934" s="64"/>
      <c r="W12934" s="64"/>
      <c r="X12934" s="64"/>
      <c r="Y12934" s="64"/>
      <c r="Z12934" s="64"/>
    </row>
    <row r="12935" spans="2:26" x14ac:dyDescent="0.25">
      <c r="B12935" s="64">
        <f>ROW()-ROW(TableFreq[[#Headers],[Row'#]])</f>
        <v>12925</v>
      </c>
      <c r="C12935" s="64">
        <f>COUNTIF($J$11:J12935,TRUE)</f>
        <v>6993</v>
      </c>
      <c r="D12935" s="64">
        <f>INT((TableFreq[[#This Row],[Row'#]]-1)/N_SubAttributes/N_Outcomes)+1</f>
        <v>35</v>
      </c>
      <c r="E12935" s="64">
        <f>MOD((TableFreq[[#This Row],[Row'#]]-1),N_SubAttributes)+1</f>
        <v>12</v>
      </c>
      <c r="F12935" s="64">
        <f>MOD(INT((TableFreq[[#This Row],[Row'#]]-1)/N_SubAttributes),N_Outcomes)+1</f>
        <v>10</v>
      </c>
      <c r="G12935" s="64" t="str">
        <f>INDEX(TableTranche[Tranche],TableFreq[[#This Row],[Tranche'#]])</f>
        <v>HFTD - Transmission - Tier 2 - 115 kV or Lower</v>
      </c>
      <c r="H12935" s="64" t="str">
        <f>INDEX(TableDriver[Sub-Driver],MATCH(TableFreq[[#This Row],[Sub-Driver'#]],TableDriver[Sub-Driver'#],0))</f>
        <v>Fell into (No defect)</v>
      </c>
      <c r="I12935" s="64" t="str">
        <f>INDEX(TableOutcome[Outcome],MATCH(TableFreq[[#This Row],[Outcome'#]],TableOutcome[Outcome'#],0))</f>
        <v>Seismic - Non-Red Flag Warning - Catastrophic Fires</v>
      </c>
      <c r="J12935" s="64" t="b">
        <f>IF(TableFreq[[#This Row],[Distribution1_param1]]&gt;0,TRUE,FALSE)</f>
        <v>0</v>
      </c>
      <c r="K12935" s="64" t="str">
        <f>INDEX(TableDriver[Driver],MATCH(TableFreq[[#This Row],[Sub-Driver'#]],TableDriver[Sub-Driver'#],0))</f>
        <v>Vegetation Contact</v>
      </c>
      <c r="L12935" s="64" t="str">
        <f>LOWER(TableFreq[[#This Row],[Tranche]])&amp;LOWER(TableFreq[[#This Row],[Outcome]])&amp;LOWER(TableFreq[[#This Row],[Sub-Driver]])</f>
        <v>hftd - transmission - tier 2 - 115 kv or lowerseismic - non-red flag warning - catastrophic firesfell into (no defect)</v>
      </c>
      <c r="M12935" s="64">
        <f>SUMIF(REF_Freq!$F:$F,TableFreq[[#This Row],[Index]], REF_Freq!$E:$E)</f>
        <v>0</v>
      </c>
      <c r="N12935" s="64">
        <f>VLOOKUP(TableFreq[[#This Row],[Tranche]],TableTranche[[#All],[Tranche]:[Year1]],2,FALSE)</f>
        <v>1299.3</v>
      </c>
      <c r="O12935" s="64"/>
      <c r="P12935" s="51">
        <f>TableFreq[[#This Row],[Frequency]]/TableFreq[[#This Row],[Tranche Exposure]]</f>
        <v>0</v>
      </c>
      <c r="Q12935" s="64"/>
      <c r="R12935" s="64"/>
      <c r="S12935" s="64"/>
      <c r="T12935" s="64"/>
      <c r="U12935" s="64"/>
      <c r="V12935" s="64"/>
      <c r="W12935" s="64"/>
      <c r="X12935" s="64"/>
      <c r="Y12935" s="64"/>
      <c r="Z12935" s="64"/>
    </row>
    <row r="12936" spans="2:26" x14ac:dyDescent="0.25">
      <c r="B12936" s="64">
        <f>ROW()-ROW(TableFreq[[#Headers],[Row'#]])</f>
        <v>12926</v>
      </c>
      <c r="C12936" s="64">
        <f>COUNTIF($J$11:J12936,TRUE)</f>
        <v>6993</v>
      </c>
      <c r="D12936" s="64">
        <f>INT((TableFreq[[#This Row],[Row'#]]-1)/N_SubAttributes/N_Outcomes)+1</f>
        <v>35</v>
      </c>
      <c r="E12936" s="64">
        <f>MOD((TableFreq[[#This Row],[Row'#]]-1),N_SubAttributes)+1</f>
        <v>13</v>
      </c>
      <c r="F12936" s="64">
        <f>MOD(INT((TableFreq[[#This Row],[Row'#]]-1)/N_SubAttributes),N_Outcomes)+1</f>
        <v>10</v>
      </c>
      <c r="G12936" s="64" t="str">
        <f>INDEX(TableTranche[Tranche],TableFreq[[#This Row],[Tranche'#]])</f>
        <v>HFTD - Transmission - Tier 2 - 115 kV or Lower</v>
      </c>
      <c r="H12936" s="64" t="str">
        <f>INDEX(TableDriver[Sub-Driver],MATCH(TableFreq[[#This Row],[Sub-Driver'#]],TableDriver[Sub-Driver'#],0))</f>
        <v>Fell into (slight defect)</v>
      </c>
      <c r="I12936" s="64" t="str">
        <f>INDEX(TableOutcome[Outcome],MATCH(TableFreq[[#This Row],[Outcome'#]],TableOutcome[Outcome'#],0))</f>
        <v>Seismic - Non-Red Flag Warning - Catastrophic Fires</v>
      </c>
      <c r="J12936" s="64" t="b">
        <f>IF(TableFreq[[#This Row],[Distribution1_param1]]&gt;0,TRUE,FALSE)</f>
        <v>0</v>
      </c>
      <c r="K12936" s="64" t="str">
        <f>INDEX(TableDriver[Driver],MATCH(TableFreq[[#This Row],[Sub-Driver'#]],TableDriver[Sub-Driver'#],0))</f>
        <v>Vegetation Contact</v>
      </c>
      <c r="L12936" s="64" t="str">
        <f>LOWER(TableFreq[[#This Row],[Tranche]])&amp;LOWER(TableFreq[[#This Row],[Outcome]])&amp;LOWER(TableFreq[[#This Row],[Sub-Driver]])</f>
        <v>hftd - transmission - tier 2 - 115 kv or lowerseismic - non-red flag warning - catastrophic firesfell into (slight defect)</v>
      </c>
      <c r="M12936" s="64">
        <f>SUMIF(REF_Freq!$F:$F,TableFreq[[#This Row],[Index]], REF_Freq!$E:$E)</f>
        <v>0</v>
      </c>
      <c r="N12936" s="64">
        <f>VLOOKUP(TableFreq[[#This Row],[Tranche]],TableTranche[[#All],[Tranche]:[Year1]],2,FALSE)</f>
        <v>1299.3</v>
      </c>
      <c r="O12936" s="64"/>
      <c r="P12936" s="51">
        <f>TableFreq[[#This Row],[Frequency]]/TableFreq[[#This Row],[Tranche Exposure]]</f>
        <v>0</v>
      </c>
      <c r="Q12936" s="64"/>
      <c r="R12936" s="64"/>
      <c r="S12936" s="64"/>
      <c r="T12936" s="64"/>
      <c r="U12936" s="64"/>
      <c r="V12936" s="64"/>
      <c r="W12936" s="64"/>
      <c r="X12936" s="64"/>
      <c r="Y12936" s="64"/>
      <c r="Z12936" s="64"/>
    </row>
    <row r="12937" spans="2:26" x14ac:dyDescent="0.25">
      <c r="B12937" s="64">
        <f>ROW()-ROW(TableFreq[[#Headers],[Row'#]])</f>
        <v>12927</v>
      </c>
      <c r="C12937" s="64">
        <f>COUNTIF($J$11:J12937,TRUE)</f>
        <v>6993</v>
      </c>
      <c r="D12937" s="64">
        <f>INT((TableFreq[[#This Row],[Row'#]]-1)/N_SubAttributes/N_Outcomes)+1</f>
        <v>35</v>
      </c>
      <c r="E12937" s="64">
        <f>MOD((TableFreq[[#This Row],[Row'#]]-1),N_SubAttributes)+1</f>
        <v>14</v>
      </c>
      <c r="F12937" s="64">
        <f>MOD(INT((TableFreq[[#This Row],[Row'#]]-1)/N_SubAttributes),N_Outcomes)+1</f>
        <v>10</v>
      </c>
      <c r="G12937" s="64" t="str">
        <f>INDEX(TableTranche[Tranche],TableFreq[[#This Row],[Tranche'#]])</f>
        <v>HFTD - Transmission - Tier 2 - 115 kV or Lower</v>
      </c>
      <c r="H12937" s="64" t="str">
        <f>INDEX(TableDriver[Sub-Driver],MATCH(TableFreq[[#This Row],[Sub-Driver'#]],TableDriver[Sub-Driver'#],0))</f>
        <v>Grow Into</v>
      </c>
      <c r="I12937" s="64" t="str">
        <f>INDEX(TableOutcome[Outcome],MATCH(TableFreq[[#This Row],[Outcome'#]],TableOutcome[Outcome'#],0))</f>
        <v>Seismic - Non-Red Flag Warning - Catastrophic Fires</v>
      </c>
      <c r="J12937" s="64" t="b">
        <f>IF(TableFreq[[#This Row],[Distribution1_param1]]&gt;0,TRUE,FALSE)</f>
        <v>0</v>
      </c>
      <c r="K12937" s="64" t="str">
        <f>INDEX(TableDriver[Driver],MATCH(TableFreq[[#This Row],[Sub-Driver'#]],TableDriver[Sub-Driver'#],0))</f>
        <v>Vegetation Contact</v>
      </c>
      <c r="L12937" s="64" t="str">
        <f>LOWER(TableFreq[[#This Row],[Tranche]])&amp;LOWER(TableFreq[[#This Row],[Outcome]])&amp;LOWER(TableFreq[[#This Row],[Sub-Driver]])</f>
        <v>hftd - transmission - tier 2 - 115 kv or lowerseismic - non-red flag warning - catastrophic firesgrow into</v>
      </c>
      <c r="M12937" s="64">
        <f>SUMIF(REF_Freq!$F:$F,TableFreq[[#This Row],[Index]], REF_Freq!$E:$E)</f>
        <v>0</v>
      </c>
      <c r="N12937" s="64">
        <f>VLOOKUP(TableFreq[[#This Row],[Tranche]],TableTranche[[#All],[Tranche]:[Year1]],2,FALSE)</f>
        <v>1299.3</v>
      </c>
      <c r="O12937" s="64"/>
      <c r="P12937" s="51">
        <f>TableFreq[[#This Row],[Frequency]]/TableFreq[[#This Row],[Tranche Exposure]]</f>
        <v>0</v>
      </c>
      <c r="Q12937" s="64"/>
      <c r="R12937" s="64"/>
      <c r="S12937" s="64"/>
      <c r="T12937" s="64"/>
      <c r="U12937" s="64"/>
      <c r="V12937" s="64"/>
      <c r="W12937" s="64"/>
      <c r="X12937" s="64"/>
      <c r="Y12937" s="64"/>
      <c r="Z12937" s="64"/>
    </row>
    <row r="12938" spans="2:26" x14ac:dyDescent="0.25">
      <c r="B12938" s="64">
        <f>ROW()-ROW(TableFreq[[#Headers],[Row'#]])</f>
        <v>12928</v>
      </c>
      <c r="C12938" s="64">
        <f>COUNTIF($J$11:J12938,TRUE)</f>
        <v>6993</v>
      </c>
      <c r="D12938" s="64">
        <f>INT((TableFreq[[#This Row],[Row'#]]-1)/N_SubAttributes/N_Outcomes)+1</f>
        <v>35</v>
      </c>
      <c r="E12938" s="64">
        <f>MOD((TableFreq[[#This Row],[Row'#]]-1),N_SubAttributes)+1</f>
        <v>15</v>
      </c>
      <c r="F12938" s="64">
        <f>MOD(INT((TableFreq[[#This Row],[Row'#]]-1)/N_SubAttributes),N_Outcomes)+1</f>
        <v>10</v>
      </c>
      <c r="G12938" s="64" t="str">
        <f>INDEX(TableTranche[Tranche],TableFreq[[#This Row],[Tranche'#]])</f>
        <v>HFTD - Transmission - Tier 2 - 115 kV or Lower</v>
      </c>
      <c r="H12938" s="64" t="str">
        <f>INDEX(TableDriver[Sub-Driver],MATCH(TableFreq[[#This Row],[Sub-Driver'#]],TableDriver[Sub-Driver'#],0))</f>
        <v>Other/Unknown</v>
      </c>
      <c r="I12938" s="64" t="str">
        <f>INDEX(TableOutcome[Outcome],MATCH(TableFreq[[#This Row],[Outcome'#]],TableOutcome[Outcome'#],0))</f>
        <v>Seismic - Non-Red Flag Warning - Catastrophic Fires</v>
      </c>
      <c r="J12938" s="64" t="b">
        <f>IF(TableFreq[[#This Row],[Distribution1_param1]]&gt;0,TRUE,FALSE)</f>
        <v>0</v>
      </c>
      <c r="K12938" s="64" t="str">
        <f>INDEX(TableDriver[Driver],MATCH(TableFreq[[#This Row],[Sub-Driver'#]],TableDriver[Sub-Driver'#],0))</f>
        <v>Vegetation Contact</v>
      </c>
      <c r="L12938" s="64" t="str">
        <f>LOWER(TableFreq[[#This Row],[Tranche]])&amp;LOWER(TableFreq[[#This Row],[Outcome]])&amp;LOWER(TableFreq[[#This Row],[Sub-Driver]])</f>
        <v>hftd - transmission - tier 2 - 115 kv or lowerseismic - non-red flag warning - catastrophic firesother/unknown</v>
      </c>
      <c r="M12938" s="64">
        <f>SUMIF(REF_Freq!$F:$F,TableFreq[[#This Row],[Index]], REF_Freq!$E:$E)</f>
        <v>0</v>
      </c>
      <c r="N12938" s="64">
        <f>VLOOKUP(TableFreq[[#This Row],[Tranche]],TableTranche[[#All],[Tranche]:[Year1]],2,FALSE)</f>
        <v>1299.3</v>
      </c>
      <c r="O12938" s="64"/>
      <c r="P12938" s="51">
        <f>TableFreq[[#This Row],[Frequency]]/TableFreq[[#This Row],[Tranche Exposure]]</f>
        <v>0</v>
      </c>
      <c r="Q12938" s="64"/>
      <c r="R12938" s="64"/>
      <c r="S12938" s="64"/>
      <c r="T12938" s="64"/>
      <c r="U12938" s="64"/>
      <c r="V12938" s="64"/>
      <c r="W12938" s="64"/>
      <c r="X12938" s="64"/>
      <c r="Y12938" s="64"/>
      <c r="Z12938" s="64"/>
    </row>
    <row r="12939" spans="2:26" x14ac:dyDescent="0.25">
      <c r="B12939" s="64">
        <f>ROW()-ROW(TableFreq[[#Headers],[Row'#]])</f>
        <v>12929</v>
      </c>
      <c r="C12939" s="64">
        <f>COUNTIF($J$11:J12939,TRUE)</f>
        <v>6993</v>
      </c>
      <c r="D12939" s="64">
        <f>INT((TableFreq[[#This Row],[Row'#]]-1)/N_SubAttributes/N_Outcomes)+1</f>
        <v>35</v>
      </c>
      <c r="E12939" s="64">
        <f>MOD((TableFreq[[#This Row],[Row'#]]-1),N_SubAttributes)+1</f>
        <v>16</v>
      </c>
      <c r="F12939" s="64">
        <f>MOD(INT((TableFreq[[#This Row],[Row'#]]-1)/N_SubAttributes),N_Outcomes)+1</f>
        <v>10</v>
      </c>
      <c r="G12939" s="64" t="str">
        <f>INDEX(TableTranche[Tranche],TableFreq[[#This Row],[Tranche'#]])</f>
        <v>HFTD - Transmission - Tier 2 - 115 kV or Lower</v>
      </c>
      <c r="H12939" s="64" t="str">
        <f>INDEX(TableDriver[Sub-Driver],MATCH(TableFreq[[#This Row],[Sub-Driver'#]],TableDriver[Sub-Driver'#],0))</f>
        <v>Contamination</v>
      </c>
      <c r="I12939" s="64" t="str">
        <f>INDEX(TableOutcome[Outcome],MATCH(TableFreq[[#This Row],[Outcome'#]],TableOutcome[Outcome'#],0))</f>
        <v>Seismic - Non-Red Flag Warning - Catastrophic Fires</v>
      </c>
      <c r="J12939" s="64" t="b">
        <f>IF(TableFreq[[#This Row],[Distribution1_param1]]&gt;0,TRUE,FALSE)</f>
        <v>0</v>
      </c>
      <c r="K12939" s="64" t="str">
        <f>INDEX(TableDriver[Driver],MATCH(TableFreq[[#This Row],[Sub-Driver'#]],TableDriver[Sub-Driver'#],0))</f>
        <v>Contamination</v>
      </c>
      <c r="L12939" s="64" t="str">
        <f>LOWER(TableFreq[[#This Row],[Tranche]])&amp;LOWER(TableFreq[[#This Row],[Outcome]])&amp;LOWER(TableFreq[[#This Row],[Sub-Driver]])</f>
        <v>hftd - transmission - tier 2 - 115 kv or lowerseismic - non-red flag warning - catastrophic firescontamination</v>
      </c>
      <c r="M12939" s="64">
        <f>SUMIF(REF_Freq!$F:$F,TableFreq[[#This Row],[Index]], REF_Freq!$E:$E)</f>
        <v>0</v>
      </c>
      <c r="N12939" s="64">
        <f>VLOOKUP(TableFreq[[#This Row],[Tranche]],TableTranche[[#All],[Tranche]:[Year1]],2,FALSE)</f>
        <v>1299.3</v>
      </c>
      <c r="O12939" s="64"/>
      <c r="P12939" s="51">
        <f>TableFreq[[#This Row],[Frequency]]/TableFreq[[#This Row],[Tranche Exposure]]</f>
        <v>0</v>
      </c>
      <c r="Q12939" s="64"/>
      <c r="R12939" s="64"/>
      <c r="S12939" s="64"/>
      <c r="T12939" s="64"/>
      <c r="U12939" s="64"/>
      <c r="V12939" s="64"/>
      <c r="W12939" s="64"/>
      <c r="X12939" s="64"/>
      <c r="Y12939" s="64"/>
      <c r="Z12939" s="64"/>
    </row>
    <row r="12940" spans="2:26" x14ac:dyDescent="0.25">
      <c r="B12940" s="64">
        <f>ROW()-ROW(TableFreq[[#Headers],[Row'#]])</f>
        <v>12930</v>
      </c>
      <c r="C12940" s="64">
        <f>COUNTIF($J$11:J12940,TRUE)</f>
        <v>6993</v>
      </c>
      <c r="D12940" s="64">
        <f>INT((TableFreq[[#This Row],[Row'#]]-1)/N_SubAttributes/N_Outcomes)+1</f>
        <v>35</v>
      </c>
      <c r="E12940" s="64">
        <f>MOD((TableFreq[[#This Row],[Row'#]]-1),N_SubAttributes)+1</f>
        <v>17</v>
      </c>
      <c r="F12940" s="64">
        <f>MOD(INT((TableFreq[[#This Row],[Row'#]]-1)/N_SubAttributes),N_Outcomes)+1</f>
        <v>10</v>
      </c>
      <c r="G12940" s="64" t="str">
        <f>INDEX(TableTranche[Tranche],TableFreq[[#This Row],[Tranche'#]])</f>
        <v>HFTD - Transmission - Tier 2 - 115 kV or Lower</v>
      </c>
      <c r="H12940" s="64" t="str">
        <f>INDEX(TableDriver[Sub-Driver],MATCH(TableFreq[[#This Row],[Sub-Driver'#]],TableDriver[Sub-Driver'#],0))</f>
        <v>Anchor / guy damage or failure</v>
      </c>
      <c r="I12940" s="64" t="str">
        <f>INDEX(TableOutcome[Outcome],MATCH(TableFreq[[#This Row],[Outcome'#]],TableOutcome[Outcome'#],0))</f>
        <v>Seismic - Non-Red Flag Warning - Catastrophic Fires</v>
      </c>
      <c r="J12940" s="64" t="b">
        <f>IF(TableFreq[[#This Row],[Distribution1_param1]]&gt;0,TRUE,FALSE)</f>
        <v>0</v>
      </c>
      <c r="K12940" s="64" t="str">
        <f>INDEX(TableDriver[Driver],MATCH(TableFreq[[#This Row],[Sub-Driver'#]],TableDriver[Sub-Driver'#],0))</f>
        <v>Equipment / facility failure</v>
      </c>
      <c r="L12940" s="64" t="str">
        <f>LOWER(TableFreq[[#This Row],[Tranche]])&amp;LOWER(TableFreq[[#This Row],[Outcome]])&amp;LOWER(TableFreq[[#This Row],[Sub-Driver]])</f>
        <v>hftd - transmission - tier 2 - 115 kv or lowerseismic - non-red flag warning - catastrophic firesanchor / guy damage or failure</v>
      </c>
      <c r="M12940" s="64">
        <f>SUMIF(REF_Freq!$F:$F,TableFreq[[#This Row],[Index]], REF_Freq!$E:$E)</f>
        <v>0</v>
      </c>
      <c r="N12940" s="64">
        <f>VLOOKUP(TableFreq[[#This Row],[Tranche]],TableTranche[[#All],[Tranche]:[Year1]],2,FALSE)</f>
        <v>1299.3</v>
      </c>
      <c r="O12940" s="64"/>
      <c r="P12940" s="51">
        <f>TableFreq[[#This Row],[Frequency]]/TableFreq[[#This Row],[Tranche Exposure]]</f>
        <v>0</v>
      </c>
      <c r="Q12940" s="64"/>
      <c r="R12940" s="64"/>
      <c r="S12940" s="64"/>
      <c r="T12940" s="64"/>
      <c r="U12940" s="64"/>
      <c r="V12940" s="64"/>
      <c r="W12940" s="64"/>
      <c r="X12940" s="64"/>
      <c r="Y12940" s="64"/>
      <c r="Z12940" s="64"/>
    </row>
    <row r="12941" spans="2:26" x14ac:dyDescent="0.25">
      <c r="B12941" s="64">
        <f>ROW()-ROW(TableFreq[[#Headers],[Row'#]])</f>
        <v>12931</v>
      </c>
      <c r="C12941" s="64">
        <f>COUNTIF($J$11:J12941,TRUE)</f>
        <v>6993</v>
      </c>
      <c r="D12941" s="64">
        <f>INT((TableFreq[[#This Row],[Row'#]]-1)/N_SubAttributes/N_Outcomes)+1</f>
        <v>35</v>
      </c>
      <c r="E12941" s="64">
        <f>MOD((TableFreq[[#This Row],[Row'#]]-1),N_SubAttributes)+1</f>
        <v>18</v>
      </c>
      <c r="F12941" s="64">
        <f>MOD(INT((TableFreq[[#This Row],[Row'#]]-1)/N_SubAttributes),N_Outcomes)+1</f>
        <v>10</v>
      </c>
      <c r="G12941" s="64" t="str">
        <f>INDEX(TableTranche[Tranche],TableFreq[[#This Row],[Tranche'#]])</f>
        <v>HFTD - Transmission - Tier 2 - 115 kV or Lower</v>
      </c>
      <c r="H12941" s="64" t="str">
        <f>INDEX(TableDriver[Sub-Driver],MATCH(TableFreq[[#This Row],[Sub-Driver'#]],TableDriver[Sub-Driver'#],0))</f>
        <v>Capacitor bank damage or failure</v>
      </c>
      <c r="I12941" s="64" t="str">
        <f>INDEX(TableOutcome[Outcome],MATCH(TableFreq[[#This Row],[Outcome'#]],TableOutcome[Outcome'#],0))</f>
        <v>Seismic - Non-Red Flag Warning - Catastrophic Fires</v>
      </c>
      <c r="J12941" s="64" t="b">
        <f>IF(TableFreq[[#This Row],[Distribution1_param1]]&gt;0,TRUE,FALSE)</f>
        <v>0</v>
      </c>
      <c r="K12941" s="64" t="str">
        <f>INDEX(TableDriver[Driver],MATCH(TableFreq[[#This Row],[Sub-Driver'#]],TableDriver[Sub-Driver'#],0))</f>
        <v>Equipment / facility failure</v>
      </c>
      <c r="L12941" s="64" t="str">
        <f>LOWER(TableFreq[[#This Row],[Tranche]])&amp;LOWER(TableFreq[[#This Row],[Outcome]])&amp;LOWER(TableFreq[[#This Row],[Sub-Driver]])</f>
        <v>hftd - transmission - tier 2 - 115 kv or lowerseismic - non-red flag warning - catastrophic firescapacitor bank damage or failure</v>
      </c>
      <c r="M12941" s="64">
        <f>SUMIF(REF_Freq!$F:$F,TableFreq[[#This Row],[Index]], REF_Freq!$E:$E)</f>
        <v>0</v>
      </c>
      <c r="N12941" s="64">
        <f>VLOOKUP(TableFreq[[#This Row],[Tranche]],TableTranche[[#All],[Tranche]:[Year1]],2,FALSE)</f>
        <v>1299.3</v>
      </c>
      <c r="O12941" s="64"/>
      <c r="P12941" s="51">
        <f>TableFreq[[#This Row],[Frequency]]/TableFreq[[#This Row],[Tranche Exposure]]</f>
        <v>0</v>
      </c>
      <c r="Q12941" s="64"/>
      <c r="R12941" s="64"/>
      <c r="S12941" s="64"/>
      <c r="T12941" s="64"/>
      <c r="U12941" s="64"/>
      <c r="V12941" s="64"/>
      <c r="W12941" s="64"/>
      <c r="X12941" s="64"/>
      <c r="Y12941" s="64"/>
      <c r="Z12941" s="64"/>
    </row>
    <row r="12942" spans="2:26" x14ac:dyDescent="0.25">
      <c r="B12942" s="64">
        <f>ROW()-ROW(TableFreq[[#Headers],[Row'#]])</f>
        <v>12932</v>
      </c>
      <c r="C12942" s="64">
        <f>COUNTIF($J$11:J12942,TRUE)</f>
        <v>6993</v>
      </c>
      <c r="D12942" s="64">
        <f>INT((TableFreq[[#This Row],[Row'#]]-1)/N_SubAttributes/N_Outcomes)+1</f>
        <v>35</v>
      </c>
      <c r="E12942" s="64">
        <f>MOD((TableFreq[[#This Row],[Row'#]]-1),N_SubAttributes)+1</f>
        <v>19</v>
      </c>
      <c r="F12942" s="64">
        <f>MOD(INT((TableFreq[[#This Row],[Row'#]]-1)/N_SubAttributes),N_Outcomes)+1</f>
        <v>10</v>
      </c>
      <c r="G12942" s="64" t="str">
        <f>INDEX(TableTranche[Tranche],TableFreq[[#This Row],[Tranche'#]])</f>
        <v>HFTD - Transmission - Tier 2 - 115 kV or Lower</v>
      </c>
      <c r="H12942" s="64" t="str">
        <f>INDEX(TableDriver[Sub-Driver],MATCH(TableFreq[[#This Row],[Sub-Driver'#]],TableDriver[Sub-Driver'#],0))</f>
        <v>Conductor damage or failure</v>
      </c>
      <c r="I12942" s="64" t="str">
        <f>INDEX(TableOutcome[Outcome],MATCH(TableFreq[[#This Row],[Outcome'#]],TableOutcome[Outcome'#],0))</f>
        <v>Seismic - Non-Red Flag Warning - Catastrophic Fires</v>
      </c>
      <c r="J12942" s="64" t="b">
        <f>IF(TableFreq[[#This Row],[Distribution1_param1]]&gt;0,TRUE,FALSE)</f>
        <v>0</v>
      </c>
      <c r="K12942" s="64" t="str">
        <f>INDEX(TableDriver[Driver],MATCH(TableFreq[[#This Row],[Sub-Driver'#]],TableDriver[Sub-Driver'#],0))</f>
        <v>Equipment / facility failure</v>
      </c>
      <c r="L12942" s="64" t="str">
        <f>LOWER(TableFreq[[#This Row],[Tranche]])&amp;LOWER(TableFreq[[#This Row],[Outcome]])&amp;LOWER(TableFreq[[#This Row],[Sub-Driver]])</f>
        <v>hftd - transmission - tier 2 - 115 kv or lowerseismic - non-red flag warning - catastrophic firesconductor damage or failure</v>
      </c>
      <c r="M12942" s="64">
        <f>SUMIF(REF_Freq!$F:$F,TableFreq[[#This Row],[Index]], REF_Freq!$E:$E)</f>
        <v>0</v>
      </c>
      <c r="N12942" s="64">
        <f>VLOOKUP(TableFreq[[#This Row],[Tranche]],TableTranche[[#All],[Tranche]:[Year1]],2,FALSE)</f>
        <v>1299.3</v>
      </c>
      <c r="O12942" s="64"/>
      <c r="P12942" s="51">
        <f>TableFreq[[#This Row],[Frequency]]/TableFreq[[#This Row],[Tranche Exposure]]</f>
        <v>0</v>
      </c>
      <c r="Q12942" s="64"/>
      <c r="R12942" s="64"/>
      <c r="S12942" s="64"/>
      <c r="T12942" s="64"/>
      <c r="U12942" s="64"/>
      <c r="V12942" s="64"/>
      <c r="W12942" s="64"/>
      <c r="X12942" s="64"/>
      <c r="Y12942" s="64"/>
      <c r="Z12942" s="64"/>
    </row>
    <row r="12943" spans="2:26" x14ac:dyDescent="0.25">
      <c r="B12943" s="64">
        <f>ROW()-ROW(TableFreq[[#Headers],[Row'#]])</f>
        <v>12933</v>
      </c>
      <c r="C12943" s="64">
        <f>COUNTIF($J$11:J12943,TRUE)</f>
        <v>6993</v>
      </c>
      <c r="D12943" s="64">
        <f>INT((TableFreq[[#This Row],[Row'#]]-1)/N_SubAttributes/N_Outcomes)+1</f>
        <v>35</v>
      </c>
      <c r="E12943" s="64">
        <f>MOD((TableFreq[[#This Row],[Row'#]]-1),N_SubAttributes)+1</f>
        <v>20</v>
      </c>
      <c r="F12943" s="64">
        <f>MOD(INT((TableFreq[[#This Row],[Row'#]]-1)/N_SubAttributes),N_Outcomes)+1</f>
        <v>10</v>
      </c>
      <c r="G12943" s="64" t="str">
        <f>INDEX(TableTranche[Tranche],TableFreq[[#This Row],[Tranche'#]])</f>
        <v>HFTD - Transmission - Tier 2 - 115 kV or Lower</v>
      </c>
      <c r="H12943" s="64" t="str">
        <f>INDEX(TableDriver[Sub-Driver],MATCH(TableFreq[[#This Row],[Sub-Driver'#]],TableDriver[Sub-Driver'#],0))</f>
        <v>Connection device damage or failure</v>
      </c>
      <c r="I12943" s="64" t="str">
        <f>INDEX(TableOutcome[Outcome],MATCH(TableFreq[[#This Row],[Outcome'#]],TableOutcome[Outcome'#],0))</f>
        <v>Seismic - Non-Red Flag Warning - Catastrophic Fires</v>
      </c>
      <c r="J12943" s="64" t="b">
        <f>IF(TableFreq[[#This Row],[Distribution1_param1]]&gt;0,TRUE,FALSE)</f>
        <v>0</v>
      </c>
      <c r="K12943" s="64" t="str">
        <f>INDEX(TableDriver[Driver],MATCH(TableFreq[[#This Row],[Sub-Driver'#]],TableDriver[Sub-Driver'#],0))</f>
        <v>Equipment / facility failure</v>
      </c>
      <c r="L12943" s="64" t="str">
        <f>LOWER(TableFreq[[#This Row],[Tranche]])&amp;LOWER(TableFreq[[#This Row],[Outcome]])&amp;LOWER(TableFreq[[#This Row],[Sub-Driver]])</f>
        <v>hftd - transmission - tier 2 - 115 kv or lowerseismic - non-red flag warning - catastrophic firesconnection device damage or failure</v>
      </c>
      <c r="M12943" s="64">
        <f>SUMIF(REF_Freq!$F:$F,TableFreq[[#This Row],[Index]], REF_Freq!$E:$E)</f>
        <v>0</v>
      </c>
      <c r="N12943" s="64">
        <f>VLOOKUP(TableFreq[[#This Row],[Tranche]],TableTranche[[#All],[Tranche]:[Year1]],2,FALSE)</f>
        <v>1299.3</v>
      </c>
      <c r="O12943" s="64"/>
      <c r="P12943" s="51">
        <f>TableFreq[[#This Row],[Frequency]]/TableFreq[[#This Row],[Tranche Exposure]]</f>
        <v>0</v>
      </c>
      <c r="Q12943" s="64"/>
      <c r="R12943" s="64"/>
      <c r="S12943" s="64"/>
      <c r="T12943" s="64"/>
      <c r="U12943" s="64"/>
      <c r="V12943" s="64"/>
      <c r="W12943" s="64"/>
      <c r="X12943" s="64"/>
      <c r="Y12943" s="64"/>
      <c r="Z12943" s="64"/>
    </row>
    <row r="12944" spans="2:26" x14ac:dyDescent="0.25">
      <c r="B12944" s="64">
        <f>ROW()-ROW(TableFreq[[#Headers],[Row'#]])</f>
        <v>12934</v>
      </c>
      <c r="C12944" s="64">
        <f>COUNTIF($J$11:J12944,TRUE)</f>
        <v>6993</v>
      </c>
      <c r="D12944" s="64">
        <f>INT((TableFreq[[#This Row],[Row'#]]-1)/N_SubAttributes/N_Outcomes)+1</f>
        <v>35</v>
      </c>
      <c r="E12944" s="64">
        <f>MOD((TableFreq[[#This Row],[Row'#]]-1),N_SubAttributes)+1</f>
        <v>21</v>
      </c>
      <c r="F12944" s="64">
        <f>MOD(INT((TableFreq[[#This Row],[Row'#]]-1)/N_SubAttributes),N_Outcomes)+1</f>
        <v>10</v>
      </c>
      <c r="G12944" s="64" t="str">
        <f>INDEX(TableTranche[Tranche],TableFreq[[#This Row],[Tranche'#]])</f>
        <v>HFTD - Transmission - Tier 2 - 115 kV or Lower</v>
      </c>
      <c r="H12944" s="64" t="str">
        <f>INDEX(TableDriver[Sub-Driver],MATCH(TableFreq[[#This Row],[Sub-Driver'#]],TableDriver[Sub-Driver'#],0))</f>
        <v>Crossarm damage or failure</v>
      </c>
      <c r="I12944" s="64" t="str">
        <f>INDEX(TableOutcome[Outcome],MATCH(TableFreq[[#This Row],[Outcome'#]],TableOutcome[Outcome'#],0))</f>
        <v>Seismic - Non-Red Flag Warning - Catastrophic Fires</v>
      </c>
      <c r="J12944" s="64" t="b">
        <f>IF(TableFreq[[#This Row],[Distribution1_param1]]&gt;0,TRUE,FALSE)</f>
        <v>0</v>
      </c>
      <c r="K12944" s="64" t="str">
        <f>INDEX(TableDriver[Driver],MATCH(TableFreq[[#This Row],[Sub-Driver'#]],TableDriver[Sub-Driver'#],0))</f>
        <v>Equipment / facility failure</v>
      </c>
      <c r="L12944" s="64" t="str">
        <f>LOWER(TableFreq[[#This Row],[Tranche]])&amp;LOWER(TableFreq[[#This Row],[Outcome]])&amp;LOWER(TableFreq[[#This Row],[Sub-Driver]])</f>
        <v>hftd - transmission - tier 2 - 115 kv or lowerseismic - non-red flag warning - catastrophic firescrossarm damage or failure</v>
      </c>
      <c r="M12944" s="64">
        <f>SUMIF(REF_Freq!$F:$F,TableFreq[[#This Row],[Index]], REF_Freq!$E:$E)</f>
        <v>0</v>
      </c>
      <c r="N12944" s="64">
        <f>VLOOKUP(TableFreq[[#This Row],[Tranche]],TableTranche[[#All],[Tranche]:[Year1]],2,FALSE)</f>
        <v>1299.3</v>
      </c>
      <c r="O12944" s="64"/>
      <c r="P12944" s="51">
        <f>TableFreq[[#This Row],[Frequency]]/TableFreq[[#This Row],[Tranche Exposure]]</f>
        <v>0</v>
      </c>
      <c r="Q12944" s="64"/>
      <c r="R12944" s="64"/>
      <c r="S12944" s="64"/>
      <c r="T12944" s="64"/>
      <c r="U12944" s="64"/>
      <c r="V12944" s="64"/>
      <c r="W12944" s="64"/>
      <c r="X12944" s="64"/>
      <c r="Y12944" s="64"/>
      <c r="Z12944" s="64"/>
    </row>
    <row r="12945" spans="2:26" x14ac:dyDescent="0.25">
      <c r="B12945" s="64">
        <f>ROW()-ROW(TableFreq[[#Headers],[Row'#]])</f>
        <v>12935</v>
      </c>
      <c r="C12945" s="64">
        <f>COUNTIF($J$11:J12945,TRUE)</f>
        <v>6993</v>
      </c>
      <c r="D12945" s="64">
        <f>INT((TableFreq[[#This Row],[Row'#]]-1)/N_SubAttributes/N_Outcomes)+1</f>
        <v>35</v>
      </c>
      <c r="E12945" s="64">
        <f>MOD((TableFreq[[#This Row],[Row'#]]-1),N_SubAttributes)+1</f>
        <v>22</v>
      </c>
      <c r="F12945" s="64">
        <f>MOD(INT((TableFreq[[#This Row],[Row'#]]-1)/N_SubAttributes),N_Outcomes)+1</f>
        <v>10</v>
      </c>
      <c r="G12945" s="64" t="str">
        <f>INDEX(TableTranche[Tranche],TableFreq[[#This Row],[Tranche'#]])</f>
        <v>HFTD - Transmission - Tier 2 - 115 kV or Lower</v>
      </c>
      <c r="H12945" s="64" t="str">
        <f>INDEX(TableDriver[Sub-Driver],MATCH(TableFreq[[#This Row],[Sub-Driver'#]],TableDriver[Sub-Driver'#],0))</f>
        <v>Fuse damage or failure</v>
      </c>
      <c r="I12945" s="64" t="str">
        <f>INDEX(TableOutcome[Outcome],MATCH(TableFreq[[#This Row],[Outcome'#]],TableOutcome[Outcome'#],0))</f>
        <v>Seismic - Non-Red Flag Warning - Catastrophic Fires</v>
      </c>
      <c r="J12945" s="64" t="b">
        <f>IF(TableFreq[[#This Row],[Distribution1_param1]]&gt;0,TRUE,FALSE)</f>
        <v>0</v>
      </c>
      <c r="K12945" s="64" t="str">
        <f>INDEX(TableDriver[Driver],MATCH(TableFreq[[#This Row],[Sub-Driver'#]],TableDriver[Sub-Driver'#],0))</f>
        <v>Equipment / facility failure</v>
      </c>
      <c r="L12945" s="64" t="str">
        <f>LOWER(TableFreq[[#This Row],[Tranche]])&amp;LOWER(TableFreq[[#This Row],[Outcome]])&amp;LOWER(TableFreq[[#This Row],[Sub-Driver]])</f>
        <v>hftd - transmission - tier 2 - 115 kv or lowerseismic - non-red flag warning - catastrophic firesfuse damage or failure</v>
      </c>
      <c r="M12945" s="64">
        <f>SUMIF(REF_Freq!$F:$F,TableFreq[[#This Row],[Index]], REF_Freq!$E:$E)</f>
        <v>0</v>
      </c>
      <c r="N12945" s="64">
        <f>VLOOKUP(TableFreq[[#This Row],[Tranche]],TableTranche[[#All],[Tranche]:[Year1]],2,FALSE)</f>
        <v>1299.3</v>
      </c>
      <c r="O12945" s="64"/>
      <c r="P12945" s="51">
        <f>TableFreq[[#This Row],[Frequency]]/TableFreq[[#This Row],[Tranche Exposure]]</f>
        <v>0</v>
      </c>
      <c r="Q12945" s="64"/>
      <c r="R12945" s="64"/>
      <c r="S12945" s="64"/>
      <c r="T12945" s="64"/>
      <c r="U12945" s="64"/>
      <c r="V12945" s="64"/>
      <c r="W12945" s="64"/>
      <c r="X12945" s="64"/>
      <c r="Y12945" s="64"/>
      <c r="Z12945" s="64"/>
    </row>
    <row r="12946" spans="2:26" x14ac:dyDescent="0.25">
      <c r="B12946" s="64">
        <f>ROW()-ROW(TableFreq[[#Headers],[Row'#]])</f>
        <v>12936</v>
      </c>
      <c r="C12946" s="64">
        <f>COUNTIF($J$11:J12946,TRUE)</f>
        <v>6993</v>
      </c>
      <c r="D12946" s="64">
        <f>INT((TableFreq[[#This Row],[Row'#]]-1)/N_SubAttributes/N_Outcomes)+1</f>
        <v>35</v>
      </c>
      <c r="E12946" s="64">
        <f>MOD((TableFreq[[#This Row],[Row'#]]-1),N_SubAttributes)+1</f>
        <v>23</v>
      </c>
      <c r="F12946" s="64">
        <f>MOD(INT((TableFreq[[#This Row],[Row'#]]-1)/N_SubAttributes),N_Outcomes)+1</f>
        <v>10</v>
      </c>
      <c r="G12946" s="64" t="str">
        <f>INDEX(TableTranche[Tranche],TableFreq[[#This Row],[Tranche'#]])</f>
        <v>HFTD - Transmission - Tier 2 - 115 kV or Lower</v>
      </c>
      <c r="H12946" s="64" t="str">
        <f>INDEX(TableDriver[Sub-Driver],MATCH(TableFreq[[#This Row],[Sub-Driver'#]],TableDriver[Sub-Driver'#],0))</f>
        <v>Insulator and brushing damage or failure</v>
      </c>
      <c r="I12946" s="64" t="str">
        <f>INDEX(TableOutcome[Outcome],MATCH(TableFreq[[#This Row],[Outcome'#]],TableOutcome[Outcome'#],0))</f>
        <v>Seismic - Non-Red Flag Warning - Catastrophic Fires</v>
      </c>
      <c r="J12946" s="64" t="b">
        <f>IF(TableFreq[[#This Row],[Distribution1_param1]]&gt;0,TRUE,FALSE)</f>
        <v>0</v>
      </c>
      <c r="K12946" s="64" t="str">
        <f>INDEX(TableDriver[Driver],MATCH(TableFreq[[#This Row],[Sub-Driver'#]],TableDriver[Sub-Driver'#],0))</f>
        <v>Equipment / facility failure</v>
      </c>
      <c r="L12946" s="64" t="str">
        <f>LOWER(TableFreq[[#This Row],[Tranche]])&amp;LOWER(TableFreq[[#This Row],[Outcome]])&amp;LOWER(TableFreq[[#This Row],[Sub-Driver]])</f>
        <v>hftd - transmission - tier 2 - 115 kv or lowerseismic - non-red flag warning - catastrophic firesinsulator and brushing damage or failure</v>
      </c>
      <c r="M12946" s="64">
        <f>SUMIF(REF_Freq!$F:$F,TableFreq[[#This Row],[Index]], REF_Freq!$E:$E)</f>
        <v>0</v>
      </c>
      <c r="N12946" s="64">
        <f>VLOOKUP(TableFreq[[#This Row],[Tranche]],TableTranche[[#All],[Tranche]:[Year1]],2,FALSE)</f>
        <v>1299.3</v>
      </c>
      <c r="O12946" s="64"/>
      <c r="P12946" s="51">
        <f>TableFreq[[#This Row],[Frequency]]/TableFreq[[#This Row],[Tranche Exposure]]</f>
        <v>0</v>
      </c>
      <c r="Q12946" s="64"/>
      <c r="R12946" s="64"/>
      <c r="S12946" s="64"/>
      <c r="T12946" s="64"/>
      <c r="U12946" s="64"/>
      <c r="V12946" s="64"/>
      <c r="W12946" s="64"/>
      <c r="X12946" s="64"/>
      <c r="Y12946" s="64"/>
      <c r="Z12946" s="64"/>
    </row>
    <row r="12947" spans="2:26" x14ac:dyDescent="0.25">
      <c r="B12947" s="64">
        <f>ROW()-ROW(TableFreq[[#Headers],[Row'#]])</f>
        <v>12937</v>
      </c>
      <c r="C12947" s="64">
        <f>COUNTIF($J$11:J12947,TRUE)</f>
        <v>6993</v>
      </c>
      <c r="D12947" s="64">
        <f>INT((TableFreq[[#This Row],[Row'#]]-1)/N_SubAttributes/N_Outcomes)+1</f>
        <v>35</v>
      </c>
      <c r="E12947" s="64">
        <f>MOD((TableFreq[[#This Row],[Row'#]]-1),N_SubAttributes)+1</f>
        <v>24</v>
      </c>
      <c r="F12947" s="64">
        <f>MOD(INT((TableFreq[[#This Row],[Row'#]]-1)/N_SubAttributes),N_Outcomes)+1</f>
        <v>10</v>
      </c>
      <c r="G12947" s="64" t="str">
        <f>INDEX(TableTranche[Tranche],TableFreq[[#This Row],[Tranche'#]])</f>
        <v>HFTD - Transmission - Tier 2 - 115 kV or Lower</v>
      </c>
      <c r="H12947" s="64" t="str">
        <f>INDEX(TableDriver[Sub-Driver],MATCH(TableFreq[[#This Row],[Sub-Driver'#]],TableDriver[Sub-Driver'#],0))</f>
        <v>Lightning arrestor damage or failure</v>
      </c>
      <c r="I12947" s="64" t="str">
        <f>INDEX(TableOutcome[Outcome],MATCH(TableFreq[[#This Row],[Outcome'#]],TableOutcome[Outcome'#],0))</f>
        <v>Seismic - Non-Red Flag Warning - Catastrophic Fires</v>
      </c>
      <c r="J12947" s="64" t="b">
        <f>IF(TableFreq[[#This Row],[Distribution1_param1]]&gt;0,TRUE,FALSE)</f>
        <v>0</v>
      </c>
      <c r="K12947" s="64" t="str">
        <f>INDEX(TableDriver[Driver],MATCH(TableFreq[[#This Row],[Sub-Driver'#]],TableDriver[Sub-Driver'#],0))</f>
        <v>Equipment / facility failure</v>
      </c>
      <c r="L12947" s="64" t="str">
        <f>LOWER(TableFreq[[#This Row],[Tranche]])&amp;LOWER(TableFreq[[#This Row],[Outcome]])&amp;LOWER(TableFreq[[#This Row],[Sub-Driver]])</f>
        <v>hftd - transmission - tier 2 - 115 kv or lowerseismic - non-red flag warning - catastrophic fireslightning arrestor damage or failure</v>
      </c>
      <c r="M12947" s="64">
        <f>SUMIF(REF_Freq!$F:$F,TableFreq[[#This Row],[Index]], REF_Freq!$E:$E)</f>
        <v>0</v>
      </c>
      <c r="N12947" s="64">
        <f>VLOOKUP(TableFreq[[#This Row],[Tranche]],TableTranche[[#All],[Tranche]:[Year1]],2,FALSE)</f>
        <v>1299.3</v>
      </c>
      <c r="O12947" s="64"/>
      <c r="P12947" s="51">
        <f>TableFreq[[#This Row],[Frequency]]/TableFreq[[#This Row],[Tranche Exposure]]</f>
        <v>0</v>
      </c>
      <c r="Q12947" s="64"/>
      <c r="R12947" s="64"/>
      <c r="S12947" s="64"/>
      <c r="T12947" s="64"/>
      <c r="U12947" s="64"/>
      <c r="V12947" s="64"/>
      <c r="W12947" s="64"/>
      <c r="X12947" s="64"/>
      <c r="Y12947" s="64"/>
      <c r="Z12947" s="64"/>
    </row>
    <row r="12948" spans="2:26" x14ac:dyDescent="0.25">
      <c r="B12948" s="64">
        <f>ROW()-ROW(TableFreq[[#Headers],[Row'#]])</f>
        <v>12938</v>
      </c>
      <c r="C12948" s="64">
        <f>COUNTIF($J$11:J12948,TRUE)</f>
        <v>6993</v>
      </c>
      <c r="D12948" s="64">
        <f>INT((TableFreq[[#This Row],[Row'#]]-1)/N_SubAttributes/N_Outcomes)+1</f>
        <v>35</v>
      </c>
      <c r="E12948" s="64">
        <f>MOD((TableFreq[[#This Row],[Row'#]]-1),N_SubAttributes)+1</f>
        <v>25</v>
      </c>
      <c r="F12948" s="64">
        <f>MOD(INT((TableFreq[[#This Row],[Row'#]]-1)/N_SubAttributes),N_Outcomes)+1</f>
        <v>10</v>
      </c>
      <c r="G12948" s="64" t="str">
        <f>INDEX(TableTranche[Tranche],TableFreq[[#This Row],[Tranche'#]])</f>
        <v>HFTD - Transmission - Tier 2 - 115 kV or Lower</v>
      </c>
      <c r="H12948" s="64" t="str">
        <f>INDEX(TableDriver[Sub-Driver],MATCH(TableFreq[[#This Row],[Sub-Driver'#]],TableDriver[Sub-Driver'#],0))</f>
        <v>Other equipment / facility failure</v>
      </c>
      <c r="I12948" s="64" t="str">
        <f>INDEX(TableOutcome[Outcome],MATCH(TableFreq[[#This Row],[Outcome'#]],TableOutcome[Outcome'#],0))</f>
        <v>Seismic - Non-Red Flag Warning - Catastrophic Fires</v>
      </c>
      <c r="J12948" s="64" t="b">
        <f>IF(TableFreq[[#This Row],[Distribution1_param1]]&gt;0,TRUE,FALSE)</f>
        <v>0</v>
      </c>
      <c r="K12948" s="64" t="str">
        <f>INDEX(TableDriver[Driver],MATCH(TableFreq[[#This Row],[Sub-Driver'#]],TableDriver[Sub-Driver'#],0))</f>
        <v>Equipment / facility failure</v>
      </c>
      <c r="L12948" s="64" t="str">
        <f>LOWER(TableFreq[[#This Row],[Tranche]])&amp;LOWER(TableFreq[[#This Row],[Outcome]])&amp;LOWER(TableFreq[[#This Row],[Sub-Driver]])</f>
        <v>hftd - transmission - tier 2 - 115 kv or lowerseismic - non-red flag warning - catastrophic firesother equipment / facility failure</v>
      </c>
      <c r="M12948" s="64">
        <f>SUMIF(REF_Freq!$F:$F,TableFreq[[#This Row],[Index]], REF_Freq!$E:$E)</f>
        <v>0</v>
      </c>
      <c r="N12948" s="64">
        <f>VLOOKUP(TableFreq[[#This Row],[Tranche]],TableTranche[[#All],[Tranche]:[Year1]],2,FALSE)</f>
        <v>1299.3</v>
      </c>
      <c r="O12948" s="64"/>
      <c r="P12948" s="51">
        <f>TableFreq[[#This Row],[Frequency]]/TableFreq[[#This Row],[Tranche Exposure]]</f>
        <v>0</v>
      </c>
      <c r="Q12948" s="64"/>
      <c r="R12948" s="64"/>
      <c r="S12948" s="64"/>
      <c r="T12948" s="64"/>
      <c r="U12948" s="64"/>
      <c r="V12948" s="64"/>
      <c r="W12948" s="64"/>
      <c r="X12948" s="64"/>
      <c r="Y12948" s="64"/>
      <c r="Z12948" s="64"/>
    </row>
    <row r="12949" spans="2:26" x14ac:dyDescent="0.25">
      <c r="B12949" s="64">
        <f>ROW()-ROW(TableFreq[[#Headers],[Row'#]])</f>
        <v>12939</v>
      </c>
      <c r="C12949" s="64">
        <f>COUNTIF($J$11:J12949,TRUE)</f>
        <v>6993</v>
      </c>
      <c r="D12949" s="64">
        <f>INT((TableFreq[[#This Row],[Row'#]]-1)/N_SubAttributes/N_Outcomes)+1</f>
        <v>35</v>
      </c>
      <c r="E12949" s="64">
        <f>MOD((TableFreq[[#This Row],[Row'#]]-1),N_SubAttributes)+1</f>
        <v>26</v>
      </c>
      <c r="F12949" s="64">
        <f>MOD(INT((TableFreq[[#This Row],[Row'#]]-1)/N_SubAttributes),N_Outcomes)+1</f>
        <v>10</v>
      </c>
      <c r="G12949" s="64" t="str">
        <f>INDEX(TableTranche[Tranche],TableFreq[[#This Row],[Tranche'#]])</f>
        <v>HFTD - Transmission - Tier 2 - 115 kV or Lower</v>
      </c>
      <c r="H12949" s="64" t="str">
        <f>INDEX(TableDriver[Sub-Driver],MATCH(TableFreq[[#This Row],[Sub-Driver'#]],TableDriver[Sub-Driver'#],0))</f>
        <v>Pole damage or failure</v>
      </c>
      <c r="I12949" s="64" t="str">
        <f>INDEX(TableOutcome[Outcome],MATCH(TableFreq[[#This Row],[Outcome'#]],TableOutcome[Outcome'#],0))</f>
        <v>Seismic - Non-Red Flag Warning - Catastrophic Fires</v>
      </c>
      <c r="J12949" s="64" t="b">
        <f>IF(TableFreq[[#This Row],[Distribution1_param1]]&gt;0,TRUE,FALSE)</f>
        <v>0</v>
      </c>
      <c r="K12949" s="64" t="str">
        <f>INDEX(TableDriver[Driver],MATCH(TableFreq[[#This Row],[Sub-Driver'#]],TableDriver[Sub-Driver'#],0))</f>
        <v>Equipment / facility failure</v>
      </c>
      <c r="L12949" s="64" t="str">
        <f>LOWER(TableFreq[[#This Row],[Tranche]])&amp;LOWER(TableFreq[[#This Row],[Outcome]])&amp;LOWER(TableFreq[[#This Row],[Sub-Driver]])</f>
        <v>hftd - transmission - tier 2 - 115 kv or lowerseismic - non-red flag warning - catastrophic firespole damage or failure</v>
      </c>
      <c r="M12949" s="64">
        <f>SUMIF(REF_Freq!$F:$F,TableFreq[[#This Row],[Index]], REF_Freq!$E:$E)</f>
        <v>0</v>
      </c>
      <c r="N12949" s="64">
        <f>VLOOKUP(TableFreq[[#This Row],[Tranche]],TableTranche[[#All],[Tranche]:[Year1]],2,FALSE)</f>
        <v>1299.3</v>
      </c>
      <c r="O12949" s="64"/>
      <c r="P12949" s="51">
        <f>TableFreq[[#This Row],[Frequency]]/TableFreq[[#This Row],[Tranche Exposure]]</f>
        <v>0</v>
      </c>
      <c r="Q12949" s="64"/>
      <c r="R12949" s="64"/>
      <c r="S12949" s="64"/>
      <c r="T12949" s="64"/>
      <c r="U12949" s="64"/>
      <c r="V12949" s="64"/>
      <c r="W12949" s="64"/>
      <c r="X12949" s="64"/>
      <c r="Y12949" s="64"/>
      <c r="Z12949" s="64"/>
    </row>
    <row r="12950" spans="2:26" x14ac:dyDescent="0.25">
      <c r="B12950" s="64">
        <f>ROW()-ROW(TableFreq[[#Headers],[Row'#]])</f>
        <v>12940</v>
      </c>
      <c r="C12950" s="64">
        <f>COUNTIF($J$11:J12950,TRUE)</f>
        <v>6993</v>
      </c>
      <c r="D12950" s="64">
        <f>INT((TableFreq[[#This Row],[Row'#]]-1)/N_SubAttributes/N_Outcomes)+1</f>
        <v>35</v>
      </c>
      <c r="E12950" s="64">
        <f>MOD((TableFreq[[#This Row],[Row'#]]-1),N_SubAttributes)+1</f>
        <v>27</v>
      </c>
      <c r="F12950" s="64">
        <f>MOD(INT((TableFreq[[#This Row],[Row'#]]-1)/N_SubAttributes),N_Outcomes)+1</f>
        <v>10</v>
      </c>
      <c r="G12950" s="64" t="str">
        <f>INDEX(TableTranche[Tranche],TableFreq[[#This Row],[Tranche'#]])</f>
        <v>HFTD - Transmission - Tier 2 - 115 kV or Lower</v>
      </c>
      <c r="H12950" s="64" t="str">
        <f>INDEX(TableDriver[Sub-Driver],MATCH(TableFreq[[#This Row],[Sub-Driver'#]],TableDriver[Sub-Driver'#],0))</f>
        <v>Recloser damage or failure</v>
      </c>
      <c r="I12950" s="64" t="str">
        <f>INDEX(TableOutcome[Outcome],MATCH(TableFreq[[#This Row],[Outcome'#]],TableOutcome[Outcome'#],0))</f>
        <v>Seismic - Non-Red Flag Warning - Catastrophic Fires</v>
      </c>
      <c r="J12950" s="64" t="b">
        <f>IF(TableFreq[[#This Row],[Distribution1_param1]]&gt;0,TRUE,FALSE)</f>
        <v>0</v>
      </c>
      <c r="K12950" s="64" t="str">
        <f>INDEX(TableDriver[Driver],MATCH(TableFreq[[#This Row],[Sub-Driver'#]],TableDriver[Sub-Driver'#],0))</f>
        <v>Equipment / facility failure</v>
      </c>
      <c r="L12950" s="64" t="str">
        <f>LOWER(TableFreq[[#This Row],[Tranche]])&amp;LOWER(TableFreq[[#This Row],[Outcome]])&amp;LOWER(TableFreq[[#This Row],[Sub-Driver]])</f>
        <v>hftd - transmission - tier 2 - 115 kv or lowerseismic - non-red flag warning - catastrophic firesrecloser damage or failure</v>
      </c>
      <c r="M12950" s="64">
        <f>SUMIF(REF_Freq!$F:$F,TableFreq[[#This Row],[Index]], REF_Freq!$E:$E)</f>
        <v>0</v>
      </c>
      <c r="N12950" s="64">
        <f>VLOOKUP(TableFreq[[#This Row],[Tranche]],TableTranche[[#All],[Tranche]:[Year1]],2,FALSE)</f>
        <v>1299.3</v>
      </c>
      <c r="O12950" s="64"/>
      <c r="P12950" s="51">
        <f>TableFreq[[#This Row],[Frequency]]/TableFreq[[#This Row],[Tranche Exposure]]</f>
        <v>0</v>
      </c>
      <c r="Q12950" s="64"/>
      <c r="R12950" s="64"/>
      <c r="S12950" s="64"/>
      <c r="T12950" s="64"/>
      <c r="U12950" s="64"/>
      <c r="V12950" s="64"/>
      <c r="W12950" s="64"/>
      <c r="X12950" s="64"/>
      <c r="Y12950" s="64"/>
      <c r="Z12950" s="64"/>
    </row>
    <row r="12951" spans="2:26" x14ac:dyDescent="0.25">
      <c r="B12951" s="64">
        <f>ROW()-ROW(TableFreq[[#Headers],[Row'#]])</f>
        <v>12941</v>
      </c>
      <c r="C12951" s="64">
        <f>COUNTIF($J$11:J12951,TRUE)</f>
        <v>6993</v>
      </c>
      <c r="D12951" s="64">
        <f>INT((TableFreq[[#This Row],[Row'#]]-1)/N_SubAttributes/N_Outcomes)+1</f>
        <v>35</v>
      </c>
      <c r="E12951" s="64">
        <f>MOD((TableFreq[[#This Row],[Row'#]]-1),N_SubAttributes)+1</f>
        <v>28</v>
      </c>
      <c r="F12951" s="64">
        <f>MOD(INT((TableFreq[[#This Row],[Row'#]]-1)/N_SubAttributes),N_Outcomes)+1</f>
        <v>10</v>
      </c>
      <c r="G12951" s="64" t="str">
        <f>INDEX(TableTranche[Tranche],TableFreq[[#This Row],[Tranche'#]])</f>
        <v>HFTD - Transmission - Tier 2 - 115 kV or Lower</v>
      </c>
      <c r="H12951" s="64" t="str">
        <f>INDEX(TableDriver[Sub-Driver],MATCH(TableFreq[[#This Row],[Sub-Driver'#]],TableDriver[Sub-Driver'#],0))</f>
        <v>Sectionalizer damage or failure</v>
      </c>
      <c r="I12951" s="64" t="str">
        <f>INDEX(TableOutcome[Outcome],MATCH(TableFreq[[#This Row],[Outcome'#]],TableOutcome[Outcome'#],0))</f>
        <v>Seismic - Non-Red Flag Warning - Catastrophic Fires</v>
      </c>
      <c r="J12951" s="64" t="b">
        <f>IF(TableFreq[[#This Row],[Distribution1_param1]]&gt;0,TRUE,FALSE)</f>
        <v>0</v>
      </c>
      <c r="K12951" s="64" t="str">
        <f>INDEX(TableDriver[Driver],MATCH(TableFreq[[#This Row],[Sub-Driver'#]],TableDriver[Sub-Driver'#],0))</f>
        <v>Equipment / facility failure</v>
      </c>
      <c r="L12951" s="64" t="str">
        <f>LOWER(TableFreq[[#This Row],[Tranche]])&amp;LOWER(TableFreq[[#This Row],[Outcome]])&amp;LOWER(TableFreq[[#This Row],[Sub-Driver]])</f>
        <v>hftd - transmission - tier 2 - 115 kv or lowerseismic - non-red flag warning - catastrophic firessectionalizer damage or failure</v>
      </c>
      <c r="M12951" s="64">
        <f>SUMIF(REF_Freq!$F:$F,TableFreq[[#This Row],[Index]], REF_Freq!$E:$E)</f>
        <v>0</v>
      </c>
      <c r="N12951" s="64">
        <f>VLOOKUP(TableFreq[[#This Row],[Tranche]],TableTranche[[#All],[Tranche]:[Year1]],2,FALSE)</f>
        <v>1299.3</v>
      </c>
      <c r="O12951" s="64"/>
      <c r="P12951" s="51">
        <f>TableFreq[[#This Row],[Frequency]]/TableFreq[[#This Row],[Tranche Exposure]]</f>
        <v>0</v>
      </c>
      <c r="Q12951" s="64"/>
      <c r="R12951" s="64"/>
      <c r="S12951" s="64"/>
      <c r="T12951" s="64"/>
      <c r="U12951" s="64"/>
      <c r="V12951" s="64"/>
      <c r="W12951" s="64"/>
      <c r="X12951" s="64"/>
      <c r="Y12951" s="64"/>
      <c r="Z12951" s="64"/>
    </row>
    <row r="12952" spans="2:26" x14ac:dyDescent="0.25">
      <c r="B12952" s="64">
        <f>ROW()-ROW(TableFreq[[#Headers],[Row'#]])</f>
        <v>12942</v>
      </c>
      <c r="C12952" s="64">
        <f>COUNTIF($J$11:J12952,TRUE)</f>
        <v>6993</v>
      </c>
      <c r="D12952" s="64">
        <f>INT((TableFreq[[#This Row],[Row'#]]-1)/N_SubAttributes/N_Outcomes)+1</f>
        <v>35</v>
      </c>
      <c r="E12952" s="64">
        <f>MOD((TableFreq[[#This Row],[Row'#]]-1),N_SubAttributes)+1</f>
        <v>29</v>
      </c>
      <c r="F12952" s="64">
        <f>MOD(INT((TableFreq[[#This Row],[Row'#]]-1)/N_SubAttributes),N_Outcomes)+1</f>
        <v>10</v>
      </c>
      <c r="G12952" s="64" t="str">
        <f>INDEX(TableTranche[Tranche],TableFreq[[#This Row],[Tranche'#]])</f>
        <v>HFTD - Transmission - Tier 2 - 115 kV or Lower</v>
      </c>
      <c r="H12952" s="64" t="str">
        <f>INDEX(TableDriver[Sub-Driver],MATCH(TableFreq[[#This Row],[Sub-Driver'#]],TableDriver[Sub-Driver'#],0))</f>
        <v>Switch damage or failure</v>
      </c>
      <c r="I12952" s="64" t="str">
        <f>INDEX(TableOutcome[Outcome],MATCH(TableFreq[[#This Row],[Outcome'#]],TableOutcome[Outcome'#],0))</f>
        <v>Seismic - Non-Red Flag Warning - Catastrophic Fires</v>
      </c>
      <c r="J12952" s="64" t="b">
        <f>IF(TableFreq[[#This Row],[Distribution1_param1]]&gt;0,TRUE,FALSE)</f>
        <v>0</v>
      </c>
      <c r="K12952" s="64" t="str">
        <f>INDEX(TableDriver[Driver],MATCH(TableFreq[[#This Row],[Sub-Driver'#]],TableDriver[Sub-Driver'#],0))</f>
        <v>Equipment / facility failure</v>
      </c>
      <c r="L12952" s="64" t="str">
        <f>LOWER(TableFreq[[#This Row],[Tranche]])&amp;LOWER(TableFreq[[#This Row],[Outcome]])&amp;LOWER(TableFreq[[#This Row],[Sub-Driver]])</f>
        <v>hftd - transmission - tier 2 - 115 kv or lowerseismic - non-red flag warning - catastrophic firesswitch damage or failure</v>
      </c>
      <c r="M12952" s="64">
        <f>SUMIF(REF_Freq!$F:$F,TableFreq[[#This Row],[Index]], REF_Freq!$E:$E)</f>
        <v>0</v>
      </c>
      <c r="N12952" s="64">
        <f>VLOOKUP(TableFreq[[#This Row],[Tranche]],TableTranche[[#All],[Tranche]:[Year1]],2,FALSE)</f>
        <v>1299.3</v>
      </c>
      <c r="O12952" s="64"/>
      <c r="P12952" s="51">
        <f>TableFreq[[#This Row],[Frequency]]/TableFreq[[#This Row],[Tranche Exposure]]</f>
        <v>0</v>
      </c>
      <c r="Q12952" s="64"/>
      <c r="R12952" s="64"/>
      <c r="S12952" s="64"/>
      <c r="T12952" s="64"/>
      <c r="U12952" s="64"/>
      <c r="V12952" s="64"/>
      <c r="W12952" s="64"/>
      <c r="X12952" s="64"/>
      <c r="Y12952" s="64"/>
      <c r="Z12952" s="64"/>
    </row>
    <row r="12953" spans="2:26" x14ac:dyDescent="0.25">
      <c r="B12953" s="64">
        <f>ROW()-ROW(TableFreq[[#Headers],[Row'#]])</f>
        <v>12943</v>
      </c>
      <c r="C12953" s="64">
        <f>COUNTIF($J$11:J12953,TRUE)</f>
        <v>6993</v>
      </c>
      <c r="D12953" s="64">
        <f>INT((TableFreq[[#This Row],[Row'#]]-1)/N_SubAttributes/N_Outcomes)+1</f>
        <v>35</v>
      </c>
      <c r="E12953" s="64">
        <f>MOD((TableFreq[[#This Row],[Row'#]]-1),N_SubAttributes)+1</f>
        <v>30</v>
      </c>
      <c r="F12953" s="64">
        <f>MOD(INT((TableFreq[[#This Row],[Row'#]]-1)/N_SubAttributes),N_Outcomes)+1</f>
        <v>10</v>
      </c>
      <c r="G12953" s="64" t="str">
        <f>INDEX(TableTranche[Tranche],TableFreq[[#This Row],[Tranche'#]])</f>
        <v>HFTD - Transmission - Tier 2 - 115 kV or Lower</v>
      </c>
      <c r="H12953" s="64" t="str">
        <f>INDEX(TableDriver[Sub-Driver],MATCH(TableFreq[[#This Row],[Sub-Driver'#]],TableDriver[Sub-Driver'#],0))</f>
        <v>Transformer damage or failure</v>
      </c>
      <c r="I12953" s="64" t="str">
        <f>INDEX(TableOutcome[Outcome],MATCH(TableFreq[[#This Row],[Outcome'#]],TableOutcome[Outcome'#],0))</f>
        <v>Seismic - Non-Red Flag Warning - Catastrophic Fires</v>
      </c>
      <c r="J12953" s="64" t="b">
        <f>IF(TableFreq[[#This Row],[Distribution1_param1]]&gt;0,TRUE,FALSE)</f>
        <v>0</v>
      </c>
      <c r="K12953" s="64" t="str">
        <f>INDEX(TableDriver[Driver],MATCH(TableFreq[[#This Row],[Sub-Driver'#]],TableDriver[Sub-Driver'#],0))</f>
        <v>Equipment / facility failure</v>
      </c>
      <c r="L12953" s="64" t="str">
        <f>LOWER(TableFreq[[#This Row],[Tranche]])&amp;LOWER(TableFreq[[#This Row],[Outcome]])&amp;LOWER(TableFreq[[#This Row],[Sub-Driver]])</f>
        <v>hftd - transmission - tier 2 - 115 kv or lowerseismic - non-red flag warning - catastrophic firestransformer damage or failure</v>
      </c>
      <c r="M12953" s="64">
        <f>SUMIF(REF_Freq!$F:$F,TableFreq[[#This Row],[Index]], REF_Freq!$E:$E)</f>
        <v>0</v>
      </c>
      <c r="N12953" s="64">
        <f>VLOOKUP(TableFreq[[#This Row],[Tranche]],TableTranche[[#All],[Tranche]:[Year1]],2,FALSE)</f>
        <v>1299.3</v>
      </c>
      <c r="O12953" s="64"/>
      <c r="P12953" s="51">
        <f>TableFreq[[#This Row],[Frequency]]/TableFreq[[#This Row],[Tranche Exposure]]</f>
        <v>0</v>
      </c>
      <c r="Q12953" s="64"/>
      <c r="R12953" s="64"/>
      <c r="S12953" s="64"/>
      <c r="T12953" s="64"/>
      <c r="U12953" s="64"/>
      <c r="V12953" s="64"/>
      <c r="W12953" s="64"/>
      <c r="X12953" s="64"/>
      <c r="Y12953" s="64"/>
      <c r="Z12953" s="64"/>
    </row>
    <row r="12954" spans="2:26" x14ac:dyDescent="0.25">
      <c r="B12954" s="64">
        <f>ROW()-ROW(TableFreq[[#Headers],[Row'#]])</f>
        <v>12944</v>
      </c>
      <c r="C12954" s="64">
        <f>COUNTIF($J$11:J12954,TRUE)</f>
        <v>6993</v>
      </c>
      <c r="D12954" s="64">
        <f>INT((TableFreq[[#This Row],[Row'#]]-1)/N_SubAttributes/N_Outcomes)+1</f>
        <v>35</v>
      </c>
      <c r="E12954" s="64">
        <f>MOD((TableFreq[[#This Row],[Row'#]]-1),N_SubAttributes)+1</f>
        <v>31</v>
      </c>
      <c r="F12954" s="64">
        <f>MOD(INT((TableFreq[[#This Row],[Row'#]]-1)/N_SubAttributes),N_Outcomes)+1</f>
        <v>10</v>
      </c>
      <c r="G12954" s="64" t="str">
        <f>INDEX(TableTranche[Tranche],TableFreq[[#This Row],[Tranche'#]])</f>
        <v>HFTD - Transmission - Tier 2 - 115 kV or Lower</v>
      </c>
      <c r="H12954" s="64" t="str">
        <f>INDEX(TableDriver[Sub-Driver],MATCH(TableFreq[[#This Row],[Sub-Driver'#]],TableDriver[Sub-Driver'#],0))</f>
        <v>Voltage regulator / booster damage or failure</v>
      </c>
      <c r="I12954" s="64" t="str">
        <f>INDEX(TableOutcome[Outcome],MATCH(TableFreq[[#This Row],[Outcome'#]],TableOutcome[Outcome'#],0))</f>
        <v>Seismic - Non-Red Flag Warning - Catastrophic Fires</v>
      </c>
      <c r="J12954" s="64" t="b">
        <f>IF(TableFreq[[#This Row],[Distribution1_param1]]&gt;0,TRUE,FALSE)</f>
        <v>0</v>
      </c>
      <c r="K12954" s="64" t="str">
        <f>INDEX(TableDriver[Driver],MATCH(TableFreq[[#This Row],[Sub-Driver'#]],TableDriver[Sub-Driver'#],0))</f>
        <v>Equipment / facility failure</v>
      </c>
      <c r="L12954" s="64" t="str">
        <f>LOWER(TableFreq[[#This Row],[Tranche]])&amp;LOWER(TableFreq[[#This Row],[Outcome]])&amp;LOWER(TableFreq[[#This Row],[Sub-Driver]])</f>
        <v>hftd - transmission - tier 2 - 115 kv or lowerseismic - non-red flag warning - catastrophic firesvoltage regulator / booster damage or failure</v>
      </c>
      <c r="M12954" s="64">
        <f>SUMIF(REF_Freq!$F:$F,TableFreq[[#This Row],[Index]], REF_Freq!$E:$E)</f>
        <v>0</v>
      </c>
      <c r="N12954" s="64">
        <f>VLOOKUP(TableFreq[[#This Row],[Tranche]],TableTranche[[#All],[Tranche]:[Year1]],2,FALSE)</f>
        <v>1299.3</v>
      </c>
      <c r="O12954" s="64"/>
      <c r="P12954" s="51">
        <f>TableFreq[[#This Row],[Frequency]]/TableFreq[[#This Row],[Tranche Exposure]]</f>
        <v>0</v>
      </c>
      <c r="Q12954" s="64"/>
      <c r="R12954" s="64"/>
      <c r="S12954" s="64"/>
      <c r="T12954" s="64"/>
      <c r="U12954" s="64"/>
      <c r="V12954" s="64"/>
      <c r="W12954" s="64"/>
      <c r="X12954" s="64"/>
      <c r="Y12954" s="64"/>
      <c r="Z12954" s="64"/>
    </row>
    <row r="12955" spans="2:26" x14ac:dyDescent="0.25">
      <c r="B12955" s="64">
        <f>ROW()-ROW(TableFreq[[#Headers],[Row'#]])</f>
        <v>12945</v>
      </c>
      <c r="C12955" s="64">
        <f>COUNTIF($J$11:J12955,TRUE)</f>
        <v>6993</v>
      </c>
      <c r="D12955" s="64">
        <f>INT((TableFreq[[#This Row],[Row'#]]-1)/N_SubAttributes/N_Outcomes)+1</f>
        <v>35</v>
      </c>
      <c r="E12955" s="64">
        <f>MOD((TableFreq[[#This Row],[Row'#]]-1),N_SubAttributes)+1</f>
        <v>32</v>
      </c>
      <c r="F12955" s="64">
        <f>MOD(INT((TableFreq[[#This Row],[Row'#]]-1)/N_SubAttributes),N_Outcomes)+1</f>
        <v>10</v>
      </c>
      <c r="G12955" s="64" t="str">
        <f>INDEX(TableTranche[Tranche],TableFreq[[#This Row],[Tranche'#]])</f>
        <v>HFTD - Transmission - Tier 2 - 115 kV or Lower</v>
      </c>
      <c r="H12955" s="64" t="str">
        <f>INDEX(TableDriver[Sub-Driver],MATCH(TableFreq[[#This Row],[Sub-Driver'#]],TableDriver[Sub-Driver'#],0))</f>
        <v>All Other</v>
      </c>
      <c r="I12955" s="64" t="str">
        <f>INDEX(TableOutcome[Outcome],MATCH(TableFreq[[#This Row],[Outcome'#]],TableOutcome[Outcome'#],0))</f>
        <v>Seismic - Non-Red Flag Warning - Catastrophic Fires</v>
      </c>
      <c r="J12955" s="64" t="b">
        <f>IF(TableFreq[[#This Row],[Distribution1_param1]]&gt;0,TRUE,FALSE)</f>
        <v>0</v>
      </c>
      <c r="K12955" s="64" t="str">
        <f>INDEX(TableDriver[Driver],MATCH(TableFreq[[#This Row],[Sub-Driver'#]],TableDriver[Sub-Driver'#],0))</f>
        <v>Other</v>
      </c>
      <c r="L12955" s="64" t="str">
        <f>LOWER(TableFreq[[#This Row],[Tranche]])&amp;LOWER(TableFreq[[#This Row],[Outcome]])&amp;LOWER(TableFreq[[#This Row],[Sub-Driver]])</f>
        <v>hftd - transmission - tier 2 - 115 kv or lowerseismic - non-red flag warning - catastrophic firesall other</v>
      </c>
      <c r="M12955" s="64">
        <f>SUMIF(REF_Freq!$F:$F,TableFreq[[#This Row],[Index]], REF_Freq!$E:$E)</f>
        <v>0</v>
      </c>
      <c r="N12955" s="64">
        <f>VLOOKUP(TableFreq[[#This Row],[Tranche]],TableTranche[[#All],[Tranche]:[Year1]],2,FALSE)</f>
        <v>1299.3</v>
      </c>
      <c r="O12955" s="64"/>
      <c r="P12955" s="51">
        <f>TableFreq[[#This Row],[Frequency]]/TableFreq[[#This Row],[Tranche Exposure]]</f>
        <v>0</v>
      </c>
      <c r="Q12955" s="64"/>
      <c r="R12955" s="64"/>
      <c r="S12955" s="64"/>
      <c r="T12955" s="64"/>
      <c r="U12955" s="64"/>
      <c r="V12955" s="64"/>
      <c r="W12955" s="64"/>
      <c r="X12955" s="64"/>
      <c r="Y12955" s="64"/>
      <c r="Z12955" s="64"/>
    </row>
    <row r="12956" spans="2:26" x14ac:dyDescent="0.25">
      <c r="B12956" s="64">
        <f>ROW()-ROW(TableFreq[[#Headers],[Row'#]])</f>
        <v>12946</v>
      </c>
      <c r="C12956" s="64">
        <f>COUNTIF($J$11:J12956,TRUE)</f>
        <v>6993</v>
      </c>
      <c r="D12956" s="64">
        <f>INT((TableFreq[[#This Row],[Row'#]]-1)/N_SubAttributes/N_Outcomes)+1</f>
        <v>35</v>
      </c>
      <c r="E12956" s="64">
        <f>MOD((TableFreq[[#This Row],[Row'#]]-1),N_SubAttributes)+1</f>
        <v>33</v>
      </c>
      <c r="F12956" s="64">
        <f>MOD(INT((TableFreq[[#This Row],[Row'#]]-1)/N_SubAttributes),N_Outcomes)+1</f>
        <v>10</v>
      </c>
      <c r="G12956" s="64" t="str">
        <f>INDEX(TableTranche[Tranche],TableFreq[[#This Row],[Tranche'#]])</f>
        <v>HFTD - Transmission - Tier 2 - 115 kV or Lower</v>
      </c>
      <c r="H12956" s="64" t="str">
        <f>INDEX(TableDriver[Sub-Driver],MATCH(TableFreq[[#This Row],[Sub-Driver'#]],TableDriver[Sub-Driver'#],0))</f>
        <v>Unknown</v>
      </c>
      <c r="I12956" s="64" t="str">
        <f>INDEX(TableOutcome[Outcome],MATCH(TableFreq[[#This Row],[Outcome'#]],TableOutcome[Outcome'#],0))</f>
        <v>Seismic - Non-Red Flag Warning - Catastrophic Fires</v>
      </c>
      <c r="J12956" s="64" t="b">
        <f>IF(TableFreq[[#This Row],[Distribution1_param1]]&gt;0,TRUE,FALSE)</f>
        <v>0</v>
      </c>
      <c r="K12956" s="64" t="str">
        <f>INDEX(TableDriver[Driver],MATCH(TableFreq[[#This Row],[Sub-Driver'#]],TableDriver[Sub-Driver'#],0))</f>
        <v>Unknown</v>
      </c>
      <c r="L12956" s="64" t="str">
        <f>LOWER(TableFreq[[#This Row],[Tranche]])&amp;LOWER(TableFreq[[#This Row],[Outcome]])&amp;LOWER(TableFreq[[#This Row],[Sub-Driver]])</f>
        <v>hftd - transmission - tier 2 - 115 kv or lowerseismic - non-red flag warning - catastrophic firesunknown</v>
      </c>
      <c r="M12956" s="64">
        <f>SUMIF(REF_Freq!$F:$F,TableFreq[[#This Row],[Index]], REF_Freq!$E:$E)</f>
        <v>0</v>
      </c>
      <c r="N12956" s="64">
        <f>VLOOKUP(TableFreq[[#This Row],[Tranche]],TableTranche[[#All],[Tranche]:[Year1]],2,FALSE)</f>
        <v>1299.3</v>
      </c>
      <c r="O12956" s="64"/>
      <c r="P12956" s="51">
        <f>TableFreq[[#This Row],[Frequency]]/TableFreq[[#This Row],[Tranche Exposure]]</f>
        <v>0</v>
      </c>
      <c r="Q12956" s="64"/>
      <c r="R12956" s="64"/>
      <c r="S12956" s="64"/>
      <c r="T12956" s="64"/>
      <c r="U12956" s="64"/>
      <c r="V12956" s="64"/>
      <c r="W12956" s="64"/>
      <c r="X12956" s="64"/>
      <c r="Y12956" s="64"/>
      <c r="Z12956" s="64"/>
    </row>
    <row r="12957" spans="2:26" x14ac:dyDescent="0.25">
      <c r="B12957" s="64">
        <f>ROW()-ROW(TableFreq[[#Headers],[Row'#]])</f>
        <v>12947</v>
      </c>
      <c r="C12957" s="64">
        <f>COUNTIF($J$11:J12957,TRUE)</f>
        <v>6993</v>
      </c>
      <c r="D12957" s="64">
        <f>INT((TableFreq[[#This Row],[Row'#]]-1)/N_SubAttributes/N_Outcomes)+1</f>
        <v>35</v>
      </c>
      <c r="E12957" s="64">
        <f>MOD((TableFreq[[#This Row],[Row'#]]-1),N_SubAttributes)+1</f>
        <v>34</v>
      </c>
      <c r="F12957" s="64">
        <f>MOD(INT((TableFreq[[#This Row],[Row'#]]-1)/N_SubAttributes),N_Outcomes)+1</f>
        <v>10</v>
      </c>
      <c r="G12957" s="64" t="str">
        <f>INDEX(TableTranche[Tranche],TableFreq[[#This Row],[Tranche'#]])</f>
        <v>HFTD - Transmission - Tier 2 - 115 kV or Lower</v>
      </c>
      <c r="H12957" s="64" t="str">
        <f>INDEX(TableDriver[Sub-Driver],MATCH(TableFreq[[#This Row],[Sub-Driver'#]],TableDriver[Sub-Driver'#],0))</f>
        <v>Vandalism / Theft</v>
      </c>
      <c r="I12957" s="64" t="str">
        <f>INDEX(TableOutcome[Outcome],MATCH(TableFreq[[#This Row],[Outcome'#]],TableOutcome[Outcome'#],0))</f>
        <v>Seismic - Non-Red Flag Warning - Catastrophic Fires</v>
      </c>
      <c r="J12957" s="64" t="b">
        <f>IF(TableFreq[[#This Row],[Distribution1_param1]]&gt;0,TRUE,FALSE)</f>
        <v>0</v>
      </c>
      <c r="K12957" s="64" t="str">
        <f>INDEX(TableDriver[Driver],MATCH(TableFreq[[#This Row],[Sub-Driver'#]],TableDriver[Sub-Driver'#],0))</f>
        <v>Vandalism / Theft</v>
      </c>
      <c r="L12957" s="64" t="str">
        <f>LOWER(TableFreq[[#This Row],[Tranche]])&amp;LOWER(TableFreq[[#This Row],[Outcome]])&amp;LOWER(TableFreq[[#This Row],[Sub-Driver]])</f>
        <v>hftd - transmission - tier 2 - 115 kv or lowerseismic - non-red flag warning - catastrophic firesvandalism / theft</v>
      </c>
      <c r="M12957" s="64">
        <f>SUMIF(REF_Freq!$F:$F,TableFreq[[#This Row],[Index]], REF_Freq!$E:$E)</f>
        <v>0</v>
      </c>
      <c r="N12957" s="64">
        <f>VLOOKUP(TableFreq[[#This Row],[Tranche]],TableTranche[[#All],[Tranche]:[Year1]],2,FALSE)</f>
        <v>1299.3</v>
      </c>
      <c r="O12957" s="64"/>
      <c r="P12957" s="51">
        <f>TableFreq[[#This Row],[Frequency]]/TableFreq[[#This Row],[Tranche Exposure]]</f>
        <v>0</v>
      </c>
      <c r="Q12957" s="64"/>
      <c r="R12957" s="64"/>
      <c r="S12957" s="64"/>
      <c r="T12957" s="64"/>
      <c r="U12957" s="64"/>
      <c r="V12957" s="64"/>
      <c r="W12957" s="64"/>
      <c r="X12957" s="64"/>
      <c r="Y12957" s="64"/>
      <c r="Z12957" s="64"/>
    </row>
    <row r="12958" spans="2:26" x14ac:dyDescent="0.25">
      <c r="B12958" s="64">
        <f>ROW()-ROW(TableFreq[[#Headers],[Row'#]])</f>
        <v>12948</v>
      </c>
      <c r="C12958" s="64">
        <f>COUNTIF($J$11:J12958,TRUE)</f>
        <v>6993</v>
      </c>
      <c r="D12958" s="64">
        <f>INT((TableFreq[[#This Row],[Row'#]]-1)/N_SubAttributes/N_Outcomes)+1</f>
        <v>35</v>
      </c>
      <c r="E12958" s="64">
        <f>MOD((TableFreq[[#This Row],[Row'#]]-1),N_SubAttributes)+1</f>
        <v>35</v>
      </c>
      <c r="F12958" s="64">
        <f>MOD(INT((TableFreq[[#This Row],[Row'#]]-1)/N_SubAttributes),N_Outcomes)+1</f>
        <v>10</v>
      </c>
      <c r="G12958" s="64" t="str">
        <f>INDEX(TableTranche[Tranche],TableFreq[[#This Row],[Tranche'#]])</f>
        <v>HFTD - Transmission - Tier 2 - 115 kV or Lower</v>
      </c>
      <c r="H12958" s="64" t="str">
        <f>INDEX(TableDriver[Sub-Driver],MATCH(TableFreq[[#This Row],[Sub-Driver'#]],TableDriver[Sub-Driver'#],0))</f>
        <v>Wire-to-wire contact / contamination</v>
      </c>
      <c r="I12958" s="64" t="str">
        <f>INDEX(TableOutcome[Outcome],MATCH(TableFreq[[#This Row],[Outcome'#]],TableOutcome[Outcome'#],0))</f>
        <v>Seismic - Non-Red Flag Warning - Catastrophic Fires</v>
      </c>
      <c r="J12958" s="64" t="b">
        <f>IF(TableFreq[[#This Row],[Distribution1_param1]]&gt;0,TRUE,FALSE)</f>
        <v>0</v>
      </c>
      <c r="K12958" s="64" t="str">
        <f>INDEX(TableDriver[Driver],MATCH(TableFreq[[#This Row],[Sub-Driver'#]],TableDriver[Sub-Driver'#],0))</f>
        <v>Wire-to-wire contact</v>
      </c>
      <c r="L12958" s="64" t="str">
        <f>LOWER(TableFreq[[#This Row],[Tranche]])&amp;LOWER(TableFreq[[#This Row],[Outcome]])&amp;LOWER(TableFreq[[#This Row],[Sub-Driver]])</f>
        <v>hftd - transmission - tier 2 - 115 kv or lowerseismic - non-red flag warning - catastrophic fireswire-to-wire contact / contamination</v>
      </c>
      <c r="M12958" s="64">
        <f>SUMIF(REF_Freq!$F:$F,TableFreq[[#This Row],[Index]], REF_Freq!$E:$E)</f>
        <v>0</v>
      </c>
      <c r="N12958" s="64">
        <f>VLOOKUP(TableFreq[[#This Row],[Tranche]],TableTranche[[#All],[Tranche]:[Year1]],2,FALSE)</f>
        <v>1299.3</v>
      </c>
      <c r="O12958" s="64"/>
      <c r="P12958" s="51">
        <f>TableFreq[[#This Row],[Frequency]]/TableFreq[[#This Row],[Tranche Exposure]]</f>
        <v>0</v>
      </c>
      <c r="Q12958" s="64"/>
      <c r="R12958" s="64"/>
      <c r="S12958" s="64"/>
      <c r="T12958" s="64"/>
      <c r="U12958" s="64"/>
      <c r="V12958" s="64"/>
      <c r="W12958" s="64"/>
      <c r="X12958" s="64"/>
      <c r="Y12958" s="64"/>
      <c r="Z12958" s="64"/>
    </row>
    <row r="12959" spans="2:26" x14ac:dyDescent="0.25">
      <c r="B12959" s="64">
        <f>ROW()-ROW(TableFreq[[#Headers],[Row'#]])</f>
        <v>12949</v>
      </c>
      <c r="C12959" s="64">
        <f>COUNTIF($J$11:J12959,TRUE)</f>
        <v>6993</v>
      </c>
      <c r="D12959" s="64">
        <f>INT((TableFreq[[#This Row],[Row'#]]-1)/N_SubAttributes/N_Outcomes)+1</f>
        <v>35</v>
      </c>
      <c r="E12959" s="64">
        <f>MOD((TableFreq[[#This Row],[Row'#]]-1),N_SubAttributes)+1</f>
        <v>36</v>
      </c>
      <c r="F12959" s="64">
        <f>MOD(INT((TableFreq[[#This Row],[Row'#]]-1)/N_SubAttributes),N_Outcomes)+1</f>
        <v>10</v>
      </c>
      <c r="G12959" s="64" t="str">
        <f>INDEX(TableTranche[Tranche],TableFreq[[#This Row],[Tranche'#]])</f>
        <v>HFTD - Transmission - Tier 2 - 115 kV or Lower</v>
      </c>
      <c r="H12959" s="64" t="str">
        <f>INDEX(TableDriver[Sub-Driver],MATCH(TableFreq[[#This Row],[Sub-Driver'#]],TableDriver[Sub-Driver'#],0))</f>
        <v>Utility work / Operation</v>
      </c>
      <c r="I12959" s="64" t="str">
        <f>INDEX(TableOutcome[Outcome],MATCH(TableFreq[[#This Row],[Outcome'#]],TableOutcome[Outcome'#],0))</f>
        <v>Seismic - Non-Red Flag Warning - Catastrophic Fires</v>
      </c>
      <c r="J12959" s="64" t="b">
        <f>IF(TableFreq[[#This Row],[Distribution1_param1]]&gt;0,TRUE,FALSE)</f>
        <v>0</v>
      </c>
      <c r="K12959" s="64" t="str">
        <f>INDEX(TableDriver[Driver],MATCH(TableFreq[[#This Row],[Sub-Driver'#]],TableDriver[Sub-Driver'#],0))</f>
        <v>Utility work / Operation</v>
      </c>
      <c r="L12959" s="64" t="str">
        <f>LOWER(TableFreq[[#This Row],[Tranche]])&amp;LOWER(TableFreq[[#This Row],[Outcome]])&amp;LOWER(TableFreq[[#This Row],[Sub-Driver]])</f>
        <v>hftd - transmission - tier 2 - 115 kv or lowerseismic - non-red flag warning - catastrophic firesutility work / operation</v>
      </c>
      <c r="M12959" s="64">
        <f>SUMIF(REF_Freq!$F:$F,TableFreq[[#This Row],[Index]], REF_Freq!$E:$E)</f>
        <v>0</v>
      </c>
      <c r="N12959" s="64">
        <f>VLOOKUP(TableFreq[[#This Row],[Tranche]],TableTranche[[#All],[Tranche]:[Year1]],2,FALSE)</f>
        <v>1299.3</v>
      </c>
      <c r="O12959" s="64"/>
      <c r="P12959" s="51">
        <f>TableFreq[[#This Row],[Frequency]]/TableFreq[[#This Row],[Tranche Exposure]]</f>
        <v>0</v>
      </c>
      <c r="Q12959" s="64"/>
      <c r="R12959" s="64"/>
      <c r="S12959" s="64"/>
      <c r="T12959" s="64"/>
      <c r="U12959" s="64"/>
      <c r="V12959" s="64"/>
      <c r="W12959" s="64"/>
      <c r="X12959" s="64"/>
      <c r="Y12959" s="64"/>
      <c r="Z12959" s="64"/>
    </row>
    <row r="12960" spans="2:26" x14ac:dyDescent="0.25">
      <c r="B12960" s="64">
        <f>ROW()-ROW(TableFreq[[#Headers],[Row'#]])</f>
        <v>12950</v>
      </c>
      <c r="C12960" s="64">
        <f>COUNTIF($J$11:J12960,TRUE)</f>
        <v>6993</v>
      </c>
      <c r="D12960" s="64">
        <f>INT((TableFreq[[#This Row],[Row'#]]-1)/N_SubAttributes/N_Outcomes)+1</f>
        <v>35</v>
      </c>
      <c r="E12960" s="64">
        <f>MOD((TableFreq[[#This Row],[Row'#]]-1),N_SubAttributes)+1</f>
        <v>37</v>
      </c>
      <c r="F12960" s="64">
        <f>MOD(INT((TableFreq[[#This Row],[Row'#]]-1)/N_SubAttributes),N_Outcomes)+1</f>
        <v>10</v>
      </c>
      <c r="G12960" s="64" t="str">
        <f>INDEX(TableTranche[Tranche],TableFreq[[#This Row],[Tranche'#]])</f>
        <v>HFTD - Transmission - Tier 2 - 115 kV or Lower</v>
      </c>
      <c r="H12960" s="64" t="str">
        <f>INDEX(TableDriver[Sub-Driver],MATCH(TableFreq[[#This Row],[Sub-Driver'#]],TableDriver[Sub-Driver'#],0))</f>
        <v>Seismic Scenario</v>
      </c>
      <c r="I12960" s="64" t="str">
        <f>INDEX(TableOutcome[Outcome],MATCH(TableFreq[[#This Row],[Outcome'#]],TableOutcome[Outcome'#],0))</f>
        <v>Seismic - Non-Red Flag Warning - Catastrophic Fires</v>
      </c>
      <c r="J12960" s="64" t="b">
        <f>IF(TableFreq[[#This Row],[Distribution1_param1]]&gt;0,TRUE,FALSE)</f>
        <v>0</v>
      </c>
      <c r="K12960" s="64" t="str">
        <f>INDEX(TableDriver[Driver],MATCH(TableFreq[[#This Row],[Sub-Driver'#]],TableDriver[Sub-Driver'#],0))</f>
        <v>CC - Seismic Scenario</v>
      </c>
      <c r="L12960" s="64" t="str">
        <f>LOWER(TableFreq[[#This Row],[Tranche]])&amp;LOWER(TableFreq[[#This Row],[Outcome]])&amp;LOWER(TableFreq[[#This Row],[Sub-Driver]])</f>
        <v>hftd - transmission - tier 2 - 115 kv or lowerseismic - non-red flag warning - catastrophic firesseismic scenario</v>
      </c>
      <c r="M12960" s="64">
        <f>SUMIF(REF_Freq!$F:$F,TableFreq[[#This Row],[Index]], REF_Freq!$E:$E)</f>
        <v>0</v>
      </c>
      <c r="N12960" s="64">
        <f>VLOOKUP(TableFreq[[#This Row],[Tranche]],TableTranche[[#All],[Tranche]:[Year1]],2,FALSE)</f>
        <v>1299.3</v>
      </c>
      <c r="O12960" s="64"/>
      <c r="P12960" s="51">
        <f>TableFreq[[#This Row],[Frequency]]/TableFreq[[#This Row],[Tranche Exposure]]</f>
        <v>0</v>
      </c>
      <c r="Q12960" s="64"/>
      <c r="R12960" s="64"/>
      <c r="S12960" s="64"/>
      <c r="T12960" s="64"/>
      <c r="U12960" s="64"/>
      <c r="V12960" s="64"/>
      <c r="W12960" s="64"/>
      <c r="X12960" s="64"/>
      <c r="Y12960" s="64"/>
      <c r="Z12960" s="64"/>
    </row>
    <row r="12961" spans="2:26" x14ac:dyDescent="0.25">
      <c r="B12961" s="64">
        <f>ROW()-ROW(TableFreq[[#Headers],[Row'#]])</f>
        <v>12951</v>
      </c>
      <c r="C12961" s="64">
        <f>COUNTIF($J$11:J12961,TRUE)</f>
        <v>6994</v>
      </c>
      <c r="D12961" s="64">
        <f>INT((TableFreq[[#This Row],[Row'#]]-1)/N_SubAttributes/N_Outcomes)+1</f>
        <v>36</v>
      </c>
      <c r="E12961" s="64">
        <f>MOD((TableFreq[[#This Row],[Row'#]]-1),N_SubAttributes)+1</f>
        <v>1</v>
      </c>
      <c r="F12961" s="64">
        <f>MOD(INT((TableFreq[[#This Row],[Row'#]]-1)/N_SubAttributes),N_Outcomes)+1</f>
        <v>1</v>
      </c>
      <c r="G12961" s="64" t="str">
        <f>INDEX(TableTranche[Tranche],TableFreq[[#This Row],[Tranche'#]])</f>
        <v>HFTD - Transmission - Tier 3 - 115 kV or Lower</v>
      </c>
      <c r="H12961" s="64" t="str">
        <f>INDEX(TableDriver[Sub-Driver],MATCH(TableFreq[[#This Row],[Sub-Driver'#]],TableDriver[Sub-Driver'#],0))</f>
        <v>Animal contact</v>
      </c>
      <c r="I12961" s="64" t="str">
        <f>INDEX(TableOutcome[Outcome],MATCH(TableFreq[[#This Row],[Outcome'#]],TableOutcome[Outcome'#],0))</f>
        <v>Red Flag Warning - Catastrophic Fires</v>
      </c>
      <c r="J12961" s="64" t="b">
        <f>IF(TableFreq[[#This Row],[Distribution1_param1]]&gt;0,TRUE,FALSE)</f>
        <v>1</v>
      </c>
      <c r="K12961" s="64" t="str">
        <f>INDEX(TableDriver[Driver],MATCH(TableFreq[[#This Row],[Sub-Driver'#]],TableDriver[Sub-Driver'#],0))</f>
        <v>Contact from object</v>
      </c>
      <c r="L12961" s="64" t="str">
        <f>LOWER(TableFreq[[#This Row],[Tranche]])&amp;LOWER(TableFreq[[#This Row],[Outcome]])&amp;LOWER(TableFreq[[#This Row],[Sub-Driver]])</f>
        <v>hftd - transmission - tier 3 - 115 kv or lowerred flag warning - catastrophic firesanimal contact</v>
      </c>
      <c r="M12961" s="64">
        <f>SUMIF(REF_Freq!$F:$F,TableFreq[[#This Row],[Index]], REF_Freq!$E:$E)</f>
        <v>1.19282915488134E-3</v>
      </c>
      <c r="N12961" s="64">
        <f>VLOOKUP(TableFreq[[#This Row],[Tranche]],TableTranche[[#All],[Tranche]:[Year1]],2,FALSE)</f>
        <v>446.95</v>
      </c>
      <c r="O12961" s="64"/>
      <c r="P12961" s="51">
        <f>TableFreq[[#This Row],[Frequency]]/TableFreq[[#This Row],[Tranche Exposure]]</f>
        <v>2.6688201250281687E-6</v>
      </c>
      <c r="Q12961" s="64"/>
      <c r="R12961" s="64"/>
      <c r="S12961" s="64"/>
      <c r="T12961" s="64"/>
      <c r="U12961" s="64"/>
      <c r="V12961" s="64"/>
      <c r="W12961" s="64"/>
      <c r="X12961" s="64"/>
      <c r="Y12961" s="64"/>
      <c r="Z12961" s="64"/>
    </row>
    <row r="12962" spans="2:26" x14ac:dyDescent="0.25">
      <c r="B12962" s="64">
        <f>ROW()-ROW(TableFreq[[#Headers],[Row'#]])</f>
        <v>12952</v>
      </c>
      <c r="C12962" s="64">
        <f>COUNTIF($J$11:J12962,TRUE)</f>
        <v>6995</v>
      </c>
      <c r="D12962" s="64">
        <f>INT((TableFreq[[#This Row],[Row'#]]-1)/N_SubAttributes/N_Outcomes)+1</f>
        <v>36</v>
      </c>
      <c r="E12962" s="64">
        <f>MOD((TableFreq[[#This Row],[Row'#]]-1),N_SubAttributes)+1</f>
        <v>2</v>
      </c>
      <c r="F12962" s="64">
        <f>MOD(INT((TableFreq[[#This Row],[Row'#]]-1)/N_SubAttributes),N_Outcomes)+1</f>
        <v>1</v>
      </c>
      <c r="G12962" s="64" t="str">
        <f>INDEX(TableTranche[Tranche],TableFreq[[#This Row],[Tranche'#]])</f>
        <v>HFTD - Transmission - Tier 3 - 115 kV or Lower</v>
      </c>
      <c r="H12962" s="64" t="str">
        <f>INDEX(TableDriver[Sub-Driver],MATCH(TableFreq[[#This Row],[Sub-Driver'#]],TableDriver[Sub-Driver'#],0))</f>
        <v>Balloon contact</v>
      </c>
      <c r="I12962" s="64" t="str">
        <f>INDEX(TableOutcome[Outcome],MATCH(TableFreq[[#This Row],[Outcome'#]],TableOutcome[Outcome'#],0))</f>
        <v>Red Flag Warning - Catastrophic Fires</v>
      </c>
      <c r="J12962" s="64" t="b">
        <f>IF(TableFreq[[#This Row],[Distribution1_param1]]&gt;0,TRUE,FALSE)</f>
        <v>1</v>
      </c>
      <c r="K12962" s="64" t="str">
        <f>INDEX(TableDriver[Driver],MATCH(TableFreq[[#This Row],[Sub-Driver'#]],TableDriver[Sub-Driver'#],0))</f>
        <v>Contact from object</v>
      </c>
      <c r="L12962" s="64" t="str">
        <f>LOWER(TableFreq[[#This Row],[Tranche]])&amp;LOWER(TableFreq[[#This Row],[Outcome]])&amp;LOWER(TableFreq[[#This Row],[Sub-Driver]])</f>
        <v>hftd - transmission - tier 3 - 115 kv or lowerred flag warning - catastrophic firesballoon contact</v>
      </c>
      <c r="M12962" s="64">
        <f>SUMIF(REF_Freq!$F:$F,TableFreq[[#This Row],[Index]], REF_Freq!$E:$E)</f>
        <v>9.9402429573445102E-5</v>
      </c>
      <c r="N12962" s="64">
        <f>VLOOKUP(TableFreq[[#This Row],[Tranche]],TableTranche[[#All],[Tranche]:[Year1]],2,FALSE)</f>
        <v>446.95</v>
      </c>
      <c r="O12962" s="64"/>
      <c r="P12962" s="51">
        <f>TableFreq[[#This Row],[Frequency]]/TableFreq[[#This Row],[Tranche Exposure]]</f>
        <v>2.2240167708568096E-7</v>
      </c>
      <c r="Q12962" s="64"/>
      <c r="R12962" s="64"/>
      <c r="S12962" s="64"/>
      <c r="T12962" s="64"/>
      <c r="U12962" s="64"/>
      <c r="V12962" s="64"/>
      <c r="W12962" s="64"/>
      <c r="X12962" s="64"/>
      <c r="Y12962" s="64"/>
      <c r="Z12962" s="64"/>
    </row>
    <row r="12963" spans="2:26" x14ac:dyDescent="0.25">
      <c r="B12963" s="64">
        <f>ROW()-ROW(TableFreq[[#Headers],[Row'#]])</f>
        <v>12953</v>
      </c>
      <c r="C12963" s="64">
        <f>COUNTIF($J$11:J12963,TRUE)</f>
        <v>6996</v>
      </c>
      <c r="D12963" s="64">
        <f>INT((TableFreq[[#This Row],[Row'#]]-1)/N_SubAttributes/N_Outcomes)+1</f>
        <v>36</v>
      </c>
      <c r="E12963" s="64">
        <f>MOD((TableFreq[[#This Row],[Row'#]]-1),N_SubAttributes)+1</f>
        <v>3</v>
      </c>
      <c r="F12963" s="64">
        <f>MOD(INT((TableFreq[[#This Row],[Row'#]]-1)/N_SubAttributes),N_Outcomes)+1</f>
        <v>1</v>
      </c>
      <c r="G12963" s="64" t="str">
        <f>INDEX(TableTranche[Tranche],TableFreq[[#This Row],[Tranche'#]])</f>
        <v>HFTD - Transmission - Tier 3 - 115 kV or Lower</v>
      </c>
      <c r="H12963" s="64" t="str">
        <f>INDEX(TableDriver[Sub-Driver],MATCH(TableFreq[[#This Row],[Sub-Driver'#]],TableDriver[Sub-Driver'#],0))</f>
        <v>Other contact from object</v>
      </c>
      <c r="I12963" s="64" t="str">
        <f>INDEX(TableOutcome[Outcome],MATCH(TableFreq[[#This Row],[Outcome'#]],TableOutcome[Outcome'#],0))</f>
        <v>Red Flag Warning - Catastrophic Fires</v>
      </c>
      <c r="J12963" s="64" t="b">
        <f>IF(TableFreq[[#This Row],[Distribution1_param1]]&gt;0,TRUE,FALSE)</f>
        <v>1</v>
      </c>
      <c r="K12963" s="64" t="str">
        <f>INDEX(TableDriver[Driver],MATCH(TableFreq[[#This Row],[Sub-Driver'#]],TableDriver[Sub-Driver'#],0))</f>
        <v>Contact from object</v>
      </c>
      <c r="L12963" s="64" t="str">
        <f>LOWER(TableFreq[[#This Row],[Tranche]])&amp;LOWER(TableFreq[[#This Row],[Outcome]])&amp;LOWER(TableFreq[[#This Row],[Sub-Driver]])</f>
        <v>hftd - transmission - tier 3 - 115 kv or lowerred flag warning - catastrophic firesother contact from object</v>
      </c>
      <c r="M12963" s="64">
        <f>SUMIF(REF_Freq!$F:$F,TableFreq[[#This Row],[Index]], REF_Freq!$E:$E)</f>
        <v>2.9820728872033501E-4</v>
      </c>
      <c r="N12963" s="64">
        <f>VLOOKUP(TableFreq[[#This Row],[Tranche]],TableTranche[[#All],[Tranche]:[Year1]],2,FALSE)</f>
        <v>446.95</v>
      </c>
      <c r="O12963" s="64"/>
      <c r="P12963" s="51">
        <f>TableFreq[[#This Row],[Frequency]]/TableFreq[[#This Row],[Tranche Exposure]]</f>
        <v>6.6720503125704218E-7</v>
      </c>
      <c r="Q12963" s="64"/>
      <c r="R12963" s="64"/>
      <c r="S12963" s="64"/>
      <c r="T12963" s="64"/>
      <c r="U12963" s="64"/>
      <c r="V12963" s="64"/>
      <c r="W12963" s="64"/>
      <c r="X12963" s="64"/>
      <c r="Y12963" s="64"/>
      <c r="Z12963" s="64"/>
    </row>
    <row r="12964" spans="2:26" x14ac:dyDescent="0.25">
      <c r="B12964" s="64">
        <f>ROW()-ROW(TableFreq[[#Headers],[Row'#]])</f>
        <v>12954</v>
      </c>
      <c r="C12964" s="64">
        <f>COUNTIF($J$11:J12964,TRUE)</f>
        <v>6996</v>
      </c>
      <c r="D12964" s="64">
        <f>INT((TableFreq[[#This Row],[Row'#]]-1)/N_SubAttributes/N_Outcomes)+1</f>
        <v>36</v>
      </c>
      <c r="E12964" s="64">
        <f>MOD((TableFreq[[#This Row],[Row'#]]-1),N_SubAttributes)+1</f>
        <v>4</v>
      </c>
      <c r="F12964" s="64">
        <f>MOD(INT((TableFreq[[#This Row],[Row'#]]-1)/N_SubAttributes),N_Outcomes)+1</f>
        <v>1</v>
      </c>
      <c r="G12964" s="64" t="str">
        <f>INDEX(TableTranche[Tranche],TableFreq[[#This Row],[Tranche'#]])</f>
        <v>HFTD - Transmission - Tier 3 - 115 kV or Lower</v>
      </c>
      <c r="H12964" s="64" t="str">
        <f>INDEX(TableDriver[Sub-Driver],MATCH(TableFreq[[#This Row],[Sub-Driver'#]],TableDriver[Sub-Driver'#],0))</f>
        <v>Vehicle contact</v>
      </c>
      <c r="I12964" s="64" t="str">
        <f>INDEX(TableOutcome[Outcome],MATCH(TableFreq[[#This Row],[Outcome'#]],TableOutcome[Outcome'#],0))</f>
        <v>Red Flag Warning - Catastrophic Fires</v>
      </c>
      <c r="J12964" s="64" t="b">
        <f>IF(TableFreq[[#This Row],[Distribution1_param1]]&gt;0,TRUE,FALSE)</f>
        <v>0</v>
      </c>
      <c r="K12964" s="64" t="str">
        <f>INDEX(TableDriver[Driver],MATCH(TableFreq[[#This Row],[Sub-Driver'#]],TableDriver[Sub-Driver'#],0))</f>
        <v>Contact from object</v>
      </c>
      <c r="L12964" s="64" t="str">
        <f>LOWER(TableFreq[[#This Row],[Tranche]])&amp;LOWER(TableFreq[[#This Row],[Outcome]])&amp;LOWER(TableFreq[[#This Row],[Sub-Driver]])</f>
        <v>hftd - transmission - tier 3 - 115 kv or lowerred flag warning - catastrophic firesvehicle contact</v>
      </c>
      <c r="M12964" s="64">
        <f>SUMIF(REF_Freq!$F:$F,TableFreq[[#This Row],[Index]], REF_Freq!$E:$E)</f>
        <v>0</v>
      </c>
      <c r="N12964" s="64">
        <f>VLOOKUP(TableFreq[[#This Row],[Tranche]],TableTranche[[#All],[Tranche]:[Year1]],2,FALSE)</f>
        <v>446.95</v>
      </c>
      <c r="O12964" s="64"/>
      <c r="P12964" s="51">
        <f>TableFreq[[#This Row],[Frequency]]/TableFreq[[#This Row],[Tranche Exposure]]</f>
        <v>0</v>
      </c>
      <c r="Q12964" s="64"/>
      <c r="R12964" s="64"/>
      <c r="S12964" s="64"/>
      <c r="T12964" s="64"/>
      <c r="U12964" s="64"/>
      <c r="V12964" s="64"/>
      <c r="W12964" s="64"/>
      <c r="X12964" s="64"/>
      <c r="Y12964" s="64"/>
      <c r="Z12964" s="64"/>
    </row>
    <row r="12965" spans="2:26" x14ac:dyDescent="0.25">
      <c r="B12965" s="64">
        <f>ROW()-ROW(TableFreq[[#Headers],[Row'#]])</f>
        <v>12955</v>
      </c>
      <c r="C12965" s="64">
        <f>COUNTIF($J$11:J12965,TRUE)</f>
        <v>6997</v>
      </c>
      <c r="D12965" s="64">
        <f>INT((TableFreq[[#This Row],[Row'#]]-1)/N_SubAttributes/N_Outcomes)+1</f>
        <v>36</v>
      </c>
      <c r="E12965" s="64">
        <f>MOD((TableFreq[[#This Row],[Row'#]]-1),N_SubAttributes)+1</f>
        <v>5</v>
      </c>
      <c r="F12965" s="64">
        <f>MOD(INT((TableFreq[[#This Row],[Row'#]]-1)/N_SubAttributes),N_Outcomes)+1</f>
        <v>1</v>
      </c>
      <c r="G12965" s="64" t="str">
        <f>INDEX(TableTranche[Tranche],TableFreq[[#This Row],[Tranche'#]])</f>
        <v>HFTD - Transmission - Tier 3 - 115 kV or Lower</v>
      </c>
      <c r="H12965" s="64" t="str">
        <f>INDEX(TableDriver[Sub-Driver],MATCH(TableFreq[[#This Row],[Sub-Driver'#]],TableDriver[Sub-Driver'#],0))</f>
        <v>Branch (Not overhanging, &gt; 12ft)</v>
      </c>
      <c r="I12965" s="64" t="str">
        <f>INDEX(TableOutcome[Outcome],MATCH(TableFreq[[#This Row],[Outcome'#]],TableOutcome[Outcome'#],0))</f>
        <v>Red Flag Warning - Catastrophic Fires</v>
      </c>
      <c r="J12965" s="64" t="b">
        <f>IF(TableFreq[[#This Row],[Distribution1_param1]]&gt;0,TRUE,FALSE)</f>
        <v>1</v>
      </c>
      <c r="K12965" s="64" t="str">
        <f>INDEX(TableDriver[Driver],MATCH(TableFreq[[#This Row],[Sub-Driver'#]],TableDriver[Sub-Driver'#],0))</f>
        <v>Vegetation Contact</v>
      </c>
      <c r="L12965" s="64" t="str">
        <f>LOWER(TableFreq[[#This Row],[Tranche]])&amp;LOWER(TableFreq[[#This Row],[Outcome]])&amp;LOWER(TableFreq[[#This Row],[Sub-Driver]])</f>
        <v>hftd - transmission - tier 3 - 115 kv or lowerred flag warning - catastrophic firesbranch (not overhanging, &gt; 12ft)</v>
      </c>
      <c r="M12965" s="64">
        <f>SUMIF(REF_Freq!$F:$F,TableFreq[[#This Row],[Index]], REF_Freq!$E:$E)</f>
        <v>1.4859974043473401E-5</v>
      </c>
      <c r="N12965" s="64">
        <f>VLOOKUP(TableFreq[[#This Row],[Tranche]],TableTranche[[#All],[Tranche]:[Year1]],2,FALSE)</f>
        <v>446.95</v>
      </c>
      <c r="O12965" s="64"/>
      <c r="P12965" s="51">
        <f>TableFreq[[#This Row],[Frequency]]/TableFreq[[#This Row],[Tranche Exposure]]</f>
        <v>3.3247508767140399E-8</v>
      </c>
      <c r="Q12965" s="64"/>
      <c r="R12965" s="64"/>
      <c r="S12965" s="64"/>
      <c r="T12965" s="64"/>
      <c r="U12965" s="64"/>
      <c r="V12965" s="64"/>
      <c r="W12965" s="64"/>
      <c r="X12965" s="64"/>
      <c r="Y12965" s="64"/>
      <c r="Z12965" s="64"/>
    </row>
    <row r="12966" spans="2:26" x14ac:dyDescent="0.25">
      <c r="B12966" s="64">
        <f>ROW()-ROW(TableFreq[[#Headers],[Row'#]])</f>
        <v>12956</v>
      </c>
      <c r="C12966" s="64">
        <f>COUNTIF($J$11:J12966,TRUE)</f>
        <v>6998</v>
      </c>
      <c r="D12966" s="64">
        <f>INT((TableFreq[[#This Row],[Row'#]]-1)/N_SubAttributes/N_Outcomes)+1</f>
        <v>36</v>
      </c>
      <c r="E12966" s="64">
        <f>MOD((TableFreq[[#This Row],[Row'#]]-1),N_SubAttributes)+1</f>
        <v>6</v>
      </c>
      <c r="F12966" s="64">
        <f>MOD(INT((TableFreq[[#This Row],[Row'#]]-1)/N_SubAttributes),N_Outcomes)+1</f>
        <v>1</v>
      </c>
      <c r="G12966" s="64" t="str">
        <f>INDEX(TableTranche[Tranche],TableFreq[[#This Row],[Tranche'#]])</f>
        <v>HFTD - Transmission - Tier 3 - 115 kV or Lower</v>
      </c>
      <c r="H12966" s="64" t="str">
        <f>INDEX(TableDriver[Sub-Driver],MATCH(TableFreq[[#This Row],[Sub-Driver'#]],TableDriver[Sub-Driver'#],0))</f>
        <v>Branch (Not overhanging, 4-12ft)</v>
      </c>
      <c r="I12966" s="64" t="str">
        <f>INDEX(TableOutcome[Outcome],MATCH(TableFreq[[#This Row],[Outcome'#]],TableOutcome[Outcome'#],0))</f>
        <v>Red Flag Warning - Catastrophic Fires</v>
      </c>
      <c r="J12966" s="64" t="b">
        <f>IF(TableFreq[[#This Row],[Distribution1_param1]]&gt;0,TRUE,FALSE)</f>
        <v>1</v>
      </c>
      <c r="K12966" s="64" t="str">
        <f>INDEX(TableDriver[Driver],MATCH(TableFreq[[#This Row],[Sub-Driver'#]],TableDriver[Sub-Driver'#],0))</f>
        <v>Vegetation Contact</v>
      </c>
      <c r="L12966" s="64" t="str">
        <f>LOWER(TableFreq[[#This Row],[Tranche]])&amp;LOWER(TableFreq[[#This Row],[Outcome]])&amp;LOWER(TableFreq[[#This Row],[Sub-Driver]])</f>
        <v>hftd - transmission - tier 3 - 115 kv or lowerred flag warning - catastrophic firesbranch (not overhanging, 4-12ft)</v>
      </c>
      <c r="M12966" s="64">
        <f>SUMIF(REF_Freq!$F:$F,TableFreq[[#This Row],[Index]], REF_Freq!$E:$E)</f>
        <v>9.9066493623156395E-6</v>
      </c>
      <c r="N12966" s="64">
        <f>VLOOKUP(TableFreq[[#This Row],[Tranche]],TableTranche[[#All],[Tranche]:[Year1]],2,FALSE)</f>
        <v>446.95</v>
      </c>
      <c r="O12966" s="64"/>
      <c r="P12966" s="51">
        <f>TableFreq[[#This Row],[Frequency]]/TableFreq[[#This Row],[Tranche Exposure]]</f>
        <v>2.2165005844760353E-8</v>
      </c>
      <c r="Q12966" s="64"/>
      <c r="R12966" s="64"/>
      <c r="S12966" s="64"/>
      <c r="T12966" s="64"/>
      <c r="U12966" s="64"/>
      <c r="V12966" s="64"/>
      <c r="W12966" s="64"/>
      <c r="X12966" s="64"/>
      <c r="Y12966" s="64"/>
      <c r="Z12966" s="64"/>
    </row>
    <row r="12967" spans="2:26" x14ac:dyDescent="0.25">
      <c r="B12967" s="64">
        <f>ROW()-ROW(TableFreq[[#Headers],[Row'#]])</f>
        <v>12957</v>
      </c>
      <c r="C12967" s="64">
        <f>COUNTIF($J$11:J12967,TRUE)</f>
        <v>6999</v>
      </c>
      <c r="D12967" s="64">
        <f>INT((TableFreq[[#This Row],[Row'#]]-1)/N_SubAttributes/N_Outcomes)+1</f>
        <v>36</v>
      </c>
      <c r="E12967" s="64">
        <f>MOD((TableFreq[[#This Row],[Row'#]]-1),N_SubAttributes)+1</f>
        <v>7</v>
      </c>
      <c r="F12967" s="64">
        <f>MOD(INT((TableFreq[[#This Row],[Row'#]]-1)/N_SubAttributes),N_Outcomes)+1</f>
        <v>1</v>
      </c>
      <c r="G12967" s="64" t="str">
        <f>INDEX(TableTranche[Tranche],TableFreq[[#This Row],[Tranche'#]])</f>
        <v>HFTD - Transmission - Tier 3 - 115 kV or Lower</v>
      </c>
      <c r="H12967" s="64" t="str">
        <f>INDEX(TableDriver[Sub-Driver],MATCH(TableFreq[[#This Row],[Sub-Driver'#]],TableDriver[Sub-Driver'#],0))</f>
        <v>Branch (Not overhanging, Distance Unknown)</v>
      </c>
      <c r="I12967" s="64" t="str">
        <f>INDEX(TableOutcome[Outcome],MATCH(TableFreq[[#This Row],[Outcome'#]],TableOutcome[Outcome'#],0))</f>
        <v>Red Flag Warning - Catastrophic Fires</v>
      </c>
      <c r="J12967" s="64" t="b">
        <f>IF(TableFreq[[#This Row],[Distribution1_param1]]&gt;0,TRUE,FALSE)</f>
        <v>1</v>
      </c>
      <c r="K12967" s="64" t="str">
        <f>INDEX(TableDriver[Driver],MATCH(TableFreq[[#This Row],[Sub-Driver'#]],TableDriver[Sub-Driver'#],0))</f>
        <v>Vegetation Contact</v>
      </c>
      <c r="L12967" s="64" t="str">
        <f>LOWER(TableFreq[[#This Row],[Tranche]])&amp;LOWER(TableFreq[[#This Row],[Outcome]])&amp;LOWER(TableFreq[[#This Row],[Sub-Driver]])</f>
        <v>hftd - transmission - tier 3 - 115 kv or lowerred flag warning - catastrophic firesbranch (not overhanging, distance unknown)</v>
      </c>
      <c r="M12967" s="64">
        <f>SUMIF(REF_Freq!$F:$F,TableFreq[[#This Row],[Index]], REF_Freq!$E:$E)</f>
        <v>7.1823207876788394E-5</v>
      </c>
      <c r="N12967" s="64">
        <f>VLOOKUP(TableFreq[[#This Row],[Tranche]],TableTranche[[#All],[Tranche]:[Year1]],2,FALSE)</f>
        <v>446.95</v>
      </c>
      <c r="O12967" s="64"/>
      <c r="P12967" s="51">
        <f>TableFreq[[#This Row],[Frequency]]/TableFreq[[#This Row],[Tranche Exposure]]</f>
        <v>1.6069629237451257E-7</v>
      </c>
      <c r="Q12967" s="64"/>
      <c r="R12967" s="64"/>
      <c r="S12967" s="64"/>
      <c r="T12967" s="64"/>
      <c r="U12967" s="64"/>
      <c r="V12967" s="64"/>
      <c r="W12967" s="64"/>
      <c r="X12967" s="64"/>
      <c r="Y12967" s="64"/>
      <c r="Z12967" s="64"/>
    </row>
    <row r="12968" spans="2:26" x14ac:dyDescent="0.25">
      <c r="B12968" s="64">
        <f>ROW()-ROW(TableFreq[[#Headers],[Row'#]])</f>
        <v>12958</v>
      </c>
      <c r="C12968" s="64">
        <f>COUNTIF($J$11:J12968,TRUE)</f>
        <v>7000</v>
      </c>
      <c r="D12968" s="64">
        <f>INT((TableFreq[[#This Row],[Row'#]]-1)/N_SubAttributes/N_Outcomes)+1</f>
        <v>36</v>
      </c>
      <c r="E12968" s="64">
        <f>MOD((TableFreq[[#This Row],[Row'#]]-1),N_SubAttributes)+1</f>
        <v>8</v>
      </c>
      <c r="F12968" s="64">
        <f>MOD(INT((TableFreq[[#This Row],[Row'#]]-1)/N_SubAttributes),N_Outcomes)+1</f>
        <v>1</v>
      </c>
      <c r="G12968" s="64" t="str">
        <f>INDEX(TableTranche[Tranche],TableFreq[[#This Row],[Tranche'#]])</f>
        <v>HFTD - Transmission - Tier 3 - 115 kV or Lower</v>
      </c>
      <c r="H12968" s="64" t="str">
        <f>INDEX(TableDriver[Sub-Driver],MATCH(TableFreq[[#This Row],[Sub-Driver'#]],TableDriver[Sub-Driver'#],0))</f>
        <v>Branch (Not overhanging, within 4ft)</v>
      </c>
      <c r="I12968" s="64" t="str">
        <f>INDEX(TableOutcome[Outcome],MATCH(TableFreq[[#This Row],[Outcome'#]],TableOutcome[Outcome'#],0))</f>
        <v>Red Flag Warning - Catastrophic Fires</v>
      </c>
      <c r="J12968" s="64" t="b">
        <f>IF(TableFreq[[#This Row],[Distribution1_param1]]&gt;0,TRUE,FALSE)</f>
        <v>1</v>
      </c>
      <c r="K12968" s="64" t="str">
        <f>INDEX(TableDriver[Driver],MATCH(TableFreq[[#This Row],[Sub-Driver'#]],TableDriver[Sub-Driver'#],0))</f>
        <v>Vegetation Contact</v>
      </c>
      <c r="L12968" s="64" t="str">
        <f>LOWER(TableFreq[[#This Row],[Tranche]])&amp;LOWER(TableFreq[[#This Row],[Outcome]])&amp;LOWER(TableFreq[[#This Row],[Sub-Driver]])</f>
        <v>hftd - transmission - tier 3 - 115 kv or lowerred flag warning - catastrophic firesbranch (not overhanging, within 4ft)</v>
      </c>
      <c r="M12968" s="64">
        <f>SUMIF(REF_Freq!$F:$F,TableFreq[[#This Row],[Index]], REF_Freq!$E:$E)</f>
        <v>2.4766623405789099E-6</v>
      </c>
      <c r="N12968" s="64">
        <f>VLOOKUP(TableFreq[[#This Row],[Tranche]],TableTranche[[#All],[Tranche]:[Year1]],2,FALSE)</f>
        <v>446.95</v>
      </c>
      <c r="O12968" s="64"/>
      <c r="P12968" s="51">
        <f>TableFreq[[#This Row],[Frequency]]/TableFreq[[#This Row],[Tranche Exposure]]</f>
        <v>5.5412514611900883E-9</v>
      </c>
      <c r="Q12968" s="64"/>
      <c r="R12968" s="64"/>
      <c r="S12968" s="64"/>
      <c r="T12968" s="64"/>
      <c r="U12968" s="64"/>
      <c r="V12968" s="64"/>
      <c r="W12968" s="64"/>
      <c r="X12968" s="64"/>
      <c r="Y12968" s="64"/>
      <c r="Z12968" s="64"/>
    </row>
    <row r="12969" spans="2:26" x14ac:dyDescent="0.25">
      <c r="B12969" s="64">
        <f>ROW()-ROW(TableFreq[[#Headers],[Row'#]])</f>
        <v>12959</v>
      </c>
      <c r="C12969" s="64">
        <f>COUNTIF($J$11:J12969,TRUE)</f>
        <v>7001</v>
      </c>
      <c r="D12969" s="64">
        <f>INT((TableFreq[[#This Row],[Row'#]]-1)/N_SubAttributes/N_Outcomes)+1</f>
        <v>36</v>
      </c>
      <c r="E12969" s="64">
        <f>MOD((TableFreq[[#This Row],[Row'#]]-1),N_SubAttributes)+1</f>
        <v>9</v>
      </c>
      <c r="F12969" s="64">
        <f>MOD(INT((TableFreq[[#This Row],[Row'#]]-1)/N_SubAttributes),N_Outcomes)+1</f>
        <v>1</v>
      </c>
      <c r="G12969" s="64" t="str">
        <f>INDEX(TableTranche[Tranche],TableFreq[[#This Row],[Tranche'#]])</f>
        <v>HFTD - Transmission - Tier 3 - 115 kV or Lower</v>
      </c>
      <c r="H12969" s="64" t="str">
        <f>INDEX(TableDriver[Sub-Driver],MATCH(TableFreq[[#This Row],[Sub-Driver'#]],TableDriver[Sub-Driver'#],0))</f>
        <v>Branch (OverHanging)</v>
      </c>
      <c r="I12969" s="64" t="str">
        <f>INDEX(TableOutcome[Outcome],MATCH(TableFreq[[#This Row],[Outcome'#]],TableOutcome[Outcome'#],0))</f>
        <v>Red Flag Warning - Catastrophic Fires</v>
      </c>
      <c r="J12969" s="64" t="b">
        <f>IF(TableFreq[[#This Row],[Distribution1_param1]]&gt;0,TRUE,FALSE)</f>
        <v>1</v>
      </c>
      <c r="K12969" s="64" t="str">
        <f>INDEX(TableDriver[Driver],MATCH(TableFreq[[#This Row],[Sub-Driver'#]],TableDriver[Sub-Driver'#],0))</f>
        <v>Vegetation Contact</v>
      </c>
      <c r="L12969" s="64" t="str">
        <f>LOWER(TableFreq[[#This Row],[Tranche]])&amp;LOWER(TableFreq[[#This Row],[Outcome]])&amp;LOWER(TableFreq[[#This Row],[Sub-Driver]])</f>
        <v>hftd - transmission - tier 3 - 115 kv or lowerred flag warning - catastrophic firesbranch (overhanging)</v>
      </c>
      <c r="M12969" s="64">
        <f>SUMIF(REF_Freq!$F:$F,TableFreq[[#This Row],[Index]], REF_Freq!$E:$E)</f>
        <v>1.4612307809415499E-4</v>
      </c>
      <c r="N12969" s="64">
        <f>VLOOKUP(TableFreq[[#This Row],[Tranche]],TableTranche[[#All],[Tranche]:[Year1]],2,FALSE)</f>
        <v>446.95</v>
      </c>
      <c r="O12969" s="64"/>
      <c r="P12969" s="51">
        <f>TableFreq[[#This Row],[Frequency]]/TableFreq[[#This Row],[Tranche Exposure]]</f>
        <v>3.2693383621021364E-7</v>
      </c>
      <c r="Q12969" s="64"/>
      <c r="R12969" s="64"/>
      <c r="S12969" s="64"/>
      <c r="T12969" s="64"/>
      <c r="U12969" s="64"/>
      <c r="V12969" s="64"/>
      <c r="W12969" s="64"/>
      <c r="X12969" s="64"/>
      <c r="Y12969" s="64"/>
      <c r="Z12969" s="64"/>
    </row>
    <row r="12970" spans="2:26" x14ac:dyDescent="0.25">
      <c r="B12970" s="64">
        <f>ROW()-ROW(TableFreq[[#Headers],[Row'#]])</f>
        <v>12960</v>
      </c>
      <c r="C12970" s="64">
        <f>COUNTIF($J$11:J12970,TRUE)</f>
        <v>7002</v>
      </c>
      <c r="D12970" s="64">
        <f>INT((TableFreq[[#This Row],[Row'#]]-1)/N_SubAttributes/N_Outcomes)+1</f>
        <v>36</v>
      </c>
      <c r="E12970" s="64">
        <f>MOD((TableFreq[[#This Row],[Row'#]]-1),N_SubAttributes)+1</f>
        <v>10</v>
      </c>
      <c r="F12970" s="64">
        <f>MOD(INT((TableFreq[[#This Row],[Row'#]]-1)/N_SubAttributes),N_Outcomes)+1</f>
        <v>1</v>
      </c>
      <c r="G12970" s="64" t="str">
        <f>INDEX(TableTranche[Tranche],TableFreq[[#This Row],[Tranche'#]])</f>
        <v>HFTD - Transmission - Tier 3 - 115 kV or Lower</v>
      </c>
      <c r="H12970" s="64" t="str">
        <f>INDEX(TableDriver[Sub-Driver],MATCH(TableFreq[[#This Row],[Sub-Driver'#]],TableDriver[Sub-Driver'#],0))</f>
        <v>Dead</v>
      </c>
      <c r="I12970" s="64" t="str">
        <f>INDEX(TableOutcome[Outcome],MATCH(TableFreq[[#This Row],[Outcome'#]],TableOutcome[Outcome'#],0))</f>
        <v>Red Flag Warning - Catastrophic Fires</v>
      </c>
      <c r="J12970" s="64" t="b">
        <f>IF(TableFreq[[#This Row],[Distribution1_param1]]&gt;0,TRUE,FALSE)</f>
        <v>1</v>
      </c>
      <c r="K12970" s="64" t="str">
        <f>INDEX(TableDriver[Driver],MATCH(TableFreq[[#This Row],[Sub-Driver'#]],TableDriver[Sub-Driver'#],0))</f>
        <v>Vegetation Contact</v>
      </c>
      <c r="L12970" s="64" t="str">
        <f>LOWER(TableFreq[[#This Row],[Tranche]])&amp;LOWER(TableFreq[[#This Row],[Outcome]])&amp;LOWER(TableFreq[[#This Row],[Sub-Driver]])</f>
        <v>hftd - transmission - tier 3 - 115 kv or lowerred flag warning - catastrophic firesdead</v>
      </c>
      <c r="M12970" s="64">
        <f>SUMIF(REF_Freq!$F:$F,TableFreq[[#This Row],[Index]], REF_Freq!$E:$E)</f>
        <v>5.4486571492736001E-5</v>
      </c>
      <c r="N12970" s="64">
        <f>VLOOKUP(TableFreq[[#This Row],[Tranche]],TableTranche[[#All],[Tranche]:[Year1]],2,FALSE)</f>
        <v>446.95</v>
      </c>
      <c r="O12970" s="64"/>
      <c r="P12970" s="51">
        <f>TableFreq[[#This Row],[Frequency]]/TableFreq[[#This Row],[Tranche Exposure]]</f>
        <v>1.219075321461819E-7</v>
      </c>
      <c r="Q12970" s="64"/>
      <c r="R12970" s="64"/>
      <c r="S12970" s="64"/>
      <c r="T12970" s="64"/>
      <c r="U12970" s="64"/>
      <c r="V12970" s="64"/>
      <c r="W12970" s="64"/>
      <c r="X12970" s="64"/>
      <c r="Y12970" s="64"/>
      <c r="Z12970" s="64"/>
    </row>
    <row r="12971" spans="2:26" x14ac:dyDescent="0.25">
      <c r="B12971" s="64">
        <f>ROW()-ROW(TableFreq[[#Headers],[Row'#]])</f>
        <v>12961</v>
      </c>
      <c r="C12971" s="64">
        <f>COUNTIF($J$11:J12971,TRUE)</f>
        <v>7003</v>
      </c>
      <c r="D12971" s="64">
        <f>INT((TableFreq[[#This Row],[Row'#]]-1)/N_SubAttributes/N_Outcomes)+1</f>
        <v>36</v>
      </c>
      <c r="E12971" s="64">
        <f>MOD((TableFreq[[#This Row],[Row'#]]-1),N_SubAttributes)+1</f>
        <v>11</v>
      </c>
      <c r="F12971" s="64">
        <f>MOD(INT((TableFreq[[#This Row],[Row'#]]-1)/N_SubAttributes),N_Outcomes)+1</f>
        <v>1</v>
      </c>
      <c r="G12971" s="64" t="str">
        <f>INDEX(TableTranche[Tranche],TableFreq[[#This Row],[Tranche'#]])</f>
        <v>HFTD - Transmission - Tier 3 - 115 kV or Lower</v>
      </c>
      <c r="H12971" s="64" t="str">
        <f>INDEX(TableDriver[Sub-Driver],MATCH(TableFreq[[#This Row],[Sub-Driver'#]],TableDriver[Sub-Driver'#],0))</f>
        <v>Fell into (Moderate-Severe defect)</v>
      </c>
      <c r="I12971" s="64" t="str">
        <f>INDEX(TableOutcome[Outcome],MATCH(TableFreq[[#This Row],[Outcome'#]],TableOutcome[Outcome'#],0))</f>
        <v>Red Flag Warning - Catastrophic Fires</v>
      </c>
      <c r="J12971" s="64" t="b">
        <f>IF(TableFreq[[#This Row],[Distribution1_param1]]&gt;0,TRUE,FALSE)</f>
        <v>1</v>
      </c>
      <c r="K12971" s="64" t="str">
        <f>INDEX(TableDriver[Driver],MATCH(TableFreq[[#This Row],[Sub-Driver'#]],TableDriver[Sub-Driver'#],0))</f>
        <v>Vegetation Contact</v>
      </c>
      <c r="L12971" s="64" t="str">
        <f>LOWER(TableFreq[[#This Row],[Tranche]])&amp;LOWER(TableFreq[[#This Row],[Outcome]])&amp;LOWER(TableFreq[[#This Row],[Sub-Driver]])</f>
        <v>hftd - transmission - tier 3 - 115 kv or lowerred flag warning - catastrophic firesfell into (moderate-severe defect)</v>
      </c>
      <c r="M12971" s="64">
        <f>SUMIF(REF_Freq!$F:$F,TableFreq[[#This Row],[Index]], REF_Freq!$E:$E)</f>
        <v>4.21032597898414E-5</v>
      </c>
      <c r="N12971" s="64">
        <f>VLOOKUP(TableFreq[[#This Row],[Tranche]],TableTranche[[#All],[Tranche]:[Year1]],2,FALSE)</f>
        <v>446.95</v>
      </c>
      <c r="O12971" s="64"/>
      <c r="P12971" s="51">
        <f>TableFreq[[#This Row],[Frequency]]/TableFreq[[#This Row],[Tranche Exposure]]</f>
        <v>9.4201274840231351E-8</v>
      </c>
      <c r="Q12971" s="64"/>
      <c r="R12971" s="64"/>
      <c r="S12971" s="64"/>
      <c r="T12971" s="64"/>
      <c r="U12971" s="64"/>
      <c r="V12971" s="64"/>
      <c r="W12971" s="64"/>
      <c r="X12971" s="64"/>
      <c r="Y12971" s="64"/>
      <c r="Z12971" s="64"/>
    </row>
    <row r="12972" spans="2:26" x14ac:dyDescent="0.25">
      <c r="B12972" s="64">
        <f>ROW()-ROW(TableFreq[[#Headers],[Row'#]])</f>
        <v>12962</v>
      </c>
      <c r="C12972" s="64">
        <f>COUNTIF($J$11:J12972,TRUE)</f>
        <v>7004</v>
      </c>
      <c r="D12972" s="64">
        <f>INT((TableFreq[[#This Row],[Row'#]]-1)/N_SubAttributes/N_Outcomes)+1</f>
        <v>36</v>
      </c>
      <c r="E12972" s="64">
        <f>MOD((TableFreq[[#This Row],[Row'#]]-1),N_SubAttributes)+1</f>
        <v>12</v>
      </c>
      <c r="F12972" s="64">
        <f>MOD(INT((TableFreq[[#This Row],[Row'#]]-1)/N_SubAttributes),N_Outcomes)+1</f>
        <v>1</v>
      </c>
      <c r="G12972" s="64" t="str">
        <f>INDEX(TableTranche[Tranche],TableFreq[[#This Row],[Tranche'#]])</f>
        <v>HFTD - Transmission - Tier 3 - 115 kV or Lower</v>
      </c>
      <c r="H12972" s="64" t="str">
        <f>INDEX(TableDriver[Sub-Driver],MATCH(TableFreq[[#This Row],[Sub-Driver'#]],TableDriver[Sub-Driver'#],0))</f>
        <v>Fell into (No defect)</v>
      </c>
      <c r="I12972" s="64" t="str">
        <f>INDEX(TableOutcome[Outcome],MATCH(TableFreq[[#This Row],[Outcome'#]],TableOutcome[Outcome'#],0))</f>
        <v>Red Flag Warning - Catastrophic Fires</v>
      </c>
      <c r="J12972" s="64" t="b">
        <f>IF(TableFreq[[#This Row],[Distribution1_param1]]&gt;0,TRUE,FALSE)</f>
        <v>1</v>
      </c>
      <c r="K12972" s="64" t="str">
        <f>INDEX(TableDriver[Driver],MATCH(TableFreq[[#This Row],[Sub-Driver'#]],TableDriver[Sub-Driver'#],0))</f>
        <v>Vegetation Contact</v>
      </c>
      <c r="L12972" s="64" t="str">
        <f>LOWER(TableFreq[[#This Row],[Tranche]])&amp;LOWER(TableFreq[[#This Row],[Outcome]])&amp;LOWER(TableFreq[[#This Row],[Sub-Driver]])</f>
        <v>hftd - transmission - tier 3 - 115 kv or lowerred flag warning - catastrophic firesfell into (no defect)</v>
      </c>
      <c r="M12972" s="64">
        <f>SUMIF(REF_Freq!$F:$F,TableFreq[[#This Row],[Index]], REF_Freq!$E:$E)</f>
        <v>1.8327301320283899E-4</v>
      </c>
      <c r="N12972" s="64">
        <f>VLOOKUP(TableFreq[[#This Row],[Tranche]],TableTranche[[#All],[Tranche]:[Year1]],2,FALSE)</f>
        <v>446.95</v>
      </c>
      <c r="O12972" s="64"/>
      <c r="P12972" s="51">
        <f>TableFreq[[#This Row],[Frequency]]/TableFreq[[#This Row],[Tranche Exposure]]</f>
        <v>4.1005260812806575E-7</v>
      </c>
      <c r="Q12972" s="64"/>
      <c r="R12972" s="64"/>
      <c r="S12972" s="64"/>
      <c r="T12972" s="64"/>
      <c r="U12972" s="64"/>
      <c r="V12972" s="64"/>
      <c r="W12972" s="64"/>
      <c r="X12972" s="64"/>
      <c r="Y12972" s="64"/>
      <c r="Z12972" s="64"/>
    </row>
    <row r="12973" spans="2:26" x14ac:dyDescent="0.25">
      <c r="B12973" s="64">
        <f>ROW()-ROW(TableFreq[[#Headers],[Row'#]])</f>
        <v>12963</v>
      </c>
      <c r="C12973" s="64">
        <f>COUNTIF($J$11:J12973,TRUE)</f>
        <v>7005</v>
      </c>
      <c r="D12973" s="64">
        <f>INT((TableFreq[[#This Row],[Row'#]]-1)/N_SubAttributes/N_Outcomes)+1</f>
        <v>36</v>
      </c>
      <c r="E12973" s="64">
        <f>MOD((TableFreq[[#This Row],[Row'#]]-1),N_SubAttributes)+1</f>
        <v>13</v>
      </c>
      <c r="F12973" s="64">
        <f>MOD(INT((TableFreq[[#This Row],[Row'#]]-1)/N_SubAttributes),N_Outcomes)+1</f>
        <v>1</v>
      </c>
      <c r="G12973" s="64" t="str">
        <f>INDEX(TableTranche[Tranche],TableFreq[[#This Row],[Tranche'#]])</f>
        <v>HFTD - Transmission - Tier 3 - 115 kV or Lower</v>
      </c>
      <c r="H12973" s="64" t="str">
        <f>INDEX(TableDriver[Sub-Driver],MATCH(TableFreq[[#This Row],[Sub-Driver'#]],TableDriver[Sub-Driver'#],0))</f>
        <v>Fell into (slight defect)</v>
      </c>
      <c r="I12973" s="64" t="str">
        <f>INDEX(TableOutcome[Outcome],MATCH(TableFreq[[#This Row],[Outcome'#]],TableOutcome[Outcome'#],0))</f>
        <v>Red Flag Warning - Catastrophic Fires</v>
      </c>
      <c r="J12973" s="64" t="b">
        <f>IF(TableFreq[[#This Row],[Distribution1_param1]]&gt;0,TRUE,FALSE)</f>
        <v>1</v>
      </c>
      <c r="K12973" s="64" t="str">
        <f>INDEX(TableDriver[Driver],MATCH(TableFreq[[#This Row],[Sub-Driver'#]],TableDriver[Sub-Driver'#],0))</f>
        <v>Vegetation Contact</v>
      </c>
      <c r="L12973" s="64" t="str">
        <f>LOWER(TableFreq[[#This Row],[Tranche]])&amp;LOWER(TableFreq[[#This Row],[Outcome]])&amp;LOWER(TableFreq[[#This Row],[Sub-Driver]])</f>
        <v>hftd - transmission - tier 3 - 115 kv or lowerred flag warning - catastrophic firesfell into (slight defect)</v>
      </c>
      <c r="M12973" s="64">
        <f>SUMIF(REF_Freq!$F:$F,TableFreq[[#This Row],[Index]], REF_Freq!$E:$E)</f>
        <v>4.70565844709993E-5</v>
      </c>
      <c r="N12973" s="64">
        <f>VLOOKUP(TableFreq[[#This Row],[Tranche]],TableTranche[[#All],[Tranche]:[Year1]],2,FALSE)</f>
        <v>446.95</v>
      </c>
      <c r="O12973" s="64"/>
      <c r="P12973" s="51">
        <f>TableFreq[[#This Row],[Frequency]]/TableFreq[[#This Row],[Tranche Exposure]]</f>
        <v>1.052837777626117E-7</v>
      </c>
      <c r="Q12973" s="64"/>
      <c r="R12973" s="64"/>
      <c r="S12973" s="64"/>
      <c r="T12973" s="64"/>
      <c r="U12973" s="64"/>
      <c r="V12973" s="64"/>
      <c r="W12973" s="64"/>
      <c r="X12973" s="64"/>
      <c r="Y12973" s="64"/>
      <c r="Z12973" s="64"/>
    </row>
    <row r="12974" spans="2:26" x14ac:dyDescent="0.25">
      <c r="B12974" s="64">
        <f>ROW()-ROW(TableFreq[[#Headers],[Row'#]])</f>
        <v>12964</v>
      </c>
      <c r="C12974" s="64">
        <f>COUNTIF($J$11:J12974,TRUE)</f>
        <v>7006</v>
      </c>
      <c r="D12974" s="64">
        <f>INT((TableFreq[[#This Row],[Row'#]]-1)/N_SubAttributes/N_Outcomes)+1</f>
        <v>36</v>
      </c>
      <c r="E12974" s="64">
        <f>MOD((TableFreq[[#This Row],[Row'#]]-1),N_SubAttributes)+1</f>
        <v>14</v>
      </c>
      <c r="F12974" s="64">
        <f>MOD(INT((TableFreq[[#This Row],[Row'#]]-1)/N_SubAttributes),N_Outcomes)+1</f>
        <v>1</v>
      </c>
      <c r="G12974" s="64" t="str">
        <f>INDEX(TableTranche[Tranche],TableFreq[[#This Row],[Tranche'#]])</f>
        <v>HFTD - Transmission - Tier 3 - 115 kV or Lower</v>
      </c>
      <c r="H12974" s="64" t="str">
        <f>INDEX(TableDriver[Sub-Driver],MATCH(TableFreq[[#This Row],[Sub-Driver'#]],TableDriver[Sub-Driver'#],0))</f>
        <v>Grow Into</v>
      </c>
      <c r="I12974" s="64" t="str">
        <f>INDEX(TableOutcome[Outcome],MATCH(TableFreq[[#This Row],[Outcome'#]],TableOutcome[Outcome'#],0))</f>
        <v>Red Flag Warning - Catastrophic Fires</v>
      </c>
      <c r="J12974" s="64" t="b">
        <f>IF(TableFreq[[#This Row],[Distribution1_param1]]&gt;0,TRUE,FALSE)</f>
        <v>1</v>
      </c>
      <c r="K12974" s="64" t="str">
        <f>INDEX(TableDriver[Driver],MATCH(TableFreq[[#This Row],[Sub-Driver'#]],TableDriver[Sub-Driver'#],0))</f>
        <v>Vegetation Contact</v>
      </c>
      <c r="L12974" s="64" t="str">
        <f>LOWER(TableFreq[[#This Row],[Tranche]])&amp;LOWER(TableFreq[[#This Row],[Outcome]])&amp;LOWER(TableFreq[[#This Row],[Sub-Driver]])</f>
        <v>hftd - transmission - tier 3 - 115 kv or lowerred flag warning - catastrophic firesgrow into</v>
      </c>
      <c r="M12974" s="64">
        <f>SUMIF(REF_Freq!$F:$F,TableFreq[[#This Row],[Index]], REF_Freq!$E:$E)</f>
        <v>4.9533246811578197E-6</v>
      </c>
      <c r="N12974" s="64">
        <f>VLOOKUP(TableFreq[[#This Row],[Tranche]],TableTranche[[#All],[Tranche]:[Year1]],2,FALSE)</f>
        <v>446.95</v>
      </c>
      <c r="O12974" s="64"/>
      <c r="P12974" s="51">
        <f>TableFreq[[#This Row],[Frequency]]/TableFreq[[#This Row],[Tranche Exposure]]</f>
        <v>1.1082502922380177E-8</v>
      </c>
      <c r="Q12974" s="64"/>
      <c r="R12974" s="64"/>
      <c r="S12974" s="64"/>
      <c r="T12974" s="64"/>
      <c r="U12974" s="64"/>
      <c r="V12974" s="64"/>
      <c r="W12974" s="64"/>
      <c r="X12974" s="64"/>
      <c r="Y12974" s="64"/>
      <c r="Z12974" s="64"/>
    </row>
    <row r="12975" spans="2:26" x14ac:dyDescent="0.25">
      <c r="B12975" s="64">
        <f>ROW()-ROW(TableFreq[[#Headers],[Row'#]])</f>
        <v>12965</v>
      </c>
      <c r="C12975" s="64">
        <f>COUNTIF($J$11:J12975,TRUE)</f>
        <v>7007</v>
      </c>
      <c r="D12975" s="64">
        <f>INT((TableFreq[[#This Row],[Row'#]]-1)/N_SubAttributes/N_Outcomes)+1</f>
        <v>36</v>
      </c>
      <c r="E12975" s="64">
        <f>MOD((TableFreq[[#This Row],[Row'#]]-1),N_SubAttributes)+1</f>
        <v>15</v>
      </c>
      <c r="F12975" s="64">
        <f>MOD(INT((TableFreq[[#This Row],[Row'#]]-1)/N_SubAttributes),N_Outcomes)+1</f>
        <v>1</v>
      </c>
      <c r="G12975" s="64" t="str">
        <f>INDEX(TableTranche[Tranche],TableFreq[[#This Row],[Tranche'#]])</f>
        <v>HFTD - Transmission - Tier 3 - 115 kV or Lower</v>
      </c>
      <c r="H12975" s="64" t="str">
        <f>INDEX(TableDriver[Sub-Driver],MATCH(TableFreq[[#This Row],[Sub-Driver'#]],TableDriver[Sub-Driver'#],0))</f>
        <v>Other/Unknown</v>
      </c>
      <c r="I12975" s="64" t="str">
        <f>INDEX(TableOutcome[Outcome],MATCH(TableFreq[[#This Row],[Outcome'#]],TableOutcome[Outcome'#],0))</f>
        <v>Red Flag Warning - Catastrophic Fires</v>
      </c>
      <c r="J12975" s="64" t="b">
        <f>IF(TableFreq[[#This Row],[Distribution1_param1]]&gt;0,TRUE,FALSE)</f>
        <v>1</v>
      </c>
      <c r="K12975" s="64" t="str">
        <f>INDEX(TableDriver[Driver],MATCH(TableFreq[[#This Row],[Sub-Driver'#]],TableDriver[Sub-Driver'#],0))</f>
        <v>Vegetation Contact</v>
      </c>
      <c r="L12975" s="64" t="str">
        <f>LOWER(TableFreq[[#This Row],[Tranche]])&amp;LOWER(TableFreq[[#This Row],[Outcome]])&amp;LOWER(TableFreq[[#This Row],[Sub-Driver]])</f>
        <v>hftd - transmission - tier 3 - 115 kv or lowerred flag warning - catastrophic firesother/unknown</v>
      </c>
      <c r="M12975" s="64">
        <f>SUMIF(REF_Freq!$F:$F,TableFreq[[#This Row],[Index]], REF_Freq!$E:$E)</f>
        <v>2.4766623405789103E-4</v>
      </c>
      <c r="N12975" s="64">
        <f>VLOOKUP(TableFreq[[#This Row],[Tranche]],TableTranche[[#All],[Tranche]:[Year1]],2,FALSE)</f>
        <v>446.95</v>
      </c>
      <c r="O12975" s="64"/>
      <c r="P12975" s="51">
        <f>TableFreq[[#This Row],[Frequency]]/TableFreq[[#This Row],[Tranche Exposure]]</f>
        <v>5.5412514611900894E-7</v>
      </c>
      <c r="Q12975" s="64"/>
      <c r="R12975" s="64"/>
      <c r="S12975" s="64"/>
      <c r="T12975" s="64"/>
      <c r="U12975" s="64"/>
      <c r="V12975" s="64"/>
      <c r="W12975" s="64"/>
      <c r="X12975" s="64"/>
      <c r="Y12975" s="64"/>
      <c r="Z12975" s="64"/>
    </row>
    <row r="12976" spans="2:26" x14ac:dyDescent="0.25">
      <c r="B12976" s="64">
        <f>ROW()-ROW(TableFreq[[#Headers],[Row'#]])</f>
        <v>12966</v>
      </c>
      <c r="C12976" s="64">
        <f>COUNTIF($J$11:J12976,TRUE)</f>
        <v>7007</v>
      </c>
      <c r="D12976" s="64">
        <f>INT((TableFreq[[#This Row],[Row'#]]-1)/N_SubAttributes/N_Outcomes)+1</f>
        <v>36</v>
      </c>
      <c r="E12976" s="64">
        <f>MOD((TableFreq[[#This Row],[Row'#]]-1),N_SubAttributes)+1</f>
        <v>16</v>
      </c>
      <c r="F12976" s="64">
        <f>MOD(INT((TableFreq[[#This Row],[Row'#]]-1)/N_SubAttributes),N_Outcomes)+1</f>
        <v>1</v>
      </c>
      <c r="G12976" s="64" t="str">
        <f>INDEX(TableTranche[Tranche],TableFreq[[#This Row],[Tranche'#]])</f>
        <v>HFTD - Transmission - Tier 3 - 115 kV or Lower</v>
      </c>
      <c r="H12976" s="64" t="str">
        <f>INDEX(TableDriver[Sub-Driver],MATCH(TableFreq[[#This Row],[Sub-Driver'#]],TableDriver[Sub-Driver'#],0))</f>
        <v>Contamination</v>
      </c>
      <c r="I12976" s="64" t="str">
        <f>INDEX(TableOutcome[Outcome],MATCH(TableFreq[[#This Row],[Outcome'#]],TableOutcome[Outcome'#],0))</f>
        <v>Red Flag Warning - Catastrophic Fires</v>
      </c>
      <c r="J12976" s="64" t="b">
        <f>IF(TableFreq[[#This Row],[Distribution1_param1]]&gt;0,TRUE,FALSE)</f>
        <v>0</v>
      </c>
      <c r="K12976" s="64" t="str">
        <f>INDEX(TableDriver[Driver],MATCH(TableFreq[[#This Row],[Sub-Driver'#]],TableDriver[Sub-Driver'#],0))</f>
        <v>Contamination</v>
      </c>
      <c r="L12976" s="64" t="str">
        <f>LOWER(TableFreq[[#This Row],[Tranche]])&amp;LOWER(TableFreq[[#This Row],[Outcome]])&amp;LOWER(TableFreq[[#This Row],[Sub-Driver]])</f>
        <v>hftd - transmission - tier 3 - 115 kv or lowerred flag warning - catastrophic firescontamination</v>
      </c>
      <c r="M12976" s="64">
        <f>SUMIF(REF_Freq!$F:$F,TableFreq[[#This Row],[Index]], REF_Freq!$E:$E)</f>
        <v>0</v>
      </c>
      <c r="N12976" s="64">
        <f>VLOOKUP(TableFreq[[#This Row],[Tranche]],TableTranche[[#All],[Tranche]:[Year1]],2,FALSE)</f>
        <v>446.95</v>
      </c>
      <c r="O12976" s="64"/>
      <c r="P12976" s="51">
        <f>TableFreq[[#This Row],[Frequency]]/TableFreq[[#This Row],[Tranche Exposure]]</f>
        <v>0</v>
      </c>
      <c r="Q12976" s="64"/>
      <c r="R12976" s="64"/>
      <c r="S12976" s="64"/>
      <c r="T12976" s="64"/>
      <c r="U12976" s="64"/>
      <c r="V12976" s="64"/>
      <c r="W12976" s="64"/>
      <c r="X12976" s="64"/>
      <c r="Y12976" s="64"/>
      <c r="Z12976" s="64"/>
    </row>
    <row r="12977" spans="2:26" x14ac:dyDescent="0.25">
      <c r="B12977" s="64">
        <f>ROW()-ROW(TableFreq[[#Headers],[Row'#]])</f>
        <v>12967</v>
      </c>
      <c r="C12977" s="64">
        <f>COUNTIF($J$11:J12977,TRUE)</f>
        <v>7007</v>
      </c>
      <c r="D12977" s="64">
        <f>INT((TableFreq[[#This Row],[Row'#]]-1)/N_SubAttributes/N_Outcomes)+1</f>
        <v>36</v>
      </c>
      <c r="E12977" s="64">
        <f>MOD((TableFreq[[#This Row],[Row'#]]-1),N_SubAttributes)+1</f>
        <v>17</v>
      </c>
      <c r="F12977" s="64">
        <f>MOD(INT((TableFreq[[#This Row],[Row'#]]-1)/N_SubAttributes),N_Outcomes)+1</f>
        <v>1</v>
      </c>
      <c r="G12977" s="64" t="str">
        <f>INDEX(TableTranche[Tranche],TableFreq[[#This Row],[Tranche'#]])</f>
        <v>HFTD - Transmission - Tier 3 - 115 kV or Lower</v>
      </c>
      <c r="H12977" s="64" t="str">
        <f>INDEX(TableDriver[Sub-Driver],MATCH(TableFreq[[#This Row],[Sub-Driver'#]],TableDriver[Sub-Driver'#],0))</f>
        <v>Anchor / guy damage or failure</v>
      </c>
      <c r="I12977" s="64" t="str">
        <f>INDEX(TableOutcome[Outcome],MATCH(TableFreq[[#This Row],[Outcome'#]],TableOutcome[Outcome'#],0))</f>
        <v>Red Flag Warning - Catastrophic Fires</v>
      </c>
      <c r="J12977" s="64" t="b">
        <f>IF(TableFreq[[#This Row],[Distribution1_param1]]&gt;0,TRUE,FALSE)</f>
        <v>0</v>
      </c>
      <c r="K12977" s="64" t="str">
        <f>INDEX(TableDriver[Driver],MATCH(TableFreq[[#This Row],[Sub-Driver'#]],TableDriver[Sub-Driver'#],0))</f>
        <v>Equipment / facility failure</v>
      </c>
      <c r="L12977" s="64" t="str">
        <f>LOWER(TableFreq[[#This Row],[Tranche]])&amp;LOWER(TableFreq[[#This Row],[Outcome]])&amp;LOWER(TableFreq[[#This Row],[Sub-Driver]])</f>
        <v>hftd - transmission - tier 3 - 115 kv or lowerred flag warning - catastrophic firesanchor / guy damage or failure</v>
      </c>
      <c r="M12977" s="64">
        <f>SUMIF(REF_Freq!$F:$F,TableFreq[[#This Row],[Index]], REF_Freq!$E:$E)</f>
        <v>0</v>
      </c>
      <c r="N12977" s="64">
        <f>VLOOKUP(TableFreq[[#This Row],[Tranche]],TableTranche[[#All],[Tranche]:[Year1]],2,FALSE)</f>
        <v>446.95</v>
      </c>
      <c r="O12977" s="64"/>
      <c r="P12977" s="51">
        <f>TableFreq[[#This Row],[Frequency]]/TableFreq[[#This Row],[Tranche Exposure]]</f>
        <v>0</v>
      </c>
      <c r="Q12977" s="64"/>
      <c r="R12977" s="64"/>
      <c r="S12977" s="64"/>
      <c r="T12977" s="64"/>
      <c r="U12977" s="64"/>
      <c r="V12977" s="64"/>
      <c r="W12977" s="64"/>
      <c r="X12977" s="64"/>
      <c r="Y12977" s="64"/>
      <c r="Z12977" s="64"/>
    </row>
    <row r="12978" spans="2:26" x14ac:dyDescent="0.25">
      <c r="B12978" s="64">
        <f>ROW()-ROW(TableFreq[[#Headers],[Row'#]])</f>
        <v>12968</v>
      </c>
      <c r="C12978" s="64">
        <f>COUNTIF($J$11:J12978,TRUE)</f>
        <v>7007</v>
      </c>
      <c r="D12978" s="64">
        <f>INT((TableFreq[[#This Row],[Row'#]]-1)/N_SubAttributes/N_Outcomes)+1</f>
        <v>36</v>
      </c>
      <c r="E12978" s="64">
        <f>MOD((TableFreq[[#This Row],[Row'#]]-1),N_SubAttributes)+1</f>
        <v>18</v>
      </c>
      <c r="F12978" s="64">
        <f>MOD(INT((TableFreq[[#This Row],[Row'#]]-1)/N_SubAttributes),N_Outcomes)+1</f>
        <v>1</v>
      </c>
      <c r="G12978" s="64" t="str">
        <f>INDEX(TableTranche[Tranche],TableFreq[[#This Row],[Tranche'#]])</f>
        <v>HFTD - Transmission - Tier 3 - 115 kV or Lower</v>
      </c>
      <c r="H12978" s="64" t="str">
        <f>INDEX(TableDriver[Sub-Driver],MATCH(TableFreq[[#This Row],[Sub-Driver'#]],TableDriver[Sub-Driver'#],0))</f>
        <v>Capacitor bank damage or failure</v>
      </c>
      <c r="I12978" s="64" t="str">
        <f>INDEX(TableOutcome[Outcome],MATCH(TableFreq[[#This Row],[Outcome'#]],TableOutcome[Outcome'#],0))</f>
        <v>Red Flag Warning - Catastrophic Fires</v>
      </c>
      <c r="J12978" s="64" t="b">
        <f>IF(TableFreq[[#This Row],[Distribution1_param1]]&gt;0,TRUE,FALSE)</f>
        <v>0</v>
      </c>
      <c r="K12978" s="64" t="str">
        <f>INDEX(TableDriver[Driver],MATCH(TableFreq[[#This Row],[Sub-Driver'#]],TableDriver[Sub-Driver'#],0))</f>
        <v>Equipment / facility failure</v>
      </c>
      <c r="L12978" s="64" t="str">
        <f>LOWER(TableFreq[[#This Row],[Tranche]])&amp;LOWER(TableFreq[[#This Row],[Outcome]])&amp;LOWER(TableFreq[[#This Row],[Sub-Driver]])</f>
        <v>hftd - transmission - tier 3 - 115 kv or lowerred flag warning - catastrophic firescapacitor bank damage or failure</v>
      </c>
      <c r="M12978" s="64">
        <f>SUMIF(REF_Freq!$F:$F,TableFreq[[#This Row],[Index]], REF_Freq!$E:$E)</f>
        <v>0</v>
      </c>
      <c r="N12978" s="64">
        <f>VLOOKUP(TableFreq[[#This Row],[Tranche]],TableTranche[[#All],[Tranche]:[Year1]],2,FALSE)</f>
        <v>446.95</v>
      </c>
      <c r="O12978" s="64"/>
      <c r="P12978" s="51">
        <f>TableFreq[[#This Row],[Frequency]]/TableFreq[[#This Row],[Tranche Exposure]]</f>
        <v>0</v>
      </c>
      <c r="Q12978" s="64"/>
      <c r="R12978" s="64"/>
      <c r="S12978" s="64"/>
      <c r="T12978" s="64"/>
      <c r="U12978" s="64"/>
      <c r="V12978" s="64"/>
      <c r="W12978" s="64"/>
      <c r="X12978" s="64"/>
      <c r="Y12978" s="64"/>
      <c r="Z12978" s="64"/>
    </row>
    <row r="12979" spans="2:26" x14ac:dyDescent="0.25">
      <c r="B12979" s="64">
        <f>ROW()-ROW(TableFreq[[#Headers],[Row'#]])</f>
        <v>12969</v>
      </c>
      <c r="C12979" s="64">
        <f>COUNTIF($J$11:J12979,TRUE)</f>
        <v>7008</v>
      </c>
      <c r="D12979" s="64">
        <f>INT((TableFreq[[#This Row],[Row'#]]-1)/N_SubAttributes/N_Outcomes)+1</f>
        <v>36</v>
      </c>
      <c r="E12979" s="64">
        <f>MOD((TableFreq[[#This Row],[Row'#]]-1),N_SubAttributes)+1</f>
        <v>19</v>
      </c>
      <c r="F12979" s="64">
        <f>MOD(INT((TableFreq[[#This Row],[Row'#]]-1)/N_SubAttributes),N_Outcomes)+1</f>
        <v>1</v>
      </c>
      <c r="G12979" s="64" t="str">
        <f>INDEX(TableTranche[Tranche],TableFreq[[#This Row],[Tranche'#]])</f>
        <v>HFTD - Transmission - Tier 3 - 115 kV or Lower</v>
      </c>
      <c r="H12979" s="64" t="str">
        <f>INDEX(TableDriver[Sub-Driver],MATCH(TableFreq[[#This Row],[Sub-Driver'#]],TableDriver[Sub-Driver'#],0))</f>
        <v>Conductor damage or failure</v>
      </c>
      <c r="I12979" s="64" t="str">
        <f>INDEX(TableOutcome[Outcome],MATCH(TableFreq[[#This Row],[Outcome'#]],TableOutcome[Outcome'#],0))</f>
        <v>Red Flag Warning - Catastrophic Fires</v>
      </c>
      <c r="J12979" s="64" t="b">
        <f>IF(TableFreq[[#This Row],[Distribution1_param1]]&gt;0,TRUE,FALSE)</f>
        <v>1</v>
      </c>
      <c r="K12979" s="64" t="str">
        <f>INDEX(TableDriver[Driver],MATCH(TableFreq[[#This Row],[Sub-Driver'#]],TableDriver[Sub-Driver'#],0))</f>
        <v>Equipment / facility failure</v>
      </c>
      <c r="L12979" s="64" t="str">
        <f>LOWER(TableFreq[[#This Row],[Tranche]])&amp;LOWER(TableFreq[[#This Row],[Outcome]])&amp;LOWER(TableFreq[[#This Row],[Sub-Driver]])</f>
        <v>hftd - transmission - tier 3 - 115 kv or lowerred flag warning - catastrophic firesconductor damage or failure</v>
      </c>
      <c r="M12979" s="64">
        <f>SUMIF(REF_Freq!$F:$F,TableFreq[[#This Row],[Index]], REF_Freq!$E:$E)</f>
        <v>5.8498120999713095E-4</v>
      </c>
      <c r="N12979" s="64">
        <f>VLOOKUP(TableFreq[[#This Row],[Tranche]],TableTranche[[#All],[Tranche]:[Year1]],2,FALSE)</f>
        <v>446.95</v>
      </c>
      <c r="O12979" s="64"/>
      <c r="P12979" s="51">
        <f>TableFreq[[#This Row],[Frequency]]/TableFreq[[#This Row],[Tranche Exposure]]</f>
        <v>1.3088291978904372E-6</v>
      </c>
      <c r="Q12979" s="64"/>
      <c r="R12979" s="64"/>
      <c r="S12979" s="64"/>
      <c r="T12979" s="64"/>
      <c r="U12979" s="64"/>
      <c r="V12979" s="64"/>
      <c r="W12979" s="64"/>
      <c r="X12979" s="64"/>
      <c r="Y12979" s="64"/>
      <c r="Z12979" s="64"/>
    </row>
    <row r="12980" spans="2:26" x14ac:dyDescent="0.25">
      <c r="B12980" s="64">
        <f>ROW()-ROW(TableFreq[[#Headers],[Row'#]])</f>
        <v>12970</v>
      </c>
      <c r="C12980" s="64">
        <f>COUNTIF($J$11:J12980,TRUE)</f>
        <v>7008</v>
      </c>
      <c r="D12980" s="64">
        <f>INT((TableFreq[[#This Row],[Row'#]]-1)/N_SubAttributes/N_Outcomes)+1</f>
        <v>36</v>
      </c>
      <c r="E12980" s="64">
        <f>MOD((TableFreq[[#This Row],[Row'#]]-1),N_SubAttributes)+1</f>
        <v>20</v>
      </c>
      <c r="F12980" s="64">
        <f>MOD(INT((TableFreq[[#This Row],[Row'#]]-1)/N_SubAttributes),N_Outcomes)+1</f>
        <v>1</v>
      </c>
      <c r="G12980" s="64" t="str">
        <f>INDEX(TableTranche[Tranche],TableFreq[[#This Row],[Tranche'#]])</f>
        <v>HFTD - Transmission - Tier 3 - 115 kV or Lower</v>
      </c>
      <c r="H12980" s="64" t="str">
        <f>INDEX(TableDriver[Sub-Driver],MATCH(TableFreq[[#This Row],[Sub-Driver'#]],TableDriver[Sub-Driver'#],0))</f>
        <v>Connection device damage or failure</v>
      </c>
      <c r="I12980" s="64" t="str">
        <f>INDEX(TableOutcome[Outcome],MATCH(TableFreq[[#This Row],[Outcome'#]],TableOutcome[Outcome'#],0))</f>
        <v>Red Flag Warning - Catastrophic Fires</v>
      </c>
      <c r="J12980" s="64" t="b">
        <f>IF(TableFreq[[#This Row],[Distribution1_param1]]&gt;0,TRUE,FALSE)</f>
        <v>0</v>
      </c>
      <c r="K12980" s="64" t="str">
        <f>INDEX(TableDriver[Driver],MATCH(TableFreq[[#This Row],[Sub-Driver'#]],TableDriver[Sub-Driver'#],0))</f>
        <v>Equipment / facility failure</v>
      </c>
      <c r="L12980" s="64" t="str">
        <f>LOWER(TableFreq[[#This Row],[Tranche]])&amp;LOWER(TableFreq[[#This Row],[Outcome]])&amp;LOWER(TableFreq[[#This Row],[Sub-Driver]])</f>
        <v>hftd - transmission - tier 3 - 115 kv or lowerred flag warning - catastrophic firesconnection device damage or failure</v>
      </c>
      <c r="M12980" s="64">
        <f>SUMIF(REF_Freq!$F:$F,TableFreq[[#This Row],[Index]], REF_Freq!$E:$E)</f>
        <v>0</v>
      </c>
      <c r="N12980" s="64">
        <f>VLOOKUP(TableFreq[[#This Row],[Tranche]],TableTranche[[#All],[Tranche]:[Year1]],2,FALSE)</f>
        <v>446.95</v>
      </c>
      <c r="O12980" s="64"/>
      <c r="P12980" s="51">
        <f>TableFreq[[#This Row],[Frequency]]/TableFreq[[#This Row],[Tranche Exposure]]</f>
        <v>0</v>
      </c>
      <c r="Q12980" s="64"/>
      <c r="R12980" s="64"/>
      <c r="S12980" s="64"/>
      <c r="T12980" s="64"/>
      <c r="U12980" s="64"/>
      <c r="V12980" s="64"/>
      <c r="W12980" s="64"/>
      <c r="X12980" s="64"/>
      <c r="Y12980" s="64"/>
      <c r="Z12980" s="64"/>
    </row>
    <row r="12981" spans="2:26" x14ac:dyDescent="0.25">
      <c r="B12981" s="64">
        <f>ROW()-ROW(TableFreq[[#Headers],[Row'#]])</f>
        <v>12971</v>
      </c>
      <c r="C12981" s="64">
        <f>COUNTIF($J$11:J12981,TRUE)</f>
        <v>7008</v>
      </c>
      <c r="D12981" s="64">
        <f>INT((TableFreq[[#This Row],[Row'#]]-1)/N_SubAttributes/N_Outcomes)+1</f>
        <v>36</v>
      </c>
      <c r="E12981" s="64">
        <f>MOD((TableFreq[[#This Row],[Row'#]]-1),N_SubAttributes)+1</f>
        <v>21</v>
      </c>
      <c r="F12981" s="64">
        <f>MOD(INT((TableFreq[[#This Row],[Row'#]]-1)/N_SubAttributes),N_Outcomes)+1</f>
        <v>1</v>
      </c>
      <c r="G12981" s="64" t="str">
        <f>INDEX(TableTranche[Tranche],TableFreq[[#This Row],[Tranche'#]])</f>
        <v>HFTD - Transmission - Tier 3 - 115 kV or Lower</v>
      </c>
      <c r="H12981" s="64" t="str">
        <f>INDEX(TableDriver[Sub-Driver],MATCH(TableFreq[[#This Row],[Sub-Driver'#]],TableDriver[Sub-Driver'#],0))</f>
        <v>Crossarm damage or failure</v>
      </c>
      <c r="I12981" s="64" t="str">
        <f>INDEX(TableOutcome[Outcome],MATCH(TableFreq[[#This Row],[Outcome'#]],TableOutcome[Outcome'#],0))</f>
        <v>Red Flag Warning - Catastrophic Fires</v>
      </c>
      <c r="J12981" s="64" t="b">
        <f>IF(TableFreq[[#This Row],[Distribution1_param1]]&gt;0,TRUE,FALSE)</f>
        <v>0</v>
      </c>
      <c r="K12981" s="64" t="str">
        <f>INDEX(TableDriver[Driver],MATCH(TableFreq[[#This Row],[Sub-Driver'#]],TableDriver[Sub-Driver'#],0))</f>
        <v>Equipment / facility failure</v>
      </c>
      <c r="L12981" s="64" t="str">
        <f>LOWER(TableFreq[[#This Row],[Tranche]])&amp;LOWER(TableFreq[[#This Row],[Outcome]])&amp;LOWER(TableFreq[[#This Row],[Sub-Driver]])</f>
        <v>hftd - transmission - tier 3 - 115 kv or lowerred flag warning - catastrophic firescrossarm damage or failure</v>
      </c>
      <c r="M12981" s="64">
        <f>SUMIF(REF_Freq!$F:$F,TableFreq[[#This Row],[Index]], REF_Freq!$E:$E)</f>
        <v>0</v>
      </c>
      <c r="N12981" s="64">
        <f>VLOOKUP(TableFreq[[#This Row],[Tranche]],TableTranche[[#All],[Tranche]:[Year1]],2,FALSE)</f>
        <v>446.95</v>
      </c>
      <c r="O12981" s="64"/>
      <c r="P12981" s="51">
        <f>TableFreq[[#This Row],[Frequency]]/TableFreq[[#This Row],[Tranche Exposure]]</f>
        <v>0</v>
      </c>
      <c r="Q12981" s="64"/>
      <c r="R12981" s="64"/>
      <c r="S12981" s="64"/>
      <c r="T12981" s="64"/>
      <c r="U12981" s="64"/>
      <c r="V12981" s="64"/>
      <c r="W12981" s="64"/>
      <c r="X12981" s="64"/>
      <c r="Y12981" s="64"/>
      <c r="Z12981" s="64"/>
    </row>
    <row r="12982" spans="2:26" x14ac:dyDescent="0.25">
      <c r="B12982" s="64">
        <f>ROW()-ROW(TableFreq[[#Headers],[Row'#]])</f>
        <v>12972</v>
      </c>
      <c r="C12982" s="64">
        <f>COUNTIF($J$11:J12982,TRUE)</f>
        <v>7008</v>
      </c>
      <c r="D12982" s="64">
        <f>INT((TableFreq[[#This Row],[Row'#]]-1)/N_SubAttributes/N_Outcomes)+1</f>
        <v>36</v>
      </c>
      <c r="E12982" s="64">
        <f>MOD((TableFreq[[#This Row],[Row'#]]-1),N_SubAttributes)+1</f>
        <v>22</v>
      </c>
      <c r="F12982" s="64">
        <f>MOD(INT((TableFreq[[#This Row],[Row'#]]-1)/N_SubAttributes),N_Outcomes)+1</f>
        <v>1</v>
      </c>
      <c r="G12982" s="64" t="str">
        <f>INDEX(TableTranche[Tranche],TableFreq[[#This Row],[Tranche'#]])</f>
        <v>HFTD - Transmission - Tier 3 - 115 kV or Lower</v>
      </c>
      <c r="H12982" s="64" t="str">
        <f>INDEX(TableDriver[Sub-Driver],MATCH(TableFreq[[#This Row],[Sub-Driver'#]],TableDriver[Sub-Driver'#],0))</f>
        <v>Fuse damage or failure</v>
      </c>
      <c r="I12982" s="64" t="str">
        <f>INDEX(TableOutcome[Outcome],MATCH(TableFreq[[#This Row],[Outcome'#]],TableOutcome[Outcome'#],0))</f>
        <v>Red Flag Warning - Catastrophic Fires</v>
      </c>
      <c r="J12982" s="64" t="b">
        <f>IF(TableFreq[[#This Row],[Distribution1_param1]]&gt;0,TRUE,FALSE)</f>
        <v>0</v>
      </c>
      <c r="K12982" s="64" t="str">
        <f>INDEX(TableDriver[Driver],MATCH(TableFreq[[#This Row],[Sub-Driver'#]],TableDriver[Sub-Driver'#],0))</f>
        <v>Equipment / facility failure</v>
      </c>
      <c r="L12982" s="64" t="str">
        <f>LOWER(TableFreq[[#This Row],[Tranche]])&amp;LOWER(TableFreq[[#This Row],[Outcome]])&amp;LOWER(TableFreq[[#This Row],[Sub-Driver]])</f>
        <v>hftd - transmission - tier 3 - 115 kv or lowerred flag warning - catastrophic firesfuse damage or failure</v>
      </c>
      <c r="M12982" s="64">
        <f>SUMIF(REF_Freq!$F:$F,TableFreq[[#This Row],[Index]], REF_Freq!$E:$E)</f>
        <v>0</v>
      </c>
      <c r="N12982" s="64">
        <f>VLOOKUP(TableFreq[[#This Row],[Tranche]],TableTranche[[#All],[Tranche]:[Year1]],2,FALSE)</f>
        <v>446.95</v>
      </c>
      <c r="O12982" s="64"/>
      <c r="P12982" s="51">
        <f>TableFreq[[#This Row],[Frequency]]/TableFreq[[#This Row],[Tranche Exposure]]</f>
        <v>0</v>
      </c>
      <c r="Q12982" s="64"/>
      <c r="R12982" s="64"/>
      <c r="S12982" s="64"/>
      <c r="T12982" s="64"/>
      <c r="U12982" s="64"/>
      <c r="V12982" s="64"/>
      <c r="W12982" s="64"/>
      <c r="X12982" s="64"/>
      <c r="Y12982" s="64"/>
      <c r="Z12982" s="64"/>
    </row>
    <row r="12983" spans="2:26" x14ac:dyDescent="0.25">
      <c r="B12983" s="64">
        <f>ROW()-ROW(TableFreq[[#Headers],[Row'#]])</f>
        <v>12973</v>
      </c>
      <c r="C12983" s="64">
        <f>COUNTIF($J$11:J12983,TRUE)</f>
        <v>7009</v>
      </c>
      <c r="D12983" s="64">
        <f>INT((TableFreq[[#This Row],[Row'#]]-1)/N_SubAttributes/N_Outcomes)+1</f>
        <v>36</v>
      </c>
      <c r="E12983" s="64">
        <f>MOD((TableFreq[[#This Row],[Row'#]]-1),N_SubAttributes)+1</f>
        <v>23</v>
      </c>
      <c r="F12983" s="64">
        <f>MOD(INT((TableFreq[[#This Row],[Row'#]]-1)/N_SubAttributes),N_Outcomes)+1</f>
        <v>1</v>
      </c>
      <c r="G12983" s="64" t="str">
        <f>INDEX(TableTranche[Tranche],TableFreq[[#This Row],[Tranche'#]])</f>
        <v>HFTD - Transmission - Tier 3 - 115 kV or Lower</v>
      </c>
      <c r="H12983" s="64" t="str">
        <f>INDEX(TableDriver[Sub-Driver],MATCH(TableFreq[[#This Row],[Sub-Driver'#]],TableDriver[Sub-Driver'#],0))</f>
        <v>Insulator and brushing damage or failure</v>
      </c>
      <c r="I12983" s="64" t="str">
        <f>INDEX(TableOutcome[Outcome],MATCH(TableFreq[[#This Row],[Outcome'#]],TableOutcome[Outcome'#],0))</f>
        <v>Red Flag Warning - Catastrophic Fires</v>
      </c>
      <c r="J12983" s="64" t="b">
        <f>IF(TableFreq[[#This Row],[Distribution1_param1]]&gt;0,TRUE,FALSE)</f>
        <v>1</v>
      </c>
      <c r="K12983" s="64" t="str">
        <f>INDEX(TableDriver[Driver],MATCH(TableFreq[[#This Row],[Sub-Driver'#]],TableDriver[Sub-Driver'#],0))</f>
        <v>Equipment / facility failure</v>
      </c>
      <c r="L12983" s="64" t="str">
        <f>LOWER(TableFreq[[#This Row],[Tranche]])&amp;LOWER(TableFreq[[#This Row],[Outcome]])&amp;LOWER(TableFreq[[#This Row],[Sub-Driver]])</f>
        <v>hftd - transmission - tier 3 - 115 kv or lowerred flag warning - catastrophic firesinsulator and brushing damage or failure</v>
      </c>
      <c r="M12983" s="64">
        <f>SUMIF(REF_Freq!$F:$F,TableFreq[[#This Row],[Index]], REF_Freq!$E:$E)</f>
        <v>3.8998747333142002E-4</v>
      </c>
      <c r="N12983" s="64">
        <f>VLOOKUP(TableFreq[[#This Row],[Tranche]],TableTranche[[#All],[Tranche]:[Year1]],2,FALSE)</f>
        <v>446.95</v>
      </c>
      <c r="O12983" s="64"/>
      <c r="P12983" s="51">
        <f>TableFreq[[#This Row],[Frequency]]/TableFreq[[#This Row],[Tranche Exposure]]</f>
        <v>8.7255279859362356E-7</v>
      </c>
      <c r="Q12983" s="64"/>
      <c r="R12983" s="64"/>
      <c r="S12983" s="64"/>
      <c r="T12983" s="64"/>
      <c r="U12983" s="64"/>
      <c r="V12983" s="64"/>
      <c r="W12983" s="64"/>
      <c r="X12983" s="64"/>
      <c r="Y12983" s="64"/>
      <c r="Z12983" s="64"/>
    </row>
    <row r="12984" spans="2:26" x14ac:dyDescent="0.25">
      <c r="B12984" s="64">
        <f>ROW()-ROW(TableFreq[[#Headers],[Row'#]])</f>
        <v>12974</v>
      </c>
      <c r="C12984" s="64">
        <f>COUNTIF($J$11:J12984,TRUE)</f>
        <v>7009</v>
      </c>
      <c r="D12984" s="64">
        <f>INT((TableFreq[[#This Row],[Row'#]]-1)/N_SubAttributes/N_Outcomes)+1</f>
        <v>36</v>
      </c>
      <c r="E12984" s="64">
        <f>MOD((TableFreq[[#This Row],[Row'#]]-1),N_SubAttributes)+1</f>
        <v>24</v>
      </c>
      <c r="F12984" s="64">
        <f>MOD(INT((TableFreq[[#This Row],[Row'#]]-1)/N_SubAttributes),N_Outcomes)+1</f>
        <v>1</v>
      </c>
      <c r="G12984" s="64" t="str">
        <f>INDEX(TableTranche[Tranche],TableFreq[[#This Row],[Tranche'#]])</f>
        <v>HFTD - Transmission - Tier 3 - 115 kV or Lower</v>
      </c>
      <c r="H12984" s="64" t="str">
        <f>INDEX(TableDriver[Sub-Driver],MATCH(TableFreq[[#This Row],[Sub-Driver'#]],TableDriver[Sub-Driver'#],0))</f>
        <v>Lightning arrestor damage or failure</v>
      </c>
      <c r="I12984" s="64" t="str">
        <f>INDEX(TableOutcome[Outcome],MATCH(TableFreq[[#This Row],[Outcome'#]],TableOutcome[Outcome'#],0))</f>
        <v>Red Flag Warning - Catastrophic Fires</v>
      </c>
      <c r="J12984" s="64" t="b">
        <f>IF(TableFreq[[#This Row],[Distribution1_param1]]&gt;0,TRUE,FALSE)</f>
        <v>0</v>
      </c>
      <c r="K12984" s="64" t="str">
        <f>INDEX(TableDriver[Driver],MATCH(TableFreq[[#This Row],[Sub-Driver'#]],TableDriver[Sub-Driver'#],0))</f>
        <v>Equipment / facility failure</v>
      </c>
      <c r="L12984" s="64" t="str">
        <f>LOWER(TableFreq[[#This Row],[Tranche]])&amp;LOWER(TableFreq[[#This Row],[Outcome]])&amp;LOWER(TableFreq[[#This Row],[Sub-Driver]])</f>
        <v>hftd - transmission - tier 3 - 115 kv or lowerred flag warning - catastrophic fireslightning arrestor damage or failure</v>
      </c>
      <c r="M12984" s="64">
        <f>SUMIF(REF_Freq!$F:$F,TableFreq[[#This Row],[Index]], REF_Freq!$E:$E)</f>
        <v>0</v>
      </c>
      <c r="N12984" s="64">
        <f>VLOOKUP(TableFreq[[#This Row],[Tranche]],TableTranche[[#All],[Tranche]:[Year1]],2,FALSE)</f>
        <v>446.95</v>
      </c>
      <c r="O12984" s="64"/>
      <c r="P12984" s="51">
        <f>TableFreq[[#This Row],[Frequency]]/TableFreq[[#This Row],[Tranche Exposure]]</f>
        <v>0</v>
      </c>
      <c r="Q12984" s="64"/>
      <c r="R12984" s="64"/>
      <c r="S12984" s="64"/>
      <c r="T12984" s="64"/>
      <c r="U12984" s="64"/>
      <c r="V12984" s="64"/>
      <c r="W12984" s="64"/>
      <c r="X12984" s="64"/>
      <c r="Y12984" s="64"/>
      <c r="Z12984" s="64"/>
    </row>
    <row r="12985" spans="2:26" x14ac:dyDescent="0.25">
      <c r="B12985" s="64">
        <f>ROW()-ROW(TableFreq[[#Headers],[Row'#]])</f>
        <v>12975</v>
      </c>
      <c r="C12985" s="64">
        <f>COUNTIF($J$11:J12985,TRUE)</f>
        <v>7010</v>
      </c>
      <c r="D12985" s="64">
        <f>INT((TableFreq[[#This Row],[Row'#]]-1)/N_SubAttributes/N_Outcomes)+1</f>
        <v>36</v>
      </c>
      <c r="E12985" s="64">
        <f>MOD((TableFreq[[#This Row],[Row'#]]-1),N_SubAttributes)+1</f>
        <v>25</v>
      </c>
      <c r="F12985" s="64">
        <f>MOD(INT((TableFreq[[#This Row],[Row'#]]-1)/N_SubAttributes),N_Outcomes)+1</f>
        <v>1</v>
      </c>
      <c r="G12985" s="64" t="str">
        <f>INDEX(TableTranche[Tranche],TableFreq[[#This Row],[Tranche'#]])</f>
        <v>HFTD - Transmission - Tier 3 - 115 kV or Lower</v>
      </c>
      <c r="H12985" s="64" t="str">
        <f>INDEX(TableDriver[Sub-Driver],MATCH(TableFreq[[#This Row],[Sub-Driver'#]],TableDriver[Sub-Driver'#],0))</f>
        <v>Other equipment / facility failure</v>
      </c>
      <c r="I12985" s="64" t="str">
        <f>INDEX(TableOutcome[Outcome],MATCH(TableFreq[[#This Row],[Outcome'#]],TableOutcome[Outcome'#],0))</f>
        <v>Red Flag Warning - Catastrophic Fires</v>
      </c>
      <c r="J12985" s="64" t="b">
        <f>IF(TableFreq[[#This Row],[Distribution1_param1]]&gt;0,TRUE,FALSE)</f>
        <v>1</v>
      </c>
      <c r="K12985" s="64" t="str">
        <f>INDEX(TableDriver[Driver],MATCH(TableFreq[[#This Row],[Sub-Driver'#]],TableDriver[Sub-Driver'#],0))</f>
        <v>Equipment / facility failure</v>
      </c>
      <c r="L12985" s="64" t="str">
        <f>LOWER(TableFreq[[#This Row],[Tranche]])&amp;LOWER(TableFreq[[#This Row],[Outcome]])&amp;LOWER(TableFreq[[#This Row],[Sub-Driver]])</f>
        <v>hftd - transmission - tier 3 - 115 kv or lowerred flag warning - catastrophic firesother equipment / facility failure</v>
      </c>
      <c r="M12985" s="64">
        <f>SUMIF(REF_Freq!$F:$F,TableFreq[[#This Row],[Index]], REF_Freq!$E:$E)</f>
        <v>9.9734549011588382E-4</v>
      </c>
      <c r="N12985" s="64">
        <f>VLOOKUP(TableFreq[[#This Row],[Tranche]],TableTranche[[#All],[Tranche]:[Year1]],2,FALSE)</f>
        <v>446.95</v>
      </c>
      <c r="O12985" s="64"/>
      <c r="P12985" s="51">
        <f>TableFreq[[#This Row],[Frequency]]/TableFreq[[#This Row],[Tranche Exposure]]</f>
        <v>2.2314475671012054E-6</v>
      </c>
      <c r="Q12985" s="64"/>
      <c r="R12985" s="64"/>
      <c r="S12985" s="64"/>
      <c r="T12985" s="64"/>
      <c r="U12985" s="64"/>
      <c r="V12985" s="64"/>
      <c r="W12985" s="64"/>
      <c r="X12985" s="64"/>
      <c r="Y12985" s="64"/>
      <c r="Z12985" s="64"/>
    </row>
    <row r="12986" spans="2:26" x14ac:dyDescent="0.25">
      <c r="B12986" s="64">
        <f>ROW()-ROW(TableFreq[[#Headers],[Row'#]])</f>
        <v>12976</v>
      </c>
      <c r="C12986" s="64">
        <f>COUNTIF($J$11:J12986,TRUE)</f>
        <v>7010</v>
      </c>
      <c r="D12986" s="64">
        <f>INT((TableFreq[[#This Row],[Row'#]]-1)/N_SubAttributes/N_Outcomes)+1</f>
        <v>36</v>
      </c>
      <c r="E12986" s="64">
        <f>MOD((TableFreq[[#This Row],[Row'#]]-1),N_SubAttributes)+1</f>
        <v>26</v>
      </c>
      <c r="F12986" s="64">
        <f>MOD(INT((TableFreq[[#This Row],[Row'#]]-1)/N_SubAttributes),N_Outcomes)+1</f>
        <v>1</v>
      </c>
      <c r="G12986" s="64" t="str">
        <f>INDEX(TableTranche[Tranche],TableFreq[[#This Row],[Tranche'#]])</f>
        <v>HFTD - Transmission - Tier 3 - 115 kV or Lower</v>
      </c>
      <c r="H12986" s="64" t="str">
        <f>INDEX(TableDriver[Sub-Driver],MATCH(TableFreq[[#This Row],[Sub-Driver'#]],TableDriver[Sub-Driver'#],0))</f>
        <v>Pole damage or failure</v>
      </c>
      <c r="I12986" s="64" t="str">
        <f>INDEX(TableOutcome[Outcome],MATCH(TableFreq[[#This Row],[Outcome'#]],TableOutcome[Outcome'#],0))</f>
        <v>Red Flag Warning - Catastrophic Fires</v>
      </c>
      <c r="J12986" s="64" t="b">
        <f>IF(TableFreq[[#This Row],[Distribution1_param1]]&gt;0,TRUE,FALSE)</f>
        <v>0</v>
      </c>
      <c r="K12986" s="64" t="str">
        <f>INDEX(TableDriver[Driver],MATCH(TableFreq[[#This Row],[Sub-Driver'#]],TableDriver[Sub-Driver'#],0))</f>
        <v>Equipment / facility failure</v>
      </c>
      <c r="L12986" s="64" t="str">
        <f>LOWER(TableFreq[[#This Row],[Tranche]])&amp;LOWER(TableFreq[[#This Row],[Outcome]])&amp;LOWER(TableFreq[[#This Row],[Sub-Driver]])</f>
        <v>hftd - transmission - tier 3 - 115 kv or lowerred flag warning - catastrophic firespole damage or failure</v>
      </c>
      <c r="M12986" s="64">
        <f>SUMIF(REF_Freq!$F:$F,TableFreq[[#This Row],[Index]], REF_Freq!$E:$E)</f>
        <v>0</v>
      </c>
      <c r="N12986" s="64">
        <f>VLOOKUP(TableFreq[[#This Row],[Tranche]],TableTranche[[#All],[Tranche]:[Year1]],2,FALSE)</f>
        <v>446.95</v>
      </c>
      <c r="O12986" s="64"/>
      <c r="P12986" s="51">
        <f>TableFreq[[#This Row],[Frequency]]/TableFreq[[#This Row],[Tranche Exposure]]</f>
        <v>0</v>
      </c>
      <c r="Q12986" s="64"/>
      <c r="R12986" s="64"/>
      <c r="S12986" s="64"/>
      <c r="T12986" s="64"/>
      <c r="U12986" s="64"/>
      <c r="V12986" s="64"/>
      <c r="W12986" s="64"/>
      <c r="X12986" s="64"/>
      <c r="Y12986" s="64"/>
      <c r="Z12986" s="64"/>
    </row>
    <row r="12987" spans="2:26" x14ac:dyDescent="0.25">
      <c r="B12987" s="64">
        <f>ROW()-ROW(TableFreq[[#Headers],[Row'#]])</f>
        <v>12977</v>
      </c>
      <c r="C12987" s="64">
        <f>COUNTIF($J$11:J12987,TRUE)</f>
        <v>7010</v>
      </c>
      <c r="D12987" s="64">
        <f>INT((TableFreq[[#This Row],[Row'#]]-1)/N_SubAttributes/N_Outcomes)+1</f>
        <v>36</v>
      </c>
      <c r="E12987" s="64">
        <f>MOD((TableFreq[[#This Row],[Row'#]]-1),N_SubAttributes)+1</f>
        <v>27</v>
      </c>
      <c r="F12987" s="64">
        <f>MOD(INT((TableFreq[[#This Row],[Row'#]]-1)/N_SubAttributes),N_Outcomes)+1</f>
        <v>1</v>
      </c>
      <c r="G12987" s="64" t="str">
        <f>INDEX(TableTranche[Tranche],TableFreq[[#This Row],[Tranche'#]])</f>
        <v>HFTD - Transmission - Tier 3 - 115 kV or Lower</v>
      </c>
      <c r="H12987" s="64" t="str">
        <f>INDEX(TableDriver[Sub-Driver],MATCH(TableFreq[[#This Row],[Sub-Driver'#]],TableDriver[Sub-Driver'#],0))</f>
        <v>Recloser damage or failure</v>
      </c>
      <c r="I12987" s="64" t="str">
        <f>INDEX(TableOutcome[Outcome],MATCH(TableFreq[[#This Row],[Outcome'#]],TableOutcome[Outcome'#],0))</f>
        <v>Red Flag Warning - Catastrophic Fires</v>
      </c>
      <c r="J12987" s="64" t="b">
        <f>IF(TableFreq[[#This Row],[Distribution1_param1]]&gt;0,TRUE,FALSE)</f>
        <v>0</v>
      </c>
      <c r="K12987" s="64" t="str">
        <f>INDEX(TableDriver[Driver],MATCH(TableFreq[[#This Row],[Sub-Driver'#]],TableDriver[Sub-Driver'#],0))</f>
        <v>Equipment / facility failure</v>
      </c>
      <c r="L12987" s="64" t="str">
        <f>LOWER(TableFreq[[#This Row],[Tranche]])&amp;LOWER(TableFreq[[#This Row],[Outcome]])&amp;LOWER(TableFreq[[#This Row],[Sub-Driver]])</f>
        <v>hftd - transmission - tier 3 - 115 kv or lowerred flag warning - catastrophic firesrecloser damage or failure</v>
      </c>
      <c r="M12987" s="64">
        <f>SUMIF(REF_Freq!$F:$F,TableFreq[[#This Row],[Index]], REF_Freq!$E:$E)</f>
        <v>0</v>
      </c>
      <c r="N12987" s="64">
        <f>VLOOKUP(TableFreq[[#This Row],[Tranche]],TableTranche[[#All],[Tranche]:[Year1]],2,FALSE)</f>
        <v>446.95</v>
      </c>
      <c r="O12987" s="64"/>
      <c r="P12987" s="51">
        <f>TableFreq[[#This Row],[Frequency]]/TableFreq[[#This Row],[Tranche Exposure]]</f>
        <v>0</v>
      </c>
      <c r="Q12987" s="64"/>
      <c r="R12987" s="64"/>
      <c r="S12987" s="64"/>
      <c r="T12987" s="64"/>
      <c r="U12987" s="64"/>
      <c r="V12987" s="64"/>
      <c r="W12987" s="64"/>
      <c r="X12987" s="64"/>
      <c r="Y12987" s="64"/>
      <c r="Z12987" s="64"/>
    </row>
    <row r="12988" spans="2:26" x14ac:dyDescent="0.25">
      <c r="B12988" s="64">
        <f>ROW()-ROW(TableFreq[[#Headers],[Row'#]])</f>
        <v>12978</v>
      </c>
      <c r="C12988" s="64">
        <f>COUNTIF($J$11:J12988,TRUE)</f>
        <v>7010</v>
      </c>
      <c r="D12988" s="64">
        <f>INT((TableFreq[[#This Row],[Row'#]]-1)/N_SubAttributes/N_Outcomes)+1</f>
        <v>36</v>
      </c>
      <c r="E12988" s="64">
        <f>MOD((TableFreq[[#This Row],[Row'#]]-1),N_SubAttributes)+1</f>
        <v>28</v>
      </c>
      <c r="F12988" s="64">
        <f>MOD(INT((TableFreq[[#This Row],[Row'#]]-1)/N_SubAttributes),N_Outcomes)+1</f>
        <v>1</v>
      </c>
      <c r="G12988" s="64" t="str">
        <f>INDEX(TableTranche[Tranche],TableFreq[[#This Row],[Tranche'#]])</f>
        <v>HFTD - Transmission - Tier 3 - 115 kV or Lower</v>
      </c>
      <c r="H12988" s="64" t="str">
        <f>INDEX(TableDriver[Sub-Driver],MATCH(TableFreq[[#This Row],[Sub-Driver'#]],TableDriver[Sub-Driver'#],0))</f>
        <v>Sectionalizer damage or failure</v>
      </c>
      <c r="I12988" s="64" t="str">
        <f>INDEX(TableOutcome[Outcome],MATCH(TableFreq[[#This Row],[Outcome'#]],TableOutcome[Outcome'#],0))</f>
        <v>Red Flag Warning - Catastrophic Fires</v>
      </c>
      <c r="J12988" s="64" t="b">
        <f>IF(TableFreq[[#This Row],[Distribution1_param1]]&gt;0,TRUE,FALSE)</f>
        <v>0</v>
      </c>
      <c r="K12988" s="64" t="str">
        <f>INDEX(TableDriver[Driver],MATCH(TableFreq[[#This Row],[Sub-Driver'#]],TableDriver[Sub-Driver'#],0))</f>
        <v>Equipment / facility failure</v>
      </c>
      <c r="L12988" s="64" t="str">
        <f>LOWER(TableFreq[[#This Row],[Tranche]])&amp;LOWER(TableFreq[[#This Row],[Outcome]])&amp;LOWER(TableFreq[[#This Row],[Sub-Driver]])</f>
        <v>hftd - transmission - tier 3 - 115 kv or lowerred flag warning - catastrophic firessectionalizer damage or failure</v>
      </c>
      <c r="M12988" s="64">
        <f>SUMIF(REF_Freq!$F:$F,TableFreq[[#This Row],[Index]], REF_Freq!$E:$E)</f>
        <v>0</v>
      </c>
      <c r="N12988" s="64">
        <f>VLOOKUP(TableFreq[[#This Row],[Tranche]],TableTranche[[#All],[Tranche]:[Year1]],2,FALSE)</f>
        <v>446.95</v>
      </c>
      <c r="O12988" s="64"/>
      <c r="P12988" s="51">
        <f>TableFreq[[#This Row],[Frequency]]/TableFreq[[#This Row],[Tranche Exposure]]</f>
        <v>0</v>
      </c>
      <c r="Q12988" s="64"/>
      <c r="R12988" s="64"/>
      <c r="S12988" s="64"/>
      <c r="T12988" s="64"/>
      <c r="U12988" s="64"/>
      <c r="V12988" s="64"/>
      <c r="W12988" s="64"/>
      <c r="X12988" s="64"/>
      <c r="Y12988" s="64"/>
      <c r="Z12988" s="64"/>
    </row>
    <row r="12989" spans="2:26" x14ac:dyDescent="0.25">
      <c r="B12989" s="64">
        <f>ROW()-ROW(TableFreq[[#Headers],[Row'#]])</f>
        <v>12979</v>
      </c>
      <c r="C12989" s="64">
        <f>COUNTIF($J$11:J12989,TRUE)</f>
        <v>7010</v>
      </c>
      <c r="D12989" s="64">
        <f>INT((TableFreq[[#This Row],[Row'#]]-1)/N_SubAttributes/N_Outcomes)+1</f>
        <v>36</v>
      </c>
      <c r="E12989" s="64">
        <f>MOD((TableFreq[[#This Row],[Row'#]]-1),N_SubAttributes)+1</f>
        <v>29</v>
      </c>
      <c r="F12989" s="64">
        <f>MOD(INT((TableFreq[[#This Row],[Row'#]]-1)/N_SubAttributes),N_Outcomes)+1</f>
        <v>1</v>
      </c>
      <c r="G12989" s="64" t="str">
        <f>INDEX(TableTranche[Tranche],TableFreq[[#This Row],[Tranche'#]])</f>
        <v>HFTD - Transmission - Tier 3 - 115 kV or Lower</v>
      </c>
      <c r="H12989" s="64" t="str">
        <f>INDEX(TableDriver[Sub-Driver],MATCH(TableFreq[[#This Row],[Sub-Driver'#]],TableDriver[Sub-Driver'#],0))</f>
        <v>Switch damage or failure</v>
      </c>
      <c r="I12989" s="64" t="str">
        <f>INDEX(TableOutcome[Outcome],MATCH(TableFreq[[#This Row],[Outcome'#]],TableOutcome[Outcome'#],0))</f>
        <v>Red Flag Warning - Catastrophic Fires</v>
      </c>
      <c r="J12989" s="64" t="b">
        <f>IF(TableFreq[[#This Row],[Distribution1_param1]]&gt;0,TRUE,FALSE)</f>
        <v>0</v>
      </c>
      <c r="K12989" s="64" t="str">
        <f>INDEX(TableDriver[Driver],MATCH(TableFreq[[#This Row],[Sub-Driver'#]],TableDriver[Sub-Driver'#],0))</f>
        <v>Equipment / facility failure</v>
      </c>
      <c r="L12989" s="64" t="str">
        <f>LOWER(TableFreq[[#This Row],[Tranche]])&amp;LOWER(TableFreq[[#This Row],[Outcome]])&amp;LOWER(TableFreq[[#This Row],[Sub-Driver]])</f>
        <v>hftd - transmission - tier 3 - 115 kv or lowerred flag warning - catastrophic firesswitch damage or failure</v>
      </c>
      <c r="M12989" s="64">
        <f>SUMIF(REF_Freq!$F:$F,TableFreq[[#This Row],[Index]], REF_Freq!$E:$E)</f>
        <v>0</v>
      </c>
      <c r="N12989" s="64">
        <f>VLOOKUP(TableFreq[[#This Row],[Tranche]],TableTranche[[#All],[Tranche]:[Year1]],2,FALSE)</f>
        <v>446.95</v>
      </c>
      <c r="O12989" s="64"/>
      <c r="P12989" s="51">
        <f>TableFreq[[#This Row],[Frequency]]/TableFreq[[#This Row],[Tranche Exposure]]</f>
        <v>0</v>
      </c>
      <c r="Q12989" s="64"/>
      <c r="R12989" s="64"/>
      <c r="S12989" s="64"/>
      <c r="T12989" s="64"/>
      <c r="U12989" s="64"/>
      <c r="V12989" s="64"/>
      <c r="W12989" s="64"/>
      <c r="X12989" s="64"/>
      <c r="Y12989" s="64"/>
      <c r="Z12989" s="64"/>
    </row>
    <row r="12990" spans="2:26" x14ac:dyDescent="0.25">
      <c r="B12990" s="64">
        <f>ROW()-ROW(TableFreq[[#Headers],[Row'#]])</f>
        <v>12980</v>
      </c>
      <c r="C12990" s="64">
        <f>COUNTIF($J$11:J12990,TRUE)</f>
        <v>7010</v>
      </c>
      <c r="D12990" s="64">
        <f>INT((TableFreq[[#This Row],[Row'#]]-1)/N_SubAttributes/N_Outcomes)+1</f>
        <v>36</v>
      </c>
      <c r="E12990" s="64">
        <f>MOD((TableFreq[[#This Row],[Row'#]]-1),N_SubAttributes)+1</f>
        <v>30</v>
      </c>
      <c r="F12990" s="64">
        <f>MOD(INT((TableFreq[[#This Row],[Row'#]]-1)/N_SubAttributes),N_Outcomes)+1</f>
        <v>1</v>
      </c>
      <c r="G12990" s="64" t="str">
        <f>INDEX(TableTranche[Tranche],TableFreq[[#This Row],[Tranche'#]])</f>
        <v>HFTD - Transmission - Tier 3 - 115 kV or Lower</v>
      </c>
      <c r="H12990" s="64" t="str">
        <f>INDEX(TableDriver[Sub-Driver],MATCH(TableFreq[[#This Row],[Sub-Driver'#]],TableDriver[Sub-Driver'#],0))</f>
        <v>Transformer damage or failure</v>
      </c>
      <c r="I12990" s="64" t="str">
        <f>INDEX(TableOutcome[Outcome],MATCH(TableFreq[[#This Row],[Outcome'#]],TableOutcome[Outcome'#],0))</f>
        <v>Red Flag Warning - Catastrophic Fires</v>
      </c>
      <c r="J12990" s="64" t="b">
        <f>IF(TableFreq[[#This Row],[Distribution1_param1]]&gt;0,TRUE,FALSE)</f>
        <v>0</v>
      </c>
      <c r="K12990" s="64" t="str">
        <f>INDEX(TableDriver[Driver],MATCH(TableFreq[[#This Row],[Sub-Driver'#]],TableDriver[Sub-Driver'#],0))</f>
        <v>Equipment / facility failure</v>
      </c>
      <c r="L12990" s="64" t="str">
        <f>LOWER(TableFreq[[#This Row],[Tranche]])&amp;LOWER(TableFreq[[#This Row],[Outcome]])&amp;LOWER(TableFreq[[#This Row],[Sub-Driver]])</f>
        <v>hftd - transmission - tier 3 - 115 kv or lowerred flag warning - catastrophic firestransformer damage or failure</v>
      </c>
      <c r="M12990" s="64">
        <f>SUMIF(REF_Freq!$F:$F,TableFreq[[#This Row],[Index]], REF_Freq!$E:$E)</f>
        <v>0</v>
      </c>
      <c r="N12990" s="64">
        <f>VLOOKUP(TableFreq[[#This Row],[Tranche]],TableTranche[[#All],[Tranche]:[Year1]],2,FALSE)</f>
        <v>446.95</v>
      </c>
      <c r="O12990" s="64"/>
      <c r="P12990" s="51">
        <f>TableFreq[[#This Row],[Frequency]]/TableFreq[[#This Row],[Tranche Exposure]]</f>
        <v>0</v>
      </c>
      <c r="Q12990" s="64"/>
      <c r="R12990" s="64"/>
      <c r="S12990" s="64"/>
      <c r="T12990" s="64"/>
      <c r="U12990" s="64"/>
      <c r="V12990" s="64"/>
      <c r="W12990" s="64"/>
      <c r="X12990" s="64"/>
      <c r="Y12990" s="64"/>
      <c r="Z12990" s="64"/>
    </row>
    <row r="12991" spans="2:26" x14ac:dyDescent="0.25">
      <c r="B12991" s="64">
        <f>ROW()-ROW(TableFreq[[#Headers],[Row'#]])</f>
        <v>12981</v>
      </c>
      <c r="C12991" s="64">
        <f>COUNTIF($J$11:J12991,TRUE)</f>
        <v>7010</v>
      </c>
      <c r="D12991" s="64">
        <f>INT((TableFreq[[#This Row],[Row'#]]-1)/N_SubAttributes/N_Outcomes)+1</f>
        <v>36</v>
      </c>
      <c r="E12991" s="64">
        <f>MOD((TableFreq[[#This Row],[Row'#]]-1),N_SubAttributes)+1</f>
        <v>31</v>
      </c>
      <c r="F12991" s="64">
        <f>MOD(INT((TableFreq[[#This Row],[Row'#]]-1)/N_SubAttributes),N_Outcomes)+1</f>
        <v>1</v>
      </c>
      <c r="G12991" s="64" t="str">
        <f>INDEX(TableTranche[Tranche],TableFreq[[#This Row],[Tranche'#]])</f>
        <v>HFTD - Transmission - Tier 3 - 115 kV or Lower</v>
      </c>
      <c r="H12991" s="64" t="str">
        <f>INDEX(TableDriver[Sub-Driver],MATCH(TableFreq[[#This Row],[Sub-Driver'#]],TableDriver[Sub-Driver'#],0))</f>
        <v>Voltage regulator / booster damage or failure</v>
      </c>
      <c r="I12991" s="64" t="str">
        <f>INDEX(TableOutcome[Outcome],MATCH(TableFreq[[#This Row],[Outcome'#]],TableOutcome[Outcome'#],0))</f>
        <v>Red Flag Warning - Catastrophic Fires</v>
      </c>
      <c r="J12991" s="64" t="b">
        <f>IF(TableFreq[[#This Row],[Distribution1_param1]]&gt;0,TRUE,FALSE)</f>
        <v>0</v>
      </c>
      <c r="K12991" s="64" t="str">
        <f>INDEX(TableDriver[Driver],MATCH(TableFreq[[#This Row],[Sub-Driver'#]],TableDriver[Sub-Driver'#],0))</f>
        <v>Equipment / facility failure</v>
      </c>
      <c r="L12991" s="64" t="str">
        <f>LOWER(TableFreq[[#This Row],[Tranche]])&amp;LOWER(TableFreq[[#This Row],[Outcome]])&amp;LOWER(TableFreq[[#This Row],[Sub-Driver]])</f>
        <v>hftd - transmission - tier 3 - 115 kv or lowerred flag warning - catastrophic firesvoltage regulator / booster damage or failure</v>
      </c>
      <c r="M12991" s="64">
        <f>SUMIF(REF_Freq!$F:$F,TableFreq[[#This Row],[Index]], REF_Freq!$E:$E)</f>
        <v>0</v>
      </c>
      <c r="N12991" s="64">
        <f>VLOOKUP(TableFreq[[#This Row],[Tranche]],TableTranche[[#All],[Tranche]:[Year1]],2,FALSE)</f>
        <v>446.95</v>
      </c>
      <c r="O12991" s="64"/>
      <c r="P12991" s="51">
        <f>TableFreq[[#This Row],[Frequency]]/TableFreq[[#This Row],[Tranche Exposure]]</f>
        <v>0</v>
      </c>
      <c r="Q12991" s="64"/>
      <c r="R12991" s="64"/>
      <c r="S12991" s="64"/>
      <c r="T12991" s="64"/>
      <c r="U12991" s="64"/>
      <c r="V12991" s="64"/>
      <c r="W12991" s="64"/>
      <c r="X12991" s="64"/>
      <c r="Y12991" s="64"/>
      <c r="Z12991" s="64"/>
    </row>
    <row r="12992" spans="2:26" x14ac:dyDescent="0.25">
      <c r="B12992" s="64">
        <f>ROW()-ROW(TableFreq[[#Headers],[Row'#]])</f>
        <v>12982</v>
      </c>
      <c r="C12992" s="64">
        <f>COUNTIF($J$11:J12992,TRUE)</f>
        <v>7010</v>
      </c>
      <c r="D12992" s="64">
        <f>INT((TableFreq[[#This Row],[Row'#]]-1)/N_SubAttributes/N_Outcomes)+1</f>
        <v>36</v>
      </c>
      <c r="E12992" s="64">
        <f>MOD((TableFreq[[#This Row],[Row'#]]-1),N_SubAttributes)+1</f>
        <v>32</v>
      </c>
      <c r="F12992" s="64">
        <f>MOD(INT((TableFreq[[#This Row],[Row'#]]-1)/N_SubAttributes),N_Outcomes)+1</f>
        <v>1</v>
      </c>
      <c r="G12992" s="64" t="str">
        <f>INDEX(TableTranche[Tranche],TableFreq[[#This Row],[Tranche'#]])</f>
        <v>HFTD - Transmission - Tier 3 - 115 kV or Lower</v>
      </c>
      <c r="H12992" s="64" t="str">
        <f>INDEX(TableDriver[Sub-Driver],MATCH(TableFreq[[#This Row],[Sub-Driver'#]],TableDriver[Sub-Driver'#],0))</f>
        <v>All Other</v>
      </c>
      <c r="I12992" s="64" t="str">
        <f>INDEX(TableOutcome[Outcome],MATCH(TableFreq[[#This Row],[Outcome'#]],TableOutcome[Outcome'#],0))</f>
        <v>Red Flag Warning - Catastrophic Fires</v>
      </c>
      <c r="J12992" s="64" t="b">
        <f>IF(TableFreq[[#This Row],[Distribution1_param1]]&gt;0,TRUE,FALSE)</f>
        <v>0</v>
      </c>
      <c r="K12992" s="64" t="str">
        <f>INDEX(TableDriver[Driver],MATCH(TableFreq[[#This Row],[Sub-Driver'#]],TableDriver[Sub-Driver'#],0))</f>
        <v>Other</v>
      </c>
      <c r="L12992" s="64" t="str">
        <f>LOWER(TableFreq[[#This Row],[Tranche]])&amp;LOWER(TableFreq[[#This Row],[Outcome]])&amp;LOWER(TableFreq[[#This Row],[Sub-Driver]])</f>
        <v>hftd - transmission - tier 3 - 115 kv or lowerred flag warning - catastrophic firesall other</v>
      </c>
      <c r="M12992" s="64">
        <f>SUMIF(REF_Freq!$F:$F,TableFreq[[#This Row],[Index]], REF_Freq!$E:$E)</f>
        <v>0</v>
      </c>
      <c r="N12992" s="64">
        <f>VLOOKUP(TableFreq[[#This Row],[Tranche]],TableTranche[[#All],[Tranche]:[Year1]],2,FALSE)</f>
        <v>446.95</v>
      </c>
      <c r="O12992" s="64"/>
      <c r="P12992" s="51">
        <f>TableFreq[[#This Row],[Frequency]]/TableFreq[[#This Row],[Tranche Exposure]]</f>
        <v>0</v>
      </c>
      <c r="Q12992" s="64"/>
      <c r="R12992" s="64"/>
      <c r="S12992" s="64"/>
      <c r="T12992" s="64"/>
      <c r="U12992" s="64"/>
      <c r="V12992" s="64"/>
      <c r="W12992" s="64"/>
      <c r="X12992" s="64"/>
      <c r="Y12992" s="64"/>
      <c r="Z12992" s="64"/>
    </row>
    <row r="12993" spans="2:26" x14ac:dyDescent="0.25">
      <c r="B12993" s="64">
        <f>ROW()-ROW(TableFreq[[#Headers],[Row'#]])</f>
        <v>12983</v>
      </c>
      <c r="C12993" s="64">
        <f>COUNTIF($J$11:J12993,TRUE)</f>
        <v>7011</v>
      </c>
      <c r="D12993" s="64">
        <f>INT((TableFreq[[#This Row],[Row'#]]-1)/N_SubAttributes/N_Outcomes)+1</f>
        <v>36</v>
      </c>
      <c r="E12993" s="64">
        <f>MOD((TableFreq[[#This Row],[Row'#]]-1),N_SubAttributes)+1</f>
        <v>33</v>
      </c>
      <c r="F12993" s="64">
        <f>MOD(INT((TableFreq[[#This Row],[Row'#]]-1)/N_SubAttributes),N_Outcomes)+1</f>
        <v>1</v>
      </c>
      <c r="G12993" s="64" t="str">
        <f>INDEX(TableTranche[Tranche],TableFreq[[#This Row],[Tranche'#]])</f>
        <v>HFTD - Transmission - Tier 3 - 115 kV or Lower</v>
      </c>
      <c r="H12993" s="64" t="str">
        <f>INDEX(TableDriver[Sub-Driver],MATCH(TableFreq[[#This Row],[Sub-Driver'#]],TableDriver[Sub-Driver'#],0))</f>
        <v>Unknown</v>
      </c>
      <c r="I12993" s="64" t="str">
        <f>INDEX(TableOutcome[Outcome],MATCH(TableFreq[[#This Row],[Outcome'#]],TableOutcome[Outcome'#],0))</f>
        <v>Red Flag Warning - Catastrophic Fires</v>
      </c>
      <c r="J12993" s="64" t="b">
        <f>IF(TableFreq[[#This Row],[Distribution1_param1]]&gt;0,TRUE,FALSE)</f>
        <v>1</v>
      </c>
      <c r="K12993" s="64" t="str">
        <f>INDEX(TableDriver[Driver],MATCH(TableFreq[[#This Row],[Sub-Driver'#]],TableDriver[Sub-Driver'#],0))</f>
        <v>Unknown</v>
      </c>
      <c r="L12993" s="64" t="str">
        <f>LOWER(TableFreq[[#This Row],[Tranche]])&amp;LOWER(TableFreq[[#This Row],[Outcome]])&amp;LOWER(TableFreq[[#This Row],[Sub-Driver]])</f>
        <v>hftd - transmission - tier 3 - 115 kv or lowerred flag warning - catastrophic firesunknown</v>
      </c>
      <c r="M12993" s="64">
        <f>SUMIF(REF_Freq!$F:$F,TableFreq[[#This Row],[Index]], REF_Freq!$E:$E)</f>
        <v>9.9402429573445102E-5</v>
      </c>
      <c r="N12993" s="64">
        <f>VLOOKUP(TableFreq[[#This Row],[Tranche]],TableTranche[[#All],[Tranche]:[Year1]],2,FALSE)</f>
        <v>446.95</v>
      </c>
      <c r="O12993" s="64"/>
      <c r="P12993" s="51">
        <f>TableFreq[[#This Row],[Frequency]]/TableFreq[[#This Row],[Tranche Exposure]]</f>
        <v>2.2240167708568096E-7</v>
      </c>
      <c r="Q12993" s="64"/>
      <c r="R12993" s="64"/>
      <c r="S12993" s="64"/>
      <c r="T12993" s="64"/>
      <c r="U12993" s="64"/>
      <c r="V12993" s="64"/>
      <c r="W12993" s="64"/>
      <c r="X12993" s="64"/>
      <c r="Y12993" s="64"/>
      <c r="Z12993" s="64"/>
    </row>
    <row r="12994" spans="2:26" x14ac:dyDescent="0.25">
      <c r="B12994" s="64">
        <f>ROW()-ROW(TableFreq[[#Headers],[Row'#]])</f>
        <v>12984</v>
      </c>
      <c r="C12994" s="64">
        <f>COUNTIF($J$11:J12994,TRUE)</f>
        <v>7011</v>
      </c>
      <c r="D12994" s="64">
        <f>INT((TableFreq[[#This Row],[Row'#]]-1)/N_SubAttributes/N_Outcomes)+1</f>
        <v>36</v>
      </c>
      <c r="E12994" s="64">
        <f>MOD((TableFreq[[#This Row],[Row'#]]-1),N_SubAttributes)+1</f>
        <v>34</v>
      </c>
      <c r="F12994" s="64">
        <f>MOD(INT((TableFreq[[#This Row],[Row'#]]-1)/N_SubAttributes),N_Outcomes)+1</f>
        <v>1</v>
      </c>
      <c r="G12994" s="64" t="str">
        <f>INDEX(TableTranche[Tranche],TableFreq[[#This Row],[Tranche'#]])</f>
        <v>HFTD - Transmission - Tier 3 - 115 kV or Lower</v>
      </c>
      <c r="H12994" s="64" t="str">
        <f>INDEX(TableDriver[Sub-Driver],MATCH(TableFreq[[#This Row],[Sub-Driver'#]],TableDriver[Sub-Driver'#],0))</f>
        <v>Vandalism / Theft</v>
      </c>
      <c r="I12994" s="64" t="str">
        <f>INDEX(TableOutcome[Outcome],MATCH(TableFreq[[#This Row],[Outcome'#]],TableOutcome[Outcome'#],0))</f>
        <v>Red Flag Warning - Catastrophic Fires</v>
      </c>
      <c r="J12994" s="64" t="b">
        <f>IF(TableFreq[[#This Row],[Distribution1_param1]]&gt;0,TRUE,FALSE)</f>
        <v>0</v>
      </c>
      <c r="K12994" s="64" t="str">
        <f>INDEX(TableDriver[Driver],MATCH(TableFreq[[#This Row],[Sub-Driver'#]],TableDriver[Sub-Driver'#],0))</f>
        <v>Vandalism / Theft</v>
      </c>
      <c r="L12994" s="64" t="str">
        <f>LOWER(TableFreq[[#This Row],[Tranche]])&amp;LOWER(TableFreq[[#This Row],[Outcome]])&amp;LOWER(TableFreq[[#This Row],[Sub-Driver]])</f>
        <v>hftd - transmission - tier 3 - 115 kv or lowerred flag warning - catastrophic firesvandalism / theft</v>
      </c>
      <c r="M12994" s="64">
        <f>SUMIF(REF_Freq!$F:$F,TableFreq[[#This Row],[Index]], REF_Freq!$E:$E)</f>
        <v>0</v>
      </c>
      <c r="N12994" s="64">
        <f>VLOOKUP(TableFreq[[#This Row],[Tranche]],TableTranche[[#All],[Tranche]:[Year1]],2,FALSE)</f>
        <v>446.95</v>
      </c>
      <c r="O12994" s="64"/>
      <c r="P12994" s="51">
        <f>TableFreq[[#This Row],[Frequency]]/TableFreq[[#This Row],[Tranche Exposure]]</f>
        <v>0</v>
      </c>
      <c r="Q12994" s="64"/>
      <c r="R12994" s="64"/>
      <c r="S12994" s="64"/>
      <c r="T12994" s="64"/>
      <c r="U12994" s="64"/>
      <c r="V12994" s="64"/>
      <c r="W12994" s="64"/>
      <c r="X12994" s="64"/>
      <c r="Y12994" s="64"/>
      <c r="Z12994" s="64"/>
    </row>
    <row r="12995" spans="2:26" x14ac:dyDescent="0.25">
      <c r="B12995" s="64">
        <f>ROW()-ROW(TableFreq[[#Headers],[Row'#]])</f>
        <v>12985</v>
      </c>
      <c r="C12995" s="64">
        <f>COUNTIF($J$11:J12995,TRUE)</f>
        <v>7011</v>
      </c>
      <c r="D12995" s="64">
        <f>INT((TableFreq[[#This Row],[Row'#]]-1)/N_SubAttributes/N_Outcomes)+1</f>
        <v>36</v>
      </c>
      <c r="E12995" s="64">
        <f>MOD((TableFreq[[#This Row],[Row'#]]-1),N_SubAttributes)+1</f>
        <v>35</v>
      </c>
      <c r="F12995" s="64">
        <f>MOD(INT((TableFreq[[#This Row],[Row'#]]-1)/N_SubAttributes),N_Outcomes)+1</f>
        <v>1</v>
      </c>
      <c r="G12995" s="64" t="str">
        <f>INDEX(TableTranche[Tranche],TableFreq[[#This Row],[Tranche'#]])</f>
        <v>HFTD - Transmission - Tier 3 - 115 kV or Lower</v>
      </c>
      <c r="H12995" s="64" t="str">
        <f>INDEX(TableDriver[Sub-Driver],MATCH(TableFreq[[#This Row],[Sub-Driver'#]],TableDriver[Sub-Driver'#],0))</f>
        <v>Wire-to-wire contact / contamination</v>
      </c>
      <c r="I12995" s="64" t="str">
        <f>INDEX(TableOutcome[Outcome],MATCH(TableFreq[[#This Row],[Outcome'#]],TableOutcome[Outcome'#],0))</f>
        <v>Red Flag Warning - Catastrophic Fires</v>
      </c>
      <c r="J12995" s="64" t="b">
        <f>IF(TableFreq[[#This Row],[Distribution1_param1]]&gt;0,TRUE,FALSE)</f>
        <v>0</v>
      </c>
      <c r="K12995" s="64" t="str">
        <f>INDEX(TableDriver[Driver],MATCH(TableFreq[[#This Row],[Sub-Driver'#]],TableDriver[Sub-Driver'#],0))</f>
        <v>Wire-to-wire contact</v>
      </c>
      <c r="L12995" s="64" t="str">
        <f>LOWER(TableFreq[[#This Row],[Tranche]])&amp;LOWER(TableFreq[[#This Row],[Outcome]])&amp;LOWER(TableFreq[[#This Row],[Sub-Driver]])</f>
        <v>hftd - transmission - tier 3 - 115 kv or lowerred flag warning - catastrophic fireswire-to-wire contact / contamination</v>
      </c>
      <c r="M12995" s="64">
        <f>SUMIF(REF_Freq!$F:$F,TableFreq[[#This Row],[Index]], REF_Freq!$E:$E)</f>
        <v>0</v>
      </c>
      <c r="N12995" s="64">
        <f>VLOOKUP(TableFreq[[#This Row],[Tranche]],TableTranche[[#All],[Tranche]:[Year1]],2,FALSE)</f>
        <v>446.95</v>
      </c>
      <c r="O12995" s="64"/>
      <c r="P12995" s="51">
        <f>TableFreq[[#This Row],[Frequency]]/TableFreq[[#This Row],[Tranche Exposure]]</f>
        <v>0</v>
      </c>
      <c r="Q12995" s="64"/>
      <c r="R12995" s="64"/>
      <c r="S12995" s="64"/>
      <c r="T12995" s="64"/>
      <c r="U12995" s="64"/>
      <c r="V12995" s="64"/>
      <c r="W12995" s="64"/>
      <c r="X12995" s="64"/>
      <c r="Y12995" s="64"/>
      <c r="Z12995" s="64"/>
    </row>
    <row r="12996" spans="2:26" x14ac:dyDescent="0.25">
      <c r="B12996" s="64">
        <f>ROW()-ROW(TableFreq[[#Headers],[Row'#]])</f>
        <v>12986</v>
      </c>
      <c r="C12996" s="64">
        <f>COUNTIF($J$11:J12996,TRUE)</f>
        <v>7011</v>
      </c>
      <c r="D12996" s="64">
        <f>INT((TableFreq[[#This Row],[Row'#]]-1)/N_SubAttributes/N_Outcomes)+1</f>
        <v>36</v>
      </c>
      <c r="E12996" s="64">
        <f>MOD((TableFreq[[#This Row],[Row'#]]-1),N_SubAttributes)+1</f>
        <v>36</v>
      </c>
      <c r="F12996" s="64">
        <f>MOD(INT((TableFreq[[#This Row],[Row'#]]-1)/N_SubAttributes),N_Outcomes)+1</f>
        <v>1</v>
      </c>
      <c r="G12996" s="64" t="str">
        <f>INDEX(TableTranche[Tranche],TableFreq[[#This Row],[Tranche'#]])</f>
        <v>HFTD - Transmission - Tier 3 - 115 kV or Lower</v>
      </c>
      <c r="H12996" s="64" t="str">
        <f>INDEX(TableDriver[Sub-Driver],MATCH(TableFreq[[#This Row],[Sub-Driver'#]],TableDriver[Sub-Driver'#],0))</f>
        <v>Utility work / Operation</v>
      </c>
      <c r="I12996" s="64" t="str">
        <f>INDEX(TableOutcome[Outcome],MATCH(TableFreq[[#This Row],[Outcome'#]],TableOutcome[Outcome'#],0))</f>
        <v>Red Flag Warning - Catastrophic Fires</v>
      </c>
      <c r="J12996" s="64" t="b">
        <f>IF(TableFreq[[#This Row],[Distribution1_param1]]&gt;0,TRUE,FALSE)</f>
        <v>0</v>
      </c>
      <c r="K12996" s="64" t="str">
        <f>INDEX(TableDriver[Driver],MATCH(TableFreq[[#This Row],[Sub-Driver'#]],TableDriver[Sub-Driver'#],0))</f>
        <v>Utility work / Operation</v>
      </c>
      <c r="L12996" s="64" t="str">
        <f>LOWER(TableFreq[[#This Row],[Tranche]])&amp;LOWER(TableFreq[[#This Row],[Outcome]])&amp;LOWER(TableFreq[[#This Row],[Sub-Driver]])</f>
        <v>hftd - transmission - tier 3 - 115 kv or lowerred flag warning - catastrophic firesutility work / operation</v>
      </c>
      <c r="M12996" s="64">
        <f>SUMIF(REF_Freq!$F:$F,TableFreq[[#This Row],[Index]], REF_Freq!$E:$E)</f>
        <v>0</v>
      </c>
      <c r="N12996" s="64">
        <f>VLOOKUP(TableFreq[[#This Row],[Tranche]],TableTranche[[#All],[Tranche]:[Year1]],2,FALSE)</f>
        <v>446.95</v>
      </c>
      <c r="O12996" s="64"/>
      <c r="P12996" s="51">
        <f>TableFreq[[#This Row],[Frequency]]/TableFreq[[#This Row],[Tranche Exposure]]</f>
        <v>0</v>
      </c>
      <c r="Q12996" s="64"/>
      <c r="R12996" s="64"/>
      <c r="S12996" s="64"/>
      <c r="T12996" s="64"/>
      <c r="U12996" s="64"/>
      <c r="V12996" s="64"/>
      <c r="W12996" s="64"/>
      <c r="X12996" s="64"/>
      <c r="Y12996" s="64"/>
      <c r="Z12996" s="64"/>
    </row>
    <row r="12997" spans="2:26" x14ac:dyDescent="0.25">
      <c r="B12997" s="64">
        <f>ROW()-ROW(TableFreq[[#Headers],[Row'#]])</f>
        <v>12987</v>
      </c>
      <c r="C12997" s="64">
        <f>COUNTIF($J$11:J12997,TRUE)</f>
        <v>7011</v>
      </c>
      <c r="D12997" s="64">
        <f>INT((TableFreq[[#This Row],[Row'#]]-1)/N_SubAttributes/N_Outcomes)+1</f>
        <v>36</v>
      </c>
      <c r="E12997" s="64">
        <f>MOD((TableFreq[[#This Row],[Row'#]]-1),N_SubAttributes)+1</f>
        <v>37</v>
      </c>
      <c r="F12997" s="64">
        <f>MOD(INT((TableFreq[[#This Row],[Row'#]]-1)/N_SubAttributes),N_Outcomes)+1</f>
        <v>1</v>
      </c>
      <c r="G12997" s="64" t="str">
        <f>INDEX(TableTranche[Tranche],TableFreq[[#This Row],[Tranche'#]])</f>
        <v>HFTD - Transmission - Tier 3 - 115 kV or Lower</v>
      </c>
      <c r="H12997" s="64" t="str">
        <f>INDEX(TableDriver[Sub-Driver],MATCH(TableFreq[[#This Row],[Sub-Driver'#]],TableDriver[Sub-Driver'#],0))</f>
        <v>Seismic Scenario</v>
      </c>
      <c r="I12997" s="64" t="str">
        <f>INDEX(TableOutcome[Outcome],MATCH(TableFreq[[#This Row],[Outcome'#]],TableOutcome[Outcome'#],0))</f>
        <v>Red Flag Warning - Catastrophic Fires</v>
      </c>
      <c r="J12997" s="64" t="b">
        <f>IF(TableFreq[[#This Row],[Distribution1_param1]]&gt;0,TRUE,FALSE)</f>
        <v>0</v>
      </c>
      <c r="K12997" s="64" t="str">
        <f>INDEX(TableDriver[Driver],MATCH(TableFreq[[#This Row],[Sub-Driver'#]],TableDriver[Sub-Driver'#],0))</f>
        <v>CC - Seismic Scenario</v>
      </c>
      <c r="L12997" s="64" t="str">
        <f>LOWER(TableFreq[[#This Row],[Tranche]])&amp;LOWER(TableFreq[[#This Row],[Outcome]])&amp;LOWER(TableFreq[[#This Row],[Sub-Driver]])</f>
        <v>hftd - transmission - tier 3 - 115 kv or lowerred flag warning - catastrophic firesseismic scenario</v>
      </c>
      <c r="M12997" s="64">
        <f>SUMIF(REF_Freq!$F:$F,TableFreq[[#This Row],[Index]], REF_Freq!$E:$E)</f>
        <v>0</v>
      </c>
      <c r="N12997" s="64">
        <f>VLOOKUP(TableFreq[[#This Row],[Tranche]],TableTranche[[#All],[Tranche]:[Year1]],2,FALSE)</f>
        <v>446.95</v>
      </c>
      <c r="O12997" s="64"/>
      <c r="P12997" s="51">
        <f>TableFreq[[#This Row],[Frequency]]/TableFreq[[#This Row],[Tranche Exposure]]</f>
        <v>0</v>
      </c>
      <c r="Q12997" s="64"/>
      <c r="R12997" s="64"/>
      <c r="S12997" s="64"/>
      <c r="T12997" s="64"/>
      <c r="U12997" s="64"/>
      <c r="V12997" s="64"/>
      <c r="W12997" s="64"/>
      <c r="X12997" s="64"/>
      <c r="Y12997" s="64"/>
      <c r="Z12997" s="64"/>
    </row>
    <row r="12998" spans="2:26" x14ac:dyDescent="0.25">
      <c r="B12998" s="64">
        <f>ROW()-ROW(TableFreq[[#Headers],[Row'#]])</f>
        <v>12988</v>
      </c>
      <c r="C12998" s="64">
        <f>COUNTIF($J$11:J12998,TRUE)</f>
        <v>7012</v>
      </c>
      <c r="D12998" s="64">
        <f>INT((TableFreq[[#This Row],[Row'#]]-1)/N_SubAttributes/N_Outcomes)+1</f>
        <v>36</v>
      </c>
      <c r="E12998" s="64">
        <f>MOD((TableFreq[[#This Row],[Row'#]]-1),N_SubAttributes)+1</f>
        <v>1</v>
      </c>
      <c r="F12998" s="64">
        <f>MOD(INT((TableFreq[[#This Row],[Row'#]]-1)/N_SubAttributes),N_Outcomes)+1</f>
        <v>2</v>
      </c>
      <c r="G12998" s="64" t="str">
        <f>INDEX(TableTranche[Tranche],TableFreq[[#This Row],[Tranche'#]])</f>
        <v>HFTD - Transmission - Tier 3 - 115 kV or Lower</v>
      </c>
      <c r="H12998" s="64" t="str">
        <f>INDEX(TableDriver[Sub-Driver],MATCH(TableFreq[[#This Row],[Sub-Driver'#]],TableDriver[Sub-Driver'#],0))</f>
        <v>Animal contact</v>
      </c>
      <c r="I12998" s="64" t="str">
        <f>INDEX(TableOutcome[Outcome],MATCH(TableFreq[[#This Row],[Outcome'#]],TableOutcome[Outcome'#],0))</f>
        <v>Red Flag Warning - Destructive Fires</v>
      </c>
      <c r="J12998" s="64" t="b">
        <f>IF(TableFreq[[#This Row],[Distribution1_param1]]&gt;0,TRUE,FALSE)</f>
        <v>1</v>
      </c>
      <c r="K12998" s="64" t="str">
        <f>INDEX(TableDriver[Driver],MATCH(TableFreq[[#This Row],[Sub-Driver'#]],TableDriver[Sub-Driver'#],0))</f>
        <v>Contact from object</v>
      </c>
      <c r="L12998" s="64" t="str">
        <f>LOWER(TableFreq[[#This Row],[Tranche]])&amp;LOWER(TableFreq[[#This Row],[Outcome]])&amp;LOWER(TableFreq[[#This Row],[Sub-Driver]])</f>
        <v>hftd - transmission - tier 3 - 115 kv or lowerred flag warning - destructive firesanimal contact</v>
      </c>
      <c r="M12998" s="64">
        <f>SUMIF(REF_Freq!$F:$F,TableFreq[[#This Row],[Index]], REF_Freq!$E:$E)</f>
        <v>1.7040416498304801E-4</v>
      </c>
      <c r="N12998" s="64">
        <f>VLOOKUP(TableFreq[[#This Row],[Tranche]],TableTranche[[#All],[Tranche]:[Year1]],2,FALSE)</f>
        <v>446.95</v>
      </c>
      <c r="O12998" s="64"/>
      <c r="P12998" s="51">
        <f>TableFreq[[#This Row],[Frequency]]/TableFreq[[#This Row],[Tranche Exposure]]</f>
        <v>3.8126001786116571E-7</v>
      </c>
      <c r="Q12998" s="64"/>
      <c r="R12998" s="64"/>
      <c r="S12998" s="64"/>
      <c r="T12998" s="64"/>
      <c r="U12998" s="64"/>
      <c r="V12998" s="64"/>
      <c r="W12998" s="64"/>
      <c r="X12998" s="64"/>
      <c r="Y12998" s="64"/>
      <c r="Z12998" s="64"/>
    </row>
    <row r="12999" spans="2:26" x14ac:dyDescent="0.25">
      <c r="B12999" s="64">
        <f>ROW()-ROW(TableFreq[[#Headers],[Row'#]])</f>
        <v>12989</v>
      </c>
      <c r="C12999" s="64">
        <f>COUNTIF($J$11:J12999,TRUE)</f>
        <v>7013</v>
      </c>
      <c r="D12999" s="64">
        <f>INT((TableFreq[[#This Row],[Row'#]]-1)/N_SubAttributes/N_Outcomes)+1</f>
        <v>36</v>
      </c>
      <c r="E12999" s="64">
        <f>MOD((TableFreq[[#This Row],[Row'#]]-1),N_SubAttributes)+1</f>
        <v>2</v>
      </c>
      <c r="F12999" s="64">
        <f>MOD(INT((TableFreq[[#This Row],[Row'#]]-1)/N_SubAttributes),N_Outcomes)+1</f>
        <v>2</v>
      </c>
      <c r="G12999" s="64" t="str">
        <f>INDEX(TableTranche[Tranche],TableFreq[[#This Row],[Tranche'#]])</f>
        <v>HFTD - Transmission - Tier 3 - 115 kV or Lower</v>
      </c>
      <c r="H12999" s="64" t="str">
        <f>INDEX(TableDriver[Sub-Driver],MATCH(TableFreq[[#This Row],[Sub-Driver'#]],TableDriver[Sub-Driver'#],0))</f>
        <v>Balloon contact</v>
      </c>
      <c r="I12999" s="64" t="str">
        <f>INDEX(TableOutcome[Outcome],MATCH(TableFreq[[#This Row],[Outcome'#]],TableOutcome[Outcome'#],0))</f>
        <v>Red Flag Warning - Destructive Fires</v>
      </c>
      <c r="J12999" s="64" t="b">
        <f>IF(TableFreq[[#This Row],[Distribution1_param1]]&gt;0,TRUE,FALSE)</f>
        <v>1</v>
      </c>
      <c r="K12999" s="64" t="str">
        <f>INDEX(TableDriver[Driver],MATCH(TableFreq[[#This Row],[Sub-Driver'#]],TableDriver[Sub-Driver'#],0))</f>
        <v>Contact from object</v>
      </c>
      <c r="L12999" s="64" t="str">
        <f>LOWER(TableFreq[[#This Row],[Tranche]])&amp;LOWER(TableFreq[[#This Row],[Outcome]])&amp;LOWER(TableFreq[[#This Row],[Sub-Driver]])</f>
        <v>hftd - transmission - tier 3 - 115 kv or lowerred flag warning - destructive firesballoon contact</v>
      </c>
      <c r="M12999" s="64">
        <f>SUMIF(REF_Freq!$F:$F,TableFreq[[#This Row],[Index]], REF_Freq!$E:$E)</f>
        <v>1.42003470819207E-5</v>
      </c>
      <c r="N12999" s="64">
        <f>VLOOKUP(TableFreq[[#This Row],[Tranche]],TableTranche[[#All],[Tranche]:[Year1]],2,FALSE)</f>
        <v>446.95</v>
      </c>
      <c r="O12999" s="64"/>
      <c r="P12999" s="51">
        <f>TableFreq[[#This Row],[Frequency]]/TableFreq[[#This Row],[Tranche Exposure]]</f>
        <v>3.1771668155097213E-8</v>
      </c>
      <c r="Q12999" s="64"/>
      <c r="R12999" s="64"/>
      <c r="S12999" s="64"/>
      <c r="T12999" s="64"/>
      <c r="U12999" s="64"/>
      <c r="V12999" s="64"/>
      <c r="W12999" s="64"/>
      <c r="X12999" s="64"/>
      <c r="Y12999" s="64"/>
      <c r="Z12999" s="64"/>
    </row>
    <row r="13000" spans="2:26" x14ac:dyDescent="0.25">
      <c r="B13000" s="64">
        <f>ROW()-ROW(TableFreq[[#Headers],[Row'#]])</f>
        <v>12990</v>
      </c>
      <c r="C13000" s="64">
        <f>COUNTIF($J$11:J13000,TRUE)</f>
        <v>7014</v>
      </c>
      <c r="D13000" s="64">
        <f>INT((TableFreq[[#This Row],[Row'#]]-1)/N_SubAttributes/N_Outcomes)+1</f>
        <v>36</v>
      </c>
      <c r="E13000" s="64">
        <f>MOD((TableFreq[[#This Row],[Row'#]]-1),N_SubAttributes)+1</f>
        <v>3</v>
      </c>
      <c r="F13000" s="64">
        <f>MOD(INT((TableFreq[[#This Row],[Row'#]]-1)/N_SubAttributes),N_Outcomes)+1</f>
        <v>2</v>
      </c>
      <c r="G13000" s="64" t="str">
        <f>INDEX(TableTranche[Tranche],TableFreq[[#This Row],[Tranche'#]])</f>
        <v>HFTD - Transmission - Tier 3 - 115 kV or Lower</v>
      </c>
      <c r="H13000" s="64" t="str">
        <f>INDEX(TableDriver[Sub-Driver],MATCH(TableFreq[[#This Row],[Sub-Driver'#]],TableDriver[Sub-Driver'#],0))</f>
        <v>Other contact from object</v>
      </c>
      <c r="I13000" s="64" t="str">
        <f>INDEX(TableOutcome[Outcome],MATCH(TableFreq[[#This Row],[Outcome'#]],TableOutcome[Outcome'#],0))</f>
        <v>Red Flag Warning - Destructive Fires</v>
      </c>
      <c r="J13000" s="64" t="b">
        <f>IF(TableFreq[[#This Row],[Distribution1_param1]]&gt;0,TRUE,FALSE)</f>
        <v>1</v>
      </c>
      <c r="K13000" s="64" t="str">
        <f>INDEX(TableDriver[Driver],MATCH(TableFreq[[#This Row],[Sub-Driver'#]],TableDriver[Sub-Driver'#],0))</f>
        <v>Contact from object</v>
      </c>
      <c r="L13000" s="64" t="str">
        <f>LOWER(TableFreq[[#This Row],[Tranche]])&amp;LOWER(TableFreq[[#This Row],[Outcome]])&amp;LOWER(TableFreq[[#This Row],[Sub-Driver]])</f>
        <v>hftd - transmission - tier 3 - 115 kv or lowerred flag warning - destructive firesother contact from object</v>
      </c>
      <c r="M13000" s="64">
        <f>SUMIF(REF_Freq!$F:$F,TableFreq[[#This Row],[Index]], REF_Freq!$E:$E)</f>
        <v>4.2601041245762198E-5</v>
      </c>
      <c r="N13000" s="64">
        <f>VLOOKUP(TableFreq[[#This Row],[Tranche]],TableTranche[[#All],[Tranche]:[Year1]],2,FALSE)</f>
        <v>446.95</v>
      </c>
      <c r="O13000" s="64"/>
      <c r="P13000" s="51">
        <f>TableFreq[[#This Row],[Frequency]]/TableFreq[[#This Row],[Tranche Exposure]]</f>
        <v>9.5315004465291865E-8</v>
      </c>
      <c r="Q13000" s="64"/>
      <c r="R13000" s="64"/>
      <c r="S13000" s="64"/>
      <c r="T13000" s="64"/>
      <c r="U13000" s="64"/>
      <c r="V13000" s="64"/>
      <c r="W13000" s="64"/>
      <c r="X13000" s="64"/>
      <c r="Y13000" s="64"/>
      <c r="Z13000" s="64"/>
    </row>
    <row r="13001" spans="2:26" x14ac:dyDescent="0.25">
      <c r="B13001" s="64">
        <f>ROW()-ROW(TableFreq[[#Headers],[Row'#]])</f>
        <v>12991</v>
      </c>
      <c r="C13001" s="64">
        <f>COUNTIF($J$11:J13001,TRUE)</f>
        <v>7014</v>
      </c>
      <c r="D13001" s="64">
        <f>INT((TableFreq[[#This Row],[Row'#]]-1)/N_SubAttributes/N_Outcomes)+1</f>
        <v>36</v>
      </c>
      <c r="E13001" s="64">
        <f>MOD((TableFreq[[#This Row],[Row'#]]-1),N_SubAttributes)+1</f>
        <v>4</v>
      </c>
      <c r="F13001" s="64">
        <f>MOD(INT((TableFreq[[#This Row],[Row'#]]-1)/N_SubAttributes),N_Outcomes)+1</f>
        <v>2</v>
      </c>
      <c r="G13001" s="64" t="str">
        <f>INDEX(TableTranche[Tranche],TableFreq[[#This Row],[Tranche'#]])</f>
        <v>HFTD - Transmission - Tier 3 - 115 kV or Lower</v>
      </c>
      <c r="H13001" s="64" t="str">
        <f>INDEX(TableDriver[Sub-Driver],MATCH(TableFreq[[#This Row],[Sub-Driver'#]],TableDriver[Sub-Driver'#],0))</f>
        <v>Vehicle contact</v>
      </c>
      <c r="I13001" s="64" t="str">
        <f>INDEX(TableOutcome[Outcome],MATCH(TableFreq[[#This Row],[Outcome'#]],TableOutcome[Outcome'#],0))</f>
        <v>Red Flag Warning - Destructive Fires</v>
      </c>
      <c r="J13001" s="64" t="b">
        <f>IF(TableFreq[[#This Row],[Distribution1_param1]]&gt;0,TRUE,FALSE)</f>
        <v>0</v>
      </c>
      <c r="K13001" s="64" t="str">
        <f>INDEX(TableDriver[Driver],MATCH(TableFreq[[#This Row],[Sub-Driver'#]],TableDriver[Sub-Driver'#],0))</f>
        <v>Contact from object</v>
      </c>
      <c r="L13001" s="64" t="str">
        <f>LOWER(TableFreq[[#This Row],[Tranche]])&amp;LOWER(TableFreq[[#This Row],[Outcome]])&amp;LOWER(TableFreq[[#This Row],[Sub-Driver]])</f>
        <v>hftd - transmission - tier 3 - 115 kv or lowerred flag warning - destructive firesvehicle contact</v>
      </c>
      <c r="M13001" s="64">
        <f>SUMIF(REF_Freq!$F:$F,TableFreq[[#This Row],[Index]], REF_Freq!$E:$E)</f>
        <v>0</v>
      </c>
      <c r="N13001" s="64">
        <f>VLOOKUP(TableFreq[[#This Row],[Tranche]],TableTranche[[#All],[Tranche]:[Year1]],2,FALSE)</f>
        <v>446.95</v>
      </c>
      <c r="O13001" s="64"/>
      <c r="P13001" s="51">
        <f>TableFreq[[#This Row],[Frequency]]/TableFreq[[#This Row],[Tranche Exposure]]</f>
        <v>0</v>
      </c>
      <c r="Q13001" s="64"/>
      <c r="R13001" s="64"/>
      <c r="S13001" s="64"/>
      <c r="T13001" s="64"/>
      <c r="U13001" s="64"/>
      <c r="V13001" s="64"/>
      <c r="W13001" s="64"/>
      <c r="X13001" s="64"/>
      <c r="Y13001" s="64"/>
      <c r="Z13001" s="64"/>
    </row>
    <row r="13002" spans="2:26" x14ac:dyDescent="0.25">
      <c r="B13002" s="64">
        <f>ROW()-ROW(TableFreq[[#Headers],[Row'#]])</f>
        <v>12992</v>
      </c>
      <c r="C13002" s="64">
        <f>COUNTIF($J$11:J13002,TRUE)</f>
        <v>7015</v>
      </c>
      <c r="D13002" s="64">
        <f>INT((TableFreq[[#This Row],[Row'#]]-1)/N_SubAttributes/N_Outcomes)+1</f>
        <v>36</v>
      </c>
      <c r="E13002" s="64">
        <f>MOD((TableFreq[[#This Row],[Row'#]]-1),N_SubAttributes)+1</f>
        <v>5</v>
      </c>
      <c r="F13002" s="64">
        <f>MOD(INT((TableFreq[[#This Row],[Row'#]]-1)/N_SubAttributes),N_Outcomes)+1</f>
        <v>2</v>
      </c>
      <c r="G13002" s="64" t="str">
        <f>INDEX(TableTranche[Tranche],TableFreq[[#This Row],[Tranche'#]])</f>
        <v>HFTD - Transmission - Tier 3 - 115 kV or Lower</v>
      </c>
      <c r="H13002" s="64" t="str">
        <f>INDEX(TableDriver[Sub-Driver],MATCH(TableFreq[[#This Row],[Sub-Driver'#]],TableDriver[Sub-Driver'#],0))</f>
        <v>Branch (Not overhanging, &gt; 12ft)</v>
      </c>
      <c r="I13002" s="64" t="str">
        <f>INDEX(TableOutcome[Outcome],MATCH(TableFreq[[#This Row],[Outcome'#]],TableOutcome[Outcome'#],0))</f>
        <v>Red Flag Warning - Destructive Fires</v>
      </c>
      <c r="J13002" s="64" t="b">
        <f>IF(TableFreq[[#This Row],[Distribution1_param1]]&gt;0,TRUE,FALSE)</f>
        <v>1</v>
      </c>
      <c r="K13002" s="64" t="str">
        <f>INDEX(TableDriver[Driver],MATCH(TableFreq[[#This Row],[Sub-Driver'#]],TableDriver[Sub-Driver'#],0))</f>
        <v>Vegetation Contact</v>
      </c>
      <c r="L13002" s="64" t="str">
        <f>LOWER(TableFreq[[#This Row],[Tranche]])&amp;LOWER(TableFreq[[#This Row],[Outcome]])&amp;LOWER(TableFreq[[#This Row],[Sub-Driver]])</f>
        <v>hftd - transmission - tier 3 - 115 kv or lowerred flag warning - destructive firesbranch (not overhanging, &gt; 12ft)</v>
      </c>
      <c r="M13002" s="64">
        <f>SUMIF(REF_Freq!$F:$F,TableFreq[[#This Row],[Index]], REF_Freq!$E:$E)</f>
        <v>2.1228534347819201E-6</v>
      </c>
      <c r="N13002" s="64">
        <f>VLOOKUP(TableFreq[[#This Row],[Tranche]],TableTranche[[#All],[Tranche]:[Year1]],2,FALSE)</f>
        <v>446.95</v>
      </c>
      <c r="O13002" s="64"/>
      <c r="P13002" s="51">
        <f>TableFreq[[#This Row],[Frequency]]/TableFreq[[#This Row],[Tranche Exposure]]</f>
        <v>4.7496441095914986E-9</v>
      </c>
      <c r="Q13002" s="64"/>
      <c r="R13002" s="64"/>
      <c r="S13002" s="64"/>
      <c r="T13002" s="64"/>
      <c r="U13002" s="64"/>
      <c r="V13002" s="64"/>
      <c r="W13002" s="64"/>
      <c r="X13002" s="64"/>
      <c r="Y13002" s="64"/>
      <c r="Z13002" s="64"/>
    </row>
    <row r="13003" spans="2:26" x14ac:dyDescent="0.25">
      <c r="B13003" s="64">
        <f>ROW()-ROW(TableFreq[[#Headers],[Row'#]])</f>
        <v>12993</v>
      </c>
      <c r="C13003" s="64">
        <f>COUNTIF($J$11:J13003,TRUE)</f>
        <v>7016</v>
      </c>
      <c r="D13003" s="64">
        <f>INT((TableFreq[[#This Row],[Row'#]]-1)/N_SubAttributes/N_Outcomes)+1</f>
        <v>36</v>
      </c>
      <c r="E13003" s="64">
        <f>MOD((TableFreq[[#This Row],[Row'#]]-1),N_SubAttributes)+1</f>
        <v>6</v>
      </c>
      <c r="F13003" s="64">
        <f>MOD(INT((TableFreq[[#This Row],[Row'#]]-1)/N_SubAttributes),N_Outcomes)+1</f>
        <v>2</v>
      </c>
      <c r="G13003" s="64" t="str">
        <f>INDEX(TableTranche[Tranche],TableFreq[[#This Row],[Tranche'#]])</f>
        <v>HFTD - Transmission - Tier 3 - 115 kV or Lower</v>
      </c>
      <c r="H13003" s="64" t="str">
        <f>INDEX(TableDriver[Sub-Driver],MATCH(TableFreq[[#This Row],[Sub-Driver'#]],TableDriver[Sub-Driver'#],0))</f>
        <v>Branch (Not overhanging, 4-12ft)</v>
      </c>
      <c r="I13003" s="64" t="str">
        <f>INDEX(TableOutcome[Outcome],MATCH(TableFreq[[#This Row],[Outcome'#]],TableOutcome[Outcome'#],0))</f>
        <v>Red Flag Warning - Destructive Fires</v>
      </c>
      <c r="J13003" s="64" t="b">
        <f>IF(TableFreq[[#This Row],[Distribution1_param1]]&gt;0,TRUE,FALSE)</f>
        <v>1</v>
      </c>
      <c r="K13003" s="64" t="str">
        <f>INDEX(TableDriver[Driver],MATCH(TableFreq[[#This Row],[Sub-Driver'#]],TableDriver[Sub-Driver'#],0))</f>
        <v>Vegetation Contact</v>
      </c>
      <c r="L13003" s="64" t="str">
        <f>LOWER(TableFreq[[#This Row],[Tranche]])&amp;LOWER(TableFreq[[#This Row],[Outcome]])&amp;LOWER(TableFreq[[#This Row],[Sub-Driver]])</f>
        <v>hftd - transmission - tier 3 - 115 kv or lowerred flag warning - destructive firesbranch (not overhanging, 4-12ft)</v>
      </c>
      <c r="M13003" s="64">
        <f>SUMIF(REF_Freq!$F:$F,TableFreq[[#This Row],[Index]], REF_Freq!$E:$E)</f>
        <v>1.4152356231879401E-6</v>
      </c>
      <c r="N13003" s="64">
        <f>VLOOKUP(TableFreq[[#This Row],[Tranche]],TableTranche[[#All],[Tranche]:[Year1]],2,FALSE)</f>
        <v>446.95</v>
      </c>
      <c r="O13003" s="64"/>
      <c r="P13003" s="51">
        <f>TableFreq[[#This Row],[Frequency]]/TableFreq[[#This Row],[Tranche Exposure]]</f>
        <v>3.1664294063943171E-9</v>
      </c>
      <c r="Q13003" s="64"/>
      <c r="R13003" s="64"/>
      <c r="S13003" s="64"/>
      <c r="T13003" s="64"/>
      <c r="U13003" s="64"/>
      <c r="V13003" s="64"/>
      <c r="W13003" s="64"/>
      <c r="X13003" s="64"/>
      <c r="Y13003" s="64"/>
      <c r="Z13003" s="64"/>
    </row>
    <row r="13004" spans="2:26" x14ac:dyDescent="0.25">
      <c r="B13004" s="64">
        <f>ROW()-ROW(TableFreq[[#Headers],[Row'#]])</f>
        <v>12994</v>
      </c>
      <c r="C13004" s="64">
        <f>COUNTIF($J$11:J13004,TRUE)</f>
        <v>7017</v>
      </c>
      <c r="D13004" s="64">
        <f>INT((TableFreq[[#This Row],[Row'#]]-1)/N_SubAttributes/N_Outcomes)+1</f>
        <v>36</v>
      </c>
      <c r="E13004" s="64">
        <f>MOD((TableFreq[[#This Row],[Row'#]]-1),N_SubAttributes)+1</f>
        <v>7</v>
      </c>
      <c r="F13004" s="64">
        <f>MOD(INT((TableFreq[[#This Row],[Row'#]]-1)/N_SubAttributes),N_Outcomes)+1</f>
        <v>2</v>
      </c>
      <c r="G13004" s="64" t="str">
        <f>INDEX(TableTranche[Tranche],TableFreq[[#This Row],[Tranche'#]])</f>
        <v>HFTD - Transmission - Tier 3 - 115 kV or Lower</v>
      </c>
      <c r="H13004" s="64" t="str">
        <f>INDEX(TableDriver[Sub-Driver],MATCH(TableFreq[[#This Row],[Sub-Driver'#]],TableDriver[Sub-Driver'#],0))</f>
        <v>Branch (Not overhanging, Distance Unknown)</v>
      </c>
      <c r="I13004" s="64" t="str">
        <f>INDEX(TableOutcome[Outcome],MATCH(TableFreq[[#This Row],[Outcome'#]],TableOutcome[Outcome'#],0))</f>
        <v>Red Flag Warning - Destructive Fires</v>
      </c>
      <c r="J13004" s="64" t="b">
        <f>IF(TableFreq[[#This Row],[Distribution1_param1]]&gt;0,TRUE,FALSE)</f>
        <v>1</v>
      </c>
      <c r="K13004" s="64" t="str">
        <f>INDEX(TableDriver[Driver],MATCH(TableFreq[[#This Row],[Sub-Driver'#]],TableDriver[Sub-Driver'#],0))</f>
        <v>Vegetation Contact</v>
      </c>
      <c r="L13004" s="64" t="str">
        <f>LOWER(TableFreq[[#This Row],[Tranche]])&amp;LOWER(TableFreq[[#This Row],[Outcome]])&amp;LOWER(TableFreq[[#This Row],[Sub-Driver]])</f>
        <v>hftd - transmission - tier 3 - 115 kv or lowerred flag warning - destructive firesbranch (not overhanging, distance unknown)</v>
      </c>
      <c r="M13004" s="64">
        <f>SUMIF(REF_Freq!$F:$F,TableFreq[[#This Row],[Index]], REF_Freq!$E:$E)</f>
        <v>1.02604582681126E-5</v>
      </c>
      <c r="N13004" s="64">
        <f>VLOOKUP(TableFreq[[#This Row],[Tranche]],TableTranche[[#All],[Tranche]:[Year1]],2,FALSE)</f>
        <v>446.95</v>
      </c>
      <c r="O13004" s="64"/>
      <c r="P13004" s="51">
        <f>TableFreq[[#This Row],[Frequency]]/TableFreq[[#This Row],[Tranche Exposure]]</f>
        <v>2.2956613196358877E-8</v>
      </c>
      <c r="Q13004" s="64"/>
      <c r="R13004" s="64"/>
      <c r="S13004" s="64"/>
      <c r="T13004" s="64"/>
      <c r="U13004" s="64"/>
      <c r="V13004" s="64"/>
      <c r="W13004" s="64"/>
      <c r="X13004" s="64"/>
      <c r="Y13004" s="64"/>
      <c r="Z13004" s="64"/>
    </row>
    <row r="13005" spans="2:26" x14ac:dyDescent="0.25">
      <c r="B13005" s="64">
        <f>ROW()-ROW(TableFreq[[#Headers],[Row'#]])</f>
        <v>12995</v>
      </c>
      <c r="C13005" s="64">
        <f>COUNTIF($J$11:J13005,TRUE)</f>
        <v>7018</v>
      </c>
      <c r="D13005" s="64">
        <f>INT((TableFreq[[#This Row],[Row'#]]-1)/N_SubAttributes/N_Outcomes)+1</f>
        <v>36</v>
      </c>
      <c r="E13005" s="64">
        <f>MOD((TableFreq[[#This Row],[Row'#]]-1),N_SubAttributes)+1</f>
        <v>8</v>
      </c>
      <c r="F13005" s="64">
        <f>MOD(INT((TableFreq[[#This Row],[Row'#]]-1)/N_SubAttributes),N_Outcomes)+1</f>
        <v>2</v>
      </c>
      <c r="G13005" s="64" t="str">
        <f>INDEX(TableTranche[Tranche],TableFreq[[#This Row],[Tranche'#]])</f>
        <v>HFTD - Transmission - Tier 3 - 115 kV or Lower</v>
      </c>
      <c r="H13005" s="64" t="str">
        <f>INDEX(TableDriver[Sub-Driver],MATCH(TableFreq[[#This Row],[Sub-Driver'#]],TableDriver[Sub-Driver'#],0))</f>
        <v>Branch (Not overhanging, within 4ft)</v>
      </c>
      <c r="I13005" s="64" t="str">
        <f>INDEX(TableOutcome[Outcome],MATCH(TableFreq[[#This Row],[Outcome'#]],TableOutcome[Outcome'#],0))</f>
        <v>Red Flag Warning - Destructive Fires</v>
      </c>
      <c r="J13005" s="64" t="b">
        <f>IF(TableFreq[[#This Row],[Distribution1_param1]]&gt;0,TRUE,FALSE)</f>
        <v>1</v>
      </c>
      <c r="K13005" s="64" t="str">
        <f>INDEX(TableDriver[Driver],MATCH(TableFreq[[#This Row],[Sub-Driver'#]],TableDriver[Sub-Driver'#],0))</f>
        <v>Vegetation Contact</v>
      </c>
      <c r="L13005" s="64" t="str">
        <f>LOWER(TableFreq[[#This Row],[Tranche]])&amp;LOWER(TableFreq[[#This Row],[Outcome]])&amp;LOWER(TableFreq[[#This Row],[Sub-Driver]])</f>
        <v>hftd - transmission - tier 3 - 115 kv or lowerred flag warning - destructive firesbranch (not overhanging, within 4ft)</v>
      </c>
      <c r="M13005" s="64">
        <f>SUMIF(REF_Freq!$F:$F,TableFreq[[#This Row],[Index]], REF_Freq!$E:$E)</f>
        <v>3.5380890579698703E-7</v>
      </c>
      <c r="N13005" s="64">
        <f>VLOOKUP(TableFreq[[#This Row],[Tranche]],TableTranche[[#All],[Tranche]:[Year1]],2,FALSE)</f>
        <v>446.95</v>
      </c>
      <c r="O13005" s="64"/>
      <c r="P13005" s="51">
        <f>TableFreq[[#This Row],[Frequency]]/TableFreq[[#This Row],[Tranche Exposure]]</f>
        <v>7.9160735159858382E-10</v>
      </c>
      <c r="Q13005" s="64"/>
      <c r="R13005" s="64"/>
      <c r="S13005" s="64"/>
      <c r="T13005" s="64"/>
      <c r="U13005" s="64"/>
      <c r="V13005" s="64"/>
      <c r="W13005" s="64"/>
      <c r="X13005" s="64"/>
      <c r="Y13005" s="64"/>
      <c r="Z13005" s="64"/>
    </row>
    <row r="13006" spans="2:26" x14ac:dyDescent="0.25">
      <c r="B13006" s="64">
        <f>ROW()-ROW(TableFreq[[#Headers],[Row'#]])</f>
        <v>12996</v>
      </c>
      <c r="C13006" s="64">
        <f>COUNTIF($J$11:J13006,TRUE)</f>
        <v>7019</v>
      </c>
      <c r="D13006" s="64">
        <f>INT((TableFreq[[#This Row],[Row'#]]-1)/N_SubAttributes/N_Outcomes)+1</f>
        <v>36</v>
      </c>
      <c r="E13006" s="64">
        <f>MOD((TableFreq[[#This Row],[Row'#]]-1),N_SubAttributes)+1</f>
        <v>9</v>
      </c>
      <c r="F13006" s="64">
        <f>MOD(INT((TableFreq[[#This Row],[Row'#]]-1)/N_SubAttributes),N_Outcomes)+1</f>
        <v>2</v>
      </c>
      <c r="G13006" s="64" t="str">
        <f>INDEX(TableTranche[Tranche],TableFreq[[#This Row],[Tranche'#]])</f>
        <v>HFTD - Transmission - Tier 3 - 115 kV or Lower</v>
      </c>
      <c r="H13006" s="64" t="str">
        <f>INDEX(TableDriver[Sub-Driver],MATCH(TableFreq[[#This Row],[Sub-Driver'#]],TableDriver[Sub-Driver'#],0))</f>
        <v>Branch (OverHanging)</v>
      </c>
      <c r="I13006" s="64" t="str">
        <f>INDEX(TableOutcome[Outcome],MATCH(TableFreq[[#This Row],[Outcome'#]],TableOutcome[Outcome'#],0))</f>
        <v>Red Flag Warning - Destructive Fires</v>
      </c>
      <c r="J13006" s="64" t="b">
        <f>IF(TableFreq[[#This Row],[Distribution1_param1]]&gt;0,TRUE,FALSE)</f>
        <v>1</v>
      </c>
      <c r="K13006" s="64" t="str">
        <f>INDEX(TableDriver[Driver],MATCH(TableFreq[[#This Row],[Sub-Driver'#]],TableDriver[Sub-Driver'#],0))</f>
        <v>Vegetation Contact</v>
      </c>
      <c r="L13006" s="64" t="str">
        <f>LOWER(TableFreq[[#This Row],[Tranche]])&amp;LOWER(TableFreq[[#This Row],[Outcome]])&amp;LOWER(TableFreq[[#This Row],[Sub-Driver]])</f>
        <v>hftd - transmission - tier 3 - 115 kv or lowerred flag warning - destructive firesbranch (overhanging)</v>
      </c>
      <c r="M13006" s="64">
        <f>SUMIF(REF_Freq!$F:$F,TableFreq[[#This Row],[Index]], REF_Freq!$E:$E)</f>
        <v>2.0874725442022199E-5</v>
      </c>
      <c r="N13006" s="64">
        <f>VLOOKUP(TableFreq[[#This Row],[Tranche]],TableTranche[[#All],[Tranche]:[Year1]],2,FALSE)</f>
        <v>446.95</v>
      </c>
      <c r="O13006" s="64"/>
      <c r="P13006" s="51">
        <f>TableFreq[[#This Row],[Frequency]]/TableFreq[[#This Row],[Tranche Exposure]]</f>
        <v>4.6704833744316369E-8</v>
      </c>
      <c r="Q13006" s="64"/>
      <c r="R13006" s="64"/>
      <c r="S13006" s="64"/>
      <c r="T13006" s="64"/>
      <c r="U13006" s="64"/>
      <c r="V13006" s="64"/>
      <c r="W13006" s="64"/>
      <c r="X13006" s="64"/>
      <c r="Y13006" s="64"/>
      <c r="Z13006" s="64"/>
    </row>
    <row r="13007" spans="2:26" x14ac:dyDescent="0.25">
      <c r="B13007" s="64">
        <f>ROW()-ROW(TableFreq[[#Headers],[Row'#]])</f>
        <v>12997</v>
      </c>
      <c r="C13007" s="64">
        <f>COUNTIF($J$11:J13007,TRUE)</f>
        <v>7020</v>
      </c>
      <c r="D13007" s="64">
        <f>INT((TableFreq[[#This Row],[Row'#]]-1)/N_SubAttributes/N_Outcomes)+1</f>
        <v>36</v>
      </c>
      <c r="E13007" s="64">
        <f>MOD((TableFreq[[#This Row],[Row'#]]-1),N_SubAttributes)+1</f>
        <v>10</v>
      </c>
      <c r="F13007" s="64">
        <f>MOD(INT((TableFreq[[#This Row],[Row'#]]-1)/N_SubAttributes),N_Outcomes)+1</f>
        <v>2</v>
      </c>
      <c r="G13007" s="64" t="str">
        <f>INDEX(TableTranche[Tranche],TableFreq[[#This Row],[Tranche'#]])</f>
        <v>HFTD - Transmission - Tier 3 - 115 kV or Lower</v>
      </c>
      <c r="H13007" s="64" t="str">
        <f>INDEX(TableDriver[Sub-Driver],MATCH(TableFreq[[#This Row],[Sub-Driver'#]],TableDriver[Sub-Driver'#],0))</f>
        <v>Dead</v>
      </c>
      <c r="I13007" s="64" t="str">
        <f>INDEX(TableOutcome[Outcome],MATCH(TableFreq[[#This Row],[Outcome'#]],TableOutcome[Outcome'#],0))</f>
        <v>Red Flag Warning - Destructive Fires</v>
      </c>
      <c r="J13007" s="64" t="b">
        <f>IF(TableFreq[[#This Row],[Distribution1_param1]]&gt;0,TRUE,FALSE)</f>
        <v>1</v>
      </c>
      <c r="K13007" s="64" t="str">
        <f>INDEX(TableDriver[Driver],MATCH(TableFreq[[#This Row],[Sub-Driver'#]],TableDriver[Sub-Driver'#],0))</f>
        <v>Vegetation Contact</v>
      </c>
      <c r="L13007" s="64" t="str">
        <f>LOWER(TableFreq[[#This Row],[Tranche]])&amp;LOWER(TableFreq[[#This Row],[Outcome]])&amp;LOWER(TableFreq[[#This Row],[Sub-Driver]])</f>
        <v>hftd - transmission - tier 3 - 115 kv or lowerred flag warning - destructive firesdead</v>
      </c>
      <c r="M13007" s="64">
        <f>SUMIF(REF_Freq!$F:$F,TableFreq[[#This Row],[Index]], REF_Freq!$E:$E)</f>
        <v>7.7837959275337198E-6</v>
      </c>
      <c r="N13007" s="64">
        <f>VLOOKUP(TableFreq[[#This Row],[Tranche]],TableTranche[[#All],[Tranche]:[Year1]],2,FALSE)</f>
        <v>446.95</v>
      </c>
      <c r="O13007" s="64"/>
      <c r="P13007" s="51">
        <f>TableFreq[[#This Row],[Frequency]]/TableFreq[[#This Row],[Tranche Exposure]]</f>
        <v>1.7415361735168856E-8</v>
      </c>
      <c r="Q13007" s="64"/>
      <c r="R13007" s="64"/>
      <c r="S13007" s="64"/>
      <c r="T13007" s="64"/>
      <c r="U13007" s="64"/>
      <c r="V13007" s="64"/>
      <c r="W13007" s="64"/>
      <c r="X13007" s="64"/>
      <c r="Y13007" s="64"/>
      <c r="Z13007" s="64"/>
    </row>
    <row r="13008" spans="2:26" x14ac:dyDescent="0.25">
      <c r="B13008" s="64">
        <f>ROW()-ROW(TableFreq[[#Headers],[Row'#]])</f>
        <v>12998</v>
      </c>
      <c r="C13008" s="64">
        <f>COUNTIF($J$11:J13008,TRUE)</f>
        <v>7021</v>
      </c>
      <c r="D13008" s="64">
        <f>INT((TableFreq[[#This Row],[Row'#]]-1)/N_SubAttributes/N_Outcomes)+1</f>
        <v>36</v>
      </c>
      <c r="E13008" s="64">
        <f>MOD((TableFreq[[#This Row],[Row'#]]-1),N_SubAttributes)+1</f>
        <v>11</v>
      </c>
      <c r="F13008" s="64">
        <f>MOD(INT((TableFreq[[#This Row],[Row'#]]-1)/N_SubAttributes),N_Outcomes)+1</f>
        <v>2</v>
      </c>
      <c r="G13008" s="64" t="str">
        <f>INDEX(TableTranche[Tranche],TableFreq[[#This Row],[Tranche'#]])</f>
        <v>HFTD - Transmission - Tier 3 - 115 kV or Lower</v>
      </c>
      <c r="H13008" s="64" t="str">
        <f>INDEX(TableDriver[Sub-Driver],MATCH(TableFreq[[#This Row],[Sub-Driver'#]],TableDriver[Sub-Driver'#],0))</f>
        <v>Fell into (Moderate-Severe defect)</v>
      </c>
      <c r="I13008" s="64" t="str">
        <f>INDEX(TableOutcome[Outcome],MATCH(TableFreq[[#This Row],[Outcome'#]],TableOutcome[Outcome'#],0))</f>
        <v>Red Flag Warning - Destructive Fires</v>
      </c>
      <c r="J13008" s="64" t="b">
        <f>IF(TableFreq[[#This Row],[Distribution1_param1]]&gt;0,TRUE,FALSE)</f>
        <v>1</v>
      </c>
      <c r="K13008" s="64" t="str">
        <f>INDEX(TableDriver[Driver],MATCH(TableFreq[[#This Row],[Sub-Driver'#]],TableDriver[Sub-Driver'#],0))</f>
        <v>Vegetation Contact</v>
      </c>
      <c r="L13008" s="64" t="str">
        <f>LOWER(TableFreq[[#This Row],[Tranche]])&amp;LOWER(TableFreq[[#This Row],[Outcome]])&amp;LOWER(TableFreq[[#This Row],[Sub-Driver]])</f>
        <v>hftd - transmission - tier 3 - 115 kv or lowerred flag warning - destructive firesfell into (moderate-severe defect)</v>
      </c>
      <c r="M13008" s="64">
        <f>SUMIF(REF_Freq!$F:$F,TableFreq[[#This Row],[Index]], REF_Freq!$E:$E)</f>
        <v>6.0147513985487796E-6</v>
      </c>
      <c r="N13008" s="64">
        <f>VLOOKUP(TableFreq[[#This Row],[Tranche]],TableTranche[[#All],[Tranche]:[Year1]],2,FALSE)</f>
        <v>446.95</v>
      </c>
      <c r="O13008" s="64"/>
      <c r="P13008" s="51">
        <f>TableFreq[[#This Row],[Frequency]]/TableFreq[[#This Row],[Tranche Exposure]]</f>
        <v>1.3457324977175925E-8</v>
      </c>
      <c r="Q13008" s="64"/>
      <c r="R13008" s="64"/>
      <c r="S13008" s="64"/>
      <c r="T13008" s="64"/>
      <c r="U13008" s="64"/>
      <c r="V13008" s="64"/>
      <c r="W13008" s="64"/>
      <c r="X13008" s="64"/>
      <c r="Y13008" s="64"/>
      <c r="Z13008" s="64"/>
    </row>
    <row r="13009" spans="2:26" x14ac:dyDescent="0.25">
      <c r="B13009" s="64">
        <f>ROW()-ROW(TableFreq[[#Headers],[Row'#]])</f>
        <v>12999</v>
      </c>
      <c r="C13009" s="64">
        <f>COUNTIF($J$11:J13009,TRUE)</f>
        <v>7022</v>
      </c>
      <c r="D13009" s="64">
        <f>INT((TableFreq[[#This Row],[Row'#]]-1)/N_SubAttributes/N_Outcomes)+1</f>
        <v>36</v>
      </c>
      <c r="E13009" s="64">
        <f>MOD((TableFreq[[#This Row],[Row'#]]-1),N_SubAttributes)+1</f>
        <v>12</v>
      </c>
      <c r="F13009" s="64">
        <f>MOD(INT((TableFreq[[#This Row],[Row'#]]-1)/N_SubAttributes),N_Outcomes)+1</f>
        <v>2</v>
      </c>
      <c r="G13009" s="64" t="str">
        <f>INDEX(TableTranche[Tranche],TableFreq[[#This Row],[Tranche'#]])</f>
        <v>HFTD - Transmission - Tier 3 - 115 kV or Lower</v>
      </c>
      <c r="H13009" s="64" t="str">
        <f>INDEX(TableDriver[Sub-Driver],MATCH(TableFreq[[#This Row],[Sub-Driver'#]],TableDriver[Sub-Driver'#],0))</f>
        <v>Fell into (No defect)</v>
      </c>
      <c r="I13009" s="64" t="str">
        <f>INDEX(TableOutcome[Outcome],MATCH(TableFreq[[#This Row],[Outcome'#]],TableOutcome[Outcome'#],0))</f>
        <v>Red Flag Warning - Destructive Fires</v>
      </c>
      <c r="J13009" s="64" t="b">
        <f>IF(TableFreq[[#This Row],[Distribution1_param1]]&gt;0,TRUE,FALSE)</f>
        <v>1</v>
      </c>
      <c r="K13009" s="64" t="str">
        <f>INDEX(TableDriver[Driver],MATCH(TableFreq[[#This Row],[Sub-Driver'#]],TableDriver[Sub-Driver'#],0))</f>
        <v>Vegetation Contact</v>
      </c>
      <c r="L13009" s="64" t="str">
        <f>LOWER(TableFreq[[#This Row],[Tranche]])&amp;LOWER(TableFreq[[#This Row],[Outcome]])&amp;LOWER(TableFreq[[#This Row],[Sub-Driver]])</f>
        <v>hftd - transmission - tier 3 - 115 kv or lowerred flag warning - destructive firesfell into (no defect)</v>
      </c>
      <c r="M13009" s="64">
        <f>SUMIF(REF_Freq!$F:$F,TableFreq[[#This Row],[Index]], REF_Freq!$E:$E)</f>
        <v>2.6181859028976999E-5</v>
      </c>
      <c r="N13009" s="64">
        <f>VLOOKUP(TableFreq[[#This Row],[Tranche]],TableTranche[[#All],[Tranche]:[Year1]],2,FALSE)</f>
        <v>446.95</v>
      </c>
      <c r="O13009" s="64"/>
      <c r="P13009" s="51">
        <f>TableFreq[[#This Row],[Frequency]]/TableFreq[[#This Row],[Tranche Exposure]]</f>
        <v>5.8578944018295111E-8</v>
      </c>
      <c r="Q13009" s="64"/>
      <c r="R13009" s="64"/>
      <c r="S13009" s="64"/>
      <c r="T13009" s="64"/>
      <c r="U13009" s="64"/>
      <c r="V13009" s="64"/>
      <c r="W13009" s="64"/>
      <c r="X13009" s="64"/>
      <c r="Y13009" s="64"/>
      <c r="Z13009" s="64"/>
    </row>
    <row r="13010" spans="2:26" x14ac:dyDescent="0.25">
      <c r="B13010" s="64">
        <f>ROW()-ROW(TableFreq[[#Headers],[Row'#]])</f>
        <v>13000</v>
      </c>
      <c r="C13010" s="64">
        <f>COUNTIF($J$11:J13010,TRUE)</f>
        <v>7023</v>
      </c>
      <c r="D13010" s="64">
        <f>INT((TableFreq[[#This Row],[Row'#]]-1)/N_SubAttributes/N_Outcomes)+1</f>
        <v>36</v>
      </c>
      <c r="E13010" s="64">
        <f>MOD((TableFreq[[#This Row],[Row'#]]-1),N_SubAttributes)+1</f>
        <v>13</v>
      </c>
      <c r="F13010" s="64">
        <f>MOD(INT((TableFreq[[#This Row],[Row'#]]-1)/N_SubAttributes),N_Outcomes)+1</f>
        <v>2</v>
      </c>
      <c r="G13010" s="64" t="str">
        <f>INDEX(TableTranche[Tranche],TableFreq[[#This Row],[Tranche'#]])</f>
        <v>HFTD - Transmission - Tier 3 - 115 kV or Lower</v>
      </c>
      <c r="H13010" s="64" t="str">
        <f>INDEX(TableDriver[Sub-Driver],MATCH(TableFreq[[#This Row],[Sub-Driver'#]],TableDriver[Sub-Driver'#],0))</f>
        <v>Fell into (slight defect)</v>
      </c>
      <c r="I13010" s="64" t="str">
        <f>INDEX(TableOutcome[Outcome],MATCH(TableFreq[[#This Row],[Outcome'#]],TableOutcome[Outcome'#],0))</f>
        <v>Red Flag Warning - Destructive Fires</v>
      </c>
      <c r="J13010" s="64" t="b">
        <f>IF(TableFreq[[#This Row],[Distribution1_param1]]&gt;0,TRUE,FALSE)</f>
        <v>1</v>
      </c>
      <c r="K13010" s="64" t="str">
        <f>INDEX(TableDriver[Driver],MATCH(TableFreq[[#This Row],[Sub-Driver'#]],TableDriver[Sub-Driver'#],0))</f>
        <v>Vegetation Contact</v>
      </c>
      <c r="L13010" s="64" t="str">
        <f>LOWER(TableFreq[[#This Row],[Tranche]])&amp;LOWER(TableFreq[[#This Row],[Outcome]])&amp;LOWER(TableFreq[[#This Row],[Sub-Driver]])</f>
        <v>hftd - transmission - tier 3 - 115 kv or lowerred flag warning - destructive firesfell into (slight defect)</v>
      </c>
      <c r="M13010" s="64">
        <f>SUMIF(REF_Freq!$F:$F,TableFreq[[#This Row],[Index]], REF_Freq!$E:$E)</f>
        <v>6.7223692101427599E-6</v>
      </c>
      <c r="N13010" s="64">
        <f>VLOOKUP(TableFreq[[#This Row],[Tranche]],TableTranche[[#All],[Tranche]:[Year1]],2,FALSE)</f>
        <v>446.95</v>
      </c>
      <c r="O13010" s="64"/>
      <c r="P13010" s="51">
        <f>TableFreq[[#This Row],[Frequency]]/TableFreq[[#This Row],[Tranche Exposure]]</f>
        <v>1.5040539680373108E-8</v>
      </c>
      <c r="Q13010" s="64"/>
      <c r="R13010" s="64"/>
      <c r="S13010" s="64"/>
      <c r="T13010" s="64"/>
      <c r="U13010" s="64"/>
      <c r="V13010" s="64"/>
      <c r="W13010" s="64"/>
      <c r="X13010" s="64"/>
      <c r="Y13010" s="64"/>
      <c r="Z13010" s="64"/>
    </row>
    <row r="13011" spans="2:26" x14ac:dyDescent="0.25">
      <c r="B13011" s="64">
        <f>ROW()-ROW(TableFreq[[#Headers],[Row'#]])</f>
        <v>13001</v>
      </c>
      <c r="C13011" s="64">
        <f>COUNTIF($J$11:J13011,TRUE)</f>
        <v>7024</v>
      </c>
      <c r="D13011" s="64">
        <f>INT((TableFreq[[#This Row],[Row'#]]-1)/N_SubAttributes/N_Outcomes)+1</f>
        <v>36</v>
      </c>
      <c r="E13011" s="64">
        <f>MOD((TableFreq[[#This Row],[Row'#]]-1),N_SubAttributes)+1</f>
        <v>14</v>
      </c>
      <c r="F13011" s="64">
        <f>MOD(INT((TableFreq[[#This Row],[Row'#]]-1)/N_SubAttributes),N_Outcomes)+1</f>
        <v>2</v>
      </c>
      <c r="G13011" s="64" t="str">
        <f>INDEX(TableTranche[Tranche],TableFreq[[#This Row],[Tranche'#]])</f>
        <v>HFTD - Transmission - Tier 3 - 115 kV or Lower</v>
      </c>
      <c r="H13011" s="64" t="str">
        <f>INDEX(TableDriver[Sub-Driver],MATCH(TableFreq[[#This Row],[Sub-Driver'#]],TableDriver[Sub-Driver'#],0))</f>
        <v>Grow Into</v>
      </c>
      <c r="I13011" s="64" t="str">
        <f>INDEX(TableOutcome[Outcome],MATCH(TableFreq[[#This Row],[Outcome'#]],TableOutcome[Outcome'#],0))</f>
        <v>Red Flag Warning - Destructive Fires</v>
      </c>
      <c r="J13011" s="64" t="b">
        <f>IF(TableFreq[[#This Row],[Distribution1_param1]]&gt;0,TRUE,FALSE)</f>
        <v>1</v>
      </c>
      <c r="K13011" s="64" t="str">
        <f>INDEX(TableDriver[Driver],MATCH(TableFreq[[#This Row],[Sub-Driver'#]],TableDriver[Sub-Driver'#],0))</f>
        <v>Vegetation Contact</v>
      </c>
      <c r="L13011" s="64" t="str">
        <f>LOWER(TableFreq[[#This Row],[Tranche]])&amp;LOWER(TableFreq[[#This Row],[Outcome]])&amp;LOWER(TableFreq[[#This Row],[Sub-Driver]])</f>
        <v>hftd - transmission - tier 3 - 115 kv or lowerred flag warning - destructive firesgrow into</v>
      </c>
      <c r="M13011" s="64">
        <f>SUMIF(REF_Freq!$F:$F,TableFreq[[#This Row],[Index]], REF_Freq!$E:$E)</f>
        <v>7.0761781159397405E-7</v>
      </c>
      <c r="N13011" s="64">
        <f>VLOOKUP(TableFreq[[#This Row],[Tranche]],TableTranche[[#All],[Tranche]:[Year1]],2,FALSE)</f>
        <v>446.95</v>
      </c>
      <c r="O13011" s="64"/>
      <c r="P13011" s="51">
        <f>TableFreq[[#This Row],[Frequency]]/TableFreq[[#This Row],[Tranche Exposure]]</f>
        <v>1.5832147031971676E-9</v>
      </c>
      <c r="Q13011" s="64"/>
      <c r="R13011" s="64"/>
      <c r="S13011" s="64"/>
      <c r="T13011" s="64"/>
      <c r="U13011" s="64"/>
      <c r="V13011" s="64"/>
      <c r="W13011" s="64"/>
      <c r="X13011" s="64"/>
      <c r="Y13011" s="64"/>
      <c r="Z13011" s="64"/>
    </row>
    <row r="13012" spans="2:26" x14ac:dyDescent="0.25">
      <c r="B13012" s="64">
        <f>ROW()-ROW(TableFreq[[#Headers],[Row'#]])</f>
        <v>13002</v>
      </c>
      <c r="C13012" s="64">
        <f>COUNTIF($J$11:J13012,TRUE)</f>
        <v>7025</v>
      </c>
      <c r="D13012" s="64">
        <f>INT((TableFreq[[#This Row],[Row'#]]-1)/N_SubAttributes/N_Outcomes)+1</f>
        <v>36</v>
      </c>
      <c r="E13012" s="64">
        <f>MOD((TableFreq[[#This Row],[Row'#]]-1),N_SubAttributes)+1</f>
        <v>15</v>
      </c>
      <c r="F13012" s="64">
        <f>MOD(INT((TableFreq[[#This Row],[Row'#]]-1)/N_SubAttributes),N_Outcomes)+1</f>
        <v>2</v>
      </c>
      <c r="G13012" s="64" t="str">
        <f>INDEX(TableTranche[Tranche],TableFreq[[#This Row],[Tranche'#]])</f>
        <v>HFTD - Transmission - Tier 3 - 115 kV or Lower</v>
      </c>
      <c r="H13012" s="64" t="str">
        <f>INDEX(TableDriver[Sub-Driver],MATCH(TableFreq[[#This Row],[Sub-Driver'#]],TableDriver[Sub-Driver'#],0))</f>
        <v>Other/Unknown</v>
      </c>
      <c r="I13012" s="64" t="str">
        <f>INDEX(TableOutcome[Outcome],MATCH(TableFreq[[#This Row],[Outcome'#]],TableOutcome[Outcome'#],0))</f>
        <v>Red Flag Warning - Destructive Fires</v>
      </c>
      <c r="J13012" s="64" t="b">
        <f>IF(TableFreq[[#This Row],[Distribution1_param1]]&gt;0,TRUE,FALSE)</f>
        <v>1</v>
      </c>
      <c r="K13012" s="64" t="str">
        <f>INDEX(TableDriver[Driver],MATCH(TableFreq[[#This Row],[Sub-Driver'#]],TableDriver[Sub-Driver'#],0))</f>
        <v>Vegetation Contact</v>
      </c>
      <c r="L13012" s="64" t="str">
        <f>LOWER(TableFreq[[#This Row],[Tranche]])&amp;LOWER(TableFreq[[#This Row],[Outcome]])&amp;LOWER(TableFreq[[#This Row],[Sub-Driver]])</f>
        <v>hftd - transmission - tier 3 - 115 kv or lowerred flag warning - destructive firesother/unknown</v>
      </c>
      <c r="M13012" s="64">
        <f>SUMIF(REF_Freq!$F:$F,TableFreq[[#This Row],[Index]], REF_Freq!$E:$E)</f>
        <v>3.5380890579698702E-5</v>
      </c>
      <c r="N13012" s="64">
        <f>VLOOKUP(TableFreq[[#This Row],[Tranche]],TableTranche[[#All],[Tranche]:[Year1]],2,FALSE)</f>
        <v>446.95</v>
      </c>
      <c r="O13012" s="64"/>
      <c r="P13012" s="51">
        <f>TableFreq[[#This Row],[Frequency]]/TableFreq[[#This Row],[Tranche Exposure]]</f>
        <v>7.9160735159858379E-8</v>
      </c>
      <c r="Q13012" s="64"/>
      <c r="R13012" s="64"/>
      <c r="S13012" s="64"/>
      <c r="T13012" s="64"/>
      <c r="U13012" s="64"/>
      <c r="V13012" s="64"/>
      <c r="W13012" s="64"/>
      <c r="X13012" s="64"/>
      <c r="Y13012" s="64"/>
      <c r="Z13012" s="64"/>
    </row>
    <row r="13013" spans="2:26" x14ac:dyDescent="0.25">
      <c r="B13013" s="64">
        <f>ROW()-ROW(TableFreq[[#Headers],[Row'#]])</f>
        <v>13003</v>
      </c>
      <c r="C13013" s="64">
        <f>COUNTIF($J$11:J13013,TRUE)</f>
        <v>7025</v>
      </c>
      <c r="D13013" s="64">
        <f>INT((TableFreq[[#This Row],[Row'#]]-1)/N_SubAttributes/N_Outcomes)+1</f>
        <v>36</v>
      </c>
      <c r="E13013" s="64">
        <f>MOD((TableFreq[[#This Row],[Row'#]]-1),N_SubAttributes)+1</f>
        <v>16</v>
      </c>
      <c r="F13013" s="64">
        <f>MOD(INT((TableFreq[[#This Row],[Row'#]]-1)/N_SubAttributes),N_Outcomes)+1</f>
        <v>2</v>
      </c>
      <c r="G13013" s="64" t="str">
        <f>INDEX(TableTranche[Tranche],TableFreq[[#This Row],[Tranche'#]])</f>
        <v>HFTD - Transmission - Tier 3 - 115 kV or Lower</v>
      </c>
      <c r="H13013" s="64" t="str">
        <f>INDEX(TableDriver[Sub-Driver],MATCH(TableFreq[[#This Row],[Sub-Driver'#]],TableDriver[Sub-Driver'#],0))</f>
        <v>Contamination</v>
      </c>
      <c r="I13013" s="64" t="str">
        <f>INDEX(TableOutcome[Outcome],MATCH(TableFreq[[#This Row],[Outcome'#]],TableOutcome[Outcome'#],0))</f>
        <v>Red Flag Warning - Destructive Fires</v>
      </c>
      <c r="J13013" s="64" t="b">
        <f>IF(TableFreq[[#This Row],[Distribution1_param1]]&gt;0,TRUE,FALSE)</f>
        <v>0</v>
      </c>
      <c r="K13013" s="64" t="str">
        <f>INDEX(TableDriver[Driver],MATCH(TableFreq[[#This Row],[Sub-Driver'#]],TableDriver[Sub-Driver'#],0))</f>
        <v>Contamination</v>
      </c>
      <c r="L13013" s="64" t="str">
        <f>LOWER(TableFreq[[#This Row],[Tranche]])&amp;LOWER(TableFreq[[#This Row],[Outcome]])&amp;LOWER(TableFreq[[#This Row],[Sub-Driver]])</f>
        <v>hftd - transmission - tier 3 - 115 kv or lowerred flag warning - destructive firescontamination</v>
      </c>
      <c r="M13013" s="64">
        <f>SUMIF(REF_Freq!$F:$F,TableFreq[[#This Row],[Index]], REF_Freq!$E:$E)</f>
        <v>0</v>
      </c>
      <c r="N13013" s="64">
        <f>VLOOKUP(TableFreq[[#This Row],[Tranche]],TableTranche[[#All],[Tranche]:[Year1]],2,FALSE)</f>
        <v>446.95</v>
      </c>
      <c r="O13013" s="64"/>
      <c r="P13013" s="51">
        <f>TableFreq[[#This Row],[Frequency]]/TableFreq[[#This Row],[Tranche Exposure]]</f>
        <v>0</v>
      </c>
      <c r="Q13013" s="64"/>
      <c r="R13013" s="64"/>
      <c r="S13013" s="64"/>
      <c r="T13013" s="64"/>
      <c r="U13013" s="64"/>
      <c r="V13013" s="64"/>
      <c r="W13013" s="64"/>
      <c r="X13013" s="64"/>
      <c r="Y13013" s="64"/>
      <c r="Z13013" s="64"/>
    </row>
    <row r="13014" spans="2:26" x14ac:dyDescent="0.25">
      <c r="B13014" s="64">
        <f>ROW()-ROW(TableFreq[[#Headers],[Row'#]])</f>
        <v>13004</v>
      </c>
      <c r="C13014" s="64">
        <f>COUNTIF($J$11:J13014,TRUE)</f>
        <v>7025</v>
      </c>
      <c r="D13014" s="64">
        <f>INT((TableFreq[[#This Row],[Row'#]]-1)/N_SubAttributes/N_Outcomes)+1</f>
        <v>36</v>
      </c>
      <c r="E13014" s="64">
        <f>MOD((TableFreq[[#This Row],[Row'#]]-1),N_SubAttributes)+1</f>
        <v>17</v>
      </c>
      <c r="F13014" s="64">
        <f>MOD(INT((TableFreq[[#This Row],[Row'#]]-1)/N_SubAttributes),N_Outcomes)+1</f>
        <v>2</v>
      </c>
      <c r="G13014" s="64" t="str">
        <f>INDEX(TableTranche[Tranche],TableFreq[[#This Row],[Tranche'#]])</f>
        <v>HFTD - Transmission - Tier 3 - 115 kV or Lower</v>
      </c>
      <c r="H13014" s="64" t="str">
        <f>INDEX(TableDriver[Sub-Driver],MATCH(TableFreq[[#This Row],[Sub-Driver'#]],TableDriver[Sub-Driver'#],0))</f>
        <v>Anchor / guy damage or failure</v>
      </c>
      <c r="I13014" s="64" t="str">
        <f>INDEX(TableOutcome[Outcome],MATCH(TableFreq[[#This Row],[Outcome'#]],TableOutcome[Outcome'#],0))</f>
        <v>Red Flag Warning - Destructive Fires</v>
      </c>
      <c r="J13014" s="64" t="b">
        <f>IF(TableFreq[[#This Row],[Distribution1_param1]]&gt;0,TRUE,FALSE)</f>
        <v>0</v>
      </c>
      <c r="K13014" s="64" t="str">
        <f>INDEX(TableDriver[Driver],MATCH(TableFreq[[#This Row],[Sub-Driver'#]],TableDriver[Sub-Driver'#],0))</f>
        <v>Equipment / facility failure</v>
      </c>
      <c r="L13014" s="64" t="str">
        <f>LOWER(TableFreq[[#This Row],[Tranche]])&amp;LOWER(TableFreq[[#This Row],[Outcome]])&amp;LOWER(TableFreq[[#This Row],[Sub-Driver]])</f>
        <v>hftd - transmission - tier 3 - 115 kv or lowerred flag warning - destructive firesanchor / guy damage or failure</v>
      </c>
      <c r="M13014" s="64">
        <f>SUMIF(REF_Freq!$F:$F,TableFreq[[#This Row],[Index]], REF_Freq!$E:$E)</f>
        <v>0</v>
      </c>
      <c r="N13014" s="64">
        <f>VLOOKUP(TableFreq[[#This Row],[Tranche]],TableTranche[[#All],[Tranche]:[Year1]],2,FALSE)</f>
        <v>446.95</v>
      </c>
      <c r="O13014" s="64"/>
      <c r="P13014" s="51">
        <f>TableFreq[[#This Row],[Frequency]]/TableFreq[[#This Row],[Tranche Exposure]]</f>
        <v>0</v>
      </c>
      <c r="Q13014" s="64"/>
      <c r="R13014" s="64"/>
      <c r="S13014" s="64"/>
      <c r="T13014" s="64"/>
      <c r="U13014" s="64"/>
      <c r="V13014" s="64"/>
      <c r="W13014" s="64"/>
      <c r="X13014" s="64"/>
      <c r="Y13014" s="64"/>
      <c r="Z13014" s="64"/>
    </row>
    <row r="13015" spans="2:26" x14ac:dyDescent="0.25">
      <c r="B13015" s="64">
        <f>ROW()-ROW(TableFreq[[#Headers],[Row'#]])</f>
        <v>13005</v>
      </c>
      <c r="C13015" s="64">
        <f>COUNTIF($J$11:J13015,TRUE)</f>
        <v>7025</v>
      </c>
      <c r="D13015" s="64">
        <f>INT((TableFreq[[#This Row],[Row'#]]-1)/N_SubAttributes/N_Outcomes)+1</f>
        <v>36</v>
      </c>
      <c r="E13015" s="64">
        <f>MOD((TableFreq[[#This Row],[Row'#]]-1),N_SubAttributes)+1</f>
        <v>18</v>
      </c>
      <c r="F13015" s="64">
        <f>MOD(INT((TableFreq[[#This Row],[Row'#]]-1)/N_SubAttributes),N_Outcomes)+1</f>
        <v>2</v>
      </c>
      <c r="G13015" s="64" t="str">
        <f>INDEX(TableTranche[Tranche],TableFreq[[#This Row],[Tranche'#]])</f>
        <v>HFTD - Transmission - Tier 3 - 115 kV or Lower</v>
      </c>
      <c r="H13015" s="64" t="str">
        <f>INDEX(TableDriver[Sub-Driver],MATCH(TableFreq[[#This Row],[Sub-Driver'#]],TableDriver[Sub-Driver'#],0))</f>
        <v>Capacitor bank damage or failure</v>
      </c>
      <c r="I13015" s="64" t="str">
        <f>INDEX(TableOutcome[Outcome],MATCH(TableFreq[[#This Row],[Outcome'#]],TableOutcome[Outcome'#],0))</f>
        <v>Red Flag Warning - Destructive Fires</v>
      </c>
      <c r="J13015" s="64" t="b">
        <f>IF(TableFreq[[#This Row],[Distribution1_param1]]&gt;0,TRUE,FALSE)</f>
        <v>0</v>
      </c>
      <c r="K13015" s="64" t="str">
        <f>INDEX(TableDriver[Driver],MATCH(TableFreq[[#This Row],[Sub-Driver'#]],TableDriver[Sub-Driver'#],0))</f>
        <v>Equipment / facility failure</v>
      </c>
      <c r="L13015" s="64" t="str">
        <f>LOWER(TableFreq[[#This Row],[Tranche]])&amp;LOWER(TableFreq[[#This Row],[Outcome]])&amp;LOWER(TableFreq[[#This Row],[Sub-Driver]])</f>
        <v>hftd - transmission - tier 3 - 115 kv or lowerred flag warning - destructive firescapacitor bank damage or failure</v>
      </c>
      <c r="M13015" s="64">
        <f>SUMIF(REF_Freq!$F:$F,TableFreq[[#This Row],[Index]], REF_Freq!$E:$E)</f>
        <v>0</v>
      </c>
      <c r="N13015" s="64">
        <f>VLOOKUP(TableFreq[[#This Row],[Tranche]],TableTranche[[#All],[Tranche]:[Year1]],2,FALSE)</f>
        <v>446.95</v>
      </c>
      <c r="O13015" s="64"/>
      <c r="P13015" s="51">
        <f>TableFreq[[#This Row],[Frequency]]/TableFreq[[#This Row],[Tranche Exposure]]</f>
        <v>0</v>
      </c>
      <c r="Q13015" s="64"/>
      <c r="R13015" s="64"/>
      <c r="S13015" s="64"/>
      <c r="T13015" s="64"/>
      <c r="U13015" s="64"/>
      <c r="V13015" s="64"/>
      <c r="W13015" s="64"/>
      <c r="X13015" s="64"/>
      <c r="Y13015" s="64"/>
      <c r="Z13015" s="64"/>
    </row>
    <row r="13016" spans="2:26" x14ac:dyDescent="0.25">
      <c r="B13016" s="64">
        <f>ROW()-ROW(TableFreq[[#Headers],[Row'#]])</f>
        <v>13006</v>
      </c>
      <c r="C13016" s="64">
        <f>COUNTIF($J$11:J13016,TRUE)</f>
        <v>7026</v>
      </c>
      <c r="D13016" s="64">
        <f>INT((TableFreq[[#This Row],[Row'#]]-1)/N_SubAttributes/N_Outcomes)+1</f>
        <v>36</v>
      </c>
      <c r="E13016" s="64">
        <f>MOD((TableFreq[[#This Row],[Row'#]]-1),N_SubAttributes)+1</f>
        <v>19</v>
      </c>
      <c r="F13016" s="64">
        <f>MOD(INT((TableFreq[[#This Row],[Row'#]]-1)/N_SubAttributes),N_Outcomes)+1</f>
        <v>2</v>
      </c>
      <c r="G13016" s="64" t="str">
        <f>INDEX(TableTranche[Tranche],TableFreq[[#This Row],[Tranche'#]])</f>
        <v>HFTD - Transmission - Tier 3 - 115 kV or Lower</v>
      </c>
      <c r="H13016" s="64" t="str">
        <f>INDEX(TableDriver[Sub-Driver],MATCH(TableFreq[[#This Row],[Sub-Driver'#]],TableDriver[Sub-Driver'#],0))</f>
        <v>Conductor damage or failure</v>
      </c>
      <c r="I13016" s="64" t="str">
        <f>INDEX(TableOutcome[Outcome],MATCH(TableFreq[[#This Row],[Outcome'#]],TableOutcome[Outcome'#],0))</f>
        <v>Red Flag Warning - Destructive Fires</v>
      </c>
      <c r="J13016" s="64" t="b">
        <f>IF(TableFreq[[#This Row],[Distribution1_param1]]&gt;0,TRUE,FALSE)</f>
        <v>1</v>
      </c>
      <c r="K13016" s="64" t="str">
        <f>INDEX(TableDriver[Driver],MATCH(TableFreq[[#This Row],[Sub-Driver'#]],TableDriver[Sub-Driver'#],0))</f>
        <v>Equipment / facility failure</v>
      </c>
      <c r="L13016" s="64" t="str">
        <f>LOWER(TableFreq[[#This Row],[Tranche]])&amp;LOWER(TableFreq[[#This Row],[Outcome]])&amp;LOWER(TableFreq[[#This Row],[Sub-Driver]])</f>
        <v>hftd - transmission - tier 3 - 115 kv or lowerred flag warning - destructive firesconductor damage or failure</v>
      </c>
      <c r="M13016" s="64">
        <f>SUMIF(REF_Freq!$F:$F,TableFreq[[#This Row],[Index]], REF_Freq!$E:$E)</f>
        <v>8.3568744285304405E-5</v>
      </c>
      <c r="N13016" s="64">
        <f>VLOOKUP(TableFreq[[#This Row],[Tranche]],TableTranche[[#All],[Tranche]:[Year1]],2,FALSE)</f>
        <v>446.95</v>
      </c>
      <c r="O13016" s="64"/>
      <c r="P13016" s="51">
        <f>TableFreq[[#This Row],[Frequency]]/TableFreq[[#This Row],[Tranche Exposure]]</f>
        <v>1.8697559969863388E-7</v>
      </c>
      <c r="Q13016" s="64"/>
      <c r="R13016" s="64"/>
      <c r="S13016" s="64"/>
      <c r="T13016" s="64"/>
      <c r="U13016" s="64"/>
      <c r="V13016" s="64"/>
      <c r="W13016" s="64"/>
      <c r="X13016" s="64"/>
      <c r="Y13016" s="64"/>
      <c r="Z13016" s="64"/>
    </row>
    <row r="13017" spans="2:26" x14ac:dyDescent="0.25">
      <c r="B13017" s="64">
        <f>ROW()-ROW(TableFreq[[#Headers],[Row'#]])</f>
        <v>13007</v>
      </c>
      <c r="C13017" s="64">
        <f>COUNTIF($J$11:J13017,TRUE)</f>
        <v>7026</v>
      </c>
      <c r="D13017" s="64">
        <f>INT((TableFreq[[#This Row],[Row'#]]-1)/N_SubAttributes/N_Outcomes)+1</f>
        <v>36</v>
      </c>
      <c r="E13017" s="64">
        <f>MOD((TableFreq[[#This Row],[Row'#]]-1),N_SubAttributes)+1</f>
        <v>20</v>
      </c>
      <c r="F13017" s="64">
        <f>MOD(INT((TableFreq[[#This Row],[Row'#]]-1)/N_SubAttributes),N_Outcomes)+1</f>
        <v>2</v>
      </c>
      <c r="G13017" s="64" t="str">
        <f>INDEX(TableTranche[Tranche],TableFreq[[#This Row],[Tranche'#]])</f>
        <v>HFTD - Transmission - Tier 3 - 115 kV or Lower</v>
      </c>
      <c r="H13017" s="64" t="str">
        <f>INDEX(TableDriver[Sub-Driver],MATCH(TableFreq[[#This Row],[Sub-Driver'#]],TableDriver[Sub-Driver'#],0))</f>
        <v>Connection device damage or failure</v>
      </c>
      <c r="I13017" s="64" t="str">
        <f>INDEX(TableOutcome[Outcome],MATCH(TableFreq[[#This Row],[Outcome'#]],TableOutcome[Outcome'#],0))</f>
        <v>Red Flag Warning - Destructive Fires</v>
      </c>
      <c r="J13017" s="64" t="b">
        <f>IF(TableFreq[[#This Row],[Distribution1_param1]]&gt;0,TRUE,FALSE)</f>
        <v>0</v>
      </c>
      <c r="K13017" s="64" t="str">
        <f>INDEX(TableDriver[Driver],MATCH(TableFreq[[#This Row],[Sub-Driver'#]],TableDriver[Sub-Driver'#],0))</f>
        <v>Equipment / facility failure</v>
      </c>
      <c r="L13017" s="64" t="str">
        <f>LOWER(TableFreq[[#This Row],[Tranche]])&amp;LOWER(TableFreq[[#This Row],[Outcome]])&amp;LOWER(TableFreq[[#This Row],[Sub-Driver]])</f>
        <v>hftd - transmission - tier 3 - 115 kv or lowerred flag warning - destructive firesconnection device damage or failure</v>
      </c>
      <c r="M13017" s="64">
        <f>SUMIF(REF_Freq!$F:$F,TableFreq[[#This Row],[Index]], REF_Freq!$E:$E)</f>
        <v>0</v>
      </c>
      <c r="N13017" s="64">
        <f>VLOOKUP(TableFreq[[#This Row],[Tranche]],TableTranche[[#All],[Tranche]:[Year1]],2,FALSE)</f>
        <v>446.95</v>
      </c>
      <c r="O13017" s="64"/>
      <c r="P13017" s="51">
        <f>TableFreq[[#This Row],[Frequency]]/TableFreq[[#This Row],[Tranche Exposure]]</f>
        <v>0</v>
      </c>
      <c r="Q13017" s="64"/>
      <c r="R13017" s="64"/>
      <c r="S13017" s="64"/>
      <c r="T13017" s="64"/>
      <c r="U13017" s="64"/>
      <c r="V13017" s="64"/>
      <c r="W13017" s="64"/>
      <c r="X13017" s="64"/>
      <c r="Y13017" s="64"/>
      <c r="Z13017" s="64"/>
    </row>
    <row r="13018" spans="2:26" x14ac:dyDescent="0.25">
      <c r="B13018" s="64">
        <f>ROW()-ROW(TableFreq[[#Headers],[Row'#]])</f>
        <v>13008</v>
      </c>
      <c r="C13018" s="64">
        <f>COUNTIF($J$11:J13018,TRUE)</f>
        <v>7026</v>
      </c>
      <c r="D13018" s="64">
        <f>INT((TableFreq[[#This Row],[Row'#]]-1)/N_SubAttributes/N_Outcomes)+1</f>
        <v>36</v>
      </c>
      <c r="E13018" s="64">
        <f>MOD((TableFreq[[#This Row],[Row'#]]-1),N_SubAttributes)+1</f>
        <v>21</v>
      </c>
      <c r="F13018" s="64">
        <f>MOD(INT((TableFreq[[#This Row],[Row'#]]-1)/N_SubAttributes),N_Outcomes)+1</f>
        <v>2</v>
      </c>
      <c r="G13018" s="64" t="str">
        <f>INDEX(TableTranche[Tranche],TableFreq[[#This Row],[Tranche'#]])</f>
        <v>HFTD - Transmission - Tier 3 - 115 kV or Lower</v>
      </c>
      <c r="H13018" s="64" t="str">
        <f>INDEX(TableDriver[Sub-Driver],MATCH(TableFreq[[#This Row],[Sub-Driver'#]],TableDriver[Sub-Driver'#],0))</f>
        <v>Crossarm damage or failure</v>
      </c>
      <c r="I13018" s="64" t="str">
        <f>INDEX(TableOutcome[Outcome],MATCH(TableFreq[[#This Row],[Outcome'#]],TableOutcome[Outcome'#],0))</f>
        <v>Red Flag Warning - Destructive Fires</v>
      </c>
      <c r="J13018" s="64" t="b">
        <f>IF(TableFreq[[#This Row],[Distribution1_param1]]&gt;0,TRUE,FALSE)</f>
        <v>0</v>
      </c>
      <c r="K13018" s="64" t="str">
        <f>INDEX(TableDriver[Driver],MATCH(TableFreq[[#This Row],[Sub-Driver'#]],TableDriver[Sub-Driver'#],0))</f>
        <v>Equipment / facility failure</v>
      </c>
      <c r="L13018" s="64" t="str">
        <f>LOWER(TableFreq[[#This Row],[Tranche]])&amp;LOWER(TableFreq[[#This Row],[Outcome]])&amp;LOWER(TableFreq[[#This Row],[Sub-Driver]])</f>
        <v>hftd - transmission - tier 3 - 115 kv or lowerred flag warning - destructive firescrossarm damage or failure</v>
      </c>
      <c r="M13018" s="64">
        <f>SUMIF(REF_Freq!$F:$F,TableFreq[[#This Row],[Index]], REF_Freq!$E:$E)</f>
        <v>0</v>
      </c>
      <c r="N13018" s="64">
        <f>VLOOKUP(TableFreq[[#This Row],[Tranche]],TableTranche[[#All],[Tranche]:[Year1]],2,FALSE)</f>
        <v>446.95</v>
      </c>
      <c r="O13018" s="64"/>
      <c r="P13018" s="51">
        <f>TableFreq[[#This Row],[Frequency]]/TableFreq[[#This Row],[Tranche Exposure]]</f>
        <v>0</v>
      </c>
      <c r="Q13018" s="64"/>
      <c r="R13018" s="64"/>
      <c r="S13018" s="64"/>
      <c r="T13018" s="64"/>
      <c r="U13018" s="64"/>
      <c r="V13018" s="64"/>
      <c r="W13018" s="64"/>
      <c r="X13018" s="64"/>
      <c r="Y13018" s="64"/>
      <c r="Z13018" s="64"/>
    </row>
    <row r="13019" spans="2:26" x14ac:dyDescent="0.25">
      <c r="B13019" s="64">
        <f>ROW()-ROW(TableFreq[[#Headers],[Row'#]])</f>
        <v>13009</v>
      </c>
      <c r="C13019" s="64">
        <f>COUNTIF($J$11:J13019,TRUE)</f>
        <v>7026</v>
      </c>
      <c r="D13019" s="64">
        <f>INT((TableFreq[[#This Row],[Row'#]]-1)/N_SubAttributes/N_Outcomes)+1</f>
        <v>36</v>
      </c>
      <c r="E13019" s="64">
        <f>MOD((TableFreq[[#This Row],[Row'#]]-1),N_SubAttributes)+1</f>
        <v>22</v>
      </c>
      <c r="F13019" s="64">
        <f>MOD(INT((TableFreq[[#This Row],[Row'#]]-1)/N_SubAttributes),N_Outcomes)+1</f>
        <v>2</v>
      </c>
      <c r="G13019" s="64" t="str">
        <f>INDEX(TableTranche[Tranche],TableFreq[[#This Row],[Tranche'#]])</f>
        <v>HFTD - Transmission - Tier 3 - 115 kV or Lower</v>
      </c>
      <c r="H13019" s="64" t="str">
        <f>INDEX(TableDriver[Sub-Driver],MATCH(TableFreq[[#This Row],[Sub-Driver'#]],TableDriver[Sub-Driver'#],0))</f>
        <v>Fuse damage or failure</v>
      </c>
      <c r="I13019" s="64" t="str">
        <f>INDEX(TableOutcome[Outcome],MATCH(TableFreq[[#This Row],[Outcome'#]],TableOutcome[Outcome'#],0))</f>
        <v>Red Flag Warning - Destructive Fires</v>
      </c>
      <c r="J13019" s="64" t="b">
        <f>IF(TableFreq[[#This Row],[Distribution1_param1]]&gt;0,TRUE,FALSE)</f>
        <v>0</v>
      </c>
      <c r="K13019" s="64" t="str">
        <f>INDEX(TableDriver[Driver],MATCH(TableFreq[[#This Row],[Sub-Driver'#]],TableDriver[Sub-Driver'#],0))</f>
        <v>Equipment / facility failure</v>
      </c>
      <c r="L13019" s="64" t="str">
        <f>LOWER(TableFreq[[#This Row],[Tranche]])&amp;LOWER(TableFreq[[#This Row],[Outcome]])&amp;LOWER(TableFreq[[#This Row],[Sub-Driver]])</f>
        <v>hftd - transmission - tier 3 - 115 kv or lowerred flag warning - destructive firesfuse damage or failure</v>
      </c>
      <c r="M13019" s="64">
        <f>SUMIF(REF_Freq!$F:$F,TableFreq[[#This Row],[Index]], REF_Freq!$E:$E)</f>
        <v>0</v>
      </c>
      <c r="N13019" s="64">
        <f>VLOOKUP(TableFreq[[#This Row],[Tranche]],TableTranche[[#All],[Tranche]:[Year1]],2,FALSE)</f>
        <v>446.95</v>
      </c>
      <c r="O13019" s="64"/>
      <c r="P13019" s="51">
        <f>TableFreq[[#This Row],[Frequency]]/TableFreq[[#This Row],[Tranche Exposure]]</f>
        <v>0</v>
      </c>
      <c r="Q13019" s="64"/>
      <c r="R13019" s="64"/>
      <c r="S13019" s="64"/>
      <c r="T13019" s="64"/>
      <c r="U13019" s="64"/>
      <c r="V13019" s="64"/>
      <c r="W13019" s="64"/>
      <c r="X13019" s="64"/>
      <c r="Y13019" s="64"/>
      <c r="Z13019" s="64"/>
    </row>
    <row r="13020" spans="2:26" x14ac:dyDescent="0.25">
      <c r="B13020" s="64">
        <f>ROW()-ROW(TableFreq[[#Headers],[Row'#]])</f>
        <v>13010</v>
      </c>
      <c r="C13020" s="64">
        <f>COUNTIF($J$11:J13020,TRUE)</f>
        <v>7027</v>
      </c>
      <c r="D13020" s="64">
        <f>INT((TableFreq[[#This Row],[Row'#]]-1)/N_SubAttributes/N_Outcomes)+1</f>
        <v>36</v>
      </c>
      <c r="E13020" s="64">
        <f>MOD((TableFreq[[#This Row],[Row'#]]-1),N_SubAttributes)+1</f>
        <v>23</v>
      </c>
      <c r="F13020" s="64">
        <f>MOD(INT((TableFreq[[#This Row],[Row'#]]-1)/N_SubAttributes),N_Outcomes)+1</f>
        <v>2</v>
      </c>
      <c r="G13020" s="64" t="str">
        <f>INDEX(TableTranche[Tranche],TableFreq[[#This Row],[Tranche'#]])</f>
        <v>HFTD - Transmission - Tier 3 - 115 kV or Lower</v>
      </c>
      <c r="H13020" s="64" t="str">
        <f>INDEX(TableDriver[Sub-Driver],MATCH(TableFreq[[#This Row],[Sub-Driver'#]],TableDriver[Sub-Driver'#],0))</f>
        <v>Insulator and brushing damage or failure</v>
      </c>
      <c r="I13020" s="64" t="str">
        <f>INDEX(TableOutcome[Outcome],MATCH(TableFreq[[#This Row],[Outcome'#]],TableOutcome[Outcome'#],0))</f>
        <v>Red Flag Warning - Destructive Fires</v>
      </c>
      <c r="J13020" s="64" t="b">
        <f>IF(TableFreq[[#This Row],[Distribution1_param1]]&gt;0,TRUE,FALSE)</f>
        <v>1</v>
      </c>
      <c r="K13020" s="64" t="str">
        <f>INDEX(TableDriver[Driver],MATCH(TableFreq[[#This Row],[Sub-Driver'#]],TableDriver[Sub-Driver'#],0))</f>
        <v>Equipment / facility failure</v>
      </c>
      <c r="L13020" s="64" t="str">
        <f>LOWER(TableFreq[[#This Row],[Tranche]])&amp;LOWER(TableFreq[[#This Row],[Outcome]])&amp;LOWER(TableFreq[[#This Row],[Sub-Driver]])</f>
        <v>hftd - transmission - tier 3 - 115 kv or lowerred flag warning - destructive firesinsulator and brushing damage or failure</v>
      </c>
      <c r="M13020" s="64">
        <f>SUMIF(REF_Freq!$F:$F,TableFreq[[#This Row],[Index]], REF_Freq!$E:$E)</f>
        <v>5.5712496190202903E-5</v>
      </c>
      <c r="N13020" s="64">
        <f>VLOOKUP(TableFreq[[#This Row],[Tranche]],TableTranche[[#All],[Tranche]:[Year1]],2,FALSE)</f>
        <v>446.95</v>
      </c>
      <c r="O13020" s="64"/>
      <c r="P13020" s="51">
        <f>TableFreq[[#This Row],[Frequency]]/TableFreq[[#This Row],[Tranche Exposure]]</f>
        <v>1.2465039979908917E-7</v>
      </c>
      <c r="Q13020" s="64"/>
      <c r="R13020" s="64"/>
      <c r="S13020" s="64"/>
      <c r="T13020" s="64"/>
      <c r="U13020" s="64"/>
      <c r="V13020" s="64"/>
      <c r="W13020" s="64"/>
      <c r="X13020" s="64"/>
      <c r="Y13020" s="64"/>
      <c r="Z13020" s="64"/>
    </row>
    <row r="13021" spans="2:26" x14ac:dyDescent="0.25">
      <c r="B13021" s="64">
        <f>ROW()-ROW(TableFreq[[#Headers],[Row'#]])</f>
        <v>13011</v>
      </c>
      <c r="C13021" s="64">
        <f>COUNTIF($J$11:J13021,TRUE)</f>
        <v>7027</v>
      </c>
      <c r="D13021" s="64">
        <f>INT((TableFreq[[#This Row],[Row'#]]-1)/N_SubAttributes/N_Outcomes)+1</f>
        <v>36</v>
      </c>
      <c r="E13021" s="64">
        <f>MOD((TableFreq[[#This Row],[Row'#]]-1),N_SubAttributes)+1</f>
        <v>24</v>
      </c>
      <c r="F13021" s="64">
        <f>MOD(INT((TableFreq[[#This Row],[Row'#]]-1)/N_SubAttributes),N_Outcomes)+1</f>
        <v>2</v>
      </c>
      <c r="G13021" s="64" t="str">
        <f>INDEX(TableTranche[Tranche],TableFreq[[#This Row],[Tranche'#]])</f>
        <v>HFTD - Transmission - Tier 3 - 115 kV or Lower</v>
      </c>
      <c r="H13021" s="64" t="str">
        <f>INDEX(TableDriver[Sub-Driver],MATCH(TableFreq[[#This Row],[Sub-Driver'#]],TableDriver[Sub-Driver'#],0))</f>
        <v>Lightning arrestor damage or failure</v>
      </c>
      <c r="I13021" s="64" t="str">
        <f>INDEX(TableOutcome[Outcome],MATCH(TableFreq[[#This Row],[Outcome'#]],TableOutcome[Outcome'#],0))</f>
        <v>Red Flag Warning - Destructive Fires</v>
      </c>
      <c r="J13021" s="64" t="b">
        <f>IF(TableFreq[[#This Row],[Distribution1_param1]]&gt;0,TRUE,FALSE)</f>
        <v>0</v>
      </c>
      <c r="K13021" s="64" t="str">
        <f>INDEX(TableDriver[Driver],MATCH(TableFreq[[#This Row],[Sub-Driver'#]],TableDriver[Sub-Driver'#],0))</f>
        <v>Equipment / facility failure</v>
      </c>
      <c r="L13021" s="64" t="str">
        <f>LOWER(TableFreq[[#This Row],[Tranche]])&amp;LOWER(TableFreq[[#This Row],[Outcome]])&amp;LOWER(TableFreq[[#This Row],[Sub-Driver]])</f>
        <v>hftd - transmission - tier 3 - 115 kv or lowerred flag warning - destructive fireslightning arrestor damage or failure</v>
      </c>
      <c r="M13021" s="64">
        <f>SUMIF(REF_Freq!$F:$F,TableFreq[[#This Row],[Index]], REF_Freq!$E:$E)</f>
        <v>0</v>
      </c>
      <c r="N13021" s="64">
        <f>VLOOKUP(TableFreq[[#This Row],[Tranche]],TableTranche[[#All],[Tranche]:[Year1]],2,FALSE)</f>
        <v>446.95</v>
      </c>
      <c r="O13021" s="64"/>
      <c r="P13021" s="51">
        <f>TableFreq[[#This Row],[Frequency]]/TableFreq[[#This Row],[Tranche Exposure]]</f>
        <v>0</v>
      </c>
      <c r="Q13021" s="64"/>
      <c r="R13021" s="64"/>
      <c r="S13021" s="64"/>
      <c r="T13021" s="64"/>
      <c r="U13021" s="64"/>
      <c r="V13021" s="64"/>
      <c r="W13021" s="64"/>
      <c r="X13021" s="64"/>
      <c r="Y13021" s="64"/>
      <c r="Z13021" s="64"/>
    </row>
    <row r="13022" spans="2:26" x14ac:dyDescent="0.25">
      <c r="B13022" s="64">
        <f>ROW()-ROW(TableFreq[[#Headers],[Row'#]])</f>
        <v>13012</v>
      </c>
      <c r="C13022" s="64">
        <f>COUNTIF($J$11:J13022,TRUE)</f>
        <v>7028</v>
      </c>
      <c r="D13022" s="64">
        <f>INT((TableFreq[[#This Row],[Row'#]]-1)/N_SubAttributes/N_Outcomes)+1</f>
        <v>36</v>
      </c>
      <c r="E13022" s="64">
        <f>MOD((TableFreq[[#This Row],[Row'#]]-1),N_SubAttributes)+1</f>
        <v>25</v>
      </c>
      <c r="F13022" s="64">
        <f>MOD(INT((TableFreq[[#This Row],[Row'#]]-1)/N_SubAttributes),N_Outcomes)+1</f>
        <v>2</v>
      </c>
      <c r="G13022" s="64" t="str">
        <f>INDEX(TableTranche[Tranche],TableFreq[[#This Row],[Tranche'#]])</f>
        <v>HFTD - Transmission - Tier 3 - 115 kV or Lower</v>
      </c>
      <c r="H13022" s="64" t="str">
        <f>INDEX(TableDriver[Sub-Driver],MATCH(TableFreq[[#This Row],[Sub-Driver'#]],TableDriver[Sub-Driver'#],0))</f>
        <v>Other equipment / facility failure</v>
      </c>
      <c r="I13022" s="64" t="str">
        <f>INDEX(TableOutcome[Outcome],MATCH(TableFreq[[#This Row],[Outcome'#]],TableOutcome[Outcome'#],0))</f>
        <v>Red Flag Warning - Destructive Fires</v>
      </c>
      <c r="J13022" s="64" t="b">
        <f>IF(TableFreq[[#This Row],[Distribution1_param1]]&gt;0,TRUE,FALSE)</f>
        <v>1</v>
      </c>
      <c r="K13022" s="64" t="str">
        <f>INDEX(TableDriver[Driver],MATCH(TableFreq[[#This Row],[Sub-Driver'#]],TableDriver[Sub-Driver'#],0))</f>
        <v>Equipment / facility failure</v>
      </c>
      <c r="L13022" s="64" t="str">
        <f>LOWER(TableFreq[[#This Row],[Tranche]])&amp;LOWER(TableFreq[[#This Row],[Outcome]])&amp;LOWER(TableFreq[[#This Row],[Sub-Driver]])</f>
        <v>hftd - transmission - tier 3 - 115 kv or lowerred flag warning - destructive firesother equipment / facility failure</v>
      </c>
      <c r="M13022" s="64">
        <f>SUMIF(REF_Freq!$F:$F,TableFreq[[#This Row],[Index]], REF_Freq!$E:$E)</f>
        <v>1.4247792715941192E-4</v>
      </c>
      <c r="N13022" s="64">
        <f>VLOOKUP(TableFreq[[#This Row],[Tranche]],TableTranche[[#All],[Tranche]:[Year1]],2,FALSE)</f>
        <v>446.95</v>
      </c>
      <c r="O13022" s="64"/>
      <c r="P13022" s="51">
        <f>TableFreq[[#This Row],[Frequency]]/TableFreq[[#This Row],[Tranche Exposure]]</f>
        <v>3.1877822387160067E-7</v>
      </c>
      <c r="Q13022" s="64"/>
      <c r="R13022" s="64"/>
      <c r="S13022" s="64"/>
      <c r="T13022" s="64"/>
      <c r="U13022" s="64"/>
      <c r="V13022" s="64"/>
      <c r="W13022" s="64"/>
      <c r="X13022" s="64"/>
      <c r="Y13022" s="64"/>
      <c r="Z13022" s="64"/>
    </row>
    <row r="13023" spans="2:26" x14ac:dyDescent="0.25">
      <c r="B13023" s="64">
        <f>ROW()-ROW(TableFreq[[#Headers],[Row'#]])</f>
        <v>13013</v>
      </c>
      <c r="C13023" s="64">
        <f>COUNTIF($J$11:J13023,TRUE)</f>
        <v>7028</v>
      </c>
      <c r="D13023" s="64">
        <f>INT((TableFreq[[#This Row],[Row'#]]-1)/N_SubAttributes/N_Outcomes)+1</f>
        <v>36</v>
      </c>
      <c r="E13023" s="64">
        <f>MOD((TableFreq[[#This Row],[Row'#]]-1),N_SubAttributes)+1</f>
        <v>26</v>
      </c>
      <c r="F13023" s="64">
        <f>MOD(INT((TableFreq[[#This Row],[Row'#]]-1)/N_SubAttributes),N_Outcomes)+1</f>
        <v>2</v>
      </c>
      <c r="G13023" s="64" t="str">
        <f>INDEX(TableTranche[Tranche],TableFreq[[#This Row],[Tranche'#]])</f>
        <v>HFTD - Transmission - Tier 3 - 115 kV or Lower</v>
      </c>
      <c r="H13023" s="64" t="str">
        <f>INDEX(TableDriver[Sub-Driver],MATCH(TableFreq[[#This Row],[Sub-Driver'#]],TableDriver[Sub-Driver'#],0))</f>
        <v>Pole damage or failure</v>
      </c>
      <c r="I13023" s="64" t="str">
        <f>INDEX(TableOutcome[Outcome],MATCH(TableFreq[[#This Row],[Outcome'#]],TableOutcome[Outcome'#],0))</f>
        <v>Red Flag Warning - Destructive Fires</v>
      </c>
      <c r="J13023" s="64" t="b">
        <f>IF(TableFreq[[#This Row],[Distribution1_param1]]&gt;0,TRUE,FALSE)</f>
        <v>0</v>
      </c>
      <c r="K13023" s="64" t="str">
        <f>INDEX(TableDriver[Driver],MATCH(TableFreq[[#This Row],[Sub-Driver'#]],TableDriver[Sub-Driver'#],0))</f>
        <v>Equipment / facility failure</v>
      </c>
      <c r="L13023" s="64" t="str">
        <f>LOWER(TableFreq[[#This Row],[Tranche]])&amp;LOWER(TableFreq[[#This Row],[Outcome]])&amp;LOWER(TableFreq[[#This Row],[Sub-Driver]])</f>
        <v>hftd - transmission - tier 3 - 115 kv or lowerred flag warning - destructive firespole damage or failure</v>
      </c>
      <c r="M13023" s="64">
        <f>SUMIF(REF_Freq!$F:$F,TableFreq[[#This Row],[Index]], REF_Freq!$E:$E)</f>
        <v>0</v>
      </c>
      <c r="N13023" s="64">
        <f>VLOOKUP(TableFreq[[#This Row],[Tranche]],TableTranche[[#All],[Tranche]:[Year1]],2,FALSE)</f>
        <v>446.95</v>
      </c>
      <c r="O13023" s="64"/>
      <c r="P13023" s="51">
        <f>TableFreq[[#This Row],[Frequency]]/TableFreq[[#This Row],[Tranche Exposure]]</f>
        <v>0</v>
      </c>
      <c r="Q13023" s="64"/>
      <c r="R13023" s="64"/>
      <c r="S13023" s="64"/>
      <c r="T13023" s="64"/>
      <c r="U13023" s="64"/>
      <c r="V13023" s="64"/>
      <c r="W13023" s="64"/>
      <c r="X13023" s="64"/>
      <c r="Y13023" s="64"/>
      <c r="Z13023" s="64"/>
    </row>
    <row r="13024" spans="2:26" x14ac:dyDescent="0.25">
      <c r="B13024" s="64">
        <f>ROW()-ROW(TableFreq[[#Headers],[Row'#]])</f>
        <v>13014</v>
      </c>
      <c r="C13024" s="64">
        <f>COUNTIF($J$11:J13024,TRUE)</f>
        <v>7028</v>
      </c>
      <c r="D13024" s="64">
        <f>INT((TableFreq[[#This Row],[Row'#]]-1)/N_SubAttributes/N_Outcomes)+1</f>
        <v>36</v>
      </c>
      <c r="E13024" s="64">
        <f>MOD((TableFreq[[#This Row],[Row'#]]-1),N_SubAttributes)+1</f>
        <v>27</v>
      </c>
      <c r="F13024" s="64">
        <f>MOD(INT((TableFreq[[#This Row],[Row'#]]-1)/N_SubAttributes),N_Outcomes)+1</f>
        <v>2</v>
      </c>
      <c r="G13024" s="64" t="str">
        <f>INDEX(TableTranche[Tranche],TableFreq[[#This Row],[Tranche'#]])</f>
        <v>HFTD - Transmission - Tier 3 - 115 kV or Lower</v>
      </c>
      <c r="H13024" s="64" t="str">
        <f>INDEX(TableDriver[Sub-Driver],MATCH(TableFreq[[#This Row],[Sub-Driver'#]],TableDriver[Sub-Driver'#],0))</f>
        <v>Recloser damage or failure</v>
      </c>
      <c r="I13024" s="64" t="str">
        <f>INDEX(TableOutcome[Outcome],MATCH(TableFreq[[#This Row],[Outcome'#]],TableOutcome[Outcome'#],0))</f>
        <v>Red Flag Warning - Destructive Fires</v>
      </c>
      <c r="J13024" s="64" t="b">
        <f>IF(TableFreq[[#This Row],[Distribution1_param1]]&gt;0,TRUE,FALSE)</f>
        <v>0</v>
      </c>
      <c r="K13024" s="64" t="str">
        <f>INDEX(TableDriver[Driver],MATCH(TableFreq[[#This Row],[Sub-Driver'#]],TableDriver[Sub-Driver'#],0))</f>
        <v>Equipment / facility failure</v>
      </c>
      <c r="L13024" s="64" t="str">
        <f>LOWER(TableFreq[[#This Row],[Tranche]])&amp;LOWER(TableFreq[[#This Row],[Outcome]])&amp;LOWER(TableFreq[[#This Row],[Sub-Driver]])</f>
        <v>hftd - transmission - tier 3 - 115 kv or lowerred flag warning - destructive firesrecloser damage or failure</v>
      </c>
      <c r="M13024" s="64">
        <f>SUMIF(REF_Freq!$F:$F,TableFreq[[#This Row],[Index]], REF_Freq!$E:$E)</f>
        <v>0</v>
      </c>
      <c r="N13024" s="64">
        <f>VLOOKUP(TableFreq[[#This Row],[Tranche]],TableTranche[[#All],[Tranche]:[Year1]],2,FALSE)</f>
        <v>446.95</v>
      </c>
      <c r="O13024" s="64"/>
      <c r="P13024" s="51">
        <f>TableFreq[[#This Row],[Frequency]]/TableFreq[[#This Row],[Tranche Exposure]]</f>
        <v>0</v>
      </c>
      <c r="Q13024" s="64"/>
      <c r="R13024" s="64"/>
      <c r="S13024" s="64"/>
      <c r="T13024" s="64"/>
      <c r="U13024" s="64"/>
      <c r="V13024" s="64"/>
      <c r="W13024" s="64"/>
      <c r="X13024" s="64"/>
      <c r="Y13024" s="64"/>
      <c r="Z13024" s="64"/>
    </row>
    <row r="13025" spans="2:26" x14ac:dyDescent="0.25">
      <c r="B13025" s="64">
        <f>ROW()-ROW(TableFreq[[#Headers],[Row'#]])</f>
        <v>13015</v>
      </c>
      <c r="C13025" s="64">
        <f>COUNTIF($J$11:J13025,TRUE)</f>
        <v>7028</v>
      </c>
      <c r="D13025" s="64">
        <f>INT((TableFreq[[#This Row],[Row'#]]-1)/N_SubAttributes/N_Outcomes)+1</f>
        <v>36</v>
      </c>
      <c r="E13025" s="64">
        <f>MOD((TableFreq[[#This Row],[Row'#]]-1),N_SubAttributes)+1</f>
        <v>28</v>
      </c>
      <c r="F13025" s="64">
        <f>MOD(INT((TableFreq[[#This Row],[Row'#]]-1)/N_SubAttributes),N_Outcomes)+1</f>
        <v>2</v>
      </c>
      <c r="G13025" s="64" t="str">
        <f>INDEX(TableTranche[Tranche],TableFreq[[#This Row],[Tranche'#]])</f>
        <v>HFTD - Transmission - Tier 3 - 115 kV or Lower</v>
      </c>
      <c r="H13025" s="64" t="str">
        <f>INDEX(TableDriver[Sub-Driver],MATCH(TableFreq[[#This Row],[Sub-Driver'#]],TableDriver[Sub-Driver'#],0))</f>
        <v>Sectionalizer damage or failure</v>
      </c>
      <c r="I13025" s="64" t="str">
        <f>INDEX(TableOutcome[Outcome],MATCH(TableFreq[[#This Row],[Outcome'#]],TableOutcome[Outcome'#],0))</f>
        <v>Red Flag Warning - Destructive Fires</v>
      </c>
      <c r="J13025" s="64" t="b">
        <f>IF(TableFreq[[#This Row],[Distribution1_param1]]&gt;0,TRUE,FALSE)</f>
        <v>0</v>
      </c>
      <c r="K13025" s="64" t="str">
        <f>INDEX(TableDriver[Driver],MATCH(TableFreq[[#This Row],[Sub-Driver'#]],TableDriver[Sub-Driver'#],0))</f>
        <v>Equipment / facility failure</v>
      </c>
      <c r="L13025" s="64" t="str">
        <f>LOWER(TableFreq[[#This Row],[Tranche]])&amp;LOWER(TableFreq[[#This Row],[Outcome]])&amp;LOWER(TableFreq[[#This Row],[Sub-Driver]])</f>
        <v>hftd - transmission - tier 3 - 115 kv or lowerred flag warning - destructive firessectionalizer damage or failure</v>
      </c>
      <c r="M13025" s="64">
        <f>SUMIF(REF_Freq!$F:$F,TableFreq[[#This Row],[Index]], REF_Freq!$E:$E)</f>
        <v>0</v>
      </c>
      <c r="N13025" s="64">
        <f>VLOOKUP(TableFreq[[#This Row],[Tranche]],TableTranche[[#All],[Tranche]:[Year1]],2,FALSE)</f>
        <v>446.95</v>
      </c>
      <c r="O13025" s="64"/>
      <c r="P13025" s="51">
        <f>TableFreq[[#This Row],[Frequency]]/TableFreq[[#This Row],[Tranche Exposure]]</f>
        <v>0</v>
      </c>
      <c r="Q13025" s="64"/>
      <c r="R13025" s="64"/>
      <c r="S13025" s="64"/>
      <c r="T13025" s="64"/>
      <c r="U13025" s="64"/>
      <c r="V13025" s="64"/>
      <c r="W13025" s="64"/>
      <c r="X13025" s="64"/>
      <c r="Y13025" s="64"/>
      <c r="Z13025" s="64"/>
    </row>
    <row r="13026" spans="2:26" x14ac:dyDescent="0.25">
      <c r="B13026" s="64">
        <f>ROW()-ROW(TableFreq[[#Headers],[Row'#]])</f>
        <v>13016</v>
      </c>
      <c r="C13026" s="64">
        <f>COUNTIF($J$11:J13026,TRUE)</f>
        <v>7028</v>
      </c>
      <c r="D13026" s="64">
        <f>INT((TableFreq[[#This Row],[Row'#]]-1)/N_SubAttributes/N_Outcomes)+1</f>
        <v>36</v>
      </c>
      <c r="E13026" s="64">
        <f>MOD((TableFreq[[#This Row],[Row'#]]-1),N_SubAttributes)+1</f>
        <v>29</v>
      </c>
      <c r="F13026" s="64">
        <f>MOD(INT((TableFreq[[#This Row],[Row'#]]-1)/N_SubAttributes),N_Outcomes)+1</f>
        <v>2</v>
      </c>
      <c r="G13026" s="64" t="str">
        <f>INDEX(TableTranche[Tranche],TableFreq[[#This Row],[Tranche'#]])</f>
        <v>HFTD - Transmission - Tier 3 - 115 kV or Lower</v>
      </c>
      <c r="H13026" s="64" t="str">
        <f>INDEX(TableDriver[Sub-Driver],MATCH(TableFreq[[#This Row],[Sub-Driver'#]],TableDriver[Sub-Driver'#],0))</f>
        <v>Switch damage or failure</v>
      </c>
      <c r="I13026" s="64" t="str">
        <f>INDEX(TableOutcome[Outcome],MATCH(TableFreq[[#This Row],[Outcome'#]],TableOutcome[Outcome'#],0))</f>
        <v>Red Flag Warning - Destructive Fires</v>
      </c>
      <c r="J13026" s="64" t="b">
        <f>IF(TableFreq[[#This Row],[Distribution1_param1]]&gt;0,TRUE,FALSE)</f>
        <v>0</v>
      </c>
      <c r="K13026" s="64" t="str">
        <f>INDEX(TableDriver[Driver],MATCH(TableFreq[[#This Row],[Sub-Driver'#]],TableDriver[Sub-Driver'#],0))</f>
        <v>Equipment / facility failure</v>
      </c>
      <c r="L13026" s="64" t="str">
        <f>LOWER(TableFreq[[#This Row],[Tranche]])&amp;LOWER(TableFreq[[#This Row],[Outcome]])&amp;LOWER(TableFreq[[#This Row],[Sub-Driver]])</f>
        <v>hftd - transmission - tier 3 - 115 kv or lowerred flag warning - destructive firesswitch damage or failure</v>
      </c>
      <c r="M13026" s="64">
        <f>SUMIF(REF_Freq!$F:$F,TableFreq[[#This Row],[Index]], REF_Freq!$E:$E)</f>
        <v>0</v>
      </c>
      <c r="N13026" s="64">
        <f>VLOOKUP(TableFreq[[#This Row],[Tranche]],TableTranche[[#All],[Tranche]:[Year1]],2,FALSE)</f>
        <v>446.95</v>
      </c>
      <c r="O13026" s="64"/>
      <c r="P13026" s="51">
        <f>TableFreq[[#This Row],[Frequency]]/TableFreq[[#This Row],[Tranche Exposure]]</f>
        <v>0</v>
      </c>
      <c r="Q13026" s="64"/>
      <c r="R13026" s="64"/>
      <c r="S13026" s="64"/>
      <c r="T13026" s="64"/>
      <c r="U13026" s="64"/>
      <c r="V13026" s="64"/>
      <c r="W13026" s="64"/>
      <c r="X13026" s="64"/>
      <c r="Y13026" s="64"/>
      <c r="Z13026" s="64"/>
    </row>
    <row r="13027" spans="2:26" x14ac:dyDescent="0.25">
      <c r="B13027" s="64">
        <f>ROW()-ROW(TableFreq[[#Headers],[Row'#]])</f>
        <v>13017</v>
      </c>
      <c r="C13027" s="64">
        <f>COUNTIF($J$11:J13027,TRUE)</f>
        <v>7028</v>
      </c>
      <c r="D13027" s="64">
        <f>INT((TableFreq[[#This Row],[Row'#]]-1)/N_SubAttributes/N_Outcomes)+1</f>
        <v>36</v>
      </c>
      <c r="E13027" s="64">
        <f>MOD((TableFreq[[#This Row],[Row'#]]-1),N_SubAttributes)+1</f>
        <v>30</v>
      </c>
      <c r="F13027" s="64">
        <f>MOD(INT((TableFreq[[#This Row],[Row'#]]-1)/N_SubAttributes),N_Outcomes)+1</f>
        <v>2</v>
      </c>
      <c r="G13027" s="64" t="str">
        <f>INDEX(TableTranche[Tranche],TableFreq[[#This Row],[Tranche'#]])</f>
        <v>HFTD - Transmission - Tier 3 - 115 kV or Lower</v>
      </c>
      <c r="H13027" s="64" t="str">
        <f>INDEX(TableDriver[Sub-Driver],MATCH(TableFreq[[#This Row],[Sub-Driver'#]],TableDriver[Sub-Driver'#],0))</f>
        <v>Transformer damage or failure</v>
      </c>
      <c r="I13027" s="64" t="str">
        <f>INDEX(TableOutcome[Outcome],MATCH(TableFreq[[#This Row],[Outcome'#]],TableOutcome[Outcome'#],0))</f>
        <v>Red Flag Warning - Destructive Fires</v>
      </c>
      <c r="J13027" s="64" t="b">
        <f>IF(TableFreq[[#This Row],[Distribution1_param1]]&gt;0,TRUE,FALSE)</f>
        <v>0</v>
      </c>
      <c r="K13027" s="64" t="str">
        <f>INDEX(TableDriver[Driver],MATCH(TableFreq[[#This Row],[Sub-Driver'#]],TableDriver[Sub-Driver'#],0))</f>
        <v>Equipment / facility failure</v>
      </c>
      <c r="L13027" s="64" t="str">
        <f>LOWER(TableFreq[[#This Row],[Tranche]])&amp;LOWER(TableFreq[[#This Row],[Outcome]])&amp;LOWER(TableFreq[[#This Row],[Sub-Driver]])</f>
        <v>hftd - transmission - tier 3 - 115 kv or lowerred flag warning - destructive firestransformer damage or failure</v>
      </c>
      <c r="M13027" s="64">
        <f>SUMIF(REF_Freq!$F:$F,TableFreq[[#This Row],[Index]], REF_Freq!$E:$E)</f>
        <v>0</v>
      </c>
      <c r="N13027" s="64">
        <f>VLOOKUP(TableFreq[[#This Row],[Tranche]],TableTranche[[#All],[Tranche]:[Year1]],2,FALSE)</f>
        <v>446.95</v>
      </c>
      <c r="O13027" s="64"/>
      <c r="P13027" s="51">
        <f>TableFreq[[#This Row],[Frequency]]/TableFreq[[#This Row],[Tranche Exposure]]</f>
        <v>0</v>
      </c>
      <c r="Q13027" s="64"/>
      <c r="R13027" s="64"/>
      <c r="S13027" s="64"/>
      <c r="T13027" s="64"/>
      <c r="U13027" s="64"/>
      <c r="V13027" s="64"/>
      <c r="W13027" s="64"/>
      <c r="X13027" s="64"/>
      <c r="Y13027" s="64"/>
      <c r="Z13027" s="64"/>
    </row>
    <row r="13028" spans="2:26" x14ac:dyDescent="0.25">
      <c r="B13028" s="64">
        <f>ROW()-ROW(TableFreq[[#Headers],[Row'#]])</f>
        <v>13018</v>
      </c>
      <c r="C13028" s="64">
        <f>COUNTIF($J$11:J13028,TRUE)</f>
        <v>7028</v>
      </c>
      <c r="D13028" s="64">
        <f>INT((TableFreq[[#This Row],[Row'#]]-1)/N_SubAttributes/N_Outcomes)+1</f>
        <v>36</v>
      </c>
      <c r="E13028" s="64">
        <f>MOD((TableFreq[[#This Row],[Row'#]]-1),N_SubAttributes)+1</f>
        <v>31</v>
      </c>
      <c r="F13028" s="64">
        <f>MOD(INT((TableFreq[[#This Row],[Row'#]]-1)/N_SubAttributes),N_Outcomes)+1</f>
        <v>2</v>
      </c>
      <c r="G13028" s="64" t="str">
        <f>INDEX(TableTranche[Tranche],TableFreq[[#This Row],[Tranche'#]])</f>
        <v>HFTD - Transmission - Tier 3 - 115 kV or Lower</v>
      </c>
      <c r="H13028" s="64" t="str">
        <f>INDEX(TableDriver[Sub-Driver],MATCH(TableFreq[[#This Row],[Sub-Driver'#]],TableDriver[Sub-Driver'#],0))</f>
        <v>Voltage regulator / booster damage or failure</v>
      </c>
      <c r="I13028" s="64" t="str">
        <f>INDEX(TableOutcome[Outcome],MATCH(TableFreq[[#This Row],[Outcome'#]],TableOutcome[Outcome'#],0))</f>
        <v>Red Flag Warning - Destructive Fires</v>
      </c>
      <c r="J13028" s="64" t="b">
        <f>IF(TableFreq[[#This Row],[Distribution1_param1]]&gt;0,TRUE,FALSE)</f>
        <v>0</v>
      </c>
      <c r="K13028" s="64" t="str">
        <f>INDEX(TableDriver[Driver],MATCH(TableFreq[[#This Row],[Sub-Driver'#]],TableDriver[Sub-Driver'#],0))</f>
        <v>Equipment / facility failure</v>
      </c>
      <c r="L13028" s="64" t="str">
        <f>LOWER(TableFreq[[#This Row],[Tranche]])&amp;LOWER(TableFreq[[#This Row],[Outcome]])&amp;LOWER(TableFreq[[#This Row],[Sub-Driver]])</f>
        <v>hftd - transmission - tier 3 - 115 kv or lowerred flag warning - destructive firesvoltage regulator / booster damage or failure</v>
      </c>
      <c r="M13028" s="64">
        <f>SUMIF(REF_Freq!$F:$F,TableFreq[[#This Row],[Index]], REF_Freq!$E:$E)</f>
        <v>0</v>
      </c>
      <c r="N13028" s="64">
        <f>VLOOKUP(TableFreq[[#This Row],[Tranche]],TableTranche[[#All],[Tranche]:[Year1]],2,FALSE)</f>
        <v>446.95</v>
      </c>
      <c r="O13028" s="64"/>
      <c r="P13028" s="51">
        <f>TableFreq[[#This Row],[Frequency]]/TableFreq[[#This Row],[Tranche Exposure]]</f>
        <v>0</v>
      </c>
      <c r="Q13028" s="64"/>
      <c r="R13028" s="64"/>
      <c r="S13028" s="64"/>
      <c r="T13028" s="64"/>
      <c r="U13028" s="64"/>
      <c r="V13028" s="64"/>
      <c r="W13028" s="64"/>
      <c r="X13028" s="64"/>
      <c r="Y13028" s="64"/>
      <c r="Z13028" s="64"/>
    </row>
    <row r="13029" spans="2:26" x14ac:dyDescent="0.25">
      <c r="B13029" s="64">
        <f>ROW()-ROW(TableFreq[[#Headers],[Row'#]])</f>
        <v>13019</v>
      </c>
      <c r="C13029" s="64">
        <f>COUNTIF($J$11:J13029,TRUE)</f>
        <v>7028</v>
      </c>
      <c r="D13029" s="64">
        <f>INT((TableFreq[[#This Row],[Row'#]]-1)/N_SubAttributes/N_Outcomes)+1</f>
        <v>36</v>
      </c>
      <c r="E13029" s="64">
        <f>MOD((TableFreq[[#This Row],[Row'#]]-1),N_SubAttributes)+1</f>
        <v>32</v>
      </c>
      <c r="F13029" s="64">
        <f>MOD(INT((TableFreq[[#This Row],[Row'#]]-1)/N_SubAttributes),N_Outcomes)+1</f>
        <v>2</v>
      </c>
      <c r="G13029" s="64" t="str">
        <f>INDEX(TableTranche[Tranche],TableFreq[[#This Row],[Tranche'#]])</f>
        <v>HFTD - Transmission - Tier 3 - 115 kV or Lower</v>
      </c>
      <c r="H13029" s="64" t="str">
        <f>INDEX(TableDriver[Sub-Driver],MATCH(TableFreq[[#This Row],[Sub-Driver'#]],TableDriver[Sub-Driver'#],0))</f>
        <v>All Other</v>
      </c>
      <c r="I13029" s="64" t="str">
        <f>INDEX(TableOutcome[Outcome],MATCH(TableFreq[[#This Row],[Outcome'#]],TableOutcome[Outcome'#],0))</f>
        <v>Red Flag Warning - Destructive Fires</v>
      </c>
      <c r="J13029" s="64" t="b">
        <f>IF(TableFreq[[#This Row],[Distribution1_param1]]&gt;0,TRUE,FALSE)</f>
        <v>0</v>
      </c>
      <c r="K13029" s="64" t="str">
        <f>INDEX(TableDriver[Driver],MATCH(TableFreq[[#This Row],[Sub-Driver'#]],TableDriver[Sub-Driver'#],0))</f>
        <v>Other</v>
      </c>
      <c r="L13029" s="64" t="str">
        <f>LOWER(TableFreq[[#This Row],[Tranche]])&amp;LOWER(TableFreq[[#This Row],[Outcome]])&amp;LOWER(TableFreq[[#This Row],[Sub-Driver]])</f>
        <v>hftd - transmission - tier 3 - 115 kv or lowerred flag warning - destructive firesall other</v>
      </c>
      <c r="M13029" s="64">
        <f>SUMIF(REF_Freq!$F:$F,TableFreq[[#This Row],[Index]], REF_Freq!$E:$E)</f>
        <v>0</v>
      </c>
      <c r="N13029" s="64">
        <f>VLOOKUP(TableFreq[[#This Row],[Tranche]],TableTranche[[#All],[Tranche]:[Year1]],2,FALSE)</f>
        <v>446.95</v>
      </c>
      <c r="O13029" s="64"/>
      <c r="P13029" s="51">
        <f>TableFreq[[#This Row],[Frequency]]/TableFreq[[#This Row],[Tranche Exposure]]</f>
        <v>0</v>
      </c>
      <c r="Q13029" s="64"/>
      <c r="R13029" s="64"/>
      <c r="S13029" s="64"/>
      <c r="T13029" s="64"/>
      <c r="U13029" s="64"/>
      <c r="V13029" s="64"/>
      <c r="W13029" s="64"/>
      <c r="X13029" s="64"/>
      <c r="Y13029" s="64"/>
      <c r="Z13029" s="64"/>
    </row>
    <row r="13030" spans="2:26" x14ac:dyDescent="0.25">
      <c r="B13030" s="64">
        <f>ROW()-ROW(TableFreq[[#Headers],[Row'#]])</f>
        <v>13020</v>
      </c>
      <c r="C13030" s="64">
        <f>COUNTIF($J$11:J13030,TRUE)</f>
        <v>7029</v>
      </c>
      <c r="D13030" s="64">
        <f>INT((TableFreq[[#This Row],[Row'#]]-1)/N_SubAttributes/N_Outcomes)+1</f>
        <v>36</v>
      </c>
      <c r="E13030" s="64">
        <f>MOD((TableFreq[[#This Row],[Row'#]]-1),N_SubAttributes)+1</f>
        <v>33</v>
      </c>
      <c r="F13030" s="64">
        <f>MOD(INT((TableFreq[[#This Row],[Row'#]]-1)/N_SubAttributes),N_Outcomes)+1</f>
        <v>2</v>
      </c>
      <c r="G13030" s="64" t="str">
        <f>INDEX(TableTranche[Tranche],TableFreq[[#This Row],[Tranche'#]])</f>
        <v>HFTD - Transmission - Tier 3 - 115 kV or Lower</v>
      </c>
      <c r="H13030" s="64" t="str">
        <f>INDEX(TableDriver[Sub-Driver],MATCH(TableFreq[[#This Row],[Sub-Driver'#]],TableDriver[Sub-Driver'#],0))</f>
        <v>Unknown</v>
      </c>
      <c r="I13030" s="64" t="str">
        <f>INDEX(TableOutcome[Outcome],MATCH(TableFreq[[#This Row],[Outcome'#]],TableOutcome[Outcome'#],0))</f>
        <v>Red Flag Warning - Destructive Fires</v>
      </c>
      <c r="J13030" s="64" t="b">
        <f>IF(TableFreq[[#This Row],[Distribution1_param1]]&gt;0,TRUE,FALSE)</f>
        <v>1</v>
      </c>
      <c r="K13030" s="64" t="str">
        <f>INDEX(TableDriver[Driver],MATCH(TableFreq[[#This Row],[Sub-Driver'#]],TableDriver[Sub-Driver'#],0))</f>
        <v>Unknown</v>
      </c>
      <c r="L13030" s="64" t="str">
        <f>LOWER(TableFreq[[#This Row],[Tranche]])&amp;LOWER(TableFreq[[#This Row],[Outcome]])&amp;LOWER(TableFreq[[#This Row],[Sub-Driver]])</f>
        <v>hftd - transmission - tier 3 - 115 kv or lowerred flag warning - destructive firesunknown</v>
      </c>
      <c r="M13030" s="64">
        <f>SUMIF(REF_Freq!$F:$F,TableFreq[[#This Row],[Index]], REF_Freq!$E:$E)</f>
        <v>1.42003470819207E-5</v>
      </c>
      <c r="N13030" s="64">
        <f>VLOOKUP(TableFreq[[#This Row],[Tranche]],TableTranche[[#All],[Tranche]:[Year1]],2,FALSE)</f>
        <v>446.95</v>
      </c>
      <c r="O13030" s="64"/>
      <c r="P13030" s="51">
        <f>TableFreq[[#This Row],[Frequency]]/TableFreq[[#This Row],[Tranche Exposure]]</f>
        <v>3.1771668155097213E-8</v>
      </c>
      <c r="Q13030" s="64"/>
      <c r="R13030" s="64"/>
      <c r="S13030" s="64"/>
      <c r="T13030" s="64"/>
      <c r="U13030" s="64"/>
      <c r="V13030" s="64"/>
      <c r="W13030" s="64"/>
      <c r="X13030" s="64"/>
      <c r="Y13030" s="64"/>
      <c r="Z13030" s="64"/>
    </row>
    <row r="13031" spans="2:26" x14ac:dyDescent="0.25">
      <c r="B13031" s="64">
        <f>ROW()-ROW(TableFreq[[#Headers],[Row'#]])</f>
        <v>13021</v>
      </c>
      <c r="C13031" s="64">
        <f>COUNTIF($J$11:J13031,TRUE)</f>
        <v>7029</v>
      </c>
      <c r="D13031" s="64">
        <f>INT((TableFreq[[#This Row],[Row'#]]-1)/N_SubAttributes/N_Outcomes)+1</f>
        <v>36</v>
      </c>
      <c r="E13031" s="64">
        <f>MOD((TableFreq[[#This Row],[Row'#]]-1),N_SubAttributes)+1</f>
        <v>34</v>
      </c>
      <c r="F13031" s="64">
        <f>MOD(INT((TableFreq[[#This Row],[Row'#]]-1)/N_SubAttributes),N_Outcomes)+1</f>
        <v>2</v>
      </c>
      <c r="G13031" s="64" t="str">
        <f>INDEX(TableTranche[Tranche],TableFreq[[#This Row],[Tranche'#]])</f>
        <v>HFTD - Transmission - Tier 3 - 115 kV or Lower</v>
      </c>
      <c r="H13031" s="64" t="str">
        <f>INDEX(TableDriver[Sub-Driver],MATCH(TableFreq[[#This Row],[Sub-Driver'#]],TableDriver[Sub-Driver'#],0))</f>
        <v>Vandalism / Theft</v>
      </c>
      <c r="I13031" s="64" t="str">
        <f>INDEX(TableOutcome[Outcome],MATCH(TableFreq[[#This Row],[Outcome'#]],TableOutcome[Outcome'#],0))</f>
        <v>Red Flag Warning - Destructive Fires</v>
      </c>
      <c r="J13031" s="64" t="b">
        <f>IF(TableFreq[[#This Row],[Distribution1_param1]]&gt;0,TRUE,FALSE)</f>
        <v>0</v>
      </c>
      <c r="K13031" s="64" t="str">
        <f>INDEX(TableDriver[Driver],MATCH(TableFreq[[#This Row],[Sub-Driver'#]],TableDriver[Sub-Driver'#],0))</f>
        <v>Vandalism / Theft</v>
      </c>
      <c r="L13031" s="64" t="str">
        <f>LOWER(TableFreq[[#This Row],[Tranche]])&amp;LOWER(TableFreq[[#This Row],[Outcome]])&amp;LOWER(TableFreq[[#This Row],[Sub-Driver]])</f>
        <v>hftd - transmission - tier 3 - 115 kv or lowerred flag warning - destructive firesvandalism / theft</v>
      </c>
      <c r="M13031" s="64">
        <f>SUMIF(REF_Freq!$F:$F,TableFreq[[#This Row],[Index]], REF_Freq!$E:$E)</f>
        <v>0</v>
      </c>
      <c r="N13031" s="64">
        <f>VLOOKUP(TableFreq[[#This Row],[Tranche]],TableTranche[[#All],[Tranche]:[Year1]],2,FALSE)</f>
        <v>446.95</v>
      </c>
      <c r="O13031" s="64"/>
      <c r="P13031" s="51">
        <f>TableFreq[[#This Row],[Frequency]]/TableFreq[[#This Row],[Tranche Exposure]]</f>
        <v>0</v>
      </c>
      <c r="Q13031" s="64"/>
      <c r="R13031" s="64"/>
      <c r="S13031" s="64"/>
      <c r="T13031" s="64"/>
      <c r="U13031" s="64"/>
      <c r="V13031" s="64"/>
      <c r="W13031" s="64"/>
      <c r="X13031" s="64"/>
      <c r="Y13031" s="64"/>
      <c r="Z13031" s="64"/>
    </row>
    <row r="13032" spans="2:26" x14ac:dyDescent="0.25">
      <c r="B13032" s="64">
        <f>ROW()-ROW(TableFreq[[#Headers],[Row'#]])</f>
        <v>13022</v>
      </c>
      <c r="C13032" s="64">
        <f>COUNTIF($J$11:J13032,TRUE)</f>
        <v>7029</v>
      </c>
      <c r="D13032" s="64">
        <f>INT((TableFreq[[#This Row],[Row'#]]-1)/N_SubAttributes/N_Outcomes)+1</f>
        <v>36</v>
      </c>
      <c r="E13032" s="64">
        <f>MOD((TableFreq[[#This Row],[Row'#]]-1),N_SubAttributes)+1</f>
        <v>35</v>
      </c>
      <c r="F13032" s="64">
        <f>MOD(INT((TableFreq[[#This Row],[Row'#]]-1)/N_SubAttributes),N_Outcomes)+1</f>
        <v>2</v>
      </c>
      <c r="G13032" s="64" t="str">
        <f>INDEX(TableTranche[Tranche],TableFreq[[#This Row],[Tranche'#]])</f>
        <v>HFTD - Transmission - Tier 3 - 115 kV or Lower</v>
      </c>
      <c r="H13032" s="64" t="str">
        <f>INDEX(TableDriver[Sub-Driver],MATCH(TableFreq[[#This Row],[Sub-Driver'#]],TableDriver[Sub-Driver'#],0))</f>
        <v>Wire-to-wire contact / contamination</v>
      </c>
      <c r="I13032" s="64" t="str">
        <f>INDEX(TableOutcome[Outcome],MATCH(TableFreq[[#This Row],[Outcome'#]],TableOutcome[Outcome'#],0))</f>
        <v>Red Flag Warning - Destructive Fires</v>
      </c>
      <c r="J13032" s="64" t="b">
        <f>IF(TableFreq[[#This Row],[Distribution1_param1]]&gt;0,TRUE,FALSE)</f>
        <v>0</v>
      </c>
      <c r="K13032" s="64" t="str">
        <f>INDEX(TableDriver[Driver],MATCH(TableFreq[[#This Row],[Sub-Driver'#]],TableDriver[Sub-Driver'#],0))</f>
        <v>Wire-to-wire contact</v>
      </c>
      <c r="L13032" s="64" t="str">
        <f>LOWER(TableFreq[[#This Row],[Tranche]])&amp;LOWER(TableFreq[[#This Row],[Outcome]])&amp;LOWER(TableFreq[[#This Row],[Sub-Driver]])</f>
        <v>hftd - transmission - tier 3 - 115 kv or lowerred flag warning - destructive fireswire-to-wire contact / contamination</v>
      </c>
      <c r="M13032" s="64">
        <f>SUMIF(REF_Freq!$F:$F,TableFreq[[#This Row],[Index]], REF_Freq!$E:$E)</f>
        <v>0</v>
      </c>
      <c r="N13032" s="64">
        <f>VLOOKUP(TableFreq[[#This Row],[Tranche]],TableTranche[[#All],[Tranche]:[Year1]],2,FALSE)</f>
        <v>446.95</v>
      </c>
      <c r="O13032" s="64"/>
      <c r="P13032" s="51">
        <f>TableFreq[[#This Row],[Frequency]]/TableFreq[[#This Row],[Tranche Exposure]]</f>
        <v>0</v>
      </c>
      <c r="Q13032" s="64"/>
      <c r="R13032" s="64"/>
      <c r="S13032" s="64"/>
      <c r="T13032" s="64"/>
      <c r="U13032" s="64"/>
      <c r="V13032" s="64"/>
      <c r="W13032" s="64"/>
      <c r="X13032" s="64"/>
      <c r="Y13032" s="64"/>
      <c r="Z13032" s="64"/>
    </row>
    <row r="13033" spans="2:26" x14ac:dyDescent="0.25">
      <c r="B13033" s="64">
        <f>ROW()-ROW(TableFreq[[#Headers],[Row'#]])</f>
        <v>13023</v>
      </c>
      <c r="C13033" s="64">
        <f>COUNTIF($J$11:J13033,TRUE)</f>
        <v>7029</v>
      </c>
      <c r="D13033" s="64">
        <f>INT((TableFreq[[#This Row],[Row'#]]-1)/N_SubAttributes/N_Outcomes)+1</f>
        <v>36</v>
      </c>
      <c r="E13033" s="64">
        <f>MOD((TableFreq[[#This Row],[Row'#]]-1),N_SubAttributes)+1</f>
        <v>36</v>
      </c>
      <c r="F13033" s="64">
        <f>MOD(INT((TableFreq[[#This Row],[Row'#]]-1)/N_SubAttributes),N_Outcomes)+1</f>
        <v>2</v>
      </c>
      <c r="G13033" s="64" t="str">
        <f>INDEX(TableTranche[Tranche],TableFreq[[#This Row],[Tranche'#]])</f>
        <v>HFTD - Transmission - Tier 3 - 115 kV or Lower</v>
      </c>
      <c r="H13033" s="64" t="str">
        <f>INDEX(TableDriver[Sub-Driver],MATCH(TableFreq[[#This Row],[Sub-Driver'#]],TableDriver[Sub-Driver'#],0))</f>
        <v>Utility work / Operation</v>
      </c>
      <c r="I13033" s="64" t="str">
        <f>INDEX(TableOutcome[Outcome],MATCH(TableFreq[[#This Row],[Outcome'#]],TableOutcome[Outcome'#],0))</f>
        <v>Red Flag Warning - Destructive Fires</v>
      </c>
      <c r="J13033" s="64" t="b">
        <f>IF(TableFreq[[#This Row],[Distribution1_param1]]&gt;0,TRUE,FALSE)</f>
        <v>0</v>
      </c>
      <c r="K13033" s="64" t="str">
        <f>INDEX(TableDriver[Driver],MATCH(TableFreq[[#This Row],[Sub-Driver'#]],TableDriver[Sub-Driver'#],0))</f>
        <v>Utility work / Operation</v>
      </c>
      <c r="L13033" s="64" t="str">
        <f>LOWER(TableFreq[[#This Row],[Tranche]])&amp;LOWER(TableFreq[[#This Row],[Outcome]])&amp;LOWER(TableFreq[[#This Row],[Sub-Driver]])</f>
        <v>hftd - transmission - tier 3 - 115 kv or lowerred flag warning - destructive firesutility work / operation</v>
      </c>
      <c r="M13033" s="64">
        <f>SUMIF(REF_Freq!$F:$F,TableFreq[[#This Row],[Index]], REF_Freq!$E:$E)</f>
        <v>0</v>
      </c>
      <c r="N13033" s="64">
        <f>VLOOKUP(TableFreq[[#This Row],[Tranche]],TableTranche[[#All],[Tranche]:[Year1]],2,FALSE)</f>
        <v>446.95</v>
      </c>
      <c r="O13033" s="64"/>
      <c r="P13033" s="51">
        <f>TableFreq[[#This Row],[Frequency]]/TableFreq[[#This Row],[Tranche Exposure]]</f>
        <v>0</v>
      </c>
      <c r="Q13033" s="64"/>
      <c r="R13033" s="64"/>
      <c r="S13033" s="64"/>
      <c r="T13033" s="64"/>
      <c r="U13033" s="64"/>
      <c r="V13033" s="64"/>
      <c r="W13033" s="64"/>
      <c r="X13033" s="64"/>
      <c r="Y13033" s="64"/>
      <c r="Z13033" s="64"/>
    </row>
    <row r="13034" spans="2:26" x14ac:dyDescent="0.25">
      <c r="B13034" s="64">
        <f>ROW()-ROW(TableFreq[[#Headers],[Row'#]])</f>
        <v>13024</v>
      </c>
      <c r="C13034" s="64">
        <f>COUNTIF($J$11:J13034,TRUE)</f>
        <v>7029</v>
      </c>
      <c r="D13034" s="64">
        <f>INT((TableFreq[[#This Row],[Row'#]]-1)/N_SubAttributes/N_Outcomes)+1</f>
        <v>36</v>
      </c>
      <c r="E13034" s="64">
        <f>MOD((TableFreq[[#This Row],[Row'#]]-1),N_SubAttributes)+1</f>
        <v>37</v>
      </c>
      <c r="F13034" s="64">
        <f>MOD(INT((TableFreq[[#This Row],[Row'#]]-1)/N_SubAttributes),N_Outcomes)+1</f>
        <v>2</v>
      </c>
      <c r="G13034" s="64" t="str">
        <f>INDEX(TableTranche[Tranche],TableFreq[[#This Row],[Tranche'#]])</f>
        <v>HFTD - Transmission - Tier 3 - 115 kV or Lower</v>
      </c>
      <c r="H13034" s="64" t="str">
        <f>INDEX(TableDriver[Sub-Driver],MATCH(TableFreq[[#This Row],[Sub-Driver'#]],TableDriver[Sub-Driver'#],0))</f>
        <v>Seismic Scenario</v>
      </c>
      <c r="I13034" s="64" t="str">
        <f>INDEX(TableOutcome[Outcome],MATCH(TableFreq[[#This Row],[Outcome'#]],TableOutcome[Outcome'#],0))</f>
        <v>Red Flag Warning - Destructive Fires</v>
      </c>
      <c r="J13034" s="64" t="b">
        <f>IF(TableFreq[[#This Row],[Distribution1_param1]]&gt;0,TRUE,FALSE)</f>
        <v>0</v>
      </c>
      <c r="K13034" s="64" t="str">
        <f>INDEX(TableDriver[Driver],MATCH(TableFreq[[#This Row],[Sub-Driver'#]],TableDriver[Sub-Driver'#],0))</f>
        <v>CC - Seismic Scenario</v>
      </c>
      <c r="L13034" s="64" t="str">
        <f>LOWER(TableFreq[[#This Row],[Tranche]])&amp;LOWER(TableFreq[[#This Row],[Outcome]])&amp;LOWER(TableFreq[[#This Row],[Sub-Driver]])</f>
        <v>hftd - transmission - tier 3 - 115 kv or lowerred flag warning - destructive firesseismic scenario</v>
      </c>
      <c r="M13034" s="64">
        <f>SUMIF(REF_Freq!$F:$F,TableFreq[[#This Row],[Index]], REF_Freq!$E:$E)</f>
        <v>0</v>
      </c>
      <c r="N13034" s="64">
        <f>VLOOKUP(TableFreq[[#This Row],[Tranche]],TableTranche[[#All],[Tranche]:[Year1]],2,FALSE)</f>
        <v>446.95</v>
      </c>
      <c r="O13034" s="64"/>
      <c r="P13034" s="51">
        <f>TableFreq[[#This Row],[Frequency]]/TableFreq[[#This Row],[Tranche Exposure]]</f>
        <v>0</v>
      </c>
      <c r="Q13034" s="64"/>
      <c r="R13034" s="64"/>
      <c r="S13034" s="64"/>
      <c r="T13034" s="64"/>
      <c r="U13034" s="64"/>
      <c r="V13034" s="64"/>
      <c r="W13034" s="64"/>
      <c r="X13034" s="64"/>
      <c r="Y13034" s="64"/>
      <c r="Z13034" s="64"/>
    </row>
    <row r="13035" spans="2:26" x14ac:dyDescent="0.25">
      <c r="B13035" s="64">
        <f>ROW()-ROW(TableFreq[[#Headers],[Row'#]])</f>
        <v>13025</v>
      </c>
      <c r="C13035" s="64">
        <f>COUNTIF($J$11:J13035,TRUE)</f>
        <v>7030</v>
      </c>
      <c r="D13035" s="64">
        <f>INT((TableFreq[[#This Row],[Row'#]]-1)/N_SubAttributes/N_Outcomes)+1</f>
        <v>36</v>
      </c>
      <c r="E13035" s="64">
        <f>MOD((TableFreq[[#This Row],[Row'#]]-1),N_SubAttributes)+1</f>
        <v>1</v>
      </c>
      <c r="F13035" s="64">
        <f>MOD(INT((TableFreq[[#This Row],[Row'#]]-1)/N_SubAttributes),N_Outcomes)+1</f>
        <v>3</v>
      </c>
      <c r="G13035" s="64" t="str">
        <f>INDEX(TableTranche[Tranche],TableFreq[[#This Row],[Tranche'#]])</f>
        <v>HFTD - Transmission - Tier 3 - 115 kV or Lower</v>
      </c>
      <c r="H13035" s="64" t="str">
        <f>INDEX(TableDriver[Sub-Driver],MATCH(TableFreq[[#This Row],[Sub-Driver'#]],TableDriver[Sub-Driver'#],0))</f>
        <v>Animal contact</v>
      </c>
      <c r="I13035" s="64" t="str">
        <f>INDEX(TableOutcome[Outcome],MATCH(TableFreq[[#This Row],[Outcome'#]],TableOutcome[Outcome'#],0))</f>
        <v>Red Flag Warning - Large Fires</v>
      </c>
      <c r="J13035" s="64" t="b">
        <f>IF(TableFreq[[#This Row],[Distribution1_param1]]&gt;0,TRUE,FALSE)</f>
        <v>1</v>
      </c>
      <c r="K13035" s="64" t="str">
        <f>INDEX(TableDriver[Driver],MATCH(TableFreq[[#This Row],[Sub-Driver'#]],TableDriver[Sub-Driver'#],0))</f>
        <v>Contact from object</v>
      </c>
      <c r="L13035" s="64" t="str">
        <f>LOWER(TableFreq[[#This Row],[Tranche]])&amp;LOWER(TableFreq[[#This Row],[Outcome]])&amp;LOWER(TableFreq[[#This Row],[Sub-Driver]])</f>
        <v>hftd - transmission - tier 3 - 115 kv or lowerred flag warning - large firesanimal contact</v>
      </c>
      <c r="M13035" s="64">
        <f>SUMIF(REF_Freq!$F:$F,TableFreq[[#This Row],[Index]], REF_Freq!$E:$E)</f>
        <v>1.0224249916875299E-3</v>
      </c>
      <c r="N13035" s="64">
        <f>VLOOKUP(TableFreq[[#This Row],[Tranche]],TableTranche[[#All],[Tranche]:[Year1]],2,FALSE)</f>
        <v>446.95</v>
      </c>
      <c r="O13035" s="64"/>
      <c r="P13035" s="51">
        <f>TableFreq[[#This Row],[Frequency]]/TableFreq[[#This Row],[Tranche Exposure]]</f>
        <v>2.2875601111702203E-6</v>
      </c>
      <c r="Q13035" s="64"/>
      <c r="R13035" s="64"/>
      <c r="S13035" s="64"/>
      <c r="T13035" s="64"/>
      <c r="U13035" s="64"/>
      <c r="V13035" s="64"/>
      <c r="W13035" s="64"/>
      <c r="X13035" s="64"/>
      <c r="Y13035" s="64"/>
      <c r="Z13035" s="64"/>
    </row>
    <row r="13036" spans="2:26" x14ac:dyDescent="0.25">
      <c r="B13036" s="64">
        <f>ROW()-ROW(TableFreq[[#Headers],[Row'#]])</f>
        <v>13026</v>
      </c>
      <c r="C13036" s="64">
        <f>COUNTIF($J$11:J13036,TRUE)</f>
        <v>7031</v>
      </c>
      <c r="D13036" s="64">
        <f>INT((TableFreq[[#This Row],[Row'#]]-1)/N_SubAttributes/N_Outcomes)+1</f>
        <v>36</v>
      </c>
      <c r="E13036" s="64">
        <f>MOD((TableFreq[[#This Row],[Row'#]]-1),N_SubAttributes)+1</f>
        <v>2</v>
      </c>
      <c r="F13036" s="64">
        <f>MOD(INT((TableFreq[[#This Row],[Row'#]]-1)/N_SubAttributes),N_Outcomes)+1</f>
        <v>3</v>
      </c>
      <c r="G13036" s="64" t="str">
        <f>INDEX(TableTranche[Tranche],TableFreq[[#This Row],[Tranche'#]])</f>
        <v>HFTD - Transmission - Tier 3 - 115 kV or Lower</v>
      </c>
      <c r="H13036" s="64" t="str">
        <f>INDEX(TableDriver[Sub-Driver],MATCH(TableFreq[[#This Row],[Sub-Driver'#]],TableDriver[Sub-Driver'#],0))</f>
        <v>Balloon contact</v>
      </c>
      <c r="I13036" s="64" t="str">
        <f>INDEX(TableOutcome[Outcome],MATCH(TableFreq[[#This Row],[Outcome'#]],TableOutcome[Outcome'#],0))</f>
        <v>Red Flag Warning - Large Fires</v>
      </c>
      <c r="J13036" s="64" t="b">
        <f>IF(TableFreq[[#This Row],[Distribution1_param1]]&gt;0,TRUE,FALSE)</f>
        <v>1</v>
      </c>
      <c r="K13036" s="64" t="str">
        <f>INDEX(TableDriver[Driver],MATCH(TableFreq[[#This Row],[Sub-Driver'#]],TableDriver[Sub-Driver'#],0))</f>
        <v>Contact from object</v>
      </c>
      <c r="L13036" s="64" t="str">
        <f>LOWER(TableFreq[[#This Row],[Tranche]])&amp;LOWER(TableFreq[[#This Row],[Outcome]])&amp;LOWER(TableFreq[[#This Row],[Sub-Driver]])</f>
        <v>hftd - transmission - tier 3 - 115 kv or lowerred flag warning - large firesballoon contact</v>
      </c>
      <c r="M13036" s="64">
        <f>SUMIF(REF_Freq!$F:$F,TableFreq[[#This Row],[Index]], REF_Freq!$E:$E)</f>
        <v>8.5202082640627999E-5</v>
      </c>
      <c r="N13036" s="64">
        <f>VLOOKUP(TableFreq[[#This Row],[Tranche]],TableTranche[[#All],[Tranche]:[Year1]],2,FALSE)</f>
        <v>446.95</v>
      </c>
      <c r="O13036" s="64"/>
      <c r="P13036" s="51">
        <f>TableFreq[[#This Row],[Frequency]]/TableFreq[[#This Row],[Tranche Exposure]]</f>
        <v>1.9063000926418615E-7</v>
      </c>
      <c r="Q13036" s="64"/>
      <c r="R13036" s="64"/>
      <c r="S13036" s="64"/>
      <c r="T13036" s="64"/>
      <c r="U13036" s="64"/>
      <c r="V13036" s="64"/>
      <c r="W13036" s="64"/>
      <c r="X13036" s="64"/>
      <c r="Y13036" s="64"/>
      <c r="Z13036" s="64"/>
    </row>
    <row r="13037" spans="2:26" x14ac:dyDescent="0.25">
      <c r="B13037" s="64">
        <f>ROW()-ROW(TableFreq[[#Headers],[Row'#]])</f>
        <v>13027</v>
      </c>
      <c r="C13037" s="64">
        <f>COUNTIF($J$11:J13037,TRUE)</f>
        <v>7032</v>
      </c>
      <c r="D13037" s="64">
        <f>INT((TableFreq[[#This Row],[Row'#]]-1)/N_SubAttributes/N_Outcomes)+1</f>
        <v>36</v>
      </c>
      <c r="E13037" s="64">
        <f>MOD((TableFreq[[#This Row],[Row'#]]-1),N_SubAttributes)+1</f>
        <v>3</v>
      </c>
      <c r="F13037" s="64">
        <f>MOD(INT((TableFreq[[#This Row],[Row'#]]-1)/N_SubAttributes),N_Outcomes)+1</f>
        <v>3</v>
      </c>
      <c r="G13037" s="64" t="str">
        <f>INDEX(TableTranche[Tranche],TableFreq[[#This Row],[Tranche'#]])</f>
        <v>HFTD - Transmission - Tier 3 - 115 kV or Lower</v>
      </c>
      <c r="H13037" s="64" t="str">
        <f>INDEX(TableDriver[Sub-Driver],MATCH(TableFreq[[#This Row],[Sub-Driver'#]],TableDriver[Sub-Driver'#],0))</f>
        <v>Other contact from object</v>
      </c>
      <c r="I13037" s="64" t="str">
        <f>INDEX(TableOutcome[Outcome],MATCH(TableFreq[[#This Row],[Outcome'#]],TableOutcome[Outcome'#],0))</f>
        <v>Red Flag Warning - Large Fires</v>
      </c>
      <c r="J13037" s="64" t="b">
        <f>IF(TableFreq[[#This Row],[Distribution1_param1]]&gt;0,TRUE,FALSE)</f>
        <v>1</v>
      </c>
      <c r="K13037" s="64" t="str">
        <f>INDEX(TableDriver[Driver],MATCH(TableFreq[[#This Row],[Sub-Driver'#]],TableDriver[Sub-Driver'#],0))</f>
        <v>Contact from object</v>
      </c>
      <c r="L13037" s="64" t="str">
        <f>LOWER(TableFreq[[#This Row],[Tranche]])&amp;LOWER(TableFreq[[#This Row],[Outcome]])&amp;LOWER(TableFreq[[#This Row],[Sub-Driver]])</f>
        <v>hftd - transmission - tier 3 - 115 kv or lowerred flag warning - large firesother contact from object</v>
      </c>
      <c r="M13037" s="64">
        <f>SUMIF(REF_Freq!$F:$F,TableFreq[[#This Row],[Index]], REF_Freq!$E:$E)</f>
        <v>2.55606247921884E-4</v>
      </c>
      <c r="N13037" s="64">
        <f>VLOOKUP(TableFreq[[#This Row],[Tranche]],TableTranche[[#All],[Tranche]:[Year1]],2,FALSE)</f>
        <v>446.95</v>
      </c>
      <c r="O13037" s="64"/>
      <c r="P13037" s="51">
        <f>TableFreq[[#This Row],[Frequency]]/TableFreq[[#This Row],[Tranche Exposure]]</f>
        <v>5.7189002779255847E-7</v>
      </c>
      <c r="Q13037" s="64"/>
      <c r="R13037" s="64"/>
      <c r="S13037" s="64"/>
      <c r="T13037" s="64"/>
      <c r="U13037" s="64"/>
      <c r="V13037" s="64"/>
      <c r="W13037" s="64"/>
      <c r="X13037" s="64"/>
      <c r="Y13037" s="64"/>
      <c r="Z13037" s="64"/>
    </row>
    <row r="13038" spans="2:26" x14ac:dyDescent="0.25">
      <c r="B13038" s="64">
        <f>ROW()-ROW(TableFreq[[#Headers],[Row'#]])</f>
        <v>13028</v>
      </c>
      <c r="C13038" s="64">
        <f>COUNTIF($J$11:J13038,TRUE)</f>
        <v>7032</v>
      </c>
      <c r="D13038" s="64">
        <f>INT((TableFreq[[#This Row],[Row'#]]-1)/N_SubAttributes/N_Outcomes)+1</f>
        <v>36</v>
      </c>
      <c r="E13038" s="64">
        <f>MOD((TableFreq[[#This Row],[Row'#]]-1),N_SubAttributes)+1</f>
        <v>4</v>
      </c>
      <c r="F13038" s="64">
        <f>MOD(INT((TableFreq[[#This Row],[Row'#]]-1)/N_SubAttributes),N_Outcomes)+1</f>
        <v>3</v>
      </c>
      <c r="G13038" s="64" t="str">
        <f>INDEX(TableTranche[Tranche],TableFreq[[#This Row],[Tranche'#]])</f>
        <v>HFTD - Transmission - Tier 3 - 115 kV or Lower</v>
      </c>
      <c r="H13038" s="64" t="str">
        <f>INDEX(TableDriver[Sub-Driver],MATCH(TableFreq[[#This Row],[Sub-Driver'#]],TableDriver[Sub-Driver'#],0))</f>
        <v>Vehicle contact</v>
      </c>
      <c r="I13038" s="64" t="str">
        <f>INDEX(TableOutcome[Outcome],MATCH(TableFreq[[#This Row],[Outcome'#]],TableOutcome[Outcome'#],0))</f>
        <v>Red Flag Warning - Large Fires</v>
      </c>
      <c r="J13038" s="64" t="b">
        <f>IF(TableFreq[[#This Row],[Distribution1_param1]]&gt;0,TRUE,FALSE)</f>
        <v>0</v>
      </c>
      <c r="K13038" s="64" t="str">
        <f>INDEX(TableDriver[Driver],MATCH(TableFreq[[#This Row],[Sub-Driver'#]],TableDriver[Sub-Driver'#],0))</f>
        <v>Contact from object</v>
      </c>
      <c r="L13038" s="64" t="str">
        <f>LOWER(TableFreq[[#This Row],[Tranche]])&amp;LOWER(TableFreq[[#This Row],[Outcome]])&amp;LOWER(TableFreq[[#This Row],[Sub-Driver]])</f>
        <v>hftd - transmission - tier 3 - 115 kv or lowerred flag warning - large firesvehicle contact</v>
      </c>
      <c r="M13038" s="64">
        <f>SUMIF(REF_Freq!$F:$F,TableFreq[[#This Row],[Index]], REF_Freq!$E:$E)</f>
        <v>0</v>
      </c>
      <c r="N13038" s="64">
        <f>VLOOKUP(TableFreq[[#This Row],[Tranche]],TableTranche[[#All],[Tranche]:[Year1]],2,FALSE)</f>
        <v>446.95</v>
      </c>
      <c r="O13038" s="64"/>
      <c r="P13038" s="51">
        <f>TableFreq[[#This Row],[Frequency]]/TableFreq[[#This Row],[Tranche Exposure]]</f>
        <v>0</v>
      </c>
      <c r="Q13038" s="64"/>
      <c r="R13038" s="64"/>
      <c r="S13038" s="64"/>
      <c r="T13038" s="64"/>
      <c r="U13038" s="64"/>
      <c r="V13038" s="64"/>
      <c r="W13038" s="64"/>
      <c r="X13038" s="64"/>
      <c r="Y13038" s="64"/>
      <c r="Z13038" s="64"/>
    </row>
    <row r="13039" spans="2:26" x14ac:dyDescent="0.25">
      <c r="B13039" s="64">
        <f>ROW()-ROW(TableFreq[[#Headers],[Row'#]])</f>
        <v>13029</v>
      </c>
      <c r="C13039" s="64">
        <f>COUNTIF($J$11:J13039,TRUE)</f>
        <v>7033</v>
      </c>
      <c r="D13039" s="64">
        <f>INT((TableFreq[[#This Row],[Row'#]]-1)/N_SubAttributes/N_Outcomes)+1</f>
        <v>36</v>
      </c>
      <c r="E13039" s="64">
        <f>MOD((TableFreq[[#This Row],[Row'#]]-1),N_SubAttributes)+1</f>
        <v>5</v>
      </c>
      <c r="F13039" s="64">
        <f>MOD(INT((TableFreq[[#This Row],[Row'#]]-1)/N_SubAttributes),N_Outcomes)+1</f>
        <v>3</v>
      </c>
      <c r="G13039" s="64" t="str">
        <f>INDEX(TableTranche[Tranche],TableFreq[[#This Row],[Tranche'#]])</f>
        <v>HFTD - Transmission - Tier 3 - 115 kV or Lower</v>
      </c>
      <c r="H13039" s="64" t="str">
        <f>INDEX(TableDriver[Sub-Driver],MATCH(TableFreq[[#This Row],[Sub-Driver'#]],TableDriver[Sub-Driver'#],0))</f>
        <v>Branch (Not overhanging, &gt; 12ft)</v>
      </c>
      <c r="I13039" s="64" t="str">
        <f>INDEX(TableOutcome[Outcome],MATCH(TableFreq[[#This Row],[Outcome'#]],TableOutcome[Outcome'#],0))</f>
        <v>Red Flag Warning - Large Fires</v>
      </c>
      <c r="J13039" s="64" t="b">
        <f>IF(TableFreq[[#This Row],[Distribution1_param1]]&gt;0,TRUE,FALSE)</f>
        <v>1</v>
      </c>
      <c r="K13039" s="64" t="str">
        <f>INDEX(TableDriver[Driver],MATCH(TableFreq[[#This Row],[Sub-Driver'#]],TableDriver[Sub-Driver'#],0))</f>
        <v>Vegetation Contact</v>
      </c>
      <c r="L13039" s="64" t="str">
        <f>LOWER(TableFreq[[#This Row],[Tranche]])&amp;LOWER(TableFreq[[#This Row],[Outcome]])&amp;LOWER(TableFreq[[#This Row],[Sub-Driver]])</f>
        <v>hftd - transmission - tier 3 - 115 kv or lowerred flag warning - large firesbranch (not overhanging, &gt; 12ft)</v>
      </c>
      <c r="M13039" s="64">
        <f>SUMIF(REF_Freq!$F:$F,TableFreq[[#This Row],[Index]], REF_Freq!$E:$E)</f>
        <v>1.27371206309815E-5</v>
      </c>
      <c r="N13039" s="64">
        <f>VLOOKUP(TableFreq[[#This Row],[Tranche]],TableTranche[[#All],[Tranche]:[Year1]],2,FALSE)</f>
        <v>446.95</v>
      </c>
      <c r="O13039" s="64"/>
      <c r="P13039" s="51">
        <f>TableFreq[[#This Row],[Frequency]]/TableFreq[[#This Row],[Tranche Exposure]]</f>
        <v>2.8497864707420296E-8</v>
      </c>
      <c r="Q13039" s="64"/>
      <c r="R13039" s="64"/>
      <c r="S13039" s="64"/>
      <c r="T13039" s="64"/>
      <c r="U13039" s="64"/>
      <c r="V13039" s="64"/>
      <c r="W13039" s="64"/>
      <c r="X13039" s="64"/>
      <c r="Y13039" s="64"/>
      <c r="Z13039" s="64"/>
    </row>
    <row r="13040" spans="2:26" x14ac:dyDescent="0.25">
      <c r="B13040" s="64">
        <f>ROW()-ROW(TableFreq[[#Headers],[Row'#]])</f>
        <v>13030</v>
      </c>
      <c r="C13040" s="64">
        <f>COUNTIF($J$11:J13040,TRUE)</f>
        <v>7034</v>
      </c>
      <c r="D13040" s="64">
        <f>INT((TableFreq[[#This Row],[Row'#]]-1)/N_SubAttributes/N_Outcomes)+1</f>
        <v>36</v>
      </c>
      <c r="E13040" s="64">
        <f>MOD((TableFreq[[#This Row],[Row'#]]-1),N_SubAttributes)+1</f>
        <v>6</v>
      </c>
      <c r="F13040" s="64">
        <f>MOD(INT((TableFreq[[#This Row],[Row'#]]-1)/N_SubAttributes),N_Outcomes)+1</f>
        <v>3</v>
      </c>
      <c r="G13040" s="64" t="str">
        <f>INDEX(TableTranche[Tranche],TableFreq[[#This Row],[Tranche'#]])</f>
        <v>HFTD - Transmission - Tier 3 - 115 kV or Lower</v>
      </c>
      <c r="H13040" s="64" t="str">
        <f>INDEX(TableDriver[Sub-Driver],MATCH(TableFreq[[#This Row],[Sub-Driver'#]],TableDriver[Sub-Driver'#],0))</f>
        <v>Branch (Not overhanging, 4-12ft)</v>
      </c>
      <c r="I13040" s="64" t="str">
        <f>INDEX(TableOutcome[Outcome],MATCH(TableFreq[[#This Row],[Outcome'#]],TableOutcome[Outcome'#],0))</f>
        <v>Red Flag Warning - Large Fires</v>
      </c>
      <c r="J13040" s="64" t="b">
        <f>IF(TableFreq[[#This Row],[Distribution1_param1]]&gt;0,TRUE,FALSE)</f>
        <v>1</v>
      </c>
      <c r="K13040" s="64" t="str">
        <f>INDEX(TableDriver[Driver],MATCH(TableFreq[[#This Row],[Sub-Driver'#]],TableDriver[Sub-Driver'#],0))</f>
        <v>Vegetation Contact</v>
      </c>
      <c r="L13040" s="64" t="str">
        <f>LOWER(TableFreq[[#This Row],[Tranche]])&amp;LOWER(TableFreq[[#This Row],[Outcome]])&amp;LOWER(TableFreq[[#This Row],[Sub-Driver]])</f>
        <v>hftd - transmission - tier 3 - 115 kv or lowerred flag warning - large firesbranch (not overhanging, 4-12ft)</v>
      </c>
      <c r="M13040" s="64">
        <f>SUMIF(REF_Freq!$F:$F,TableFreq[[#This Row],[Index]], REF_Freq!$E:$E)</f>
        <v>8.4914137539876692E-6</v>
      </c>
      <c r="N13040" s="64">
        <f>VLOOKUP(TableFreq[[#This Row],[Tranche]],TableTranche[[#All],[Tranche]:[Year1]],2,FALSE)</f>
        <v>446.95</v>
      </c>
      <c r="O13040" s="64"/>
      <c r="P13040" s="51">
        <f>TableFreq[[#This Row],[Frequency]]/TableFreq[[#This Row],[Tranche Exposure]]</f>
        <v>1.8998576471613536E-8</v>
      </c>
      <c r="Q13040" s="64"/>
      <c r="R13040" s="64"/>
      <c r="S13040" s="64"/>
      <c r="T13040" s="64"/>
      <c r="U13040" s="64"/>
      <c r="V13040" s="64"/>
      <c r="W13040" s="64"/>
      <c r="X13040" s="64"/>
      <c r="Y13040" s="64"/>
      <c r="Z13040" s="64"/>
    </row>
    <row r="13041" spans="2:26" x14ac:dyDescent="0.25">
      <c r="B13041" s="64">
        <f>ROW()-ROW(TableFreq[[#Headers],[Row'#]])</f>
        <v>13031</v>
      </c>
      <c r="C13041" s="64">
        <f>COUNTIF($J$11:J13041,TRUE)</f>
        <v>7035</v>
      </c>
      <c r="D13041" s="64">
        <f>INT((TableFreq[[#This Row],[Row'#]]-1)/N_SubAttributes/N_Outcomes)+1</f>
        <v>36</v>
      </c>
      <c r="E13041" s="64">
        <f>MOD((TableFreq[[#This Row],[Row'#]]-1),N_SubAttributes)+1</f>
        <v>7</v>
      </c>
      <c r="F13041" s="64">
        <f>MOD(INT((TableFreq[[#This Row],[Row'#]]-1)/N_SubAttributes),N_Outcomes)+1</f>
        <v>3</v>
      </c>
      <c r="G13041" s="64" t="str">
        <f>INDEX(TableTranche[Tranche],TableFreq[[#This Row],[Tranche'#]])</f>
        <v>HFTD - Transmission - Tier 3 - 115 kV or Lower</v>
      </c>
      <c r="H13041" s="64" t="str">
        <f>INDEX(TableDriver[Sub-Driver],MATCH(TableFreq[[#This Row],[Sub-Driver'#]],TableDriver[Sub-Driver'#],0))</f>
        <v>Branch (Not overhanging, Distance Unknown)</v>
      </c>
      <c r="I13041" s="64" t="str">
        <f>INDEX(TableOutcome[Outcome],MATCH(TableFreq[[#This Row],[Outcome'#]],TableOutcome[Outcome'#],0))</f>
        <v>Red Flag Warning - Large Fires</v>
      </c>
      <c r="J13041" s="64" t="b">
        <f>IF(TableFreq[[#This Row],[Distribution1_param1]]&gt;0,TRUE,FALSE)</f>
        <v>1</v>
      </c>
      <c r="K13041" s="64" t="str">
        <f>INDEX(TableDriver[Driver],MATCH(TableFreq[[#This Row],[Sub-Driver'#]],TableDriver[Sub-Driver'#],0))</f>
        <v>Vegetation Contact</v>
      </c>
      <c r="L13041" s="64" t="str">
        <f>LOWER(TableFreq[[#This Row],[Tranche]])&amp;LOWER(TableFreq[[#This Row],[Outcome]])&amp;LOWER(TableFreq[[#This Row],[Sub-Driver]])</f>
        <v>hftd - transmission - tier 3 - 115 kv or lowerred flag warning - large firesbranch (not overhanging, distance unknown)</v>
      </c>
      <c r="M13041" s="64">
        <f>SUMIF(REF_Freq!$F:$F,TableFreq[[#This Row],[Index]], REF_Freq!$E:$E)</f>
        <v>6.1562749716410594E-5</v>
      </c>
      <c r="N13041" s="64">
        <f>VLOOKUP(TableFreq[[#This Row],[Tranche]],TableTranche[[#All],[Tranche]:[Year1]],2,FALSE)</f>
        <v>446.95</v>
      </c>
      <c r="O13041" s="64"/>
      <c r="P13041" s="51">
        <f>TableFreq[[#This Row],[Frequency]]/TableFreq[[#This Row],[Tranche Exposure]]</f>
        <v>1.377396794191981E-7</v>
      </c>
      <c r="Q13041" s="64"/>
      <c r="R13041" s="64"/>
      <c r="S13041" s="64"/>
      <c r="T13041" s="64"/>
      <c r="U13041" s="64"/>
      <c r="V13041" s="64"/>
      <c r="W13041" s="64"/>
      <c r="X13041" s="64"/>
      <c r="Y13041" s="64"/>
      <c r="Z13041" s="64"/>
    </row>
    <row r="13042" spans="2:26" x14ac:dyDescent="0.25">
      <c r="B13042" s="64">
        <f>ROW()-ROW(TableFreq[[#Headers],[Row'#]])</f>
        <v>13032</v>
      </c>
      <c r="C13042" s="64">
        <f>COUNTIF($J$11:J13042,TRUE)</f>
        <v>7036</v>
      </c>
      <c r="D13042" s="64">
        <f>INT((TableFreq[[#This Row],[Row'#]]-1)/N_SubAttributes/N_Outcomes)+1</f>
        <v>36</v>
      </c>
      <c r="E13042" s="64">
        <f>MOD((TableFreq[[#This Row],[Row'#]]-1),N_SubAttributes)+1</f>
        <v>8</v>
      </c>
      <c r="F13042" s="64">
        <f>MOD(INT((TableFreq[[#This Row],[Row'#]]-1)/N_SubAttributes),N_Outcomes)+1</f>
        <v>3</v>
      </c>
      <c r="G13042" s="64" t="str">
        <f>INDEX(TableTranche[Tranche],TableFreq[[#This Row],[Tranche'#]])</f>
        <v>HFTD - Transmission - Tier 3 - 115 kV or Lower</v>
      </c>
      <c r="H13042" s="64" t="str">
        <f>INDEX(TableDriver[Sub-Driver],MATCH(TableFreq[[#This Row],[Sub-Driver'#]],TableDriver[Sub-Driver'#],0))</f>
        <v>Branch (Not overhanging, within 4ft)</v>
      </c>
      <c r="I13042" s="64" t="str">
        <f>INDEX(TableOutcome[Outcome],MATCH(TableFreq[[#This Row],[Outcome'#]],TableOutcome[Outcome'#],0))</f>
        <v>Red Flag Warning - Large Fires</v>
      </c>
      <c r="J13042" s="64" t="b">
        <f>IF(TableFreq[[#This Row],[Distribution1_param1]]&gt;0,TRUE,FALSE)</f>
        <v>1</v>
      </c>
      <c r="K13042" s="64" t="str">
        <f>INDEX(TableDriver[Driver],MATCH(TableFreq[[#This Row],[Sub-Driver'#]],TableDriver[Sub-Driver'#],0))</f>
        <v>Vegetation Contact</v>
      </c>
      <c r="L13042" s="64" t="str">
        <f>LOWER(TableFreq[[#This Row],[Tranche]])&amp;LOWER(TableFreq[[#This Row],[Outcome]])&amp;LOWER(TableFreq[[#This Row],[Sub-Driver]])</f>
        <v>hftd - transmission - tier 3 - 115 kv or lowerred flag warning - large firesbranch (not overhanging, within 4ft)</v>
      </c>
      <c r="M13042" s="64">
        <f>SUMIF(REF_Freq!$F:$F,TableFreq[[#This Row],[Index]], REF_Freq!$E:$E)</f>
        <v>2.1228534384969101E-6</v>
      </c>
      <c r="N13042" s="64">
        <f>VLOOKUP(TableFreq[[#This Row],[Tranche]],TableTranche[[#All],[Tranche]:[Year1]],2,FALSE)</f>
        <v>446.95</v>
      </c>
      <c r="O13042" s="64"/>
      <c r="P13042" s="51">
        <f>TableFreq[[#This Row],[Frequency]]/TableFreq[[#This Row],[Tranche Exposure]]</f>
        <v>4.7496441179033675E-9</v>
      </c>
      <c r="Q13042" s="64"/>
      <c r="R13042" s="64"/>
      <c r="S13042" s="64"/>
      <c r="T13042" s="64"/>
      <c r="U13042" s="64"/>
      <c r="V13042" s="64"/>
      <c r="W13042" s="64"/>
      <c r="X13042" s="64"/>
      <c r="Y13042" s="64"/>
      <c r="Z13042" s="64"/>
    </row>
    <row r="13043" spans="2:26" x14ac:dyDescent="0.25">
      <c r="B13043" s="64">
        <f>ROW()-ROW(TableFreq[[#Headers],[Row'#]])</f>
        <v>13033</v>
      </c>
      <c r="C13043" s="64">
        <f>COUNTIF($J$11:J13043,TRUE)</f>
        <v>7037</v>
      </c>
      <c r="D13043" s="64">
        <f>INT((TableFreq[[#This Row],[Row'#]]-1)/N_SubAttributes/N_Outcomes)+1</f>
        <v>36</v>
      </c>
      <c r="E13043" s="64">
        <f>MOD((TableFreq[[#This Row],[Row'#]]-1),N_SubAttributes)+1</f>
        <v>9</v>
      </c>
      <c r="F13043" s="64">
        <f>MOD(INT((TableFreq[[#This Row],[Row'#]]-1)/N_SubAttributes),N_Outcomes)+1</f>
        <v>3</v>
      </c>
      <c r="G13043" s="64" t="str">
        <f>INDEX(TableTranche[Tranche],TableFreq[[#This Row],[Tranche'#]])</f>
        <v>HFTD - Transmission - Tier 3 - 115 kV or Lower</v>
      </c>
      <c r="H13043" s="64" t="str">
        <f>INDEX(TableDriver[Sub-Driver],MATCH(TableFreq[[#This Row],[Sub-Driver'#]],TableDriver[Sub-Driver'#],0))</f>
        <v>Branch (OverHanging)</v>
      </c>
      <c r="I13043" s="64" t="str">
        <f>INDEX(TableOutcome[Outcome],MATCH(TableFreq[[#This Row],[Outcome'#]],TableOutcome[Outcome'#],0))</f>
        <v>Red Flag Warning - Large Fires</v>
      </c>
      <c r="J13043" s="64" t="b">
        <f>IF(TableFreq[[#This Row],[Distribution1_param1]]&gt;0,TRUE,FALSE)</f>
        <v>1</v>
      </c>
      <c r="K13043" s="64" t="str">
        <f>INDEX(TableDriver[Driver],MATCH(TableFreq[[#This Row],[Sub-Driver'#]],TableDriver[Sub-Driver'#],0))</f>
        <v>Vegetation Contact</v>
      </c>
      <c r="L13043" s="64" t="str">
        <f>LOWER(TableFreq[[#This Row],[Tranche]])&amp;LOWER(TableFreq[[#This Row],[Outcome]])&amp;LOWER(TableFreq[[#This Row],[Sub-Driver]])</f>
        <v>hftd - transmission - tier 3 - 115 kv or lowerred flag warning - large firesbranch (overhanging)</v>
      </c>
      <c r="M13043" s="64">
        <f>SUMIF(REF_Freq!$F:$F,TableFreq[[#This Row],[Index]], REF_Freq!$E:$E)</f>
        <v>1.25248352871318E-4</v>
      </c>
      <c r="N13043" s="64">
        <f>VLOOKUP(TableFreq[[#This Row],[Tranche]],TableTranche[[#All],[Tranche]:[Year1]],2,FALSE)</f>
        <v>446.95</v>
      </c>
      <c r="O13043" s="64"/>
      <c r="P13043" s="51">
        <f>TableFreq[[#This Row],[Frequency]]/TableFreq[[#This Row],[Tranche Exposure]]</f>
        <v>2.8022900295629935E-7</v>
      </c>
      <c r="Q13043" s="64"/>
      <c r="R13043" s="64"/>
      <c r="S13043" s="64"/>
      <c r="T13043" s="64"/>
      <c r="U13043" s="64"/>
      <c r="V13043" s="64"/>
      <c r="W13043" s="64"/>
      <c r="X13043" s="64"/>
      <c r="Y13043" s="64"/>
      <c r="Z13043" s="64"/>
    </row>
    <row r="13044" spans="2:26" x14ac:dyDescent="0.25">
      <c r="B13044" s="64">
        <f>ROW()-ROW(TableFreq[[#Headers],[Row'#]])</f>
        <v>13034</v>
      </c>
      <c r="C13044" s="64">
        <f>COUNTIF($J$11:J13044,TRUE)</f>
        <v>7038</v>
      </c>
      <c r="D13044" s="64">
        <f>INT((TableFreq[[#This Row],[Row'#]]-1)/N_SubAttributes/N_Outcomes)+1</f>
        <v>36</v>
      </c>
      <c r="E13044" s="64">
        <f>MOD((TableFreq[[#This Row],[Row'#]]-1),N_SubAttributes)+1</f>
        <v>10</v>
      </c>
      <c r="F13044" s="64">
        <f>MOD(INT((TableFreq[[#This Row],[Row'#]]-1)/N_SubAttributes),N_Outcomes)+1</f>
        <v>3</v>
      </c>
      <c r="G13044" s="64" t="str">
        <f>INDEX(TableTranche[Tranche],TableFreq[[#This Row],[Tranche'#]])</f>
        <v>HFTD - Transmission - Tier 3 - 115 kV or Lower</v>
      </c>
      <c r="H13044" s="64" t="str">
        <f>INDEX(TableDriver[Sub-Driver],MATCH(TableFreq[[#This Row],[Sub-Driver'#]],TableDriver[Sub-Driver'#],0))</f>
        <v>Dead</v>
      </c>
      <c r="I13044" s="64" t="str">
        <f>INDEX(TableOutcome[Outcome],MATCH(TableFreq[[#This Row],[Outcome'#]],TableOutcome[Outcome'#],0))</f>
        <v>Red Flag Warning - Large Fires</v>
      </c>
      <c r="J13044" s="64" t="b">
        <f>IF(TableFreq[[#This Row],[Distribution1_param1]]&gt;0,TRUE,FALSE)</f>
        <v>1</v>
      </c>
      <c r="K13044" s="64" t="str">
        <f>INDEX(TableDriver[Driver],MATCH(TableFreq[[#This Row],[Sub-Driver'#]],TableDriver[Sub-Driver'#],0))</f>
        <v>Vegetation Contact</v>
      </c>
      <c r="L13044" s="64" t="str">
        <f>LOWER(TableFreq[[#This Row],[Tranche]])&amp;LOWER(TableFreq[[#This Row],[Outcome]])&amp;LOWER(TableFreq[[#This Row],[Sub-Driver]])</f>
        <v>hftd - transmission - tier 3 - 115 kv or lowerred flag warning - large firesdead</v>
      </c>
      <c r="M13044" s="64">
        <f>SUMIF(REF_Freq!$F:$F,TableFreq[[#This Row],[Index]], REF_Freq!$E:$E)</f>
        <v>4.6702775646932101E-5</v>
      </c>
      <c r="N13044" s="64">
        <f>VLOOKUP(TableFreq[[#This Row],[Tranche]],TableTranche[[#All],[Tranche]:[Year1]],2,FALSE)</f>
        <v>446.95</v>
      </c>
      <c r="O13044" s="64"/>
      <c r="P13044" s="51">
        <f>TableFreq[[#This Row],[Frequency]]/TableFreq[[#This Row],[Tranche Exposure]]</f>
        <v>1.0449217059387427E-7</v>
      </c>
      <c r="Q13044" s="64"/>
      <c r="R13044" s="64"/>
      <c r="S13044" s="64"/>
      <c r="T13044" s="64"/>
      <c r="U13044" s="64"/>
      <c r="V13044" s="64"/>
      <c r="W13044" s="64"/>
      <c r="X13044" s="64"/>
      <c r="Y13044" s="64"/>
      <c r="Z13044" s="64"/>
    </row>
    <row r="13045" spans="2:26" x14ac:dyDescent="0.25">
      <c r="B13045" s="64">
        <f>ROW()-ROW(TableFreq[[#Headers],[Row'#]])</f>
        <v>13035</v>
      </c>
      <c r="C13045" s="64">
        <f>COUNTIF($J$11:J13045,TRUE)</f>
        <v>7039</v>
      </c>
      <c r="D13045" s="64">
        <f>INT((TableFreq[[#This Row],[Row'#]]-1)/N_SubAttributes/N_Outcomes)+1</f>
        <v>36</v>
      </c>
      <c r="E13045" s="64">
        <f>MOD((TableFreq[[#This Row],[Row'#]]-1),N_SubAttributes)+1</f>
        <v>11</v>
      </c>
      <c r="F13045" s="64">
        <f>MOD(INT((TableFreq[[#This Row],[Row'#]]-1)/N_SubAttributes),N_Outcomes)+1</f>
        <v>3</v>
      </c>
      <c r="G13045" s="64" t="str">
        <f>INDEX(TableTranche[Tranche],TableFreq[[#This Row],[Tranche'#]])</f>
        <v>HFTD - Transmission - Tier 3 - 115 kV or Lower</v>
      </c>
      <c r="H13045" s="64" t="str">
        <f>INDEX(TableDriver[Sub-Driver],MATCH(TableFreq[[#This Row],[Sub-Driver'#]],TableDriver[Sub-Driver'#],0))</f>
        <v>Fell into (Moderate-Severe defect)</v>
      </c>
      <c r="I13045" s="64" t="str">
        <f>INDEX(TableOutcome[Outcome],MATCH(TableFreq[[#This Row],[Outcome'#]],TableOutcome[Outcome'#],0))</f>
        <v>Red Flag Warning - Large Fires</v>
      </c>
      <c r="J13045" s="64" t="b">
        <f>IF(TableFreq[[#This Row],[Distribution1_param1]]&gt;0,TRUE,FALSE)</f>
        <v>1</v>
      </c>
      <c r="K13045" s="64" t="str">
        <f>INDEX(TableDriver[Driver],MATCH(TableFreq[[#This Row],[Sub-Driver'#]],TableDriver[Sub-Driver'#],0))</f>
        <v>Vegetation Contact</v>
      </c>
      <c r="L13045" s="64" t="str">
        <f>LOWER(TableFreq[[#This Row],[Tranche]])&amp;LOWER(TableFreq[[#This Row],[Outcome]])&amp;LOWER(TableFreq[[#This Row],[Sub-Driver]])</f>
        <v>hftd - transmission - tier 3 - 115 kv or lowerred flag warning - large firesfell into (moderate-severe defect)</v>
      </c>
      <c r="M13045" s="64">
        <f>SUMIF(REF_Freq!$F:$F,TableFreq[[#This Row],[Index]], REF_Freq!$E:$E)</f>
        <v>3.6088508454447502E-5</v>
      </c>
      <c r="N13045" s="64">
        <f>VLOOKUP(TableFreq[[#This Row],[Tranche]],TableTranche[[#All],[Tranche]:[Year1]],2,FALSE)</f>
        <v>446.95</v>
      </c>
      <c r="O13045" s="64"/>
      <c r="P13045" s="51">
        <f>TableFreq[[#This Row],[Frequency]]/TableFreq[[#This Row],[Tranche Exposure]]</f>
        <v>8.0743950004357312E-8</v>
      </c>
      <c r="Q13045" s="64"/>
      <c r="R13045" s="64"/>
      <c r="S13045" s="64"/>
      <c r="T13045" s="64"/>
      <c r="U13045" s="64"/>
      <c r="V13045" s="64"/>
      <c r="W13045" s="64"/>
      <c r="X13045" s="64"/>
      <c r="Y13045" s="64"/>
      <c r="Z13045" s="64"/>
    </row>
    <row r="13046" spans="2:26" x14ac:dyDescent="0.25">
      <c r="B13046" s="64">
        <f>ROW()-ROW(TableFreq[[#Headers],[Row'#]])</f>
        <v>13036</v>
      </c>
      <c r="C13046" s="64">
        <f>COUNTIF($J$11:J13046,TRUE)</f>
        <v>7040</v>
      </c>
      <c r="D13046" s="64">
        <f>INT((TableFreq[[#This Row],[Row'#]]-1)/N_SubAttributes/N_Outcomes)+1</f>
        <v>36</v>
      </c>
      <c r="E13046" s="64">
        <f>MOD((TableFreq[[#This Row],[Row'#]]-1),N_SubAttributes)+1</f>
        <v>12</v>
      </c>
      <c r="F13046" s="64">
        <f>MOD(INT((TableFreq[[#This Row],[Row'#]]-1)/N_SubAttributes),N_Outcomes)+1</f>
        <v>3</v>
      </c>
      <c r="G13046" s="64" t="str">
        <f>INDEX(TableTranche[Tranche],TableFreq[[#This Row],[Tranche'#]])</f>
        <v>HFTD - Transmission - Tier 3 - 115 kV or Lower</v>
      </c>
      <c r="H13046" s="64" t="str">
        <f>INDEX(TableDriver[Sub-Driver],MATCH(TableFreq[[#This Row],[Sub-Driver'#]],TableDriver[Sub-Driver'#],0))</f>
        <v>Fell into (No defect)</v>
      </c>
      <c r="I13046" s="64" t="str">
        <f>INDEX(TableOutcome[Outcome],MATCH(TableFreq[[#This Row],[Outcome'#]],TableOutcome[Outcome'#],0))</f>
        <v>Red Flag Warning - Large Fires</v>
      </c>
      <c r="J13046" s="64" t="b">
        <f>IF(TableFreq[[#This Row],[Distribution1_param1]]&gt;0,TRUE,FALSE)</f>
        <v>1</v>
      </c>
      <c r="K13046" s="64" t="str">
        <f>INDEX(TableDriver[Driver],MATCH(TableFreq[[#This Row],[Sub-Driver'#]],TableDriver[Sub-Driver'#],0))</f>
        <v>Vegetation Contact</v>
      </c>
      <c r="L13046" s="64" t="str">
        <f>LOWER(TableFreq[[#This Row],[Tranche]])&amp;LOWER(TableFreq[[#This Row],[Outcome]])&amp;LOWER(TableFreq[[#This Row],[Sub-Driver]])</f>
        <v>hftd - transmission - tier 3 - 115 kv or lowerred flag warning - large firesfell into (no defect)</v>
      </c>
      <c r="M13046" s="64">
        <f>SUMIF(REF_Freq!$F:$F,TableFreq[[#This Row],[Index]], REF_Freq!$E:$E)</f>
        <v>1.5709115444877101E-4</v>
      </c>
      <c r="N13046" s="64">
        <f>VLOOKUP(TableFreq[[#This Row],[Tranche]],TableTranche[[#All],[Tranche]:[Year1]],2,FALSE)</f>
        <v>446.95</v>
      </c>
      <c r="O13046" s="64"/>
      <c r="P13046" s="51">
        <f>TableFreq[[#This Row],[Frequency]]/TableFreq[[#This Row],[Tranche Exposure]]</f>
        <v>3.5147366472484846E-7</v>
      </c>
      <c r="Q13046" s="64"/>
      <c r="R13046" s="64"/>
      <c r="S13046" s="64"/>
      <c r="T13046" s="64"/>
      <c r="U13046" s="64"/>
      <c r="V13046" s="64"/>
      <c r="W13046" s="64"/>
      <c r="X13046" s="64"/>
      <c r="Y13046" s="64"/>
      <c r="Z13046" s="64"/>
    </row>
    <row r="13047" spans="2:26" x14ac:dyDescent="0.25">
      <c r="B13047" s="64">
        <f>ROW()-ROW(TableFreq[[#Headers],[Row'#]])</f>
        <v>13037</v>
      </c>
      <c r="C13047" s="64">
        <f>COUNTIF($J$11:J13047,TRUE)</f>
        <v>7041</v>
      </c>
      <c r="D13047" s="64">
        <f>INT((TableFreq[[#This Row],[Row'#]]-1)/N_SubAttributes/N_Outcomes)+1</f>
        <v>36</v>
      </c>
      <c r="E13047" s="64">
        <f>MOD((TableFreq[[#This Row],[Row'#]]-1),N_SubAttributes)+1</f>
        <v>13</v>
      </c>
      <c r="F13047" s="64">
        <f>MOD(INT((TableFreq[[#This Row],[Row'#]]-1)/N_SubAttributes),N_Outcomes)+1</f>
        <v>3</v>
      </c>
      <c r="G13047" s="64" t="str">
        <f>INDEX(TableTranche[Tranche],TableFreq[[#This Row],[Tranche'#]])</f>
        <v>HFTD - Transmission - Tier 3 - 115 kV or Lower</v>
      </c>
      <c r="H13047" s="64" t="str">
        <f>INDEX(TableDriver[Sub-Driver],MATCH(TableFreq[[#This Row],[Sub-Driver'#]],TableDriver[Sub-Driver'#],0))</f>
        <v>Fell into (slight defect)</v>
      </c>
      <c r="I13047" s="64" t="str">
        <f>INDEX(TableOutcome[Outcome],MATCH(TableFreq[[#This Row],[Outcome'#]],TableOutcome[Outcome'#],0))</f>
        <v>Red Flag Warning - Large Fires</v>
      </c>
      <c r="J13047" s="64" t="b">
        <f>IF(TableFreq[[#This Row],[Distribution1_param1]]&gt;0,TRUE,FALSE)</f>
        <v>1</v>
      </c>
      <c r="K13047" s="64" t="str">
        <f>INDEX(TableDriver[Driver],MATCH(TableFreq[[#This Row],[Sub-Driver'#]],TableDriver[Sub-Driver'#],0))</f>
        <v>Vegetation Contact</v>
      </c>
      <c r="L13047" s="64" t="str">
        <f>LOWER(TableFreq[[#This Row],[Tranche]])&amp;LOWER(TableFreq[[#This Row],[Outcome]])&amp;LOWER(TableFreq[[#This Row],[Sub-Driver]])</f>
        <v>hftd - transmission - tier 3 - 115 kv or lowerred flag warning - large firesfell into (slight defect)</v>
      </c>
      <c r="M13047" s="64">
        <f>SUMIF(REF_Freq!$F:$F,TableFreq[[#This Row],[Index]], REF_Freq!$E:$E)</f>
        <v>4.0334215331441402E-5</v>
      </c>
      <c r="N13047" s="64">
        <f>VLOOKUP(TableFreq[[#This Row],[Tranche]],TableTranche[[#All],[Tranche]:[Year1]],2,FALSE)</f>
        <v>446.95</v>
      </c>
      <c r="O13047" s="64"/>
      <c r="P13047" s="51">
        <f>TableFreq[[#This Row],[Frequency]]/TableFreq[[#This Row],[Tranche Exposure]]</f>
        <v>9.0243238240164227E-8</v>
      </c>
      <c r="Q13047" s="64"/>
      <c r="R13047" s="64"/>
      <c r="S13047" s="64"/>
      <c r="T13047" s="64"/>
      <c r="U13047" s="64"/>
      <c r="V13047" s="64"/>
      <c r="W13047" s="64"/>
      <c r="X13047" s="64"/>
      <c r="Y13047" s="64"/>
      <c r="Z13047" s="64"/>
    </row>
    <row r="13048" spans="2:26" x14ac:dyDescent="0.25">
      <c r="B13048" s="64">
        <f>ROW()-ROW(TableFreq[[#Headers],[Row'#]])</f>
        <v>13038</v>
      </c>
      <c r="C13048" s="64">
        <f>COUNTIF($J$11:J13048,TRUE)</f>
        <v>7042</v>
      </c>
      <c r="D13048" s="64">
        <f>INT((TableFreq[[#This Row],[Row'#]]-1)/N_SubAttributes/N_Outcomes)+1</f>
        <v>36</v>
      </c>
      <c r="E13048" s="64">
        <f>MOD((TableFreq[[#This Row],[Row'#]]-1),N_SubAttributes)+1</f>
        <v>14</v>
      </c>
      <c r="F13048" s="64">
        <f>MOD(INT((TableFreq[[#This Row],[Row'#]]-1)/N_SubAttributes),N_Outcomes)+1</f>
        <v>3</v>
      </c>
      <c r="G13048" s="64" t="str">
        <f>INDEX(TableTranche[Tranche],TableFreq[[#This Row],[Tranche'#]])</f>
        <v>HFTD - Transmission - Tier 3 - 115 kV or Lower</v>
      </c>
      <c r="H13048" s="64" t="str">
        <f>INDEX(TableDriver[Sub-Driver],MATCH(TableFreq[[#This Row],[Sub-Driver'#]],TableDriver[Sub-Driver'#],0))</f>
        <v>Grow Into</v>
      </c>
      <c r="I13048" s="64" t="str">
        <f>INDEX(TableOutcome[Outcome],MATCH(TableFreq[[#This Row],[Outcome'#]],TableOutcome[Outcome'#],0))</f>
        <v>Red Flag Warning - Large Fires</v>
      </c>
      <c r="J13048" s="64" t="b">
        <f>IF(TableFreq[[#This Row],[Distribution1_param1]]&gt;0,TRUE,FALSE)</f>
        <v>1</v>
      </c>
      <c r="K13048" s="64" t="str">
        <f>INDEX(TableDriver[Driver],MATCH(TableFreq[[#This Row],[Sub-Driver'#]],TableDriver[Sub-Driver'#],0))</f>
        <v>Vegetation Contact</v>
      </c>
      <c r="L13048" s="64" t="str">
        <f>LOWER(TableFreq[[#This Row],[Tranche]])&amp;LOWER(TableFreq[[#This Row],[Outcome]])&amp;LOWER(TableFreq[[#This Row],[Sub-Driver]])</f>
        <v>hftd - transmission - tier 3 - 115 kv or lowerred flag warning - large firesgrow into</v>
      </c>
      <c r="M13048" s="64">
        <f>SUMIF(REF_Freq!$F:$F,TableFreq[[#This Row],[Index]], REF_Freq!$E:$E)</f>
        <v>4.2457068769938303E-6</v>
      </c>
      <c r="N13048" s="64">
        <f>VLOOKUP(TableFreq[[#This Row],[Tranche]],TableTranche[[#All],[Tranche]:[Year1]],2,FALSE)</f>
        <v>446.95</v>
      </c>
      <c r="O13048" s="64"/>
      <c r="P13048" s="51">
        <f>TableFreq[[#This Row],[Frequency]]/TableFreq[[#This Row],[Tranche Exposure]]</f>
        <v>9.4992882358067582E-9</v>
      </c>
      <c r="Q13048" s="64"/>
      <c r="R13048" s="64"/>
      <c r="S13048" s="64"/>
      <c r="T13048" s="64"/>
      <c r="U13048" s="64"/>
      <c r="V13048" s="64"/>
      <c r="W13048" s="64"/>
      <c r="X13048" s="64"/>
      <c r="Y13048" s="64"/>
      <c r="Z13048" s="64"/>
    </row>
    <row r="13049" spans="2:26" x14ac:dyDescent="0.25">
      <c r="B13049" s="64">
        <f>ROW()-ROW(TableFreq[[#Headers],[Row'#]])</f>
        <v>13039</v>
      </c>
      <c r="C13049" s="64">
        <f>COUNTIF($J$11:J13049,TRUE)</f>
        <v>7043</v>
      </c>
      <c r="D13049" s="64">
        <f>INT((TableFreq[[#This Row],[Row'#]]-1)/N_SubAttributes/N_Outcomes)+1</f>
        <v>36</v>
      </c>
      <c r="E13049" s="64">
        <f>MOD((TableFreq[[#This Row],[Row'#]]-1),N_SubAttributes)+1</f>
        <v>15</v>
      </c>
      <c r="F13049" s="64">
        <f>MOD(INT((TableFreq[[#This Row],[Row'#]]-1)/N_SubAttributes),N_Outcomes)+1</f>
        <v>3</v>
      </c>
      <c r="G13049" s="64" t="str">
        <f>INDEX(TableTranche[Tranche],TableFreq[[#This Row],[Tranche'#]])</f>
        <v>HFTD - Transmission - Tier 3 - 115 kV or Lower</v>
      </c>
      <c r="H13049" s="64" t="str">
        <f>INDEX(TableDriver[Sub-Driver],MATCH(TableFreq[[#This Row],[Sub-Driver'#]],TableDriver[Sub-Driver'#],0))</f>
        <v>Other/Unknown</v>
      </c>
      <c r="I13049" s="64" t="str">
        <f>INDEX(TableOutcome[Outcome],MATCH(TableFreq[[#This Row],[Outcome'#]],TableOutcome[Outcome'#],0))</f>
        <v>Red Flag Warning - Large Fires</v>
      </c>
      <c r="J13049" s="64" t="b">
        <f>IF(TableFreq[[#This Row],[Distribution1_param1]]&gt;0,TRUE,FALSE)</f>
        <v>1</v>
      </c>
      <c r="K13049" s="64" t="str">
        <f>INDEX(TableDriver[Driver],MATCH(TableFreq[[#This Row],[Sub-Driver'#]],TableDriver[Sub-Driver'#],0))</f>
        <v>Vegetation Contact</v>
      </c>
      <c r="L13049" s="64" t="str">
        <f>LOWER(TableFreq[[#This Row],[Tranche]])&amp;LOWER(TableFreq[[#This Row],[Outcome]])&amp;LOWER(TableFreq[[#This Row],[Sub-Driver]])</f>
        <v>hftd - transmission - tier 3 - 115 kv or lowerred flag warning - large firesother/unknown</v>
      </c>
      <c r="M13049" s="64">
        <f>SUMIF(REF_Freq!$F:$F,TableFreq[[#This Row],[Index]], REF_Freq!$E:$E)</f>
        <v>2.1228534384969101E-4</v>
      </c>
      <c r="N13049" s="64">
        <f>VLOOKUP(TableFreq[[#This Row],[Tranche]],TableTranche[[#All],[Tranche]:[Year1]],2,FALSE)</f>
        <v>446.95</v>
      </c>
      <c r="O13049" s="64"/>
      <c r="P13049" s="51">
        <f>TableFreq[[#This Row],[Frequency]]/TableFreq[[#This Row],[Tranche Exposure]]</f>
        <v>4.7496441179033677E-7</v>
      </c>
      <c r="Q13049" s="64"/>
      <c r="R13049" s="64"/>
      <c r="S13049" s="64"/>
      <c r="T13049" s="64"/>
      <c r="U13049" s="64"/>
      <c r="V13049" s="64"/>
      <c r="W13049" s="64"/>
      <c r="X13049" s="64"/>
      <c r="Y13049" s="64"/>
      <c r="Z13049" s="64"/>
    </row>
    <row r="13050" spans="2:26" x14ac:dyDescent="0.25">
      <c r="B13050" s="64">
        <f>ROW()-ROW(TableFreq[[#Headers],[Row'#]])</f>
        <v>13040</v>
      </c>
      <c r="C13050" s="64">
        <f>COUNTIF($J$11:J13050,TRUE)</f>
        <v>7043</v>
      </c>
      <c r="D13050" s="64">
        <f>INT((TableFreq[[#This Row],[Row'#]]-1)/N_SubAttributes/N_Outcomes)+1</f>
        <v>36</v>
      </c>
      <c r="E13050" s="64">
        <f>MOD((TableFreq[[#This Row],[Row'#]]-1),N_SubAttributes)+1</f>
        <v>16</v>
      </c>
      <c r="F13050" s="64">
        <f>MOD(INT((TableFreq[[#This Row],[Row'#]]-1)/N_SubAttributes),N_Outcomes)+1</f>
        <v>3</v>
      </c>
      <c r="G13050" s="64" t="str">
        <f>INDEX(TableTranche[Tranche],TableFreq[[#This Row],[Tranche'#]])</f>
        <v>HFTD - Transmission - Tier 3 - 115 kV or Lower</v>
      </c>
      <c r="H13050" s="64" t="str">
        <f>INDEX(TableDriver[Sub-Driver],MATCH(TableFreq[[#This Row],[Sub-Driver'#]],TableDriver[Sub-Driver'#],0))</f>
        <v>Contamination</v>
      </c>
      <c r="I13050" s="64" t="str">
        <f>INDEX(TableOutcome[Outcome],MATCH(TableFreq[[#This Row],[Outcome'#]],TableOutcome[Outcome'#],0))</f>
        <v>Red Flag Warning - Large Fires</v>
      </c>
      <c r="J13050" s="64" t="b">
        <f>IF(TableFreq[[#This Row],[Distribution1_param1]]&gt;0,TRUE,FALSE)</f>
        <v>0</v>
      </c>
      <c r="K13050" s="64" t="str">
        <f>INDEX(TableDriver[Driver],MATCH(TableFreq[[#This Row],[Sub-Driver'#]],TableDriver[Sub-Driver'#],0))</f>
        <v>Contamination</v>
      </c>
      <c r="L13050" s="64" t="str">
        <f>LOWER(TableFreq[[#This Row],[Tranche]])&amp;LOWER(TableFreq[[#This Row],[Outcome]])&amp;LOWER(TableFreq[[#This Row],[Sub-Driver]])</f>
        <v>hftd - transmission - tier 3 - 115 kv or lowerred flag warning - large firescontamination</v>
      </c>
      <c r="M13050" s="64">
        <f>SUMIF(REF_Freq!$F:$F,TableFreq[[#This Row],[Index]], REF_Freq!$E:$E)</f>
        <v>0</v>
      </c>
      <c r="N13050" s="64">
        <f>VLOOKUP(TableFreq[[#This Row],[Tranche]],TableTranche[[#All],[Tranche]:[Year1]],2,FALSE)</f>
        <v>446.95</v>
      </c>
      <c r="O13050" s="64"/>
      <c r="P13050" s="51">
        <f>TableFreq[[#This Row],[Frequency]]/TableFreq[[#This Row],[Tranche Exposure]]</f>
        <v>0</v>
      </c>
      <c r="Q13050" s="64"/>
      <c r="R13050" s="64"/>
      <c r="S13050" s="64"/>
      <c r="T13050" s="64"/>
      <c r="U13050" s="64"/>
      <c r="V13050" s="64"/>
      <c r="W13050" s="64"/>
      <c r="X13050" s="64"/>
      <c r="Y13050" s="64"/>
      <c r="Z13050" s="64"/>
    </row>
    <row r="13051" spans="2:26" x14ac:dyDescent="0.25">
      <c r="B13051" s="64">
        <f>ROW()-ROW(TableFreq[[#Headers],[Row'#]])</f>
        <v>13041</v>
      </c>
      <c r="C13051" s="64">
        <f>COUNTIF($J$11:J13051,TRUE)</f>
        <v>7043</v>
      </c>
      <c r="D13051" s="64">
        <f>INT((TableFreq[[#This Row],[Row'#]]-1)/N_SubAttributes/N_Outcomes)+1</f>
        <v>36</v>
      </c>
      <c r="E13051" s="64">
        <f>MOD((TableFreq[[#This Row],[Row'#]]-1),N_SubAttributes)+1</f>
        <v>17</v>
      </c>
      <c r="F13051" s="64">
        <f>MOD(INT((TableFreq[[#This Row],[Row'#]]-1)/N_SubAttributes),N_Outcomes)+1</f>
        <v>3</v>
      </c>
      <c r="G13051" s="64" t="str">
        <f>INDEX(TableTranche[Tranche],TableFreq[[#This Row],[Tranche'#]])</f>
        <v>HFTD - Transmission - Tier 3 - 115 kV or Lower</v>
      </c>
      <c r="H13051" s="64" t="str">
        <f>INDEX(TableDriver[Sub-Driver],MATCH(TableFreq[[#This Row],[Sub-Driver'#]],TableDriver[Sub-Driver'#],0))</f>
        <v>Anchor / guy damage or failure</v>
      </c>
      <c r="I13051" s="64" t="str">
        <f>INDEX(TableOutcome[Outcome],MATCH(TableFreq[[#This Row],[Outcome'#]],TableOutcome[Outcome'#],0))</f>
        <v>Red Flag Warning - Large Fires</v>
      </c>
      <c r="J13051" s="64" t="b">
        <f>IF(TableFreq[[#This Row],[Distribution1_param1]]&gt;0,TRUE,FALSE)</f>
        <v>0</v>
      </c>
      <c r="K13051" s="64" t="str">
        <f>INDEX(TableDriver[Driver],MATCH(TableFreq[[#This Row],[Sub-Driver'#]],TableDriver[Sub-Driver'#],0))</f>
        <v>Equipment / facility failure</v>
      </c>
      <c r="L13051" s="64" t="str">
        <f>LOWER(TableFreq[[#This Row],[Tranche]])&amp;LOWER(TableFreq[[#This Row],[Outcome]])&amp;LOWER(TableFreq[[#This Row],[Sub-Driver]])</f>
        <v>hftd - transmission - tier 3 - 115 kv or lowerred flag warning - large firesanchor / guy damage or failure</v>
      </c>
      <c r="M13051" s="64">
        <f>SUMIF(REF_Freq!$F:$F,TableFreq[[#This Row],[Index]], REF_Freq!$E:$E)</f>
        <v>0</v>
      </c>
      <c r="N13051" s="64">
        <f>VLOOKUP(TableFreq[[#This Row],[Tranche]],TableTranche[[#All],[Tranche]:[Year1]],2,FALSE)</f>
        <v>446.95</v>
      </c>
      <c r="O13051" s="64"/>
      <c r="P13051" s="51">
        <f>TableFreq[[#This Row],[Frequency]]/TableFreq[[#This Row],[Tranche Exposure]]</f>
        <v>0</v>
      </c>
      <c r="Q13051" s="64"/>
      <c r="R13051" s="64"/>
      <c r="S13051" s="64"/>
      <c r="T13051" s="64"/>
      <c r="U13051" s="64"/>
      <c r="V13051" s="64"/>
      <c r="W13051" s="64"/>
      <c r="X13051" s="64"/>
      <c r="Y13051" s="64"/>
      <c r="Z13051" s="64"/>
    </row>
    <row r="13052" spans="2:26" x14ac:dyDescent="0.25">
      <c r="B13052" s="64">
        <f>ROW()-ROW(TableFreq[[#Headers],[Row'#]])</f>
        <v>13042</v>
      </c>
      <c r="C13052" s="64">
        <f>COUNTIF($J$11:J13052,TRUE)</f>
        <v>7043</v>
      </c>
      <c r="D13052" s="64">
        <f>INT((TableFreq[[#This Row],[Row'#]]-1)/N_SubAttributes/N_Outcomes)+1</f>
        <v>36</v>
      </c>
      <c r="E13052" s="64">
        <f>MOD((TableFreq[[#This Row],[Row'#]]-1),N_SubAttributes)+1</f>
        <v>18</v>
      </c>
      <c r="F13052" s="64">
        <f>MOD(INT((TableFreq[[#This Row],[Row'#]]-1)/N_SubAttributes),N_Outcomes)+1</f>
        <v>3</v>
      </c>
      <c r="G13052" s="64" t="str">
        <f>INDEX(TableTranche[Tranche],TableFreq[[#This Row],[Tranche'#]])</f>
        <v>HFTD - Transmission - Tier 3 - 115 kV or Lower</v>
      </c>
      <c r="H13052" s="64" t="str">
        <f>INDEX(TableDriver[Sub-Driver],MATCH(TableFreq[[#This Row],[Sub-Driver'#]],TableDriver[Sub-Driver'#],0))</f>
        <v>Capacitor bank damage or failure</v>
      </c>
      <c r="I13052" s="64" t="str">
        <f>INDEX(TableOutcome[Outcome],MATCH(TableFreq[[#This Row],[Outcome'#]],TableOutcome[Outcome'#],0))</f>
        <v>Red Flag Warning - Large Fires</v>
      </c>
      <c r="J13052" s="64" t="b">
        <f>IF(TableFreq[[#This Row],[Distribution1_param1]]&gt;0,TRUE,FALSE)</f>
        <v>0</v>
      </c>
      <c r="K13052" s="64" t="str">
        <f>INDEX(TableDriver[Driver],MATCH(TableFreq[[#This Row],[Sub-Driver'#]],TableDriver[Sub-Driver'#],0))</f>
        <v>Equipment / facility failure</v>
      </c>
      <c r="L13052" s="64" t="str">
        <f>LOWER(TableFreq[[#This Row],[Tranche]])&amp;LOWER(TableFreq[[#This Row],[Outcome]])&amp;LOWER(TableFreq[[#This Row],[Sub-Driver]])</f>
        <v>hftd - transmission - tier 3 - 115 kv or lowerred flag warning - large firescapacitor bank damage or failure</v>
      </c>
      <c r="M13052" s="64">
        <f>SUMIF(REF_Freq!$F:$F,TableFreq[[#This Row],[Index]], REF_Freq!$E:$E)</f>
        <v>0</v>
      </c>
      <c r="N13052" s="64">
        <f>VLOOKUP(TableFreq[[#This Row],[Tranche]],TableTranche[[#All],[Tranche]:[Year1]],2,FALSE)</f>
        <v>446.95</v>
      </c>
      <c r="O13052" s="64"/>
      <c r="P13052" s="51">
        <f>TableFreq[[#This Row],[Frequency]]/TableFreq[[#This Row],[Tranche Exposure]]</f>
        <v>0</v>
      </c>
      <c r="Q13052" s="64"/>
      <c r="R13052" s="64"/>
      <c r="S13052" s="64"/>
      <c r="T13052" s="64"/>
      <c r="U13052" s="64"/>
      <c r="V13052" s="64"/>
      <c r="W13052" s="64"/>
      <c r="X13052" s="64"/>
      <c r="Y13052" s="64"/>
      <c r="Z13052" s="64"/>
    </row>
    <row r="13053" spans="2:26" x14ac:dyDescent="0.25">
      <c r="B13053" s="64">
        <f>ROW()-ROW(TableFreq[[#Headers],[Row'#]])</f>
        <v>13043</v>
      </c>
      <c r="C13053" s="64">
        <f>COUNTIF($J$11:J13053,TRUE)</f>
        <v>7044</v>
      </c>
      <c r="D13053" s="64">
        <f>INT((TableFreq[[#This Row],[Row'#]]-1)/N_SubAttributes/N_Outcomes)+1</f>
        <v>36</v>
      </c>
      <c r="E13053" s="64">
        <f>MOD((TableFreq[[#This Row],[Row'#]]-1),N_SubAttributes)+1</f>
        <v>19</v>
      </c>
      <c r="F13053" s="64">
        <f>MOD(INT((TableFreq[[#This Row],[Row'#]]-1)/N_SubAttributes),N_Outcomes)+1</f>
        <v>3</v>
      </c>
      <c r="G13053" s="64" t="str">
        <f>INDEX(TableTranche[Tranche],TableFreq[[#This Row],[Tranche'#]])</f>
        <v>HFTD - Transmission - Tier 3 - 115 kV or Lower</v>
      </c>
      <c r="H13053" s="64" t="str">
        <f>INDEX(TableDriver[Sub-Driver],MATCH(TableFreq[[#This Row],[Sub-Driver'#]],TableDriver[Sub-Driver'#],0))</f>
        <v>Conductor damage or failure</v>
      </c>
      <c r="I13053" s="64" t="str">
        <f>INDEX(TableOutcome[Outcome],MATCH(TableFreq[[#This Row],[Outcome'#]],TableOutcome[Outcome'#],0))</f>
        <v>Red Flag Warning - Large Fires</v>
      </c>
      <c r="J13053" s="64" t="b">
        <f>IF(TableFreq[[#This Row],[Distribution1_param1]]&gt;0,TRUE,FALSE)</f>
        <v>1</v>
      </c>
      <c r="K13053" s="64" t="str">
        <f>INDEX(TableDriver[Driver],MATCH(TableFreq[[#This Row],[Sub-Driver'#]],TableDriver[Sub-Driver'#],0))</f>
        <v>Equipment / facility failure</v>
      </c>
      <c r="L13053" s="64" t="str">
        <f>LOWER(TableFreq[[#This Row],[Tranche]])&amp;LOWER(TableFreq[[#This Row],[Outcome]])&amp;LOWER(TableFreq[[#This Row],[Sub-Driver]])</f>
        <v>hftd - transmission - tier 3 - 115 kv or lowerred flag warning - large firesconductor damage or failure</v>
      </c>
      <c r="M13053" s="64">
        <f>SUMIF(REF_Freq!$F:$F,TableFreq[[#This Row],[Index]], REF_Freq!$E:$E)</f>
        <v>5.0141246658929803E-4</v>
      </c>
      <c r="N13053" s="64">
        <f>VLOOKUP(TableFreq[[#This Row],[Tranche]],TableTranche[[#All],[Tranche]:[Year1]],2,FALSE)</f>
        <v>446.95</v>
      </c>
      <c r="O13053" s="64"/>
      <c r="P13053" s="51">
        <f>TableFreq[[#This Row],[Frequency]]/TableFreq[[#This Row],[Tranche Exposure]]</f>
        <v>1.1218536001550465E-6</v>
      </c>
      <c r="Q13053" s="64"/>
      <c r="R13053" s="64"/>
      <c r="S13053" s="64"/>
      <c r="T13053" s="64"/>
      <c r="U13053" s="64"/>
      <c r="V13053" s="64"/>
      <c r="W13053" s="64"/>
      <c r="X13053" s="64"/>
      <c r="Y13053" s="64"/>
      <c r="Z13053" s="64"/>
    </row>
    <row r="13054" spans="2:26" x14ac:dyDescent="0.25">
      <c r="B13054" s="64">
        <f>ROW()-ROW(TableFreq[[#Headers],[Row'#]])</f>
        <v>13044</v>
      </c>
      <c r="C13054" s="64">
        <f>COUNTIF($J$11:J13054,TRUE)</f>
        <v>7044</v>
      </c>
      <c r="D13054" s="64">
        <f>INT((TableFreq[[#This Row],[Row'#]]-1)/N_SubAttributes/N_Outcomes)+1</f>
        <v>36</v>
      </c>
      <c r="E13054" s="64">
        <f>MOD((TableFreq[[#This Row],[Row'#]]-1),N_SubAttributes)+1</f>
        <v>20</v>
      </c>
      <c r="F13054" s="64">
        <f>MOD(INT((TableFreq[[#This Row],[Row'#]]-1)/N_SubAttributes),N_Outcomes)+1</f>
        <v>3</v>
      </c>
      <c r="G13054" s="64" t="str">
        <f>INDEX(TableTranche[Tranche],TableFreq[[#This Row],[Tranche'#]])</f>
        <v>HFTD - Transmission - Tier 3 - 115 kV or Lower</v>
      </c>
      <c r="H13054" s="64" t="str">
        <f>INDEX(TableDriver[Sub-Driver],MATCH(TableFreq[[#This Row],[Sub-Driver'#]],TableDriver[Sub-Driver'#],0))</f>
        <v>Connection device damage or failure</v>
      </c>
      <c r="I13054" s="64" t="str">
        <f>INDEX(TableOutcome[Outcome],MATCH(TableFreq[[#This Row],[Outcome'#]],TableOutcome[Outcome'#],0))</f>
        <v>Red Flag Warning - Large Fires</v>
      </c>
      <c r="J13054" s="64" t="b">
        <f>IF(TableFreq[[#This Row],[Distribution1_param1]]&gt;0,TRUE,FALSE)</f>
        <v>0</v>
      </c>
      <c r="K13054" s="64" t="str">
        <f>INDEX(TableDriver[Driver],MATCH(TableFreq[[#This Row],[Sub-Driver'#]],TableDriver[Sub-Driver'#],0))</f>
        <v>Equipment / facility failure</v>
      </c>
      <c r="L13054" s="64" t="str">
        <f>LOWER(TableFreq[[#This Row],[Tranche]])&amp;LOWER(TableFreq[[#This Row],[Outcome]])&amp;LOWER(TableFreq[[#This Row],[Sub-Driver]])</f>
        <v>hftd - transmission - tier 3 - 115 kv or lowerred flag warning - large firesconnection device damage or failure</v>
      </c>
      <c r="M13054" s="64">
        <f>SUMIF(REF_Freq!$F:$F,TableFreq[[#This Row],[Index]], REF_Freq!$E:$E)</f>
        <v>0</v>
      </c>
      <c r="N13054" s="64">
        <f>VLOOKUP(TableFreq[[#This Row],[Tranche]],TableTranche[[#All],[Tranche]:[Year1]],2,FALSE)</f>
        <v>446.95</v>
      </c>
      <c r="O13054" s="64"/>
      <c r="P13054" s="51">
        <f>TableFreq[[#This Row],[Frequency]]/TableFreq[[#This Row],[Tranche Exposure]]</f>
        <v>0</v>
      </c>
      <c r="Q13054" s="64"/>
      <c r="R13054" s="64"/>
      <c r="S13054" s="64"/>
      <c r="T13054" s="64"/>
      <c r="U13054" s="64"/>
      <c r="V13054" s="64"/>
      <c r="W13054" s="64"/>
      <c r="X13054" s="64"/>
      <c r="Y13054" s="64"/>
      <c r="Z13054" s="64"/>
    </row>
    <row r="13055" spans="2:26" x14ac:dyDescent="0.25">
      <c r="B13055" s="64">
        <f>ROW()-ROW(TableFreq[[#Headers],[Row'#]])</f>
        <v>13045</v>
      </c>
      <c r="C13055" s="64">
        <f>COUNTIF($J$11:J13055,TRUE)</f>
        <v>7044</v>
      </c>
      <c r="D13055" s="64">
        <f>INT((TableFreq[[#This Row],[Row'#]]-1)/N_SubAttributes/N_Outcomes)+1</f>
        <v>36</v>
      </c>
      <c r="E13055" s="64">
        <f>MOD((TableFreq[[#This Row],[Row'#]]-1),N_SubAttributes)+1</f>
        <v>21</v>
      </c>
      <c r="F13055" s="64">
        <f>MOD(INT((TableFreq[[#This Row],[Row'#]]-1)/N_SubAttributes),N_Outcomes)+1</f>
        <v>3</v>
      </c>
      <c r="G13055" s="64" t="str">
        <f>INDEX(TableTranche[Tranche],TableFreq[[#This Row],[Tranche'#]])</f>
        <v>HFTD - Transmission - Tier 3 - 115 kV or Lower</v>
      </c>
      <c r="H13055" s="64" t="str">
        <f>INDEX(TableDriver[Sub-Driver],MATCH(TableFreq[[#This Row],[Sub-Driver'#]],TableDriver[Sub-Driver'#],0))</f>
        <v>Crossarm damage or failure</v>
      </c>
      <c r="I13055" s="64" t="str">
        <f>INDEX(TableOutcome[Outcome],MATCH(TableFreq[[#This Row],[Outcome'#]],TableOutcome[Outcome'#],0))</f>
        <v>Red Flag Warning - Large Fires</v>
      </c>
      <c r="J13055" s="64" t="b">
        <f>IF(TableFreq[[#This Row],[Distribution1_param1]]&gt;0,TRUE,FALSE)</f>
        <v>0</v>
      </c>
      <c r="K13055" s="64" t="str">
        <f>INDEX(TableDriver[Driver],MATCH(TableFreq[[#This Row],[Sub-Driver'#]],TableDriver[Sub-Driver'#],0))</f>
        <v>Equipment / facility failure</v>
      </c>
      <c r="L13055" s="64" t="str">
        <f>LOWER(TableFreq[[#This Row],[Tranche]])&amp;LOWER(TableFreq[[#This Row],[Outcome]])&amp;LOWER(TableFreq[[#This Row],[Sub-Driver]])</f>
        <v>hftd - transmission - tier 3 - 115 kv or lowerred flag warning - large firescrossarm damage or failure</v>
      </c>
      <c r="M13055" s="64">
        <f>SUMIF(REF_Freq!$F:$F,TableFreq[[#This Row],[Index]], REF_Freq!$E:$E)</f>
        <v>0</v>
      </c>
      <c r="N13055" s="64">
        <f>VLOOKUP(TableFreq[[#This Row],[Tranche]],TableTranche[[#All],[Tranche]:[Year1]],2,FALSE)</f>
        <v>446.95</v>
      </c>
      <c r="O13055" s="64"/>
      <c r="P13055" s="51">
        <f>TableFreq[[#This Row],[Frequency]]/TableFreq[[#This Row],[Tranche Exposure]]</f>
        <v>0</v>
      </c>
      <c r="Q13055" s="64"/>
      <c r="R13055" s="64"/>
      <c r="S13055" s="64"/>
      <c r="T13055" s="64"/>
      <c r="U13055" s="64"/>
      <c r="V13055" s="64"/>
      <c r="W13055" s="64"/>
      <c r="X13055" s="64"/>
      <c r="Y13055" s="64"/>
      <c r="Z13055" s="64"/>
    </row>
    <row r="13056" spans="2:26" x14ac:dyDescent="0.25">
      <c r="B13056" s="64">
        <f>ROW()-ROW(TableFreq[[#Headers],[Row'#]])</f>
        <v>13046</v>
      </c>
      <c r="C13056" s="64">
        <f>COUNTIF($J$11:J13056,TRUE)</f>
        <v>7044</v>
      </c>
      <c r="D13056" s="64">
        <f>INT((TableFreq[[#This Row],[Row'#]]-1)/N_SubAttributes/N_Outcomes)+1</f>
        <v>36</v>
      </c>
      <c r="E13056" s="64">
        <f>MOD((TableFreq[[#This Row],[Row'#]]-1),N_SubAttributes)+1</f>
        <v>22</v>
      </c>
      <c r="F13056" s="64">
        <f>MOD(INT((TableFreq[[#This Row],[Row'#]]-1)/N_SubAttributes),N_Outcomes)+1</f>
        <v>3</v>
      </c>
      <c r="G13056" s="64" t="str">
        <f>INDEX(TableTranche[Tranche],TableFreq[[#This Row],[Tranche'#]])</f>
        <v>HFTD - Transmission - Tier 3 - 115 kV or Lower</v>
      </c>
      <c r="H13056" s="64" t="str">
        <f>INDEX(TableDriver[Sub-Driver],MATCH(TableFreq[[#This Row],[Sub-Driver'#]],TableDriver[Sub-Driver'#],0))</f>
        <v>Fuse damage or failure</v>
      </c>
      <c r="I13056" s="64" t="str">
        <f>INDEX(TableOutcome[Outcome],MATCH(TableFreq[[#This Row],[Outcome'#]],TableOutcome[Outcome'#],0))</f>
        <v>Red Flag Warning - Large Fires</v>
      </c>
      <c r="J13056" s="64" t="b">
        <f>IF(TableFreq[[#This Row],[Distribution1_param1]]&gt;0,TRUE,FALSE)</f>
        <v>0</v>
      </c>
      <c r="K13056" s="64" t="str">
        <f>INDEX(TableDriver[Driver],MATCH(TableFreq[[#This Row],[Sub-Driver'#]],TableDriver[Sub-Driver'#],0))</f>
        <v>Equipment / facility failure</v>
      </c>
      <c r="L13056" s="64" t="str">
        <f>LOWER(TableFreq[[#This Row],[Tranche]])&amp;LOWER(TableFreq[[#This Row],[Outcome]])&amp;LOWER(TableFreq[[#This Row],[Sub-Driver]])</f>
        <v>hftd - transmission - tier 3 - 115 kv or lowerred flag warning - large firesfuse damage or failure</v>
      </c>
      <c r="M13056" s="64">
        <f>SUMIF(REF_Freq!$F:$F,TableFreq[[#This Row],[Index]], REF_Freq!$E:$E)</f>
        <v>0</v>
      </c>
      <c r="N13056" s="64">
        <f>VLOOKUP(TableFreq[[#This Row],[Tranche]],TableTranche[[#All],[Tranche]:[Year1]],2,FALSE)</f>
        <v>446.95</v>
      </c>
      <c r="O13056" s="64"/>
      <c r="P13056" s="51">
        <f>TableFreq[[#This Row],[Frequency]]/TableFreq[[#This Row],[Tranche Exposure]]</f>
        <v>0</v>
      </c>
      <c r="Q13056" s="64"/>
      <c r="R13056" s="64"/>
      <c r="S13056" s="64"/>
      <c r="T13056" s="64"/>
      <c r="U13056" s="64"/>
      <c r="V13056" s="64"/>
      <c r="W13056" s="64"/>
      <c r="X13056" s="64"/>
      <c r="Y13056" s="64"/>
      <c r="Z13056" s="64"/>
    </row>
    <row r="13057" spans="2:26" x14ac:dyDescent="0.25">
      <c r="B13057" s="64">
        <f>ROW()-ROW(TableFreq[[#Headers],[Row'#]])</f>
        <v>13047</v>
      </c>
      <c r="C13057" s="64">
        <f>COUNTIF($J$11:J13057,TRUE)</f>
        <v>7045</v>
      </c>
      <c r="D13057" s="64">
        <f>INT((TableFreq[[#This Row],[Row'#]]-1)/N_SubAttributes/N_Outcomes)+1</f>
        <v>36</v>
      </c>
      <c r="E13057" s="64">
        <f>MOD((TableFreq[[#This Row],[Row'#]]-1),N_SubAttributes)+1</f>
        <v>23</v>
      </c>
      <c r="F13057" s="64">
        <f>MOD(INT((TableFreq[[#This Row],[Row'#]]-1)/N_SubAttributes),N_Outcomes)+1</f>
        <v>3</v>
      </c>
      <c r="G13057" s="64" t="str">
        <f>INDEX(TableTranche[Tranche],TableFreq[[#This Row],[Tranche'#]])</f>
        <v>HFTD - Transmission - Tier 3 - 115 kV or Lower</v>
      </c>
      <c r="H13057" s="64" t="str">
        <f>INDEX(TableDriver[Sub-Driver],MATCH(TableFreq[[#This Row],[Sub-Driver'#]],TableDriver[Sub-Driver'#],0))</f>
        <v>Insulator and brushing damage or failure</v>
      </c>
      <c r="I13057" s="64" t="str">
        <f>INDEX(TableOutcome[Outcome],MATCH(TableFreq[[#This Row],[Outcome'#]],TableOutcome[Outcome'#],0))</f>
        <v>Red Flag Warning - Large Fires</v>
      </c>
      <c r="J13057" s="64" t="b">
        <f>IF(TableFreq[[#This Row],[Distribution1_param1]]&gt;0,TRUE,FALSE)</f>
        <v>1</v>
      </c>
      <c r="K13057" s="64" t="str">
        <f>INDEX(TableDriver[Driver],MATCH(TableFreq[[#This Row],[Sub-Driver'#]],TableDriver[Sub-Driver'#],0))</f>
        <v>Equipment / facility failure</v>
      </c>
      <c r="L13057" s="64" t="str">
        <f>LOWER(TableFreq[[#This Row],[Tranche]])&amp;LOWER(TableFreq[[#This Row],[Outcome]])&amp;LOWER(TableFreq[[#This Row],[Sub-Driver]])</f>
        <v>hftd - transmission - tier 3 - 115 kv or lowerred flag warning - large firesinsulator and brushing damage or failure</v>
      </c>
      <c r="M13057" s="64">
        <f>SUMIF(REF_Freq!$F:$F,TableFreq[[#This Row],[Index]], REF_Freq!$E:$E)</f>
        <v>3.3427497772619901E-4</v>
      </c>
      <c r="N13057" s="64">
        <f>VLOOKUP(TableFreq[[#This Row],[Tranche]],TableTranche[[#All],[Tranche]:[Year1]],2,FALSE)</f>
        <v>446.95</v>
      </c>
      <c r="O13057" s="64"/>
      <c r="P13057" s="51">
        <f>TableFreq[[#This Row],[Frequency]]/TableFreq[[#This Row],[Tranche Exposure]]</f>
        <v>7.4790240010336512E-7</v>
      </c>
      <c r="Q13057" s="64"/>
      <c r="R13057" s="64"/>
      <c r="S13057" s="64"/>
      <c r="T13057" s="64"/>
      <c r="U13057" s="64"/>
      <c r="V13057" s="64"/>
      <c r="W13057" s="64"/>
      <c r="X13057" s="64"/>
      <c r="Y13057" s="64"/>
      <c r="Z13057" s="64"/>
    </row>
    <row r="13058" spans="2:26" x14ac:dyDescent="0.25">
      <c r="B13058" s="64">
        <f>ROW()-ROW(TableFreq[[#Headers],[Row'#]])</f>
        <v>13048</v>
      </c>
      <c r="C13058" s="64">
        <f>COUNTIF($J$11:J13058,TRUE)</f>
        <v>7045</v>
      </c>
      <c r="D13058" s="64">
        <f>INT((TableFreq[[#This Row],[Row'#]]-1)/N_SubAttributes/N_Outcomes)+1</f>
        <v>36</v>
      </c>
      <c r="E13058" s="64">
        <f>MOD((TableFreq[[#This Row],[Row'#]]-1),N_SubAttributes)+1</f>
        <v>24</v>
      </c>
      <c r="F13058" s="64">
        <f>MOD(INT((TableFreq[[#This Row],[Row'#]]-1)/N_SubAttributes),N_Outcomes)+1</f>
        <v>3</v>
      </c>
      <c r="G13058" s="64" t="str">
        <f>INDEX(TableTranche[Tranche],TableFreq[[#This Row],[Tranche'#]])</f>
        <v>HFTD - Transmission - Tier 3 - 115 kV or Lower</v>
      </c>
      <c r="H13058" s="64" t="str">
        <f>INDEX(TableDriver[Sub-Driver],MATCH(TableFreq[[#This Row],[Sub-Driver'#]],TableDriver[Sub-Driver'#],0))</f>
        <v>Lightning arrestor damage or failure</v>
      </c>
      <c r="I13058" s="64" t="str">
        <f>INDEX(TableOutcome[Outcome],MATCH(TableFreq[[#This Row],[Outcome'#]],TableOutcome[Outcome'#],0))</f>
        <v>Red Flag Warning - Large Fires</v>
      </c>
      <c r="J13058" s="64" t="b">
        <f>IF(TableFreq[[#This Row],[Distribution1_param1]]&gt;0,TRUE,FALSE)</f>
        <v>0</v>
      </c>
      <c r="K13058" s="64" t="str">
        <f>INDEX(TableDriver[Driver],MATCH(TableFreq[[#This Row],[Sub-Driver'#]],TableDriver[Sub-Driver'#],0))</f>
        <v>Equipment / facility failure</v>
      </c>
      <c r="L13058" s="64" t="str">
        <f>LOWER(TableFreq[[#This Row],[Tranche]])&amp;LOWER(TableFreq[[#This Row],[Outcome]])&amp;LOWER(TableFreq[[#This Row],[Sub-Driver]])</f>
        <v>hftd - transmission - tier 3 - 115 kv or lowerred flag warning - large fireslightning arrestor damage or failure</v>
      </c>
      <c r="M13058" s="64">
        <f>SUMIF(REF_Freq!$F:$F,TableFreq[[#This Row],[Index]], REF_Freq!$E:$E)</f>
        <v>0</v>
      </c>
      <c r="N13058" s="64">
        <f>VLOOKUP(TableFreq[[#This Row],[Tranche]],TableTranche[[#All],[Tranche]:[Year1]],2,FALSE)</f>
        <v>446.95</v>
      </c>
      <c r="O13058" s="64"/>
      <c r="P13058" s="51">
        <f>TableFreq[[#This Row],[Frequency]]/TableFreq[[#This Row],[Tranche Exposure]]</f>
        <v>0</v>
      </c>
      <c r="Q13058" s="64"/>
      <c r="R13058" s="64"/>
      <c r="S13058" s="64"/>
      <c r="T13058" s="64"/>
      <c r="U13058" s="64"/>
      <c r="V13058" s="64"/>
      <c r="W13058" s="64"/>
      <c r="X13058" s="64"/>
      <c r="Y13058" s="64"/>
      <c r="Z13058" s="64"/>
    </row>
    <row r="13059" spans="2:26" x14ac:dyDescent="0.25">
      <c r="B13059" s="64">
        <f>ROW()-ROW(TableFreq[[#Headers],[Row'#]])</f>
        <v>13049</v>
      </c>
      <c r="C13059" s="64">
        <f>COUNTIF($J$11:J13059,TRUE)</f>
        <v>7046</v>
      </c>
      <c r="D13059" s="64">
        <f>INT((TableFreq[[#This Row],[Row'#]]-1)/N_SubAttributes/N_Outcomes)+1</f>
        <v>36</v>
      </c>
      <c r="E13059" s="64">
        <f>MOD((TableFreq[[#This Row],[Row'#]]-1),N_SubAttributes)+1</f>
        <v>25</v>
      </c>
      <c r="F13059" s="64">
        <f>MOD(INT((TableFreq[[#This Row],[Row'#]]-1)/N_SubAttributes),N_Outcomes)+1</f>
        <v>3</v>
      </c>
      <c r="G13059" s="64" t="str">
        <f>INDEX(TableTranche[Tranche],TableFreq[[#This Row],[Tranche'#]])</f>
        <v>HFTD - Transmission - Tier 3 - 115 kV or Lower</v>
      </c>
      <c r="H13059" s="64" t="str">
        <f>INDEX(TableDriver[Sub-Driver],MATCH(TableFreq[[#This Row],[Sub-Driver'#]],TableDriver[Sub-Driver'#],0))</f>
        <v>Other equipment / facility failure</v>
      </c>
      <c r="I13059" s="64" t="str">
        <f>INDEX(TableOutcome[Outcome],MATCH(TableFreq[[#This Row],[Outcome'#]],TableOutcome[Outcome'#],0))</f>
        <v>Red Flag Warning - Large Fires</v>
      </c>
      <c r="J13059" s="64" t="b">
        <f>IF(TableFreq[[#This Row],[Distribution1_param1]]&gt;0,TRUE,FALSE)</f>
        <v>1</v>
      </c>
      <c r="K13059" s="64" t="str">
        <f>INDEX(TableDriver[Driver],MATCH(TableFreq[[#This Row],[Sub-Driver'#]],TableDriver[Sub-Driver'#],0))</f>
        <v>Equipment / facility failure</v>
      </c>
      <c r="L13059" s="64" t="str">
        <f>LOWER(TableFreq[[#This Row],[Tranche]])&amp;LOWER(TableFreq[[#This Row],[Outcome]])&amp;LOWER(TableFreq[[#This Row],[Sub-Driver]])</f>
        <v>hftd - transmission - tier 3 - 115 kv or lowerred flag warning - large firesother equipment / facility failure</v>
      </c>
      <c r="M13059" s="64">
        <f>SUMIF(REF_Freq!$F:$F,TableFreq[[#This Row],[Index]], REF_Freq!$E:$E)</f>
        <v>8.5486756445248902E-4</v>
      </c>
      <c r="N13059" s="64">
        <f>VLOOKUP(TableFreq[[#This Row],[Tranche]],TableTranche[[#All],[Tranche]:[Year1]],2,FALSE)</f>
        <v>446.95</v>
      </c>
      <c r="O13059" s="64"/>
      <c r="P13059" s="51">
        <f>TableFreq[[#This Row],[Frequency]]/TableFreq[[#This Row],[Tranche Exposure]]</f>
        <v>1.9126693465767738E-6</v>
      </c>
      <c r="Q13059" s="64"/>
      <c r="R13059" s="64"/>
      <c r="S13059" s="64"/>
      <c r="T13059" s="64"/>
      <c r="U13059" s="64"/>
      <c r="V13059" s="64"/>
      <c r="W13059" s="64"/>
      <c r="X13059" s="64"/>
      <c r="Y13059" s="64"/>
      <c r="Z13059" s="64"/>
    </row>
    <row r="13060" spans="2:26" x14ac:dyDescent="0.25">
      <c r="B13060" s="64">
        <f>ROW()-ROW(TableFreq[[#Headers],[Row'#]])</f>
        <v>13050</v>
      </c>
      <c r="C13060" s="64">
        <f>COUNTIF($J$11:J13060,TRUE)</f>
        <v>7046</v>
      </c>
      <c r="D13060" s="64">
        <f>INT((TableFreq[[#This Row],[Row'#]]-1)/N_SubAttributes/N_Outcomes)+1</f>
        <v>36</v>
      </c>
      <c r="E13060" s="64">
        <f>MOD((TableFreq[[#This Row],[Row'#]]-1),N_SubAttributes)+1</f>
        <v>26</v>
      </c>
      <c r="F13060" s="64">
        <f>MOD(INT((TableFreq[[#This Row],[Row'#]]-1)/N_SubAttributes),N_Outcomes)+1</f>
        <v>3</v>
      </c>
      <c r="G13060" s="64" t="str">
        <f>INDEX(TableTranche[Tranche],TableFreq[[#This Row],[Tranche'#]])</f>
        <v>HFTD - Transmission - Tier 3 - 115 kV or Lower</v>
      </c>
      <c r="H13060" s="64" t="str">
        <f>INDEX(TableDriver[Sub-Driver],MATCH(TableFreq[[#This Row],[Sub-Driver'#]],TableDriver[Sub-Driver'#],0))</f>
        <v>Pole damage or failure</v>
      </c>
      <c r="I13060" s="64" t="str">
        <f>INDEX(TableOutcome[Outcome],MATCH(TableFreq[[#This Row],[Outcome'#]],TableOutcome[Outcome'#],0))</f>
        <v>Red Flag Warning - Large Fires</v>
      </c>
      <c r="J13060" s="64" t="b">
        <f>IF(TableFreq[[#This Row],[Distribution1_param1]]&gt;0,TRUE,FALSE)</f>
        <v>0</v>
      </c>
      <c r="K13060" s="64" t="str">
        <f>INDEX(TableDriver[Driver],MATCH(TableFreq[[#This Row],[Sub-Driver'#]],TableDriver[Sub-Driver'#],0))</f>
        <v>Equipment / facility failure</v>
      </c>
      <c r="L13060" s="64" t="str">
        <f>LOWER(TableFreq[[#This Row],[Tranche]])&amp;LOWER(TableFreq[[#This Row],[Outcome]])&amp;LOWER(TableFreq[[#This Row],[Sub-Driver]])</f>
        <v>hftd - transmission - tier 3 - 115 kv or lowerred flag warning - large firespole damage or failure</v>
      </c>
      <c r="M13060" s="64">
        <f>SUMIF(REF_Freq!$F:$F,TableFreq[[#This Row],[Index]], REF_Freq!$E:$E)</f>
        <v>0</v>
      </c>
      <c r="N13060" s="64">
        <f>VLOOKUP(TableFreq[[#This Row],[Tranche]],TableTranche[[#All],[Tranche]:[Year1]],2,FALSE)</f>
        <v>446.95</v>
      </c>
      <c r="O13060" s="64"/>
      <c r="P13060" s="51">
        <f>TableFreq[[#This Row],[Frequency]]/TableFreq[[#This Row],[Tranche Exposure]]</f>
        <v>0</v>
      </c>
      <c r="Q13060" s="64"/>
      <c r="R13060" s="64"/>
      <c r="S13060" s="64"/>
      <c r="T13060" s="64"/>
      <c r="U13060" s="64"/>
      <c r="V13060" s="64"/>
      <c r="W13060" s="64"/>
      <c r="X13060" s="64"/>
      <c r="Y13060" s="64"/>
      <c r="Z13060" s="64"/>
    </row>
    <row r="13061" spans="2:26" x14ac:dyDescent="0.25">
      <c r="B13061" s="64">
        <f>ROW()-ROW(TableFreq[[#Headers],[Row'#]])</f>
        <v>13051</v>
      </c>
      <c r="C13061" s="64">
        <f>COUNTIF($J$11:J13061,TRUE)</f>
        <v>7046</v>
      </c>
      <c r="D13061" s="64">
        <f>INT((TableFreq[[#This Row],[Row'#]]-1)/N_SubAttributes/N_Outcomes)+1</f>
        <v>36</v>
      </c>
      <c r="E13061" s="64">
        <f>MOD((TableFreq[[#This Row],[Row'#]]-1),N_SubAttributes)+1</f>
        <v>27</v>
      </c>
      <c r="F13061" s="64">
        <f>MOD(INT((TableFreq[[#This Row],[Row'#]]-1)/N_SubAttributes),N_Outcomes)+1</f>
        <v>3</v>
      </c>
      <c r="G13061" s="64" t="str">
        <f>INDEX(TableTranche[Tranche],TableFreq[[#This Row],[Tranche'#]])</f>
        <v>HFTD - Transmission - Tier 3 - 115 kV or Lower</v>
      </c>
      <c r="H13061" s="64" t="str">
        <f>INDEX(TableDriver[Sub-Driver],MATCH(TableFreq[[#This Row],[Sub-Driver'#]],TableDriver[Sub-Driver'#],0))</f>
        <v>Recloser damage or failure</v>
      </c>
      <c r="I13061" s="64" t="str">
        <f>INDEX(TableOutcome[Outcome],MATCH(TableFreq[[#This Row],[Outcome'#]],TableOutcome[Outcome'#],0))</f>
        <v>Red Flag Warning - Large Fires</v>
      </c>
      <c r="J13061" s="64" t="b">
        <f>IF(TableFreq[[#This Row],[Distribution1_param1]]&gt;0,TRUE,FALSE)</f>
        <v>0</v>
      </c>
      <c r="K13061" s="64" t="str">
        <f>INDEX(TableDriver[Driver],MATCH(TableFreq[[#This Row],[Sub-Driver'#]],TableDriver[Sub-Driver'#],0))</f>
        <v>Equipment / facility failure</v>
      </c>
      <c r="L13061" s="64" t="str">
        <f>LOWER(TableFreq[[#This Row],[Tranche]])&amp;LOWER(TableFreq[[#This Row],[Outcome]])&amp;LOWER(TableFreq[[#This Row],[Sub-Driver]])</f>
        <v>hftd - transmission - tier 3 - 115 kv or lowerred flag warning - large firesrecloser damage or failure</v>
      </c>
      <c r="M13061" s="64">
        <f>SUMIF(REF_Freq!$F:$F,TableFreq[[#This Row],[Index]], REF_Freq!$E:$E)</f>
        <v>0</v>
      </c>
      <c r="N13061" s="64">
        <f>VLOOKUP(TableFreq[[#This Row],[Tranche]],TableTranche[[#All],[Tranche]:[Year1]],2,FALSE)</f>
        <v>446.95</v>
      </c>
      <c r="O13061" s="64"/>
      <c r="P13061" s="51">
        <f>TableFreq[[#This Row],[Frequency]]/TableFreq[[#This Row],[Tranche Exposure]]</f>
        <v>0</v>
      </c>
      <c r="Q13061" s="64"/>
      <c r="R13061" s="64"/>
      <c r="S13061" s="64"/>
      <c r="T13061" s="64"/>
      <c r="U13061" s="64"/>
      <c r="V13061" s="64"/>
      <c r="W13061" s="64"/>
      <c r="X13061" s="64"/>
      <c r="Y13061" s="64"/>
      <c r="Z13061" s="64"/>
    </row>
    <row r="13062" spans="2:26" x14ac:dyDescent="0.25">
      <c r="B13062" s="64">
        <f>ROW()-ROW(TableFreq[[#Headers],[Row'#]])</f>
        <v>13052</v>
      </c>
      <c r="C13062" s="64">
        <f>COUNTIF($J$11:J13062,TRUE)</f>
        <v>7046</v>
      </c>
      <c r="D13062" s="64">
        <f>INT((TableFreq[[#This Row],[Row'#]]-1)/N_SubAttributes/N_Outcomes)+1</f>
        <v>36</v>
      </c>
      <c r="E13062" s="64">
        <f>MOD((TableFreq[[#This Row],[Row'#]]-1),N_SubAttributes)+1</f>
        <v>28</v>
      </c>
      <c r="F13062" s="64">
        <f>MOD(INT((TableFreq[[#This Row],[Row'#]]-1)/N_SubAttributes),N_Outcomes)+1</f>
        <v>3</v>
      </c>
      <c r="G13062" s="64" t="str">
        <f>INDEX(TableTranche[Tranche],TableFreq[[#This Row],[Tranche'#]])</f>
        <v>HFTD - Transmission - Tier 3 - 115 kV or Lower</v>
      </c>
      <c r="H13062" s="64" t="str">
        <f>INDEX(TableDriver[Sub-Driver],MATCH(TableFreq[[#This Row],[Sub-Driver'#]],TableDriver[Sub-Driver'#],0))</f>
        <v>Sectionalizer damage or failure</v>
      </c>
      <c r="I13062" s="64" t="str">
        <f>INDEX(TableOutcome[Outcome],MATCH(TableFreq[[#This Row],[Outcome'#]],TableOutcome[Outcome'#],0))</f>
        <v>Red Flag Warning - Large Fires</v>
      </c>
      <c r="J13062" s="64" t="b">
        <f>IF(TableFreq[[#This Row],[Distribution1_param1]]&gt;0,TRUE,FALSE)</f>
        <v>0</v>
      </c>
      <c r="K13062" s="64" t="str">
        <f>INDEX(TableDriver[Driver],MATCH(TableFreq[[#This Row],[Sub-Driver'#]],TableDriver[Sub-Driver'#],0))</f>
        <v>Equipment / facility failure</v>
      </c>
      <c r="L13062" s="64" t="str">
        <f>LOWER(TableFreq[[#This Row],[Tranche]])&amp;LOWER(TableFreq[[#This Row],[Outcome]])&amp;LOWER(TableFreq[[#This Row],[Sub-Driver]])</f>
        <v>hftd - transmission - tier 3 - 115 kv or lowerred flag warning - large firessectionalizer damage or failure</v>
      </c>
      <c r="M13062" s="64">
        <f>SUMIF(REF_Freq!$F:$F,TableFreq[[#This Row],[Index]], REF_Freq!$E:$E)</f>
        <v>0</v>
      </c>
      <c r="N13062" s="64">
        <f>VLOOKUP(TableFreq[[#This Row],[Tranche]],TableTranche[[#All],[Tranche]:[Year1]],2,FALSE)</f>
        <v>446.95</v>
      </c>
      <c r="O13062" s="64"/>
      <c r="P13062" s="51">
        <f>TableFreq[[#This Row],[Frequency]]/TableFreq[[#This Row],[Tranche Exposure]]</f>
        <v>0</v>
      </c>
      <c r="Q13062" s="64"/>
      <c r="R13062" s="64"/>
      <c r="S13062" s="64"/>
      <c r="T13062" s="64"/>
      <c r="U13062" s="64"/>
      <c r="V13062" s="64"/>
      <c r="W13062" s="64"/>
      <c r="X13062" s="64"/>
      <c r="Y13062" s="64"/>
      <c r="Z13062" s="64"/>
    </row>
    <row r="13063" spans="2:26" x14ac:dyDescent="0.25">
      <c r="B13063" s="64">
        <f>ROW()-ROW(TableFreq[[#Headers],[Row'#]])</f>
        <v>13053</v>
      </c>
      <c r="C13063" s="64">
        <f>COUNTIF($J$11:J13063,TRUE)</f>
        <v>7046</v>
      </c>
      <c r="D13063" s="64">
        <f>INT((TableFreq[[#This Row],[Row'#]]-1)/N_SubAttributes/N_Outcomes)+1</f>
        <v>36</v>
      </c>
      <c r="E13063" s="64">
        <f>MOD((TableFreq[[#This Row],[Row'#]]-1),N_SubAttributes)+1</f>
        <v>29</v>
      </c>
      <c r="F13063" s="64">
        <f>MOD(INT((TableFreq[[#This Row],[Row'#]]-1)/N_SubAttributes),N_Outcomes)+1</f>
        <v>3</v>
      </c>
      <c r="G13063" s="64" t="str">
        <f>INDEX(TableTranche[Tranche],TableFreq[[#This Row],[Tranche'#]])</f>
        <v>HFTD - Transmission - Tier 3 - 115 kV or Lower</v>
      </c>
      <c r="H13063" s="64" t="str">
        <f>INDEX(TableDriver[Sub-Driver],MATCH(TableFreq[[#This Row],[Sub-Driver'#]],TableDriver[Sub-Driver'#],0))</f>
        <v>Switch damage or failure</v>
      </c>
      <c r="I13063" s="64" t="str">
        <f>INDEX(TableOutcome[Outcome],MATCH(TableFreq[[#This Row],[Outcome'#]],TableOutcome[Outcome'#],0))</f>
        <v>Red Flag Warning - Large Fires</v>
      </c>
      <c r="J13063" s="64" t="b">
        <f>IF(TableFreq[[#This Row],[Distribution1_param1]]&gt;0,TRUE,FALSE)</f>
        <v>0</v>
      </c>
      <c r="K13063" s="64" t="str">
        <f>INDEX(TableDriver[Driver],MATCH(TableFreq[[#This Row],[Sub-Driver'#]],TableDriver[Sub-Driver'#],0))</f>
        <v>Equipment / facility failure</v>
      </c>
      <c r="L13063" s="64" t="str">
        <f>LOWER(TableFreq[[#This Row],[Tranche]])&amp;LOWER(TableFreq[[#This Row],[Outcome]])&amp;LOWER(TableFreq[[#This Row],[Sub-Driver]])</f>
        <v>hftd - transmission - tier 3 - 115 kv or lowerred flag warning - large firesswitch damage or failure</v>
      </c>
      <c r="M13063" s="64">
        <f>SUMIF(REF_Freq!$F:$F,TableFreq[[#This Row],[Index]], REF_Freq!$E:$E)</f>
        <v>0</v>
      </c>
      <c r="N13063" s="64">
        <f>VLOOKUP(TableFreq[[#This Row],[Tranche]],TableTranche[[#All],[Tranche]:[Year1]],2,FALSE)</f>
        <v>446.95</v>
      </c>
      <c r="O13063" s="64"/>
      <c r="P13063" s="51">
        <f>TableFreq[[#This Row],[Frequency]]/TableFreq[[#This Row],[Tranche Exposure]]</f>
        <v>0</v>
      </c>
      <c r="Q13063" s="64"/>
      <c r="R13063" s="64"/>
      <c r="S13063" s="64"/>
      <c r="T13063" s="64"/>
      <c r="U13063" s="64"/>
      <c r="V13063" s="64"/>
      <c r="W13063" s="64"/>
      <c r="X13063" s="64"/>
      <c r="Y13063" s="64"/>
      <c r="Z13063" s="64"/>
    </row>
    <row r="13064" spans="2:26" x14ac:dyDescent="0.25">
      <c r="B13064" s="64">
        <f>ROW()-ROW(TableFreq[[#Headers],[Row'#]])</f>
        <v>13054</v>
      </c>
      <c r="C13064" s="64">
        <f>COUNTIF($J$11:J13064,TRUE)</f>
        <v>7046</v>
      </c>
      <c r="D13064" s="64">
        <f>INT((TableFreq[[#This Row],[Row'#]]-1)/N_SubAttributes/N_Outcomes)+1</f>
        <v>36</v>
      </c>
      <c r="E13064" s="64">
        <f>MOD((TableFreq[[#This Row],[Row'#]]-1),N_SubAttributes)+1</f>
        <v>30</v>
      </c>
      <c r="F13064" s="64">
        <f>MOD(INT((TableFreq[[#This Row],[Row'#]]-1)/N_SubAttributes),N_Outcomes)+1</f>
        <v>3</v>
      </c>
      <c r="G13064" s="64" t="str">
        <f>INDEX(TableTranche[Tranche],TableFreq[[#This Row],[Tranche'#]])</f>
        <v>HFTD - Transmission - Tier 3 - 115 kV or Lower</v>
      </c>
      <c r="H13064" s="64" t="str">
        <f>INDEX(TableDriver[Sub-Driver],MATCH(TableFreq[[#This Row],[Sub-Driver'#]],TableDriver[Sub-Driver'#],0))</f>
        <v>Transformer damage or failure</v>
      </c>
      <c r="I13064" s="64" t="str">
        <f>INDEX(TableOutcome[Outcome],MATCH(TableFreq[[#This Row],[Outcome'#]],TableOutcome[Outcome'#],0))</f>
        <v>Red Flag Warning - Large Fires</v>
      </c>
      <c r="J13064" s="64" t="b">
        <f>IF(TableFreq[[#This Row],[Distribution1_param1]]&gt;0,TRUE,FALSE)</f>
        <v>0</v>
      </c>
      <c r="K13064" s="64" t="str">
        <f>INDEX(TableDriver[Driver],MATCH(TableFreq[[#This Row],[Sub-Driver'#]],TableDriver[Sub-Driver'#],0))</f>
        <v>Equipment / facility failure</v>
      </c>
      <c r="L13064" s="64" t="str">
        <f>LOWER(TableFreq[[#This Row],[Tranche]])&amp;LOWER(TableFreq[[#This Row],[Outcome]])&amp;LOWER(TableFreq[[#This Row],[Sub-Driver]])</f>
        <v>hftd - transmission - tier 3 - 115 kv or lowerred flag warning - large firestransformer damage or failure</v>
      </c>
      <c r="M13064" s="64">
        <f>SUMIF(REF_Freq!$F:$F,TableFreq[[#This Row],[Index]], REF_Freq!$E:$E)</f>
        <v>0</v>
      </c>
      <c r="N13064" s="64">
        <f>VLOOKUP(TableFreq[[#This Row],[Tranche]],TableTranche[[#All],[Tranche]:[Year1]],2,FALSE)</f>
        <v>446.95</v>
      </c>
      <c r="O13064" s="64"/>
      <c r="P13064" s="51">
        <f>TableFreq[[#This Row],[Frequency]]/TableFreq[[#This Row],[Tranche Exposure]]</f>
        <v>0</v>
      </c>
      <c r="Q13064" s="64"/>
      <c r="R13064" s="64"/>
      <c r="S13064" s="64"/>
      <c r="T13064" s="64"/>
      <c r="U13064" s="64"/>
      <c r="V13064" s="64"/>
      <c r="W13064" s="64"/>
      <c r="X13064" s="64"/>
      <c r="Y13064" s="64"/>
      <c r="Z13064" s="64"/>
    </row>
    <row r="13065" spans="2:26" x14ac:dyDescent="0.25">
      <c r="B13065" s="64">
        <f>ROW()-ROW(TableFreq[[#Headers],[Row'#]])</f>
        <v>13055</v>
      </c>
      <c r="C13065" s="64">
        <f>COUNTIF($J$11:J13065,TRUE)</f>
        <v>7046</v>
      </c>
      <c r="D13065" s="64">
        <f>INT((TableFreq[[#This Row],[Row'#]]-1)/N_SubAttributes/N_Outcomes)+1</f>
        <v>36</v>
      </c>
      <c r="E13065" s="64">
        <f>MOD((TableFreq[[#This Row],[Row'#]]-1),N_SubAttributes)+1</f>
        <v>31</v>
      </c>
      <c r="F13065" s="64">
        <f>MOD(INT((TableFreq[[#This Row],[Row'#]]-1)/N_SubAttributes),N_Outcomes)+1</f>
        <v>3</v>
      </c>
      <c r="G13065" s="64" t="str">
        <f>INDEX(TableTranche[Tranche],TableFreq[[#This Row],[Tranche'#]])</f>
        <v>HFTD - Transmission - Tier 3 - 115 kV or Lower</v>
      </c>
      <c r="H13065" s="64" t="str">
        <f>INDEX(TableDriver[Sub-Driver],MATCH(TableFreq[[#This Row],[Sub-Driver'#]],TableDriver[Sub-Driver'#],0))</f>
        <v>Voltage regulator / booster damage or failure</v>
      </c>
      <c r="I13065" s="64" t="str">
        <f>INDEX(TableOutcome[Outcome],MATCH(TableFreq[[#This Row],[Outcome'#]],TableOutcome[Outcome'#],0))</f>
        <v>Red Flag Warning - Large Fires</v>
      </c>
      <c r="J13065" s="64" t="b">
        <f>IF(TableFreq[[#This Row],[Distribution1_param1]]&gt;0,TRUE,FALSE)</f>
        <v>0</v>
      </c>
      <c r="K13065" s="64" t="str">
        <f>INDEX(TableDriver[Driver],MATCH(TableFreq[[#This Row],[Sub-Driver'#]],TableDriver[Sub-Driver'#],0))</f>
        <v>Equipment / facility failure</v>
      </c>
      <c r="L13065" s="64" t="str">
        <f>LOWER(TableFreq[[#This Row],[Tranche]])&amp;LOWER(TableFreq[[#This Row],[Outcome]])&amp;LOWER(TableFreq[[#This Row],[Sub-Driver]])</f>
        <v>hftd - transmission - tier 3 - 115 kv or lowerred flag warning - large firesvoltage regulator / booster damage or failure</v>
      </c>
      <c r="M13065" s="64">
        <f>SUMIF(REF_Freq!$F:$F,TableFreq[[#This Row],[Index]], REF_Freq!$E:$E)</f>
        <v>0</v>
      </c>
      <c r="N13065" s="64">
        <f>VLOOKUP(TableFreq[[#This Row],[Tranche]],TableTranche[[#All],[Tranche]:[Year1]],2,FALSE)</f>
        <v>446.95</v>
      </c>
      <c r="O13065" s="64"/>
      <c r="P13065" s="51">
        <f>TableFreq[[#This Row],[Frequency]]/TableFreq[[#This Row],[Tranche Exposure]]</f>
        <v>0</v>
      </c>
      <c r="Q13065" s="64"/>
      <c r="R13065" s="64"/>
      <c r="S13065" s="64"/>
      <c r="T13065" s="64"/>
      <c r="U13065" s="64"/>
      <c r="V13065" s="64"/>
      <c r="W13065" s="64"/>
      <c r="X13065" s="64"/>
      <c r="Y13065" s="64"/>
      <c r="Z13065" s="64"/>
    </row>
    <row r="13066" spans="2:26" x14ac:dyDescent="0.25">
      <c r="B13066" s="64">
        <f>ROW()-ROW(TableFreq[[#Headers],[Row'#]])</f>
        <v>13056</v>
      </c>
      <c r="C13066" s="64">
        <f>COUNTIF($J$11:J13066,TRUE)</f>
        <v>7046</v>
      </c>
      <c r="D13066" s="64">
        <f>INT((TableFreq[[#This Row],[Row'#]]-1)/N_SubAttributes/N_Outcomes)+1</f>
        <v>36</v>
      </c>
      <c r="E13066" s="64">
        <f>MOD((TableFreq[[#This Row],[Row'#]]-1),N_SubAttributes)+1</f>
        <v>32</v>
      </c>
      <c r="F13066" s="64">
        <f>MOD(INT((TableFreq[[#This Row],[Row'#]]-1)/N_SubAttributes),N_Outcomes)+1</f>
        <v>3</v>
      </c>
      <c r="G13066" s="64" t="str">
        <f>INDEX(TableTranche[Tranche],TableFreq[[#This Row],[Tranche'#]])</f>
        <v>HFTD - Transmission - Tier 3 - 115 kV or Lower</v>
      </c>
      <c r="H13066" s="64" t="str">
        <f>INDEX(TableDriver[Sub-Driver],MATCH(TableFreq[[#This Row],[Sub-Driver'#]],TableDriver[Sub-Driver'#],0))</f>
        <v>All Other</v>
      </c>
      <c r="I13066" s="64" t="str">
        <f>INDEX(TableOutcome[Outcome],MATCH(TableFreq[[#This Row],[Outcome'#]],TableOutcome[Outcome'#],0))</f>
        <v>Red Flag Warning - Large Fires</v>
      </c>
      <c r="J13066" s="64" t="b">
        <f>IF(TableFreq[[#This Row],[Distribution1_param1]]&gt;0,TRUE,FALSE)</f>
        <v>0</v>
      </c>
      <c r="K13066" s="64" t="str">
        <f>INDEX(TableDriver[Driver],MATCH(TableFreq[[#This Row],[Sub-Driver'#]],TableDriver[Sub-Driver'#],0))</f>
        <v>Other</v>
      </c>
      <c r="L13066" s="64" t="str">
        <f>LOWER(TableFreq[[#This Row],[Tranche]])&amp;LOWER(TableFreq[[#This Row],[Outcome]])&amp;LOWER(TableFreq[[#This Row],[Sub-Driver]])</f>
        <v>hftd - transmission - tier 3 - 115 kv or lowerred flag warning - large firesall other</v>
      </c>
      <c r="M13066" s="64">
        <f>SUMIF(REF_Freq!$F:$F,TableFreq[[#This Row],[Index]], REF_Freq!$E:$E)</f>
        <v>0</v>
      </c>
      <c r="N13066" s="64">
        <f>VLOOKUP(TableFreq[[#This Row],[Tranche]],TableTranche[[#All],[Tranche]:[Year1]],2,FALSE)</f>
        <v>446.95</v>
      </c>
      <c r="O13066" s="64"/>
      <c r="P13066" s="51">
        <f>TableFreq[[#This Row],[Frequency]]/TableFreq[[#This Row],[Tranche Exposure]]</f>
        <v>0</v>
      </c>
      <c r="Q13066" s="64"/>
      <c r="R13066" s="64"/>
      <c r="S13066" s="64"/>
      <c r="T13066" s="64"/>
      <c r="U13066" s="64"/>
      <c r="V13066" s="64"/>
      <c r="W13066" s="64"/>
      <c r="X13066" s="64"/>
      <c r="Y13066" s="64"/>
      <c r="Z13066" s="64"/>
    </row>
    <row r="13067" spans="2:26" x14ac:dyDescent="0.25">
      <c r="B13067" s="64">
        <f>ROW()-ROW(TableFreq[[#Headers],[Row'#]])</f>
        <v>13057</v>
      </c>
      <c r="C13067" s="64">
        <f>COUNTIF($J$11:J13067,TRUE)</f>
        <v>7047</v>
      </c>
      <c r="D13067" s="64">
        <f>INT((TableFreq[[#This Row],[Row'#]]-1)/N_SubAttributes/N_Outcomes)+1</f>
        <v>36</v>
      </c>
      <c r="E13067" s="64">
        <f>MOD((TableFreq[[#This Row],[Row'#]]-1),N_SubAttributes)+1</f>
        <v>33</v>
      </c>
      <c r="F13067" s="64">
        <f>MOD(INT((TableFreq[[#This Row],[Row'#]]-1)/N_SubAttributes),N_Outcomes)+1</f>
        <v>3</v>
      </c>
      <c r="G13067" s="64" t="str">
        <f>INDEX(TableTranche[Tranche],TableFreq[[#This Row],[Tranche'#]])</f>
        <v>HFTD - Transmission - Tier 3 - 115 kV or Lower</v>
      </c>
      <c r="H13067" s="64" t="str">
        <f>INDEX(TableDriver[Sub-Driver],MATCH(TableFreq[[#This Row],[Sub-Driver'#]],TableDriver[Sub-Driver'#],0))</f>
        <v>Unknown</v>
      </c>
      <c r="I13067" s="64" t="str">
        <f>INDEX(TableOutcome[Outcome],MATCH(TableFreq[[#This Row],[Outcome'#]],TableOutcome[Outcome'#],0))</f>
        <v>Red Flag Warning - Large Fires</v>
      </c>
      <c r="J13067" s="64" t="b">
        <f>IF(TableFreq[[#This Row],[Distribution1_param1]]&gt;0,TRUE,FALSE)</f>
        <v>1</v>
      </c>
      <c r="K13067" s="64" t="str">
        <f>INDEX(TableDriver[Driver],MATCH(TableFreq[[#This Row],[Sub-Driver'#]],TableDriver[Sub-Driver'#],0))</f>
        <v>Unknown</v>
      </c>
      <c r="L13067" s="64" t="str">
        <f>LOWER(TableFreq[[#This Row],[Tranche]])&amp;LOWER(TableFreq[[#This Row],[Outcome]])&amp;LOWER(TableFreq[[#This Row],[Sub-Driver]])</f>
        <v>hftd - transmission - tier 3 - 115 kv or lowerred flag warning - large firesunknown</v>
      </c>
      <c r="M13067" s="64">
        <f>SUMIF(REF_Freq!$F:$F,TableFreq[[#This Row],[Index]], REF_Freq!$E:$E)</f>
        <v>8.5202082640627999E-5</v>
      </c>
      <c r="N13067" s="64">
        <f>VLOOKUP(TableFreq[[#This Row],[Tranche]],TableTranche[[#All],[Tranche]:[Year1]],2,FALSE)</f>
        <v>446.95</v>
      </c>
      <c r="O13067" s="64"/>
      <c r="P13067" s="51">
        <f>TableFreq[[#This Row],[Frequency]]/TableFreq[[#This Row],[Tranche Exposure]]</f>
        <v>1.9063000926418615E-7</v>
      </c>
      <c r="Q13067" s="64"/>
      <c r="R13067" s="64"/>
      <c r="S13067" s="64"/>
      <c r="T13067" s="64"/>
      <c r="U13067" s="64"/>
      <c r="V13067" s="64"/>
      <c r="W13067" s="64"/>
      <c r="X13067" s="64"/>
      <c r="Y13067" s="64"/>
      <c r="Z13067" s="64"/>
    </row>
    <row r="13068" spans="2:26" x14ac:dyDescent="0.25">
      <c r="B13068" s="64">
        <f>ROW()-ROW(TableFreq[[#Headers],[Row'#]])</f>
        <v>13058</v>
      </c>
      <c r="C13068" s="64">
        <f>COUNTIF($J$11:J13068,TRUE)</f>
        <v>7047</v>
      </c>
      <c r="D13068" s="64">
        <f>INT((TableFreq[[#This Row],[Row'#]]-1)/N_SubAttributes/N_Outcomes)+1</f>
        <v>36</v>
      </c>
      <c r="E13068" s="64">
        <f>MOD((TableFreq[[#This Row],[Row'#]]-1),N_SubAttributes)+1</f>
        <v>34</v>
      </c>
      <c r="F13068" s="64">
        <f>MOD(INT((TableFreq[[#This Row],[Row'#]]-1)/N_SubAttributes),N_Outcomes)+1</f>
        <v>3</v>
      </c>
      <c r="G13068" s="64" t="str">
        <f>INDEX(TableTranche[Tranche],TableFreq[[#This Row],[Tranche'#]])</f>
        <v>HFTD - Transmission - Tier 3 - 115 kV or Lower</v>
      </c>
      <c r="H13068" s="64" t="str">
        <f>INDEX(TableDriver[Sub-Driver],MATCH(TableFreq[[#This Row],[Sub-Driver'#]],TableDriver[Sub-Driver'#],0))</f>
        <v>Vandalism / Theft</v>
      </c>
      <c r="I13068" s="64" t="str">
        <f>INDEX(TableOutcome[Outcome],MATCH(TableFreq[[#This Row],[Outcome'#]],TableOutcome[Outcome'#],0))</f>
        <v>Red Flag Warning - Large Fires</v>
      </c>
      <c r="J13068" s="64" t="b">
        <f>IF(TableFreq[[#This Row],[Distribution1_param1]]&gt;0,TRUE,FALSE)</f>
        <v>0</v>
      </c>
      <c r="K13068" s="64" t="str">
        <f>INDEX(TableDriver[Driver],MATCH(TableFreq[[#This Row],[Sub-Driver'#]],TableDriver[Sub-Driver'#],0))</f>
        <v>Vandalism / Theft</v>
      </c>
      <c r="L13068" s="64" t="str">
        <f>LOWER(TableFreq[[#This Row],[Tranche]])&amp;LOWER(TableFreq[[#This Row],[Outcome]])&amp;LOWER(TableFreq[[#This Row],[Sub-Driver]])</f>
        <v>hftd - transmission - tier 3 - 115 kv or lowerred flag warning - large firesvandalism / theft</v>
      </c>
      <c r="M13068" s="64">
        <f>SUMIF(REF_Freq!$F:$F,TableFreq[[#This Row],[Index]], REF_Freq!$E:$E)</f>
        <v>0</v>
      </c>
      <c r="N13068" s="64">
        <f>VLOOKUP(TableFreq[[#This Row],[Tranche]],TableTranche[[#All],[Tranche]:[Year1]],2,FALSE)</f>
        <v>446.95</v>
      </c>
      <c r="O13068" s="64"/>
      <c r="P13068" s="51">
        <f>TableFreq[[#This Row],[Frequency]]/TableFreq[[#This Row],[Tranche Exposure]]</f>
        <v>0</v>
      </c>
      <c r="Q13068" s="64"/>
      <c r="R13068" s="64"/>
      <c r="S13068" s="64"/>
      <c r="T13068" s="64"/>
      <c r="U13068" s="64"/>
      <c r="V13068" s="64"/>
      <c r="W13068" s="64"/>
      <c r="X13068" s="64"/>
      <c r="Y13068" s="64"/>
      <c r="Z13068" s="64"/>
    </row>
    <row r="13069" spans="2:26" x14ac:dyDescent="0.25">
      <c r="B13069" s="64">
        <f>ROW()-ROW(TableFreq[[#Headers],[Row'#]])</f>
        <v>13059</v>
      </c>
      <c r="C13069" s="64">
        <f>COUNTIF($J$11:J13069,TRUE)</f>
        <v>7047</v>
      </c>
      <c r="D13069" s="64">
        <f>INT((TableFreq[[#This Row],[Row'#]]-1)/N_SubAttributes/N_Outcomes)+1</f>
        <v>36</v>
      </c>
      <c r="E13069" s="64">
        <f>MOD((TableFreq[[#This Row],[Row'#]]-1),N_SubAttributes)+1</f>
        <v>35</v>
      </c>
      <c r="F13069" s="64">
        <f>MOD(INT((TableFreq[[#This Row],[Row'#]]-1)/N_SubAttributes),N_Outcomes)+1</f>
        <v>3</v>
      </c>
      <c r="G13069" s="64" t="str">
        <f>INDEX(TableTranche[Tranche],TableFreq[[#This Row],[Tranche'#]])</f>
        <v>HFTD - Transmission - Tier 3 - 115 kV or Lower</v>
      </c>
      <c r="H13069" s="64" t="str">
        <f>INDEX(TableDriver[Sub-Driver],MATCH(TableFreq[[#This Row],[Sub-Driver'#]],TableDriver[Sub-Driver'#],0))</f>
        <v>Wire-to-wire contact / contamination</v>
      </c>
      <c r="I13069" s="64" t="str">
        <f>INDEX(TableOutcome[Outcome],MATCH(TableFreq[[#This Row],[Outcome'#]],TableOutcome[Outcome'#],0))</f>
        <v>Red Flag Warning - Large Fires</v>
      </c>
      <c r="J13069" s="64" t="b">
        <f>IF(TableFreq[[#This Row],[Distribution1_param1]]&gt;0,TRUE,FALSE)</f>
        <v>0</v>
      </c>
      <c r="K13069" s="64" t="str">
        <f>INDEX(TableDriver[Driver],MATCH(TableFreq[[#This Row],[Sub-Driver'#]],TableDriver[Sub-Driver'#],0))</f>
        <v>Wire-to-wire contact</v>
      </c>
      <c r="L13069" s="64" t="str">
        <f>LOWER(TableFreq[[#This Row],[Tranche]])&amp;LOWER(TableFreq[[#This Row],[Outcome]])&amp;LOWER(TableFreq[[#This Row],[Sub-Driver]])</f>
        <v>hftd - transmission - tier 3 - 115 kv or lowerred flag warning - large fireswire-to-wire contact / contamination</v>
      </c>
      <c r="M13069" s="64">
        <f>SUMIF(REF_Freq!$F:$F,TableFreq[[#This Row],[Index]], REF_Freq!$E:$E)</f>
        <v>0</v>
      </c>
      <c r="N13069" s="64">
        <f>VLOOKUP(TableFreq[[#This Row],[Tranche]],TableTranche[[#All],[Tranche]:[Year1]],2,FALSE)</f>
        <v>446.95</v>
      </c>
      <c r="O13069" s="64"/>
      <c r="P13069" s="51">
        <f>TableFreq[[#This Row],[Frequency]]/TableFreq[[#This Row],[Tranche Exposure]]</f>
        <v>0</v>
      </c>
      <c r="Q13069" s="64"/>
      <c r="R13069" s="64"/>
      <c r="S13069" s="64"/>
      <c r="T13069" s="64"/>
      <c r="U13069" s="64"/>
      <c r="V13069" s="64"/>
      <c r="W13069" s="64"/>
      <c r="X13069" s="64"/>
      <c r="Y13069" s="64"/>
      <c r="Z13069" s="64"/>
    </row>
    <row r="13070" spans="2:26" x14ac:dyDescent="0.25">
      <c r="B13070" s="64">
        <f>ROW()-ROW(TableFreq[[#Headers],[Row'#]])</f>
        <v>13060</v>
      </c>
      <c r="C13070" s="64">
        <f>COUNTIF($J$11:J13070,TRUE)</f>
        <v>7047</v>
      </c>
      <c r="D13070" s="64">
        <f>INT((TableFreq[[#This Row],[Row'#]]-1)/N_SubAttributes/N_Outcomes)+1</f>
        <v>36</v>
      </c>
      <c r="E13070" s="64">
        <f>MOD((TableFreq[[#This Row],[Row'#]]-1),N_SubAttributes)+1</f>
        <v>36</v>
      </c>
      <c r="F13070" s="64">
        <f>MOD(INT((TableFreq[[#This Row],[Row'#]]-1)/N_SubAttributes),N_Outcomes)+1</f>
        <v>3</v>
      </c>
      <c r="G13070" s="64" t="str">
        <f>INDEX(TableTranche[Tranche],TableFreq[[#This Row],[Tranche'#]])</f>
        <v>HFTD - Transmission - Tier 3 - 115 kV or Lower</v>
      </c>
      <c r="H13070" s="64" t="str">
        <f>INDEX(TableDriver[Sub-Driver],MATCH(TableFreq[[#This Row],[Sub-Driver'#]],TableDriver[Sub-Driver'#],0))</f>
        <v>Utility work / Operation</v>
      </c>
      <c r="I13070" s="64" t="str">
        <f>INDEX(TableOutcome[Outcome],MATCH(TableFreq[[#This Row],[Outcome'#]],TableOutcome[Outcome'#],0))</f>
        <v>Red Flag Warning - Large Fires</v>
      </c>
      <c r="J13070" s="64" t="b">
        <f>IF(TableFreq[[#This Row],[Distribution1_param1]]&gt;0,TRUE,FALSE)</f>
        <v>0</v>
      </c>
      <c r="K13070" s="64" t="str">
        <f>INDEX(TableDriver[Driver],MATCH(TableFreq[[#This Row],[Sub-Driver'#]],TableDriver[Sub-Driver'#],0))</f>
        <v>Utility work / Operation</v>
      </c>
      <c r="L13070" s="64" t="str">
        <f>LOWER(TableFreq[[#This Row],[Tranche]])&amp;LOWER(TableFreq[[#This Row],[Outcome]])&amp;LOWER(TableFreq[[#This Row],[Sub-Driver]])</f>
        <v>hftd - transmission - tier 3 - 115 kv or lowerred flag warning - large firesutility work / operation</v>
      </c>
      <c r="M13070" s="64">
        <f>SUMIF(REF_Freq!$F:$F,TableFreq[[#This Row],[Index]], REF_Freq!$E:$E)</f>
        <v>0</v>
      </c>
      <c r="N13070" s="64">
        <f>VLOOKUP(TableFreq[[#This Row],[Tranche]],TableTranche[[#All],[Tranche]:[Year1]],2,FALSE)</f>
        <v>446.95</v>
      </c>
      <c r="O13070" s="64"/>
      <c r="P13070" s="51">
        <f>TableFreq[[#This Row],[Frequency]]/TableFreq[[#This Row],[Tranche Exposure]]</f>
        <v>0</v>
      </c>
      <c r="Q13070" s="64"/>
      <c r="R13070" s="64"/>
      <c r="S13070" s="64"/>
      <c r="T13070" s="64"/>
      <c r="U13070" s="64"/>
      <c r="V13070" s="64"/>
      <c r="W13070" s="64"/>
      <c r="X13070" s="64"/>
      <c r="Y13070" s="64"/>
      <c r="Z13070" s="64"/>
    </row>
    <row r="13071" spans="2:26" x14ac:dyDescent="0.25">
      <c r="B13071" s="64">
        <f>ROW()-ROW(TableFreq[[#Headers],[Row'#]])</f>
        <v>13061</v>
      </c>
      <c r="C13071" s="64">
        <f>COUNTIF($J$11:J13071,TRUE)</f>
        <v>7047</v>
      </c>
      <c r="D13071" s="64">
        <f>INT((TableFreq[[#This Row],[Row'#]]-1)/N_SubAttributes/N_Outcomes)+1</f>
        <v>36</v>
      </c>
      <c r="E13071" s="64">
        <f>MOD((TableFreq[[#This Row],[Row'#]]-1),N_SubAttributes)+1</f>
        <v>37</v>
      </c>
      <c r="F13071" s="64">
        <f>MOD(INT((TableFreq[[#This Row],[Row'#]]-1)/N_SubAttributes),N_Outcomes)+1</f>
        <v>3</v>
      </c>
      <c r="G13071" s="64" t="str">
        <f>INDEX(TableTranche[Tranche],TableFreq[[#This Row],[Tranche'#]])</f>
        <v>HFTD - Transmission - Tier 3 - 115 kV or Lower</v>
      </c>
      <c r="H13071" s="64" t="str">
        <f>INDEX(TableDriver[Sub-Driver],MATCH(TableFreq[[#This Row],[Sub-Driver'#]],TableDriver[Sub-Driver'#],0))</f>
        <v>Seismic Scenario</v>
      </c>
      <c r="I13071" s="64" t="str">
        <f>INDEX(TableOutcome[Outcome],MATCH(TableFreq[[#This Row],[Outcome'#]],TableOutcome[Outcome'#],0))</f>
        <v>Red Flag Warning - Large Fires</v>
      </c>
      <c r="J13071" s="64" t="b">
        <f>IF(TableFreq[[#This Row],[Distribution1_param1]]&gt;0,TRUE,FALSE)</f>
        <v>0</v>
      </c>
      <c r="K13071" s="64" t="str">
        <f>INDEX(TableDriver[Driver],MATCH(TableFreq[[#This Row],[Sub-Driver'#]],TableDriver[Sub-Driver'#],0))</f>
        <v>CC - Seismic Scenario</v>
      </c>
      <c r="L13071" s="64" t="str">
        <f>LOWER(TableFreq[[#This Row],[Tranche]])&amp;LOWER(TableFreq[[#This Row],[Outcome]])&amp;LOWER(TableFreq[[#This Row],[Sub-Driver]])</f>
        <v>hftd - transmission - tier 3 - 115 kv or lowerred flag warning - large firesseismic scenario</v>
      </c>
      <c r="M13071" s="64">
        <f>SUMIF(REF_Freq!$F:$F,TableFreq[[#This Row],[Index]], REF_Freq!$E:$E)</f>
        <v>0</v>
      </c>
      <c r="N13071" s="64">
        <f>VLOOKUP(TableFreq[[#This Row],[Tranche]],TableTranche[[#All],[Tranche]:[Year1]],2,FALSE)</f>
        <v>446.95</v>
      </c>
      <c r="O13071" s="64"/>
      <c r="P13071" s="51">
        <f>TableFreq[[#This Row],[Frequency]]/TableFreq[[#This Row],[Tranche Exposure]]</f>
        <v>0</v>
      </c>
      <c r="Q13071" s="64"/>
      <c r="R13071" s="64"/>
      <c r="S13071" s="64"/>
      <c r="T13071" s="64"/>
      <c r="U13071" s="64"/>
      <c r="V13071" s="64"/>
      <c r="W13071" s="64"/>
      <c r="X13071" s="64"/>
      <c r="Y13071" s="64"/>
      <c r="Z13071" s="64"/>
    </row>
    <row r="13072" spans="2:26" x14ac:dyDescent="0.25">
      <c r="B13072" s="64">
        <f>ROW()-ROW(TableFreq[[#Headers],[Row'#]])</f>
        <v>13062</v>
      </c>
      <c r="C13072" s="64">
        <f>COUNTIF($J$11:J13072,TRUE)</f>
        <v>7048</v>
      </c>
      <c r="D13072" s="64">
        <f>INT((TableFreq[[#This Row],[Row'#]]-1)/N_SubAttributes/N_Outcomes)+1</f>
        <v>36</v>
      </c>
      <c r="E13072" s="64">
        <f>MOD((TableFreq[[#This Row],[Row'#]]-1),N_SubAttributes)+1</f>
        <v>1</v>
      </c>
      <c r="F13072" s="64">
        <f>MOD(INT((TableFreq[[#This Row],[Row'#]]-1)/N_SubAttributes),N_Outcomes)+1</f>
        <v>4</v>
      </c>
      <c r="G13072" s="64" t="str">
        <f>INDEX(TableTranche[Tranche],TableFreq[[#This Row],[Tranche'#]])</f>
        <v>HFTD - Transmission - Tier 3 - 115 kV or Lower</v>
      </c>
      <c r="H13072" s="64" t="str">
        <f>INDEX(TableDriver[Sub-Driver],MATCH(TableFreq[[#This Row],[Sub-Driver'#]],TableDriver[Sub-Driver'#],0))</f>
        <v>Animal contact</v>
      </c>
      <c r="I13072" s="64" t="str">
        <f>INDEX(TableOutcome[Outcome],MATCH(TableFreq[[#This Row],[Outcome'#]],TableOutcome[Outcome'#],0))</f>
        <v>Red Flag Warning - Small Fires</v>
      </c>
      <c r="J13072" s="64" t="b">
        <f>IF(TableFreq[[#This Row],[Distribution1_param1]]&gt;0,TRUE,FALSE)</f>
        <v>1</v>
      </c>
      <c r="K13072" s="64" t="str">
        <f>INDEX(TableDriver[Driver],MATCH(TableFreq[[#This Row],[Sub-Driver'#]],TableDriver[Sub-Driver'#],0))</f>
        <v>Contact from object</v>
      </c>
      <c r="L13072" s="64" t="str">
        <f>LOWER(TableFreq[[#This Row],[Tranche]])&amp;LOWER(TableFreq[[#This Row],[Outcome]])&amp;LOWER(TableFreq[[#This Row],[Sub-Driver]])</f>
        <v>hftd - transmission - tier 3 - 115 kv or lowerred flag warning - small firesanimal contact</v>
      </c>
      <c r="M13072" s="64">
        <f>SUMIF(REF_Freq!$F:$F,TableFreq[[#This Row],[Index]], REF_Freq!$E:$E)</f>
        <v>1.40488767235835E-2</v>
      </c>
      <c r="N13072" s="64">
        <f>VLOOKUP(TableFreq[[#This Row],[Tranche]],TableTranche[[#All],[Tranche]:[Year1]],2,FALSE)</f>
        <v>446.95</v>
      </c>
      <c r="O13072" s="64"/>
      <c r="P13072" s="51">
        <f>TableFreq[[#This Row],[Frequency]]/TableFreq[[#This Row],[Tranche Exposure]]</f>
        <v>3.1432770385017342E-5</v>
      </c>
      <c r="Q13072" s="64"/>
      <c r="R13072" s="64"/>
      <c r="S13072" s="64"/>
      <c r="T13072" s="64"/>
      <c r="U13072" s="64"/>
      <c r="V13072" s="64"/>
      <c r="W13072" s="64"/>
      <c r="X13072" s="64"/>
      <c r="Y13072" s="64"/>
      <c r="Z13072" s="64"/>
    </row>
    <row r="13073" spans="2:26" x14ac:dyDescent="0.25">
      <c r="B13073" s="64">
        <f>ROW()-ROW(TableFreq[[#Headers],[Row'#]])</f>
        <v>13063</v>
      </c>
      <c r="C13073" s="64">
        <f>COUNTIF($J$11:J13073,TRUE)</f>
        <v>7049</v>
      </c>
      <c r="D13073" s="64">
        <f>INT((TableFreq[[#This Row],[Row'#]]-1)/N_SubAttributes/N_Outcomes)+1</f>
        <v>36</v>
      </c>
      <c r="E13073" s="64">
        <f>MOD((TableFreq[[#This Row],[Row'#]]-1),N_SubAttributes)+1</f>
        <v>2</v>
      </c>
      <c r="F13073" s="64">
        <f>MOD(INT((TableFreq[[#This Row],[Row'#]]-1)/N_SubAttributes),N_Outcomes)+1</f>
        <v>4</v>
      </c>
      <c r="G13073" s="64" t="str">
        <f>INDEX(TableTranche[Tranche],TableFreq[[#This Row],[Tranche'#]])</f>
        <v>HFTD - Transmission - Tier 3 - 115 kV or Lower</v>
      </c>
      <c r="H13073" s="64" t="str">
        <f>INDEX(TableDriver[Sub-Driver],MATCH(TableFreq[[#This Row],[Sub-Driver'#]],TableDriver[Sub-Driver'#],0))</f>
        <v>Balloon contact</v>
      </c>
      <c r="I13073" s="64" t="str">
        <f>INDEX(TableOutcome[Outcome],MATCH(TableFreq[[#This Row],[Outcome'#]],TableOutcome[Outcome'#],0))</f>
        <v>Red Flag Warning - Small Fires</v>
      </c>
      <c r="J13073" s="64" t="b">
        <f>IF(TableFreq[[#This Row],[Distribution1_param1]]&gt;0,TRUE,FALSE)</f>
        <v>1</v>
      </c>
      <c r="K13073" s="64" t="str">
        <f>INDEX(TableDriver[Driver],MATCH(TableFreq[[#This Row],[Sub-Driver'#]],TableDriver[Sub-Driver'#],0))</f>
        <v>Contact from object</v>
      </c>
      <c r="L13073" s="64" t="str">
        <f>LOWER(TableFreq[[#This Row],[Tranche]])&amp;LOWER(TableFreq[[#This Row],[Outcome]])&amp;LOWER(TableFreq[[#This Row],[Sub-Driver]])</f>
        <v>hftd - transmission - tier 3 - 115 kv or lowerred flag warning - small firesballoon contact</v>
      </c>
      <c r="M13073" s="64">
        <f>SUMIF(REF_Freq!$F:$F,TableFreq[[#This Row],[Index]], REF_Freq!$E:$E)</f>
        <v>1.1707397269652899E-3</v>
      </c>
      <c r="N13073" s="64">
        <f>VLOOKUP(TableFreq[[#This Row],[Tranche]],TableTranche[[#All],[Tranche]:[Year1]],2,FALSE)</f>
        <v>446.95</v>
      </c>
      <c r="O13073" s="64"/>
      <c r="P13073" s="51">
        <f>TableFreq[[#This Row],[Frequency]]/TableFreq[[#This Row],[Tranche Exposure]]</f>
        <v>2.6193975320847742E-6</v>
      </c>
      <c r="Q13073" s="64"/>
      <c r="R13073" s="64"/>
      <c r="S13073" s="64"/>
      <c r="T13073" s="64"/>
      <c r="U13073" s="64"/>
      <c r="V13073" s="64"/>
      <c r="W13073" s="64"/>
      <c r="X13073" s="64"/>
      <c r="Y13073" s="64"/>
      <c r="Z13073" s="64"/>
    </row>
    <row r="13074" spans="2:26" x14ac:dyDescent="0.25">
      <c r="B13074" s="64">
        <f>ROW()-ROW(TableFreq[[#Headers],[Row'#]])</f>
        <v>13064</v>
      </c>
      <c r="C13074" s="64">
        <f>COUNTIF($J$11:J13074,TRUE)</f>
        <v>7050</v>
      </c>
      <c r="D13074" s="64">
        <f>INT((TableFreq[[#This Row],[Row'#]]-1)/N_SubAttributes/N_Outcomes)+1</f>
        <v>36</v>
      </c>
      <c r="E13074" s="64">
        <f>MOD((TableFreq[[#This Row],[Row'#]]-1),N_SubAttributes)+1</f>
        <v>3</v>
      </c>
      <c r="F13074" s="64">
        <f>MOD(INT((TableFreq[[#This Row],[Row'#]]-1)/N_SubAttributes),N_Outcomes)+1</f>
        <v>4</v>
      </c>
      <c r="G13074" s="64" t="str">
        <f>INDEX(TableTranche[Tranche],TableFreq[[#This Row],[Tranche'#]])</f>
        <v>HFTD - Transmission - Tier 3 - 115 kV or Lower</v>
      </c>
      <c r="H13074" s="64" t="str">
        <f>INDEX(TableDriver[Sub-Driver],MATCH(TableFreq[[#This Row],[Sub-Driver'#]],TableDriver[Sub-Driver'#],0))</f>
        <v>Other contact from object</v>
      </c>
      <c r="I13074" s="64" t="str">
        <f>INDEX(TableOutcome[Outcome],MATCH(TableFreq[[#This Row],[Outcome'#]],TableOutcome[Outcome'#],0))</f>
        <v>Red Flag Warning - Small Fires</v>
      </c>
      <c r="J13074" s="64" t="b">
        <f>IF(TableFreq[[#This Row],[Distribution1_param1]]&gt;0,TRUE,FALSE)</f>
        <v>1</v>
      </c>
      <c r="K13074" s="64" t="str">
        <f>INDEX(TableDriver[Driver],MATCH(TableFreq[[#This Row],[Sub-Driver'#]],TableDriver[Sub-Driver'#],0))</f>
        <v>Contact from object</v>
      </c>
      <c r="L13074" s="64" t="str">
        <f>LOWER(TableFreq[[#This Row],[Tranche]])&amp;LOWER(TableFreq[[#This Row],[Outcome]])&amp;LOWER(TableFreq[[#This Row],[Sub-Driver]])</f>
        <v>hftd - transmission - tier 3 - 115 kv or lowerred flag warning - small firesother contact from object</v>
      </c>
      <c r="M13074" s="64">
        <f>SUMIF(REF_Freq!$F:$F,TableFreq[[#This Row],[Index]], REF_Freq!$E:$E)</f>
        <v>3.5122191808958899E-3</v>
      </c>
      <c r="N13074" s="64">
        <f>VLOOKUP(TableFreq[[#This Row],[Tranche]],TableTranche[[#All],[Tranche]:[Year1]],2,FALSE)</f>
        <v>446.95</v>
      </c>
      <c r="O13074" s="64"/>
      <c r="P13074" s="51">
        <f>TableFreq[[#This Row],[Frequency]]/TableFreq[[#This Row],[Tranche Exposure]]</f>
        <v>7.8581925962543676E-6</v>
      </c>
      <c r="Q13074" s="64"/>
      <c r="R13074" s="64"/>
      <c r="S13074" s="64"/>
      <c r="T13074" s="64"/>
      <c r="U13074" s="64"/>
      <c r="V13074" s="64"/>
      <c r="W13074" s="64"/>
      <c r="X13074" s="64"/>
      <c r="Y13074" s="64"/>
      <c r="Z13074" s="64"/>
    </row>
    <row r="13075" spans="2:26" x14ac:dyDescent="0.25">
      <c r="B13075" s="64">
        <f>ROW()-ROW(TableFreq[[#Headers],[Row'#]])</f>
        <v>13065</v>
      </c>
      <c r="C13075" s="64">
        <f>COUNTIF($J$11:J13075,TRUE)</f>
        <v>7050</v>
      </c>
      <c r="D13075" s="64">
        <f>INT((TableFreq[[#This Row],[Row'#]]-1)/N_SubAttributes/N_Outcomes)+1</f>
        <v>36</v>
      </c>
      <c r="E13075" s="64">
        <f>MOD((TableFreq[[#This Row],[Row'#]]-1),N_SubAttributes)+1</f>
        <v>4</v>
      </c>
      <c r="F13075" s="64">
        <f>MOD(INT((TableFreq[[#This Row],[Row'#]]-1)/N_SubAttributes),N_Outcomes)+1</f>
        <v>4</v>
      </c>
      <c r="G13075" s="64" t="str">
        <f>INDEX(TableTranche[Tranche],TableFreq[[#This Row],[Tranche'#]])</f>
        <v>HFTD - Transmission - Tier 3 - 115 kV or Lower</v>
      </c>
      <c r="H13075" s="64" t="str">
        <f>INDEX(TableDriver[Sub-Driver],MATCH(TableFreq[[#This Row],[Sub-Driver'#]],TableDriver[Sub-Driver'#],0))</f>
        <v>Vehicle contact</v>
      </c>
      <c r="I13075" s="64" t="str">
        <f>INDEX(TableOutcome[Outcome],MATCH(TableFreq[[#This Row],[Outcome'#]],TableOutcome[Outcome'#],0))</f>
        <v>Red Flag Warning - Small Fires</v>
      </c>
      <c r="J13075" s="64" t="b">
        <f>IF(TableFreq[[#This Row],[Distribution1_param1]]&gt;0,TRUE,FALSE)</f>
        <v>0</v>
      </c>
      <c r="K13075" s="64" t="str">
        <f>INDEX(TableDriver[Driver],MATCH(TableFreq[[#This Row],[Sub-Driver'#]],TableDriver[Sub-Driver'#],0))</f>
        <v>Contact from object</v>
      </c>
      <c r="L13075" s="64" t="str">
        <f>LOWER(TableFreq[[#This Row],[Tranche]])&amp;LOWER(TableFreq[[#This Row],[Outcome]])&amp;LOWER(TableFreq[[#This Row],[Sub-Driver]])</f>
        <v>hftd - transmission - tier 3 - 115 kv or lowerred flag warning - small firesvehicle contact</v>
      </c>
      <c r="M13075" s="64">
        <f>SUMIF(REF_Freq!$F:$F,TableFreq[[#This Row],[Index]], REF_Freq!$E:$E)</f>
        <v>0</v>
      </c>
      <c r="N13075" s="64">
        <f>VLOOKUP(TableFreq[[#This Row],[Tranche]],TableTranche[[#All],[Tranche]:[Year1]],2,FALSE)</f>
        <v>446.95</v>
      </c>
      <c r="O13075" s="64"/>
      <c r="P13075" s="51">
        <f>TableFreq[[#This Row],[Frequency]]/TableFreq[[#This Row],[Tranche Exposure]]</f>
        <v>0</v>
      </c>
      <c r="Q13075" s="64"/>
      <c r="R13075" s="64"/>
      <c r="S13075" s="64"/>
      <c r="T13075" s="64"/>
      <c r="U13075" s="64"/>
      <c r="V13075" s="64"/>
      <c r="W13075" s="64"/>
      <c r="X13075" s="64"/>
      <c r="Y13075" s="64"/>
      <c r="Z13075" s="64"/>
    </row>
    <row r="13076" spans="2:26" x14ac:dyDescent="0.25">
      <c r="B13076" s="64">
        <f>ROW()-ROW(TableFreq[[#Headers],[Row'#]])</f>
        <v>13066</v>
      </c>
      <c r="C13076" s="64">
        <f>COUNTIF($J$11:J13076,TRUE)</f>
        <v>7051</v>
      </c>
      <c r="D13076" s="64">
        <f>INT((TableFreq[[#This Row],[Row'#]]-1)/N_SubAttributes/N_Outcomes)+1</f>
        <v>36</v>
      </c>
      <c r="E13076" s="64">
        <f>MOD((TableFreq[[#This Row],[Row'#]]-1),N_SubAttributes)+1</f>
        <v>5</v>
      </c>
      <c r="F13076" s="64">
        <f>MOD(INT((TableFreq[[#This Row],[Row'#]]-1)/N_SubAttributes),N_Outcomes)+1</f>
        <v>4</v>
      </c>
      <c r="G13076" s="64" t="str">
        <f>INDEX(TableTranche[Tranche],TableFreq[[#This Row],[Tranche'#]])</f>
        <v>HFTD - Transmission - Tier 3 - 115 kV or Lower</v>
      </c>
      <c r="H13076" s="64" t="str">
        <f>INDEX(TableDriver[Sub-Driver],MATCH(TableFreq[[#This Row],[Sub-Driver'#]],TableDriver[Sub-Driver'#],0))</f>
        <v>Branch (Not overhanging, &gt; 12ft)</v>
      </c>
      <c r="I13076" s="64" t="str">
        <f>INDEX(TableOutcome[Outcome],MATCH(TableFreq[[#This Row],[Outcome'#]],TableOutcome[Outcome'#],0))</f>
        <v>Red Flag Warning - Small Fires</v>
      </c>
      <c r="J13076" s="64" t="b">
        <f>IF(TableFreq[[#This Row],[Distribution1_param1]]&gt;0,TRUE,FALSE)</f>
        <v>1</v>
      </c>
      <c r="K13076" s="64" t="str">
        <f>INDEX(TableDriver[Driver],MATCH(TableFreq[[#This Row],[Sub-Driver'#]],TableDriver[Sub-Driver'#],0))</f>
        <v>Vegetation Contact</v>
      </c>
      <c r="L13076" s="64" t="str">
        <f>LOWER(TableFreq[[#This Row],[Tranche]])&amp;LOWER(TableFreq[[#This Row],[Outcome]])&amp;LOWER(TableFreq[[#This Row],[Sub-Driver]])</f>
        <v>hftd - transmission - tier 3 - 115 kv or lowerred flag warning - small firesbranch (not overhanging, &gt; 12ft)</v>
      </c>
      <c r="M13076" s="64">
        <f>SUMIF(REF_Freq!$F:$F,TableFreq[[#This Row],[Index]], REF_Freq!$E:$E)</f>
        <v>1.75017472198839E-4</v>
      </c>
      <c r="N13076" s="64">
        <f>VLOOKUP(TableFreq[[#This Row],[Tranche]],TableTranche[[#All],[Tranche]:[Year1]],2,FALSE)</f>
        <v>446.95</v>
      </c>
      <c r="O13076" s="64"/>
      <c r="P13076" s="51">
        <f>TableFreq[[#This Row],[Frequency]]/TableFreq[[#This Row],[Tranche Exposure]]</f>
        <v>3.9158177021778501E-7</v>
      </c>
      <c r="Q13076" s="64"/>
      <c r="R13076" s="64"/>
      <c r="S13076" s="64"/>
      <c r="T13076" s="64"/>
      <c r="U13076" s="64"/>
      <c r="V13076" s="64"/>
      <c r="W13076" s="64"/>
      <c r="X13076" s="64"/>
      <c r="Y13076" s="64"/>
      <c r="Z13076" s="64"/>
    </row>
    <row r="13077" spans="2:26" x14ac:dyDescent="0.25">
      <c r="B13077" s="64">
        <f>ROW()-ROW(TableFreq[[#Headers],[Row'#]])</f>
        <v>13067</v>
      </c>
      <c r="C13077" s="64">
        <f>COUNTIF($J$11:J13077,TRUE)</f>
        <v>7052</v>
      </c>
      <c r="D13077" s="64">
        <f>INT((TableFreq[[#This Row],[Row'#]]-1)/N_SubAttributes/N_Outcomes)+1</f>
        <v>36</v>
      </c>
      <c r="E13077" s="64">
        <f>MOD((TableFreq[[#This Row],[Row'#]]-1),N_SubAttributes)+1</f>
        <v>6</v>
      </c>
      <c r="F13077" s="64">
        <f>MOD(INT((TableFreq[[#This Row],[Row'#]]-1)/N_SubAttributes),N_Outcomes)+1</f>
        <v>4</v>
      </c>
      <c r="G13077" s="64" t="str">
        <f>INDEX(TableTranche[Tranche],TableFreq[[#This Row],[Tranche'#]])</f>
        <v>HFTD - Transmission - Tier 3 - 115 kV or Lower</v>
      </c>
      <c r="H13077" s="64" t="str">
        <f>INDEX(TableDriver[Sub-Driver],MATCH(TableFreq[[#This Row],[Sub-Driver'#]],TableDriver[Sub-Driver'#],0))</f>
        <v>Branch (Not overhanging, 4-12ft)</v>
      </c>
      <c r="I13077" s="64" t="str">
        <f>INDEX(TableOutcome[Outcome],MATCH(TableFreq[[#This Row],[Outcome'#]],TableOutcome[Outcome'#],0))</f>
        <v>Red Flag Warning - Small Fires</v>
      </c>
      <c r="J13077" s="64" t="b">
        <f>IF(TableFreq[[#This Row],[Distribution1_param1]]&gt;0,TRUE,FALSE)</f>
        <v>1</v>
      </c>
      <c r="K13077" s="64" t="str">
        <f>INDEX(TableDriver[Driver],MATCH(TableFreq[[#This Row],[Sub-Driver'#]],TableDriver[Sub-Driver'#],0))</f>
        <v>Vegetation Contact</v>
      </c>
      <c r="L13077" s="64" t="str">
        <f>LOWER(TableFreq[[#This Row],[Tranche]])&amp;LOWER(TableFreq[[#This Row],[Outcome]])&amp;LOWER(TableFreq[[#This Row],[Sub-Driver]])</f>
        <v>hftd - transmission - tier 3 - 115 kv or lowerred flag warning - small firesbranch (not overhanging, 4-12ft)</v>
      </c>
      <c r="M13077" s="64">
        <f>SUMIF(REF_Freq!$F:$F,TableFreq[[#This Row],[Index]], REF_Freq!$E:$E)</f>
        <v>1.16678314799226E-4</v>
      </c>
      <c r="N13077" s="64">
        <f>VLOOKUP(TableFreq[[#This Row],[Tranche]],TableTranche[[#All],[Tranche]:[Year1]],2,FALSE)</f>
        <v>446.95</v>
      </c>
      <c r="O13077" s="64"/>
      <c r="P13077" s="51">
        <f>TableFreq[[#This Row],[Frequency]]/TableFreq[[#This Row],[Tranche Exposure]]</f>
        <v>2.6105451347852336E-7</v>
      </c>
      <c r="Q13077" s="64"/>
      <c r="R13077" s="64"/>
      <c r="S13077" s="64"/>
      <c r="T13077" s="64"/>
      <c r="U13077" s="64"/>
      <c r="V13077" s="64"/>
      <c r="W13077" s="64"/>
      <c r="X13077" s="64"/>
      <c r="Y13077" s="64"/>
      <c r="Z13077" s="64"/>
    </row>
    <row r="13078" spans="2:26" x14ac:dyDescent="0.25">
      <c r="B13078" s="64">
        <f>ROW()-ROW(TableFreq[[#Headers],[Row'#]])</f>
        <v>13068</v>
      </c>
      <c r="C13078" s="64">
        <f>COUNTIF($J$11:J13078,TRUE)</f>
        <v>7053</v>
      </c>
      <c r="D13078" s="64">
        <f>INT((TableFreq[[#This Row],[Row'#]]-1)/N_SubAttributes/N_Outcomes)+1</f>
        <v>36</v>
      </c>
      <c r="E13078" s="64">
        <f>MOD((TableFreq[[#This Row],[Row'#]]-1),N_SubAttributes)+1</f>
        <v>7</v>
      </c>
      <c r="F13078" s="64">
        <f>MOD(INT((TableFreq[[#This Row],[Row'#]]-1)/N_SubAttributes),N_Outcomes)+1</f>
        <v>4</v>
      </c>
      <c r="G13078" s="64" t="str">
        <f>INDEX(TableTranche[Tranche],TableFreq[[#This Row],[Tranche'#]])</f>
        <v>HFTD - Transmission - Tier 3 - 115 kV or Lower</v>
      </c>
      <c r="H13078" s="64" t="str">
        <f>INDEX(TableDriver[Sub-Driver],MATCH(TableFreq[[#This Row],[Sub-Driver'#]],TableDriver[Sub-Driver'#],0))</f>
        <v>Branch (Not overhanging, Distance Unknown)</v>
      </c>
      <c r="I13078" s="64" t="str">
        <f>INDEX(TableOutcome[Outcome],MATCH(TableFreq[[#This Row],[Outcome'#]],TableOutcome[Outcome'#],0))</f>
        <v>Red Flag Warning - Small Fires</v>
      </c>
      <c r="J13078" s="64" t="b">
        <f>IF(TableFreq[[#This Row],[Distribution1_param1]]&gt;0,TRUE,FALSE)</f>
        <v>1</v>
      </c>
      <c r="K13078" s="64" t="str">
        <f>INDEX(TableDriver[Driver],MATCH(TableFreq[[#This Row],[Sub-Driver'#]],TableDriver[Sub-Driver'#],0))</f>
        <v>Vegetation Contact</v>
      </c>
      <c r="L13078" s="64" t="str">
        <f>LOWER(TableFreq[[#This Row],[Tranche]])&amp;LOWER(TableFreq[[#This Row],[Outcome]])&amp;LOWER(TableFreq[[#This Row],[Sub-Driver]])</f>
        <v>hftd - transmission - tier 3 - 115 kv or lowerred flag warning - small firesbranch (not overhanging, distance unknown)</v>
      </c>
      <c r="M13078" s="64">
        <f>SUMIF(REF_Freq!$F:$F,TableFreq[[#This Row],[Index]], REF_Freq!$E:$E)</f>
        <v>8.4591778229439101E-4</v>
      </c>
      <c r="N13078" s="64">
        <f>VLOOKUP(TableFreq[[#This Row],[Tranche]],TableTranche[[#All],[Tranche]:[Year1]],2,FALSE)</f>
        <v>446.95</v>
      </c>
      <c r="O13078" s="64"/>
      <c r="P13078" s="51">
        <f>TableFreq[[#This Row],[Frequency]]/TableFreq[[#This Row],[Tranche Exposure]]</f>
        <v>1.8926452227192998E-6</v>
      </c>
      <c r="Q13078" s="64"/>
      <c r="R13078" s="64"/>
      <c r="S13078" s="64"/>
      <c r="T13078" s="64"/>
      <c r="U13078" s="64"/>
      <c r="V13078" s="64"/>
      <c r="W13078" s="64"/>
      <c r="X13078" s="64"/>
      <c r="Y13078" s="64"/>
      <c r="Z13078" s="64"/>
    </row>
    <row r="13079" spans="2:26" x14ac:dyDescent="0.25">
      <c r="B13079" s="64">
        <f>ROW()-ROW(TableFreq[[#Headers],[Row'#]])</f>
        <v>13069</v>
      </c>
      <c r="C13079" s="64">
        <f>COUNTIF($J$11:J13079,TRUE)</f>
        <v>7054</v>
      </c>
      <c r="D13079" s="64">
        <f>INT((TableFreq[[#This Row],[Row'#]]-1)/N_SubAttributes/N_Outcomes)+1</f>
        <v>36</v>
      </c>
      <c r="E13079" s="64">
        <f>MOD((TableFreq[[#This Row],[Row'#]]-1),N_SubAttributes)+1</f>
        <v>8</v>
      </c>
      <c r="F13079" s="64">
        <f>MOD(INT((TableFreq[[#This Row],[Row'#]]-1)/N_SubAttributes),N_Outcomes)+1</f>
        <v>4</v>
      </c>
      <c r="G13079" s="64" t="str">
        <f>INDEX(TableTranche[Tranche],TableFreq[[#This Row],[Tranche'#]])</f>
        <v>HFTD - Transmission - Tier 3 - 115 kV or Lower</v>
      </c>
      <c r="H13079" s="64" t="str">
        <f>INDEX(TableDriver[Sub-Driver],MATCH(TableFreq[[#This Row],[Sub-Driver'#]],TableDriver[Sub-Driver'#],0))</f>
        <v>Branch (Not overhanging, within 4ft)</v>
      </c>
      <c r="I13079" s="64" t="str">
        <f>INDEX(TableOutcome[Outcome],MATCH(TableFreq[[#This Row],[Outcome'#]],TableOutcome[Outcome'#],0))</f>
        <v>Red Flag Warning - Small Fires</v>
      </c>
      <c r="J13079" s="64" t="b">
        <f>IF(TableFreq[[#This Row],[Distribution1_param1]]&gt;0,TRUE,FALSE)</f>
        <v>1</v>
      </c>
      <c r="K13079" s="64" t="str">
        <f>INDEX(TableDriver[Driver],MATCH(TableFreq[[#This Row],[Sub-Driver'#]],TableDriver[Sub-Driver'#],0))</f>
        <v>Vegetation Contact</v>
      </c>
      <c r="L13079" s="64" t="str">
        <f>LOWER(TableFreq[[#This Row],[Tranche]])&amp;LOWER(TableFreq[[#This Row],[Outcome]])&amp;LOWER(TableFreq[[#This Row],[Sub-Driver]])</f>
        <v>hftd - transmission - tier 3 - 115 kv or lowerred flag warning - small firesbranch (not overhanging, within 4ft)</v>
      </c>
      <c r="M13079" s="64">
        <f>SUMIF(REF_Freq!$F:$F,TableFreq[[#This Row],[Index]], REF_Freq!$E:$E)</f>
        <v>2.9169578699806501E-5</v>
      </c>
      <c r="N13079" s="64">
        <f>VLOOKUP(TableFreq[[#This Row],[Tranche]],TableTranche[[#All],[Tranche]:[Year1]],2,FALSE)</f>
        <v>446.95</v>
      </c>
      <c r="O13079" s="64"/>
      <c r="P13079" s="51">
        <f>TableFreq[[#This Row],[Frequency]]/TableFreq[[#This Row],[Tranche Exposure]]</f>
        <v>6.526362836963084E-8</v>
      </c>
      <c r="Q13079" s="64"/>
      <c r="R13079" s="64"/>
      <c r="S13079" s="64"/>
      <c r="T13079" s="64"/>
      <c r="U13079" s="64"/>
      <c r="V13079" s="64"/>
      <c r="W13079" s="64"/>
      <c r="X13079" s="64"/>
      <c r="Y13079" s="64"/>
      <c r="Z13079" s="64"/>
    </row>
    <row r="13080" spans="2:26" x14ac:dyDescent="0.25">
      <c r="B13080" s="64">
        <f>ROW()-ROW(TableFreq[[#Headers],[Row'#]])</f>
        <v>13070</v>
      </c>
      <c r="C13080" s="64">
        <f>COUNTIF($J$11:J13080,TRUE)</f>
        <v>7055</v>
      </c>
      <c r="D13080" s="64">
        <f>INT((TableFreq[[#This Row],[Row'#]]-1)/N_SubAttributes/N_Outcomes)+1</f>
        <v>36</v>
      </c>
      <c r="E13080" s="64">
        <f>MOD((TableFreq[[#This Row],[Row'#]]-1),N_SubAttributes)+1</f>
        <v>9</v>
      </c>
      <c r="F13080" s="64">
        <f>MOD(INT((TableFreq[[#This Row],[Row'#]]-1)/N_SubAttributes),N_Outcomes)+1</f>
        <v>4</v>
      </c>
      <c r="G13080" s="64" t="str">
        <f>INDEX(TableTranche[Tranche],TableFreq[[#This Row],[Tranche'#]])</f>
        <v>HFTD - Transmission - Tier 3 - 115 kV or Lower</v>
      </c>
      <c r="H13080" s="64" t="str">
        <f>INDEX(TableDriver[Sub-Driver],MATCH(TableFreq[[#This Row],[Sub-Driver'#]],TableDriver[Sub-Driver'#],0))</f>
        <v>Branch (OverHanging)</v>
      </c>
      <c r="I13080" s="64" t="str">
        <f>INDEX(TableOutcome[Outcome],MATCH(TableFreq[[#This Row],[Outcome'#]],TableOutcome[Outcome'#],0))</f>
        <v>Red Flag Warning - Small Fires</v>
      </c>
      <c r="J13080" s="64" t="b">
        <f>IF(TableFreq[[#This Row],[Distribution1_param1]]&gt;0,TRUE,FALSE)</f>
        <v>1</v>
      </c>
      <c r="K13080" s="64" t="str">
        <f>INDEX(TableDriver[Driver],MATCH(TableFreq[[#This Row],[Sub-Driver'#]],TableDriver[Sub-Driver'#],0))</f>
        <v>Vegetation Contact</v>
      </c>
      <c r="L13080" s="64" t="str">
        <f>LOWER(TableFreq[[#This Row],[Tranche]])&amp;LOWER(TableFreq[[#This Row],[Outcome]])&amp;LOWER(TableFreq[[#This Row],[Sub-Driver]])</f>
        <v>hftd - transmission - tier 3 - 115 kv or lowerred flag warning - small firesbranch (overhanging)</v>
      </c>
      <c r="M13080" s="64">
        <f>SUMIF(REF_Freq!$F:$F,TableFreq[[#This Row],[Index]], REF_Freq!$E:$E)</f>
        <v>1.7210051432885801E-3</v>
      </c>
      <c r="N13080" s="64">
        <f>VLOOKUP(TableFreq[[#This Row],[Tranche]],TableTranche[[#All],[Tranche]:[Year1]],2,FALSE)</f>
        <v>446.95</v>
      </c>
      <c r="O13080" s="64"/>
      <c r="P13080" s="51">
        <f>TableFreq[[#This Row],[Frequency]]/TableFreq[[#This Row],[Tranche Exposure]]</f>
        <v>3.8505540738082115E-6</v>
      </c>
      <c r="Q13080" s="64"/>
      <c r="R13080" s="64"/>
      <c r="S13080" s="64"/>
      <c r="T13080" s="64"/>
      <c r="U13080" s="64"/>
      <c r="V13080" s="64"/>
      <c r="W13080" s="64"/>
      <c r="X13080" s="64"/>
      <c r="Y13080" s="64"/>
      <c r="Z13080" s="64"/>
    </row>
    <row r="13081" spans="2:26" x14ac:dyDescent="0.25">
      <c r="B13081" s="64">
        <f>ROW()-ROW(TableFreq[[#Headers],[Row'#]])</f>
        <v>13071</v>
      </c>
      <c r="C13081" s="64">
        <f>COUNTIF($J$11:J13081,TRUE)</f>
        <v>7056</v>
      </c>
      <c r="D13081" s="64">
        <f>INT((TableFreq[[#This Row],[Row'#]]-1)/N_SubAttributes/N_Outcomes)+1</f>
        <v>36</v>
      </c>
      <c r="E13081" s="64">
        <f>MOD((TableFreq[[#This Row],[Row'#]]-1),N_SubAttributes)+1</f>
        <v>10</v>
      </c>
      <c r="F13081" s="64">
        <f>MOD(INT((TableFreq[[#This Row],[Row'#]]-1)/N_SubAttributes),N_Outcomes)+1</f>
        <v>4</v>
      </c>
      <c r="G13081" s="64" t="str">
        <f>INDEX(TableTranche[Tranche],TableFreq[[#This Row],[Tranche'#]])</f>
        <v>HFTD - Transmission - Tier 3 - 115 kV or Lower</v>
      </c>
      <c r="H13081" s="64" t="str">
        <f>INDEX(TableDriver[Sub-Driver],MATCH(TableFreq[[#This Row],[Sub-Driver'#]],TableDriver[Sub-Driver'#],0))</f>
        <v>Dead</v>
      </c>
      <c r="I13081" s="64" t="str">
        <f>INDEX(TableOutcome[Outcome],MATCH(TableFreq[[#This Row],[Outcome'#]],TableOutcome[Outcome'#],0))</f>
        <v>Red Flag Warning - Small Fires</v>
      </c>
      <c r="J13081" s="64" t="b">
        <f>IF(TableFreq[[#This Row],[Distribution1_param1]]&gt;0,TRUE,FALSE)</f>
        <v>1</v>
      </c>
      <c r="K13081" s="64" t="str">
        <f>INDEX(TableDriver[Driver],MATCH(TableFreq[[#This Row],[Sub-Driver'#]],TableDriver[Sub-Driver'#],0))</f>
        <v>Vegetation Contact</v>
      </c>
      <c r="L13081" s="64" t="str">
        <f>LOWER(TableFreq[[#This Row],[Tranche]])&amp;LOWER(TableFreq[[#This Row],[Outcome]])&amp;LOWER(TableFreq[[#This Row],[Sub-Driver]])</f>
        <v>hftd - transmission - tier 3 - 115 kv or lowerred flag warning - small firesdead</v>
      </c>
      <c r="M13081" s="64">
        <f>SUMIF(REF_Freq!$F:$F,TableFreq[[#This Row],[Index]], REF_Freq!$E:$E)</f>
        <v>6.4173073139574504E-4</v>
      </c>
      <c r="N13081" s="64">
        <f>VLOOKUP(TableFreq[[#This Row],[Tranche]],TableTranche[[#All],[Tranche]:[Year1]],2,FALSE)</f>
        <v>446.95</v>
      </c>
      <c r="O13081" s="64"/>
      <c r="P13081" s="51">
        <f>TableFreq[[#This Row],[Frequency]]/TableFreq[[#This Row],[Tranche Exposure]]</f>
        <v>1.4357998241318829E-6</v>
      </c>
      <c r="Q13081" s="64"/>
      <c r="R13081" s="64"/>
      <c r="S13081" s="64"/>
      <c r="T13081" s="64"/>
      <c r="U13081" s="64"/>
      <c r="V13081" s="64"/>
      <c r="W13081" s="64"/>
      <c r="X13081" s="64"/>
      <c r="Y13081" s="64"/>
      <c r="Z13081" s="64"/>
    </row>
    <row r="13082" spans="2:26" x14ac:dyDescent="0.25">
      <c r="B13082" s="64">
        <f>ROW()-ROW(TableFreq[[#Headers],[Row'#]])</f>
        <v>13072</v>
      </c>
      <c r="C13082" s="64">
        <f>COUNTIF($J$11:J13082,TRUE)</f>
        <v>7057</v>
      </c>
      <c r="D13082" s="64">
        <f>INT((TableFreq[[#This Row],[Row'#]]-1)/N_SubAttributes/N_Outcomes)+1</f>
        <v>36</v>
      </c>
      <c r="E13082" s="64">
        <f>MOD((TableFreq[[#This Row],[Row'#]]-1),N_SubAttributes)+1</f>
        <v>11</v>
      </c>
      <c r="F13082" s="64">
        <f>MOD(INT((TableFreq[[#This Row],[Row'#]]-1)/N_SubAttributes),N_Outcomes)+1</f>
        <v>4</v>
      </c>
      <c r="G13082" s="64" t="str">
        <f>INDEX(TableTranche[Tranche],TableFreq[[#This Row],[Tranche'#]])</f>
        <v>HFTD - Transmission - Tier 3 - 115 kV or Lower</v>
      </c>
      <c r="H13082" s="64" t="str">
        <f>INDEX(TableDriver[Sub-Driver],MATCH(TableFreq[[#This Row],[Sub-Driver'#]],TableDriver[Sub-Driver'#],0))</f>
        <v>Fell into (Moderate-Severe defect)</v>
      </c>
      <c r="I13082" s="64" t="str">
        <f>INDEX(TableOutcome[Outcome],MATCH(TableFreq[[#This Row],[Outcome'#]],TableOutcome[Outcome'#],0))</f>
        <v>Red Flag Warning - Small Fires</v>
      </c>
      <c r="J13082" s="64" t="b">
        <f>IF(TableFreq[[#This Row],[Distribution1_param1]]&gt;0,TRUE,FALSE)</f>
        <v>1</v>
      </c>
      <c r="K13082" s="64" t="str">
        <f>INDEX(TableDriver[Driver],MATCH(TableFreq[[#This Row],[Sub-Driver'#]],TableDriver[Sub-Driver'#],0))</f>
        <v>Vegetation Contact</v>
      </c>
      <c r="L13082" s="64" t="str">
        <f>LOWER(TableFreq[[#This Row],[Tranche]])&amp;LOWER(TableFreq[[#This Row],[Outcome]])&amp;LOWER(TableFreq[[#This Row],[Sub-Driver]])</f>
        <v>hftd - transmission - tier 3 - 115 kv or lowerred flag warning - small firesfell into (moderate-severe defect)</v>
      </c>
      <c r="M13082" s="64">
        <f>SUMIF(REF_Freq!$F:$F,TableFreq[[#This Row],[Index]], REF_Freq!$E:$E)</f>
        <v>4.9588283789671198E-4</v>
      </c>
      <c r="N13082" s="64">
        <f>VLOOKUP(TableFreq[[#This Row],[Tranche]],TableTranche[[#All],[Tranche]:[Year1]],2,FALSE)</f>
        <v>446.95</v>
      </c>
      <c r="O13082" s="64"/>
      <c r="P13082" s="51">
        <f>TableFreq[[#This Row],[Frequency]]/TableFreq[[#This Row],[Tranche Exposure]]</f>
        <v>1.1094816822837274E-6</v>
      </c>
      <c r="Q13082" s="64"/>
      <c r="R13082" s="64"/>
      <c r="S13082" s="64"/>
      <c r="T13082" s="64"/>
      <c r="U13082" s="64"/>
      <c r="V13082" s="64"/>
      <c r="W13082" s="64"/>
      <c r="X13082" s="64"/>
      <c r="Y13082" s="64"/>
      <c r="Z13082" s="64"/>
    </row>
    <row r="13083" spans="2:26" x14ac:dyDescent="0.25">
      <c r="B13083" s="64">
        <f>ROW()-ROW(TableFreq[[#Headers],[Row'#]])</f>
        <v>13073</v>
      </c>
      <c r="C13083" s="64">
        <f>COUNTIF($J$11:J13083,TRUE)</f>
        <v>7058</v>
      </c>
      <c r="D13083" s="64">
        <f>INT((TableFreq[[#This Row],[Row'#]]-1)/N_SubAttributes/N_Outcomes)+1</f>
        <v>36</v>
      </c>
      <c r="E13083" s="64">
        <f>MOD((TableFreq[[#This Row],[Row'#]]-1),N_SubAttributes)+1</f>
        <v>12</v>
      </c>
      <c r="F13083" s="64">
        <f>MOD(INT((TableFreq[[#This Row],[Row'#]]-1)/N_SubAttributes),N_Outcomes)+1</f>
        <v>4</v>
      </c>
      <c r="G13083" s="64" t="str">
        <f>INDEX(TableTranche[Tranche],TableFreq[[#This Row],[Tranche'#]])</f>
        <v>HFTD - Transmission - Tier 3 - 115 kV or Lower</v>
      </c>
      <c r="H13083" s="64" t="str">
        <f>INDEX(TableDriver[Sub-Driver],MATCH(TableFreq[[#This Row],[Sub-Driver'#]],TableDriver[Sub-Driver'#],0))</f>
        <v>Fell into (No defect)</v>
      </c>
      <c r="I13083" s="64" t="str">
        <f>INDEX(TableOutcome[Outcome],MATCH(TableFreq[[#This Row],[Outcome'#]],TableOutcome[Outcome'#],0))</f>
        <v>Red Flag Warning - Small Fires</v>
      </c>
      <c r="J13083" s="64" t="b">
        <f>IF(TableFreq[[#This Row],[Distribution1_param1]]&gt;0,TRUE,FALSE)</f>
        <v>1</v>
      </c>
      <c r="K13083" s="64" t="str">
        <f>INDEX(TableDriver[Driver],MATCH(TableFreq[[#This Row],[Sub-Driver'#]],TableDriver[Sub-Driver'#],0))</f>
        <v>Vegetation Contact</v>
      </c>
      <c r="L13083" s="64" t="str">
        <f>LOWER(TableFreq[[#This Row],[Tranche]])&amp;LOWER(TableFreq[[#This Row],[Outcome]])&amp;LOWER(TableFreq[[#This Row],[Sub-Driver]])</f>
        <v>hftd - transmission - tier 3 - 115 kv or lowerred flag warning - small firesfell into (no defect)</v>
      </c>
      <c r="M13083" s="64">
        <f>SUMIF(REF_Freq!$F:$F,TableFreq[[#This Row],[Index]], REF_Freq!$E:$E)</f>
        <v>2.15854882378568E-3</v>
      </c>
      <c r="N13083" s="64">
        <f>VLOOKUP(TableFreq[[#This Row],[Tranche]],TableTranche[[#All],[Tranche]:[Year1]],2,FALSE)</f>
        <v>446.95</v>
      </c>
      <c r="O13083" s="64"/>
      <c r="P13083" s="51">
        <f>TableFreq[[#This Row],[Frequency]]/TableFreq[[#This Row],[Tranche Exposure]]</f>
        <v>4.8295084993526796E-6</v>
      </c>
      <c r="Q13083" s="64"/>
      <c r="R13083" s="64"/>
      <c r="S13083" s="64"/>
      <c r="T13083" s="64"/>
      <c r="U13083" s="64"/>
      <c r="V13083" s="64"/>
      <c r="W13083" s="64"/>
      <c r="X13083" s="64"/>
      <c r="Y13083" s="64"/>
      <c r="Z13083" s="64"/>
    </row>
    <row r="13084" spans="2:26" x14ac:dyDescent="0.25">
      <c r="B13084" s="64">
        <f>ROW()-ROW(TableFreq[[#Headers],[Row'#]])</f>
        <v>13074</v>
      </c>
      <c r="C13084" s="64">
        <f>COUNTIF($J$11:J13084,TRUE)</f>
        <v>7059</v>
      </c>
      <c r="D13084" s="64">
        <f>INT((TableFreq[[#This Row],[Row'#]]-1)/N_SubAttributes/N_Outcomes)+1</f>
        <v>36</v>
      </c>
      <c r="E13084" s="64">
        <f>MOD((TableFreq[[#This Row],[Row'#]]-1),N_SubAttributes)+1</f>
        <v>13</v>
      </c>
      <c r="F13084" s="64">
        <f>MOD(INT((TableFreq[[#This Row],[Row'#]]-1)/N_SubAttributes),N_Outcomes)+1</f>
        <v>4</v>
      </c>
      <c r="G13084" s="64" t="str">
        <f>INDEX(TableTranche[Tranche],TableFreq[[#This Row],[Tranche'#]])</f>
        <v>HFTD - Transmission - Tier 3 - 115 kV or Lower</v>
      </c>
      <c r="H13084" s="64" t="str">
        <f>INDEX(TableDriver[Sub-Driver],MATCH(TableFreq[[#This Row],[Sub-Driver'#]],TableDriver[Sub-Driver'#],0))</f>
        <v>Fell into (slight defect)</v>
      </c>
      <c r="I13084" s="64" t="str">
        <f>INDEX(TableOutcome[Outcome],MATCH(TableFreq[[#This Row],[Outcome'#]],TableOutcome[Outcome'#],0))</f>
        <v>Red Flag Warning - Small Fires</v>
      </c>
      <c r="J13084" s="64" t="b">
        <f>IF(TableFreq[[#This Row],[Distribution1_param1]]&gt;0,TRUE,FALSE)</f>
        <v>1</v>
      </c>
      <c r="K13084" s="64" t="str">
        <f>INDEX(TableDriver[Driver],MATCH(TableFreq[[#This Row],[Sub-Driver'#]],TableDriver[Sub-Driver'#],0))</f>
        <v>Vegetation Contact</v>
      </c>
      <c r="L13084" s="64" t="str">
        <f>LOWER(TableFreq[[#This Row],[Tranche]])&amp;LOWER(TableFreq[[#This Row],[Outcome]])&amp;LOWER(TableFreq[[#This Row],[Sub-Driver]])</f>
        <v>hftd - transmission - tier 3 - 115 kv or lowerred flag warning - small firesfell into (slight defect)</v>
      </c>
      <c r="M13084" s="64">
        <f>SUMIF(REF_Freq!$F:$F,TableFreq[[#This Row],[Index]], REF_Freq!$E:$E)</f>
        <v>5.5422199529632499E-4</v>
      </c>
      <c r="N13084" s="64">
        <f>VLOOKUP(TableFreq[[#This Row],[Tranche]],TableTranche[[#All],[Tranche]:[Year1]],2,FALSE)</f>
        <v>446.95</v>
      </c>
      <c r="O13084" s="64"/>
      <c r="P13084" s="51">
        <f>TableFreq[[#This Row],[Frequency]]/TableFreq[[#This Row],[Tranche Exposure]]</f>
        <v>1.2400089390229892E-6</v>
      </c>
      <c r="Q13084" s="64"/>
      <c r="R13084" s="64"/>
      <c r="S13084" s="64"/>
      <c r="T13084" s="64"/>
      <c r="U13084" s="64"/>
      <c r="V13084" s="64"/>
      <c r="W13084" s="64"/>
      <c r="X13084" s="64"/>
      <c r="Y13084" s="64"/>
      <c r="Z13084" s="64"/>
    </row>
    <row r="13085" spans="2:26" x14ac:dyDescent="0.25">
      <c r="B13085" s="64">
        <f>ROW()-ROW(TableFreq[[#Headers],[Row'#]])</f>
        <v>13075</v>
      </c>
      <c r="C13085" s="64">
        <f>COUNTIF($J$11:J13085,TRUE)</f>
        <v>7060</v>
      </c>
      <c r="D13085" s="64">
        <f>INT((TableFreq[[#This Row],[Row'#]]-1)/N_SubAttributes/N_Outcomes)+1</f>
        <v>36</v>
      </c>
      <c r="E13085" s="64">
        <f>MOD((TableFreq[[#This Row],[Row'#]]-1),N_SubAttributes)+1</f>
        <v>14</v>
      </c>
      <c r="F13085" s="64">
        <f>MOD(INT((TableFreq[[#This Row],[Row'#]]-1)/N_SubAttributes),N_Outcomes)+1</f>
        <v>4</v>
      </c>
      <c r="G13085" s="64" t="str">
        <f>INDEX(TableTranche[Tranche],TableFreq[[#This Row],[Tranche'#]])</f>
        <v>HFTD - Transmission - Tier 3 - 115 kV or Lower</v>
      </c>
      <c r="H13085" s="64" t="str">
        <f>INDEX(TableDriver[Sub-Driver],MATCH(TableFreq[[#This Row],[Sub-Driver'#]],TableDriver[Sub-Driver'#],0))</f>
        <v>Grow Into</v>
      </c>
      <c r="I13085" s="64" t="str">
        <f>INDEX(TableOutcome[Outcome],MATCH(TableFreq[[#This Row],[Outcome'#]],TableOutcome[Outcome'#],0))</f>
        <v>Red Flag Warning - Small Fires</v>
      </c>
      <c r="J13085" s="64" t="b">
        <f>IF(TableFreq[[#This Row],[Distribution1_param1]]&gt;0,TRUE,FALSE)</f>
        <v>1</v>
      </c>
      <c r="K13085" s="64" t="str">
        <f>INDEX(TableDriver[Driver],MATCH(TableFreq[[#This Row],[Sub-Driver'#]],TableDriver[Sub-Driver'#],0))</f>
        <v>Vegetation Contact</v>
      </c>
      <c r="L13085" s="64" t="str">
        <f>LOWER(TableFreq[[#This Row],[Tranche]])&amp;LOWER(TableFreq[[#This Row],[Outcome]])&amp;LOWER(TableFreq[[#This Row],[Sub-Driver]])</f>
        <v>hftd - transmission - tier 3 - 115 kv or lowerred flag warning - small firesgrow into</v>
      </c>
      <c r="M13085" s="64">
        <f>SUMIF(REF_Freq!$F:$F,TableFreq[[#This Row],[Index]], REF_Freq!$E:$E)</f>
        <v>5.8339157399613103E-5</v>
      </c>
      <c r="N13085" s="64">
        <f>VLOOKUP(TableFreq[[#This Row],[Tranche]],TableTranche[[#All],[Tranche]:[Year1]],2,FALSE)</f>
        <v>446.95</v>
      </c>
      <c r="O13085" s="64"/>
      <c r="P13085" s="51">
        <f>TableFreq[[#This Row],[Frequency]]/TableFreq[[#This Row],[Tranche Exposure]]</f>
        <v>1.3052725673926189E-7</v>
      </c>
      <c r="Q13085" s="64"/>
      <c r="R13085" s="64"/>
      <c r="S13085" s="64"/>
      <c r="T13085" s="64"/>
      <c r="U13085" s="64"/>
      <c r="V13085" s="64"/>
      <c r="W13085" s="64"/>
      <c r="X13085" s="64"/>
      <c r="Y13085" s="64"/>
      <c r="Z13085" s="64"/>
    </row>
    <row r="13086" spans="2:26" x14ac:dyDescent="0.25">
      <c r="B13086" s="64">
        <f>ROW()-ROW(TableFreq[[#Headers],[Row'#]])</f>
        <v>13076</v>
      </c>
      <c r="C13086" s="64">
        <f>COUNTIF($J$11:J13086,TRUE)</f>
        <v>7061</v>
      </c>
      <c r="D13086" s="64">
        <f>INT((TableFreq[[#This Row],[Row'#]]-1)/N_SubAttributes/N_Outcomes)+1</f>
        <v>36</v>
      </c>
      <c r="E13086" s="64">
        <f>MOD((TableFreq[[#This Row],[Row'#]]-1),N_SubAttributes)+1</f>
        <v>15</v>
      </c>
      <c r="F13086" s="64">
        <f>MOD(INT((TableFreq[[#This Row],[Row'#]]-1)/N_SubAttributes),N_Outcomes)+1</f>
        <v>4</v>
      </c>
      <c r="G13086" s="64" t="str">
        <f>INDEX(TableTranche[Tranche],TableFreq[[#This Row],[Tranche'#]])</f>
        <v>HFTD - Transmission - Tier 3 - 115 kV or Lower</v>
      </c>
      <c r="H13086" s="64" t="str">
        <f>INDEX(TableDriver[Sub-Driver],MATCH(TableFreq[[#This Row],[Sub-Driver'#]],TableDriver[Sub-Driver'#],0))</f>
        <v>Other/Unknown</v>
      </c>
      <c r="I13086" s="64" t="str">
        <f>INDEX(TableOutcome[Outcome],MATCH(TableFreq[[#This Row],[Outcome'#]],TableOutcome[Outcome'#],0))</f>
        <v>Red Flag Warning - Small Fires</v>
      </c>
      <c r="J13086" s="64" t="b">
        <f>IF(TableFreq[[#This Row],[Distribution1_param1]]&gt;0,TRUE,FALSE)</f>
        <v>1</v>
      </c>
      <c r="K13086" s="64" t="str">
        <f>INDEX(TableDriver[Driver],MATCH(TableFreq[[#This Row],[Sub-Driver'#]],TableDriver[Sub-Driver'#],0))</f>
        <v>Vegetation Contact</v>
      </c>
      <c r="L13086" s="64" t="str">
        <f>LOWER(TableFreq[[#This Row],[Tranche]])&amp;LOWER(TableFreq[[#This Row],[Outcome]])&amp;LOWER(TableFreq[[#This Row],[Sub-Driver]])</f>
        <v>hftd - transmission - tier 3 - 115 kv or lowerred flag warning - small firesother/unknown</v>
      </c>
      <c r="M13086" s="64">
        <f>SUMIF(REF_Freq!$F:$F,TableFreq[[#This Row],[Index]], REF_Freq!$E:$E)</f>
        <v>2.91695786998065E-3</v>
      </c>
      <c r="N13086" s="64">
        <f>VLOOKUP(TableFreq[[#This Row],[Tranche]],TableTranche[[#All],[Tranche]:[Year1]],2,FALSE)</f>
        <v>446.95</v>
      </c>
      <c r="O13086" s="64"/>
      <c r="P13086" s="51">
        <f>TableFreq[[#This Row],[Frequency]]/TableFreq[[#This Row],[Tranche Exposure]]</f>
        <v>6.5263628369630834E-6</v>
      </c>
      <c r="Q13086" s="64"/>
      <c r="R13086" s="64"/>
      <c r="S13086" s="64"/>
      <c r="T13086" s="64"/>
      <c r="U13086" s="64"/>
      <c r="V13086" s="64"/>
      <c r="W13086" s="64"/>
      <c r="X13086" s="64"/>
      <c r="Y13086" s="64"/>
      <c r="Z13086" s="64"/>
    </row>
    <row r="13087" spans="2:26" x14ac:dyDescent="0.25">
      <c r="B13087" s="64">
        <f>ROW()-ROW(TableFreq[[#Headers],[Row'#]])</f>
        <v>13077</v>
      </c>
      <c r="C13087" s="64">
        <f>COUNTIF($J$11:J13087,TRUE)</f>
        <v>7061</v>
      </c>
      <c r="D13087" s="64">
        <f>INT((TableFreq[[#This Row],[Row'#]]-1)/N_SubAttributes/N_Outcomes)+1</f>
        <v>36</v>
      </c>
      <c r="E13087" s="64">
        <f>MOD((TableFreq[[#This Row],[Row'#]]-1),N_SubAttributes)+1</f>
        <v>16</v>
      </c>
      <c r="F13087" s="64">
        <f>MOD(INT((TableFreq[[#This Row],[Row'#]]-1)/N_SubAttributes),N_Outcomes)+1</f>
        <v>4</v>
      </c>
      <c r="G13087" s="64" t="str">
        <f>INDEX(TableTranche[Tranche],TableFreq[[#This Row],[Tranche'#]])</f>
        <v>HFTD - Transmission - Tier 3 - 115 kV or Lower</v>
      </c>
      <c r="H13087" s="64" t="str">
        <f>INDEX(TableDriver[Sub-Driver],MATCH(TableFreq[[#This Row],[Sub-Driver'#]],TableDriver[Sub-Driver'#],0))</f>
        <v>Contamination</v>
      </c>
      <c r="I13087" s="64" t="str">
        <f>INDEX(TableOutcome[Outcome],MATCH(TableFreq[[#This Row],[Outcome'#]],TableOutcome[Outcome'#],0))</f>
        <v>Red Flag Warning - Small Fires</v>
      </c>
      <c r="J13087" s="64" t="b">
        <f>IF(TableFreq[[#This Row],[Distribution1_param1]]&gt;0,TRUE,FALSE)</f>
        <v>0</v>
      </c>
      <c r="K13087" s="64" t="str">
        <f>INDEX(TableDriver[Driver],MATCH(TableFreq[[#This Row],[Sub-Driver'#]],TableDriver[Sub-Driver'#],0))</f>
        <v>Contamination</v>
      </c>
      <c r="L13087" s="64" t="str">
        <f>LOWER(TableFreq[[#This Row],[Tranche]])&amp;LOWER(TableFreq[[#This Row],[Outcome]])&amp;LOWER(TableFreq[[#This Row],[Sub-Driver]])</f>
        <v>hftd - transmission - tier 3 - 115 kv or lowerred flag warning - small firescontamination</v>
      </c>
      <c r="M13087" s="64">
        <f>SUMIF(REF_Freq!$F:$F,TableFreq[[#This Row],[Index]], REF_Freq!$E:$E)</f>
        <v>0</v>
      </c>
      <c r="N13087" s="64">
        <f>VLOOKUP(TableFreq[[#This Row],[Tranche]],TableTranche[[#All],[Tranche]:[Year1]],2,FALSE)</f>
        <v>446.95</v>
      </c>
      <c r="O13087" s="64"/>
      <c r="P13087" s="51">
        <f>TableFreq[[#This Row],[Frequency]]/TableFreq[[#This Row],[Tranche Exposure]]</f>
        <v>0</v>
      </c>
      <c r="Q13087" s="64"/>
      <c r="R13087" s="64"/>
      <c r="S13087" s="64"/>
      <c r="T13087" s="64"/>
      <c r="U13087" s="64"/>
      <c r="V13087" s="64"/>
      <c r="W13087" s="64"/>
      <c r="X13087" s="64"/>
      <c r="Y13087" s="64"/>
      <c r="Z13087" s="64"/>
    </row>
    <row r="13088" spans="2:26" x14ac:dyDescent="0.25">
      <c r="B13088" s="64">
        <f>ROW()-ROW(TableFreq[[#Headers],[Row'#]])</f>
        <v>13078</v>
      </c>
      <c r="C13088" s="64">
        <f>COUNTIF($J$11:J13088,TRUE)</f>
        <v>7061</v>
      </c>
      <c r="D13088" s="64">
        <f>INT((TableFreq[[#This Row],[Row'#]]-1)/N_SubAttributes/N_Outcomes)+1</f>
        <v>36</v>
      </c>
      <c r="E13088" s="64">
        <f>MOD((TableFreq[[#This Row],[Row'#]]-1),N_SubAttributes)+1</f>
        <v>17</v>
      </c>
      <c r="F13088" s="64">
        <f>MOD(INT((TableFreq[[#This Row],[Row'#]]-1)/N_SubAttributes),N_Outcomes)+1</f>
        <v>4</v>
      </c>
      <c r="G13088" s="64" t="str">
        <f>INDEX(TableTranche[Tranche],TableFreq[[#This Row],[Tranche'#]])</f>
        <v>HFTD - Transmission - Tier 3 - 115 kV or Lower</v>
      </c>
      <c r="H13088" s="64" t="str">
        <f>INDEX(TableDriver[Sub-Driver],MATCH(TableFreq[[#This Row],[Sub-Driver'#]],TableDriver[Sub-Driver'#],0))</f>
        <v>Anchor / guy damage or failure</v>
      </c>
      <c r="I13088" s="64" t="str">
        <f>INDEX(TableOutcome[Outcome],MATCH(TableFreq[[#This Row],[Outcome'#]],TableOutcome[Outcome'#],0))</f>
        <v>Red Flag Warning - Small Fires</v>
      </c>
      <c r="J13088" s="64" t="b">
        <f>IF(TableFreq[[#This Row],[Distribution1_param1]]&gt;0,TRUE,FALSE)</f>
        <v>0</v>
      </c>
      <c r="K13088" s="64" t="str">
        <f>INDEX(TableDriver[Driver],MATCH(TableFreq[[#This Row],[Sub-Driver'#]],TableDriver[Sub-Driver'#],0))</f>
        <v>Equipment / facility failure</v>
      </c>
      <c r="L13088" s="64" t="str">
        <f>LOWER(TableFreq[[#This Row],[Tranche]])&amp;LOWER(TableFreq[[#This Row],[Outcome]])&amp;LOWER(TableFreq[[#This Row],[Sub-Driver]])</f>
        <v>hftd - transmission - tier 3 - 115 kv or lowerred flag warning - small firesanchor / guy damage or failure</v>
      </c>
      <c r="M13088" s="64">
        <f>SUMIF(REF_Freq!$F:$F,TableFreq[[#This Row],[Index]], REF_Freq!$E:$E)</f>
        <v>0</v>
      </c>
      <c r="N13088" s="64">
        <f>VLOOKUP(TableFreq[[#This Row],[Tranche]],TableTranche[[#All],[Tranche]:[Year1]],2,FALSE)</f>
        <v>446.95</v>
      </c>
      <c r="O13088" s="64"/>
      <c r="P13088" s="51">
        <f>TableFreq[[#This Row],[Frequency]]/TableFreq[[#This Row],[Tranche Exposure]]</f>
        <v>0</v>
      </c>
      <c r="Q13088" s="64"/>
      <c r="R13088" s="64"/>
      <c r="S13088" s="64"/>
      <c r="T13088" s="64"/>
      <c r="U13088" s="64"/>
      <c r="V13088" s="64"/>
      <c r="W13088" s="64"/>
      <c r="X13088" s="64"/>
      <c r="Y13088" s="64"/>
      <c r="Z13088" s="64"/>
    </row>
    <row r="13089" spans="2:26" x14ac:dyDescent="0.25">
      <c r="B13089" s="64">
        <f>ROW()-ROW(TableFreq[[#Headers],[Row'#]])</f>
        <v>13079</v>
      </c>
      <c r="C13089" s="64">
        <f>COUNTIF($J$11:J13089,TRUE)</f>
        <v>7061</v>
      </c>
      <c r="D13089" s="64">
        <f>INT((TableFreq[[#This Row],[Row'#]]-1)/N_SubAttributes/N_Outcomes)+1</f>
        <v>36</v>
      </c>
      <c r="E13089" s="64">
        <f>MOD((TableFreq[[#This Row],[Row'#]]-1),N_SubAttributes)+1</f>
        <v>18</v>
      </c>
      <c r="F13089" s="64">
        <f>MOD(INT((TableFreq[[#This Row],[Row'#]]-1)/N_SubAttributes),N_Outcomes)+1</f>
        <v>4</v>
      </c>
      <c r="G13089" s="64" t="str">
        <f>INDEX(TableTranche[Tranche],TableFreq[[#This Row],[Tranche'#]])</f>
        <v>HFTD - Transmission - Tier 3 - 115 kV or Lower</v>
      </c>
      <c r="H13089" s="64" t="str">
        <f>INDEX(TableDriver[Sub-Driver],MATCH(TableFreq[[#This Row],[Sub-Driver'#]],TableDriver[Sub-Driver'#],0))</f>
        <v>Capacitor bank damage or failure</v>
      </c>
      <c r="I13089" s="64" t="str">
        <f>INDEX(TableOutcome[Outcome],MATCH(TableFreq[[#This Row],[Outcome'#]],TableOutcome[Outcome'#],0))</f>
        <v>Red Flag Warning - Small Fires</v>
      </c>
      <c r="J13089" s="64" t="b">
        <f>IF(TableFreq[[#This Row],[Distribution1_param1]]&gt;0,TRUE,FALSE)</f>
        <v>0</v>
      </c>
      <c r="K13089" s="64" t="str">
        <f>INDEX(TableDriver[Driver],MATCH(TableFreq[[#This Row],[Sub-Driver'#]],TableDriver[Sub-Driver'#],0))</f>
        <v>Equipment / facility failure</v>
      </c>
      <c r="L13089" s="64" t="str">
        <f>LOWER(TableFreq[[#This Row],[Tranche]])&amp;LOWER(TableFreq[[#This Row],[Outcome]])&amp;LOWER(TableFreq[[#This Row],[Sub-Driver]])</f>
        <v>hftd - transmission - tier 3 - 115 kv or lowerred flag warning - small firescapacitor bank damage or failure</v>
      </c>
      <c r="M13089" s="64">
        <f>SUMIF(REF_Freq!$F:$F,TableFreq[[#This Row],[Index]], REF_Freq!$E:$E)</f>
        <v>0</v>
      </c>
      <c r="N13089" s="64">
        <f>VLOOKUP(TableFreq[[#This Row],[Tranche]],TableTranche[[#All],[Tranche]:[Year1]],2,FALSE)</f>
        <v>446.95</v>
      </c>
      <c r="O13089" s="64"/>
      <c r="P13089" s="51">
        <f>TableFreq[[#This Row],[Frequency]]/TableFreq[[#This Row],[Tranche Exposure]]</f>
        <v>0</v>
      </c>
      <c r="Q13089" s="64"/>
      <c r="R13089" s="64"/>
      <c r="S13089" s="64"/>
      <c r="T13089" s="64"/>
      <c r="U13089" s="64"/>
      <c r="V13089" s="64"/>
      <c r="W13089" s="64"/>
      <c r="X13089" s="64"/>
      <c r="Y13089" s="64"/>
      <c r="Z13089" s="64"/>
    </row>
    <row r="13090" spans="2:26" x14ac:dyDescent="0.25">
      <c r="B13090" s="64">
        <f>ROW()-ROW(TableFreq[[#Headers],[Row'#]])</f>
        <v>13080</v>
      </c>
      <c r="C13090" s="64">
        <f>COUNTIF($J$11:J13090,TRUE)</f>
        <v>7062</v>
      </c>
      <c r="D13090" s="64">
        <f>INT((TableFreq[[#This Row],[Row'#]]-1)/N_SubAttributes/N_Outcomes)+1</f>
        <v>36</v>
      </c>
      <c r="E13090" s="64">
        <f>MOD((TableFreq[[#This Row],[Row'#]]-1),N_SubAttributes)+1</f>
        <v>19</v>
      </c>
      <c r="F13090" s="64">
        <f>MOD(INT((TableFreq[[#This Row],[Row'#]]-1)/N_SubAttributes),N_Outcomes)+1</f>
        <v>4</v>
      </c>
      <c r="G13090" s="64" t="str">
        <f>INDEX(TableTranche[Tranche],TableFreq[[#This Row],[Tranche'#]])</f>
        <v>HFTD - Transmission - Tier 3 - 115 kV or Lower</v>
      </c>
      <c r="H13090" s="64" t="str">
        <f>INDEX(TableDriver[Sub-Driver],MATCH(TableFreq[[#This Row],[Sub-Driver'#]],TableDriver[Sub-Driver'#],0))</f>
        <v>Conductor damage or failure</v>
      </c>
      <c r="I13090" s="64" t="str">
        <f>INDEX(TableOutcome[Outcome],MATCH(TableFreq[[#This Row],[Outcome'#]],TableOutcome[Outcome'#],0))</f>
        <v>Red Flag Warning - Small Fires</v>
      </c>
      <c r="J13090" s="64" t="b">
        <f>IF(TableFreq[[#This Row],[Distribution1_param1]]&gt;0,TRUE,FALSE)</f>
        <v>1</v>
      </c>
      <c r="K13090" s="64" t="str">
        <f>INDEX(TableDriver[Driver],MATCH(TableFreq[[#This Row],[Sub-Driver'#]],TableDriver[Sub-Driver'#],0))</f>
        <v>Equipment / facility failure</v>
      </c>
      <c r="L13090" s="64" t="str">
        <f>LOWER(TableFreq[[#This Row],[Tranche]])&amp;LOWER(TableFreq[[#This Row],[Outcome]])&amp;LOWER(TableFreq[[#This Row],[Sub-Driver]])</f>
        <v>hftd - transmission - tier 3 - 115 kv or lowerred flag warning - small firesconductor damage or failure</v>
      </c>
      <c r="M13090" s="64">
        <f>SUMIF(REF_Freq!$F:$F,TableFreq[[#This Row],[Index]], REF_Freq!$E:$E)</f>
        <v>6.8897787006890997E-3</v>
      </c>
      <c r="N13090" s="64">
        <f>VLOOKUP(TableFreq[[#This Row],[Tranche]],TableTranche[[#All],[Tranche]:[Year1]],2,FALSE)</f>
        <v>446.95</v>
      </c>
      <c r="O13090" s="64"/>
      <c r="P13090" s="51">
        <f>TableFreq[[#This Row],[Frequency]]/TableFreq[[#This Row],[Tranche Exposure]]</f>
        <v>1.5415099453382034E-5</v>
      </c>
      <c r="Q13090" s="64"/>
      <c r="R13090" s="64"/>
      <c r="S13090" s="64"/>
      <c r="T13090" s="64"/>
      <c r="U13090" s="64"/>
      <c r="V13090" s="64"/>
      <c r="W13090" s="64"/>
      <c r="X13090" s="64"/>
      <c r="Y13090" s="64"/>
      <c r="Z13090" s="64"/>
    </row>
    <row r="13091" spans="2:26" x14ac:dyDescent="0.25">
      <c r="B13091" s="64">
        <f>ROW()-ROW(TableFreq[[#Headers],[Row'#]])</f>
        <v>13081</v>
      </c>
      <c r="C13091" s="64">
        <f>COUNTIF($J$11:J13091,TRUE)</f>
        <v>7062</v>
      </c>
      <c r="D13091" s="64">
        <f>INT((TableFreq[[#This Row],[Row'#]]-1)/N_SubAttributes/N_Outcomes)+1</f>
        <v>36</v>
      </c>
      <c r="E13091" s="64">
        <f>MOD((TableFreq[[#This Row],[Row'#]]-1),N_SubAttributes)+1</f>
        <v>20</v>
      </c>
      <c r="F13091" s="64">
        <f>MOD(INT((TableFreq[[#This Row],[Row'#]]-1)/N_SubAttributes),N_Outcomes)+1</f>
        <v>4</v>
      </c>
      <c r="G13091" s="64" t="str">
        <f>INDEX(TableTranche[Tranche],TableFreq[[#This Row],[Tranche'#]])</f>
        <v>HFTD - Transmission - Tier 3 - 115 kV or Lower</v>
      </c>
      <c r="H13091" s="64" t="str">
        <f>INDEX(TableDriver[Sub-Driver],MATCH(TableFreq[[#This Row],[Sub-Driver'#]],TableDriver[Sub-Driver'#],0))</f>
        <v>Connection device damage or failure</v>
      </c>
      <c r="I13091" s="64" t="str">
        <f>INDEX(TableOutcome[Outcome],MATCH(TableFreq[[#This Row],[Outcome'#]],TableOutcome[Outcome'#],0))</f>
        <v>Red Flag Warning - Small Fires</v>
      </c>
      <c r="J13091" s="64" t="b">
        <f>IF(TableFreq[[#This Row],[Distribution1_param1]]&gt;0,TRUE,FALSE)</f>
        <v>0</v>
      </c>
      <c r="K13091" s="64" t="str">
        <f>INDEX(TableDriver[Driver],MATCH(TableFreq[[#This Row],[Sub-Driver'#]],TableDriver[Sub-Driver'#],0))</f>
        <v>Equipment / facility failure</v>
      </c>
      <c r="L13091" s="64" t="str">
        <f>LOWER(TableFreq[[#This Row],[Tranche]])&amp;LOWER(TableFreq[[#This Row],[Outcome]])&amp;LOWER(TableFreq[[#This Row],[Sub-Driver]])</f>
        <v>hftd - transmission - tier 3 - 115 kv or lowerred flag warning - small firesconnection device damage or failure</v>
      </c>
      <c r="M13091" s="64">
        <f>SUMIF(REF_Freq!$F:$F,TableFreq[[#This Row],[Index]], REF_Freq!$E:$E)</f>
        <v>0</v>
      </c>
      <c r="N13091" s="64">
        <f>VLOOKUP(TableFreq[[#This Row],[Tranche]],TableTranche[[#All],[Tranche]:[Year1]],2,FALSE)</f>
        <v>446.95</v>
      </c>
      <c r="O13091" s="64"/>
      <c r="P13091" s="51">
        <f>TableFreq[[#This Row],[Frequency]]/TableFreq[[#This Row],[Tranche Exposure]]</f>
        <v>0</v>
      </c>
      <c r="Q13091" s="64"/>
      <c r="R13091" s="64"/>
      <c r="S13091" s="64"/>
      <c r="T13091" s="64"/>
      <c r="U13091" s="64"/>
      <c r="V13091" s="64"/>
      <c r="W13091" s="64"/>
      <c r="X13091" s="64"/>
      <c r="Y13091" s="64"/>
      <c r="Z13091" s="64"/>
    </row>
    <row r="13092" spans="2:26" x14ac:dyDescent="0.25">
      <c r="B13092" s="64">
        <f>ROW()-ROW(TableFreq[[#Headers],[Row'#]])</f>
        <v>13082</v>
      </c>
      <c r="C13092" s="64">
        <f>COUNTIF($J$11:J13092,TRUE)</f>
        <v>7062</v>
      </c>
      <c r="D13092" s="64">
        <f>INT((TableFreq[[#This Row],[Row'#]]-1)/N_SubAttributes/N_Outcomes)+1</f>
        <v>36</v>
      </c>
      <c r="E13092" s="64">
        <f>MOD((TableFreq[[#This Row],[Row'#]]-1),N_SubAttributes)+1</f>
        <v>21</v>
      </c>
      <c r="F13092" s="64">
        <f>MOD(INT((TableFreq[[#This Row],[Row'#]]-1)/N_SubAttributes),N_Outcomes)+1</f>
        <v>4</v>
      </c>
      <c r="G13092" s="64" t="str">
        <f>INDEX(TableTranche[Tranche],TableFreq[[#This Row],[Tranche'#]])</f>
        <v>HFTD - Transmission - Tier 3 - 115 kV or Lower</v>
      </c>
      <c r="H13092" s="64" t="str">
        <f>INDEX(TableDriver[Sub-Driver],MATCH(TableFreq[[#This Row],[Sub-Driver'#]],TableDriver[Sub-Driver'#],0))</f>
        <v>Crossarm damage or failure</v>
      </c>
      <c r="I13092" s="64" t="str">
        <f>INDEX(TableOutcome[Outcome],MATCH(TableFreq[[#This Row],[Outcome'#]],TableOutcome[Outcome'#],0))</f>
        <v>Red Flag Warning - Small Fires</v>
      </c>
      <c r="J13092" s="64" t="b">
        <f>IF(TableFreq[[#This Row],[Distribution1_param1]]&gt;0,TRUE,FALSE)</f>
        <v>0</v>
      </c>
      <c r="K13092" s="64" t="str">
        <f>INDEX(TableDriver[Driver],MATCH(TableFreq[[#This Row],[Sub-Driver'#]],TableDriver[Sub-Driver'#],0))</f>
        <v>Equipment / facility failure</v>
      </c>
      <c r="L13092" s="64" t="str">
        <f>LOWER(TableFreq[[#This Row],[Tranche]])&amp;LOWER(TableFreq[[#This Row],[Outcome]])&amp;LOWER(TableFreq[[#This Row],[Sub-Driver]])</f>
        <v>hftd - transmission - tier 3 - 115 kv or lowerred flag warning - small firescrossarm damage or failure</v>
      </c>
      <c r="M13092" s="64">
        <f>SUMIF(REF_Freq!$F:$F,TableFreq[[#This Row],[Index]], REF_Freq!$E:$E)</f>
        <v>0</v>
      </c>
      <c r="N13092" s="64">
        <f>VLOOKUP(TableFreq[[#This Row],[Tranche]],TableTranche[[#All],[Tranche]:[Year1]],2,FALSE)</f>
        <v>446.95</v>
      </c>
      <c r="O13092" s="64"/>
      <c r="P13092" s="51">
        <f>TableFreq[[#This Row],[Frequency]]/TableFreq[[#This Row],[Tranche Exposure]]</f>
        <v>0</v>
      </c>
      <c r="Q13092" s="64"/>
      <c r="R13092" s="64"/>
      <c r="S13092" s="64"/>
      <c r="T13092" s="64"/>
      <c r="U13092" s="64"/>
      <c r="V13092" s="64"/>
      <c r="W13092" s="64"/>
      <c r="X13092" s="64"/>
      <c r="Y13092" s="64"/>
      <c r="Z13092" s="64"/>
    </row>
    <row r="13093" spans="2:26" x14ac:dyDescent="0.25">
      <c r="B13093" s="64">
        <f>ROW()-ROW(TableFreq[[#Headers],[Row'#]])</f>
        <v>13083</v>
      </c>
      <c r="C13093" s="64">
        <f>COUNTIF($J$11:J13093,TRUE)</f>
        <v>7062</v>
      </c>
      <c r="D13093" s="64">
        <f>INT((TableFreq[[#This Row],[Row'#]]-1)/N_SubAttributes/N_Outcomes)+1</f>
        <v>36</v>
      </c>
      <c r="E13093" s="64">
        <f>MOD((TableFreq[[#This Row],[Row'#]]-1),N_SubAttributes)+1</f>
        <v>22</v>
      </c>
      <c r="F13093" s="64">
        <f>MOD(INT((TableFreq[[#This Row],[Row'#]]-1)/N_SubAttributes),N_Outcomes)+1</f>
        <v>4</v>
      </c>
      <c r="G13093" s="64" t="str">
        <f>INDEX(TableTranche[Tranche],TableFreq[[#This Row],[Tranche'#]])</f>
        <v>HFTD - Transmission - Tier 3 - 115 kV or Lower</v>
      </c>
      <c r="H13093" s="64" t="str">
        <f>INDEX(TableDriver[Sub-Driver],MATCH(TableFreq[[#This Row],[Sub-Driver'#]],TableDriver[Sub-Driver'#],0))</f>
        <v>Fuse damage or failure</v>
      </c>
      <c r="I13093" s="64" t="str">
        <f>INDEX(TableOutcome[Outcome],MATCH(TableFreq[[#This Row],[Outcome'#]],TableOutcome[Outcome'#],0))</f>
        <v>Red Flag Warning - Small Fires</v>
      </c>
      <c r="J13093" s="64" t="b">
        <f>IF(TableFreq[[#This Row],[Distribution1_param1]]&gt;0,TRUE,FALSE)</f>
        <v>0</v>
      </c>
      <c r="K13093" s="64" t="str">
        <f>INDEX(TableDriver[Driver],MATCH(TableFreq[[#This Row],[Sub-Driver'#]],TableDriver[Sub-Driver'#],0))</f>
        <v>Equipment / facility failure</v>
      </c>
      <c r="L13093" s="64" t="str">
        <f>LOWER(TableFreq[[#This Row],[Tranche]])&amp;LOWER(TableFreq[[#This Row],[Outcome]])&amp;LOWER(TableFreq[[#This Row],[Sub-Driver]])</f>
        <v>hftd - transmission - tier 3 - 115 kv or lowerred flag warning - small firesfuse damage or failure</v>
      </c>
      <c r="M13093" s="64">
        <f>SUMIF(REF_Freq!$F:$F,TableFreq[[#This Row],[Index]], REF_Freq!$E:$E)</f>
        <v>0</v>
      </c>
      <c r="N13093" s="64">
        <f>VLOOKUP(TableFreq[[#This Row],[Tranche]],TableTranche[[#All],[Tranche]:[Year1]],2,FALSE)</f>
        <v>446.95</v>
      </c>
      <c r="O13093" s="64"/>
      <c r="P13093" s="51">
        <f>TableFreq[[#This Row],[Frequency]]/TableFreq[[#This Row],[Tranche Exposure]]</f>
        <v>0</v>
      </c>
      <c r="Q13093" s="64"/>
      <c r="R13093" s="64"/>
      <c r="S13093" s="64"/>
      <c r="T13093" s="64"/>
      <c r="U13093" s="64"/>
      <c r="V13093" s="64"/>
      <c r="W13093" s="64"/>
      <c r="X13093" s="64"/>
      <c r="Y13093" s="64"/>
      <c r="Z13093" s="64"/>
    </row>
    <row r="13094" spans="2:26" x14ac:dyDescent="0.25">
      <c r="B13094" s="64">
        <f>ROW()-ROW(TableFreq[[#Headers],[Row'#]])</f>
        <v>13084</v>
      </c>
      <c r="C13094" s="64">
        <f>COUNTIF($J$11:J13094,TRUE)</f>
        <v>7063</v>
      </c>
      <c r="D13094" s="64">
        <f>INT((TableFreq[[#This Row],[Row'#]]-1)/N_SubAttributes/N_Outcomes)+1</f>
        <v>36</v>
      </c>
      <c r="E13094" s="64">
        <f>MOD((TableFreq[[#This Row],[Row'#]]-1),N_SubAttributes)+1</f>
        <v>23</v>
      </c>
      <c r="F13094" s="64">
        <f>MOD(INT((TableFreq[[#This Row],[Row'#]]-1)/N_SubAttributes),N_Outcomes)+1</f>
        <v>4</v>
      </c>
      <c r="G13094" s="64" t="str">
        <f>INDEX(TableTranche[Tranche],TableFreq[[#This Row],[Tranche'#]])</f>
        <v>HFTD - Transmission - Tier 3 - 115 kV or Lower</v>
      </c>
      <c r="H13094" s="64" t="str">
        <f>INDEX(TableDriver[Sub-Driver],MATCH(TableFreq[[#This Row],[Sub-Driver'#]],TableDriver[Sub-Driver'#],0))</f>
        <v>Insulator and brushing damage or failure</v>
      </c>
      <c r="I13094" s="64" t="str">
        <f>INDEX(TableOutcome[Outcome],MATCH(TableFreq[[#This Row],[Outcome'#]],TableOutcome[Outcome'#],0))</f>
        <v>Red Flag Warning - Small Fires</v>
      </c>
      <c r="J13094" s="64" t="b">
        <f>IF(TableFreq[[#This Row],[Distribution1_param1]]&gt;0,TRUE,FALSE)</f>
        <v>1</v>
      </c>
      <c r="K13094" s="64" t="str">
        <f>INDEX(TableDriver[Driver],MATCH(TableFreq[[#This Row],[Sub-Driver'#]],TableDriver[Sub-Driver'#],0))</f>
        <v>Equipment / facility failure</v>
      </c>
      <c r="L13094" s="64" t="str">
        <f>LOWER(TableFreq[[#This Row],[Tranche]])&amp;LOWER(TableFreq[[#This Row],[Outcome]])&amp;LOWER(TableFreq[[#This Row],[Sub-Driver]])</f>
        <v>hftd - transmission - tier 3 - 115 kv or lowerred flag warning - small firesinsulator and brushing damage or failure</v>
      </c>
      <c r="M13094" s="64">
        <f>SUMIF(REF_Freq!$F:$F,TableFreq[[#This Row],[Index]], REF_Freq!$E:$E)</f>
        <v>4.5931858004593998E-3</v>
      </c>
      <c r="N13094" s="64">
        <f>VLOOKUP(TableFreq[[#This Row],[Tranche]],TableTranche[[#All],[Tranche]:[Year1]],2,FALSE)</f>
        <v>446.95</v>
      </c>
      <c r="O13094" s="64"/>
      <c r="P13094" s="51">
        <f>TableFreq[[#This Row],[Frequency]]/TableFreq[[#This Row],[Tranche Exposure]]</f>
        <v>1.0276732968921356E-5</v>
      </c>
      <c r="Q13094" s="64"/>
      <c r="R13094" s="64"/>
      <c r="S13094" s="64"/>
      <c r="T13094" s="64"/>
      <c r="U13094" s="64"/>
      <c r="V13094" s="64"/>
      <c r="W13094" s="64"/>
      <c r="X13094" s="64"/>
      <c r="Y13094" s="64"/>
      <c r="Z13094" s="64"/>
    </row>
    <row r="13095" spans="2:26" x14ac:dyDescent="0.25">
      <c r="B13095" s="64">
        <f>ROW()-ROW(TableFreq[[#Headers],[Row'#]])</f>
        <v>13085</v>
      </c>
      <c r="C13095" s="64">
        <f>COUNTIF($J$11:J13095,TRUE)</f>
        <v>7063</v>
      </c>
      <c r="D13095" s="64">
        <f>INT((TableFreq[[#This Row],[Row'#]]-1)/N_SubAttributes/N_Outcomes)+1</f>
        <v>36</v>
      </c>
      <c r="E13095" s="64">
        <f>MOD((TableFreq[[#This Row],[Row'#]]-1),N_SubAttributes)+1</f>
        <v>24</v>
      </c>
      <c r="F13095" s="64">
        <f>MOD(INT((TableFreq[[#This Row],[Row'#]]-1)/N_SubAttributes),N_Outcomes)+1</f>
        <v>4</v>
      </c>
      <c r="G13095" s="64" t="str">
        <f>INDEX(TableTranche[Tranche],TableFreq[[#This Row],[Tranche'#]])</f>
        <v>HFTD - Transmission - Tier 3 - 115 kV or Lower</v>
      </c>
      <c r="H13095" s="64" t="str">
        <f>INDEX(TableDriver[Sub-Driver],MATCH(TableFreq[[#This Row],[Sub-Driver'#]],TableDriver[Sub-Driver'#],0))</f>
        <v>Lightning arrestor damage or failure</v>
      </c>
      <c r="I13095" s="64" t="str">
        <f>INDEX(TableOutcome[Outcome],MATCH(TableFreq[[#This Row],[Outcome'#]],TableOutcome[Outcome'#],0))</f>
        <v>Red Flag Warning - Small Fires</v>
      </c>
      <c r="J13095" s="64" t="b">
        <f>IF(TableFreq[[#This Row],[Distribution1_param1]]&gt;0,TRUE,FALSE)</f>
        <v>0</v>
      </c>
      <c r="K13095" s="64" t="str">
        <f>INDEX(TableDriver[Driver],MATCH(TableFreq[[#This Row],[Sub-Driver'#]],TableDriver[Sub-Driver'#],0))</f>
        <v>Equipment / facility failure</v>
      </c>
      <c r="L13095" s="64" t="str">
        <f>LOWER(TableFreq[[#This Row],[Tranche]])&amp;LOWER(TableFreq[[#This Row],[Outcome]])&amp;LOWER(TableFreq[[#This Row],[Sub-Driver]])</f>
        <v>hftd - transmission - tier 3 - 115 kv or lowerred flag warning - small fireslightning arrestor damage or failure</v>
      </c>
      <c r="M13095" s="64">
        <f>SUMIF(REF_Freq!$F:$F,TableFreq[[#This Row],[Index]], REF_Freq!$E:$E)</f>
        <v>0</v>
      </c>
      <c r="N13095" s="64">
        <f>VLOOKUP(TableFreq[[#This Row],[Tranche]],TableTranche[[#All],[Tranche]:[Year1]],2,FALSE)</f>
        <v>446.95</v>
      </c>
      <c r="O13095" s="64"/>
      <c r="P13095" s="51">
        <f>TableFreq[[#This Row],[Frequency]]/TableFreq[[#This Row],[Tranche Exposure]]</f>
        <v>0</v>
      </c>
      <c r="Q13095" s="64"/>
      <c r="R13095" s="64"/>
      <c r="S13095" s="64"/>
      <c r="T13095" s="64"/>
      <c r="U13095" s="64"/>
      <c r="V13095" s="64"/>
      <c r="W13095" s="64"/>
      <c r="X13095" s="64"/>
      <c r="Y13095" s="64"/>
      <c r="Z13095" s="64"/>
    </row>
    <row r="13096" spans="2:26" x14ac:dyDescent="0.25">
      <c r="B13096" s="64">
        <f>ROW()-ROW(TableFreq[[#Headers],[Row'#]])</f>
        <v>13086</v>
      </c>
      <c r="C13096" s="64">
        <f>COUNTIF($J$11:J13096,TRUE)</f>
        <v>7064</v>
      </c>
      <c r="D13096" s="64">
        <f>INT((TableFreq[[#This Row],[Row'#]]-1)/N_SubAttributes/N_Outcomes)+1</f>
        <v>36</v>
      </c>
      <c r="E13096" s="64">
        <f>MOD((TableFreq[[#This Row],[Row'#]]-1),N_SubAttributes)+1</f>
        <v>25</v>
      </c>
      <c r="F13096" s="64">
        <f>MOD(INT((TableFreq[[#This Row],[Row'#]]-1)/N_SubAttributes),N_Outcomes)+1</f>
        <v>4</v>
      </c>
      <c r="G13096" s="64" t="str">
        <f>INDEX(TableTranche[Tranche],TableFreq[[#This Row],[Tranche'#]])</f>
        <v>HFTD - Transmission - Tier 3 - 115 kV or Lower</v>
      </c>
      <c r="H13096" s="64" t="str">
        <f>INDEX(TableDriver[Sub-Driver],MATCH(TableFreq[[#This Row],[Sub-Driver'#]],TableDriver[Sub-Driver'#],0))</f>
        <v>Other equipment / facility failure</v>
      </c>
      <c r="I13096" s="64" t="str">
        <f>INDEX(TableOutcome[Outcome],MATCH(TableFreq[[#This Row],[Outcome'#]],TableOutcome[Outcome'#],0))</f>
        <v>Red Flag Warning - Small Fires</v>
      </c>
      <c r="J13096" s="64" t="b">
        <f>IF(TableFreq[[#This Row],[Distribution1_param1]]&gt;0,TRUE,FALSE)</f>
        <v>1</v>
      </c>
      <c r="K13096" s="64" t="str">
        <f>INDEX(TableDriver[Driver],MATCH(TableFreq[[#This Row],[Sub-Driver'#]],TableDriver[Sub-Driver'#],0))</f>
        <v>Equipment / facility failure</v>
      </c>
      <c r="L13096" s="64" t="str">
        <f>LOWER(TableFreq[[#This Row],[Tranche]])&amp;LOWER(TableFreq[[#This Row],[Outcome]])&amp;LOWER(TableFreq[[#This Row],[Sub-Driver]])</f>
        <v>hftd - transmission - tier 3 - 115 kv or lowerred flag warning - small firesother equipment / facility failure</v>
      </c>
      <c r="M13096" s="64">
        <f>SUMIF(REF_Freq!$F:$F,TableFreq[[#This Row],[Index]], REF_Freq!$E:$E)</f>
        <v>1.1746513559063629E-2</v>
      </c>
      <c r="N13096" s="64">
        <f>VLOOKUP(TableFreq[[#This Row],[Tranche]],TableTranche[[#All],[Tranche]:[Year1]],2,FALSE)</f>
        <v>446.95</v>
      </c>
      <c r="O13096" s="64"/>
      <c r="P13096" s="51">
        <f>TableFreq[[#This Row],[Frequency]]/TableFreq[[#This Row],[Tranche Exposure]]</f>
        <v>2.6281493587791988E-5</v>
      </c>
      <c r="Q13096" s="64"/>
      <c r="R13096" s="64"/>
      <c r="S13096" s="64"/>
      <c r="T13096" s="64"/>
      <c r="U13096" s="64"/>
      <c r="V13096" s="64"/>
      <c r="W13096" s="64"/>
      <c r="X13096" s="64"/>
      <c r="Y13096" s="64"/>
      <c r="Z13096" s="64"/>
    </row>
    <row r="13097" spans="2:26" x14ac:dyDescent="0.25">
      <c r="B13097" s="64">
        <f>ROW()-ROW(TableFreq[[#Headers],[Row'#]])</f>
        <v>13087</v>
      </c>
      <c r="C13097" s="64">
        <f>COUNTIF($J$11:J13097,TRUE)</f>
        <v>7064</v>
      </c>
      <c r="D13097" s="64">
        <f>INT((TableFreq[[#This Row],[Row'#]]-1)/N_SubAttributes/N_Outcomes)+1</f>
        <v>36</v>
      </c>
      <c r="E13097" s="64">
        <f>MOD((TableFreq[[#This Row],[Row'#]]-1),N_SubAttributes)+1</f>
        <v>26</v>
      </c>
      <c r="F13097" s="64">
        <f>MOD(INT((TableFreq[[#This Row],[Row'#]]-1)/N_SubAttributes),N_Outcomes)+1</f>
        <v>4</v>
      </c>
      <c r="G13097" s="64" t="str">
        <f>INDEX(TableTranche[Tranche],TableFreq[[#This Row],[Tranche'#]])</f>
        <v>HFTD - Transmission - Tier 3 - 115 kV or Lower</v>
      </c>
      <c r="H13097" s="64" t="str">
        <f>INDEX(TableDriver[Sub-Driver],MATCH(TableFreq[[#This Row],[Sub-Driver'#]],TableDriver[Sub-Driver'#],0))</f>
        <v>Pole damage or failure</v>
      </c>
      <c r="I13097" s="64" t="str">
        <f>INDEX(TableOutcome[Outcome],MATCH(TableFreq[[#This Row],[Outcome'#]],TableOutcome[Outcome'#],0))</f>
        <v>Red Flag Warning - Small Fires</v>
      </c>
      <c r="J13097" s="64" t="b">
        <f>IF(TableFreq[[#This Row],[Distribution1_param1]]&gt;0,TRUE,FALSE)</f>
        <v>0</v>
      </c>
      <c r="K13097" s="64" t="str">
        <f>INDEX(TableDriver[Driver],MATCH(TableFreq[[#This Row],[Sub-Driver'#]],TableDriver[Sub-Driver'#],0))</f>
        <v>Equipment / facility failure</v>
      </c>
      <c r="L13097" s="64" t="str">
        <f>LOWER(TableFreq[[#This Row],[Tranche]])&amp;LOWER(TableFreq[[#This Row],[Outcome]])&amp;LOWER(TableFreq[[#This Row],[Sub-Driver]])</f>
        <v>hftd - transmission - tier 3 - 115 kv or lowerred flag warning - small firespole damage or failure</v>
      </c>
      <c r="M13097" s="64">
        <f>SUMIF(REF_Freq!$F:$F,TableFreq[[#This Row],[Index]], REF_Freq!$E:$E)</f>
        <v>0</v>
      </c>
      <c r="N13097" s="64">
        <f>VLOOKUP(TableFreq[[#This Row],[Tranche]],TableTranche[[#All],[Tranche]:[Year1]],2,FALSE)</f>
        <v>446.95</v>
      </c>
      <c r="O13097" s="64"/>
      <c r="P13097" s="51">
        <f>TableFreq[[#This Row],[Frequency]]/TableFreq[[#This Row],[Tranche Exposure]]</f>
        <v>0</v>
      </c>
      <c r="Q13097" s="64"/>
      <c r="R13097" s="64"/>
      <c r="S13097" s="64"/>
      <c r="T13097" s="64"/>
      <c r="U13097" s="64"/>
      <c r="V13097" s="64"/>
      <c r="W13097" s="64"/>
      <c r="X13097" s="64"/>
      <c r="Y13097" s="64"/>
      <c r="Z13097" s="64"/>
    </row>
    <row r="13098" spans="2:26" x14ac:dyDescent="0.25">
      <c r="B13098" s="64">
        <f>ROW()-ROW(TableFreq[[#Headers],[Row'#]])</f>
        <v>13088</v>
      </c>
      <c r="C13098" s="64">
        <f>COUNTIF($J$11:J13098,TRUE)</f>
        <v>7064</v>
      </c>
      <c r="D13098" s="64">
        <f>INT((TableFreq[[#This Row],[Row'#]]-1)/N_SubAttributes/N_Outcomes)+1</f>
        <v>36</v>
      </c>
      <c r="E13098" s="64">
        <f>MOD((TableFreq[[#This Row],[Row'#]]-1),N_SubAttributes)+1</f>
        <v>27</v>
      </c>
      <c r="F13098" s="64">
        <f>MOD(INT((TableFreq[[#This Row],[Row'#]]-1)/N_SubAttributes),N_Outcomes)+1</f>
        <v>4</v>
      </c>
      <c r="G13098" s="64" t="str">
        <f>INDEX(TableTranche[Tranche],TableFreq[[#This Row],[Tranche'#]])</f>
        <v>HFTD - Transmission - Tier 3 - 115 kV or Lower</v>
      </c>
      <c r="H13098" s="64" t="str">
        <f>INDEX(TableDriver[Sub-Driver],MATCH(TableFreq[[#This Row],[Sub-Driver'#]],TableDriver[Sub-Driver'#],0))</f>
        <v>Recloser damage or failure</v>
      </c>
      <c r="I13098" s="64" t="str">
        <f>INDEX(TableOutcome[Outcome],MATCH(TableFreq[[#This Row],[Outcome'#]],TableOutcome[Outcome'#],0))</f>
        <v>Red Flag Warning - Small Fires</v>
      </c>
      <c r="J13098" s="64" t="b">
        <f>IF(TableFreq[[#This Row],[Distribution1_param1]]&gt;0,TRUE,FALSE)</f>
        <v>0</v>
      </c>
      <c r="K13098" s="64" t="str">
        <f>INDEX(TableDriver[Driver],MATCH(TableFreq[[#This Row],[Sub-Driver'#]],TableDriver[Sub-Driver'#],0))</f>
        <v>Equipment / facility failure</v>
      </c>
      <c r="L13098" s="64" t="str">
        <f>LOWER(TableFreq[[#This Row],[Tranche]])&amp;LOWER(TableFreq[[#This Row],[Outcome]])&amp;LOWER(TableFreq[[#This Row],[Sub-Driver]])</f>
        <v>hftd - transmission - tier 3 - 115 kv or lowerred flag warning - small firesrecloser damage or failure</v>
      </c>
      <c r="M13098" s="64">
        <f>SUMIF(REF_Freq!$F:$F,TableFreq[[#This Row],[Index]], REF_Freq!$E:$E)</f>
        <v>0</v>
      </c>
      <c r="N13098" s="64">
        <f>VLOOKUP(TableFreq[[#This Row],[Tranche]],TableTranche[[#All],[Tranche]:[Year1]],2,FALSE)</f>
        <v>446.95</v>
      </c>
      <c r="O13098" s="64"/>
      <c r="P13098" s="51">
        <f>TableFreq[[#This Row],[Frequency]]/TableFreq[[#This Row],[Tranche Exposure]]</f>
        <v>0</v>
      </c>
      <c r="Q13098" s="64"/>
      <c r="R13098" s="64"/>
      <c r="S13098" s="64"/>
      <c r="T13098" s="64"/>
      <c r="U13098" s="64"/>
      <c r="V13098" s="64"/>
      <c r="W13098" s="64"/>
      <c r="X13098" s="64"/>
      <c r="Y13098" s="64"/>
      <c r="Z13098" s="64"/>
    </row>
    <row r="13099" spans="2:26" x14ac:dyDescent="0.25">
      <c r="B13099" s="64">
        <f>ROW()-ROW(TableFreq[[#Headers],[Row'#]])</f>
        <v>13089</v>
      </c>
      <c r="C13099" s="64">
        <f>COUNTIF($J$11:J13099,TRUE)</f>
        <v>7064</v>
      </c>
      <c r="D13099" s="64">
        <f>INT((TableFreq[[#This Row],[Row'#]]-1)/N_SubAttributes/N_Outcomes)+1</f>
        <v>36</v>
      </c>
      <c r="E13099" s="64">
        <f>MOD((TableFreq[[#This Row],[Row'#]]-1),N_SubAttributes)+1</f>
        <v>28</v>
      </c>
      <c r="F13099" s="64">
        <f>MOD(INT((TableFreq[[#This Row],[Row'#]]-1)/N_SubAttributes),N_Outcomes)+1</f>
        <v>4</v>
      </c>
      <c r="G13099" s="64" t="str">
        <f>INDEX(TableTranche[Tranche],TableFreq[[#This Row],[Tranche'#]])</f>
        <v>HFTD - Transmission - Tier 3 - 115 kV or Lower</v>
      </c>
      <c r="H13099" s="64" t="str">
        <f>INDEX(TableDriver[Sub-Driver],MATCH(TableFreq[[#This Row],[Sub-Driver'#]],TableDriver[Sub-Driver'#],0))</f>
        <v>Sectionalizer damage or failure</v>
      </c>
      <c r="I13099" s="64" t="str">
        <f>INDEX(TableOutcome[Outcome],MATCH(TableFreq[[#This Row],[Outcome'#]],TableOutcome[Outcome'#],0))</f>
        <v>Red Flag Warning - Small Fires</v>
      </c>
      <c r="J13099" s="64" t="b">
        <f>IF(TableFreq[[#This Row],[Distribution1_param1]]&gt;0,TRUE,FALSE)</f>
        <v>0</v>
      </c>
      <c r="K13099" s="64" t="str">
        <f>INDEX(TableDriver[Driver],MATCH(TableFreq[[#This Row],[Sub-Driver'#]],TableDriver[Sub-Driver'#],0))</f>
        <v>Equipment / facility failure</v>
      </c>
      <c r="L13099" s="64" t="str">
        <f>LOWER(TableFreq[[#This Row],[Tranche]])&amp;LOWER(TableFreq[[#This Row],[Outcome]])&amp;LOWER(TableFreq[[#This Row],[Sub-Driver]])</f>
        <v>hftd - transmission - tier 3 - 115 kv or lowerred flag warning - small firessectionalizer damage or failure</v>
      </c>
      <c r="M13099" s="64">
        <f>SUMIF(REF_Freq!$F:$F,TableFreq[[#This Row],[Index]], REF_Freq!$E:$E)</f>
        <v>0</v>
      </c>
      <c r="N13099" s="64">
        <f>VLOOKUP(TableFreq[[#This Row],[Tranche]],TableTranche[[#All],[Tranche]:[Year1]],2,FALSE)</f>
        <v>446.95</v>
      </c>
      <c r="O13099" s="64"/>
      <c r="P13099" s="51">
        <f>TableFreq[[#This Row],[Frequency]]/TableFreq[[#This Row],[Tranche Exposure]]</f>
        <v>0</v>
      </c>
      <c r="Q13099" s="64"/>
      <c r="R13099" s="64"/>
      <c r="S13099" s="64"/>
      <c r="T13099" s="64"/>
      <c r="U13099" s="64"/>
      <c r="V13099" s="64"/>
      <c r="W13099" s="64"/>
      <c r="X13099" s="64"/>
      <c r="Y13099" s="64"/>
      <c r="Z13099" s="64"/>
    </row>
    <row r="13100" spans="2:26" x14ac:dyDescent="0.25">
      <c r="B13100" s="64">
        <f>ROW()-ROW(TableFreq[[#Headers],[Row'#]])</f>
        <v>13090</v>
      </c>
      <c r="C13100" s="64">
        <f>COUNTIF($J$11:J13100,TRUE)</f>
        <v>7064</v>
      </c>
      <c r="D13100" s="64">
        <f>INT((TableFreq[[#This Row],[Row'#]]-1)/N_SubAttributes/N_Outcomes)+1</f>
        <v>36</v>
      </c>
      <c r="E13100" s="64">
        <f>MOD((TableFreq[[#This Row],[Row'#]]-1),N_SubAttributes)+1</f>
        <v>29</v>
      </c>
      <c r="F13100" s="64">
        <f>MOD(INT((TableFreq[[#This Row],[Row'#]]-1)/N_SubAttributes),N_Outcomes)+1</f>
        <v>4</v>
      </c>
      <c r="G13100" s="64" t="str">
        <f>INDEX(TableTranche[Tranche],TableFreq[[#This Row],[Tranche'#]])</f>
        <v>HFTD - Transmission - Tier 3 - 115 kV or Lower</v>
      </c>
      <c r="H13100" s="64" t="str">
        <f>INDEX(TableDriver[Sub-Driver],MATCH(TableFreq[[#This Row],[Sub-Driver'#]],TableDriver[Sub-Driver'#],0))</f>
        <v>Switch damage or failure</v>
      </c>
      <c r="I13100" s="64" t="str">
        <f>INDEX(TableOutcome[Outcome],MATCH(TableFreq[[#This Row],[Outcome'#]],TableOutcome[Outcome'#],0))</f>
        <v>Red Flag Warning - Small Fires</v>
      </c>
      <c r="J13100" s="64" t="b">
        <f>IF(TableFreq[[#This Row],[Distribution1_param1]]&gt;0,TRUE,FALSE)</f>
        <v>0</v>
      </c>
      <c r="K13100" s="64" t="str">
        <f>INDEX(TableDriver[Driver],MATCH(TableFreq[[#This Row],[Sub-Driver'#]],TableDriver[Sub-Driver'#],0))</f>
        <v>Equipment / facility failure</v>
      </c>
      <c r="L13100" s="64" t="str">
        <f>LOWER(TableFreq[[#This Row],[Tranche]])&amp;LOWER(TableFreq[[#This Row],[Outcome]])&amp;LOWER(TableFreq[[#This Row],[Sub-Driver]])</f>
        <v>hftd - transmission - tier 3 - 115 kv or lowerred flag warning - small firesswitch damage or failure</v>
      </c>
      <c r="M13100" s="64">
        <f>SUMIF(REF_Freq!$F:$F,TableFreq[[#This Row],[Index]], REF_Freq!$E:$E)</f>
        <v>0</v>
      </c>
      <c r="N13100" s="64">
        <f>VLOOKUP(TableFreq[[#This Row],[Tranche]],TableTranche[[#All],[Tranche]:[Year1]],2,FALSE)</f>
        <v>446.95</v>
      </c>
      <c r="O13100" s="64"/>
      <c r="P13100" s="51">
        <f>TableFreq[[#This Row],[Frequency]]/TableFreq[[#This Row],[Tranche Exposure]]</f>
        <v>0</v>
      </c>
      <c r="Q13100" s="64"/>
      <c r="R13100" s="64"/>
      <c r="S13100" s="64"/>
      <c r="T13100" s="64"/>
      <c r="U13100" s="64"/>
      <c r="V13100" s="64"/>
      <c r="W13100" s="64"/>
      <c r="X13100" s="64"/>
      <c r="Y13100" s="64"/>
      <c r="Z13100" s="64"/>
    </row>
    <row r="13101" spans="2:26" x14ac:dyDescent="0.25">
      <c r="B13101" s="64">
        <f>ROW()-ROW(TableFreq[[#Headers],[Row'#]])</f>
        <v>13091</v>
      </c>
      <c r="C13101" s="64">
        <f>COUNTIF($J$11:J13101,TRUE)</f>
        <v>7064</v>
      </c>
      <c r="D13101" s="64">
        <f>INT((TableFreq[[#This Row],[Row'#]]-1)/N_SubAttributes/N_Outcomes)+1</f>
        <v>36</v>
      </c>
      <c r="E13101" s="64">
        <f>MOD((TableFreq[[#This Row],[Row'#]]-1),N_SubAttributes)+1</f>
        <v>30</v>
      </c>
      <c r="F13101" s="64">
        <f>MOD(INT((TableFreq[[#This Row],[Row'#]]-1)/N_SubAttributes),N_Outcomes)+1</f>
        <v>4</v>
      </c>
      <c r="G13101" s="64" t="str">
        <f>INDEX(TableTranche[Tranche],TableFreq[[#This Row],[Tranche'#]])</f>
        <v>HFTD - Transmission - Tier 3 - 115 kV or Lower</v>
      </c>
      <c r="H13101" s="64" t="str">
        <f>INDEX(TableDriver[Sub-Driver],MATCH(TableFreq[[#This Row],[Sub-Driver'#]],TableDriver[Sub-Driver'#],0))</f>
        <v>Transformer damage or failure</v>
      </c>
      <c r="I13101" s="64" t="str">
        <f>INDEX(TableOutcome[Outcome],MATCH(TableFreq[[#This Row],[Outcome'#]],TableOutcome[Outcome'#],0))</f>
        <v>Red Flag Warning - Small Fires</v>
      </c>
      <c r="J13101" s="64" t="b">
        <f>IF(TableFreq[[#This Row],[Distribution1_param1]]&gt;0,TRUE,FALSE)</f>
        <v>0</v>
      </c>
      <c r="K13101" s="64" t="str">
        <f>INDEX(TableDriver[Driver],MATCH(TableFreq[[#This Row],[Sub-Driver'#]],TableDriver[Sub-Driver'#],0))</f>
        <v>Equipment / facility failure</v>
      </c>
      <c r="L13101" s="64" t="str">
        <f>LOWER(TableFreq[[#This Row],[Tranche]])&amp;LOWER(TableFreq[[#This Row],[Outcome]])&amp;LOWER(TableFreq[[#This Row],[Sub-Driver]])</f>
        <v>hftd - transmission - tier 3 - 115 kv or lowerred flag warning - small firestransformer damage or failure</v>
      </c>
      <c r="M13101" s="64">
        <f>SUMIF(REF_Freq!$F:$F,TableFreq[[#This Row],[Index]], REF_Freq!$E:$E)</f>
        <v>0</v>
      </c>
      <c r="N13101" s="64">
        <f>VLOOKUP(TableFreq[[#This Row],[Tranche]],TableTranche[[#All],[Tranche]:[Year1]],2,FALSE)</f>
        <v>446.95</v>
      </c>
      <c r="O13101" s="64"/>
      <c r="P13101" s="51">
        <f>TableFreq[[#This Row],[Frequency]]/TableFreq[[#This Row],[Tranche Exposure]]</f>
        <v>0</v>
      </c>
      <c r="Q13101" s="64"/>
      <c r="R13101" s="64"/>
      <c r="S13101" s="64"/>
      <c r="T13101" s="64"/>
      <c r="U13101" s="64"/>
      <c r="V13101" s="64"/>
      <c r="W13101" s="64"/>
      <c r="X13101" s="64"/>
      <c r="Y13101" s="64"/>
      <c r="Z13101" s="64"/>
    </row>
    <row r="13102" spans="2:26" x14ac:dyDescent="0.25">
      <c r="B13102" s="64">
        <f>ROW()-ROW(TableFreq[[#Headers],[Row'#]])</f>
        <v>13092</v>
      </c>
      <c r="C13102" s="64">
        <f>COUNTIF($J$11:J13102,TRUE)</f>
        <v>7064</v>
      </c>
      <c r="D13102" s="64">
        <f>INT((TableFreq[[#This Row],[Row'#]]-1)/N_SubAttributes/N_Outcomes)+1</f>
        <v>36</v>
      </c>
      <c r="E13102" s="64">
        <f>MOD((TableFreq[[#This Row],[Row'#]]-1),N_SubAttributes)+1</f>
        <v>31</v>
      </c>
      <c r="F13102" s="64">
        <f>MOD(INT((TableFreq[[#This Row],[Row'#]]-1)/N_SubAttributes),N_Outcomes)+1</f>
        <v>4</v>
      </c>
      <c r="G13102" s="64" t="str">
        <f>INDEX(TableTranche[Tranche],TableFreq[[#This Row],[Tranche'#]])</f>
        <v>HFTD - Transmission - Tier 3 - 115 kV or Lower</v>
      </c>
      <c r="H13102" s="64" t="str">
        <f>INDEX(TableDriver[Sub-Driver],MATCH(TableFreq[[#This Row],[Sub-Driver'#]],TableDriver[Sub-Driver'#],0))</f>
        <v>Voltage regulator / booster damage or failure</v>
      </c>
      <c r="I13102" s="64" t="str">
        <f>INDEX(TableOutcome[Outcome],MATCH(TableFreq[[#This Row],[Outcome'#]],TableOutcome[Outcome'#],0))</f>
        <v>Red Flag Warning - Small Fires</v>
      </c>
      <c r="J13102" s="64" t="b">
        <f>IF(TableFreq[[#This Row],[Distribution1_param1]]&gt;0,TRUE,FALSE)</f>
        <v>0</v>
      </c>
      <c r="K13102" s="64" t="str">
        <f>INDEX(TableDriver[Driver],MATCH(TableFreq[[#This Row],[Sub-Driver'#]],TableDriver[Sub-Driver'#],0))</f>
        <v>Equipment / facility failure</v>
      </c>
      <c r="L13102" s="64" t="str">
        <f>LOWER(TableFreq[[#This Row],[Tranche]])&amp;LOWER(TableFreq[[#This Row],[Outcome]])&amp;LOWER(TableFreq[[#This Row],[Sub-Driver]])</f>
        <v>hftd - transmission - tier 3 - 115 kv or lowerred flag warning - small firesvoltage regulator / booster damage or failure</v>
      </c>
      <c r="M13102" s="64">
        <f>SUMIF(REF_Freq!$F:$F,TableFreq[[#This Row],[Index]], REF_Freq!$E:$E)</f>
        <v>0</v>
      </c>
      <c r="N13102" s="64">
        <f>VLOOKUP(TableFreq[[#This Row],[Tranche]],TableTranche[[#All],[Tranche]:[Year1]],2,FALSE)</f>
        <v>446.95</v>
      </c>
      <c r="O13102" s="64"/>
      <c r="P13102" s="51">
        <f>TableFreq[[#This Row],[Frequency]]/TableFreq[[#This Row],[Tranche Exposure]]</f>
        <v>0</v>
      </c>
      <c r="Q13102" s="64"/>
      <c r="R13102" s="64"/>
      <c r="S13102" s="64"/>
      <c r="T13102" s="64"/>
      <c r="U13102" s="64"/>
      <c r="V13102" s="64"/>
      <c r="W13102" s="64"/>
      <c r="X13102" s="64"/>
      <c r="Y13102" s="64"/>
      <c r="Z13102" s="64"/>
    </row>
    <row r="13103" spans="2:26" x14ac:dyDescent="0.25">
      <c r="B13103" s="64">
        <f>ROW()-ROW(TableFreq[[#Headers],[Row'#]])</f>
        <v>13093</v>
      </c>
      <c r="C13103" s="64">
        <f>COUNTIF($J$11:J13103,TRUE)</f>
        <v>7064</v>
      </c>
      <c r="D13103" s="64">
        <f>INT((TableFreq[[#This Row],[Row'#]]-1)/N_SubAttributes/N_Outcomes)+1</f>
        <v>36</v>
      </c>
      <c r="E13103" s="64">
        <f>MOD((TableFreq[[#This Row],[Row'#]]-1),N_SubAttributes)+1</f>
        <v>32</v>
      </c>
      <c r="F13103" s="64">
        <f>MOD(INT((TableFreq[[#This Row],[Row'#]]-1)/N_SubAttributes),N_Outcomes)+1</f>
        <v>4</v>
      </c>
      <c r="G13103" s="64" t="str">
        <f>INDEX(TableTranche[Tranche],TableFreq[[#This Row],[Tranche'#]])</f>
        <v>HFTD - Transmission - Tier 3 - 115 kV or Lower</v>
      </c>
      <c r="H13103" s="64" t="str">
        <f>INDEX(TableDriver[Sub-Driver],MATCH(TableFreq[[#This Row],[Sub-Driver'#]],TableDriver[Sub-Driver'#],0))</f>
        <v>All Other</v>
      </c>
      <c r="I13103" s="64" t="str">
        <f>INDEX(TableOutcome[Outcome],MATCH(TableFreq[[#This Row],[Outcome'#]],TableOutcome[Outcome'#],0))</f>
        <v>Red Flag Warning - Small Fires</v>
      </c>
      <c r="J13103" s="64" t="b">
        <f>IF(TableFreq[[#This Row],[Distribution1_param1]]&gt;0,TRUE,FALSE)</f>
        <v>0</v>
      </c>
      <c r="K13103" s="64" t="str">
        <f>INDEX(TableDriver[Driver],MATCH(TableFreq[[#This Row],[Sub-Driver'#]],TableDriver[Sub-Driver'#],0))</f>
        <v>Other</v>
      </c>
      <c r="L13103" s="64" t="str">
        <f>LOWER(TableFreq[[#This Row],[Tranche]])&amp;LOWER(TableFreq[[#This Row],[Outcome]])&amp;LOWER(TableFreq[[#This Row],[Sub-Driver]])</f>
        <v>hftd - transmission - tier 3 - 115 kv or lowerred flag warning - small firesall other</v>
      </c>
      <c r="M13103" s="64">
        <f>SUMIF(REF_Freq!$F:$F,TableFreq[[#This Row],[Index]], REF_Freq!$E:$E)</f>
        <v>0</v>
      </c>
      <c r="N13103" s="64">
        <f>VLOOKUP(TableFreq[[#This Row],[Tranche]],TableTranche[[#All],[Tranche]:[Year1]],2,FALSE)</f>
        <v>446.95</v>
      </c>
      <c r="O13103" s="64"/>
      <c r="P13103" s="51">
        <f>TableFreq[[#This Row],[Frequency]]/TableFreq[[#This Row],[Tranche Exposure]]</f>
        <v>0</v>
      </c>
      <c r="Q13103" s="64"/>
      <c r="R13103" s="64"/>
      <c r="S13103" s="64"/>
      <c r="T13103" s="64"/>
      <c r="U13103" s="64"/>
      <c r="V13103" s="64"/>
      <c r="W13103" s="64"/>
      <c r="X13103" s="64"/>
      <c r="Y13103" s="64"/>
      <c r="Z13103" s="64"/>
    </row>
    <row r="13104" spans="2:26" x14ac:dyDescent="0.25">
      <c r="B13104" s="64">
        <f>ROW()-ROW(TableFreq[[#Headers],[Row'#]])</f>
        <v>13094</v>
      </c>
      <c r="C13104" s="64">
        <f>COUNTIF($J$11:J13104,TRUE)</f>
        <v>7065</v>
      </c>
      <c r="D13104" s="64">
        <f>INT((TableFreq[[#This Row],[Row'#]]-1)/N_SubAttributes/N_Outcomes)+1</f>
        <v>36</v>
      </c>
      <c r="E13104" s="64">
        <f>MOD((TableFreq[[#This Row],[Row'#]]-1),N_SubAttributes)+1</f>
        <v>33</v>
      </c>
      <c r="F13104" s="64">
        <f>MOD(INT((TableFreq[[#This Row],[Row'#]]-1)/N_SubAttributes),N_Outcomes)+1</f>
        <v>4</v>
      </c>
      <c r="G13104" s="64" t="str">
        <f>INDEX(TableTranche[Tranche],TableFreq[[#This Row],[Tranche'#]])</f>
        <v>HFTD - Transmission - Tier 3 - 115 kV or Lower</v>
      </c>
      <c r="H13104" s="64" t="str">
        <f>INDEX(TableDriver[Sub-Driver],MATCH(TableFreq[[#This Row],[Sub-Driver'#]],TableDriver[Sub-Driver'#],0))</f>
        <v>Unknown</v>
      </c>
      <c r="I13104" s="64" t="str">
        <f>INDEX(TableOutcome[Outcome],MATCH(TableFreq[[#This Row],[Outcome'#]],TableOutcome[Outcome'#],0))</f>
        <v>Red Flag Warning - Small Fires</v>
      </c>
      <c r="J13104" s="64" t="b">
        <f>IF(TableFreq[[#This Row],[Distribution1_param1]]&gt;0,TRUE,FALSE)</f>
        <v>1</v>
      </c>
      <c r="K13104" s="64" t="str">
        <f>INDEX(TableDriver[Driver],MATCH(TableFreq[[#This Row],[Sub-Driver'#]],TableDriver[Sub-Driver'#],0))</f>
        <v>Unknown</v>
      </c>
      <c r="L13104" s="64" t="str">
        <f>LOWER(TableFreq[[#This Row],[Tranche]])&amp;LOWER(TableFreq[[#This Row],[Outcome]])&amp;LOWER(TableFreq[[#This Row],[Sub-Driver]])</f>
        <v>hftd - transmission - tier 3 - 115 kv or lowerred flag warning - small firesunknown</v>
      </c>
      <c r="M13104" s="64">
        <f>SUMIF(REF_Freq!$F:$F,TableFreq[[#This Row],[Index]], REF_Freq!$E:$E)</f>
        <v>1.1707397269652899E-3</v>
      </c>
      <c r="N13104" s="64">
        <f>VLOOKUP(TableFreq[[#This Row],[Tranche]],TableTranche[[#All],[Tranche]:[Year1]],2,FALSE)</f>
        <v>446.95</v>
      </c>
      <c r="O13104" s="64"/>
      <c r="P13104" s="51">
        <f>TableFreq[[#This Row],[Frequency]]/TableFreq[[#This Row],[Tranche Exposure]]</f>
        <v>2.6193975320847742E-6</v>
      </c>
      <c r="Q13104" s="64"/>
      <c r="R13104" s="64"/>
      <c r="S13104" s="64"/>
      <c r="T13104" s="64"/>
      <c r="U13104" s="64"/>
      <c r="V13104" s="64"/>
      <c r="W13104" s="64"/>
      <c r="X13104" s="64"/>
      <c r="Y13104" s="64"/>
      <c r="Z13104" s="64"/>
    </row>
    <row r="13105" spans="2:26" x14ac:dyDescent="0.25">
      <c r="B13105" s="64">
        <f>ROW()-ROW(TableFreq[[#Headers],[Row'#]])</f>
        <v>13095</v>
      </c>
      <c r="C13105" s="64">
        <f>COUNTIF($J$11:J13105,TRUE)</f>
        <v>7065</v>
      </c>
      <c r="D13105" s="64">
        <f>INT((TableFreq[[#This Row],[Row'#]]-1)/N_SubAttributes/N_Outcomes)+1</f>
        <v>36</v>
      </c>
      <c r="E13105" s="64">
        <f>MOD((TableFreq[[#This Row],[Row'#]]-1),N_SubAttributes)+1</f>
        <v>34</v>
      </c>
      <c r="F13105" s="64">
        <f>MOD(INT((TableFreq[[#This Row],[Row'#]]-1)/N_SubAttributes),N_Outcomes)+1</f>
        <v>4</v>
      </c>
      <c r="G13105" s="64" t="str">
        <f>INDEX(TableTranche[Tranche],TableFreq[[#This Row],[Tranche'#]])</f>
        <v>HFTD - Transmission - Tier 3 - 115 kV or Lower</v>
      </c>
      <c r="H13105" s="64" t="str">
        <f>INDEX(TableDriver[Sub-Driver],MATCH(TableFreq[[#This Row],[Sub-Driver'#]],TableDriver[Sub-Driver'#],0))</f>
        <v>Vandalism / Theft</v>
      </c>
      <c r="I13105" s="64" t="str">
        <f>INDEX(TableOutcome[Outcome],MATCH(TableFreq[[#This Row],[Outcome'#]],TableOutcome[Outcome'#],0))</f>
        <v>Red Flag Warning - Small Fires</v>
      </c>
      <c r="J13105" s="64" t="b">
        <f>IF(TableFreq[[#This Row],[Distribution1_param1]]&gt;0,TRUE,FALSE)</f>
        <v>0</v>
      </c>
      <c r="K13105" s="64" t="str">
        <f>INDEX(TableDriver[Driver],MATCH(TableFreq[[#This Row],[Sub-Driver'#]],TableDriver[Sub-Driver'#],0))</f>
        <v>Vandalism / Theft</v>
      </c>
      <c r="L13105" s="64" t="str">
        <f>LOWER(TableFreq[[#This Row],[Tranche]])&amp;LOWER(TableFreq[[#This Row],[Outcome]])&amp;LOWER(TableFreq[[#This Row],[Sub-Driver]])</f>
        <v>hftd - transmission - tier 3 - 115 kv or lowerred flag warning - small firesvandalism / theft</v>
      </c>
      <c r="M13105" s="64">
        <f>SUMIF(REF_Freq!$F:$F,TableFreq[[#This Row],[Index]], REF_Freq!$E:$E)</f>
        <v>0</v>
      </c>
      <c r="N13105" s="64">
        <f>VLOOKUP(TableFreq[[#This Row],[Tranche]],TableTranche[[#All],[Tranche]:[Year1]],2,FALSE)</f>
        <v>446.95</v>
      </c>
      <c r="O13105" s="64"/>
      <c r="P13105" s="51">
        <f>TableFreq[[#This Row],[Frequency]]/TableFreq[[#This Row],[Tranche Exposure]]</f>
        <v>0</v>
      </c>
      <c r="Q13105" s="64"/>
      <c r="R13105" s="64"/>
      <c r="S13105" s="64"/>
      <c r="T13105" s="64"/>
      <c r="U13105" s="64"/>
      <c r="V13105" s="64"/>
      <c r="W13105" s="64"/>
      <c r="X13105" s="64"/>
      <c r="Y13105" s="64"/>
      <c r="Z13105" s="64"/>
    </row>
    <row r="13106" spans="2:26" x14ac:dyDescent="0.25">
      <c r="B13106" s="64">
        <f>ROW()-ROW(TableFreq[[#Headers],[Row'#]])</f>
        <v>13096</v>
      </c>
      <c r="C13106" s="64">
        <f>COUNTIF($J$11:J13106,TRUE)</f>
        <v>7065</v>
      </c>
      <c r="D13106" s="64">
        <f>INT((TableFreq[[#This Row],[Row'#]]-1)/N_SubAttributes/N_Outcomes)+1</f>
        <v>36</v>
      </c>
      <c r="E13106" s="64">
        <f>MOD((TableFreq[[#This Row],[Row'#]]-1),N_SubAttributes)+1</f>
        <v>35</v>
      </c>
      <c r="F13106" s="64">
        <f>MOD(INT((TableFreq[[#This Row],[Row'#]]-1)/N_SubAttributes),N_Outcomes)+1</f>
        <v>4</v>
      </c>
      <c r="G13106" s="64" t="str">
        <f>INDEX(TableTranche[Tranche],TableFreq[[#This Row],[Tranche'#]])</f>
        <v>HFTD - Transmission - Tier 3 - 115 kV or Lower</v>
      </c>
      <c r="H13106" s="64" t="str">
        <f>INDEX(TableDriver[Sub-Driver],MATCH(TableFreq[[#This Row],[Sub-Driver'#]],TableDriver[Sub-Driver'#],0))</f>
        <v>Wire-to-wire contact / contamination</v>
      </c>
      <c r="I13106" s="64" t="str">
        <f>INDEX(TableOutcome[Outcome],MATCH(TableFreq[[#This Row],[Outcome'#]],TableOutcome[Outcome'#],0))</f>
        <v>Red Flag Warning - Small Fires</v>
      </c>
      <c r="J13106" s="64" t="b">
        <f>IF(TableFreq[[#This Row],[Distribution1_param1]]&gt;0,TRUE,FALSE)</f>
        <v>0</v>
      </c>
      <c r="K13106" s="64" t="str">
        <f>INDEX(TableDriver[Driver],MATCH(TableFreq[[#This Row],[Sub-Driver'#]],TableDriver[Sub-Driver'#],0))</f>
        <v>Wire-to-wire contact</v>
      </c>
      <c r="L13106" s="64" t="str">
        <f>LOWER(TableFreq[[#This Row],[Tranche]])&amp;LOWER(TableFreq[[#This Row],[Outcome]])&amp;LOWER(TableFreq[[#This Row],[Sub-Driver]])</f>
        <v>hftd - transmission - tier 3 - 115 kv or lowerred flag warning - small fireswire-to-wire contact / contamination</v>
      </c>
      <c r="M13106" s="64">
        <f>SUMIF(REF_Freq!$F:$F,TableFreq[[#This Row],[Index]], REF_Freq!$E:$E)</f>
        <v>0</v>
      </c>
      <c r="N13106" s="64">
        <f>VLOOKUP(TableFreq[[#This Row],[Tranche]],TableTranche[[#All],[Tranche]:[Year1]],2,FALSE)</f>
        <v>446.95</v>
      </c>
      <c r="O13106" s="64"/>
      <c r="P13106" s="51">
        <f>TableFreq[[#This Row],[Frequency]]/TableFreq[[#This Row],[Tranche Exposure]]</f>
        <v>0</v>
      </c>
      <c r="Q13106" s="64"/>
      <c r="R13106" s="64"/>
      <c r="S13106" s="64"/>
      <c r="T13106" s="64"/>
      <c r="U13106" s="64"/>
      <c r="V13106" s="64"/>
      <c r="W13106" s="64"/>
      <c r="X13106" s="64"/>
      <c r="Y13106" s="64"/>
      <c r="Z13106" s="64"/>
    </row>
    <row r="13107" spans="2:26" x14ac:dyDescent="0.25">
      <c r="B13107" s="64">
        <f>ROW()-ROW(TableFreq[[#Headers],[Row'#]])</f>
        <v>13097</v>
      </c>
      <c r="C13107" s="64">
        <f>COUNTIF($J$11:J13107,TRUE)</f>
        <v>7065</v>
      </c>
      <c r="D13107" s="64">
        <f>INT((TableFreq[[#This Row],[Row'#]]-1)/N_SubAttributes/N_Outcomes)+1</f>
        <v>36</v>
      </c>
      <c r="E13107" s="64">
        <f>MOD((TableFreq[[#This Row],[Row'#]]-1),N_SubAttributes)+1</f>
        <v>36</v>
      </c>
      <c r="F13107" s="64">
        <f>MOD(INT((TableFreq[[#This Row],[Row'#]]-1)/N_SubAttributes),N_Outcomes)+1</f>
        <v>4</v>
      </c>
      <c r="G13107" s="64" t="str">
        <f>INDEX(TableTranche[Tranche],TableFreq[[#This Row],[Tranche'#]])</f>
        <v>HFTD - Transmission - Tier 3 - 115 kV or Lower</v>
      </c>
      <c r="H13107" s="64" t="str">
        <f>INDEX(TableDriver[Sub-Driver],MATCH(TableFreq[[#This Row],[Sub-Driver'#]],TableDriver[Sub-Driver'#],0))</f>
        <v>Utility work / Operation</v>
      </c>
      <c r="I13107" s="64" t="str">
        <f>INDEX(TableOutcome[Outcome],MATCH(TableFreq[[#This Row],[Outcome'#]],TableOutcome[Outcome'#],0))</f>
        <v>Red Flag Warning - Small Fires</v>
      </c>
      <c r="J13107" s="64" t="b">
        <f>IF(TableFreq[[#This Row],[Distribution1_param1]]&gt;0,TRUE,FALSE)</f>
        <v>0</v>
      </c>
      <c r="K13107" s="64" t="str">
        <f>INDEX(TableDriver[Driver],MATCH(TableFreq[[#This Row],[Sub-Driver'#]],TableDriver[Sub-Driver'#],0))</f>
        <v>Utility work / Operation</v>
      </c>
      <c r="L13107" s="64" t="str">
        <f>LOWER(TableFreq[[#This Row],[Tranche]])&amp;LOWER(TableFreq[[#This Row],[Outcome]])&amp;LOWER(TableFreq[[#This Row],[Sub-Driver]])</f>
        <v>hftd - transmission - tier 3 - 115 kv or lowerred flag warning - small firesutility work / operation</v>
      </c>
      <c r="M13107" s="64">
        <f>SUMIF(REF_Freq!$F:$F,TableFreq[[#This Row],[Index]], REF_Freq!$E:$E)</f>
        <v>0</v>
      </c>
      <c r="N13107" s="64">
        <f>VLOOKUP(TableFreq[[#This Row],[Tranche]],TableTranche[[#All],[Tranche]:[Year1]],2,FALSE)</f>
        <v>446.95</v>
      </c>
      <c r="O13107" s="64"/>
      <c r="P13107" s="51">
        <f>TableFreq[[#This Row],[Frequency]]/TableFreq[[#This Row],[Tranche Exposure]]</f>
        <v>0</v>
      </c>
      <c r="Q13107" s="64"/>
      <c r="R13107" s="64"/>
      <c r="S13107" s="64"/>
      <c r="T13107" s="64"/>
      <c r="U13107" s="64"/>
      <c r="V13107" s="64"/>
      <c r="W13107" s="64"/>
      <c r="X13107" s="64"/>
      <c r="Y13107" s="64"/>
      <c r="Z13107" s="64"/>
    </row>
    <row r="13108" spans="2:26" x14ac:dyDescent="0.25">
      <c r="B13108" s="64">
        <f>ROW()-ROW(TableFreq[[#Headers],[Row'#]])</f>
        <v>13098</v>
      </c>
      <c r="C13108" s="64">
        <f>COUNTIF($J$11:J13108,TRUE)</f>
        <v>7065</v>
      </c>
      <c r="D13108" s="64">
        <f>INT((TableFreq[[#This Row],[Row'#]]-1)/N_SubAttributes/N_Outcomes)+1</f>
        <v>36</v>
      </c>
      <c r="E13108" s="64">
        <f>MOD((TableFreq[[#This Row],[Row'#]]-1),N_SubAttributes)+1</f>
        <v>37</v>
      </c>
      <c r="F13108" s="64">
        <f>MOD(INT((TableFreq[[#This Row],[Row'#]]-1)/N_SubAttributes),N_Outcomes)+1</f>
        <v>4</v>
      </c>
      <c r="G13108" s="64" t="str">
        <f>INDEX(TableTranche[Tranche],TableFreq[[#This Row],[Tranche'#]])</f>
        <v>HFTD - Transmission - Tier 3 - 115 kV or Lower</v>
      </c>
      <c r="H13108" s="64" t="str">
        <f>INDEX(TableDriver[Sub-Driver],MATCH(TableFreq[[#This Row],[Sub-Driver'#]],TableDriver[Sub-Driver'#],0))</f>
        <v>Seismic Scenario</v>
      </c>
      <c r="I13108" s="64" t="str">
        <f>INDEX(TableOutcome[Outcome],MATCH(TableFreq[[#This Row],[Outcome'#]],TableOutcome[Outcome'#],0))</f>
        <v>Red Flag Warning - Small Fires</v>
      </c>
      <c r="J13108" s="64" t="b">
        <f>IF(TableFreq[[#This Row],[Distribution1_param1]]&gt;0,TRUE,FALSE)</f>
        <v>0</v>
      </c>
      <c r="K13108" s="64" t="str">
        <f>INDEX(TableDriver[Driver],MATCH(TableFreq[[#This Row],[Sub-Driver'#]],TableDriver[Sub-Driver'#],0))</f>
        <v>CC - Seismic Scenario</v>
      </c>
      <c r="L13108" s="64" t="str">
        <f>LOWER(TableFreq[[#This Row],[Tranche]])&amp;LOWER(TableFreq[[#This Row],[Outcome]])&amp;LOWER(TableFreq[[#This Row],[Sub-Driver]])</f>
        <v>hftd - transmission - tier 3 - 115 kv or lowerred flag warning - small firesseismic scenario</v>
      </c>
      <c r="M13108" s="64">
        <f>SUMIF(REF_Freq!$F:$F,TableFreq[[#This Row],[Index]], REF_Freq!$E:$E)</f>
        <v>0</v>
      </c>
      <c r="N13108" s="64">
        <f>VLOOKUP(TableFreq[[#This Row],[Tranche]],TableTranche[[#All],[Tranche]:[Year1]],2,FALSE)</f>
        <v>446.95</v>
      </c>
      <c r="O13108" s="64"/>
      <c r="P13108" s="51">
        <f>TableFreq[[#This Row],[Frequency]]/TableFreq[[#This Row],[Tranche Exposure]]</f>
        <v>0</v>
      </c>
      <c r="Q13108" s="64"/>
      <c r="R13108" s="64"/>
      <c r="S13108" s="64"/>
      <c r="T13108" s="64"/>
      <c r="U13108" s="64"/>
      <c r="V13108" s="64"/>
      <c r="W13108" s="64"/>
      <c r="X13108" s="64"/>
      <c r="Y13108" s="64"/>
      <c r="Z13108" s="64"/>
    </row>
    <row r="13109" spans="2:26" x14ac:dyDescent="0.25">
      <c r="B13109" s="64">
        <f>ROW()-ROW(TableFreq[[#Headers],[Row'#]])</f>
        <v>13099</v>
      </c>
      <c r="C13109" s="64">
        <f>COUNTIF($J$11:J13109,TRUE)</f>
        <v>7066</v>
      </c>
      <c r="D13109" s="64">
        <f>INT((TableFreq[[#This Row],[Row'#]]-1)/N_SubAttributes/N_Outcomes)+1</f>
        <v>36</v>
      </c>
      <c r="E13109" s="64">
        <f>MOD((TableFreq[[#This Row],[Row'#]]-1),N_SubAttributes)+1</f>
        <v>1</v>
      </c>
      <c r="F13109" s="64">
        <f>MOD(INT((TableFreq[[#This Row],[Row'#]]-1)/N_SubAttributes),N_Outcomes)+1</f>
        <v>5</v>
      </c>
      <c r="G13109" s="64" t="str">
        <f>INDEX(TableTranche[Tranche],TableFreq[[#This Row],[Tranche'#]])</f>
        <v>HFTD - Transmission - Tier 3 - 115 kV or Lower</v>
      </c>
      <c r="H13109" s="64" t="str">
        <f>INDEX(TableDriver[Sub-Driver],MATCH(TableFreq[[#This Row],[Sub-Driver'#]],TableDriver[Sub-Driver'#],0))</f>
        <v>Animal contact</v>
      </c>
      <c r="I13109" s="64" t="str">
        <f>INDEX(TableOutcome[Outcome],MATCH(TableFreq[[#This Row],[Outcome'#]],TableOutcome[Outcome'#],0))</f>
        <v>Non-Red Flag Warning - Catastrophic Fires</v>
      </c>
      <c r="J13109" s="64" t="b">
        <f>IF(TableFreq[[#This Row],[Distribution1_param1]]&gt;0,TRUE,FALSE)</f>
        <v>1</v>
      </c>
      <c r="K13109" s="64" t="str">
        <f>INDEX(TableDriver[Driver],MATCH(TableFreq[[#This Row],[Sub-Driver'#]],TableDriver[Sub-Driver'#],0))</f>
        <v>Contact from object</v>
      </c>
      <c r="L13109" s="64" t="str">
        <f>LOWER(TableFreq[[#This Row],[Tranche]])&amp;LOWER(TableFreq[[#This Row],[Outcome]])&amp;LOWER(TableFreq[[#This Row],[Sub-Driver]])</f>
        <v>hftd - transmission - tier 3 - 115 kv or lowernon-red flag warning - catastrophic firesanimal contact</v>
      </c>
      <c r="M13109" s="64">
        <f>SUMIF(REF_Freq!$F:$F,TableFreq[[#This Row],[Index]], REF_Freq!$E:$E)</f>
        <v>3.1807926072837501E-4</v>
      </c>
      <c r="N13109" s="64">
        <f>VLOOKUP(TableFreq[[#This Row],[Tranche]],TableTranche[[#All],[Tranche]:[Year1]],2,FALSE)</f>
        <v>446.95</v>
      </c>
      <c r="O13109" s="64"/>
      <c r="P13109" s="51">
        <f>TableFreq[[#This Row],[Frequency]]/TableFreq[[#This Row],[Tranche Exposure]]</f>
        <v>7.1166631777240183E-7</v>
      </c>
      <c r="Q13109" s="64"/>
      <c r="R13109" s="64"/>
      <c r="S13109" s="64"/>
      <c r="T13109" s="64"/>
      <c r="U13109" s="64"/>
      <c r="V13109" s="64"/>
      <c r="W13109" s="64"/>
      <c r="X13109" s="64"/>
      <c r="Y13109" s="64"/>
      <c r="Z13109" s="64"/>
    </row>
    <row r="13110" spans="2:26" x14ac:dyDescent="0.25">
      <c r="B13110" s="64">
        <f>ROW()-ROW(TableFreq[[#Headers],[Row'#]])</f>
        <v>13100</v>
      </c>
      <c r="C13110" s="64">
        <f>COUNTIF($J$11:J13110,TRUE)</f>
        <v>7067</v>
      </c>
      <c r="D13110" s="64">
        <f>INT((TableFreq[[#This Row],[Row'#]]-1)/N_SubAttributes/N_Outcomes)+1</f>
        <v>36</v>
      </c>
      <c r="E13110" s="64">
        <f>MOD((TableFreq[[#This Row],[Row'#]]-1),N_SubAttributes)+1</f>
        <v>2</v>
      </c>
      <c r="F13110" s="64">
        <f>MOD(INT((TableFreq[[#This Row],[Row'#]]-1)/N_SubAttributes),N_Outcomes)+1</f>
        <v>5</v>
      </c>
      <c r="G13110" s="64" t="str">
        <f>INDEX(TableTranche[Tranche],TableFreq[[#This Row],[Tranche'#]])</f>
        <v>HFTD - Transmission - Tier 3 - 115 kV or Lower</v>
      </c>
      <c r="H13110" s="64" t="str">
        <f>INDEX(TableDriver[Sub-Driver],MATCH(TableFreq[[#This Row],[Sub-Driver'#]],TableDriver[Sub-Driver'#],0))</f>
        <v>Balloon contact</v>
      </c>
      <c r="I13110" s="64" t="str">
        <f>INDEX(TableOutcome[Outcome],MATCH(TableFreq[[#This Row],[Outcome'#]],TableOutcome[Outcome'#],0))</f>
        <v>Non-Red Flag Warning - Catastrophic Fires</v>
      </c>
      <c r="J13110" s="64" t="b">
        <f>IF(TableFreq[[#This Row],[Distribution1_param1]]&gt;0,TRUE,FALSE)</f>
        <v>1</v>
      </c>
      <c r="K13110" s="64" t="str">
        <f>INDEX(TableDriver[Driver],MATCH(TableFreq[[#This Row],[Sub-Driver'#]],TableDriver[Sub-Driver'#],0))</f>
        <v>Contact from object</v>
      </c>
      <c r="L13110" s="64" t="str">
        <f>LOWER(TableFreq[[#This Row],[Tranche]])&amp;LOWER(TableFreq[[#This Row],[Outcome]])&amp;LOWER(TableFreq[[#This Row],[Sub-Driver]])</f>
        <v>hftd - transmission - tier 3 - 115 kv or lowernon-red flag warning - catastrophic firesballoon contact</v>
      </c>
      <c r="M13110" s="64">
        <f>SUMIF(REF_Freq!$F:$F,TableFreq[[#This Row],[Index]], REF_Freq!$E:$E)</f>
        <v>2.6506605060697902E-5</v>
      </c>
      <c r="N13110" s="64">
        <f>VLOOKUP(TableFreq[[#This Row],[Tranche]],TableTranche[[#All],[Tranche]:[Year1]],2,FALSE)</f>
        <v>446.95</v>
      </c>
      <c r="O13110" s="64"/>
      <c r="P13110" s="51">
        <f>TableFreq[[#This Row],[Frequency]]/TableFreq[[#This Row],[Tranche Exposure]]</f>
        <v>5.9305526481033455E-8</v>
      </c>
      <c r="Q13110" s="64"/>
      <c r="R13110" s="64"/>
      <c r="S13110" s="64"/>
      <c r="T13110" s="64"/>
      <c r="U13110" s="64"/>
      <c r="V13110" s="64"/>
      <c r="W13110" s="64"/>
      <c r="X13110" s="64"/>
      <c r="Y13110" s="64"/>
      <c r="Z13110" s="64"/>
    </row>
    <row r="13111" spans="2:26" x14ac:dyDescent="0.25">
      <c r="B13111" s="64">
        <f>ROW()-ROW(TableFreq[[#Headers],[Row'#]])</f>
        <v>13101</v>
      </c>
      <c r="C13111" s="64">
        <f>COUNTIF($J$11:J13111,TRUE)</f>
        <v>7068</v>
      </c>
      <c r="D13111" s="64">
        <f>INT((TableFreq[[#This Row],[Row'#]]-1)/N_SubAttributes/N_Outcomes)+1</f>
        <v>36</v>
      </c>
      <c r="E13111" s="64">
        <f>MOD((TableFreq[[#This Row],[Row'#]]-1),N_SubAttributes)+1</f>
        <v>3</v>
      </c>
      <c r="F13111" s="64">
        <f>MOD(INT((TableFreq[[#This Row],[Row'#]]-1)/N_SubAttributes),N_Outcomes)+1</f>
        <v>5</v>
      </c>
      <c r="G13111" s="64" t="str">
        <f>INDEX(TableTranche[Tranche],TableFreq[[#This Row],[Tranche'#]])</f>
        <v>HFTD - Transmission - Tier 3 - 115 kV or Lower</v>
      </c>
      <c r="H13111" s="64" t="str">
        <f>INDEX(TableDriver[Sub-Driver],MATCH(TableFreq[[#This Row],[Sub-Driver'#]],TableDriver[Sub-Driver'#],0))</f>
        <v>Other contact from object</v>
      </c>
      <c r="I13111" s="64" t="str">
        <f>INDEX(TableOutcome[Outcome],MATCH(TableFreq[[#This Row],[Outcome'#]],TableOutcome[Outcome'#],0))</f>
        <v>Non-Red Flag Warning - Catastrophic Fires</v>
      </c>
      <c r="J13111" s="64" t="b">
        <f>IF(TableFreq[[#This Row],[Distribution1_param1]]&gt;0,TRUE,FALSE)</f>
        <v>1</v>
      </c>
      <c r="K13111" s="64" t="str">
        <f>INDEX(TableDriver[Driver],MATCH(TableFreq[[#This Row],[Sub-Driver'#]],TableDriver[Sub-Driver'#],0))</f>
        <v>Contact from object</v>
      </c>
      <c r="L13111" s="64" t="str">
        <f>LOWER(TableFreq[[#This Row],[Tranche]])&amp;LOWER(TableFreq[[#This Row],[Outcome]])&amp;LOWER(TableFreq[[#This Row],[Sub-Driver]])</f>
        <v>hftd - transmission - tier 3 - 115 kv or lowernon-red flag warning - catastrophic firesother contact from object</v>
      </c>
      <c r="M13111" s="64">
        <f>SUMIF(REF_Freq!$F:$F,TableFreq[[#This Row],[Index]], REF_Freq!$E:$E)</f>
        <v>7.9519815182093806E-5</v>
      </c>
      <c r="N13111" s="64">
        <f>VLOOKUP(TableFreq[[#This Row],[Tranche]],TableTranche[[#All],[Tranche]:[Year1]],2,FALSE)</f>
        <v>446.95</v>
      </c>
      <c r="O13111" s="64"/>
      <c r="P13111" s="51">
        <f>TableFreq[[#This Row],[Frequency]]/TableFreq[[#This Row],[Tranche Exposure]]</f>
        <v>1.7791657944310059E-7</v>
      </c>
      <c r="Q13111" s="64"/>
      <c r="R13111" s="64"/>
      <c r="S13111" s="64"/>
      <c r="T13111" s="64"/>
      <c r="U13111" s="64"/>
      <c r="V13111" s="64"/>
      <c r="W13111" s="64"/>
      <c r="X13111" s="64"/>
      <c r="Y13111" s="64"/>
      <c r="Z13111" s="64"/>
    </row>
    <row r="13112" spans="2:26" x14ac:dyDescent="0.25">
      <c r="B13112" s="64">
        <f>ROW()-ROW(TableFreq[[#Headers],[Row'#]])</f>
        <v>13102</v>
      </c>
      <c r="C13112" s="64">
        <f>COUNTIF($J$11:J13112,TRUE)</f>
        <v>7068</v>
      </c>
      <c r="D13112" s="64">
        <f>INT((TableFreq[[#This Row],[Row'#]]-1)/N_SubAttributes/N_Outcomes)+1</f>
        <v>36</v>
      </c>
      <c r="E13112" s="64">
        <f>MOD((TableFreq[[#This Row],[Row'#]]-1),N_SubAttributes)+1</f>
        <v>4</v>
      </c>
      <c r="F13112" s="64">
        <f>MOD(INT((TableFreq[[#This Row],[Row'#]]-1)/N_SubAttributes),N_Outcomes)+1</f>
        <v>5</v>
      </c>
      <c r="G13112" s="64" t="str">
        <f>INDEX(TableTranche[Tranche],TableFreq[[#This Row],[Tranche'#]])</f>
        <v>HFTD - Transmission - Tier 3 - 115 kV or Lower</v>
      </c>
      <c r="H13112" s="64" t="str">
        <f>INDEX(TableDriver[Sub-Driver],MATCH(TableFreq[[#This Row],[Sub-Driver'#]],TableDriver[Sub-Driver'#],0))</f>
        <v>Vehicle contact</v>
      </c>
      <c r="I13112" s="64" t="str">
        <f>INDEX(TableOutcome[Outcome],MATCH(TableFreq[[#This Row],[Outcome'#]],TableOutcome[Outcome'#],0))</f>
        <v>Non-Red Flag Warning - Catastrophic Fires</v>
      </c>
      <c r="J13112" s="64" t="b">
        <f>IF(TableFreq[[#This Row],[Distribution1_param1]]&gt;0,TRUE,FALSE)</f>
        <v>0</v>
      </c>
      <c r="K13112" s="64" t="str">
        <f>INDEX(TableDriver[Driver],MATCH(TableFreq[[#This Row],[Sub-Driver'#]],TableDriver[Sub-Driver'#],0))</f>
        <v>Contact from object</v>
      </c>
      <c r="L13112" s="64" t="str">
        <f>LOWER(TableFreq[[#This Row],[Tranche]])&amp;LOWER(TableFreq[[#This Row],[Outcome]])&amp;LOWER(TableFreq[[#This Row],[Sub-Driver]])</f>
        <v>hftd - transmission - tier 3 - 115 kv or lowernon-red flag warning - catastrophic firesvehicle contact</v>
      </c>
      <c r="M13112" s="64">
        <f>SUMIF(REF_Freq!$F:$F,TableFreq[[#This Row],[Index]], REF_Freq!$E:$E)</f>
        <v>0</v>
      </c>
      <c r="N13112" s="64">
        <f>VLOOKUP(TableFreq[[#This Row],[Tranche]],TableTranche[[#All],[Tranche]:[Year1]],2,FALSE)</f>
        <v>446.95</v>
      </c>
      <c r="O13112" s="64"/>
      <c r="P13112" s="51">
        <f>TableFreq[[#This Row],[Frequency]]/TableFreq[[#This Row],[Tranche Exposure]]</f>
        <v>0</v>
      </c>
      <c r="Q13112" s="64"/>
      <c r="R13112" s="64"/>
      <c r="S13112" s="64"/>
      <c r="T13112" s="64"/>
      <c r="U13112" s="64"/>
      <c r="V13112" s="64"/>
      <c r="W13112" s="64"/>
      <c r="X13112" s="64"/>
      <c r="Y13112" s="64"/>
      <c r="Z13112" s="64"/>
    </row>
    <row r="13113" spans="2:26" x14ac:dyDescent="0.25">
      <c r="B13113" s="64">
        <f>ROW()-ROW(TableFreq[[#Headers],[Row'#]])</f>
        <v>13103</v>
      </c>
      <c r="C13113" s="64">
        <f>COUNTIF($J$11:J13113,TRUE)</f>
        <v>7068</v>
      </c>
      <c r="D13113" s="64">
        <f>INT((TableFreq[[#This Row],[Row'#]]-1)/N_SubAttributes/N_Outcomes)+1</f>
        <v>36</v>
      </c>
      <c r="E13113" s="64">
        <f>MOD((TableFreq[[#This Row],[Row'#]]-1),N_SubAttributes)+1</f>
        <v>5</v>
      </c>
      <c r="F13113" s="64">
        <f>MOD(INT((TableFreq[[#This Row],[Row'#]]-1)/N_SubAttributes),N_Outcomes)+1</f>
        <v>5</v>
      </c>
      <c r="G13113" s="64" t="str">
        <f>INDEX(TableTranche[Tranche],TableFreq[[#This Row],[Tranche'#]])</f>
        <v>HFTD - Transmission - Tier 3 - 115 kV or Lower</v>
      </c>
      <c r="H13113" s="64" t="str">
        <f>INDEX(TableDriver[Sub-Driver],MATCH(TableFreq[[#This Row],[Sub-Driver'#]],TableDriver[Sub-Driver'#],0))</f>
        <v>Branch (Not overhanging, &gt; 12ft)</v>
      </c>
      <c r="I13113" s="64" t="str">
        <f>INDEX(TableOutcome[Outcome],MATCH(TableFreq[[#This Row],[Outcome'#]],TableOutcome[Outcome'#],0))</f>
        <v>Non-Red Flag Warning - Catastrophic Fires</v>
      </c>
      <c r="J13113" s="64" t="b">
        <f>IF(TableFreq[[#This Row],[Distribution1_param1]]&gt;0,TRUE,FALSE)</f>
        <v>0</v>
      </c>
      <c r="K13113" s="64" t="str">
        <f>INDEX(TableDriver[Driver],MATCH(TableFreq[[#This Row],[Sub-Driver'#]],TableDriver[Sub-Driver'#],0))</f>
        <v>Vegetation Contact</v>
      </c>
      <c r="L13113" s="64" t="str">
        <f>LOWER(TableFreq[[#This Row],[Tranche]])&amp;LOWER(TableFreq[[#This Row],[Outcome]])&amp;LOWER(TableFreq[[#This Row],[Sub-Driver]])</f>
        <v>hftd - transmission - tier 3 - 115 kv or lowernon-red flag warning - catastrophic firesbranch (not overhanging, &gt; 12ft)</v>
      </c>
      <c r="M13113" s="64">
        <f>SUMIF(REF_Freq!$F:$F,TableFreq[[#This Row],[Index]], REF_Freq!$E:$E)</f>
        <v>0</v>
      </c>
      <c r="N13113" s="64">
        <f>VLOOKUP(TableFreq[[#This Row],[Tranche]],TableTranche[[#All],[Tranche]:[Year1]],2,FALSE)</f>
        <v>446.95</v>
      </c>
      <c r="O13113" s="64"/>
      <c r="P13113" s="51">
        <f>TableFreq[[#This Row],[Frequency]]/TableFreq[[#This Row],[Tranche Exposure]]</f>
        <v>0</v>
      </c>
      <c r="Q13113" s="64"/>
      <c r="R13113" s="64"/>
      <c r="S13113" s="64"/>
      <c r="T13113" s="64"/>
      <c r="U13113" s="64"/>
      <c r="V13113" s="64"/>
      <c r="W13113" s="64"/>
      <c r="X13113" s="64"/>
      <c r="Y13113" s="64"/>
      <c r="Z13113" s="64"/>
    </row>
    <row r="13114" spans="2:26" x14ac:dyDescent="0.25">
      <c r="B13114" s="64">
        <f>ROW()-ROW(TableFreq[[#Headers],[Row'#]])</f>
        <v>13104</v>
      </c>
      <c r="C13114" s="64">
        <f>COUNTIF($J$11:J13114,TRUE)</f>
        <v>7068</v>
      </c>
      <c r="D13114" s="64">
        <f>INT((TableFreq[[#This Row],[Row'#]]-1)/N_SubAttributes/N_Outcomes)+1</f>
        <v>36</v>
      </c>
      <c r="E13114" s="64">
        <f>MOD((TableFreq[[#This Row],[Row'#]]-1),N_SubAttributes)+1</f>
        <v>6</v>
      </c>
      <c r="F13114" s="64">
        <f>MOD(INT((TableFreq[[#This Row],[Row'#]]-1)/N_SubAttributes),N_Outcomes)+1</f>
        <v>5</v>
      </c>
      <c r="G13114" s="64" t="str">
        <f>INDEX(TableTranche[Tranche],TableFreq[[#This Row],[Tranche'#]])</f>
        <v>HFTD - Transmission - Tier 3 - 115 kV or Lower</v>
      </c>
      <c r="H13114" s="64" t="str">
        <f>INDEX(TableDriver[Sub-Driver],MATCH(TableFreq[[#This Row],[Sub-Driver'#]],TableDriver[Sub-Driver'#],0))</f>
        <v>Branch (Not overhanging, 4-12ft)</v>
      </c>
      <c r="I13114" s="64" t="str">
        <f>INDEX(TableOutcome[Outcome],MATCH(TableFreq[[#This Row],[Outcome'#]],TableOutcome[Outcome'#],0))</f>
        <v>Non-Red Flag Warning - Catastrophic Fires</v>
      </c>
      <c r="J13114" s="64" t="b">
        <f>IF(TableFreq[[#This Row],[Distribution1_param1]]&gt;0,TRUE,FALSE)</f>
        <v>0</v>
      </c>
      <c r="K13114" s="64" t="str">
        <f>INDEX(TableDriver[Driver],MATCH(TableFreq[[#This Row],[Sub-Driver'#]],TableDriver[Sub-Driver'#],0))</f>
        <v>Vegetation Contact</v>
      </c>
      <c r="L13114" s="64" t="str">
        <f>LOWER(TableFreq[[#This Row],[Tranche]])&amp;LOWER(TableFreq[[#This Row],[Outcome]])&amp;LOWER(TableFreq[[#This Row],[Sub-Driver]])</f>
        <v>hftd - transmission - tier 3 - 115 kv or lowernon-red flag warning - catastrophic firesbranch (not overhanging, 4-12ft)</v>
      </c>
      <c r="M13114" s="64">
        <f>SUMIF(REF_Freq!$F:$F,TableFreq[[#This Row],[Index]], REF_Freq!$E:$E)</f>
        <v>0</v>
      </c>
      <c r="N13114" s="64">
        <f>VLOOKUP(TableFreq[[#This Row],[Tranche]],TableTranche[[#All],[Tranche]:[Year1]],2,FALSE)</f>
        <v>446.95</v>
      </c>
      <c r="O13114" s="64"/>
      <c r="P13114" s="51">
        <f>TableFreq[[#This Row],[Frequency]]/TableFreq[[#This Row],[Tranche Exposure]]</f>
        <v>0</v>
      </c>
      <c r="Q13114" s="64"/>
      <c r="R13114" s="64"/>
      <c r="S13114" s="64"/>
      <c r="T13114" s="64"/>
      <c r="U13114" s="64"/>
      <c r="V13114" s="64"/>
      <c r="W13114" s="64"/>
      <c r="X13114" s="64"/>
      <c r="Y13114" s="64"/>
      <c r="Z13114" s="64"/>
    </row>
    <row r="13115" spans="2:26" x14ac:dyDescent="0.25">
      <c r="B13115" s="64">
        <f>ROW()-ROW(TableFreq[[#Headers],[Row'#]])</f>
        <v>13105</v>
      </c>
      <c r="C13115" s="64">
        <f>COUNTIF($J$11:J13115,TRUE)</f>
        <v>7068</v>
      </c>
      <c r="D13115" s="64">
        <f>INT((TableFreq[[#This Row],[Row'#]]-1)/N_SubAttributes/N_Outcomes)+1</f>
        <v>36</v>
      </c>
      <c r="E13115" s="64">
        <f>MOD((TableFreq[[#This Row],[Row'#]]-1),N_SubAttributes)+1</f>
        <v>7</v>
      </c>
      <c r="F13115" s="64">
        <f>MOD(INT((TableFreq[[#This Row],[Row'#]]-1)/N_SubAttributes),N_Outcomes)+1</f>
        <v>5</v>
      </c>
      <c r="G13115" s="64" t="str">
        <f>INDEX(TableTranche[Tranche],TableFreq[[#This Row],[Tranche'#]])</f>
        <v>HFTD - Transmission - Tier 3 - 115 kV or Lower</v>
      </c>
      <c r="H13115" s="64" t="str">
        <f>INDEX(TableDriver[Sub-Driver],MATCH(TableFreq[[#This Row],[Sub-Driver'#]],TableDriver[Sub-Driver'#],0))</f>
        <v>Branch (Not overhanging, Distance Unknown)</v>
      </c>
      <c r="I13115" s="64" t="str">
        <f>INDEX(TableOutcome[Outcome],MATCH(TableFreq[[#This Row],[Outcome'#]],TableOutcome[Outcome'#],0))</f>
        <v>Non-Red Flag Warning - Catastrophic Fires</v>
      </c>
      <c r="J13115" s="64" t="b">
        <f>IF(TableFreq[[#This Row],[Distribution1_param1]]&gt;0,TRUE,FALSE)</f>
        <v>0</v>
      </c>
      <c r="K13115" s="64" t="str">
        <f>INDEX(TableDriver[Driver],MATCH(TableFreq[[#This Row],[Sub-Driver'#]],TableDriver[Sub-Driver'#],0))</f>
        <v>Vegetation Contact</v>
      </c>
      <c r="L13115" s="64" t="str">
        <f>LOWER(TableFreq[[#This Row],[Tranche]])&amp;LOWER(TableFreq[[#This Row],[Outcome]])&amp;LOWER(TableFreq[[#This Row],[Sub-Driver]])</f>
        <v>hftd - transmission - tier 3 - 115 kv or lowernon-red flag warning - catastrophic firesbranch (not overhanging, distance unknown)</v>
      </c>
      <c r="M13115" s="64">
        <f>SUMIF(REF_Freq!$F:$F,TableFreq[[#This Row],[Index]], REF_Freq!$E:$E)</f>
        <v>0</v>
      </c>
      <c r="N13115" s="64">
        <f>VLOOKUP(TableFreq[[#This Row],[Tranche]],TableTranche[[#All],[Tranche]:[Year1]],2,FALSE)</f>
        <v>446.95</v>
      </c>
      <c r="O13115" s="64"/>
      <c r="P13115" s="51">
        <f>TableFreq[[#This Row],[Frequency]]/TableFreq[[#This Row],[Tranche Exposure]]</f>
        <v>0</v>
      </c>
      <c r="Q13115" s="64"/>
      <c r="R13115" s="64"/>
      <c r="S13115" s="64"/>
      <c r="T13115" s="64"/>
      <c r="U13115" s="64"/>
      <c r="V13115" s="64"/>
      <c r="W13115" s="64"/>
      <c r="X13115" s="64"/>
      <c r="Y13115" s="64"/>
      <c r="Z13115" s="64"/>
    </row>
    <row r="13116" spans="2:26" x14ac:dyDescent="0.25">
      <c r="B13116" s="64">
        <f>ROW()-ROW(TableFreq[[#Headers],[Row'#]])</f>
        <v>13106</v>
      </c>
      <c r="C13116" s="64">
        <f>COUNTIF($J$11:J13116,TRUE)</f>
        <v>7068</v>
      </c>
      <c r="D13116" s="64">
        <f>INT((TableFreq[[#This Row],[Row'#]]-1)/N_SubAttributes/N_Outcomes)+1</f>
        <v>36</v>
      </c>
      <c r="E13116" s="64">
        <f>MOD((TableFreq[[#This Row],[Row'#]]-1),N_SubAttributes)+1</f>
        <v>8</v>
      </c>
      <c r="F13116" s="64">
        <f>MOD(INT((TableFreq[[#This Row],[Row'#]]-1)/N_SubAttributes),N_Outcomes)+1</f>
        <v>5</v>
      </c>
      <c r="G13116" s="64" t="str">
        <f>INDEX(TableTranche[Tranche],TableFreq[[#This Row],[Tranche'#]])</f>
        <v>HFTD - Transmission - Tier 3 - 115 kV or Lower</v>
      </c>
      <c r="H13116" s="64" t="str">
        <f>INDEX(TableDriver[Sub-Driver],MATCH(TableFreq[[#This Row],[Sub-Driver'#]],TableDriver[Sub-Driver'#],0))</f>
        <v>Branch (Not overhanging, within 4ft)</v>
      </c>
      <c r="I13116" s="64" t="str">
        <f>INDEX(TableOutcome[Outcome],MATCH(TableFreq[[#This Row],[Outcome'#]],TableOutcome[Outcome'#],0))</f>
        <v>Non-Red Flag Warning - Catastrophic Fires</v>
      </c>
      <c r="J13116" s="64" t="b">
        <f>IF(TableFreq[[#This Row],[Distribution1_param1]]&gt;0,TRUE,FALSE)</f>
        <v>0</v>
      </c>
      <c r="K13116" s="64" t="str">
        <f>INDEX(TableDriver[Driver],MATCH(TableFreq[[#This Row],[Sub-Driver'#]],TableDriver[Sub-Driver'#],0))</f>
        <v>Vegetation Contact</v>
      </c>
      <c r="L13116" s="64" t="str">
        <f>LOWER(TableFreq[[#This Row],[Tranche]])&amp;LOWER(TableFreq[[#This Row],[Outcome]])&amp;LOWER(TableFreq[[#This Row],[Sub-Driver]])</f>
        <v>hftd - transmission - tier 3 - 115 kv or lowernon-red flag warning - catastrophic firesbranch (not overhanging, within 4ft)</v>
      </c>
      <c r="M13116" s="64">
        <f>SUMIF(REF_Freq!$F:$F,TableFreq[[#This Row],[Index]], REF_Freq!$E:$E)</f>
        <v>0</v>
      </c>
      <c r="N13116" s="64">
        <f>VLOOKUP(TableFreq[[#This Row],[Tranche]],TableTranche[[#All],[Tranche]:[Year1]],2,FALSE)</f>
        <v>446.95</v>
      </c>
      <c r="O13116" s="64"/>
      <c r="P13116" s="51">
        <f>TableFreq[[#This Row],[Frequency]]/TableFreq[[#This Row],[Tranche Exposure]]</f>
        <v>0</v>
      </c>
      <c r="Q13116" s="64"/>
      <c r="R13116" s="64"/>
      <c r="S13116" s="64"/>
      <c r="T13116" s="64"/>
      <c r="U13116" s="64"/>
      <c r="V13116" s="64"/>
      <c r="W13116" s="64"/>
      <c r="X13116" s="64"/>
      <c r="Y13116" s="64"/>
      <c r="Z13116" s="64"/>
    </row>
    <row r="13117" spans="2:26" x14ac:dyDescent="0.25">
      <c r="B13117" s="64">
        <f>ROW()-ROW(TableFreq[[#Headers],[Row'#]])</f>
        <v>13107</v>
      </c>
      <c r="C13117" s="64">
        <f>COUNTIF($J$11:J13117,TRUE)</f>
        <v>7068</v>
      </c>
      <c r="D13117" s="64">
        <f>INT((TableFreq[[#This Row],[Row'#]]-1)/N_SubAttributes/N_Outcomes)+1</f>
        <v>36</v>
      </c>
      <c r="E13117" s="64">
        <f>MOD((TableFreq[[#This Row],[Row'#]]-1),N_SubAttributes)+1</f>
        <v>9</v>
      </c>
      <c r="F13117" s="64">
        <f>MOD(INT((TableFreq[[#This Row],[Row'#]]-1)/N_SubAttributes),N_Outcomes)+1</f>
        <v>5</v>
      </c>
      <c r="G13117" s="64" t="str">
        <f>INDEX(TableTranche[Tranche],TableFreq[[#This Row],[Tranche'#]])</f>
        <v>HFTD - Transmission - Tier 3 - 115 kV or Lower</v>
      </c>
      <c r="H13117" s="64" t="str">
        <f>INDEX(TableDriver[Sub-Driver],MATCH(TableFreq[[#This Row],[Sub-Driver'#]],TableDriver[Sub-Driver'#],0))</f>
        <v>Branch (OverHanging)</v>
      </c>
      <c r="I13117" s="64" t="str">
        <f>INDEX(TableOutcome[Outcome],MATCH(TableFreq[[#This Row],[Outcome'#]],TableOutcome[Outcome'#],0))</f>
        <v>Non-Red Flag Warning - Catastrophic Fires</v>
      </c>
      <c r="J13117" s="64" t="b">
        <f>IF(TableFreq[[#This Row],[Distribution1_param1]]&gt;0,TRUE,FALSE)</f>
        <v>0</v>
      </c>
      <c r="K13117" s="64" t="str">
        <f>INDEX(TableDriver[Driver],MATCH(TableFreq[[#This Row],[Sub-Driver'#]],TableDriver[Sub-Driver'#],0))</f>
        <v>Vegetation Contact</v>
      </c>
      <c r="L13117" s="64" t="str">
        <f>LOWER(TableFreq[[#This Row],[Tranche]])&amp;LOWER(TableFreq[[#This Row],[Outcome]])&amp;LOWER(TableFreq[[#This Row],[Sub-Driver]])</f>
        <v>hftd - transmission - tier 3 - 115 kv or lowernon-red flag warning - catastrophic firesbranch (overhanging)</v>
      </c>
      <c r="M13117" s="64">
        <f>SUMIF(REF_Freq!$F:$F,TableFreq[[#This Row],[Index]], REF_Freq!$E:$E)</f>
        <v>0</v>
      </c>
      <c r="N13117" s="64">
        <f>VLOOKUP(TableFreq[[#This Row],[Tranche]],TableTranche[[#All],[Tranche]:[Year1]],2,FALSE)</f>
        <v>446.95</v>
      </c>
      <c r="O13117" s="64"/>
      <c r="P13117" s="51">
        <f>TableFreq[[#This Row],[Frequency]]/TableFreq[[#This Row],[Tranche Exposure]]</f>
        <v>0</v>
      </c>
      <c r="Q13117" s="64"/>
      <c r="R13117" s="64"/>
      <c r="S13117" s="64"/>
      <c r="T13117" s="64"/>
      <c r="U13117" s="64"/>
      <c r="V13117" s="64"/>
      <c r="W13117" s="64"/>
      <c r="X13117" s="64"/>
      <c r="Y13117" s="64"/>
      <c r="Z13117" s="64"/>
    </row>
    <row r="13118" spans="2:26" x14ac:dyDescent="0.25">
      <c r="B13118" s="64">
        <f>ROW()-ROW(TableFreq[[#Headers],[Row'#]])</f>
        <v>13108</v>
      </c>
      <c r="C13118" s="64">
        <f>COUNTIF($J$11:J13118,TRUE)</f>
        <v>7068</v>
      </c>
      <c r="D13118" s="64">
        <f>INT((TableFreq[[#This Row],[Row'#]]-1)/N_SubAttributes/N_Outcomes)+1</f>
        <v>36</v>
      </c>
      <c r="E13118" s="64">
        <f>MOD((TableFreq[[#This Row],[Row'#]]-1),N_SubAttributes)+1</f>
        <v>10</v>
      </c>
      <c r="F13118" s="64">
        <f>MOD(INT((TableFreq[[#This Row],[Row'#]]-1)/N_SubAttributes),N_Outcomes)+1</f>
        <v>5</v>
      </c>
      <c r="G13118" s="64" t="str">
        <f>INDEX(TableTranche[Tranche],TableFreq[[#This Row],[Tranche'#]])</f>
        <v>HFTD - Transmission - Tier 3 - 115 kV or Lower</v>
      </c>
      <c r="H13118" s="64" t="str">
        <f>INDEX(TableDriver[Sub-Driver],MATCH(TableFreq[[#This Row],[Sub-Driver'#]],TableDriver[Sub-Driver'#],0))</f>
        <v>Dead</v>
      </c>
      <c r="I13118" s="64" t="str">
        <f>INDEX(TableOutcome[Outcome],MATCH(TableFreq[[#This Row],[Outcome'#]],TableOutcome[Outcome'#],0))</f>
        <v>Non-Red Flag Warning - Catastrophic Fires</v>
      </c>
      <c r="J13118" s="64" t="b">
        <f>IF(TableFreq[[#This Row],[Distribution1_param1]]&gt;0,TRUE,FALSE)</f>
        <v>0</v>
      </c>
      <c r="K13118" s="64" t="str">
        <f>INDEX(TableDriver[Driver],MATCH(TableFreq[[#This Row],[Sub-Driver'#]],TableDriver[Sub-Driver'#],0))</f>
        <v>Vegetation Contact</v>
      </c>
      <c r="L13118" s="64" t="str">
        <f>LOWER(TableFreq[[#This Row],[Tranche]])&amp;LOWER(TableFreq[[#This Row],[Outcome]])&amp;LOWER(TableFreq[[#This Row],[Sub-Driver]])</f>
        <v>hftd - transmission - tier 3 - 115 kv or lowernon-red flag warning - catastrophic firesdead</v>
      </c>
      <c r="M13118" s="64">
        <f>SUMIF(REF_Freq!$F:$F,TableFreq[[#This Row],[Index]], REF_Freq!$E:$E)</f>
        <v>0</v>
      </c>
      <c r="N13118" s="64">
        <f>VLOOKUP(TableFreq[[#This Row],[Tranche]],TableTranche[[#All],[Tranche]:[Year1]],2,FALSE)</f>
        <v>446.95</v>
      </c>
      <c r="O13118" s="64"/>
      <c r="P13118" s="51">
        <f>TableFreq[[#This Row],[Frequency]]/TableFreq[[#This Row],[Tranche Exposure]]</f>
        <v>0</v>
      </c>
      <c r="Q13118" s="64"/>
      <c r="R13118" s="64"/>
      <c r="S13118" s="64"/>
      <c r="T13118" s="64"/>
      <c r="U13118" s="64"/>
      <c r="V13118" s="64"/>
      <c r="W13118" s="64"/>
      <c r="X13118" s="64"/>
      <c r="Y13118" s="64"/>
      <c r="Z13118" s="64"/>
    </row>
    <row r="13119" spans="2:26" x14ac:dyDescent="0.25">
      <c r="B13119" s="64">
        <f>ROW()-ROW(TableFreq[[#Headers],[Row'#]])</f>
        <v>13109</v>
      </c>
      <c r="C13119" s="64">
        <f>COUNTIF($J$11:J13119,TRUE)</f>
        <v>7068</v>
      </c>
      <c r="D13119" s="64">
        <f>INT((TableFreq[[#This Row],[Row'#]]-1)/N_SubAttributes/N_Outcomes)+1</f>
        <v>36</v>
      </c>
      <c r="E13119" s="64">
        <f>MOD((TableFreq[[#This Row],[Row'#]]-1),N_SubAttributes)+1</f>
        <v>11</v>
      </c>
      <c r="F13119" s="64">
        <f>MOD(INT((TableFreq[[#This Row],[Row'#]]-1)/N_SubAttributes),N_Outcomes)+1</f>
        <v>5</v>
      </c>
      <c r="G13119" s="64" t="str">
        <f>INDEX(TableTranche[Tranche],TableFreq[[#This Row],[Tranche'#]])</f>
        <v>HFTD - Transmission - Tier 3 - 115 kV or Lower</v>
      </c>
      <c r="H13119" s="64" t="str">
        <f>INDEX(TableDriver[Sub-Driver],MATCH(TableFreq[[#This Row],[Sub-Driver'#]],TableDriver[Sub-Driver'#],0))</f>
        <v>Fell into (Moderate-Severe defect)</v>
      </c>
      <c r="I13119" s="64" t="str">
        <f>INDEX(TableOutcome[Outcome],MATCH(TableFreq[[#This Row],[Outcome'#]],TableOutcome[Outcome'#],0))</f>
        <v>Non-Red Flag Warning - Catastrophic Fires</v>
      </c>
      <c r="J13119" s="64" t="b">
        <f>IF(TableFreq[[#This Row],[Distribution1_param1]]&gt;0,TRUE,FALSE)</f>
        <v>0</v>
      </c>
      <c r="K13119" s="64" t="str">
        <f>INDEX(TableDriver[Driver],MATCH(TableFreq[[#This Row],[Sub-Driver'#]],TableDriver[Sub-Driver'#],0))</f>
        <v>Vegetation Contact</v>
      </c>
      <c r="L13119" s="64" t="str">
        <f>LOWER(TableFreq[[#This Row],[Tranche]])&amp;LOWER(TableFreq[[#This Row],[Outcome]])&amp;LOWER(TableFreq[[#This Row],[Sub-Driver]])</f>
        <v>hftd - transmission - tier 3 - 115 kv or lowernon-red flag warning - catastrophic firesfell into (moderate-severe defect)</v>
      </c>
      <c r="M13119" s="64">
        <f>SUMIF(REF_Freq!$F:$F,TableFreq[[#This Row],[Index]], REF_Freq!$E:$E)</f>
        <v>0</v>
      </c>
      <c r="N13119" s="64">
        <f>VLOOKUP(TableFreq[[#This Row],[Tranche]],TableTranche[[#All],[Tranche]:[Year1]],2,FALSE)</f>
        <v>446.95</v>
      </c>
      <c r="O13119" s="64"/>
      <c r="P13119" s="51">
        <f>TableFreq[[#This Row],[Frequency]]/TableFreq[[#This Row],[Tranche Exposure]]</f>
        <v>0</v>
      </c>
      <c r="Q13119" s="64"/>
      <c r="R13119" s="64"/>
      <c r="S13119" s="64"/>
      <c r="T13119" s="64"/>
      <c r="U13119" s="64"/>
      <c r="V13119" s="64"/>
      <c r="W13119" s="64"/>
      <c r="X13119" s="64"/>
      <c r="Y13119" s="64"/>
      <c r="Z13119" s="64"/>
    </row>
    <row r="13120" spans="2:26" x14ac:dyDescent="0.25">
      <c r="B13120" s="64">
        <f>ROW()-ROW(TableFreq[[#Headers],[Row'#]])</f>
        <v>13110</v>
      </c>
      <c r="C13120" s="64">
        <f>COUNTIF($J$11:J13120,TRUE)</f>
        <v>7068</v>
      </c>
      <c r="D13120" s="64">
        <f>INT((TableFreq[[#This Row],[Row'#]]-1)/N_SubAttributes/N_Outcomes)+1</f>
        <v>36</v>
      </c>
      <c r="E13120" s="64">
        <f>MOD((TableFreq[[#This Row],[Row'#]]-1),N_SubAttributes)+1</f>
        <v>12</v>
      </c>
      <c r="F13120" s="64">
        <f>MOD(INT((TableFreq[[#This Row],[Row'#]]-1)/N_SubAttributes),N_Outcomes)+1</f>
        <v>5</v>
      </c>
      <c r="G13120" s="64" t="str">
        <f>INDEX(TableTranche[Tranche],TableFreq[[#This Row],[Tranche'#]])</f>
        <v>HFTD - Transmission - Tier 3 - 115 kV or Lower</v>
      </c>
      <c r="H13120" s="64" t="str">
        <f>INDEX(TableDriver[Sub-Driver],MATCH(TableFreq[[#This Row],[Sub-Driver'#]],TableDriver[Sub-Driver'#],0))</f>
        <v>Fell into (No defect)</v>
      </c>
      <c r="I13120" s="64" t="str">
        <f>INDEX(TableOutcome[Outcome],MATCH(TableFreq[[#This Row],[Outcome'#]],TableOutcome[Outcome'#],0))</f>
        <v>Non-Red Flag Warning - Catastrophic Fires</v>
      </c>
      <c r="J13120" s="64" t="b">
        <f>IF(TableFreq[[#This Row],[Distribution1_param1]]&gt;0,TRUE,FALSE)</f>
        <v>0</v>
      </c>
      <c r="K13120" s="64" t="str">
        <f>INDEX(TableDriver[Driver],MATCH(TableFreq[[#This Row],[Sub-Driver'#]],TableDriver[Sub-Driver'#],0))</f>
        <v>Vegetation Contact</v>
      </c>
      <c r="L13120" s="64" t="str">
        <f>LOWER(TableFreq[[#This Row],[Tranche]])&amp;LOWER(TableFreq[[#This Row],[Outcome]])&amp;LOWER(TableFreq[[#This Row],[Sub-Driver]])</f>
        <v>hftd - transmission - tier 3 - 115 kv or lowernon-red flag warning - catastrophic firesfell into (no defect)</v>
      </c>
      <c r="M13120" s="64">
        <f>SUMIF(REF_Freq!$F:$F,TableFreq[[#This Row],[Index]], REF_Freq!$E:$E)</f>
        <v>0</v>
      </c>
      <c r="N13120" s="64">
        <f>VLOOKUP(TableFreq[[#This Row],[Tranche]],TableTranche[[#All],[Tranche]:[Year1]],2,FALSE)</f>
        <v>446.95</v>
      </c>
      <c r="O13120" s="64"/>
      <c r="P13120" s="51">
        <f>TableFreq[[#This Row],[Frequency]]/TableFreq[[#This Row],[Tranche Exposure]]</f>
        <v>0</v>
      </c>
      <c r="Q13120" s="64"/>
      <c r="R13120" s="64"/>
      <c r="S13120" s="64"/>
      <c r="T13120" s="64"/>
      <c r="U13120" s="64"/>
      <c r="V13120" s="64"/>
      <c r="W13120" s="64"/>
      <c r="X13120" s="64"/>
      <c r="Y13120" s="64"/>
      <c r="Z13120" s="64"/>
    </row>
    <row r="13121" spans="2:26" x14ac:dyDescent="0.25">
      <c r="B13121" s="64">
        <f>ROW()-ROW(TableFreq[[#Headers],[Row'#]])</f>
        <v>13111</v>
      </c>
      <c r="C13121" s="64">
        <f>COUNTIF($J$11:J13121,TRUE)</f>
        <v>7068</v>
      </c>
      <c r="D13121" s="64">
        <f>INT((TableFreq[[#This Row],[Row'#]]-1)/N_SubAttributes/N_Outcomes)+1</f>
        <v>36</v>
      </c>
      <c r="E13121" s="64">
        <f>MOD((TableFreq[[#This Row],[Row'#]]-1),N_SubAttributes)+1</f>
        <v>13</v>
      </c>
      <c r="F13121" s="64">
        <f>MOD(INT((TableFreq[[#This Row],[Row'#]]-1)/N_SubAttributes),N_Outcomes)+1</f>
        <v>5</v>
      </c>
      <c r="G13121" s="64" t="str">
        <f>INDEX(TableTranche[Tranche],TableFreq[[#This Row],[Tranche'#]])</f>
        <v>HFTD - Transmission - Tier 3 - 115 kV or Lower</v>
      </c>
      <c r="H13121" s="64" t="str">
        <f>INDEX(TableDriver[Sub-Driver],MATCH(TableFreq[[#This Row],[Sub-Driver'#]],TableDriver[Sub-Driver'#],0))</f>
        <v>Fell into (slight defect)</v>
      </c>
      <c r="I13121" s="64" t="str">
        <f>INDEX(TableOutcome[Outcome],MATCH(TableFreq[[#This Row],[Outcome'#]],TableOutcome[Outcome'#],0))</f>
        <v>Non-Red Flag Warning - Catastrophic Fires</v>
      </c>
      <c r="J13121" s="64" t="b">
        <f>IF(TableFreq[[#This Row],[Distribution1_param1]]&gt;0,TRUE,FALSE)</f>
        <v>0</v>
      </c>
      <c r="K13121" s="64" t="str">
        <f>INDEX(TableDriver[Driver],MATCH(TableFreq[[#This Row],[Sub-Driver'#]],TableDriver[Sub-Driver'#],0))</f>
        <v>Vegetation Contact</v>
      </c>
      <c r="L13121" s="64" t="str">
        <f>LOWER(TableFreq[[#This Row],[Tranche]])&amp;LOWER(TableFreq[[#This Row],[Outcome]])&amp;LOWER(TableFreq[[#This Row],[Sub-Driver]])</f>
        <v>hftd - transmission - tier 3 - 115 kv or lowernon-red flag warning - catastrophic firesfell into (slight defect)</v>
      </c>
      <c r="M13121" s="64">
        <f>SUMIF(REF_Freq!$F:$F,TableFreq[[#This Row],[Index]], REF_Freq!$E:$E)</f>
        <v>0</v>
      </c>
      <c r="N13121" s="64">
        <f>VLOOKUP(TableFreq[[#This Row],[Tranche]],TableTranche[[#All],[Tranche]:[Year1]],2,FALSE)</f>
        <v>446.95</v>
      </c>
      <c r="O13121" s="64"/>
      <c r="P13121" s="51">
        <f>TableFreq[[#This Row],[Frequency]]/TableFreq[[#This Row],[Tranche Exposure]]</f>
        <v>0</v>
      </c>
      <c r="Q13121" s="64"/>
      <c r="R13121" s="64"/>
      <c r="S13121" s="64"/>
      <c r="T13121" s="64"/>
      <c r="U13121" s="64"/>
      <c r="V13121" s="64"/>
      <c r="W13121" s="64"/>
      <c r="X13121" s="64"/>
      <c r="Y13121" s="64"/>
      <c r="Z13121" s="64"/>
    </row>
    <row r="13122" spans="2:26" x14ac:dyDescent="0.25">
      <c r="B13122" s="64">
        <f>ROW()-ROW(TableFreq[[#Headers],[Row'#]])</f>
        <v>13112</v>
      </c>
      <c r="C13122" s="64">
        <f>COUNTIF($J$11:J13122,TRUE)</f>
        <v>7068</v>
      </c>
      <c r="D13122" s="64">
        <f>INT((TableFreq[[#This Row],[Row'#]]-1)/N_SubAttributes/N_Outcomes)+1</f>
        <v>36</v>
      </c>
      <c r="E13122" s="64">
        <f>MOD((TableFreq[[#This Row],[Row'#]]-1),N_SubAttributes)+1</f>
        <v>14</v>
      </c>
      <c r="F13122" s="64">
        <f>MOD(INT((TableFreq[[#This Row],[Row'#]]-1)/N_SubAttributes),N_Outcomes)+1</f>
        <v>5</v>
      </c>
      <c r="G13122" s="64" t="str">
        <f>INDEX(TableTranche[Tranche],TableFreq[[#This Row],[Tranche'#]])</f>
        <v>HFTD - Transmission - Tier 3 - 115 kV or Lower</v>
      </c>
      <c r="H13122" s="64" t="str">
        <f>INDEX(TableDriver[Sub-Driver],MATCH(TableFreq[[#This Row],[Sub-Driver'#]],TableDriver[Sub-Driver'#],0))</f>
        <v>Grow Into</v>
      </c>
      <c r="I13122" s="64" t="str">
        <f>INDEX(TableOutcome[Outcome],MATCH(TableFreq[[#This Row],[Outcome'#]],TableOutcome[Outcome'#],0))</f>
        <v>Non-Red Flag Warning - Catastrophic Fires</v>
      </c>
      <c r="J13122" s="64" t="b">
        <f>IF(TableFreq[[#This Row],[Distribution1_param1]]&gt;0,TRUE,FALSE)</f>
        <v>0</v>
      </c>
      <c r="K13122" s="64" t="str">
        <f>INDEX(TableDriver[Driver],MATCH(TableFreq[[#This Row],[Sub-Driver'#]],TableDriver[Sub-Driver'#],0))</f>
        <v>Vegetation Contact</v>
      </c>
      <c r="L13122" s="64" t="str">
        <f>LOWER(TableFreq[[#This Row],[Tranche]])&amp;LOWER(TableFreq[[#This Row],[Outcome]])&amp;LOWER(TableFreq[[#This Row],[Sub-Driver]])</f>
        <v>hftd - transmission - tier 3 - 115 kv or lowernon-red flag warning - catastrophic firesgrow into</v>
      </c>
      <c r="M13122" s="64">
        <f>SUMIF(REF_Freq!$F:$F,TableFreq[[#This Row],[Index]], REF_Freq!$E:$E)</f>
        <v>0</v>
      </c>
      <c r="N13122" s="64">
        <f>VLOOKUP(TableFreq[[#This Row],[Tranche]],TableTranche[[#All],[Tranche]:[Year1]],2,FALSE)</f>
        <v>446.95</v>
      </c>
      <c r="O13122" s="64"/>
      <c r="P13122" s="51">
        <f>TableFreq[[#This Row],[Frequency]]/TableFreq[[#This Row],[Tranche Exposure]]</f>
        <v>0</v>
      </c>
      <c r="Q13122" s="64"/>
      <c r="R13122" s="64"/>
      <c r="S13122" s="64"/>
      <c r="T13122" s="64"/>
      <c r="U13122" s="64"/>
      <c r="V13122" s="64"/>
      <c r="W13122" s="64"/>
      <c r="X13122" s="64"/>
      <c r="Y13122" s="64"/>
      <c r="Z13122" s="64"/>
    </row>
    <row r="13123" spans="2:26" x14ac:dyDescent="0.25">
      <c r="B13123" s="64">
        <f>ROW()-ROW(TableFreq[[#Headers],[Row'#]])</f>
        <v>13113</v>
      </c>
      <c r="C13123" s="64">
        <f>COUNTIF($J$11:J13123,TRUE)</f>
        <v>7068</v>
      </c>
      <c r="D13123" s="64">
        <f>INT((TableFreq[[#This Row],[Row'#]]-1)/N_SubAttributes/N_Outcomes)+1</f>
        <v>36</v>
      </c>
      <c r="E13123" s="64">
        <f>MOD((TableFreq[[#This Row],[Row'#]]-1),N_SubAttributes)+1</f>
        <v>15</v>
      </c>
      <c r="F13123" s="64">
        <f>MOD(INT((TableFreq[[#This Row],[Row'#]]-1)/N_SubAttributes),N_Outcomes)+1</f>
        <v>5</v>
      </c>
      <c r="G13123" s="64" t="str">
        <f>INDEX(TableTranche[Tranche],TableFreq[[#This Row],[Tranche'#]])</f>
        <v>HFTD - Transmission - Tier 3 - 115 kV or Lower</v>
      </c>
      <c r="H13123" s="64" t="str">
        <f>INDEX(TableDriver[Sub-Driver],MATCH(TableFreq[[#This Row],[Sub-Driver'#]],TableDriver[Sub-Driver'#],0))</f>
        <v>Other/Unknown</v>
      </c>
      <c r="I13123" s="64" t="str">
        <f>INDEX(TableOutcome[Outcome],MATCH(TableFreq[[#This Row],[Outcome'#]],TableOutcome[Outcome'#],0))</f>
        <v>Non-Red Flag Warning - Catastrophic Fires</v>
      </c>
      <c r="J13123" s="64" t="b">
        <f>IF(TableFreq[[#This Row],[Distribution1_param1]]&gt;0,TRUE,FALSE)</f>
        <v>0</v>
      </c>
      <c r="K13123" s="64" t="str">
        <f>INDEX(TableDriver[Driver],MATCH(TableFreq[[#This Row],[Sub-Driver'#]],TableDriver[Sub-Driver'#],0))</f>
        <v>Vegetation Contact</v>
      </c>
      <c r="L13123" s="64" t="str">
        <f>LOWER(TableFreq[[#This Row],[Tranche]])&amp;LOWER(TableFreq[[#This Row],[Outcome]])&amp;LOWER(TableFreq[[#This Row],[Sub-Driver]])</f>
        <v>hftd - transmission - tier 3 - 115 kv or lowernon-red flag warning - catastrophic firesother/unknown</v>
      </c>
      <c r="M13123" s="64">
        <f>SUMIF(REF_Freq!$F:$F,TableFreq[[#This Row],[Index]], REF_Freq!$E:$E)</f>
        <v>0</v>
      </c>
      <c r="N13123" s="64">
        <f>VLOOKUP(TableFreq[[#This Row],[Tranche]],TableTranche[[#All],[Tranche]:[Year1]],2,FALSE)</f>
        <v>446.95</v>
      </c>
      <c r="O13123" s="64"/>
      <c r="P13123" s="51">
        <f>TableFreq[[#This Row],[Frequency]]/TableFreq[[#This Row],[Tranche Exposure]]</f>
        <v>0</v>
      </c>
      <c r="Q13123" s="64"/>
      <c r="R13123" s="64"/>
      <c r="S13123" s="64"/>
      <c r="T13123" s="64"/>
      <c r="U13123" s="64"/>
      <c r="V13123" s="64"/>
      <c r="W13123" s="64"/>
      <c r="X13123" s="64"/>
      <c r="Y13123" s="64"/>
      <c r="Z13123" s="64"/>
    </row>
    <row r="13124" spans="2:26" x14ac:dyDescent="0.25">
      <c r="B13124" s="64">
        <f>ROW()-ROW(TableFreq[[#Headers],[Row'#]])</f>
        <v>13114</v>
      </c>
      <c r="C13124" s="64">
        <f>COUNTIF($J$11:J13124,TRUE)</f>
        <v>7068</v>
      </c>
      <c r="D13124" s="64">
        <f>INT((TableFreq[[#This Row],[Row'#]]-1)/N_SubAttributes/N_Outcomes)+1</f>
        <v>36</v>
      </c>
      <c r="E13124" s="64">
        <f>MOD((TableFreq[[#This Row],[Row'#]]-1),N_SubAttributes)+1</f>
        <v>16</v>
      </c>
      <c r="F13124" s="64">
        <f>MOD(INT((TableFreq[[#This Row],[Row'#]]-1)/N_SubAttributes),N_Outcomes)+1</f>
        <v>5</v>
      </c>
      <c r="G13124" s="64" t="str">
        <f>INDEX(TableTranche[Tranche],TableFreq[[#This Row],[Tranche'#]])</f>
        <v>HFTD - Transmission - Tier 3 - 115 kV or Lower</v>
      </c>
      <c r="H13124" s="64" t="str">
        <f>INDEX(TableDriver[Sub-Driver],MATCH(TableFreq[[#This Row],[Sub-Driver'#]],TableDriver[Sub-Driver'#],0))</f>
        <v>Contamination</v>
      </c>
      <c r="I13124" s="64" t="str">
        <f>INDEX(TableOutcome[Outcome],MATCH(TableFreq[[#This Row],[Outcome'#]],TableOutcome[Outcome'#],0))</f>
        <v>Non-Red Flag Warning - Catastrophic Fires</v>
      </c>
      <c r="J13124" s="64" t="b">
        <f>IF(TableFreq[[#This Row],[Distribution1_param1]]&gt;0,TRUE,FALSE)</f>
        <v>0</v>
      </c>
      <c r="K13124" s="64" t="str">
        <f>INDEX(TableDriver[Driver],MATCH(TableFreq[[#This Row],[Sub-Driver'#]],TableDriver[Sub-Driver'#],0))</f>
        <v>Contamination</v>
      </c>
      <c r="L13124" s="64" t="str">
        <f>LOWER(TableFreq[[#This Row],[Tranche]])&amp;LOWER(TableFreq[[#This Row],[Outcome]])&amp;LOWER(TableFreq[[#This Row],[Sub-Driver]])</f>
        <v>hftd - transmission - tier 3 - 115 kv or lowernon-red flag warning - catastrophic firescontamination</v>
      </c>
      <c r="M13124" s="64">
        <f>SUMIF(REF_Freq!$F:$F,TableFreq[[#This Row],[Index]], REF_Freq!$E:$E)</f>
        <v>0</v>
      </c>
      <c r="N13124" s="64">
        <f>VLOOKUP(TableFreq[[#This Row],[Tranche]],TableTranche[[#All],[Tranche]:[Year1]],2,FALSE)</f>
        <v>446.95</v>
      </c>
      <c r="O13124" s="64"/>
      <c r="P13124" s="51">
        <f>TableFreq[[#This Row],[Frequency]]/TableFreq[[#This Row],[Tranche Exposure]]</f>
        <v>0</v>
      </c>
      <c r="Q13124" s="64"/>
      <c r="R13124" s="64"/>
      <c r="S13124" s="64"/>
      <c r="T13124" s="64"/>
      <c r="U13124" s="64"/>
      <c r="V13124" s="64"/>
      <c r="W13124" s="64"/>
      <c r="X13124" s="64"/>
      <c r="Y13124" s="64"/>
      <c r="Z13124" s="64"/>
    </row>
    <row r="13125" spans="2:26" x14ac:dyDescent="0.25">
      <c r="B13125" s="64">
        <f>ROW()-ROW(TableFreq[[#Headers],[Row'#]])</f>
        <v>13115</v>
      </c>
      <c r="C13125" s="64">
        <f>COUNTIF($J$11:J13125,TRUE)</f>
        <v>7068</v>
      </c>
      <c r="D13125" s="64">
        <f>INT((TableFreq[[#This Row],[Row'#]]-1)/N_SubAttributes/N_Outcomes)+1</f>
        <v>36</v>
      </c>
      <c r="E13125" s="64">
        <f>MOD((TableFreq[[#This Row],[Row'#]]-1),N_SubAttributes)+1</f>
        <v>17</v>
      </c>
      <c r="F13125" s="64">
        <f>MOD(INT((TableFreq[[#This Row],[Row'#]]-1)/N_SubAttributes),N_Outcomes)+1</f>
        <v>5</v>
      </c>
      <c r="G13125" s="64" t="str">
        <f>INDEX(TableTranche[Tranche],TableFreq[[#This Row],[Tranche'#]])</f>
        <v>HFTD - Transmission - Tier 3 - 115 kV or Lower</v>
      </c>
      <c r="H13125" s="64" t="str">
        <f>INDEX(TableDriver[Sub-Driver],MATCH(TableFreq[[#This Row],[Sub-Driver'#]],TableDriver[Sub-Driver'#],0))</f>
        <v>Anchor / guy damage or failure</v>
      </c>
      <c r="I13125" s="64" t="str">
        <f>INDEX(TableOutcome[Outcome],MATCH(TableFreq[[#This Row],[Outcome'#]],TableOutcome[Outcome'#],0))</f>
        <v>Non-Red Flag Warning - Catastrophic Fires</v>
      </c>
      <c r="J13125" s="64" t="b">
        <f>IF(TableFreq[[#This Row],[Distribution1_param1]]&gt;0,TRUE,FALSE)</f>
        <v>0</v>
      </c>
      <c r="K13125" s="64" t="str">
        <f>INDEX(TableDriver[Driver],MATCH(TableFreq[[#This Row],[Sub-Driver'#]],TableDriver[Sub-Driver'#],0))</f>
        <v>Equipment / facility failure</v>
      </c>
      <c r="L13125" s="64" t="str">
        <f>LOWER(TableFreq[[#This Row],[Tranche]])&amp;LOWER(TableFreq[[#This Row],[Outcome]])&amp;LOWER(TableFreq[[#This Row],[Sub-Driver]])</f>
        <v>hftd - transmission - tier 3 - 115 kv or lowernon-red flag warning - catastrophic firesanchor / guy damage or failure</v>
      </c>
      <c r="M13125" s="64">
        <f>SUMIF(REF_Freq!$F:$F,TableFreq[[#This Row],[Index]], REF_Freq!$E:$E)</f>
        <v>0</v>
      </c>
      <c r="N13125" s="64">
        <f>VLOOKUP(TableFreq[[#This Row],[Tranche]],TableTranche[[#All],[Tranche]:[Year1]],2,FALSE)</f>
        <v>446.95</v>
      </c>
      <c r="O13125" s="64"/>
      <c r="P13125" s="51">
        <f>TableFreq[[#This Row],[Frequency]]/TableFreq[[#This Row],[Tranche Exposure]]</f>
        <v>0</v>
      </c>
      <c r="Q13125" s="64"/>
      <c r="R13125" s="64"/>
      <c r="S13125" s="64"/>
      <c r="T13125" s="64"/>
      <c r="U13125" s="64"/>
      <c r="V13125" s="64"/>
      <c r="W13125" s="64"/>
      <c r="X13125" s="64"/>
      <c r="Y13125" s="64"/>
      <c r="Z13125" s="64"/>
    </row>
    <row r="13126" spans="2:26" x14ac:dyDescent="0.25">
      <c r="B13126" s="64">
        <f>ROW()-ROW(TableFreq[[#Headers],[Row'#]])</f>
        <v>13116</v>
      </c>
      <c r="C13126" s="64">
        <f>COUNTIF($J$11:J13126,TRUE)</f>
        <v>7068</v>
      </c>
      <c r="D13126" s="64">
        <f>INT((TableFreq[[#This Row],[Row'#]]-1)/N_SubAttributes/N_Outcomes)+1</f>
        <v>36</v>
      </c>
      <c r="E13126" s="64">
        <f>MOD((TableFreq[[#This Row],[Row'#]]-1),N_SubAttributes)+1</f>
        <v>18</v>
      </c>
      <c r="F13126" s="64">
        <f>MOD(INT((TableFreq[[#This Row],[Row'#]]-1)/N_SubAttributes),N_Outcomes)+1</f>
        <v>5</v>
      </c>
      <c r="G13126" s="64" t="str">
        <f>INDEX(TableTranche[Tranche],TableFreq[[#This Row],[Tranche'#]])</f>
        <v>HFTD - Transmission - Tier 3 - 115 kV or Lower</v>
      </c>
      <c r="H13126" s="64" t="str">
        <f>INDEX(TableDriver[Sub-Driver],MATCH(TableFreq[[#This Row],[Sub-Driver'#]],TableDriver[Sub-Driver'#],0))</f>
        <v>Capacitor bank damage or failure</v>
      </c>
      <c r="I13126" s="64" t="str">
        <f>INDEX(TableOutcome[Outcome],MATCH(TableFreq[[#This Row],[Outcome'#]],TableOutcome[Outcome'#],0))</f>
        <v>Non-Red Flag Warning - Catastrophic Fires</v>
      </c>
      <c r="J13126" s="64" t="b">
        <f>IF(TableFreq[[#This Row],[Distribution1_param1]]&gt;0,TRUE,FALSE)</f>
        <v>0</v>
      </c>
      <c r="K13126" s="64" t="str">
        <f>INDEX(TableDriver[Driver],MATCH(TableFreq[[#This Row],[Sub-Driver'#]],TableDriver[Sub-Driver'#],0))</f>
        <v>Equipment / facility failure</v>
      </c>
      <c r="L13126" s="64" t="str">
        <f>LOWER(TableFreq[[#This Row],[Tranche]])&amp;LOWER(TableFreq[[#This Row],[Outcome]])&amp;LOWER(TableFreq[[#This Row],[Sub-Driver]])</f>
        <v>hftd - transmission - tier 3 - 115 kv or lowernon-red flag warning - catastrophic firescapacitor bank damage or failure</v>
      </c>
      <c r="M13126" s="64">
        <f>SUMIF(REF_Freq!$F:$F,TableFreq[[#This Row],[Index]], REF_Freq!$E:$E)</f>
        <v>0</v>
      </c>
      <c r="N13126" s="64">
        <f>VLOOKUP(TableFreq[[#This Row],[Tranche]],TableTranche[[#All],[Tranche]:[Year1]],2,FALSE)</f>
        <v>446.95</v>
      </c>
      <c r="O13126" s="64"/>
      <c r="P13126" s="51">
        <f>TableFreq[[#This Row],[Frequency]]/TableFreq[[#This Row],[Tranche Exposure]]</f>
        <v>0</v>
      </c>
      <c r="Q13126" s="64"/>
      <c r="R13126" s="64"/>
      <c r="S13126" s="64"/>
      <c r="T13126" s="64"/>
      <c r="U13126" s="64"/>
      <c r="V13126" s="64"/>
      <c r="W13126" s="64"/>
      <c r="X13126" s="64"/>
      <c r="Y13126" s="64"/>
      <c r="Z13126" s="64"/>
    </row>
    <row r="13127" spans="2:26" x14ac:dyDescent="0.25">
      <c r="B13127" s="64">
        <f>ROW()-ROW(TableFreq[[#Headers],[Row'#]])</f>
        <v>13117</v>
      </c>
      <c r="C13127" s="64">
        <f>COUNTIF($J$11:J13127,TRUE)</f>
        <v>7069</v>
      </c>
      <c r="D13127" s="64">
        <f>INT((TableFreq[[#This Row],[Row'#]]-1)/N_SubAttributes/N_Outcomes)+1</f>
        <v>36</v>
      </c>
      <c r="E13127" s="64">
        <f>MOD((TableFreq[[#This Row],[Row'#]]-1),N_SubAttributes)+1</f>
        <v>19</v>
      </c>
      <c r="F13127" s="64">
        <f>MOD(INT((TableFreq[[#This Row],[Row'#]]-1)/N_SubAttributes),N_Outcomes)+1</f>
        <v>5</v>
      </c>
      <c r="G13127" s="64" t="str">
        <f>INDEX(TableTranche[Tranche],TableFreq[[#This Row],[Tranche'#]])</f>
        <v>HFTD - Transmission - Tier 3 - 115 kV or Lower</v>
      </c>
      <c r="H13127" s="64" t="str">
        <f>INDEX(TableDriver[Sub-Driver],MATCH(TableFreq[[#This Row],[Sub-Driver'#]],TableDriver[Sub-Driver'#],0))</f>
        <v>Conductor damage or failure</v>
      </c>
      <c r="I13127" s="64" t="str">
        <f>INDEX(TableOutcome[Outcome],MATCH(TableFreq[[#This Row],[Outcome'#]],TableOutcome[Outcome'#],0))</f>
        <v>Non-Red Flag Warning - Catastrophic Fires</v>
      </c>
      <c r="J13127" s="64" t="b">
        <f>IF(TableFreq[[#This Row],[Distribution1_param1]]&gt;0,TRUE,FALSE)</f>
        <v>1</v>
      </c>
      <c r="K13127" s="64" t="str">
        <f>INDEX(TableDriver[Driver],MATCH(TableFreq[[#This Row],[Sub-Driver'#]],TableDriver[Sub-Driver'#],0))</f>
        <v>Equipment / facility failure</v>
      </c>
      <c r="L13127" s="64" t="str">
        <f>LOWER(TableFreq[[#This Row],[Tranche]])&amp;LOWER(TableFreq[[#This Row],[Outcome]])&amp;LOWER(TableFreq[[#This Row],[Sub-Driver]])</f>
        <v>hftd - transmission - tier 3 - 115 kv or lowernon-red flag warning - catastrophic firesconductor damage or failure</v>
      </c>
      <c r="M13127" s="64">
        <f>SUMIF(REF_Freq!$F:$F,TableFreq[[#This Row],[Index]], REF_Freq!$E:$E)</f>
        <v>7.6981358794860806E-5</v>
      </c>
      <c r="N13127" s="64">
        <f>VLOOKUP(TableFreq[[#This Row],[Tranche]],TableTranche[[#All],[Tranche]:[Year1]],2,FALSE)</f>
        <v>446.95</v>
      </c>
      <c r="O13127" s="64"/>
      <c r="P13127" s="51">
        <f>TableFreq[[#This Row],[Frequency]]/TableFreq[[#This Row],[Tranche Exposure]]</f>
        <v>1.7223707080179172E-7</v>
      </c>
      <c r="Q13127" s="64"/>
      <c r="R13127" s="64"/>
      <c r="S13127" s="64"/>
      <c r="T13127" s="64"/>
      <c r="U13127" s="64"/>
      <c r="V13127" s="64"/>
      <c r="W13127" s="64"/>
      <c r="X13127" s="64"/>
      <c r="Y13127" s="64"/>
      <c r="Z13127" s="64"/>
    </row>
    <row r="13128" spans="2:26" x14ac:dyDescent="0.25">
      <c r="B13128" s="64">
        <f>ROW()-ROW(TableFreq[[#Headers],[Row'#]])</f>
        <v>13118</v>
      </c>
      <c r="C13128" s="64">
        <f>COUNTIF($J$11:J13128,TRUE)</f>
        <v>7069</v>
      </c>
      <c r="D13128" s="64">
        <f>INT((TableFreq[[#This Row],[Row'#]]-1)/N_SubAttributes/N_Outcomes)+1</f>
        <v>36</v>
      </c>
      <c r="E13128" s="64">
        <f>MOD((TableFreq[[#This Row],[Row'#]]-1),N_SubAttributes)+1</f>
        <v>20</v>
      </c>
      <c r="F13128" s="64">
        <f>MOD(INT((TableFreq[[#This Row],[Row'#]]-1)/N_SubAttributes),N_Outcomes)+1</f>
        <v>5</v>
      </c>
      <c r="G13128" s="64" t="str">
        <f>INDEX(TableTranche[Tranche],TableFreq[[#This Row],[Tranche'#]])</f>
        <v>HFTD - Transmission - Tier 3 - 115 kV or Lower</v>
      </c>
      <c r="H13128" s="64" t="str">
        <f>INDEX(TableDriver[Sub-Driver],MATCH(TableFreq[[#This Row],[Sub-Driver'#]],TableDriver[Sub-Driver'#],0))</f>
        <v>Connection device damage or failure</v>
      </c>
      <c r="I13128" s="64" t="str">
        <f>INDEX(TableOutcome[Outcome],MATCH(TableFreq[[#This Row],[Outcome'#]],TableOutcome[Outcome'#],0))</f>
        <v>Non-Red Flag Warning - Catastrophic Fires</v>
      </c>
      <c r="J13128" s="64" t="b">
        <f>IF(TableFreq[[#This Row],[Distribution1_param1]]&gt;0,TRUE,FALSE)</f>
        <v>0</v>
      </c>
      <c r="K13128" s="64" t="str">
        <f>INDEX(TableDriver[Driver],MATCH(TableFreq[[#This Row],[Sub-Driver'#]],TableDriver[Sub-Driver'#],0))</f>
        <v>Equipment / facility failure</v>
      </c>
      <c r="L13128" s="64" t="str">
        <f>LOWER(TableFreq[[#This Row],[Tranche]])&amp;LOWER(TableFreq[[#This Row],[Outcome]])&amp;LOWER(TableFreq[[#This Row],[Sub-Driver]])</f>
        <v>hftd - transmission - tier 3 - 115 kv or lowernon-red flag warning - catastrophic firesconnection device damage or failure</v>
      </c>
      <c r="M13128" s="64">
        <f>SUMIF(REF_Freq!$F:$F,TableFreq[[#This Row],[Index]], REF_Freq!$E:$E)</f>
        <v>0</v>
      </c>
      <c r="N13128" s="64">
        <f>VLOOKUP(TableFreq[[#This Row],[Tranche]],TableTranche[[#All],[Tranche]:[Year1]],2,FALSE)</f>
        <v>446.95</v>
      </c>
      <c r="O13128" s="64"/>
      <c r="P13128" s="51">
        <f>TableFreq[[#This Row],[Frequency]]/TableFreq[[#This Row],[Tranche Exposure]]</f>
        <v>0</v>
      </c>
      <c r="Q13128" s="64"/>
      <c r="R13128" s="64"/>
      <c r="S13128" s="64"/>
      <c r="T13128" s="64"/>
      <c r="U13128" s="64"/>
      <c r="V13128" s="64"/>
      <c r="W13128" s="64"/>
      <c r="X13128" s="64"/>
      <c r="Y13128" s="64"/>
      <c r="Z13128" s="64"/>
    </row>
    <row r="13129" spans="2:26" x14ac:dyDescent="0.25">
      <c r="B13129" s="64">
        <f>ROW()-ROW(TableFreq[[#Headers],[Row'#]])</f>
        <v>13119</v>
      </c>
      <c r="C13129" s="64">
        <f>COUNTIF($J$11:J13129,TRUE)</f>
        <v>7069</v>
      </c>
      <c r="D13129" s="64">
        <f>INT((TableFreq[[#This Row],[Row'#]]-1)/N_SubAttributes/N_Outcomes)+1</f>
        <v>36</v>
      </c>
      <c r="E13129" s="64">
        <f>MOD((TableFreq[[#This Row],[Row'#]]-1),N_SubAttributes)+1</f>
        <v>21</v>
      </c>
      <c r="F13129" s="64">
        <f>MOD(INT((TableFreq[[#This Row],[Row'#]]-1)/N_SubAttributes),N_Outcomes)+1</f>
        <v>5</v>
      </c>
      <c r="G13129" s="64" t="str">
        <f>INDEX(TableTranche[Tranche],TableFreq[[#This Row],[Tranche'#]])</f>
        <v>HFTD - Transmission - Tier 3 - 115 kV or Lower</v>
      </c>
      <c r="H13129" s="64" t="str">
        <f>INDEX(TableDriver[Sub-Driver],MATCH(TableFreq[[#This Row],[Sub-Driver'#]],TableDriver[Sub-Driver'#],0))</f>
        <v>Crossarm damage or failure</v>
      </c>
      <c r="I13129" s="64" t="str">
        <f>INDEX(TableOutcome[Outcome],MATCH(TableFreq[[#This Row],[Outcome'#]],TableOutcome[Outcome'#],0))</f>
        <v>Non-Red Flag Warning - Catastrophic Fires</v>
      </c>
      <c r="J13129" s="64" t="b">
        <f>IF(TableFreq[[#This Row],[Distribution1_param1]]&gt;0,TRUE,FALSE)</f>
        <v>0</v>
      </c>
      <c r="K13129" s="64" t="str">
        <f>INDEX(TableDriver[Driver],MATCH(TableFreq[[#This Row],[Sub-Driver'#]],TableDriver[Sub-Driver'#],0))</f>
        <v>Equipment / facility failure</v>
      </c>
      <c r="L13129" s="64" t="str">
        <f>LOWER(TableFreq[[#This Row],[Tranche]])&amp;LOWER(TableFreq[[#This Row],[Outcome]])&amp;LOWER(TableFreq[[#This Row],[Sub-Driver]])</f>
        <v>hftd - transmission - tier 3 - 115 kv or lowernon-red flag warning - catastrophic firescrossarm damage or failure</v>
      </c>
      <c r="M13129" s="64">
        <f>SUMIF(REF_Freq!$F:$F,TableFreq[[#This Row],[Index]], REF_Freq!$E:$E)</f>
        <v>0</v>
      </c>
      <c r="N13129" s="64">
        <f>VLOOKUP(TableFreq[[#This Row],[Tranche]],TableTranche[[#All],[Tranche]:[Year1]],2,FALSE)</f>
        <v>446.95</v>
      </c>
      <c r="O13129" s="64"/>
      <c r="P13129" s="51">
        <f>TableFreq[[#This Row],[Frequency]]/TableFreq[[#This Row],[Tranche Exposure]]</f>
        <v>0</v>
      </c>
      <c r="Q13129" s="64"/>
      <c r="R13129" s="64"/>
      <c r="S13129" s="64"/>
      <c r="T13129" s="64"/>
      <c r="U13129" s="64"/>
      <c r="V13129" s="64"/>
      <c r="W13129" s="64"/>
      <c r="X13129" s="64"/>
      <c r="Y13129" s="64"/>
      <c r="Z13129" s="64"/>
    </row>
    <row r="13130" spans="2:26" x14ac:dyDescent="0.25">
      <c r="B13130" s="64">
        <f>ROW()-ROW(TableFreq[[#Headers],[Row'#]])</f>
        <v>13120</v>
      </c>
      <c r="C13130" s="64">
        <f>COUNTIF($J$11:J13130,TRUE)</f>
        <v>7069</v>
      </c>
      <c r="D13130" s="64">
        <f>INT((TableFreq[[#This Row],[Row'#]]-1)/N_SubAttributes/N_Outcomes)+1</f>
        <v>36</v>
      </c>
      <c r="E13130" s="64">
        <f>MOD((TableFreq[[#This Row],[Row'#]]-1),N_SubAttributes)+1</f>
        <v>22</v>
      </c>
      <c r="F13130" s="64">
        <f>MOD(INT((TableFreq[[#This Row],[Row'#]]-1)/N_SubAttributes),N_Outcomes)+1</f>
        <v>5</v>
      </c>
      <c r="G13130" s="64" t="str">
        <f>INDEX(TableTranche[Tranche],TableFreq[[#This Row],[Tranche'#]])</f>
        <v>HFTD - Transmission - Tier 3 - 115 kV or Lower</v>
      </c>
      <c r="H13130" s="64" t="str">
        <f>INDEX(TableDriver[Sub-Driver],MATCH(TableFreq[[#This Row],[Sub-Driver'#]],TableDriver[Sub-Driver'#],0))</f>
        <v>Fuse damage or failure</v>
      </c>
      <c r="I13130" s="64" t="str">
        <f>INDEX(TableOutcome[Outcome],MATCH(TableFreq[[#This Row],[Outcome'#]],TableOutcome[Outcome'#],0))</f>
        <v>Non-Red Flag Warning - Catastrophic Fires</v>
      </c>
      <c r="J13130" s="64" t="b">
        <f>IF(TableFreq[[#This Row],[Distribution1_param1]]&gt;0,TRUE,FALSE)</f>
        <v>0</v>
      </c>
      <c r="K13130" s="64" t="str">
        <f>INDEX(TableDriver[Driver],MATCH(TableFreq[[#This Row],[Sub-Driver'#]],TableDriver[Sub-Driver'#],0))</f>
        <v>Equipment / facility failure</v>
      </c>
      <c r="L13130" s="64" t="str">
        <f>LOWER(TableFreq[[#This Row],[Tranche]])&amp;LOWER(TableFreq[[#This Row],[Outcome]])&amp;LOWER(TableFreq[[#This Row],[Sub-Driver]])</f>
        <v>hftd - transmission - tier 3 - 115 kv or lowernon-red flag warning - catastrophic firesfuse damage or failure</v>
      </c>
      <c r="M13130" s="64">
        <f>SUMIF(REF_Freq!$F:$F,TableFreq[[#This Row],[Index]], REF_Freq!$E:$E)</f>
        <v>0</v>
      </c>
      <c r="N13130" s="64">
        <f>VLOOKUP(TableFreq[[#This Row],[Tranche]],TableTranche[[#All],[Tranche]:[Year1]],2,FALSE)</f>
        <v>446.95</v>
      </c>
      <c r="O13130" s="64"/>
      <c r="P13130" s="51">
        <f>TableFreq[[#This Row],[Frequency]]/TableFreq[[#This Row],[Tranche Exposure]]</f>
        <v>0</v>
      </c>
      <c r="Q13130" s="64"/>
      <c r="R13130" s="64"/>
      <c r="S13130" s="64"/>
      <c r="T13130" s="64"/>
      <c r="U13130" s="64"/>
      <c r="V13130" s="64"/>
      <c r="W13130" s="64"/>
      <c r="X13130" s="64"/>
      <c r="Y13130" s="64"/>
      <c r="Z13130" s="64"/>
    </row>
    <row r="13131" spans="2:26" x14ac:dyDescent="0.25">
      <c r="B13131" s="64">
        <f>ROW()-ROW(TableFreq[[#Headers],[Row'#]])</f>
        <v>13121</v>
      </c>
      <c r="C13131" s="64">
        <f>COUNTIF($J$11:J13131,TRUE)</f>
        <v>7070</v>
      </c>
      <c r="D13131" s="64">
        <f>INT((TableFreq[[#This Row],[Row'#]]-1)/N_SubAttributes/N_Outcomes)+1</f>
        <v>36</v>
      </c>
      <c r="E13131" s="64">
        <f>MOD((TableFreq[[#This Row],[Row'#]]-1),N_SubAttributes)+1</f>
        <v>23</v>
      </c>
      <c r="F13131" s="64">
        <f>MOD(INT((TableFreq[[#This Row],[Row'#]]-1)/N_SubAttributes),N_Outcomes)+1</f>
        <v>5</v>
      </c>
      <c r="G13131" s="64" t="str">
        <f>INDEX(TableTranche[Tranche],TableFreq[[#This Row],[Tranche'#]])</f>
        <v>HFTD - Transmission - Tier 3 - 115 kV or Lower</v>
      </c>
      <c r="H13131" s="64" t="str">
        <f>INDEX(TableDriver[Sub-Driver],MATCH(TableFreq[[#This Row],[Sub-Driver'#]],TableDriver[Sub-Driver'#],0))</f>
        <v>Insulator and brushing damage or failure</v>
      </c>
      <c r="I13131" s="64" t="str">
        <f>INDEX(TableOutcome[Outcome],MATCH(TableFreq[[#This Row],[Outcome'#]],TableOutcome[Outcome'#],0))</f>
        <v>Non-Red Flag Warning - Catastrophic Fires</v>
      </c>
      <c r="J13131" s="64" t="b">
        <f>IF(TableFreq[[#This Row],[Distribution1_param1]]&gt;0,TRUE,FALSE)</f>
        <v>1</v>
      </c>
      <c r="K13131" s="64" t="str">
        <f>INDEX(TableDriver[Driver],MATCH(TableFreq[[#This Row],[Sub-Driver'#]],TableDriver[Sub-Driver'#],0))</f>
        <v>Equipment / facility failure</v>
      </c>
      <c r="L13131" s="64" t="str">
        <f>LOWER(TableFreq[[#This Row],[Tranche]])&amp;LOWER(TableFreq[[#This Row],[Outcome]])&amp;LOWER(TableFreq[[#This Row],[Sub-Driver]])</f>
        <v>hftd - transmission - tier 3 - 115 kv or lowernon-red flag warning - catastrophic firesinsulator and brushing damage or failure</v>
      </c>
      <c r="M13131" s="64">
        <f>SUMIF(REF_Freq!$F:$F,TableFreq[[#This Row],[Index]], REF_Freq!$E:$E)</f>
        <v>5.1320905863240501E-5</v>
      </c>
      <c r="N13131" s="64">
        <f>VLOOKUP(TableFreq[[#This Row],[Tranche]],TableTranche[[#All],[Tranche]:[Year1]],2,FALSE)</f>
        <v>446.95</v>
      </c>
      <c r="O13131" s="64"/>
      <c r="P13131" s="51">
        <f>TableFreq[[#This Row],[Frequency]]/TableFreq[[#This Row],[Tranche Exposure]]</f>
        <v>1.1482471386786107E-7</v>
      </c>
      <c r="Q13131" s="64"/>
      <c r="R13131" s="64"/>
      <c r="S13131" s="64"/>
      <c r="T13131" s="64"/>
      <c r="U13131" s="64"/>
      <c r="V13131" s="64"/>
      <c r="W13131" s="64"/>
      <c r="X13131" s="64"/>
      <c r="Y13131" s="64"/>
      <c r="Z13131" s="64"/>
    </row>
    <row r="13132" spans="2:26" x14ac:dyDescent="0.25">
      <c r="B13132" s="64">
        <f>ROW()-ROW(TableFreq[[#Headers],[Row'#]])</f>
        <v>13122</v>
      </c>
      <c r="C13132" s="64">
        <f>COUNTIF($J$11:J13132,TRUE)</f>
        <v>7070</v>
      </c>
      <c r="D13132" s="64">
        <f>INT((TableFreq[[#This Row],[Row'#]]-1)/N_SubAttributes/N_Outcomes)+1</f>
        <v>36</v>
      </c>
      <c r="E13132" s="64">
        <f>MOD((TableFreq[[#This Row],[Row'#]]-1),N_SubAttributes)+1</f>
        <v>24</v>
      </c>
      <c r="F13132" s="64">
        <f>MOD(INT((TableFreq[[#This Row],[Row'#]]-1)/N_SubAttributes),N_Outcomes)+1</f>
        <v>5</v>
      </c>
      <c r="G13132" s="64" t="str">
        <f>INDEX(TableTranche[Tranche],TableFreq[[#This Row],[Tranche'#]])</f>
        <v>HFTD - Transmission - Tier 3 - 115 kV or Lower</v>
      </c>
      <c r="H13132" s="64" t="str">
        <f>INDEX(TableDriver[Sub-Driver],MATCH(TableFreq[[#This Row],[Sub-Driver'#]],TableDriver[Sub-Driver'#],0))</f>
        <v>Lightning arrestor damage or failure</v>
      </c>
      <c r="I13132" s="64" t="str">
        <f>INDEX(TableOutcome[Outcome],MATCH(TableFreq[[#This Row],[Outcome'#]],TableOutcome[Outcome'#],0))</f>
        <v>Non-Red Flag Warning - Catastrophic Fires</v>
      </c>
      <c r="J13132" s="64" t="b">
        <f>IF(TableFreq[[#This Row],[Distribution1_param1]]&gt;0,TRUE,FALSE)</f>
        <v>0</v>
      </c>
      <c r="K13132" s="64" t="str">
        <f>INDEX(TableDriver[Driver],MATCH(TableFreq[[#This Row],[Sub-Driver'#]],TableDriver[Sub-Driver'#],0))</f>
        <v>Equipment / facility failure</v>
      </c>
      <c r="L13132" s="64" t="str">
        <f>LOWER(TableFreq[[#This Row],[Tranche]])&amp;LOWER(TableFreq[[#This Row],[Outcome]])&amp;LOWER(TableFreq[[#This Row],[Sub-Driver]])</f>
        <v>hftd - transmission - tier 3 - 115 kv or lowernon-red flag warning - catastrophic fireslightning arrestor damage or failure</v>
      </c>
      <c r="M13132" s="64">
        <f>SUMIF(REF_Freq!$F:$F,TableFreq[[#This Row],[Index]], REF_Freq!$E:$E)</f>
        <v>0</v>
      </c>
      <c r="N13132" s="64">
        <f>VLOOKUP(TableFreq[[#This Row],[Tranche]],TableTranche[[#All],[Tranche]:[Year1]],2,FALSE)</f>
        <v>446.95</v>
      </c>
      <c r="O13132" s="64"/>
      <c r="P13132" s="51">
        <f>TableFreq[[#This Row],[Frequency]]/TableFreq[[#This Row],[Tranche Exposure]]</f>
        <v>0</v>
      </c>
      <c r="Q13132" s="64"/>
      <c r="R13132" s="64"/>
      <c r="S13132" s="64"/>
      <c r="T13132" s="64"/>
      <c r="U13132" s="64"/>
      <c r="V13132" s="64"/>
      <c r="W13132" s="64"/>
      <c r="X13132" s="64"/>
      <c r="Y13132" s="64"/>
      <c r="Z13132" s="64"/>
    </row>
    <row r="13133" spans="2:26" x14ac:dyDescent="0.25">
      <c r="B13133" s="64">
        <f>ROW()-ROW(TableFreq[[#Headers],[Row'#]])</f>
        <v>13123</v>
      </c>
      <c r="C13133" s="64">
        <f>COUNTIF($J$11:J13133,TRUE)</f>
        <v>7071</v>
      </c>
      <c r="D13133" s="64">
        <f>INT((TableFreq[[#This Row],[Row'#]]-1)/N_SubAttributes/N_Outcomes)+1</f>
        <v>36</v>
      </c>
      <c r="E13133" s="64">
        <f>MOD((TableFreq[[#This Row],[Row'#]]-1),N_SubAttributes)+1</f>
        <v>25</v>
      </c>
      <c r="F13133" s="64">
        <f>MOD(INT((TableFreq[[#This Row],[Row'#]]-1)/N_SubAttributes),N_Outcomes)+1</f>
        <v>5</v>
      </c>
      <c r="G13133" s="64" t="str">
        <f>INDEX(TableTranche[Tranche],TableFreq[[#This Row],[Tranche'#]])</f>
        <v>HFTD - Transmission - Tier 3 - 115 kV or Lower</v>
      </c>
      <c r="H13133" s="64" t="str">
        <f>INDEX(TableDriver[Sub-Driver],MATCH(TableFreq[[#This Row],[Sub-Driver'#]],TableDriver[Sub-Driver'#],0))</f>
        <v>Other equipment / facility failure</v>
      </c>
      <c r="I13133" s="64" t="str">
        <f>INDEX(TableOutcome[Outcome],MATCH(TableFreq[[#This Row],[Outcome'#]],TableOutcome[Outcome'#],0))</f>
        <v>Non-Red Flag Warning - Catastrophic Fires</v>
      </c>
      <c r="J13133" s="64" t="b">
        <f>IF(TableFreq[[#This Row],[Distribution1_param1]]&gt;0,TRUE,FALSE)</f>
        <v>1</v>
      </c>
      <c r="K13133" s="64" t="str">
        <f>INDEX(TableDriver[Driver],MATCH(TableFreq[[#This Row],[Sub-Driver'#]],TableDriver[Sub-Driver'#],0))</f>
        <v>Equipment / facility failure</v>
      </c>
      <c r="L13133" s="64" t="str">
        <f>LOWER(TableFreq[[#This Row],[Tranche]])&amp;LOWER(TableFreq[[#This Row],[Outcome]])&amp;LOWER(TableFreq[[#This Row],[Sub-Driver]])</f>
        <v>hftd - transmission - tier 3 - 115 kv or lowernon-red flag warning - catastrophic firesother equipment / facility failure</v>
      </c>
      <c r="M13133" s="64">
        <f>SUMIF(REF_Freq!$F:$F,TableFreq[[#This Row],[Index]], REF_Freq!$E:$E)</f>
        <v>7.6981358794860806E-5</v>
      </c>
      <c r="N13133" s="64">
        <f>VLOOKUP(TableFreq[[#This Row],[Tranche]],TableTranche[[#All],[Tranche]:[Year1]],2,FALSE)</f>
        <v>446.95</v>
      </c>
      <c r="O13133" s="64"/>
      <c r="P13133" s="51">
        <f>TableFreq[[#This Row],[Frequency]]/TableFreq[[#This Row],[Tranche Exposure]]</f>
        <v>1.7223707080179172E-7</v>
      </c>
      <c r="Q13133" s="64"/>
      <c r="R13133" s="64"/>
      <c r="S13133" s="64"/>
      <c r="T13133" s="64"/>
      <c r="U13133" s="64"/>
      <c r="V13133" s="64"/>
      <c r="W13133" s="64"/>
      <c r="X13133" s="64"/>
      <c r="Y13133" s="64"/>
      <c r="Z13133" s="64"/>
    </row>
    <row r="13134" spans="2:26" x14ac:dyDescent="0.25">
      <c r="B13134" s="64">
        <f>ROW()-ROW(TableFreq[[#Headers],[Row'#]])</f>
        <v>13124</v>
      </c>
      <c r="C13134" s="64">
        <f>COUNTIF($J$11:J13134,TRUE)</f>
        <v>7071</v>
      </c>
      <c r="D13134" s="64">
        <f>INT((TableFreq[[#This Row],[Row'#]]-1)/N_SubAttributes/N_Outcomes)+1</f>
        <v>36</v>
      </c>
      <c r="E13134" s="64">
        <f>MOD((TableFreq[[#This Row],[Row'#]]-1),N_SubAttributes)+1</f>
        <v>26</v>
      </c>
      <c r="F13134" s="64">
        <f>MOD(INT((TableFreq[[#This Row],[Row'#]]-1)/N_SubAttributes),N_Outcomes)+1</f>
        <v>5</v>
      </c>
      <c r="G13134" s="64" t="str">
        <f>INDEX(TableTranche[Tranche],TableFreq[[#This Row],[Tranche'#]])</f>
        <v>HFTD - Transmission - Tier 3 - 115 kV or Lower</v>
      </c>
      <c r="H13134" s="64" t="str">
        <f>INDEX(TableDriver[Sub-Driver],MATCH(TableFreq[[#This Row],[Sub-Driver'#]],TableDriver[Sub-Driver'#],0))</f>
        <v>Pole damage or failure</v>
      </c>
      <c r="I13134" s="64" t="str">
        <f>INDEX(TableOutcome[Outcome],MATCH(TableFreq[[#This Row],[Outcome'#]],TableOutcome[Outcome'#],0))</f>
        <v>Non-Red Flag Warning - Catastrophic Fires</v>
      </c>
      <c r="J13134" s="64" t="b">
        <f>IF(TableFreq[[#This Row],[Distribution1_param1]]&gt;0,TRUE,FALSE)</f>
        <v>0</v>
      </c>
      <c r="K13134" s="64" t="str">
        <f>INDEX(TableDriver[Driver],MATCH(TableFreq[[#This Row],[Sub-Driver'#]],TableDriver[Sub-Driver'#],0))</f>
        <v>Equipment / facility failure</v>
      </c>
      <c r="L13134" s="64" t="str">
        <f>LOWER(TableFreq[[#This Row],[Tranche]])&amp;LOWER(TableFreq[[#This Row],[Outcome]])&amp;LOWER(TableFreq[[#This Row],[Sub-Driver]])</f>
        <v>hftd - transmission - tier 3 - 115 kv or lowernon-red flag warning - catastrophic firespole damage or failure</v>
      </c>
      <c r="M13134" s="64">
        <f>SUMIF(REF_Freq!$F:$F,TableFreq[[#This Row],[Index]], REF_Freq!$E:$E)</f>
        <v>0</v>
      </c>
      <c r="N13134" s="64">
        <f>VLOOKUP(TableFreq[[#This Row],[Tranche]],TableTranche[[#All],[Tranche]:[Year1]],2,FALSE)</f>
        <v>446.95</v>
      </c>
      <c r="O13134" s="64"/>
      <c r="P13134" s="51">
        <f>TableFreq[[#This Row],[Frequency]]/TableFreq[[#This Row],[Tranche Exposure]]</f>
        <v>0</v>
      </c>
      <c r="Q13134" s="64"/>
      <c r="R13134" s="64"/>
      <c r="S13134" s="64"/>
      <c r="T13134" s="64"/>
      <c r="U13134" s="64"/>
      <c r="V13134" s="64"/>
      <c r="W13134" s="64"/>
      <c r="X13134" s="64"/>
      <c r="Y13134" s="64"/>
      <c r="Z13134" s="64"/>
    </row>
    <row r="13135" spans="2:26" x14ac:dyDescent="0.25">
      <c r="B13135" s="64">
        <f>ROW()-ROW(TableFreq[[#Headers],[Row'#]])</f>
        <v>13125</v>
      </c>
      <c r="C13135" s="64">
        <f>COUNTIF($J$11:J13135,TRUE)</f>
        <v>7071</v>
      </c>
      <c r="D13135" s="64">
        <f>INT((TableFreq[[#This Row],[Row'#]]-1)/N_SubAttributes/N_Outcomes)+1</f>
        <v>36</v>
      </c>
      <c r="E13135" s="64">
        <f>MOD((TableFreq[[#This Row],[Row'#]]-1),N_SubAttributes)+1</f>
        <v>27</v>
      </c>
      <c r="F13135" s="64">
        <f>MOD(INT((TableFreq[[#This Row],[Row'#]]-1)/N_SubAttributes),N_Outcomes)+1</f>
        <v>5</v>
      </c>
      <c r="G13135" s="64" t="str">
        <f>INDEX(TableTranche[Tranche],TableFreq[[#This Row],[Tranche'#]])</f>
        <v>HFTD - Transmission - Tier 3 - 115 kV or Lower</v>
      </c>
      <c r="H13135" s="64" t="str">
        <f>INDEX(TableDriver[Sub-Driver],MATCH(TableFreq[[#This Row],[Sub-Driver'#]],TableDriver[Sub-Driver'#],0))</f>
        <v>Recloser damage or failure</v>
      </c>
      <c r="I13135" s="64" t="str">
        <f>INDEX(TableOutcome[Outcome],MATCH(TableFreq[[#This Row],[Outcome'#]],TableOutcome[Outcome'#],0))</f>
        <v>Non-Red Flag Warning - Catastrophic Fires</v>
      </c>
      <c r="J13135" s="64" t="b">
        <f>IF(TableFreq[[#This Row],[Distribution1_param1]]&gt;0,TRUE,FALSE)</f>
        <v>0</v>
      </c>
      <c r="K13135" s="64" t="str">
        <f>INDEX(TableDriver[Driver],MATCH(TableFreq[[#This Row],[Sub-Driver'#]],TableDriver[Sub-Driver'#],0))</f>
        <v>Equipment / facility failure</v>
      </c>
      <c r="L13135" s="64" t="str">
        <f>LOWER(TableFreq[[#This Row],[Tranche]])&amp;LOWER(TableFreq[[#This Row],[Outcome]])&amp;LOWER(TableFreq[[#This Row],[Sub-Driver]])</f>
        <v>hftd - transmission - tier 3 - 115 kv or lowernon-red flag warning - catastrophic firesrecloser damage or failure</v>
      </c>
      <c r="M13135" s="64">
        <f>SUMIF(REF_Freq!$F:$F,TableFreq[[#This Row],[Index]], REF_Freq!$E:$E)</f>
        <v>0</v>
      </c>
      <c r="N13135" s="64">
        <f>VLOOKUP(TableFreq[[#This Row],[Tranche]],TableTranche[[#All],[Tranche]:[Year1]],2,FALSE)</f>
        <v>446.95</v>
      </c>
      <c r="O13135" s="64"/>
      <c r="P13135" s="51">
        <f>TableFreq[[#This Row],[Frequency]]/TableFreq[[#This Row],[Tranche Exposure]]</f>
        <v>0</v>
      </c>
      <c r="Q13135" s="64"/>
      <c r="R13135" s="64"/>
      <c r="S13135" s="64"/>
      <c r="T13135" s="64"/>
      <c r="U13135" s="64"/>
      <c r="V13135" s="64"/>
      <c r="W13135" s="64"/>
      <c r="X13135" s="64"/>
      <c r="Y13135" s="64"/>
      <c r="Z13135" s="64"/>
    </row>
    <row r="13136" spans="2:26" x14ac:dyDescent="0.25">
      <c r="B13136" s="64">
        <f>ROW()-ROW(TableFreq[[#Headers],[Row'#]])</f>
        <v>13126</v>
      </c>
      <c r="C13136" s="64">
        <f>COUNTIF($J$11:J13136,TRUE)</f>
        <v>7071</v>
      </c>
      <c r="D13136" s="64">
        <f>INT((TableFreq[[#This Row],[Row'#]]-1)/N_SubAttributes/N_Outcomes)+1</f>
        <v>36</v>
      </c>
      <c r="E13136" s="64">
        <f>MOD((TableFreq[[#This Row],[Row'#]]-1),N_SubAttributes)+1</f>
        <v>28</v>
      </c>
      <c r="F13136" s="64">
        <f>MOD(INT((TableFreq[[#This Row],[Row'#]]-1)/N_SubAttributes),N_Outcomes)+1</f>
        <v>5</v>
      </c>
      <c r="G13136" s="64" t="str">
        <f>INDEX(TableTranche[Tranche],TableFreq[[#This Row],[Tranche'#]])</f>
        <v>HFTD - Transmission - Tier 3 - 115 kV or Lower</v>
      </c>
      <c r="H13136" s="64" t="str">
        <f>INDEX(TableDriver[Sub-Driver],MATCH(TableFreq[[#This Row],[Sub-Driver'#]],TableDriver[Sub-Driver'#],0))</f>
        <v>Sectionalizer damage or failure</v>
      </c>
      <c r="I13136" s="64" t="str">
        <f>INDEX(TableOutcome[Outcome],MATCH(TableFreq[[#This Row],[Outcome'#]],TableOutcome[Outcome'#],0))</f>
        <v>Non-Red Flag Warning - Catastrophic Fires</v>
      </c>
      <c r="J13136" s="64" t="b">
        <f>IF(TableFreq[[#This Row],[Distribution1_param1]]&gt;0,TRUE,FALSE)</f>
        <v>0</v>
      </c>
      <c r="K13136" s="64" t="str">
        <f>INDEX(TableDriver[Driver],MATCH(TableFreq[[#This Row],[Sub-Driver'#]],TableDriver[Sub-Driver'#],0))</f>
        <v>Equipment / facility failure</v>
      </c>
      <c r="L13136" s="64" t="str">
        <f>LOWER(TableFreq[[#This Row],[Tranche]])&amp;LOWER(TableFreq[[#This Row],[Outcome]])&amp;LOWER(TableFreq[[#This Row],[Sub-Driver]])</f>
        <v>hftd - transmission - tier 3 - 115 kv or lowernon-red flag warning - catastrophic firessectionalizer damage or failure</v>
      </c>
      <c r="M13136" s="64">
        <f>SUMIF(REF_Freq!$F:$F,TableFreq[[#This Row],[Index]], REF_Freq!$E:$E)</f>
        <v>0</v>
      </c>
      <c r="N13136" s="64">
        <f>VLOOKUP(TableFreq[[#This Row],[Tranche]],TableTranche[[#All],[Tranche]:[Year1]],2,FALSE)</f>
        <v>446.95</v>
      </c>
      <c r="O13136" s="64"/>
      <c r="P13136" s="51">
        <f>TableFreq[[#This Row],[Frequency]]/TableFreq[[#This Row],[Tranche Exposure]]</f>
        <v>0</v>
      </c>
      <c r="Q13136" s="64"/>
      <c r="R13136" s="64"/>
      <c r="S13136" s="64"/>
      <c r="T13136" s="64"/>
      <c r="U13136" s="64"/>
      <c r="V13136" s="64"/>
      <c r="W13136" s="64"/>
      <c r="X13136" s="64"/>
      <c r="Y13136" s="64"/>
      <c r="Z13136" s="64"/>
    </row>
    <row r="13137" spans="2:26" x14ac:dyDescent="0.25">
      <c r="B13137" s="64">
        <f>ROW()-ROW(TableFreq[[#Headers],[Row'#]])</f>
        <v>13127</v>
      </c>
      <c r="C13137" s="64">
        <f>COUNTIF($J$11:J13137,TRUE)</f>
        <v>7071</v>
      </c>
      <c r="D13137" s="64">
        <f>INT((TableFreq[[#This Row],[Row'#]]-1)/N_SubAttributes/N_Outcomes)+1</f>
        <v>36</v>
      </c>
      <c r="E13137" s="64">
        <f>MOD((TableFreq[[#This Row],[Row'#]]-1),N_SubAttributes)+1</f>
        <v>29</v>
      </c>
      <c r="F13137" s="64">
        <f>MOD(INT((TableFreq[[#This Row],[Row'#]]-1)/N_SubAttributes),N_Outcomes)+1</f>
        <v>5</v>
      </c>
      <c r="G13137" s="64" t="str">
        <f>INDEX(TableTranche[Tranche],TableFreq[[#This Row],[Tranche'#]])</f>
        <v>HFTD - Transmission - Tier 3 - 115 kV or Lower</v>
      </c>
      <c r="H13137" s="64" t="str">
        <f>INDEX(TableDriver[Sub-Driver],MATCH(TableFreq[[#This Row],[Sub-Driver'#]],TableDriver[Sub-Driver'#],0))</f>
        <v>Switch damage or failure</v>
      </c>
      <c r="I13137" s="64" t="str">
        <f>INDEX(TableOutcome[Outcome],MATCH(TableFreq[[#This Row],[Outcome'#]],TableOutcome[Outcome'#],0))</f>
        <v>Non-Red Flag Warning - Catastrophic Fires</v>
      </c>
      <c r="J13137" s="64" t="b">
        <f>IF(TableFreq[[#This Row],[Distribution1_param1]]&gt;0,TRUE,FALSE)</f>
        <v>0</v>
      </c>
      <c r="K13137" s="64" t="str">
        <f>INDEX(TableDriver[Driver],MATCH(TableFreq[[#This Row],[Sub-Driver'#]],TableDriver[Sub-Driver'#],0))</f>
        <v>Equipment / facility failure</v>
      </c>
      <c r="L13137" s="64" t="str">
        <f>LOWER(TableFreq[[#This Row],[Tranche]])&amp;LOWER(TableFreq[[#This Row],[Outcome]])&amp;LOWER(TableFreq[[#This Row],[Sub-Driver]])</f>
        <v>hftd - transmission - tier 3 - 115 kv or lowernon-red flag warning - catastrophic firesswitch damage or failure</v>
      </c>
      <c r="M13137" s="64">
        <f>SUMIF(REF_Freq!$F:$F,TableFreq[[#This Row],[Index]], REF_Freq!$E:$E)</f>
        <v>0</v>
      </c>
      <c r="N13137" s="64">
        <f>VLOOKUP(TableFreq[[#This Row],[Tranche]],TableTranche[[#All],[Tranche]:[Year1]],2,FALSE)</f>
        <v>446.95</v>
      </c>
      <c r="O13137" s="64"/>
      <c r="P13137" s="51">
        <f>TableFreq[[#This Row],[Frequency]]/TableFreq[[#This Row],[Tranche Exposure]]</f>
        <v>0</v>
      </c>
      <c r="Q13137" s="64"/>
      <c r="R13137" s="64"/>
      <c r="S13137" s="64"/>
      <c r="T13137" s="64"/>
      <c r="U13137" s="64"/>
      <c r="V13137" s="64"/>
      <c r="W13137" s="64"/>
      <c r="X13137" s="64"/>
      <c r="Y13137" s="64"/>
      <c r="Z13137" s="64"/>
    </row>
    <row r="13138" spans="2:26" x14ac:dyDescent="0.25">
      <c r="B13138" s="64">
        <f>ROW()-ROW(TableFreq[[#Headers],[Row'#]])</f>
        <v>13128</v>
      </c>
      <c r="C13138" s="64">
        <f>COUNTIF($J$11:J13138,TRUE)</f>
        <v>7071</v>
      </c>
      <c r="D13138" s="64">
        <f>INT((TableFreq[[#This Row],[Row'#]]-1)/N_SubAttributes/N_Outcomes)+1</f>
        <v>36</v>
      </c>
      <c r="E13138" s="64">
        <f>MOD((TableFreq[[#This Row],[Row'#]]-1),N_SubAttributes)+1</f>
        <v>30</v>
      </c>
      <c r="F13138" s="64">
        <f>MOD(INT((TableFreq[[#This Row],[Row'#]]-1)/N_SubAttributes),N_Outcomes)+1</f>
        <v>5</v>
      </c>
      <c r="G13138" s="64" t="str">
        <f>INDEX(TableTranche[Tranche],TableFreq[[#This Row],[Tranche'#]])</f>
        <v>HFTD - Transmission - Tier 3 - 115 kV or Lower</v>
      </c>
      <c r="H13138" s="64" t="str">
        <f>INDEX(TableDriver[Sub-Driver],MATCH(TableFreq[[#This Row],[Sub-Driver'#]],TableDriver[Sub-Driver'#],0))</f>
        <v>Transformer damage or failure</v>
      </c>
      <c r="I13138" s="64" t="str">
        <f>INDEX(TableOutcome[Outcome],MATCH(TableFreq[[#This Row],[Outcome'#]],TableOutcome[Outcome'#],0))</f>
        <v>Non-Red Flag Warning - Catastrophic Fires</v>
      </c>
      <c r="J13138" s="64" t="b">
        <f>IF(TableFreq[[#This Row],[Distribution1_param1]]&gt;0,TRUE,FALSE)</f>
        <v>0</v>
      </c>
      <c r="K13138" s="64" t="str">
        <f>INDEX(TableDriver[Driver],MATCH(TableFreq[[#This Row],[Sub-Driver'#]],TableDriver[Sub-Driver'#],0))</f>
        <v>Equipment / facility failure</v>
      </c>
      <c r="L13138" s="64" t="str">
        <f>LOWER(TableFreq[[#This Row],[Tranche]])&amp;LOWER(TableFreq[[#This Row],[Outcome]])&amp;LOWER(TableFreq[[#This Row],[Sub-Driver]])</f>
        <v>hftd - transmission - tier 3 - 115 kv or lowernon-red flag warning - catastrophic firestransformer damage or failure</v>
      </c>
      <c r="M13138" s="64">
        <f>SUMIF(REF_Freq!$F:$F,TableFreq[[#This Row],[Index]], REF_Freq!$E:$E)</f>
        <v>0</v>
      </c>
      <c r="N13138" s="64">
        <f>VLOOKUP(TableFreq[[#This Row],[Tranche]],TableTranche[[#All],[Tranche]:[Year1]],2,FALSE)</f>
        <v>446.95</v>
      </c>
      <c r="O13138" s="64"/>
      <c r="P13138" s="51">
        <f>TableFreq[[#This Row],[Frequency]]/TableFreq[[#This Row],[Tranche Exposure]]</f>
        <v>0</v>
      </c>
      <c r="Q13138" s="64"/>
      <c r="R13138" s="64"/>
      <c r="S13138" s="64"/>
      <c r="T13138" s="64"/>
      <c r="U13138" s="64"/>
      <c r="V13138" s="64"/>
      <c r="W13138" s="64"/>
      <c r="X13138" s="64"/>
      <c r="Y13138" s="64"/>
      <c r="Z13138" s="64"/>
    </row>
    <row r="13139" spans="2:26" x14ac:dyDescent="0.25">
      <c r="B13139" s="64">
        <f>ROW()-ROW(TableFreq[[#Headers],[Row'#]])</f>
        <v>13129</v>
      </c>
      <c r="C13139" s="64">
        <f>COUNTIF($J$11:J13139,TRUE)</f>
        <v>7071</v>
      </c>
      <c r="D13139" s="64">
        <f>INT((TableFreq[[#This Row],[Row'#]]-1)/N_SubAttributes/N_Outcomes)+1</f>
        <v>36</v>
      </c>
      <c r="E13139" s="64">
        <f>MOD((TableFreq[[#This Row],[Row'#]]-1),N_SubAttributes)+1</f>
        <v>31</v>
      </c>
      <c r="F13139" s="64">
        <f>MOD(INT((TableFreq[[#This Row],[Row'#]]-1)/N_SubAttributes),N_Outcomes)+1</f>
        <v>5</v>
      </c>
      <c r="G13139" s="64" t="str">
        <f>INDEX(TableTranche[Tranche],TableFreq[[#This Row],[Tranche'#]])</f>
        <v>HFTD - Transmission - Tier 3 - 115 kV or Lower</v>
      </c>
      <c r="H13139" s="64" t="str">
        <f>INDEX(TableDriver[Sub-Driver],MATCH(TableFreq[[#This Row],[Sub-Driver'#]],TableDriver[Sub-Driver'#],0))</f>
        <v>Voltage regulator / booster damage or failure</v>
      </c>
      <c r="I13139" s="64" t="str">
        <f>INDEX(TableOutcome[Outcome],MATCH(TableFreq[[#This Row],[Outcome'#]],TableOutcome[Outcome'#],0))</f>
        <v>Non-Red Flag Warning - Catastrophic Fires</v>
      </c>
      <c r="J13139" s="64" t="b">
        <f>IF(TableFreq[[#This Row],[Distribution1_param1]]&gt;0,TRUE,FALSE)</f>
        <v>0</v>
      </c>
      <c r="K13139" s="64" t="str">
        <f>INDEX(TableDriver[Driver],MATCH(TableFreq[[#This Row],[Sub-Driver'#]],TableDriver[Sub-Driver'#],0))</f>
        <v>Equipment / facility failure</v>
      </c>
      <c r="L13139" s="64" t="str">
        <f>LOWER(TableFreq[[#This Row],[Tranche]])&amp;LOWER(TableFreq[[#This Row],[Outcome]])&amp;LOWER(TableFreq[[#This Row],[Sub-Driver]])</f>
        <v>hftd - transmission - tier 3 - 115 kv or lowernon-red flag warning - catastrophic firesvoltage regulator / booster damage or failure</v>
      </c>
      <c r="M13139" s="64">
        <f>SUMIF(REF_Freq!$F:$F,TableFreq[[#This Row],[Index]], REF_Freq!$E:$E)</f>
        <v>0</v>
      </c>
      <c r="N13139" s="64">
        <f>VLOOKUP(TableFreq[[#This Row],[Tranche]],TableTranche[[#All],[Tranche]:[Year1]],2,FALSE)</f>
        <v>446.95</v>
      </c>
      <c r="O13139" s="64"/>
      <c r="P13139" s="51">
        <f>TableFreq[[#This Row],[Frequency]]/TableFreq[[#This Row],[Tranche Exposure]]</f>
        <v>0</v>
      </c>
      <c r="Q13139" s="64"/>
      <c r="R13139" s="64"/>
      <c r="S13139" s="64"/>
      <c r="T13139" s="64"/>
      <c r="U13139" s="64"/>
      <c r="V13139" s="64"/>
      <c r="W13139" s="64"/>
      <c r="X13139" s="64"/>
      <c r="Y13139" s="64"/>
      <c r="Z13139" s="64"/>
    </row>
    <row r="13140" spans="2:26" x14ac:dyDescent="0.25">
      <c r="B13140" s="64">
        <f>ROW()-ROW(TableFreq[[#Headers],[Row'#]])</f>
        <v>13130</v>
      </c>
      <c r="C13140" s="64">
        <f>COUNTIF($J$11:J13140,TRUE)</f>
        <v>7071</v>
      </c>
      <c r="D13140" s="64">
        <f>INT((TableFreq[[#This Row],[Row'#]]-1)/N_SubAttributes/N_Outcomes)+1</f>
        <v>36</v>
      </c>
      <c r="E13140" s="64">
        <f>MOD((TableFreq[[#This Row],[Row'#]]-1),N_SubAttributes)+1</f>
        <v>32</v>
      </c>
      <c r="F13140" s="64">
        <f>MOD(INT((TableFreq[[#This Row],[Row'#]]-1)/N_SubAttributes),N_Outcomes)+1</f>
        <v>5</v>
      </c>
      <c r="G13140" s="64" t="str">
        <f>INDEX(TableTranche[Tranche],TableFreq[[#This Row],[Tranche'#]])</f>
        <v>HFTD - Transmission - Tier 3 - 115 kV or Lower</v>
      </c>
      <c r="H13140" s="64" t="str">
        <f>INDEX(TableDriver[Sub-Driver],MATCH(TableFreq[[#This Row],[Sub-Driver'#]],TableDriver[Sub-Driver'#],0))</f>
        <v>All Other</v>
      </c>
      <c r="I13140" s="64" t="str">
        <f>INDEX(TableOutcome[Outcome],MATCH(TableFreq[[#This Row],[Outcome'#]],TableOutcome[Outcome'#],0))</f>
        <v>Non-Red Flag Warning - Catastrophic Fires</v>
      </c>
      <c r="J13140" s="64" t="b">
        <f>IF(TableFreq[[#This Row],[Distribution1_param1]]&gt;0,TRUE,FALSE)</f>
        <v>0</v>
      </c>
      <c r="K13140" s="64" t="str">
        <f>INDEX(TableDriver[Driver],MATCH(TableFreq[[#This Row],[Sub-Driver'#]],TableDriver[Sub-Driver'#],0))</f>
        <v>Other</v>
      </c>
      <c r="L13140" s="64" t="str">
        <f>LOWER(TableFreq[[#This Row],[Tranche]])&amp;LOWER(TableFreq[[#This Row],[Outcome]])&amp;LOWER(TableFreq[[#This Row],[Sub-Driver]])</f>
        <v>hftd - transmission - tier 3 - 115 kv or lowernon-red flag warning - catastrophic firesall other</v>
      </c>
      <c r="M13140" s="64">
        <f>SUMIF(REF_Freq!$F:$F,TableFreq[[#This Row],[Index]], REF_Freq!$E:$E)</f>
        <v>0</v>
      </c>
      <c r="N13140" s="64">
        <f>VLOOKUP(TableFreq[[#This Row],[Tranche]],TableTranche[[#All],[Tranche]:[Year1]],2,FALSE)</f>
        <v>446.95</v>
      </c>
      <c r="O13140" s="64"/>
      <c r="P13140" s="51">
        <f>TableFreq[[#This Row],[Frequency]]/TableFreq[[#This Row],[Tranche Exposure]]</f>
        <v>0</v>
      </c>
      <c r="Q13140" s="64"/>
      <c r="R13140" s="64"/>
      <c r="S13140" s="64"/>
      <c r="T13140" s="64"/>
      <c r="U13140" s="64"/>
      <c r="V13140" s="64"/>
      <c r="W13140" s="64"/>
      <c r="X13140" s="64"/>
      <c r="Y13140" s="64"/>
      <c r="Z13140" s="64"/>
    </row>
    <row r="13141" spans="2:26" x14ac:dyDescent="0.25">
      <c r="B13141" s="64">
        <f>ROW()-ROW(TableFreq[[#Headers],[Row'#]])</f>
        <v>13131</v>
      </c>
      <c r="C13141" s="64">
        <f>COUNTIF($J$11:J13141,TRUE)</f>
        <v>7072</v>
      </c>
      <c r="D13141" s="64">
        <f>INT((TableFreq[[#This Row],[Row'#]]-1)/N_SubAttributes/N_Outcomes)+1</f>
        <v>36</v>
      </c>
      <c r="E13141" s="64">
        <f>MOD((TableFreq[[#This Row],[Row'#]]-1),N_SubAttributes)+1</f>
        <v>33</v>
      </c>
      <c r="F13141" s="64">
        <f>MOD(INT((TableFreq[[#This Row],[Row'#]]-1)/N_SubAttributes),N_Outcomes)+1</f>
        <v>5</v>
      </c>
      <c r="G13141" s="64" t="str">
        <f>INDEX(TableTranche[Tranche],TableFreq[[#This Row],[Tranche'#]])</f>
        <v>HFTD - Transmission - Tier 3 - 115 kV or Lower</v>
      </c>
      <c r="H13141" s="64" t="str">
        <f>INDEX(TableDriver[Sub-Driver],MATCH(TableFreq[[#This Row],[Sub-Driver'#]],TableDriver[Sub-Driver'#],0))</f>
        <v>Unknown</v>
      </c>
      <c r="I13141" s="64" t="str">
        <f>INDEX(TableOutcome[Outcome],MATCH(TableFreq[[#This Row],[Outcome'#]],TableOutcome[Outcome'#],0))</f>
        <v>Non-Red Flag Warning - Catastrophic Fires</v>
      </c>
      <c r="J13141" s="64" t="b">
        <f>IF(TableFreq[[#This Row],[Distribution1_param1]]&gt;0,TRUE,FALSE)</f>
        <v>1</v>
      </c>
      <c r="K13141" s="64" t="str">
        <f>INDEX(TableDriver[Driver],MATCH(TableFreq[[#This Row],[Sub-Driver'#]],TableDriver[Sub-Driver'#],0))</f>
        <v>Unknown</v>
      </c>
      <c r="L13141" s="64" t="str">
        <f>LOWER(TableFreq[[#This Row],[Tranche]])&amp;LOWER(TableFreq[[#This Row],[Outcome]])&amp;LOWER(TableFreq[[#This Row],[Sub-Driver]])</f>
        <v>hftd - transmission - tier 3 - 115 kv or lowernon-red flag warning - catastrophic firesunknown</v>
      </c>
      <c r="M13141" s="64">
        <f>SUMIF(REF_Freq!$F:$F,TableFreq[[#This Row],[Index]], REF_Freq!$E:$E)</f>
        <v>2.6506605060697902E-5</v>
      </c>
      <c r="N13141" s="64">
        <f>VLOOKUP(TableFreq[[#This Row],[Tranche]],TableTranche[[#All],[Tranche]:[Year1]],2,FALSE)</f>
        <v>446.95</v>
      </c>
      <c r="O13141" s="64"/>
      <c r="P13141" s="51">
        <f>TableFreq[[#This Row],[Frequency]]/TableFreq[[#This Row],[Tranche Exposure]]</f>
        <v>5.9305526481033455E-8</v>
      </c>
      <c r="Q13141" s="64"/>
      <c r="R13141" s="64"/>
      <c r="S13141" s="64"/>
      <c r="T13141" s="64"/>
      <c r="U13141" s="64"/>
      <c r="V13141" s="64"/>
      <c r="W13141" s="64"/>
      <c r="X13141" s="64"/>
      <c r="Y13141" s="64"/>
      <c r="Z13141" s="64"/>
    </row>
    <row r="13142" spans="2:26" x14ac:dyDescent="0.25">
      <c r="B13142" s="64">
        <f>ROW()-ROW(TableFreq[[#Headers],[Row'#]])</f>
        <v>13132</v>
      </c>
      <c r="C13142" s="64">
        <f>COUNTIF($J$11:J13142,TRUE)</f>
        <v>7072</v>
      </c>
      <c r="D13142" s="64">
        <f>INT((TableFreq[[#This Row],[Row'#]]-1)/N_SubAttributes/N_Outcomes)+1</f>
        <v>36</v>
      </c>
      <c r="E13142" s="64">
        <f>MOD((TableFreq[[#This Row],[Row'#]]-1),N_SubAttributes)+1</f>
        <v>34</v>
      </c>
      <c r="F13142" s="64">
        <f>MOD(INT((TableFreq[[#This Row],[Row'#]]-1)/N_SubAttributes),N_Outcomes)+1</f>
        <v>5</v>
      </c>
      <c r="G13142" s="64" t="str">
        <f>INDEX(TableTranche[Tranche],TableFreq[[#This Row],[Tranche'#]])</f>
        <v>HFTD - Transmission - Tier 3 - 115 kV or Lower</v>
      </c>
      <c r="H13142" s="64" t="str">
        <f>INDEX(TableDriver[Sub-Driver],MATCH(TableFreq[[#This Row],[Sub-Driver'#]],TableDriver[Sub-Driver'#],0))</f>
        <v>Vandalism / Theft</v>
      </c>
      <c r="I13142" s="64" t="str">
        <f>INDEX(TableOutcome[Outcome],MATCH(TableFreq[[#This Row],[Outcome'#]],TableOutcome[Outcome'#],0))</f>
        <v>Non-Red Flag Warning - Catastrophic Fires</v>
      </c>
      <c r="J13142" s="64" t="b">
        <f>IF(TableFreq[[#This Row],[Distribution1_param1]]&gt;0,TRUE,FALSE)</f>
        <v>0</v>
      </c>
      <c r="K13142" s="64" t="str">
        <f>INDEX(TableDriver[Driver],MATCH(TableFreq[[#This Row],[Sub-Driver'#]],TableDriver[Sub-Driver'#],0))</f>
        <v>Vandalism / Theft</v>
      </c>
      <c r="L13142" s="64" t="str">
        <f>LOWER(TableFreq[[#This Row],[Tranche]])&amp;LOWER(TableFreq[[#This Row],[Outcome]])&amp;LOWER(TableFreq[[#This Row],[Sub-Driver]])</f>
        <v>hftd - transmission - tier 3 - 115 kv or lowernon-red flag warning - catastrophic firesvandalism / theft</v>
      </c>
      <c r="M13142" s="64">
        <f>SUMIF(REF_Freq!$F:$F,TableFreq[[#This Row],[Index]], REF_Freq!$E:$E)</f>
        <v>0</v>
      </c>
      <c r="N13142" s="64">
        <f>VLOOKUP(TableFreq[[#This Row],[Tranche]],TableTranche[[#All],[Tranche]:[Year1]],2,FALSE)</f>
        <v>446.95</v>
      </c>
      <c r="O13142" s="64"/>
      <c r="P13142" s="51">
        <f>TableFreq[[#This Row],[Frequency]]/TableFreq[[#This Row],[Tranche Exposure]]</f>
        <v>0</v>
      </c>
      <c r="Q13142" s="64"/>
      <c r="R13142" s="64"/>
      <c r="S13142" s="64"/>
      <c r="T13142" s="64"/>
      <c r="U13142" s="64"/>
      <c r="V13142" s="64"/>
      <c r="W13142" s="64"/>
      <c r="X13142" s="64"/>
      <c r="Y13142" s="64"/>
      <c r="Z13142" s="64"/>
    </row>
    <row r="13143" spans="2:26" x14ac:dyDescent="0.25">
      <c r="B13143" s="64">
        <f>ROW()-ROW(TableFreq[[#Headers],[Row'#]])</f>
        <v>13133</v>
      </c>
      <c r="C13143" s="64">
        <f>COUNTIF($J$11:J13143,TRUE)</f>
        <v>7072</v>
      </c>
      <c r="D13143" s="64">
        <f>INT((TableFreq[[#This Row],[Row'#]]-1)/N_SubAttributes/N_Outcomes)+1</f>
        <v>36</v>
      </c>
      <c r="E13143" s="64">
        <f>MOD((TableFreq[[#This Row],[Row'#]]-1),N_SubAttributes)+1</f>
        <v>35</v>
      </c>
      <c r="F13143" s="64">
        <f>MOD(INT((TableFreq[[#This Row],[Row'#]]-1)/N_SubAttributes),N_Outcomes)+1</f>
        <v>5</v>
      </c>
      <c r="G13143" s="64" t="str">
        <f>INDEX(TableTranche[Tranche],TableFreq[[#This Row],[Tranche'#]])</f>
        <v>HFTD - Transmission - Tier 3 - 115 kV or Lower</v>
      </c>
      <c r="H13143" s="64" t="str">
        <f>INDEX(TableDriver[Sub-Driver],MATCH(TableFreq[[#This Row],[Sub-Driver'#]],TableDriver[Sub-Driver'#],0))</f>
        <v>Wire-to-wire contact / contamination</v>
      </c>
      <c r="I13143" s="64" t="str">
        <f>INDEX(TableOutcome[Outcome],MATCH(TableFreq[[#This Row],[Outcome'#]],TableOutcome[Outcome'#],0))</f>
        <v>Non-Red Flag Warning - Catastrophic Fires</v>
      </c>
      <c r="J13143" s="64" t="b">
        <f>IF(TableFreq[[#This Row],[Distribution1_param1]]&gt;0,TRUE,FALSE)</f>
        <v>0</v>
      </c>
      <c r="K13143" s="64" t="str">
        <f>INDEX(TableDriver[Driver],MATCH(TableFreq[[#This Row],[Sub-Driver'#]],TableDriver[Sub-Driver'#],0))</f>
        <v>Wire-to-wire contact</v>
      </c>
      <c r="L13143" s="64" t="str">
        <f>LOWER(TableFreq[[#This Row],[Tranche]])&amp;LOWER(TableFreq[[#This Row],[Outcome]])&amp;LOWER(TableFreq[[#This Row],[Sub-Driver]])</f>
        <v>hftd - transmission - tier 3 - 115 kv or lowernon-red flag warning - catastrophic fireswire-to-wire contact / contamination</v>
      </c>
      <c r="M13143" s="64">
        <f>SUMIF(REF_Freq!$F:$F,TableFreq[[#This Row],[Index]], REF_Freq!$E:$E)</f>
        <v>0</v>
      </c>
      <c r="N13143" s="64">
        <f>VLOOKUP(TableFreq[[#This Row],[Tranche]],TableTranche[[#All],[Tranche]:[Year1]],2,FALSE)</f>
        <v>446.95</v>
      </c>
      <c r="O13143" s="64"/>
      <c r="P13143" s="51">
        <f>TableFreq[[#This Row],[Frequency]]/TableFreq[[#This Row],[Tranche Exposure]]</f>
        <v>0</v>
      </c>
      <c r="Q13143" s="64"/>
      <c r="R13143" s="64"/>
      <c r="S13143" s="64"/>
      <c r="T13143" s="64"/>
      <c r="U13143" s="64"/>
      <c r="V13143" s="64"/>
      <c r="W13143" s="64"/>
      <c r="X13143" s="64"/>
      <c r="Y13143" s="64"/>
      <c r="Z13143" s="64"/>
    </row>
    <row r="13144" spans="2:26" x14ac:dyDescent="0.25">
      <c r="B13144" s="64">
        <f>ROW()-ROW(TableFreq[[#Headers],[Row'#]])</f>
        <v>13134</v>
      </c>
      <c r="C13144" s="64">
        <f>COUNTIF($J$11:J13144,TRUE)</f>
        <v>7072</v>
      </c>
      <c r="D13144" s="64">
        <f>INT((TableFreq[[#This Row],[Row'#]]-1)/N_SubAttributes/N_Outcomes)+1</f>
        <v>36</v>
      </c>
      <c r="E13144" s="64">
        <f>MOD((TableFreq[[#This Row],[Row'#]]-1),N_SubAttributes)+1</f>
        <v>36</v>
      </c>
      <c r="F13144" s="64">
        <f>MOD(INT((TableFreq[[#This Row],[Row'#]]-1)/N_SubAttributes),N_Outcomes)+1</f>
        <v>5</v>
      </c>
      <c r="G13144" s="64" t="str">
        <f>INDEX(TableTranche[Tranche],TableFreq[[#This Row],[Tranche'#]])</f>
        <v>HFTD - Transmission - Tier 3 - 115 kV or Lower</v>
      </c>
      <c r="H13144" s="64" t="str">
        <f>INDEX(TableDriver[Sub-Driver],MATCH(TableFreq[[#This Row],[Sub-Driver'#]],TableDriver[Sub-Driver'#],0))</f>
        <v>Utility work / Operation</v>
      </c>
      <c r="I13144" s="64" t="str">
        <f>INDEX(TableOutcome[Outcome],MATCH(TableFreq[[#This Row],[Outcome'#]],TableOutcome[Outcome'#],0))</f>
        <v>Non-Red Flag Warning - Catastrophic Fires</v>
      </c>
      <c r="J13144" s="64" t="b">
        <f>IF(TableFreq[[#This Row],[Distribution1_param1]]&gt;0,TRUE,FALSE)</f>
        <v>0</v>
      </c>
      <c r="K13144" s="64" t="str">
        <f>INDEX(TableDriver[Driver],MATCH(TableFreq[[#This Row],[Sub-Driver'#]],TableDriver[Sub-Driver'#],0))</f>
        <v>Utility work / Operation</v>
      </c>
      <c r="L13144" s="64" t="str">
        <f>LOWER(TableFreq[[#This Row],[Tranche]])&amp;LOWER(TableFreq[[#This Row],[Outcome]])&amp;LOWER(TableFreq[[#This Row],[Sub-Driver]])</f>
        <v>hftd - transmission - tier 3 - 115 kv or lowernon-red flag warning - catastrophic firesutility work / operation</v>
      </c>
      <c r="M13144" s="64">
        <f>SUMIF(REF_Freq!$F:$F,TableFreq[[#This Row],[Index]], REF_Freq!$E:$E)</f>
        <v>0</v>
      </c>
      <c r="N13144" s="64">
        <f>VLOOKUP(TableFreq[[#This Row],[Tranche]],TableTranche[[#All],[Tranche]:[Year1]],2,FALSE)</f>
        <v>446.95</v>
      </c>
      <c r="O13144" s="64"/>
      <c r="P13144" s="51">
        <f>TableFreq[[#This Row],[Frequency]]/TableFreq[[#This Row],[Tranche Exposure]]</f>
        <v>0</v>
      </c>
      <c r="Q13144" s="64"/>
      <c r="R13144" s="64"/>
      <c r="S13144" s="64"/>
      <c r="T13144" s="64"/>
      <c r="U13144" s="64"/>
      <c r="V13144" s="64"/>
      <c r="W13144" s="64"/>
      <c r="X13144" s="64"/>
      <c r="Y13144" s="64"/>
      <c r="Z13144" s="64"/>
    </row>
    <row r="13145" spans="2:26" x14ac:dyDescent="0.25">
      <c r="B13145" s="64">
        <f>ROW()-ROW(TableFreq[[#Headers],[Row'#]])</f>
        <v>13135</v>
      </c>
      <c r="C13145" s="64">
        <f>COUNTIF($J$11:J13145,TRUE)</f>
        <v>7072</v>
      </c>
      <c r="D13145" s="64">
        <f>INT((TableFreq[[#This Row],[Row'#]]-1)/N_SubAttributes/N_Outcomes)+1</f>
        <v>36</v>
      </c>
      <c r="E13145" s="64">
        <f>MOD((TableFreq[[#This Row],[Row'#]]-1),N_SubAttributes)+1</f>
        <v>37</v>
      </c>
      <c r="F13145" s="64">
        <f>MOD(INT((TableFreq[[#This Row],[Row'#]]-1)/N_SubAttributes),N_Outcomes)+1</f>
        <v>5</v>
      </c>
      <c r="G13145" s="64" t="str">
        <f>INDEX(TableTranche[Tranche],TableFreq[[#This Row],[Tranche'#]])</f>
        <v>HFTD - Transmission - Tier 3 - 115 kV or Lower</v>
      </c>
      <c r="H13145" s="64" t="str">
        <f>INDEX(TableDriver[Sub-Driver],MATCH(TableFreq[[#This Row],[Sub-Driver'#]],TableDriver[Sub-Driver'#],0))</f>
        <v>Seismic Scenario</v>
      </c>
      <c r="I13145" s="64" t="str">
        <f>INDEX(TableOutcome[Outcome],MATCH(TableFreq[[#This Row],[Outcome'#]],TableOutcome[Outcome'#],0))</f>
        <v>Non-Red Flag Warning - Catastrophic Fires</v>
      </c>
      <c r="J13145" s="64" t="b">
        <f>IF(TableFreq[[#This Row],[Distribution1_param1]]&gt;0,TRUE,FALSE)</f>
        <v>0</v>
      </c>
      <c r="K13145" s="64" t="str">
        <f>INDEX(TableDriver[Driver],MATCH(TableFreq[[#This Row],[Sub-Driver'#]],TableDriver[Sub-Driver'#],0))</f>
        <v>CC - Seismic Scenario</v>
      </c>
      <c r="L13145" s="64" t="str">
        <f>LOWER(TableFreq[[#This Row],[Tranche]])&amp;LOWER(TableFreq[[#This Row],[Outcome]])&amp;LOWER(TableFreq[[#This Row],[Sub-Driver]])</f>
        <v>hftd - transmission - tier 3 - 115 kv or lowernon-red flag warning - catastrophic firesseismic scenario</v>
      </c>
      <c r="M13145" s="64">
        <f>SUMIF(REF_Freq!$F:$F,TableFreq[[#This Row],[Index]], REF_Freq!$E:$E)</f>
        <v>0</v>
      </c>
      <c r="N13145" s="64">
        <f>VLOOKUP(TableFreq[[#This Row],[Tranche]],TableTranche[[#All],[Tranche]:[Year1]],2,FALSE)</f>
        <v>446.95</v>
      </c>
      <c r="O13145" s="64"/>
      <c r="P13145" s="51">
        <f>TableFreq[[#This Row],[Frequency]]/TableFreq[[#This Row],[Tranche Exposure]]</f>
        <v>0</v>
      </c>
      <c r="Q13145" s="64"/>
      <c r="R13145" s="64"/>
      <c r="S13145" s="64"/>
      <c r="T13145" s="64"/>
      <c r="U13145" s="64"/>
      <c r="V13145" s="64"/>
      <c r="W13145" s="64"/>
      <c r="X13145" s="64"/>
      <c r="Y13145" s="64"/>
      <c r="Z13145" s="64"/>
    </row>
    <row r="13146" spans="2:26" x14ac:dyDescent="0.25">
      <c r="B13146" s="64">
        <f>ROW()-ROW(TableFreq[[#Headers],[Row'#]])</f>
        <v>13136</v>
      </c>
      <c r="C13146" s="64">
        <f>COUNTIF($J$11:J13146,TRUE)</f>
        <v>7073</v>
      </c>
      <c r="D13146" s="64">
        <f>INT((TableFreq[[#This Row],[Row'#]]-1)/N_SubAttributes/N_Outcomes)+1</f>
        <v>36</v>
      </c>
      <c r="E13146" s="64">
        <f>MOD((TableFreq[[#This Row],[Row'#]]-1),N_SubAttributes)+1</f>
        <v>1</v>
      </c>
      <c r="F13146" s="64">
        <f>MOD(INT((TableFreq[[#This Row],[Row'#]]-1)/N_SubAttributes),N_Outcomes)+1</f>
        <v>6</v>
      </c>
      <c r="G13146" s="64" t="str">
        <f>INDEX(TableTranche[Tranche],TableFreq[[#This Row],[Tranche'#]])</f>
        <v>HFTD - Transmission - Tier 3 - 115 kV or Lower</v>
      </c>
      <c r="H13146" s="64" t="str">
        <f>INDEX(TableDriver[Sub-Driver],MATCH(TableFreq[[#This Row],[Sub-Driver'#]],TableDriver[Sub-Driver'#],0))</f>
        <v>Animal contact</v>
      </c>
      <c r="I13146" s="64" t="str">
        <f>INDEX(TableOutcome[Outcome],MATCH(TableFreq[[#This Row],[Outcome'#]],TableOutcome[Outcome'#],0))</f>
        <v>Non-Red Flag Warning - Destructive Fires</v>
      </c>
      <c r="J13146" s="64" t="b">
        <f>IF(TableFreq[[#This Row],[Distribution1_param1]]&gt;0,TRUE,FALSE)</f>
        <v>1</v>
      </c>
      <c r="K13146" s="64" t="str">
        <f>INDEX(TableDriver[Driver],MATCH(TableFreq[[#This Row],[Sub-Driver'#]],TableDriver[Sub-Driver'#],0))</f>
        <v>Contact from object</v>
      </c>
      <c r="L13146" s="64" t="str">
        <f>LOWER(TableFreq[[#This Row],[Tranche]])&amp;LOWER(TableFreq[[#This Row],[Outcome]])&amp;LOWER(TableFreq[[#This Row],[Sub-Driver]])</f>
        <v>hftd - transmission - tier 3 - 115 kv or lowernon-red flag warning - destructive firesanimal contact</v>
      </c>
      <c r="M13146" s="64">
        <f>SUMIF(REF_Freq!$F:$F,TableFreq[[#This Row],[Index]], REF_Freq!$E:$E)</f>
        <v>3.1807926072837501E-4</v>
      </c>
      <c r="N13146" s="64">
        <f>VLOOKUP(TableFreq[[#This Row],[Tranche]],TableTranche[[#All],[Tranche]:[Year1]],2,FALSE)</f>
        <v>446.95</v>
      </c>
      <c r="O13146" s="64"/>
      <c r="P13146" s="51">
        <f>TableFreq[[#This Row],[Frequency]]/TableFreq[[#This Row],[Tranche Exposure]]</f>
        <v>7.1166631777240183E-7</v>
      </c>
      <c r="Q13146" s="64"/>
      <c r="R13146" s="64"/>
      <c r="S13146" s="64"/>
      <c r="T13146" s="64"/>
      <c r="U13146" s="64"/>
      <c r="V13146" s="64"/>
      <c r="W13146" s="64"/>
      <c r="X13146" s="64"/>
      <c r="Y13146" s="64"/>
      <c r="Z13146" s="64"/>
    </row>
    <row r="13147" spans="2:26" x14ac:dyDescent="0.25">
      <c r="B13147" s="64">
        <f>ROW()-ROW(TableFreq[[#Headers],[Row'#]])</f>
        <v>13137</v>
      </c>
      <c r="C13147" s="64">
        <f>COUNTIF($J$11:J13147,TRUE)</f>
        <v>7074</v>
      </c>
      <c r="D13147" s="64">
        <f>INT((TableFreq[[#This Row],[Row'#]]-1)/N_SubAttributes/N_Outcomes)+1</f>
        <v>36</v>
      </c>
      <c r="E13147" s="64">
        <f>MOD((TableFreq[[#This Row],[Row'#]]-1),N_SubAttributes)+1</f>
        <v>2</v>
      </c>
      <c r="F13147" s="64">
        <f>MOD(INT((TableFreq[[#This Row],[Row'#]]-1)/N_SubAttributes),N_Outcomes)+1</f>
        <v>6</v>
      </c>
      <c r="G13147" s="64" t="str">
        <f>INDEX(TableTranche[Tranche],TableFreq[[#This Row],[Tranche'#]])</f>
        <v>HFTD - Transmission - Tier 3 - 115 kV or Lower</v>
      </c>
      <c r="H13147" s="64" t="str">
        <f>INDEX(TableDriver[Sub-Driver],MATCH(TableFreq[[#This Row],[Sub-Driver'#]],TableDriver[Sub-Driver'#],0))</f>
        <v>Balloon contact</v>
      </c>
      <c r="I13147" s="64" t="str">
        <f>INDEX(TableOutcome[Outcome],MATCH(TableFreq[[#This Row],[Outcome'#]],TableOutcome[Outcome'#],0))</f>
        <v>Non-Red Flag Warning - Destructive Fires</v>
      </c>
      <c r="J13147" s="64" t="b">
        <f>IF(TableFreq[[#This Row],[Distribution1_param1]]&gt;0,TRUE,FALSE)</f>
        <v>1</v>
      </c>
      <c r="K13147" s="64" t="str">
        <f>INDEX(TableDriver[Driver],MATCH(TableFreq[[#This Row],[Sub-Driver'#]],TableDriver[Sub-Driver'#],0))</f>
        <v>Contact from object</v>
      </c>
      <c r="L13147" s="64" t="str">
        <f>LOWER(TableFreq[[#This Row],[Tranche]])&amp;LOWER(TableFreq[[#This Row],[Outcome]])&amp;LOWER(TableFreq[[#This Row],[Sub-Driver]])</f>
        <v>hftd - transmission - tier 3 - 115 kv or lowernon-red flag warning - destructive firesballoon contact</v>
      </c>
      <c r="M13147" s="64">
        <f>SUMIF(REF_Freq!$F:$F,TableFreq[[#This Row],[Index]], REF_Freq!$E:$E)</f>
        <v>2.6506605060697902E-5</v>
      </c>
      <c r="N13147" s="64">
        <f>VLOOKUP(TableFreq[[#This Row],[Tranche]],TableTranche[[#All],[Tranche]:[Year1]],2,FALSE)</f>
        <v>446.95</v>
      </c>
      <c r="O13147" s="64"/>
      <c r="P13147" s="51">
        <f>TableFreq[[#This Row],[Frequency]]/TableFreq[[#This Row],[Tranche Exposure]]</f>
        <v>5.9305526481033455E-8</v>
      </c>
      <c r="Q13147" s="64"/>
      <c r="R13147" s="64"/>
      <c r="S13147" s="64"/>
      <c r="T13147" s="64"/>
      <c r="U13147" s="64"/>
      <c r="V13147" s="64"/>
      <c r="W13147" s="64"/>
      <c r="X13147" s="64"/>
      <c r="Y13147" s="64"/>
      <c r="Z13147" s="64"/>
    </row>
    <row r="13148" spans="2:26" x14ac:dyDescent="0.25">
      <c r="B13148" s="64">
        <f>ROW()-ROW(TableFreq[[#Headers],[Row'#]])</f>
        <v>13138</v>
      </c>
      <c r="C13148" s="64">
        <f>COUNTIF($J$11:J13148,TRUE)</f>
        <v>7075</v>
      </c>
      <c r="D13148" s="64">
        <f>INT((TableFreq[[#This Row],[Row'#]]-1)/N_SubAttributes/N_Outcomes)+1</f>
        <v>36</v>
      </c>
      <c r="E13148" s="64">
        <f>MOD((TableFreq[[#This Row],[Row'#]]-1),N_SubAttributes)+1</f>
        <v>3</v>
      </c>
      <c r="F13148" s="64">
        <f>MOD(INT((TableFreq[[#This Row],[Row'#]]-1)/N_SubAttributes),N_Outcomes)+1</f>
        <v>6</v>
      </c>
      <c r="G13148" s="64" t="str">
        <f>INDEX(TableTranche[Tranche],TableFreq[[#This Row],[Tranche'#]])</f>
        <v>HFTD - Transmission - Tier 3 - 115 kV or Lower</v>
      </c>
      <c r="H13148" s="64" t="str">
        <f>INDEX(TableDriver[Sub-Driver],MATCH(TableFreq[[#This Row],[Sub-Driver'#]],TableDriver[Sub-Driver'#],0))</f>
        <v>Other contact from object</v>
      </c>
      <c r="I13148" s="64" t="str">
        <f>INDEX(TableOutcome[Outcome],MATCH(TableFreq[[#This Row],[Outcome'#]],TableOutcome[Outcome'#],0))</f>
        <v>Non-Red Flag Warning - Destructive Fires</v>
      </c>
      <c r="J13148" s="64" t="b">
        <f>IF(TableFreq[[#This Row],[Distribution1_param1]]&gt;0,TRUE,FALSE)</f>
        <v>1</v>
      </c>
      <c r="K13148" s="64" t="str">
        <f>INDEX(TableDriver[Driver],MATCH(TableFreq[[#This Row],[Sub-Driver'#]],TableDriver[Sub-Driver'#],0))</f>
        <v>Contact from object</v>
      </c>
      <c r="L13148" s="64" t="str">
        <f>LOWER(TableFreq[[#This Row],[Tranche]])&amp;LOWER(TableFreq[[#This Row],[Outcome]])&amp;LOWER(TableFreq[[#This Row],[Sub-Driver]])</f>
        <v>hftd - transmission - tier 3 - 115 kv or lowernon-red flag warning - destructive firesother contact from object</v>
      </c>
      <c r="M13148" s="64">
        <f>SUMIF(REF_Freq!$F:$F,TableFreq[[#This Row],[Index]], REF_Freq!$E:$E)</f>
        <v>7.9519815182093806E-5</v>
      </c>
      <c r="N13148" s="64">
        <f>VLOOKUP(TableFreq[[#This Row],[Tranche]],TableTranche[[#All],[Tranche]:[Year1]],2,FALSE)</f>
        <v>446.95</v>
      </c>
      <c r="O13148" s="64"/>
      <c r="P13148" s="51">
        <f>TableFreq[[#This Row],[Frequency]]/TableFreq[[#This Row],[Tranche Exposure]]</f>
        <v>1.7791657944310059E-7</v>
      </c>
      <c r="Q13148" s="64"/>
      <c r="R13148" s="64"/>
      <c r="S13148" s="64"/>
      <c r="T13148" s="64"/>
      <c r="U13148" s="64"/>
      <c r="V13148" s="64"/>
      <c r="W13148" s="64"/>
      <c r="X13148" s="64"/>
      <c r="Y13148" s="64"/>
      <c r="Z13148" s="64"/>
    </row>
    <row r="13149" spans="2:26" x14ac:dyDescent="0.25">
      <c r="B13149" s="64">
        <f>ROW()-ROW(TableFreq[[#Headers],[Row'#]])</f>
        <v>13139</v>
      </c>
      <c r="C13149" s="64">
        <f>COUNTIF($J$11:J13149,TRUE)</f>
        <v>7075</v>
      </c>
      <c r="D13149" s="64">
        <f>INT((TableFreq[[#This Row],[Row'#]]-1)/N_SubAttributes/N_Outcomes)+1</f>
        <v>36</v>
      </c>
      <c r="E13149" s="64">
        <f>MOD((TableFreq[[#This Row],[Row'#]]-1),N_SubAttributes)+1</f>
        <v>4</v>
      </c>
      <c r="F13149" s="64">
        <f>MOD(INT((TableFreq[[#This Row],[Row'#]]-1)/N_SubAttributes),N_Outcomes)+1</f>
        <v>6</v>
      </c>
      <c r="G13149" s="64" t="str">
        <f>INDEX(TableTranche[Tranche],TableFreq[[#This Row],[Tranche'#]])</f>
        <v>HFTD - Transmission - Tier 3 - 115 kV or Lower</v>
      </c>
      <c r="H13149" s="64" t="str">
        <f>INDEX(TableDriver[Sub-Driver],MATCH(TableFreq[[#This Row],[Sub-Driver'#]],TableDriver[Sub-Driver'#],0))</f>
        <v>Vehicle contact</v>
      </c>
      <c r="I13149" s="64" t="str">
        <f>INDEX(TableOutcome[Outcome],MATCH(TableFreq[[#This Row],[Outcome'#]],TableOutcome[Outcome'#],0))</f>
        <v>Non-Red Flag Warning - Destructive Fires</v>
      </c>
      <c r="J13149" s="64" t="b">
        <f>IF(TableFreq[[#This Row],[Distribution1_param1]]&gt;0,TRUE,FALSE)</f>
        <v>0</v>
      </c>
      <c r="K13149" s="64" t="str">
        <f>INDEX(TableDriver[Driver],MATCH(TableFreq[[#This Row],[Sub-Driver'#]],TableDriver[Sub-Driver'#],0))</f>
        <v>Contact from object</v>
      </c>
      <c r="L13149" s="64" t="str">
        <f>LOWER(TableFreq[[#This Row],[Tranche]])&amp;LOWER(TableFreq[[#This Row],[Outcome]])&amp;LOWER(TableFreq[[#This Row],[Sub-Driver]])</f>
        <v>hftd - transmission - tier 3 - 115 kv or lowernon-red flag warning - destructive firesvehicle contact</v>
      </c>
      <c r="M13149" s="64">
        <f>SUMIF(REF_Freq!$F:$F,TableFreq[[#This Row],[Index]], REF_Freq!$E:$E)</f>
        <v>0</v>
      </c>
      <c r="N13149" s="64">
        <f>VLOOKUP(TableFreq[[#This Row],[Tranche]],TableTranche[[#All],[Tranche]:[Year1]],2,FALSE)</f>
        <v>446.95</v>
      </c>
      <c r="O13149" s="64"/>
      <c r="P13149" s="51">
        <f>TableFreq[[#This Row],[Frequency]]/TableFreq[[#This Row],[Tranche Exposure]]</f>
        <v>0</v>
      </c>
      <c r="Q13149" s="64"/>
      <c r="R13149" s="64"/>
      <c r="S13149" s="64"/>
      <c r="T13149" s="64"/>
      <c r="U13149" s="64"/>
      <c r="V13149" s="64"/>
      <c r="W13149" s="64"/>
      <c r="X13149" s="64"/>
      <c r="Y13149" s="64"/>
      <c r="Z13149" s="64"/>
    </row>
    <row r="13150" spans="2:26" x14ac:dyDescent="0.25">
      <c r="B13150" s="64">
        <f>ROW()-ROW(TableFreq[[#Headers],[Row'#]])</f>
        <v>13140</v>
      </c>
      <c r="C13150" s="64">
        <f>COUNTIF($J$11:J13150,TRUE)</f>
        <v>7075</v>
      </c>
      <c r="D13150" s="64">
        <f>INT((TableFreq[[#This Row],[Row'#]]-1)/N_SubAttributes/N_Outcomes)+1</f>
        <v>36</v>
      </c>
      <c r="E13150" s="64">
        <f>MOD((TableFreq[[#This Row],[Row'#]]-1),N_SubAttributes)+1</f>
        <v>5</v>
      </c>
      <c r="F13150" s="64">
        <f>MOD(INT((TableFreq[[#This Row],[Row'#]]-1)/N_SubAttributes),N_Outcomes)+1</f>
        <v>6</v>
      </c>
      <c r="G13150" s="64" t="str">
        <f>INDEX(TableTranche[Tranche],TableFreq[[#This Row],[Tranche'#]])</f>
        <v>HFTD - Transmission - Tier 3 - 115 kV or Lower</v>
      </c>
      <c r="H13150" s="64" t="str">
        <f>INDEX(TableDriver[Sub-Driver],MATCH(TableFreq[[#This Row],[Sub-Driver'#]],TableDriver[Sub-Driver'#],0))</f>
        <v>Branch (Not overhanging, &gt; 12ft)</v>
      </c>
      <c r="I13150" s="64" t="str">
        <f>INDEX(TableOutcome[Outcome],MATCH(TableFreq[[#This Row],[Outcome'#]],TableOutcome[Outcome'#],0))</f>
        <v>Non-Red Flag Warning - Destructive Fires</v>
      </c>
      <c r="J13150" s="64" t="b">
        <f>IF(TableFreq[[#This Row],[Distribution1_param1]]&gt;0,TRUE,FALSE)</f>
        <v>0</v>
      </c>
      <c r="K13150" s="64" t="str">
        <f>INDEX(TableDriver[Driver],MATCH(TableFreq[[#This Row],[Sub-Driver'#]],TableDriver[Sub-Driver'#],0))</f>
        <v>Vegetation Contact</v>
      </c>
      <c r="L13150" s="64" t="str">
        <f>LOWER(TableFreq[[#This Row],[Tranche]])&amp;LOWER(TableFreq[[#This Row],[Outcome]])&amp;LOWER(TableFreq[[#This Row],[Sub-Driver]])</f>
        <v>hftd - transmission - tier 3 - 115 kv or lowernon-red flag warning - destructive firesbranch (not overhanging, &gt; 12ft)</v>
      </c>
      <c r="M13150" s="64">
        <f>SUMIF(REF_Freq!$F:$F,TableFreq[[#This Row],[Index]], REF_Freq!$E:$E)</f>
        <v>0</v>
      </c>
      <c r="N13150" s="64">
        <f>VLOOKUP(TableFreq[[#This Row],[Tranche]],TableTranche[[#All],[Tranche]:[Year1]],2,FALSE)</f>
        <v>446.95</v>
      </c>
      <c r="O13150" s="64"/>
      <c r="P13150" s="51">
        <f>TableFreq[[#This Row],[Frequency]]/TableFreq[[#This Row],[Tranche Exposure]]</f>
        <v>0</v>
      </c>
      <c r="Q13150" s="64"/>
      <c r="R13150" s="64"/>
      <c r="S13150" s="64"/>
      <c r="T13150" s="64"/>
      <c r="U13150" s="64"/>
      <c r="V13150" s="64"/>
      <c r="W13150" s="64"/>
      <c r="X13150" s="64"/>
      <c r="Y13150" s="64"/>
      <c r="Z13150" s="64"/>
    </row>
    <row r="13151" spans="2:26" x14ac:dyDescent="0.25">
      <c r="B13151" s="64">
        <f>ROW()-ROW(TableFreq[[#Headers],[Row'#]])</f>
        <v>13141</v>
      </c>
      <c r="C13151" s="64">
        <f>COUNTIF($J$11:J13151,TRUE)</f>
        <v>7075</v>
      </c>
      <c r="D13151" s="64">
        <f>INT((TableFreq[[#This Row],[Row'#]]-1)/N_SubAttributes/N_Outcomes)+1</f>
        <v>36</v>
      </c>
      <c r="E13151" s="64">
        <f>MOD((TableFreq[[#This Row],[Row'#]]-1),N_SubAttributes)+1</f>
        <v>6</v>
      </c>
      <c r="F13151" s="64">
        <f>MOD(INT((TableFreq[[#This Row],[Row'#]]-1)/N_SubAttributes),N_Outcomes)+1</f>
        <v>6</v>
      </c>
      <c r="G13151" s="64" t="str">
        <f>INDEX(TableTranche[Tranche],TableFreq[[#This Row],[Tranche'#]])</f>
        <v>HFTD - Transmission - Tier 3 - 115 kV or Lower</v>
      </c>
      <c r="H13151" s="64" t="str">
        <f>INDEX(TableDriver[Sub-Driver],MATCH(TableFreq[[#This Row],[Sub-Driver'#]],TableDriver[Sub-Driver'#],0))</f>
        <v>Branch (Not overhanging, 4-12ft)</v>
      </c>
      <c r="I13151" s="64" t="str">
        <f>INDEX(TableOutcome[Outcome],MATCH(TableFreq[[#This Row],[Outcome'#]],TableOutcome[Outcome'#],0))</f>
        <v>Non-Red Flag Warning - Destructive Fires</v>
      </c>
      <c r="J13151" s="64" t="b">
        <f>IF(TableFreq[[#This Row],[Distribution1_param1]]&gt;0,TRUE,FALSE)</f>
        <v>0</v>
      </c>
      <c r="K13151" s="64" t="str">
        <f>INDEX(TableDriver[Driver],MATCH(TableFreq[[#This Row],[Sub-Driver'#]],TableDriver[Sub-Driver'#],0))</f>
        <v>Vegetation Contact</v>
      </c>
      <c r="L13151" s="64" t="str">
        <f>LOWER(TableFreq[[#This Row],[Tranche]])&amp;LOWER(TableFreq[[#This Row],[Outcome]])&amp;LOWER(TableFreq[[#This Row],[Sub-Driver]])</f>
        <v>hftd - transmission - tier 3 - 115 kv or lowernon-red flag warning - destructive firesbranch (not overhanging, 4-12ft)</v>
      </c>
      <c r="M13151" s="64">
        <f>SUMIF(REF_Freq!$F:$F,TableFreq[[#This Row],[Index]], REF_Freq!$E:$E)</f>
        <v>0</v>
      </c>
      <c r="N13151" s="64">
        <f>VLOOKUP(TableFreq[[#This Row],[Tranche]],TableTranche[[#All],[Tranche]:[Year1]],2,FALSE)</f>
        <v>446.95</v>
      </c>
      <c r="O13151" s="64"/>
      <c r="P13151" s="51">
        <f>TableFreq[[#This Row],[Frequency]]/TableFreq[[#This Row],[Tranche Exposure]]</f>
        <v>0</v>
      </c>
      <c r="Q13151" s="64"/>
      <c r="R13151" s="64"/>
      <c r="S13151" s="64"/>
      <c r="T13151" s="64"/>
      <c r="U13151" s="64"/>
      <c r="V13151" s="64"/>
      <c r="W13151" s="64"/>
      <c r="X13151" s="64"/>
      <c r="Y13151" s="64"/>
      <c r="Z13151" s="64"/>
    </row>
    <row r="13152" spans="2:26" x14ac:dyDescent="0.25">
      <c r="B13152" s="64">
        <f>ROW()-ROW(TableFreq[[#Headers],[Row'#]])</f>
        <v>13142</v>
      </c>
      <c r="C13152" s="64">
        <f>COUNTIF($J$11:J13152,TRUE)</f>
        <v>7075</v>
      </c>
      <c r="D13152" s="64">
        <f>INT((TableFreq[[#This Row],[Row'#]]-1)/N_SubAttributes/N_Outcomes)+1</f>
        <v>36</v>
      </c>
      <c r="E13152" s="64">
        <f>MOD((TableFreq[[#This Row],[Row'#]]-1),N_SubAttributes)+1</f>
        <v>7</v>
      </c>
      <c r="F13152" s="64">
        <f>MOD(INT((TableFreq[[#This Row],[Row'#]]-1)/N_SubAttributes),N_Outcomes)+1</f>
        <v>6</v>
      </c>
      <c r="G13152" s="64" t="str">
        <f>INDEX(TableTranche[Tranche],TableFreq[[#This Row],[Tranche'#]])</f>
        <v>HFTD - Transmission - Tier 3 - 115 kV or Lower</v>
      </c>
      <c r="H13152" s="64" t="str">
        <f>INDEX(TableDriver[Sub-Driver],MATCH(TableFreq[[#This Row],[Sub-Driver'#]],TableDriver[Sub-Driver'#],0))</f>
        <v>Branch (Not overhanging, Distance Unknown)</v>
      </c>
      <c r="I13152" s="64" t="str">
        <f>INDEX(TableOutcome[Outcome],MATCH(TableFreq[[#This Row],[Outcome'#]],TableOutcome[Outcome'#],0))</f>
        <v>Non-Red Flag Warning - Destructive Fires</v>
      </c>
      <c r="J13152" s="64" t="b">
        <f>IF(TableFreq[[#This Row],[Distribution1_param1]]&gt;0,TRUE,FALSE)</f>
        <v>0</v>
      </c>
      <c r="K13152" s="64" t="str">
        <f>INDEX(TableDriver[Driver],MATCH(TableFreq[[#This Row],[Sub-Driver'#]],TableDriver[Sub-Driver'#],0))</f>
        <v>Vegetation Contact</v>
      </c>
      <c r="L13152" s="64" t="str">
        <f>LOWER(TableFreq[[#This Row],[Tranche]])&amp;LOWER(TableFreq[[#This Row],[Outcome]])&amp;LOWER(TableFreq[[#This Row],[Sub-Driver]])</f>
        <v>hftd - transmission - tier 3 - 115 kv or lowernon-red flag warning - destructive firesbranch (not overhanging, distance unknown)</v>
      </c>
      <c r="M13152" s="64">
        <f>SUMIF(REF_Freq!$F:$F,TableFreq[[#This Row],[Index]], REF_Freq!$E:$E)</f>
        <v>0</v>
      </c>
      <c r="N13152" s="64">
        <f>VLOOKUP(TableFreq[[#This Row],[Tranche]],TableTranche[[#All],[Tranche]:[Year1]],2,FALSE)</f>
        <v>446.95</v>
      </c>
      <c r="O13152" s="64"/>
      <c r="P13152" s="51">
        <f>TableFreq[[#This Row],[Frequency]]/TableFreq[[#This Row],[Tranche Exposure]]</f>
        <v>0</v>
      </c>
      <c r="Q13152" s="64"/>
      <c r="R13152" s="64"/>
      <c r="S13152" s="64"/>
      <c r="T13152" s="64"/>
      <c r="U13152" s="64"/>
      <c r="V13152" s="64"/>
      <c r="W13152" s="64"/>
      <c r="X13152" s="64"/>
      <c r="Y13152" s="64"/>
      <c r="Z13152" s="64"/>
    </row>
    <row r="13153" spans="2:26" x14ac:dyDescent="0.25">
      <c r="B13153" s="64">
        <f>ROW()-ROW(TableFreq[[#Headers],[Row'#]])</f>
        <v>13143</v>
      </c>
      <c r="C13153" s="64">
        <f>COUNTIF($J$11:J13153,TRUE)</f>
        <v>7075</v>
      </c>
      <c r="D13153" s="64">
        <f>INT((TableFreq[[#This Row],[Row'#]]-1)/N_SubAttributes/N_Outcomes)+1</f>
        <v>36</v>
      </c>
      <c r="E13153" s="64">
        <f>MOD((TableFreq[[#This Row],[Row'#]]-1),N_SubAttributes)+1</f>
        <v>8</v>
      </c>
      <c r="F13153" s="64">
        <f>MOD(INT((TableFreq[[#This Row],[Row'#]]-1)/N_SubAttributes),N_Outcomes)+1</f>
        <v>6</v>
      </c>
      <c r="G13153" s="64" t="str">
        <f>INDEX(TableTranche[Tranche],TableFreq[[#This Row],[Tranche'#]])</f>
        <v>HFTD - Transmission - Tier 3 - 115 kV or Lower</v>
      </c>
      <c r="H13153" s="64" t="str">
        <f>INDEX(TableDriver[Sub-Driver],MATCH(TableFreq[[#This Row],[Sub-Driver'#]],TableDriver[Sub-Driver'#],0))</f>
        <v>Branch (Not overhanging, within 4ft)</v>
      </c>
      <c r="I13153" s="64" t="str">
        <f>INDEX(TableOutcome[Outcome],MATCH(TableFreq[[#This Row],[Outcome'#]],TableOutcome[Outcome'#],0))</f>
        <v>Non-Red Flag Warning - Destructive Fires</v>
      </c>
      <c r="J13153" s="64" t="b">
        <f>IF(TableFreq[[#This Row],[Distribution1_param1]]&gt;0,TRUE,FALSE)</f>
        <v>0</v>
      </c>
      <c r="K13153" s="64" t="str">
        <f>INDEX(TableDriver[Driver],MATCH(TableFreq[[#This Row],[Sub-Driver'#]],TableDriver[Sub-Driver'#],0))</f>
        <v>Vegetation Contact</v>
      </c>
      <c r="L13153" s="64" t="str">
        <f>LOWER(TableFreq[[#This Row],[Tranche]])&amp;LOWER(TableFreq[[#This Row],[Outcome]])&amp;LOWER(TableFreq[[#This Row],[Sub-Driver]])</f>
        <v>hftd - transmission - tier 3 - 115 kv or lowernon-red flag warning - destructive firesbranch (not overhanging, within 4ft)</v>
      </c>
      <c r="M13153" s="64">
        <f>SUMIF(REF_Freq!$F:$F,TableFreq[[#This Row],[Index]], REF_Freq!$E:$E)</f>
        <v>0</v>
      </c>
      <c r="N13153" s="64">
        <f>VLOOKUP(TableFreq[[#This Row],[Tranche]],TableTranche[[#All],[Tranche]:[Year1]],2,FALSE)</f>
        <v>446.95</v>
      </c>
      <c r="O13153" s="64"/>
      <c r="P13153" s="51">
        <f>TableFreq[[#This Row],[Frequency]]/TableFreq[[#This Row],[Tranche Exposure]]</f>
        <v>0</v>
      </c>
      <c r="Q13153" s="64"/>
      <c r="R13153" s="64"/>
      <c r="S13153" s="64"/>
      <c r="T13153" s="64"/>
      <c r="U13153" s="64"/>
      <c r="V13153" s="64"/>
      <c r="W13153" s="64"/>
      <c r="X13153" s="64"/>
      <c r="Y13153" s="64"/>
      <c r="Z13153" s="64"/>
    </row>
    <row r="13154" spans="2:26" x14ac:dyDescent="0.25">
      <c r="B13154" s="64">
        <f>ROW()-ROW(TableFreq[[#Headers],[Row'#]])</f>
        <v>13144</v>
      </c>
      <c r="C13154" s="64">
        <f>COUNTIF($J$11:J13154,TRUE)</f>
        <v>7075</v>
      </c>
      <c r="D13154" s="64">
        <f>INT((TableFreq[[#This Row],[Row'#]]-1)/N_SubAttributes/N_Outcomes)+1</f>
        <v>36</v>
      </c>
      <c r="E13154" s="64">
        <f>MOD((TableFreq[[#This Row],[Row'#]]-1),N_SubAttributes)+1</f>
        <v>9</v>
      </c>
      <c r="F13154" s="64">
        <f>MOD(INT((TableFreq[[#This Row],[Row'#]]-1)/N_SubAttributes),N_Outcomes)+1</f>
        <v>6</v>
      </c>
      <c r="G13154" s="64" t="str">
        <f>INDEX(TableTranche[Tranche],TableFreq[[#This Row],[Tranche'#]])</f>
        <v>HFTD - Transmission - Tier 3 - 115 kV or Lower</v>
      </c>
      <c r="H13154" s="64" t="str">
        <f>INDEX(TableDriver[Sub-Driver],MATCH(TableFreq[[#This Row],[Sub-Driver'#]],TableDriver[Sub-Driver'#],0))</f>
        <v>Branch (OverHanging)</v>
      </c>
      <c r="I13154" s="64" t="str">
        <f>INDEX(TableOutcome[Outcome],MATCH(TableFreq[[#This Row],[Outcome'#]],TableOutcome[Outcome'#],0))</f>
        <v>Non-Red Flag Warning - Destructive Fires</v>
      </c>
      <c r="J13154" s="64" t="b">
        <f>IF(TableFreq[[#This Row],[Distribution1_param1]]&gt;0,TRUE,FALSE)</f>
        <v>0</v>
      </c>
      <c r="K13154" s="64" t="str">
        <f>INDEX(TableDriver[Driver],MATCH(TableFreq[[#This Row],[Sub-Driver'#]],TableDriver[Sub-Driver'#],0))</f>
        <v>Vegetation Contact</v>
      </c>
      <c r="L13154" s="64" t="str">
        <f>LOWER(TableFreq[[#This Row],[Tranche]])&amp;LOWER(TableFreq[[#This Row],[Outcome]])&amp;LOWER(TableFreq[[#This Row],[Sub-Driver]])</f>
        <v>hftd - transmission - tier 3 - 115 kv or lowernon-red flag warning - destructive firesbranch (overhanging)</v>
      </c>
      <c r="M13154" s="64">
        <f>SUMIF(REF_Freq!$F:$F,TableFreq[[#This Row],[Index]], REF_Freq!$E:$E)</f>
        <v>0</v>
      </c>
      <c r="N13154" s="64">
        <f>VLOOKUP(TableFreq[[#This Row],[Tranche]],TableTranche[[#All],[Tranche]:[Year1]],2,FALSE)</f>
        <v>446.95</v>
      </c>
      <c r="O13154" s="64"/>
      <c r="P13154" s="51">
        <f>TableFreq[[#This Row],[Frequency]]/TableFreq[[#This Row],[Tranche Exposure]]</f>
        <v>0</v>
      </c>
      <c r="Q13154" s="64"/>
      <c r="R13154" s="64"/>
      <c r="S13154" s="64"/>
      <c r="T13154" s="64"/>
      <c r="U13154" s="64"/>
      <c r="V13154" s="64"/>
      <c r="W13154" s="64"/>
      <c r="X13154" s="64"/>
      <c r="Y13154" s="64"/>
      <c r="Z13154" s="64"/>
    </row>
    <row r="13155" spans="2:26" x14ac:dyDescent="0.25">
      <c r="B13155" s="64">
        <f>ROW()-ROW(TableFreq[[#Headers],[Row'#]])</f>
        <v>13145</v>
      </c>
      <c r="C13155" s="64">
        <f>COUNTIF($J$11:J13155,TRUE)</f>
        <v>7075</v>
      </c>
      <c r="D13155" s="64">
        <f>INT((TableFreq[[#This Row],[Row'#]]-1)/N_SubAttributes/N_Outcomes)+1</f>
        <v>36</v>
      </c>
      <c r="E13155" s="64">
        <f>MOD((TableFreq[[#This Row],[Row'#]]-1),N_SubAttributes)+1</f>
        <v>10</v>
      </c>
      <c r="F13155" s="64">
        <f>MOD(INT((TableFreq[[#This Row],[Row'#]]-1)/N_SubAttributes),N_Outcomes)+1</f>
        <v>6</v>
      </c>
      <c r="G13155" s="64" t="str">
        <f>INDEX(TableTranche[Tranche],TableFreq[[#This Row],[Tranche'#]])</f>
        <v>HFTD - Transmission - Tier 3 - 115 kV or Lower</v>
      </c>
      <c r="H13155" s="64" t="str">
        <f>INDEX(TableDriver[Sub-Driver],MATCH(TableFreq[[#This Row],[Sub-Driver'#]],TableDriver[Sub-Driver'#],0))</f>
        <v>Dead</v>
      </c>
      <c r="I13155" s="64" t="str">
        <f>INDEX(TableOutcome[Outcome],MATCH(TableFreq[[#This Row],[Outcome'#]],TableOutcome[Outcome'#],0))</f>
        <v>Non-Red Flag Warning - Destructive Fires</v>
      </c>
      <c r="J13155" s="64" t="b">
        <f>IF(TableFreq[[#This Row],[Distribution1_param1]]&gt;0,TRUE,FALSE)</f>
        <v>0</v>
      </c>
      <c r="K13155" s="64" t="str">
        <f>INDEX(TableDriver[Driver],MATCH(TableFreq[[#This Row],[Sub-Driver'#]],TableDriver[Sub-Driver'#],0))</f>
        <v>Vegetation Contact</v>
      </c>
      <c r="L13155" s="64" t="str">
        <f>LOWER(TableFreq[[#This Row],[Tranche]])&amp;LOWER(TableFreq[[#This Row],[Outcome]])&amp;LOWER(TableFreq[[#This Row],[Sub-Driver]])</f>
        <v>hftd - transmission - tier 3 - 115 kv or lowernon-red flag warning - destructive firesdead</v>
      </c>
      <c r="M13155" s="64">
        <f>SUMIF(REF_Freq!$F:$F,TableFreq[[#This Row],[Index]], REF_Freq!$E:$E)</f>
        <v>0</v>
      </c>
      <c r="N13155" s="64">
        <f>VLOOKUP(TableFreq[[#This Row],[Tranche]],TableTranche[[#All],[Tranche]:[Year1]],2,FALSE)</f>
        <v>446.95</v>
      </c>
      <c r="O13155" s="64"/>
      <c r="P13155" s="51">
        <f>TableFreq[[#This Row],[Frequency]]/TableFreq[[#This Row],[Tranche Exposure]]</f>
        <v>0</v>
      </c>
      <c r="Q13155" s="64"/>
      <c r="R13155" s="64"/>
      <c r="S13155" s="64"/>
      <c r="T13155" s="64"/>
      <c r="U13155" s="64"/>
      <c r="V13155" s="64"/>
      <c r="W13155" s="64"/>
      <c r="X13155" s="64"/>
      <c r="Y13155" s="64"/>
      <c r="Z13155" s="64"/>
    </row>
    <row r="13156" spans="2:26" x14ac:dyDescent="0.25">
      <c r="B13156" s="64">
        <f>ROW()-ROW(TableFreq[[#Headers],[Row'#]])</f>
        <v>13146</v>
      </c>
      <c r="C13156" s="64">
        <f>COUNTIF($J$11:J13156,TRUE)</f>
        <v>7075</v>
      </c>
      <c r="D13156" s="64">
        <f>INT((TableFreq[[#This Row],[Row'#]]-1)/N_SubAttributes/N_Outcomes)+1</f>
        <v>36</v>
      </c>
      <c r="E13156" s="64">
        <f>MOD((TableFreq[[#This Row],[Row'#]]-1),N_SubAttributes)+1</f>
        <v>11</v>
      </c>
      <c r="F13156" s="64">
        <f>MOD(INT((TableFreq[[#This Row],[Row'#]]-1)/N_SubAttributes),N_Outcomes)+1</f>
        <v>6</v>
      </c>
      <c r="G13156" s="64" t="str">
        <f>INDEX(TableTranche[Tranche],TableFreq[[#This Row],[Tranche'#]])</f>
        <v>HFTD - Transmission - Tier 3 - 115 kV or Lower</v>
      </c>
      <c r="H13156" s="64" t="str">
        <f>INDEX(TableDriver[Sub-Driver],MATCH(TableFreq[[#This Row],[Sub-Driver'#]],TableDriver[Sub-Driver'#],0))</f>
        <v>Fell into (Moderate-Severe defect)</v>
      </c>
      <c r="I13156" s="64" t="str">
        <f>INDEX(TableOutcome[Outcome],MATCH(TableFreq[[#This Row],[Outcome'#]],TableOutcome[Outcome'#],0))</f>
        <v>Non-Red Flag Warning - Destructive Fires</v>
      </c>
      <c r="J13156" s="64" t="b">
        <f>IF(TableFreq[[#This Row],[Distribution1_param1]]&gt;0,TRUE,FALSE)</f>
        <v>0</v>
      </c>
      <c r="K13156" s="64" t="str">
        <f>INDEX(TableDriver[Driver],MATCH(TableFreq[[#This Row],[Sub-Driver'#]],TableDriver[Sub-Driver'#],0))</f>
        <v>Vegetation Contact</v>
      </c>
      <c r="L13156" s="64" t="str">
        <f>LOWER(TableFreq[[#This Row],[Tranche]])&amp;LOWER(TableFreq[[#This Row],[Outcome]])&amp;LOWER(TableFreq[[#This Row],[Sub-Driver]])</f>
        <v>hftd - transmission - tier 3 - 115 kv or lowernon-red flag warning - destructive firesfell into (moderate-severe defect)</v>
      </c>
      <c r="M13156" s="64">
        <f>SUMIF(REF_Freq!$F:$F,TableFreq[[#This Row],[Index]], REF_Freq!$E:$E)</f>
        <v>0</v>
      </c>
      <c r="N13156" s="64">
        <f>VLOOKUP(TableFreq[[#This Row],[Tranche]],TableTranche[[#All],[Tranche]:[Year1]],2,FALSE)</f>
        <v>446.95</v>
      </c>
      <c r="O13156" s="64"/>
      <c r="P13156" s="51">
        <f>TableFreq[[#This Row],[Frequency]]/TableFreq[[#This Row],[Tranche Exposure]]</f>
        <v>0</v>
      </c>
      <c r="Q13156" s="64"/>
      <c r="R13156" s="64"/>
      <c r="S13156" s="64"/>
      <c r="T13156" s="64"/>
      <c r="U13156" s="64"/>
      <c r="V13156" s="64"/>
      <c r="W13156" s="64"/>
      <c r="X13156" s="64"/>
      <c r="Y13156" s="64"/>
      <c r="Z13156" s="64"/>
    </row>
    <row r="13157" spans="2:26" x14ac:dyDescent="0.25">
      <c r="B13157" s="64">
        <f>ROW()-ROW(TableFreq[[#Headers],[Row'#]])</f>
        <v>13147</v>
      </c>
      <c r="C13157" s="64">
        <f>COUNTIF($J$11:J13157,TRUE)</f>
        <v>7075</v>
      </c>
      <c r="D13157" s="64">
        <f>INT((TableFreq[[#This Row],[Row'#]]-1)/N_SubAttributes/N_Outcomes)+1</f>
        <v>36</v>
      </c>
      <c r="E13157" s="64">
        <f>MOD((TableFreq[[#This Row],[Row'#]]-1),N_SubAttributes)+1</f>
        <v>12</v>
      </c>
      <c r="F13157" s="64">
        <f>MOD(INT((TableFreq[[#This Row],[Row'#]]-1)/N_SubAttributes),N_Outcomes)+1</f>
        <v>6</v>
      </c>
      <c r="G13157" s="64" t="str">
        <f>INDEX(TableTranche[Tranche],TableFreq[[#This Row],[Tranche'#]])</f>
        <v>HFTD - Transmission - Tier 3 - 115 kV or Lower</v>
      </c>
      <c r="H13157" s="64" t="str">
        <f>INDEX(TableDriver[Sub-Driver],MATCH(TableFreq[[#This Row],[Sub-Driver'#]],TableDriver[Sub-Driver'#],0))</f>
        <v>Fell into (No defect)</v>
      </c>
      <c r="I13157" s="64" t="str">
        <f>INDEX(TableOutcome[Outcome],MATCH(TableFreq[[#This Row],[Outcome'#]],TableOutcome[Outcome'#],0))</f>
        <v>Non-Red Flag Warning - Destructive Fires</v>
      </c>
      <c r="J13157" s="64" t="b">
        <f>IF(TableFreq[[#This Row],[Distribution1_param1]]&gt;0,TRUE,FALSE)</f>
        <v>0</v>
      </c>
      <c r="K13157" s="64" t="str">
        <f>INDEX(TableDriver[Driver],MATCH(TableFreq[[#This Row],[Sub-Driver'#]],TableDriver[Sub-Driver'#],0))</f>
        <v>Vegetation Contact</v>
      </c>
      <c r="L13157" s="64" t="str">
        <f>LOWER(TableFreq[[#This Row],[Tranche]])&amp;LOWER(TableFreq[[#This Row],[Outcome]])&amp;LOWER(TableFreq[[#This Row],[Sub-Driver]])</f>
        <v>hftd - transmission - tier 3 - 115 kv or lowernon-red flag warning - destructive firesfell into (no defect)</v>
      </c>
      <c r="M13157" s="64">
        <f>SUMIF(REF_Freq!$F:$F,TableFreq[[#This Row],[Index]], REF_Freq!$E:$E)</f>
        <v>0</v>
      </c>
      <c r="N13157" s="64">
        <f>VLOOKUP(TableFreq[[#This Row],[Tranche]],TableTranche[[#All],[Tranche]:[Year1]],2,FALSE)</f>
        <v>446.95</v>
      </c>
      <c r="O13157" s="64"/>
      <c r="P13157" s="51">
        <f>TableFreq[[#This Row],[Frequency]]/TableFreq[[#This Row],[Tranche Exposure]]</f>
        <v>0</v>
      </c>
      <c r="Q13157" s="64"/>
      <c r="R13157" s="64"/>
      <c r="S13157" s="64"/>
      <c r="T13157" s="64"/>
      <c r="U13157" s="64"/>
      <c r="V13157" s="64"/>
      <c r="W13157" s="64"/>
      <c r="X13157" s="64"/>
      <c r="Y13157" s="64"/>
      <c r="Z13157" s="64"/>
    </row>
    <row r="13158" spans="2:26" x14ac:dyDescent="0.25">
      <c r="B13158" s="64">
        <f>ROW()-ROW(TableFreq[[#Headers],[Row'#]])</f>
        <v>13148</v>
      </c>
      <c r="C13158" s="64">
        <f>COUNTIF($J$11:J13158,TRUE)</f>
        <v>7075</v>
      </c>
      <c r="D13158" s="64">
        <f>INT((TableFreq[[#This Row],[Row'#]]-1)/N_SubAttributes/N_Outcomes)+1</f>
        <v>36</v>
      </c>
      <c r="E13158" s="64">
        <f>MOD((TableFreq[[#This Row],[Row'#]]-1),N_SubAttributes)+1</f>
        <v>13</v>
      </c>
      <c r="F13158" s="64">
        <f>MOD(INT((TableFreq[[#This Row],[Row'#]]-1)/N_SubAttributes),N_Outcomes)+1</f>
        <v>6</v>
      </c>
      <c r="G13158" s="64" t="str">
        <f>INDEX(TableTranche[Tranche],TableFreq[[#This Row],[Tranche'#]])</f>
        <v>HFTD - Transmission - Tier 3 - 115 kV or Lower</v>
      </c>
      <c r="H13158" s="64" t="str">
        <f>INDEX(TableDriver[Sub-Driver],MATCH(TableFreq[[#This Row],[Sub-Driver'#]],TableDriver[Sub-Driver'#],0))</f>
        <v>Fell into (slight defect)</v>
      </c>
      <c r="I13158" s="64" t="str">
        <f>INDEX(TableOutcome[Outcome],MATCH(TableFreq[[#This Row],[Outcome'#]],TableOutcome[Outcome'#],0))</f>
        <v>Non-Red Flag Warning - Destructive Fires</v>
      </c>
      <c r="J13158" s="64" t="b">
        <f>IF(TableFreq[[#This Row],[Distribution1_param1]]&gt;0,TRUE,FALSE)</f>
        <v>0</v>
      </c>
      <c r="K13158" s="64" t="str">
        <f>INDEX(TableDriver[Driver],MATCH(TableFreq[[#This Row],[Sub-Driver'#]],TableDriver[Sub-Driver'#],0))</f>
        <v>Vegetation Contact</v>
      </c>
      <c r="L13158" s="64" t="str">
        <f>LOWER(TableFreq[[#This Row],[Tranche]])&amp;LOWER(TableFreq[[#This Row],[Outcome]])&amp;LOWER(TableFreq[[#This Row],[Sub-Driver]])</f>
        <v>hftd - transmission - tier 3 - 115 kv or lowernon-red flag warning - destructive firesfell into (slight defect)</v>
      </c>
      <c r="M13158" s="64">
        <f>SUMIF(REF_Freq!$F:$F,TableFreq[[#This Row],[Index]], REF_Freq!$E:$E)</f>
        <v>0</v>
      </c>
      <c r="N13158" s="64">
        <f>VLOOKUP(TableFreq[[#This Row],[Tranche]],TableTranche[[#All],[Tranche]:[Year1]],2,FALSE)</f>
        <v>446.95</v>
      </c>
      <c r="O13158" s="64"/>
      <c r="P13158" s="51">
        <f>TableFreq[[#This Row],[Frequency]]/TableFreq[[#This Row],[Tranche Exposure]]</f>
        <v>0</v>
      </c>
      <c r="Q13158" s="64"/>
      <c r="R13158" s="64"/>
      <c r="S13158" s="64"/>
      <c r="T13158" s="64"/>
      <c r="U13158" s="64"/>
      <c r="V13158" s="64"/>
      <c r="W13158" s="64"/>
      <c r="X13158" s="64"/>
      <c r="Y13158" s="64"/>
      <c r="Z13158" s="64"/>
    </row>
    <row r="13159" spans="2:26" x14ac:dyDescent="0.25">
      <c r="B13159" s="64">
        <f>ROW()-ROW(TableFreq[[#Headers],[Row'#]])</f>
        <v>13149</v>
      </c>
      <c r="C13159" s="64">
        <f>COUNTIF($J$11:J13159,TRUE)</f>
        <v>7075</v>
      </c>
      <c r="D13159" s="64">
        <f>INT((TableFreq[[#This Row],[Row'#]]-1)/N_SubAttributes/N_Outcomes)+1</f>
        <v>36</v>
      </c>
      <c r="E13159" s="64">
        <f>MOD((TableFreq[[#This Row],[Row'#]]-1),N_SubAttributes)+1</f>
        <v>14</v>
      </c>
      <c r="F13159" s="64">
        <f>MOD(INT((TableFreq[[#This Row],[Row'#]]-1)/N_SubAttributes),N_Outcomes)+1</f>
        <v>6</v>
      </c>
      <c r="G13159" s="64" t="str">
        <f>INDEX(TableTranche[Tranche],TableFreq[[#This Row],[Tranche'#]])</f>
        <v>HFTD - Transmission - Tier 3 - 115 kV or Lower</v>
      </c>
      <c r="H13159" s="64" t="str">
        <f>INDEX(TableDriver[Sub-Driver],MATCH(TableFreq[[#This Row],[Sub-Driver'#]],TableDriver[Sub-Driver'#],0))</f>
        <v>Grow Into</v>
      </c>
      <c r="I13159" s="64" t="str">
        <f>INDEX(TableOutcome[Outcome],MATCH(TableFreq[[#This Row],[Outcome'#]],TableOutcome[Outcome'#],0))</f>
        <v>Non-Red Flag Warning - Destructive Fires</v>
      </c>
      <c r="J13159" s="64" t="b">
        <f>IF(TableFreq[[#This Row],[Distribution1_param1]]&gt;0,TRUE,FALSE)</f>
        <v>0</v>
      </c>
      <c r="K13159" s="64" t="str">
        <f>INDEX(TableDriver[Driver],MATCH(TableFreq[[#This Row],[Sub-Driver'#]],TableDriver[Sub-Driver'#],0))</f>
        <v>Vegetation Contact</v>
      </c>
      <c r="L13159" s="64" t="str">
        <f>LOWER(TableFreq[[#This Row],[Tranche]])&amp;LOWER(TableFreq[[#This Row],[Outcome]])&amp;LOWER(TableFreq[[#This Row],[Sub-Driver]])</f>
        <v>hftd - transmission - tier 3 - 115 kv or lowernon-red flag warning - destructive firesgrow into</v>
      </c>
      <c r="M13159" s="64">
        <f>SUMIF(REF_Freq!$F:$F,TableFreq[[#This Row],[Index]], REF_Freq!$E:$E)</f>
        <v>0</v>
      </c>
      <c r="N13159" s="64">
        <f>VLOOKUP(TableFreq[[#This Row],[Tranche]],TableTranche[[#All],[Tranche]:[Year1]],2,FALSE)</f>
        <v>446.95</v>
      </c>
      <c r="O13159" s="64"/>
      <c r="P13159" s="51">
        <f>TableFreq[[#This Row],[Frequency]]/TableFreq[[#This Row],[Tranche Exposure]]</f>
        <v>0</v>
      </c>
      <c r="Q13159" s="64"/>
      <c r="R13159" s="64"/>
      <c r="S13159" s="64"/>
      <c r="T13159" s="64"/>
      <c r="U13159" s="64"/>
      <c r="V13159" s="64"/>
      <c r="W13159" s="64"/>
      <c r="X13159" s="64"/>
      <c r="Y13159" s="64"/>
      <c r="Z13159" s="64"/>
    </row>
    <row r="13160" spans="2:26" x14ac:dyDescent="0.25">
      <c r="B13160" s="64">
        <f>ROW()-ROW(TableFreq[[#Headers],[Row'#]])</f>
        <v>13150</v>
      </c>
      <c r="C13160" s="64">
        <f>COUNTIF($J$11:J13160,TRUE)</f>
        <v>7075</v>
      </c>
      <c r="D13160" s="64">
        <f>INT((TableFreq[[#This Row],[Row'#]]-1)/N_SubAttributes/N_Outcomes)+1</f>
        <v>36</v>
      </c>
      <c r="E13160" s="64">
        <f>MOD((TableFreq[[#This Row],[Row'#]]-1),N_SubAttributes)+1</f>
        <v>15</v>
      </c>
      <c r="F13160" s="64">
        <f>MOD(INT((TableFreq[[#This Row],[Row'#]]-1)/N_SubAttributes),N_Outcomes)+1</f>
        <v>6</v>
      </c>
      <c r="G13160" s="64" t="str">
        <f>INDEX(TableTranche[Tranche],TableFreq[[#This Row],[Tranche'#]])</f>
        <v>HFTD - Transmission - Tier 3 - 115 kV or Lower</v>
      </c>
      <c r="H13160" s="64" t="str">
        <f>INDEX(TableDriver[Sub-Driver],MATCH(TableFreq[[#This Row],[Sub-Driver'#]],TableDriver[Sub-Driver'#],0))</f>
        <v>Other/Unknown</v>
      </c>
      <c r="I13160" s="64" t="str">
        <f>INDEX(TableOutcome[Outcome],MATCH(TableFreq[[#This Row],[Outcome'#]],TableOutcome[Outcome'#],0))</f>
        <v>Non-Red Flag Warning - Destructive Fires</v>
      </c>
      <c r="J13160" s="64" t="b">
        <f>IF(TableFreq[[#This Row],[Distribution1_param1]]&gt;0,TRUE,FALSE)</f>
        <v>0</v>
      </c>
      <c r="K13160" s="64" t="str">
        <f>INDEX(TableDriver[Driver],MATCH(TableFreq[[#This Row],[Sub-Driver'#]],TableDriver[Sub-Driver'#],0))</f>
        <v>Vegetation Contact</v>
      </c>
      <c r="L13160" s="64" t="str">
        <f>LOWER(TableFreq[[#This Row],[Tranche]])&amp;LOWER(TableFreq[[#This Row],[Outcome]])&amp;LOWER(TableFreq[[#This Row],[Sub-Driver]])</f>
        <v>hftd - transmission - tier 3 - 115 kv or lowernon-red flag warning - destructive firesother/unknown</v>
      </c>
      <c r="M13160" s="64">
        <f>SUMIF(REF_Freq!$F:$F,TableFreq[[#This Row],[Index]], REF_Freq!$E:$E)</f>
        <v>0</v>
      </c>
      <c r="N13160" s="64">
        <f>VLOOKUP(TableFreq[[#This Row],[Tranche]],TableTranche[[#All],[Tranche]:[Year1]],2,FALSE)</f>
        <v>446.95</v>
      </c>
      <c r="O13160" s="64"/>
      <c r="P13160" s="51">
        <f>TableFreq[[#This Row],[Frequency]]/TableFreq[[#This Row],[Tranche Exposure]]</f>
        <v>0</v>
      </c>
      <c r="Q13160" s="64"/>
      <c r="R13160" s="64"/>
      <c r="S13160" s="64"/>
      <c r="T13160" s="64"/>
      <c r="U13160" s="64"/>
      <c r="V13160" s="64"/>
      <c r="W13160" s="64"/>
      <c r="X13160" s="64"/>
      <c r="Y13160" s="64"/>
      <c r="Z13160" s="64"/>
    </row>
    <row r="13161" spans="2:26" x14ac:dyDescent="0.25">
      <c r="B13161" s="64">
        <f>ROW()-ROW(TableFreq[[#Headers],[Row'#]])</f>
        <v>13151</v>
      </c>
      <c r="C13161" s="64">
        <f>COUNTIF($J$11:J13161,TRUE)</f>
        <v>7075</v>
      </c>
      <c r="D13161" s="64">
        <f>INT((TableFreq[[#This Row],[Row'#]]-1)/N_SubAttributes/N_Outcomes)+1</f>
        <v>36</v>
      </c>
      <c r="E13161" s="64">
        <f>MOD((TableFreq[[#This Row],[Row'#]]-1),N_SubAttributes)+1</f>
        <v>16</v>
      </c>
      <c r="F13161" s="64">
        <f>MOD(INT((TableFreq[[#This Row],[Row'#]]-1)/N_SubAttributes),N_Outcomes)+1</f>
        <v>6</v>
      </c>
      <c r="G13161" s="64" t="str">
        <f>INDEX(TableTranche[Tranche],TableFreq[[#This Row],[Tranche'#]])</f>
        <v>HFTD - Transmission - Tier 3 - 115 kV or Lower</v>
      </c>
      <c r="H13161" s="64" t="str">
        <f>INDEX(TableDriver[Sub-Driver],MATCH(TableFreq[[#This Row],[Sub-Driver'#]],TableDriver[Sub-Driver'#],0))</f>
        <v>Contamination</v>
      </c>
      <c r="I13161" s="64" t="str">
        <f>INDEX(TableOutcome[Outcome],MATCH(TableFreq[[#This Row],[Outcome'#]],TableOutcome[Outcome'#],0))</f>
        <v>Non-Red Flag Warning - Destructive Fires</v>
      </c>
      <c r="J13161" s="64" t="b">
        <f>IF(TableFreq[[#This Row],[Distribution1_param1]]&gt;0,TRUE,FALSE)</f>
        <v>0</v>
      </c>
      <c r="K13161" s="64" t="str">
        <f>INDEX(TableDriver[Driver],MATCH(TableFreq[[#This Row],[Sub-Driver'#]],TableDriver[Sub-Driver'#],0))</f>
        <v>Contamination</v>
      </c>
      <c r="L13161" s="64" t="str">
        <f>LOWER(TableFreq[[#This Row],[Tranche]])&amp;LOWER(TableFreq[[#This Row],[Outcome]])&amp;LOWER(TableFreq[[#This Row],[Sub-Driver]])</f>
        <v>hftd - transmission - tier 3 - 115 kv or lowernon-red flag warning - destructive firescontamination</v>
      </c>
      <c r="M13161" s="64">
        <f>SUMIF(REF_Freq!$F:$F,TableFreq[[#This Row],[Index]], REF_Freq!$E:$E)</f>
        <v>0</v>
      </c>
      <c r="N13161" s="64">
        <f>VLOOKUP(TableFreq[[#This Row],[Tranche]],TableTranche[[#All],[Tranche]:[Year1]],2,FALSE)</f>
        <v>446.95</v>
      </c>
      <c r="O13161" s="64"/>
      <c r="P13161" s="51">
        <f>TableFreq[[#This Row],[Frequency]]/TableFreq[[#This Row],[Tranche Exposure]]</f>
        <v>0</v>
      </c>
      <c r="Q13161" s="64"/>
      <c r="R13161" s="64"/>
      <c r="S13161" s="64"/>
      <c r="T13161" s="64"/>
      <c r="U13161" s="64"/>
      <c r="V13161" s="64"/>
      <c r="W13161" s="64"/>
      <c r="X13161" s="64"/>
      <c r="Y13161" s="64"/>
      <c r="Z13161" s="64"/>
    </row>
    <row r="13162" spans="2:26" x14ac:dyDescent="0.25">
      <c r="B13162" s="64">
        <f>ROW()-ROW(TableFreq[[#Headers],[Row'#]])</f>
        <v>13152</v>
      </c>
      <c r="C13162" s="64">
        <f>COUNTIF($J$11:J13162,TRUE)</f>
        <v>7075</v>
      </c>
      <c r="D13162" s="64">
        <f>INT((TableFreq[[#This Row],[Row'#]]-1)/N_SubAttributes/N_Outcomes)+1</f>
        <v>36</v>
      </c>
      <c r="E13162" s="64">
        <f>MOD((TableFreq[[#This Row],[Row'#]]-1),N_SubAttributes)+1</f>
        <v>17</v>
      </c>
      <c r="F13162" s="64">
        <f>MOD(INT((TableFreq[[#This Row],[Row'#]]-1)/N_SubAttributes),N_Outcomes)+1</f>
        <v>6</v>
      </c>
      <c r="G13162" s="64" t="str">
        <f>INDEX(TableTranche[Tranche],TableFreq[[#This Row],[Tranche'#]])</f>
        <v>HFTD - Transmission - Tier 3 - 115 kV or Lower</v>
      </c>
      <c r="H13162" s="64" t="str">
        <f>INDEX(TableDriver[Sub-Driver],MATCH(TableFreq[[#This Row],[Sub-Driver'#]],TableDriver[Sub-Driver'#],0))</f>
        <v>Anchor / guy damage or failure</v>
      </c>
      <c r="I13162" s="64" t="str">
        <f>INDEX(TableOutcome[Outcome],MATCH(TableFreq[[#This Row],[Outcome'#]],TableOutcome[Outcome'#],0))</f>
        <v>Non-Red Flag Warning - Destructive Fires</v>
      </c>
      <c r="J13162" s="64" t="b">
        <f>IF(TableFreq[[#This Row],[Distribution1_param1]]&gt;0,TRUE,FALSE)</f>
        <v>0</v>
      </c>
      <c r="K13162" s="64" t="str">
        <f>INDEX(TableDriver[Driver],MATCH(TableFreq[[#This Row],[Sub-Driver'#]],TableDriver[Sub-Driver'#],0))</f>
        <v>Equipment / facility failure</v>
      </c>
      <c r="L13162" s="64" t="str">
        <f>LOWER(TableFreq[[#This Row],[Tranche]])&amp;LOWER(TableFreq[[#This Row],[Outcome]])&amp;LOWER(TableFreq[[#This Row],[Sub-Driver]])</f>
        <v>hftd - transmission - tier 3 - 115 kv or lowernon-red flag warning - destructive firesanchor / guy damage or failure</v>
      </c>
      <c r="M13162" s="64">
        <f>SUMIF(REF_Freq!$F:$F,TableFreq[[#This Row],[Index]], REF_Freq!$E:$E)</f>
        <v>0</v>
      </c>
      <c r="N13162" s="64">
        <f>VLOOKUP(TableFreq[[#This Row],[Tranche]],TableTranche[[#All],[Tranche]:[Year1]],2,FALSE)</f>
        <v>446.95</v>
      </c>
      <c r="O13162" s="64"/>
      <c r="P13162" s="51">
        <f>TableFreq[[#This Row],[Frequency]]/TableFreq[[#This Row],[Tranche Exposure]]</f>
        <v>0</v>
      </c>
      <c r="Q13162" s="64"/>
      <c r="R13162" s="64"/>
      <c r="S13162" s="64"/>
      <c r="T13162" s="64"/>
      <c r="U13162" s="64"/>
      <c r="V13162" s="64"/>
      <c r="W13162" s="64"/>
      <c r="X13162" s="64"/>
      <c r="Y13162" s="64"/>
      <c r="Z13162" s="64"/>
    </row>
    <row r="13163" spans="2:26" x14ac:dyDescent="0.25">
      <c r="B13163" s="64">
        <f>ROW()-ROW(TableFreq[[#Headers],[Row'#]])</f>
        <v>13153</v>
      </c>
      <c r="C13163" s="64">
        <f>COUNTIF($J$11:J13163,TRUE)</f>
        <v>7075</v>
      </c>
      <c r="D13163" s="64">
        <f>INT((TableFreq[[#This Row],[Row'#]]-1)/N_SubAttributes/N_Outcomes)+1</f>
        <v>36</v>
      </c>
      <c r="E13163" s="64">
        <f>MOD((TableFreq[[#This Row],[Row'#]]-1),N_SubAttributes)+1</f>
        <v>18</v>
      </c>
      <c r="F13163" s="64">
        <f>MOD(INT((TableFreq[[#This Row],[Row'#]]-1)/N_SubAttributes),N_Outcomes)+1</f>
        <v>6</v>
      </c>
      <c r="G13163" s="64" t="str">
        <f>INDEX(TableTranche[Tranche],TableFreq[[#This Row],[Tranche'#]])</f>
        <v>HFTD - Transmission - Tier 3 - 115 kV or Lower</v>
      </c>
      <c r="H13163" s="64" t="str">
        <f>INDEX(TableDriver[Sub-Driver],MATCH(TableFreq[[#This Row],[Sub-Driver'#]],TableDriver[Sub-Driver'#],0))</f>
        <v>Capacitor bank damage or failure</v>
      </c>
      <c r="I13163" s="64" t="str">
        <f>INDEX(TableOutcome[Outcome],MATCH(TableFreq[[#This Row],[Outcome'#]],TableOutcome[Outcome'#],0))</f>
        <v>Non-Red Flag Warning - Destructive Fires</v>
      </c>
      <c r="J13163" s="64" t="b">
        <f>IF(TableFreq[[#This Row],[Distribution1_param1]]&gt;0,TRUE,FALSE)</f>
        <v>0</v>
      </c>
      <c r="K13163" s="64" t="str">
        <f>INDEX(TableDriver[Driver],MATCH(TableFreq[[#This Row],[Sub-Driver'#]],TableDriver[Sub-Driver'#],0))</f>
        <v>Equipment / facility failure</v>
      </c>
      <c r="L13163" s="64" t="str">
        <f>LOWER(TableFreq[[#This Row],[Tranche]])&amp;LOWER(TableFreq[[#This Row],[Outcome]])&amp;LOWER(TableFreq[[#This Row],[Sub-Driver]])</f>
        <v>hftd - transmission - tier 3 - 115 kv or lowernon-red flag warning - destructive firescapacitor bank damage or failure</v>
      </c>
      <c r="M13163" s="64">
        <f>SUMIF(REF_Freq!$F:$F,TableFreq[[#This Row],[Index]], REF_Freq!$E:$E)</f>
        <v>0</v>
      </c>
      <c r="N13163" s="64">
        <f>VLOOKUP(TableFreq[[#This Row],[Tranche]],TableTranche[[#All],[Tranche]:[Year1]],2,FALSE)</f>
        <v>446.95</v>
      </c>
      <c r="O13163" s="64"/>
      <c r="P13163" s="51">
        <f>TableFreq[[#This Row],[Frequency]]/TableFreq[[#This Row],[Tranche Exposure]]</f>
        <v>0</v>
      </c>
      <c r="Q13163" s="64"/>
      <c r="R13163" s="64"/>
      <c r="S13163" s="64"/>
      <c r="T13163" s="64"/>
      <c r="U13163" s="64"/>
      <c r="V13163" s="64"/>
      <c r="W13163" s="64"/>
      <c r="X13163" s="64"/>
      <c r="Y13163" s="64"/>
      <c r="Z13163" s="64"/>
    </row>
    <row r="13164" spans="2:26" x14ac:dyDescent="0.25">
      <c r="B13164" s="64">
        <f>ROW()-ROW(TableFreq[[#Headers],[Row'#]])</f>
        <v>13154</v>
      </c>
      <c r="C13164" s="64">
        <f>COUNTIF($J$11:J13164,TRUE)</f>
        <v>7076</v>
      </c>
      <c r="D13164" s="64">
        <f>INT((TableFreq[[#This Row],[Row'#]]-1)/N_SubAttributes/N_Outcomes)+1</f>
        <v>36</v>
      </c>
      <c r="E13164" s="64">
        <f>MOD((TableFreq[[#This Row],[Row'#]]-1),N_SubAttributes)+1</f>
        <v>19</v>
      </c>
      <c r="F13164" s="64">
        <f>MOD(INT((TableFreq[[#This Row],[Row'#]]-1)/N_SubAttributes),N_Outcomes)+1</f>
        <v>6</v>
      </c>
      <c r="G13164" s="64" t="str">
        <f>INDEX(TableTranche[Tranche],TableFreq[[#This Row],[Tranche'#]])</f>
        <v>HFTD - Transmission - Tier 3 - 115 kV or Lower</v>
      </c>
      <c r="H13164" s="64" t="str">
        <f>INDEX(TableDriver[Sub-Driver],MATCH(TableFreq[[#This Row],[Sub-Driver'#]],TableDriver[Sub-Driver'#],0))</f>
        <v>Conductor damage or failure</v>
      </c>
      <c r="I13164" s="64" t="str">
        <f>INDEX(TableOutcome[Outcome],MATCH(TableFreq[[#This Row],[Outcome'#]],TableOutcome[Outcome'#],0))</f>
        <v>Non-Red Flag Warning - Destructive Fires</v>
      </c>
      <c r="J13164" s="64" t="b">
        <f>IF(TableFreq[[#This Row],[Distribution1_param1]]&gt;0,TRUE,FALSE)</f>
        <v>1</v>
      </c>
      <c r="K13164" s="64" t="str">
        <f>INDEX(TableDriver[Driver],MATCH(TableFreq[[#This Row],[Sub-Driver'#]],TableDriver[Sub-Driver'#],0))</f>
        <v>Equipment / facility failure</v>
      </c>
      <c r="L13164" s="64" t="str">
        <f>LOWER(TableFreq[[#This Row],[Tranche]])&amp;LOWER(TableFreq[[#This Row],[Outcome]])&amp;LOWER(TableFreq[[#This Row],[Sub-Driver]])</f>
        <v>hftd - transmission - tier 3 - 115 kv or lowernon-red flag warning - destructive firesconductor damage or failure</v>
      </c>
      <c r="M13164" s="64">
        <f>SUMIF(REF_Freq!$F:$F,TableFreq[[#This Row],[Index]], REF_Freq!$E:$E)</f>
        <v>7.6981358794860806E-5</v>
      </c>
      <c r="N13164" s="64">
        <f>VLOOKUP(TableFreq[[#This Row],[Tranche]],TableTranche[[#All],[Tranche]:[Year1]],2,FALSE)</f>
        <v>446.95</v>
      </c>
      <c r="O13164" s="64"/>
      <c r="P13164" s="51">
        <f>TableFreq[[#This Row],[Frequency]]/TableFreq[[#This Row],[Tranche Exposure]]</f>
        <v>1.7223707080179172E-7</v>
      </c>
      <c r="Q13164" s="64"/>
      <c r="R13164" s="64"/>
      <c r="S13164" s="64"/>
      <c r="T13164" s="64"/>
      <c r="U13164" s="64"/>
      <c r="V13164" s="64"/>
      <c r="W13164" s="64"/>
      <c r="X13164" s="64"/>
      <c r="Y13164" s="64"/>
      <c r="Z13164" s="64"/>
    </row>
    <row r="13165" spans="2:26" x14ac:dyDescent="0.25">
      <c r="B13165" s="64">
        <f>ROW()-ROW(TableFreq[[#Headers],[Row'#]])</f>
        <v>13155</v>
      </c>
      <c r="C13165" s="64">
        <f>COUNTIF($J$11:J13165,TRUE)</f>
        <v>7076</v>
      </c>
      <c r="D13165" s="64">
        <f>INT((TableFreq[[#This Row],[Row'#]]-1)/N_SubAttributes/N_Outcomes)+1</f>
        <v>36</v>
      </c>
      <c r="E13165" s="64">
        <f>MOD((TableFreq[[#This Row],[Row'#]]-1),N_SubAttributes)+1</f>
        <v>20</v>
      </c>
      <c r="F13165" s="64">
        <f>MOD(INT((TableFreq[[#This Row],[Row'#]]-1)/N_SubAttributes),N_Outcomes)+1</f>
        <v>6</v>
      </c>
      <c r="G13165" s="64" t="str">
        <f>INDEX(TableTranche[Tranche],TableFreq[[#This Row],[Tranche'#]])</f>
        <v>HFTD - Transmission - Tier 3 - 115 kV or Lower</v>
      </c>
      <c r="H13165" s="64" t="str">
        <f>INDEX(TableDriver[Sub-Driver],MATCH(TableFreq[[#This Row],[Sub-Driver'#]],TableDriver[Sub-Driver'#],0))</f>
        <v>Connection device damage or failure</v>
      </c>
      <c r="I13165" s="64" t="str">
        <f>INDEX(TableOutcome[Outcome],MATCH(TableFreq[[#This Row],[Outcome'#]],TableOutcome[Outcome'#],0))</f>
        <v>Non-Red Flag Warning - Destructive Fires</v>
      </c>
      <c r="J13165" s="64" t="b">
        <f>IF(TableFreq[[#This Row],[Distribution1_param1]]&gt;0,TRUE,FALSE)</f>
        <v>0</v>
      </c>
      <c r="K13165" s="64" t="str">
        <f>INDEX(TableDriver[Driver],MATCH(TableFreq[[#This Row],[Sub-Driver'#]],TableDriver[Sub-Driver'#],0))</f>
        <v>Equipment / facility failure</v>
      </c>
      <c r="L13165" s="64" t="str">
        <f>LOWER(TableFreq[[#This Row],[Tranche]])&amp;LOWER(TableFreq[[#This Row],[Outcome]])&amp;LOWER(TableFreq[[#This Row],[Sub-Driver]])</f>
        <v>hftd - transmission - tier 3 - 115 kv or lowernon-red flag warning - destructive firesconnection device damage or failure</v>
      </c>
      <c r="M13165" s="64">
        <f>SUMIF(REF_Freq!$F:$F,TableFreq[[#This Row],[Index]], REF_Freq!$E:$E)</f>
        <v>0</v>
      </c>
      <c r="N13165" s="64">
        <f>VLOOKUP(TableFreq[[#This Row],[Tranche]],TableTranche[[#All],[Tranche]:[Year1]],2,FALSE)</f>
        <v>446.95</v>
      </c>
      <c r="O13165" s="64"/>
      <c r="P13165" s="51">
        <f>TableFreq[[#This Row],[Frequency]]/TableFreq[[#This Row],[Tranche Exposure]]</f>
        <v>0</v>
      </c>
      <c r="Q13165" s="64"/>
      <c r="R13165" s="64"/>
      <c r="S13165" s="64"/>
      <c r="T13165" s="64"/>
      <c r="U13165" s="64"/>
      <c r="V13165" s="64"/>
      <c r="W13165" s="64"/>
      <c r="X13165" s="64"/>
      <c r="Y13165" s="64"/>
      <c r="Z13165" s="64"/>
    </row>
    <row r="13166" spans="2:26" x14ac:dyDescent="0.25">
      <c r="B13166" s="64">
        <f>ROW()-ROW(TableFreq[[#Headers],[Row'#]])</f>
        <v>13156</v>
      </c>
      <c r="C13166" s="64">
        <f>COUNTIF($J$11:J13166,TRUE)</f>
        <v>7076</v>
      </c>
      <c r="D13166" s="64">
        <f>INT((TableFreq[[#This Row],[Row'#]]-1)/N_SubAttributes/N_Outcomes)+1</f>
        <v>36</v>
      </c>
      <c r="E13166" s="64">
        <f>MOD((TableFreq[[#This Row],[Row'#]]-1),N_SubAttributes)+1</f>
        <v>21</v>
      </c>
      <c r="F13166" s="64">
        <f>MOD(INT((TableFreq[[#This Row],[Row'#]]-1)/N_SubAttributes),N_Outcomes)+1</f>
        <v>6</v>
      </c>
      <c r="G13166" s="64" t="str">
        <f>INDEX(TableTranche[Tranche],TableFreq[[#This Row],[Tranche'#]])</f>
        <v>HFTD - Transmission - Tier 3 - 115 kV or Lower</v>
      </c>
      <c r="H13166" s="64" t="str">
        <f>INDEX(TableDriver[Sub-Driver],MATCH(TableFreq[[#This Row],[Sub-Driver'#]],TableDriver[Sub-Driver'#],0))</f>
        <v>Crossarm damage or failure</v>
      </c>
      <c r="I13166" s="64" t="str">
        <f>INDEX(TableOutcome[Outcome],MATCH(TableFreq[[#This Row],[Outcome'#]],TableOutcome[Outcome'#],0))</f>
        <v>Non-Red Flag Warning - Destructive Fires</v>
      </c>
      <c r="J13166" s="64" t="b">
        <f>IF(TableFreq[[#This Row],[Distribution1_param1]]&gt;0,TRUE,FALSE)</f>
        <v>0</v>
      </c>
      <c r="K13166" s="64" t="str">
        <f>INDEX(TableDriver[Driver],MATCH(TableFreq[[#This Row],[Sub-Driver'#]],TableDriver[Sub-Driver'#],0))</f>
        <v>Equipment / facility failure</v>
      </c>
      <c r="L13166" s="64" t="str">
        <f>LOWER(TableFreq[[#This Row],[Tranche]])&amp;LOWER(TableFreq[[#This Row],[Outcome]])&amp;LOWER(TableFreq[[#This Row],[Sub-Driver]])</f>
        <v>hftd - transmission - tier 3 - 115 kv or lowernon-red flag warning - destructive firescrossarm damage or failure</v>
      </c>
      <c r="M13166" s="64">
        <f>SUMIF(REF_Freq!$F:$F,TableFreq[[#This Row],[Index]], REF_Freq!$E:$E)</f>
        <v>0</v>
      </c>
      <c r="N13166" s="64">
        <f>VLOOKUP(TableFreq[[#This Row],[Tranche]],TableTranche[[#All],[Tranche]:[Year1]],2,FALSE)</f>
        <v>446.95</v>
      </c>
      <c r="O13166" s="64"/>
      <c r="P13166" s="51">
        <f>TableFreq[[#This Row],[Frequency]]/TableFreq[[#This Row],[Tranche Exposure]]</f>
        <v>0</v>
      </c>
      <c r="Q13166" s="64"/>
      <c r="R13166" s="64"/>
      <c r="S13166" s="64"/>
      <c r="T13166" s="64"/>
      <c r="U13166" s="64"/>
      <c r="V13166" s="64"/>
      <c r="W13166" s="64"/>
      <c r="X13166" s="64"/>
      <c r="Y13166" s="64"/>
      <c r="Z13166" s="64"/>
    </row>
    <row r="13167" spans="2:26" x14ac:dyDescent="0.25">
      <c r="B13167" s="64">
        <f>ROW()-ROW(TableFreq[[#Headers],[Row'#]])</f>
        <v>13157</v>
      </c>
      <c r="C13167" s="64">
        <f>COUNTIF($J$11:J13167,TRUE)</f>
        <v>7076</v>
      </c>
      <c r="D13167" s="64">
        <f>INT((TableFreq[[#This Row],[Row'#]]-1)/N_SubAttributes/N_Outcomes)+1</f>
        <v>36</v>
      </c>
      <c r="E13167" s="64">
        <f>MOD((TableFreq[[#This Row],[Row'#]]-1),N_SubAttributes)+1</f>
        <v>22</v>
      </c>
      <c r="F13167" s="64">
        <f>MOD(INT((TableFreq[[#This Row],[Row'#]]-1)/N_SubAttributes),N_Outcomes)+1</f>
        <v>6</v>
      </c>
      <c r="G13167" s="64" t="str">
        <f>INDEX(TableTranche[Tranche],TableFreq[[#This Row],[Tranche'#]])</f>
        <v>HFTD - Transmission - Tier 3 - 115 kV or Lower</v>
      </c>
      <c r="H13167" s="64" t="str">
        <f>INDEX(TableDriver[Sub-Driver],MATCH(TableFreq[[#This Row],[Sub-Driver'#]],TableDriver[Sub-Driver'#],0))</f>
        <v>Fuse damage or failure</v>
      </c>
      <c r="I13167" s="64" t="str">
        <f>INDEX(TableOutcome[Outcome],MATCH(TableFreq[[#This Row],[Outcome'#]],TableOutcome[Outcome'#],0))</f>
        <v>Non-Red Flag Warning - Destructive Fires</v>
      </c>
      <c r="J13167" s="64" t="b">
        <f>IF(TableFreq[[#This Row],[Distribution1_param1]]&gt;0,TRUE,FALSE)</f>
        <v>0</v>
      </c>
      <c r="K13167" s="64" t="str">
        <f>INDEX(TableDriver[Driver],MATCH(TableFreq[[#This Row],[Sub-Driver'#]],TableDriver[Sub-Driver'#],0))</f>
        <v>Equipment / facility failure</v>
      </c>
      <c r="L13167" s="64" t="str">
        <f>LOWER(TableFreq[[#This Row],[Tranche]])&amp;LOWER(TableFreq[[#This Row],[Outcome]])&amp;LOWER(TableFreq[[#This Row],[Sub-Driver]])</f>
        <v>hftd - transmission - tier 3 - 115 kv or lowernon-red flag warning - destructive firesfuse damage or failure</v>
      </c>
      <c r="M13167" s="64">
        <f>SUMIF(REF_Freq!$F:$F,TableFreq[[#This Row],[Index]], REF_Freq!$E:$E)</f>
        <v>0</v>
      </c>
      <c r="N13167" s="64">
        <f>VLOOKUP(TableFreq[[#This Row],[Tranche]],TableTranche[[#All],[Tranche]:[Year1]],2,FALSE)</f>
        <v>446.95</v>
      </c>
      <c r="O13167" s="64"/>
      <c r="P13167" s="51">
        <f>TableFreq[[#This Row],[Frequency]]/TableFreq[[#This Row],[Tranche Exposure]]</f>
        <v>0</v>
      </c>
      <c r="Q13167" s="64"/>
      <c r="R13167" s="64"/>
      <c r="S13167" s="64"/>
      <c r="T13167" s="64"/>
      <c r="U13167" s="64"/>
      <c r="V13167" s="64"/>
      <c r="W13167" s="64"/>
      <c r="X13167" s="64"/>
      <c r="Y13167" s="64"/>
      <c r="Z13167" s="64"/>
    </row>
    <row r="13168" spans="2:26" x14ac:dyDescent="0.25">
      <c r="B13168" s="64">
        <f>ROW()-ROW(TableFreq[[#Headers],[Row'#]])</f>
        <v>13158</v>
      </c>
      <c r="C13168" s="64">
        <f>COUNTIF($J$11:J13168,TRUE)</f>
        <v>7077</v>
      </c>
      <c r="D13168" s="64">
        <f>INT((TableFreq[[#This Row],[Row'#]]-1)/N_SubAttributes/N_Outcomes)+1</f>
        <v>36</v>
      </c>
      <c r="E13168" s="64">
        <f>MOD((TableFreq[[#This Row],[Row'#]]-1),N_SubAttributes)+1</f>
        <v>23</v>
      </c>
      <c r="F13168" s="64">
        <f>MOD(INT((TableFreq[[#This Row],[Row'#]]-1)/N_SubAttributes),N_Outcomes)+1</f>
        <v>6</v>
      </c>
      <c r="G13168" s="64" t="str">
        <f>INDEX(TableTranche[Tranche],TableFreq[[#This Row],[Tranche'#]])</f>
        <v>HFTD - Transmission - Tier 3 - 115 kV or Lower</v>
      </c>
      <c r="H13168" s="64" t="str">
        <f>INDEX(TableDriver[Sub-Driver],MATCH(TableFreq[[#This Row],[Sub-Driver'#]],TableDriver[Sub-Driver'#],0))</f>
        <v>Insulator and brushing damage or failure</v>
      </c>
      <c r="I13168" s="64" t="str">
        <f>INDEX(TableOutcome[Outcome],MATCH(TableFreq[[#This Row],[Outcome'#]],TableOutcome[Outcome'#],0))</f>
        <v>Non-Red Flag Warning - Destructive Fires</v>
      </c>
      <c r="J13168" s="64" t="b">
        <f>IF(TableFreq[[#This Row],[Distribution1_param1]]&gt;0,TRUE,FALSE)</f>
        <v>1</v>
      </c>
      <c r="K13168" s="64" t="str">
        <f>INDEX(TableDriver[Driver],MATCH(TableFreq[[#This Row],[Sub-Driver'#]],TableDriver[Sub-Driver'#],0))</f>
        <v>Equipment / facility failure</v>
      </c>
      <c r="L13168" s="64" t="str">
        <f>LOWER(TableFreq[[#This Row],[Tranche]])&amp;LOWER(TableFreq[[#This Row],[Outcome]])&amp;LOWER(TableFreq[[#This Row],[Sub-Driver]])</f>
        <v>hftd - transmission - tier 3 - 115 kv or lowernon-red flag warning - destructive firesinsulator and brushing damage or failure</v>
      </c>
      <c r="M13168" s="64">
        <f>SUMIF(REF_Freq!$F:$F,TableFreq[[#This Row],[Index]], REF_Freq!$E:$E)</f>
        <v>5.1320905863240501E-5</v>
      </c>
      <c r="N13168" s="64">
        <f>VLOOKUP(TableFreq[[#This Row],[Tranche]],TableTranche[[#All],[Tranche]:[Year1]],2,FALSE)</f>
        <v>446.95</v>
      </c>
      <c r="O13168" s="64"/>
      <c r="P13168" s="51">
        <f>TableFreq[[#This Row],[Frequency]]/TableFreq[[#This Row],[Tranche Exposure]]</f>
        <v>1.1482471386786107E-7</v>
      </c>
      <c r="Q13168" s="64"/>
      <c r="R13168" s="64"/>
      <c r="S13168" s="64"/>
      <c r="T13168" s="64"/>
      <c r="U13168" s="64"/>
      <c r="V13168" s="64"/>
      <c r="W13168" s="64"/>
      <c r="X13168" s="64"/>
      <c r="Y13168" s="64"/>
      <c r="Z13168" s="64"/>
    </row>
    <row r="13169" spans="2:26" x14ac:dyDescent="0.25">
      <c r="B13169" s="64">
        <f>ROW()-ROW(TableFreq[[#Headers],[Row'#]])</f>
        <v>13159</v>
      </c>
      <c r="C13169" s="64">
        <f>COUNTIF($J$11:J13169,TRUE)</f>
        <v>7077</v>
      </c>
      <c r="D13169" s="64">
        <f>INT((TableFreq[[#This Row],[Row'#]]-1)/N_SubAttributes/N_Outcomes)+1</f>
        <v>36</v>
      </c>
      <c r="E13169" s="64">
        <f>MOD((TableFreq[[#This Row],[Row'#]]-1),N_SubAttributes)+1</f>
        <v>24</v>
      </c>
      <c r="F13169" s="64">
        <f>MOD(INT((TableFreq[[#This Row],[Row'#]]-1)/N_SubAttributes),N_Outcomes)+1</f>
        <v>6</v>
      </c>
      <c r="G13169" s="64" t="str">
        <f>INDEX(TableTranche[Tranche],TableFreq[[#This Row],[Tranche'#]])</f>
        <v>HFTD - Transmission - Tier 3 - 115 kV or Lower</v>
      </c>
      <c r="H13169" s="64" t="str">
        <f>INDEX(TableDriver[Sub-Driver],MATCH(TableFreq[[#This Row],[Sub-Driver'#]],TableDriver[Sub-Driver'#],0))</f>
        <v>Lightning arrestor damage or failure</v>
      </c>
      <c r="I13169" s="64" t="str">
        <f>INDEX(TableOutcome[Outcome],MATCH(TableFreq[[#This Row],[Outcome'#]],TableOutcome[Outcome'#],0))</f>
        <v>Non-Red Flag Warning - Destructive Fires</v>
      </c>
      <c r="J13169" s="64" t="b">
        <f>IF(TableFreq[[#This Row],[Distribution1_param1]]&gt;0,TRUE,FALSE)</f>
        <v>0</v>
      </c>
      <c r="K13169" s="64" t="str">
        <f>INDEX(TableDriver[Driver],MATCH(TableFreq[[#This Row],[Sub-Driver'#]],TableDriver[Sub-Driver'#],0))</f>
        <v>Equipment / facility failure</v>
      </c>
      <c r="L13169" s="64" t="str">
        <f>LOWER(TableFreq[[#This Row],[Tranche]])&amp;LOWER(TableFreq[[#This Row],[Outcome]])&amp;LOWER(TableFreq[[#This Row],[Sub-Driver]])</f>
        <v>hftd - transmission - tier 3 - 115 kv or lowernon-red flag warning - destructive fireslightning arrestor damage or failure</v>
      </c>
      <c r="M13169" s="64">
        <f>SUMIF(REF_Freq!$F:$F,TableFreq[[#This Row],[Index]], REF_Freq!$E:$E)</f>
        <v>0</v>
      </c>
      <c r="N13169" s="64">
        <f>VLOOKUP(TableFreq[[#This Row],[Tranche]],TableTranche[[#All],[Tranche]:[Year1]],2,FALSE)</f>
        <v>446.95</v>
      </c>
      <c r="O13169" s="64"/>
      <c r="P13169" s="51">
        <f>TableFreq[[#This Row],[Frequency]]/TableFreq[[#This Row],[Tranche Exposure]]</f>
        <v>0</v>
      </c>
      <c r="Q13169" s="64"/>
      <c r="R13169" s="64"/>
      <c r="S13169" s="64"/>
      <c r="T13169" s="64"/>
      <c r="U13169" s="64"/>
      <c r="V13169" s="64"/>
      <c r="W13169" s="64"/>
      <c r="X13169" s="64"/>
      <c r="Y13169" s="64"/>
      <c r="Z13169" s="64"/>
    </row>
    <row r="13170" spans="2:26" x14ac:dyDescent="0.25">
      <c r="B13170" s="64">
        <f>ROW()-ROW(TableFreq[[#Headers],[Row'#]])</f>
        <v>13160</v>
      </c>
      <c r="C13170" s="64">
        <f>COUNTIF($J$11:J13170,TRUE)</f>
        <v>7078</v>
      </c>
      <c r="D13170" s="64">
        <f>INT((TableFreq[[#This Row],[Row'#]]-1)/N_SubAttributes/N_Outcomes)+1</f>
        <v>36</v>
      </c>
      <c r="E13170" s="64">
        <f>MOD((TableFreq[[#This Row],[Row'#]]-1),N_SubAttributes)+1</f>
        <v>25</v>
      </c>
      <c r="F13170" s="64">
        <f>MOD(INT((TableFreq[[#This Row],[Row'#]]-1)/N_SubAttributes),N_Outcomes)+1</f>
        <v>6</v>
      </c>
      <c r="G13170" s="64" t="str">
        <f>INDEX(TableTranche[Tranche],TableFreq[[#This Row],[Tranche'#]])</f>
        <v>HFTD - Transmission - Tier 3 - 115 kV or Lower</v>
      </c>
      <c r="H13170" s="64" t="str">
        <f>INDEX(TableDriver[Sub-Driver],MATCH(TableFreq[[#This Row],[Sub-Driver'#]],TableDriver[Sub-Driver'#],0))</f>
        <v>Other equipment / facility failure</v>
      </c>
      <c r="I13170" s="64" t="str">
        <f>INDEX(TableOutcome[Outcome],MATCH(TableFreq[[#This Row],[Outcome'#]],TableOutcome[Outcome'#],0))</f>
        <v>Non-Red Flag Warning - Destructive Fires</v>
      </c>
      <c r="J13170" s="64" t="b">
        <f>IF(TableFreq[[#This Row],[Distribution1_param1]]&gt;0,TRUE,FALSE)</f>
        <v>1</v>
      </c>
      <c r="K13170" s="64" t="str">
        <f>INDEX(TableDriver[Driver],MATCH(TableFreq[[#This Row],[Sub-Driver'#]],TableDriver[Sub-Driver'#],0))</f>
        <v>Equipment / facility failure</v>
      </c>
      <c r="L13170" s="64" t="str">
        <f>LOWER(TableFreq[[#This Row],[Tranche]])&amp;LOWER(TableFreq[[#This Row],[Outcome]])&amp;LOWER(TableFreq[[#This Row],[Sub-Driver]])</f>
        <v>hftd - transmission - tier 3 - 115 kv or lowernon-red flag warning - destructive firesother equipment / facility failure</v>
      </c>
      <c r="M13170" s="64">
        <f>SUMIF(REF_Freq!$F:$F,TableFreq[[#This Row],[Index]], REF_Freq!$E:$E)</f>
        <v>7.6981358794860806E-5</v>
      </c>
      <c r="N13170" s="64">
        <f>VLOOKUP(TableFreq[[#This Row],[Tranche]],TableTranche[[#All],[Tranche]:[Year1]],2,FALSE)</f>
        <v>446.95</v>
      </c>
      <c r="O13170" s="64"/>
      <c r="P13170" s="51">
        <f>TableFreq[[#This Row],[Frequency]]/TableFreq[[#This Row],[Tranche Exposure]]</f>
        <v>1.7223707080179172E-7</v>
      </c>
      <c r="Q13170" s="64"/>
      <c r="R13170" s="64"/>
      <c r="S13170" s="64"/>
      <c r="T13170" s="64"/>
      <c r="U13170" s="64"/>
      <c r="V13170" s="64"/>
      <c r="W13170" s="64"/>
      <c r="X13170" s="64"/>
      <c r="Y13170" s="64"/>
      <c r="Z13170" s="64"/>
    </row>
    <row r="13171" spans="2:26" x14ac:dyDescent="0.25">
      <c r="B13171" s="64">
        <f>ROW()-ROW(TableFreq[[#Headers],[Row'#]])</f>
        <v>13161</v>
      </c>
      <c r="C13171" s="64">
        <f>COUNTIF($J$11:J13171,TRUE)</f>
        <v>7078</v>
      </c>
      <c r="D13171" s="64">
        <f>INT((TableFreq[[#This Row],[Row'#]]-1)/N_SubAttributes/N_Outcomes)+1</f>
        <v>36</v>
      </c>
      <c r="E13171" s="64">
        <f>MOD((TableFreq[[#This Row],[Row'#]]-1),N_SubAttributes)+1</f>
        <v>26</v>
      </c>
      <c r="F13171" s="64">
        <f>MOD(INT((TableFreq[[#This Row],[Row'#]]-1)/N_SubAttributes),N_Outcomes)+1</f>
        <v>6</v>
      </c>
      <c r="G13171" s="64" t="str">
        <f>INDEX(TableTranche[Tranche],TableFreq[[#This Row],[Tranche'#]])</f>
        <v>HFTD - Transmission - Tier 3 - 115 kV or Lower</v>
      </c>
      <c r="H13171" s="64" t="str">
        <f>INDEX(TableDriver[Sub-Driver],MATCH(TableFreq[[#This Row],[Sub-Driver'#]],TableDriver[Sub-Driver'#],0))</f>
        <v>Pole damage or failure</v>
      </c>
      <c r="I13171" s="64" t="str">
        <f>INDEX(TableOutcome[Outcome],MATCH(TableFreq[[#This Row],[Outcome'#]],TableOutcome[Outcome'#],0))</f>
        <v>Non-Red Flag Warning - Destructive Fires</v>
      </c>
      <c r="J13171" s="64" t="b">
        <f>IF(TableFreq[[#This Row],[Distribution1_param1]]&gt;0,TRUE,FALSE)</f>
        <v>0</v>
      </c>
      <c r="K13171" s="64" t="str">
        <f>INDEX(TableDriver[Driver],MATCH(TableFreq[[#This Row],[Sub-Driver'#]],TableDriver[Sub-Driver'#],0))</f>
        <v>Equipment / facility failure</v>
      </c>
      <c r="L13171" s="64" t="str">
        <f>LOWER(TableFreq[[#This Row],[Tranche]])&amp;LOWER(TableFreq[[#This Row],[Outcome]])&amp;LOWER(TableFreq[[#This Row],[Sub-Driver]])</f>
        <v>hftd - transmission - tier 3 - 115 kv or lowernon-red flag warning - destructive firespole damage or failure</v>
      </c>
      <c r="M13171" s="64">
        <f>SUMIF(REF_Freq!$F:$F,TableFreq[[#This Row],[Index]], REF_Freq!$E:$E)</f>
        <v>0</v>
      </c>
      <c r="N13171" s="64">
        <f>VLOOKUP(TableFreq[[#This Row],[Tranche]],TableTranche[[#All],[Tranche]:[Year1]],2,FALSE)</f>
        <v>446.95</v>
      </c>
      <c r="O13171" s="64"/>
      <c r="P13171" s="51">
        <f>TableFreq[[#This Row],[Frequency]]/TableFreq[[#This Row],[Tranche Exposure]]</f>
        <v>0</v>
      </c>
      <c r="Q13171" s="64"/>
      <c r="R13171" s="64"/>
      <c r="S13171" s="64"/>
      <c r="T13171" s="64"/>
      <c r="U13171" s="64"/>
      <c r="V13171" s="64"/>
      <c r="W13171" s="64"/>
      <c r="X13171" s="64"/>
      <c r="Y13171" s="64"/>
      <c r="Z13171" s="64"/>
    </row>
    <row r="13172" spans="2:26" x14ac:dyDescent="0.25">
      <c r="B13172" s="64">
        <f>ROW()-ROW(TableFreq[[#Headers],[Row'#]])</f>
        <v>13162</v>
      </c>
      <c r="C13172" s="64">
        <f>COUNTIF($J$11:J13172,TRUE)</f>
        <v>7078</v>
      </c>
      <c r="D13172" s="64">
        <f>INT((TableFreq[[#This Row],[Row'#]]-1)/N_SubAttributes/N_Outcomes)+1</f>
        <v>36</v>
      </c>
      <c r="E13172" s="64">
        <f>MOD((TableFreq[[#This Row],[Row'#]]-1),N_SubAttributes)+1</f>
        <v>27</v>
      </c>
      <c r="F13172" s="64">
        <f>MOD(INT((TableFreq[[#This Row],[Row'#]]-1)/N_SubAttributes),N_Outcomes)+1</f>
        <v>6</v>
      </c>
      <c r="G13172" s="64" t="str">
        <f>INDEX(TableTranche[Tranche],TableFreq[[#This Row],[Tranche'#]])</f>
        <v>HFTD - Transmission - Tier 3 - 115 kV or Lower</v>
      </c>
      <c r="H13172" s="64" t="str">
        <f>INDEX(TableDriver[Sub-Driver],MATCH(TableFreq[[#This Row],[Sub-Driver'#]],TableDriver[Sub-Driver'#],0))</f>
        <v>Recloser damage or failure</v>
      </c>
      <c r="I13172" s="64" t="str">
        <f>INDEX(TableOutcome[Outcome],MATCH(TableFreq[[#This Row],[Outcome'#]],TableOutcome[Outcome'#],0))</f>
        <v>Non-Red Flag Warning - Destructive Fires</v>
      </c>
      <c r="J13172" s="64" t="b">
        <f>IF(TableFreq[[#This Row],[Distribution1_param1]]&gt;0,TRUE,FALSE)</f>
        <v>0</v>
      </c>
      <c r="K13172" s="64" t="str">
        <f>INDEX(TableDriver[Driver],MATCH(TableFreq[[#This Row],[Sub-Driver'#]],TableDriver[Sub-Driver'#],0))</f>
        <v>Equipment / facility failure</v>
      </c>
      <c r="L13172" s="64" t="str">
        <f>LOWER(TableFreq[[#This Row],[Tranche]])&amp;LOWER(TableFreq[[#This Row],[Outcome]])&amp;LOWER(TableFreq[[#This Row],[Sub-Driver]])</f>
        <v>hftd - transmission - tier 3 - 115 kv or lowernon-red flag warning - destructive firesrecloser damage or failure</v>
      </c>
      <c r="M13172" s="64">
        <f>SUMIF(REF_Freq!$F:$F,TableFreq[[#This Row],[Index]], REF_Freq!$E:$E)</f>
        <v>0</v>
      </c>
      <c r="N13172" s="64">
        <f>VLOOKUP(TableFreq[[#This Row],[Tranche]],TableTranche[[#All],[Tranche]:[Year1]],2,FALSE)</f>
        <v>446.95</v>
      </c>
      <c r="O13172" s="64"/>
      <c r="P13172" s="51">
        <f>TableFreq[[#This Row],[Frequency]]/TableFreq[[#This Row],[Tranche Exposure]]</f>
        <v>0</v>
      </c>
      <c r="Q13172" s="64"/>
      <c r="R13172" s="64"/>
      <c r="S13172" s="64"/>
      <c r="T13172" s="64"/>
      <c r="U13172" s="64"/>
      <c r="V13172" s="64"/>
      <c r="W13172" s="64"/>
      <c r="X13172" s="64"/>
      <c r="Y13172" s="64"/>
      <c r="Z13172" s="64"/>
    </row>
    <row r="13173" spans="2:26" x14ac:dyDescent="0.25">
      <c r="B13173" s="64">
        <f>ROW()-ROW(TableFreq[[#Headers],[Row'#]])</f>
        <v>13163</v>
      </c>
      <c r="C13173" s="64">
        <f>COUNTIF($J$11:J13173,TRUE)</f>
        <v>7078</v>
      </c>
      <c r="D13173" s="64">
        <f>INT((TableFreq[[#This Row],[Row'#]]-1)/N_SubAttributes/N_Outcomes)+1</f>
        <v>36</v>
      </c>
      <c r="E13173" s="64">
        <f>MOD((TableFreq[[#This Row],[Row'#]]-1),N_SubAttributes)+1</f>
        <v>28</v>
      </c>
      <c r="F13173" s="64">
        <f>MOD(INT((TableFreq[[#This Row],[Row'#]]-1)/N_SubAttributes),N_Outcomes)+1</f>
        <v>6</v>
      </c>
      <c r="G13173" s="64" t="str">
        <f>INDEX(TableTranche[Tranche],TableFreq[[#This Row],[Tranche'#]])</f>
        <v>HFTD - Transmission - Tier 3 - 115 kV or Lower</v>
      </c>
      <c r="H13173" s="64" t="str">
        <f>INDEX(TableDriver[Sub-Driver],MATCH(TableFreq[[#This Row],[Sub-Driver'#]],TableDriver[Sub-Driver'#],0))</f>
        <v>Sectionalizer damage or failure</v>
      </c>
      <c r="I13173" s="64" t="str">
        <f>INDEX(TableOutcome[Outcome],MATCH(TableFreq[[#This Row],[Outcome'#]],TableOutcome[Outcome'#],0))</f>
        <v>Non-Red Flag Warning - Destructive Fires</v>
      </c>
      <c r="J13173" s="64" t="b">
        <f>IF(TableFreq[[#This Row],[Distribution1_param1]]&gt;0,TRUE,FALSE)</f>
        <v>0</v>
      </c>
      <c r="K13173" s="64" t="str">
        <f>INDEX(TableDriver[Driver],MATCH(TableFreq[[#This Row],[Sub-Driver'#]],TableDriver[Sub-Driver'#],0))</f>
        <v>Equipment / facility failure</v>
      </c>
      <c r="L13173" s="64" t="str">
        <f>LOWER(TableFreq[[#This Row],[Tranche]])&amp;LOWER(TableFreq[[#This Row],[Outcome]])&amp;LOWER(TableFreq[[#This Row],[Sub-Driver]])</f>
        <v>hftd - transmission - tier 3 - 115 kv or lowernon-red flag warning - destructive firessectionalizer damage or failure</v>
      </c>
      <c r="M13173" s="64">
        <f>SUMIF(REF_Freq!$F:$F,TableFreq[[#This Row],[Index]], REF_Freq!$E:$E)</f>
        <v>0</v>
      </c>
      <c r="N13173" s="64">
        <f>VLOOKUP(TableFreq[[#This Row],[Tranche]],TableTranche[[#All],[Tranche]:[Year1]],2,FALSE)</f>
        <v>446.95</v>
      </c>
      <c r="O13173" s="64"/>
      <c r="P13173" s="51">
        <f>TableFreq[[#This Row],[Frequency]]/TableFreq[[#This Row],[Tranche Exposure]]</f>
        <v>0</v>
      </c>
      <c r="Q13173" s="64"/>
      <c r="R13173" s="64"/>
      <c r="S13173" s="64"/>
      <c r="T13173" s="64"/>
      <c r="U13173" s="64"/>
      <c r="V13173" s="64"/>
      <c r="W13173" s="64"/>
      <c r="X13173" s="64"/>
      <c r="Y13173" s="64"/>
      <c r="Z13173" s="64"/>
    </row>
    <row r="13174" spans="2:26" x14ac:dyDescent="0.25">
      <c r="B13174" s="64">
        <f>ROW()-ROW(TableFreq[[#Headers],[Row'#]])</f>
        <v>13164</v>
      </c>
      <c r="C13174" s="64">
        <f>COUNTIF($J$11:J13174,TRUE)</f>
        <v>7078</v>
      </c>
      <c r="D13174" s="64">
        <f>INT((TableFreq[[#This Row],[Row'#]]-1)/N_SubAttributes/N_Outcomes)+1</f>
        <v>36</v>
      </c>
      <c r="E13174" s="64">
        <f>MOD((TableFreq[[#This Row],[Row'#]]-1),N_SubAttributes)+1</f>
        <v>29</v>
      </c>
      <c r="F13174" s="64">
        <f>MOD(INT((TableFreq[[#This Row],[Row'#]]-1)/N_SubAttributes),N_Outcomes)+1</f>
        <v>6</v>
      </c>
      <c r="G13174" s="64" t="str">
        <f>INDEX(TableTranche[Tranche],TableFreq[[#This Row],[Tranche'#]])</f>
        <v>HFTD - Transmission - Tier 3 - 115 kV or Lower</v>
      </c>
      <c r="H13174" s="64" t="str">
        <f>INDEX(TableDriver[Sub-Driver],MATCH(TableFreq[[#This Row],[Sub-Driver'#]],TableDriver[Sub-Driver'#],0))</f>
        <v>Switch damage or failure</v>
      </c>
      <c r="I13174" s="64" t="str">
        <f>INDEX(TableOutcome[Outcome],MATCH(TableFreq[[#This Row],[Outcome'#]],TableOutcome[Outcome'#],0))</f>
        <v>Non-Red Flag Warning - Destructive Fires</v>
      </c>
      <c r="J13174" s="64" t="b">
        <f>IF(TableFreq[[#This Row],[Distribution1_param1]]&gt;0,TRUE,FALSE)</f>
        <v>0</v>
      </c>
      <c r="K13174" s="64" t="str">
        <f>INDEX(TableDriver[Driver],MATCH(TableFreq[[#This Row],[Sub-Driver'#]],TableDriver[Sub-Driver'#],0))</f>
        <v>Equipment / facility failure</v>
      </c>
      <c r="L13174" s="64" t="str">
        <f>LOWER(TableFreq[[#This Row],[Tranche]])&amp;LOWER(TableFreq[[#This Row],[Outcome]])&amp;LOWER(TableFreq[[#This Row],[Sub-Driver]])</f>
        <v>hftd - transmission - tier 3 - 115 kv or lowernon-red flag warning - destructive firesswitch damage or failure</v>
      </c>
      <c r="M13174" s="64">
        <f>SUMIF(REF_Freq!$F:$F,TableFreq[[#This Row],[Index]], REF_Freq!$E:$E)</f>
        <v>0</v>
      </c>
      <c r="N13174" s="64">
        <f>VLOOKUP(TableFreq[[#This Row],[Tranche]],TableTranche[[#All],[Tranche]:[Year1]],2,FALSE)</f>
        <v>446.95</v>
      </c>
      <c r="O13174" s="64"/>
      <c r="P13174" s="51">
        <f>TableFreq[[#This Row],[Frequency]]/TableFreq[[#This Row],[Tranche Exposure]]</f>
        <v>0</v>
      </c>
      <c r="Q13174" s="64"/>
      <c r="R13174" s="64"/>
      <c r="S13174" s="64"/>
      <c r="T13174" s="64"/>
      <c r="U13174" s="64"/>
      <c r="V13174" s="64"/>
      <c r="W13174" s="64"/>
      <c r="X13174" s="64"/>
      <c r="Y13174" s="64"/>
      <c r="Z13174" s="64"/>
    </row>
    <row r="13175" spans="2:26" x14ac:dyDescent="0.25">
      <c r="B13175" s="64">
        <f>ROW()-ROW(TableFreq[[#Headers],[Row'#]])</f>
        <v>13165</v>
      </c>
      <c r="C13175" s="64">
        <f>COUNTIF($J$11:J13175,TRUE)</f>
        <v>7078</v>
      </c>
      <c r="D13175" s="64">
        <f>INT((TableFreq[[#This Row],[Row'#]]-1)/N_SubAttributes/N_Outcomes)+1</f>
        <v>36</v>
      </c>
      <c r="E13175" s="64">
        <f>MOD((TableFreq[[#This Row],[Row'#]]-1),N_SubAttributes)+1</f>
        <v>30</v>
      </c>
      <c r="F13175" s="64">
        <f>MOD(INT((TableFreq[[#This Row],[Row'#]]-1)/N_SubAttributes),N_Outcomes)+1</f>
        <v>6</v>
      </c>
      <c r="G13175" s="64" t="str">
        <f>INDEX(TableTranche[Tranche],TableFreq[[#This Row],[Tranche'#]])</f>
        <v>HFTD - Transmission - Tier 3 - 115 kV or Lower</v>
      </c>
      <c r="H13175" s="64" t="str">
        <f>INDEX(TableDriver[Sub-Driver],MATCH(TableFreq[[#This Row],[Sub-Driver'#]],TableDriver[Sub-Driver'#],0))</f>
        <v>Transformer damage or failure</v>
      </c>
      <c r="I13175" s="64" t="str">
        <f>INDEX(TableOutcome[Outcome],MATCH(TableFreq[[#This Row],[Outcome'#]],TableOutcome[Outcome'#],0))</f>
        <v>Non-Red Flag Warning - Destructive Fires</v>
      </c>
      <c r="J13175" s="64" t="b">
        <f>IF(TableFreq[[#This Row],[Distribution1_param1]]&gt;0,TRUE,FALSE)</f>
        <v>0</v>
      </c>
      <c r="K13175" s="64" t="str">
        <f>INDEX(TableDriver[Driver],MATCH(TableFreq[[#This Row],[Sub-Driver'#]],TableDriver[Sub-Driver'#],0))</f>
        <v>Equipment / facility failure</v>
      </c>
      <c r="L13175" s="64" t="str">
        <f>LOWER(TableFreq[[#This Row],[Tranche]])&amp;LOWER(TableFreq[[#This Row],[Outcome]])&amp;LOWER(TableFreq[[#This Row],[Sub-Driver]])</f>
        <v>hftd - transmission - tier 3 - 115 kv or lowernon-red flag warning - destructive firestransformer damage or failure</v>
      </c>
      <c r="M13175" s="64">
        <f>SUMIF(REF_Freq!$F:$F,TableFreq[[#This Row],[Index]], REF_Freq!$E:$E)</f>
        <v>0</v>
      </c>
      <c r="N13175" s="64">
        <f>VLOOKUP(TableFreq[[#This Row],[Tranche]],TableTranche[[#All],[Tranche]:[Year1]],2,FALSE)</f>
        <v>446.95</v>
      </c>
      <c r="O13175" s="64"/>
      <c r="P13175" s="51">
        <f>TableFreq[[#This Row],[Frequency]]/TableFreq[[#This Row],[Tranche Exposure]]</f>
        <v>0</v>
      </c>
      <c r="Q13175" s="64"/>
      <c r="R13175" s="64"/>
      <c r="S13175" s="64"/>
      <c r="T13175" s="64"/>
      <c r="U13175" s="64"/>
      <c r="V13175" s="64"/>
      <c r="W13175" s="64"/>
      <c r="X13175" s="64"/>
      <c r="Y13175" s="64"/>
      <c r="Z13175" s="64"/>
    </row>
    <row r="13176" spans="2:26" x14ac:dyDescent="0.25">
      <c r="B13176" s="64">
        <f>ROW()-ROW(TableFreq[[#Headers],[Row'#]])</f>
        <v>13166</v>
      </c>
      <c r="C13176" s="64">
        <f>COUNTIF($J$11:J13176,TRUE)</f>
        <v>7078</v>
      </c>
      <c r="D13176" s="64">
        <f>INT((TableFreq[[#This Row],[Row'#]]-1)/N_SubAttributes/N_Outcomes)+1</f>
        <v>36</v>
      </c>
      <c r="E13176" s="64">
        <f>MOD((TableFreq[[#This Row],[Row'#]]-1),N_SubAttributes)+1</f>
        <v>31</v>
      </c>
      <c r="F13176" s="64">
        <f>MOD(INT((TableFreq[[#This Row],[Row'#]]-1)/N_SubAttributes),N_Outcomes)+1</f>
        <v>6</v>
      </c>
      <c r="G13176" s="64" t="str">
        <f>INDEX(TableTranche[Tranche],TableFreq[[#This Row],[Tranche'#]])</f>
        <v>HFTD - Transmission - Tier 3 - 115 kV or Lower</v>
      </c>
      <c r="H13176" s="64" t="str">
        <f>INDEX(TableDriver[Sub-Driver],MATCH(TableFreq[[#This Row],[Sub-Driver'#]],TableDriver[Sub-Driver'#],0))</f>
        <v>Voltage regulator / booster damage or failure</v>
      </c>
      <c r="I13176" s="64" t="str">
        <f>INDEX(TableOutcome[Outcome],MATCH(TableFreq[[#This Row],[Outcome'#]],TableOutcome[Outcome'#],0))</f>
        <v>Non-Red Flag Warning - Destructive Fires</v>
      </c>
      <c r="J13176" s="64" t="b">
        <f>IF(TableFreq[[#This Row],[Distribution1_param1]]&gt;0,TRUE,FALSE)</f>
        <v>0</v>
      </c>
      <c r="K13176" s="64" t="str">
        <f>INDEX(TableDriver[Driver],MATCH(TableFreq[[#This Row],[Sub-Driver'#]],TableDriver[Sub-Driver'#],0))</f>
        <v>Equipment / facility failure</v>
      </c>
      <c r="L13176" s="64" t="str">
        <f>LOWER(TableFreq[[#This Row],[Tranche]])&amp;LOWER(TableFreq[[#This Row],[Outcome]])&amp;LOWER(TableFreq[[#This Row],[Sub-Driver]])</f>
        <v>hftd - transmission - tier 3 - 115 kv or lowernon-red flag warning - destructive firesvoltage regulator / booster damage or failure</v>
      </c>
      <c r="M13176" s="64">
        <f>SUMIF(REF_Freq!$F:$F,TableFreq[[#This Row],[Index]], REF_Freq!$E:$E)</f>
        <v>0</v>
      </c>
      <c r="N13176" s="64">
        <f>VLOOKUP(TableFreq[[#This Row],[Tranche]],TableTranche[[#All],[Tranche]:[Year1]],2,FALSE)</f>
        <v>446.95</v>
      </c>
      <c r="O13176" s="64"/>
      <c r="P13176" s="51">
        <f>TableFreq[[#This Row],[Frequency]]/TableFreq[[#This Row],[Tranche Exposure]]</f>
        <v>0</v>
      </c>
      <c r="Q13176" s="64"/>
      <c r="R13176" s="64"/>
      <c r="S13176" s="64"/>
      <c r="T13176" s="64"/>
      <c r="U13176" s="64"/>
      <c r="V13176" s="64"/>
      <c r="W13176" s="64"/>
      <c r="X13176" s="64"/>
      <c r="Y13176" s="64"/>
      <c r="Z13176" s="64"/>
    </row>
    <row r="13177" spans="2:26" x14ac:dyDescent="0.25">
      <c r="B13177" s="64">
        <f>ROW()-ROW(TableFreq[[#Headers],[Row'#]])</f>
        <v>13167</v>
      </c>
      <c r="C13177" s="64">
        <f>COUNTIF($J$11:J13177,TRUE)</f>
        <v>7078</v>
      </c>
      <c r="D13177" s="64">
        <f>INT((TableFreq[[#This Row],[Row'#]]-1)/N_SubAttributes/N_Outcomes)+1</f>
        <v>36</v>
      </c>
      <c r="E13177" s="64">
        <f>MOD((TableFreq[[#This Row],[Row'#]]-1),N_SubAttributes)+1</f>
        <v>32</v>
      </c>
      <c r="F13177" s="64">
        <f>MOD(INT((TableFreq[[#This Row],[Row'#]]-1)/N_SubAttributes),N_Outcomes)+1</f>
        <v>6</v>
      </c>
      <c r="G13177" s="64" t="str">
        <f>INDEX(TableTranche[Tranche],TableFreq[[#This Row],[Tranche'#]])</f>
        <v>HFTD - Transmission - Tier 3 - 115 kV or Lower</v>
      </c>
      <c r="H13177" s="64" t="str">
        <f>INDEX(TableDriver[Sub-Driver],MATCH(TableFreq[[#This Row],[Sub-Driver'#]],TableDriver[Sub-Driver'#],0))</f>
        <v>All Other</v>
      </c>
      <c r="I13177" s="64" t="str">
        <f>INDEX(TableOutcome[Outcome],MATCH(TableFreq[[#This Row],[Outcome'#]],TableOutcome[Outcome'#],0))</f>
        <v>Non-Red Flag Warning - Destructive Fires</v>
      </c>
      <c r="J13177" s="64" t="b">
        <f>IF(TableFreq[[#This Row],[Distribution1_param1]]&gt;0,TRUE,FALSE)</f>
        <v>0</v>
      </c>
      <c r="K13177" s="64" t="str">
        <f>INDEX(TableDriver[Driver],MATCH(TableFreq[[#This Row],[Sub-Driver'#]],TableDriver[Sub-Driver'#],0))</f>
        <v>Other</v>
      </c>
      <c r="L13177" s="64" t="str">
        <f>LOWER(TableFreq[[#This Row],[Tranche]])&amp;LOWER(TableFreq[[#This Row],[Outcome]])&amp;LOWER(TableFreq[[#This Row],[Sub-Driver]])</f>
        <v>hftd - transmission - tier 3 - 115 kv or lowernon-red flag warning - destructive firesall other</v>
      </c>
      <c r="M13177" s="64">
        <f>SUMIF(REF_Freq!$F:$F,TableFreq[[#This Row],[Index]], REF_Freq!$E:$E)</f>
        <v>0</v>
      </c>
      <c r="N13177" s="64">
        <f>VLOOKUP(TableFreq[[#This Row],[Tranche]],TableTranche[[#All],[Tranche]:[Year1]],2,FALSE)</f>
        <v>446.95</v>
      </c>
      <c r="O13177" s="64"/>
      <c r="P13177" s="51">
        <f>TableFreq[[#This Row],[Frequency]]/TableFreq[[#This Row],[Tranche Exposure]]</f>
        <v>0</v>
      </c>
      <c r="Q13177" s="64"/>
      <c r="R13177" s="64"/>
      <c r="S13177" s="64"/>
      <c r="T13177" s="64"/>
      <c r="U13177" s="64"/>
      <c r="V13177" s="64"/>
      <c r="W13177" s="64"/>
      <c r="X13177" s="64"/>
      <c r="Y13177" s="64"/>
      <c r="Z13177" s="64"/>
    </row>
    <row r="13178" spans="2:26" x14ac:dyDescent="0.25">
      <c r="B13178" s="64">
        <f>ROW()-ROW(TableFreq[[#Headers],[Row'#]])</f>
        <v>13168</v>
      </c>
      <c r="C13178" s="64">
        <f>COUNTIF($J$11:J13178,TRUE)</f>
        <v>7079</v>
      </c>
      <c r="D13178" s="64">
        <f>INT((TableFreq[[#This Row],[Row'#]]-1)/N_SubAttributes/N_Outcomes)+1</f>
        <v>36</v>
      </c>
      <c r="E13178" s="64">
        <f>MOD((TableFreq[[#This Row],[Row'#]]-1),N_SubAttributes)+1</f>
        <v>33</v>
      </c>
      <c r="F13178" s="64">
        <f>MOD(INT((TableFreq[[#This Row],[Row'#]]-1)/N_SubAttributes),N_Outcomes)+1</f>
        <v>6</v>
      </c>
      <c r="G13178" s="64" t="str">
        <f>INDEX(TableTranche[Tranche],TableFreq[[#This Row],[Tranche'#]])</f>
        <v>HFTD - Transmission - Tier 3 - 115 kV or Lower</v>
      </c>
      <c r="H13178" s="64" t="str">
        <f>INDEX(TableDriver[Sub-Driver],MATCH(TableFreq[[#This Row],[Sub-Driver'#]],TableDriver[Sub-Driver'#],0))</f>
        <v>Unknown</v>
      </c>
      <c r="I13178" s="64" t="str">
        <f>INDEX(TableOutcome[Outcome],MATCH(TableFreq[[#This Row],[Outcome'#]],TableOutcome[Outcome'#],0))</f>
        <v>Non-Red Flag Warning - Destructive Fires</v>
      </c>
      <c r="J13178" s="64" t="b">
        <f>IF(TableFreq[[#This Row],[Distribution1_param1]]&gt;0,TRUE,FALSE)</f>
        <v>1</v>
      </c>
      <c r="K13178" s="64" t="str">
        <f>INDEX(TableDriver[Driver],MATCH(TableFreq[[#This Row],[Sub-Driver'#]],TableDriver[Sub-Driver'#],0))</f>
        <v>Unknown</v>
      </c>
      <c r="L13178" s="64" t="str">
        <f>LOWER(TableFreq[[#This Row],[Tranche]])&amp;LOWER(TableFreq[[#This Row],[Outcome]])&amp;LOWER(TableFreq[[#This Row],[Sub-Driver]])</f>
        <v>hftd - transmission - tier 3 - 115 kv or lowernon-red flag warning - destructive firesunknown</v>
      </c>
      <c r="M13178" s="64">
        <f>SUMIF(REF_Freq!$F:$F,TableFreq[[#This Row],[Index]], REF_Freq!$E:$E)</f>
        <v>2.6506605060697902E-5</v>
      </c>
      <c r="N13178" s="64">
        <f>VLOOKUP(TableFreq[[#This Row],[Tranche]],TableTranche[[#All],[Tranche]:[Year1]],2,FALSE)</f>
        <v>446.95</v>
      </c>
      <c r="O13178" s="64"/>
      <c r="P13178" s="51">
        <f>TableFreq[[#This Row],[Frequency]]/TableFreq[[#This Row],[Tranche Exposure]]</f>
        <v>5.9305526481033455E-8</v>
      </c>
      <c r="Q13178" s="64"/>
      <c r="R13178" s="64"/>
      <c r="S13178" s="64"/>
      <c r="T13178" s="64"/>
      <c r="U13178" s="64"/>
      <c r="V13178" s="64"/>
      <c r="W13178" s="64"/>
      <c r="X13178" s="64"/>
      <c r="Y13178" s="64"/>
      <c r="Z13178" s="64"/>
    </row>
    <row r="13179" spans="2:26" x14ac:dyDescent="0.25">
      <c r="B13179" s="64">
        <f>ROW()-ROW(TableFreq[[#Headers],[Row'#]])</f>
        <v>13169</v>
      </c>
      <c r="C13179" s="64">
        <f>COUNTIF($J$11:J13179,TRUE)</f>
        <v>7079</v>
      </c>
      <c r="D13179" s="64">
        <f>INT((TableFreq[[#This Row],[Row'#]]-1)/N_SubAttributes/N_Outcomes)+1</f>
        <v>36</v>
      </c>
      <c r="E13179" s="64">
        <f>MOD((TableFreq[[#This Row],[Row'#]]-1),N_SubAttributes)+1</f>
        <v>34</v>
      </c>
      <c r="F13179" s="64">
        <f>MOD(INT((TableFreq[[#This Row],[Row'#]]-1)/N_SubAttributes),N_Outcomes)+1</f>
        <v>6</v>
      </c>
      <c r="G13179" s="64" t="str">
        <f>INDEX(TableTranche[Tranche],TableFreq[[#This Row],[Tranche'#]])</f>
        <v>HFTD - Transmission - Tier 3 - 115 kV or Lower</v>
      </c>
      <c r="H13179" s="64" t="str">
        <f>INDEX(TableDriver[Sub-Driver],MATCH(TableFreq[[#This Row],[Sub-Driver'#]],TableDriver[Sub-Driver'#],0))</f>
        <v>Vandalism / Theft</v>
      </c>
      <c r="I13179" s="64" t="str">
        <f>INDEX(TableOutcome[Outcome],MATCH(TableFreq[[#This Row],[Outcome'#]],TableOutcome[Outcome'#],0))</f>
        <v>Non-Red Flag Warning - Destructive Fires</v>
      </c>
      <c r="J13179" s="64" t="b">
        <f>IF(TableFreq[[#This Row],[Distribution1_param1]]&gt;0,TRUE,FALSE)</f>
        <v>0</v>
      </c>
      <c r="K13179" s="64" t="str">
        <f>INDEX(TableDriver[Driver],MATCH(TableFreq[[#This Row],[Sub-Driver'#]],TableDriver[Sub-Driver'#],0))</f>
        <v>Vandalism / Theft</v>
      </c>
      <c r="L13179" s="64" t="str">
        <f>LOWER(TableFreq[[#This Row],[Tranche]])&amp;LOWER(TableFreq[[#This Row],[Outcome]])&amp;LOWER(TableFreq[[#This Row],[Sub-Driver]])</f>
        <v>hftd - transmission - tier 3 - 115 kv or lowernon-red flag warning - destructive firesvandalism / theft</v>
      </c>
      <c r="M13179" s="64">
        <f>SUMIF(REF_Freq!$F:$F,TableFreq[[#This Row],[Index]], REF_Freq!$E:$E)</f>
        <v>0</v>
      </c>
      <c r="N13179" s="64">
        <f>VLOOKUP(TableFreq[[#This Row],[Tranche]],TableTranche[[#All],[Tranche]:[Year1]],2,FALSE)</f>
        <v>446.95</v>
      </c>
      <c r="O13179" s="64"/>
      <c r="P13179" s="51">
        <f>TableFreq[[#This Row],[Frequency]]/TableFreq[[#This Row],[Tranche Exposure]]</f>
        <v>0</v>
      </c>
      <c r="Q13179" s="64"/>
      <c r="R13179" s="64"/>
      <c r="S13179" s="64"/>
      <c r="T13179" s="64"/>
      <c r="U13179" s="64"/>
      <c r="V13179" s="64"/>
      <c r="W13179" s="64"/>
      <c r="X13179" s="64"/>
      <c r="Y13179" s="64"/>
      <c r="Z13179" s="64"/>
    </row>
    <row r="13180" spans="2:26" x14ac:dyDescent="0.25">
      <c r="B13180" s="64">
        <f>ROW()-ROW(TableFreq[[#Headers],[Row'#]])</f>
        <v>13170</v>
      </c>
      <c r="C13180" s="64">
        <f>COUNTIF($J$11:J13180,TRUE)</f>
        <v>7079</v>
      </c>
      <c r="D13180" s="64">
        <f>INT((TableFreq[[#This Row],[Row'#]]-1)/N_SubAttributes/N_Outcomes)+1</f>
        <v>36</v>
      </c>
      <c r="E13180" s="64">
        <f>MOD((TableFreq[[#This Row],[Row'#]]-1),N_SubAttributes)+1</f>
        <v>35</v>
      </c>
      <c r="F13180" s="64">
        <f>MOD(INT((TableFreq[[#This Row],[Row'#]]-1)/N_SubAttributes),N_Outcomes)+1</f>
        <v>6</v>
      </c>
      <c r="G13180" s="64" t="str">
        <f>INDEX(TableTranche[Tranche],TableFreq[[#This Row],[Tranche'#]])</f>
        <v>HFTD - Transmission - Tier 3 - 115 kV or Lower</v>
      </c>
      <c r="H13180" s="64" t="str">
        <f>INDEX(TableDriver[Sub-Driver],MATCH(TableFreq[[#This Row],[Sub-Driver'#]],TableDriver[Sub-Driver'#],0))</f>
        <v>Wire-to-wire contact / contamination</v>
      </c>
      <c r="I13180" s="64" t="str">
        <f>INDEX(TableOutcome[Outcome],MATCH(TableFreq[[#This Row],[Outcome'#]],TableOutcome[Outcome'#],0))</f>
        <v>Non-Red Flag Warning - Destructive Fires</v>
      </c>
      <c r="J13180" s="64" t="b">
        <f>IF(TableFreq[[#This Row],[Distribution1_param1]]&gt;0,TRUE,FALSE)</f>
        <v>0</v>
      </c>
      <c r="K13180" s="64" t="str">
        <f>INDEX(TableDriver[Driver],MATCH(TableFreq[[#This Row],[Sub-Driver'#]],TableDriver[Sub-Driver'#],0))</f>
        <v>Wire-to-wire contact</v>
      </c>
      <c r="L13180" s="64" t="str">
        <f>LOWER(TableFreq[[#This Row],[Tranche]])&amp;LOWER(TableFreq[[#This Row],[Outcome]])&amp;LOWER(TableFreq[[#This Row],[Sub-Driver]])</f>
        <v>hftd - transmission - tier 3 - 115 kv or lowernon-red flag warning - destructive fireswire-to-wire contact / contamination</v>
      </c>
      <c r="M13180" s="64">
        <f>SUMIF(REF_Freq!$F:$F,TableFreq[[#This Row],[Index]], REF_Freq!$E:$E)</f>
        <v>0</v>
      </c>
      <c r="N13180" s="64">
        <f>VLOOKUP(TableFreq[[#This Row],[Tranche]],TableTranche[[#All],[Tranche]:[Year1]],2,FALSE)</f>
        <v>446.95</v>
      </c>
      <c r="O13180" s="64"/>
      <c r="P13180" s="51">
        <f>TableFreq[[#This Row],[Frequency]]/TableFreq[[#This Row],[Tranche Exposure]]</f>
        <v>0</v>
      </c>
      <c r="Q13180" s="64"/>
      <c r="R13180" s="64"/>
      <c r="S13180" s="64"/>
      <c r="T13180" s="64"/>
      <c r="U13180" s="64"/>
      <c r="V13180" s="64"/>
      <c r="W13180" s="64"/>
      <c r="X13180" s="64"/>
      <c r="Y13180" s="64"/>
      <c r="Z13180" s="64"/>
    </row>
    <row r="13181" spans="2:26" x14ac:dyDescent="0.25">
      <c r="B13181" s="64">
        <f>ROW()-ROW(TableFreq[[#Headers],[Row'#]])</f>
        <v>13171</v>
      </c>
      <c r="C13181" s="64">
        <f>COUNTIF($J$11:J13181,TRUE)</f>
        <v>7079</v>
      </c>
      <c r="D13181" s="64">
        <f>INT((TableFreq[[#This Row],[Row'#]]-1)/N_SubAttributes/N_Outcomes)+1</f>
        <v>36</v>
      </c>
      <c r="E13181" s="64">
        <f>MOD((TableFreq[[#This Row],[Row'#]]-1),N_SubAttributes)+1</f>
        <v>36</v>
      </c>
      <c r="F13181" s="64">
        <f>MOD(INT((TableFreq[[#This Row],[Row'#]]-1)/N_SubAttributes),N_Outcomes)+1</f>
        <v>6</v>
      </c>
      <c r="G13181" s="64" t="str">
        <f>INDEX(TableTranche[Tranche],TableFreq[[#This Row],[Tranche'#]])</f>
        <v>HFTD - Transmission - Tier 3 - 115 kV or Lower</v>
      </c>
      <c r="H13181" s="64" t="str">
        <f>INDEX(TableDriver[Sub-Driver],MATCH(TableFreq[[#This Row],[Sub-Driver'#]],TableDriver[Sub-Driver'#],0))</f>
        <v>Utility work / Operation</v>
      </c>
      <c r="I13181" s="64" t="str">
        <f>INDEX(TableOutcome[Outcome],MATCH(TableFreq[[#This Row],[Outcome'#]],TableOutcome[Outcome'#],0))</f>
        <v>Non-Red Flag Warning - Destructive Fires</v>
      </c>
      <c r="J13181" s="64" t="b">
        <f>IF(TableFreq[[#This Row],[Distribution1_param1]]&gt;0,TRUE,FALSE)</f>
        <v>0</v>
      </c>
      <c r="K13181" s="64" t="str">
        <f>INDEX(TableDriver[Driver],MATCH(TableFreq[[#This Row],[Sub-Driver'#]],TableDriver[Sub-Driver'#],0))</f>
        <v>Utility work / Operation</v>
      </c>
      <c r="L13181" s="64" t="str">
        <f>LOWER(TableFreq[[#This Row],[Tranche]])&amp;LOWER(TableFreq[[#This Row],[Outcome]])&amp;LOWER(TableFreq[[#This Row],[Sub-Driver]])</f>
        <v>hftd - transmission - tier 3 - 115 kv or lowernon-red flag warning - destructive firesutility work / operation</v>
      </c>
      <c r="M13181" s="64">
        <f>SUMIF(REF_Freq!$F:$F,TableFreq[[#This Row],[Index]], REF_Freq!$E:$E)</f>
        <v>0</v>
      </c>
      <c r="N13181" s="64">
        <f>VLOOKUP(TableFreq[[#This Row],[Tranche]],TableTranche[[#All],[Tranche]:[Year1]],2,FALSE)</f>
        <v>446.95</v>
      </c>
      <c r="O13181" s="64"/>
      <c r="P13181" s="51">
        <f>TableFreq[[#This Row],[Frequency]]/TableFreq[[#This Row],[Tranche Exposure]]</f>
        <v>0</v>
      </c>
      <c r="Q13181" s="64"/>
      <c r="R13181" s="64"/>
      <c r="S13181" s="64"/>
      <c r="T13181" s="64"/>
      <c r="U13181" s="64"/>
      <c r="V13181" s="64"/>
      <c r="W13181" s="64"/>
      <c r="X13181" s="64"/>
      <c r="Y13181" s="64"/>
      <c r="Z13181" s="64"/>
    </row>
    <row r="13182" spans="2:26" x14ac:dyDescent="0.25">
      <c r="B13182" s="64">
        <f>ROW()-ROW(TableFreq[[#Headers],[Row'#]])</f>
        <v>13172</v>
      </c>
      <c r="C13182" s="64">
        <f>COUNTIF($J$11:J13182,TRUE)</f>
        <v>7079</v>
      </c>
      <c r="D13182" s="64">
        <f>INT((TableFreq[[#This Row],[Row'#]]-1)/N_SubAttributes/N_Outcomes)+1</f>
        <v>36</v>
      </c>
      <c r="E13182" s="64">
        <f>MOD((TableFreq[[#This Row],[Row'#]]-1),N_SubAttributes)+1</f>
        <v>37</v>
      </c>
      <c r="F13182" s="64">
        <f>MOD(INT((TableFreq[[#This Row],[Row'#]]-1)/N_SubAttributes),N_Outcomes)+1</f>
        <v>6</v>
      </c>
      <c r="G13182" s="64" t="str">
        <f>INDEX(TableTranche[Tranche],TableFreq[[#This Row],[Tranche'#]])</f>
        <v>HFTD - Transmission - Tier 3 - 115 kV or Lower</v>
      </c>
      <c r="H13182" s="64" t="str">
        <f>INDEX(TableDriver[Sub-Driver],MATCH(TableFreq[[#This Row],[Sub-Driver'#]],TableDriver[Sub-Driver'#],0))</f>
        <v>Seismic Scenario</v>
      </c>
      <c r="I13182" s="64" t="str">
        <f>INDEX(TableOutcome[Outcome],MATCH(TableFreq[[#This Row],[Outcome'#]],TableOutcome[Outcome'#],0))</f>
        <v>Non-Red Flag Warning - Destructive Fires</v>
      </c>
      <c r="J13182" s="64" t="b">
        <f>IF(TableFreq[[#This Row],[Distribution1_param1]]&gt;0,TRUE,FALSE)</f>
        <v>0</v>
      </c>
      <c r="K13182" s="64" t="str">
        <f>INDEX(TableDriver[Driver],MATCH(TableFreq[[#This Row],[Sub-Driver'#]],TableDriver[Sub-Driver'#],0))</f>
        <v>CC - Seismic Scenario</v>
      </c>
      <c r="L13182" s="64" t="str">
        <f>LOWER(TableFreq[[#This Row],[Tranche]])&amp;LOWER(TableFreq[[#This Row],[Outcome]])&amp;LOWER(TableFreq[[#This Row],[Sub-Driver]])</f>
        <v>hftd - transmission - tier 3 - 115 kv or lowernon-red flag warning - destructive firesseismic scenario</v>
      </c>
      <c r="M13182" s="64">
        <f>SUMIF(REF_Freq!$F:$F,TableFreq[[#This Row],[Index]], REF_Freq!$E:$E)</f>
        <v>0</v>
      </c>
      <c r="N13182" s="64">
        <f>VLOOKUP(TableFreq[[#This Row],[Tranche]],TableTranche[[#All],[Tranche]:[Year1]],2,FALSE)</f>
        <v>446.95</v>
      </c>
      <c r="O13182" s="64"/>
      <c r="P13182" s="51">
        <f>TableFreq[[#This Row],[Frequency]]/TableFreq[[#This Row],[Tranche Exposure]]</f>
        <v>0</v>
      </c>
      <c r="Q13182" s="64"/>
      <c r="R13182" s="64"/>
      <c r="S13182" s="64"/>
      <c r="T13182" s="64"/>
      <c r="U13182" s="64"/>
      <c r="V13182" s="64"/>
      <c r="W13182" s="64"/>
      <c r="X13182" s="64"/>
      <c r="Y13182" s="64"/>
      <c r="Z13182" s="64"/>
    </row>
    <row r="13183" spans="2:26" x14ac:dyDescent="0.25">
      <c r="B13183" s="64">
        <f>ROW()-ROW(TableFreq[[#Headers],[Row'#]])</f>
        <v>13173</v>
      </c>
      <c r="C13183" s="64">
        <f>COUNTIF($J$11:J13183,TRUE)</f>
        <v>7080</v>
      </c>
      <c r="D13183" s="64">
        <f>INT((TableFreq[[#This Row],[Row'#]]-1)/N_SubAttributes/N_Outcomes)+1</f>
        <v>36</v>
      </c>
      <c r="E13183" s="64">
        <f>MOD((TableFreq[[#This Row],[Row'#]]-1),N_SubAttributes)+1</f>
        <v>1</v>
      </c>
      <c r="F13183" s="64">
        <f>MOD(INT((TableFreq[[#This Row],[Row'#]]-1)/N_SubAttributes),N_Outcomes)+1</f>
        <v>7</v>
      </c>
      <c r="G13183" s="64" t="str">
        <f>INDEX(TableTranche[Tranche],TableFreq[[#This Row],[Tranche'#]])</f>
        <v>HFTD - Transmission - Tier 3 - 115 kV or Lower</v>
      </c>
      <c r="H13183" s="64" t="str">
        <f>INDEX(TableDriver[Sub-Driver],MATCH(TableFreq[[#This Row],[Sub-Driver'#]],TableDriver[Sub-Driver'#],0))</f>
        <v>Animal contact</v>
      </c>
      <c r="I13183" s="64" t="str">
        <f>INDEX(TableOutcome[Outcome],MATCH(TableFreq[[#This Row],[Outcome'#]],TableOutcome[Outcome'#],0))</f>
        <v>Non-Red Flag Warning - Large Fires</v>
      </c>
      <c r="J13183" s="64" t="b">
        <f>IF(TableFreq[[#This Row],[Distribution1_param1]]&gt;0,TRUE,FALSE)</f>
        <v>1</v>
      </c>
      <c r="K13183" s="64" t="str">
        <f>INDEX(TableDriver[Driver],MATCH(TableFreq[[#This Row],[Sub-Driver'#]],TableDriver[Sub-Driver'#],0))</f>
        <v>Contact from object</v>
      </c>
      <c r="L13183" s="64" t="str">
        <f>LOWER(TableFreq[[#This Row],[Tranche]])&amp;LOWER(TableFreq[[#This Row],[Outcome]])&amp;LOWER(TableFreq[[#This Row],[Sub-Driver]])</f>
        <v>hftd - transmission - tier 3 - 115 kv or lowernon-red flag warning - large firesanimal contact</v>
      </c>
      <c r="M13183" s="64">
        <f>SUMIF(REF_Freq!$F:$F,TableFreq[[#This Row],[Index]], REF_Freq!$E:$E)</f>
        <v>2.8627133430565001E-3</v>
      </c>
      <c r="N13183" s="64">
        <f>VLOOKUP(TableFreq[[#This Row],[Tranche]],TableTranche[[#All],[Tranche]:[Year1]],2,FALSE)</f>
        <v>446.95</v>
      </c>
      <c r="O13183" s="64"/>
      <c r="P13183" s="51">
        <f>TableFreq[[#This Row],[Frequency]]/TableFreq[[#This Row],[Tranche Exposure]]</f>
        <v>6.4049968521232802E-6</v>
      </c>
      <c r="Q13183" s="64"/>
      <c r="R13183" s="64"/>
      <c r="S13183" s="64"/>
      <c r="T13183" s="64"/>
      <c r="U13183" s="64"/>
      <c r="V13183" s="64"/>
      <c r="W13183" s="64"/>
      <c r="X13183" s="64"/>
      <c r="Y13183" s="64"/>
      <c r="Z13183" s="64"/>
    </row>
    <row r="13184" spans="2:26" x14ac:dyDescent="0.25">
      <c r="B13184" s="64">
        <f>ROW()-ROW(TableFreq[[#Headers],[Row'#]])</f>
        <v>13174</v>
      </c>
      <c r="C13184" s="64">
        <f>COUNTIF($J$11:J13184,TRUE)</f>
        <v>7081</v>
      </c>
      <c r="D13184" s="64">
        <f>INT((TableFreq[[#This Row],[Row'#]]-1)/N_SubAttributes/N_Outcomes)+1</f>
        <v>36</v>
      </c>
      <c r="E13184" s="64">
        <f>MOD((TableFreq[[#This Row],[Row'#]]-1),N_SubAttributes)+1</f>
        <v>2</v>
      </c>
      <c r="F13184" s="64">
        <f>MOD(INT((TableFreq[[#This Row],[Row'#]]-1)/N_SubAttributes),N_Outcomes)+1</f>
        <v>7</v>
      </c>
      <c r="G13184" s="64" t="str">
        <f>INDEX(TableTranche[Tranche],TableFreq[[#This Row],[Tranche'#]])</f>
        <v>HFTD - Transmission - Tier 3 - 115 kV or Lower</v>
      </c>
      <c r="H13184" s="64" t="str">
        <f>INDEX(TableDriver[Sub-Driver],MATCH(TableFreq[[#This Row],[Sub-Driver'#]],TableDriver[Sub-Driver'#],0))</f>
        <v>Balloon contact</v>
      </c>
      <c r="I13184" s="64" t="str">
        <f>INDEX(TableOutcome[Outcome],MATCH(TableFreq[[#This Row],[Outcome'#]],TableOutcome[Outcome'#],0))</f>
        <v>Non-Red Flag Warning - Large Fires</v>
      </c>
      <c r="J13184" s="64" t="b">
        <f>IF(TableFreq[[#This Row],[Distribution1_param1]]&gt;0,TRUE,FALSE)</f>
        <v>1</v>
      </c>
      <c r="K13184" s="64" t="str">
        <f>INDEX(TableDriver[Driver],MATCH(TableFreq[[#This Row],[Sub-Driver'#]],TableDriver[Sub-Driver'#],0))</f>
        <v>Contact from object</v>
      </c>
      <c r="L13184" s="64" t="str">
        <f>LOWER(TableFreq[[#This Row],[Tranche]])&amp;LOWER(TableFreq[[#This Row],[Outcome]])&amp;LOWER(TableFreq[[#This Row],[Sub-Driver]])</f>
        <v>hftd - transmission - tier 3 - 115 kv or lowernon-red flag warning - large firesballoon contact</v>
      </c>
      <c r="M13184" s="64">
        <f>SUMIF(REF_Freq!$F:$F,TableFreq[[#This Row],[Index]], REF_Freq!$E:$E)</f>
        <v>2.38559445254708E-4</v>
      </c>
      <c r="N13184" s="64">
        <f>VLOOKUP(TableFreq[[#This Row],[Tranche]],TableTranche[[#All],[Tranche]:[Year1]],2,FALSE)</f>
        <v>446.95</v>
      </c>
      <c r="O13184" s="64"/>
      <c r="P13184" s="51">
        <f>TableFreq[[#This Row],[Frequency]]/TableFreq[[#This Row],[Tranche Exposure]]</f>
        <v>5.3374973767693928E-7</v>
      </c>
      <c r="Q13184" s="64"/>
      <c r="R13184" s="64"/>
      <c r="S13184" s="64"/>
      <c r="T13184" s="64"/>
      <c r="U13184" s="64"/>
      <c r="V13184" s="64"/>
      <c r="W13184" s="64"/>
      <c r="X13184" s="64"/>
      <c r="Y13184" s="64"/>
      <c r="Z13184" s="64"/>
    </row>
    <row r="13185" spans="2:26" x14ac:dyDescent="0.25">
      <c r="B13185" s="64">
        <f>ROW()-ROW(TableFreq[[#Headers],[Row'#]])</f>
        <v>13175</v>
      </c>
      <c r="C13185" s="64">
        <f>COUNTIF($J$11:J13185,TRUE)</f>
        <v>7082</v>
      </c>
      <c r="D13185" s="64">
        <f>INT((TableFreq[[#This Row],[Row'#]]-1)/N_SubAttributes/N_Outcomes)+1</f>
        <v>36</v>
      </c>
      <c r="E13185" s="64">
        <f>MOD((TableFreq[[#This Row],[Row'#]]-1),N_SubAttributes)+1</f>
        <v>3</v>
      </c>
      <c r="F13185" s="64">
        <f>MOD(INT((TableFreq[[#This Row],[Row'#]]-1)/N_SubAttributes),N_Outcomes)+1</f>
        <v>7</v>
      </c>
      <c r="G13185" s="64" t="str">
        <f>INDEX(TableTranche[Tranche],TableFreq[[#This Row],[Tranche'#]])</f>
        <v>HFTD - Transmission - Tier 3 - 115 kV or Lower</v>
      </c>
      <c r="H13185" s="64" t="str">
        <f>INDEX(TableDriver[Sub-Driver],MATCH(TableFreq[[#This Row],[Sub-Driver'#]],TableDriver[Sub-Driver'#],0))</f>
        <v>Other contact from object</v>
      </c>
      <c r="I13185" s="64" t="str">
        <f>INDEX(TableOutcome[Outcome],MATCH(TableFreq[[#This Row],[Outcome'#]],TableOutcome[Outcome'#],0))</f>
        <v>Non-Red Flag Warning - Large Fires</v>
      </c>
      <c r="J13185" s="64" t="b">
        <f>IF(TableFreq[[#This Row],[Distribution1_param1]]&gt;0,TRUE,FALSE)</f>
        <v>1</v>
      </c>
      <c r="K13185" s="64" t="str">
        <f>INDEX(TableDriver[Driver],MATCH(TableFreq[[#This Row],[Sub-Driver'#]],TableDriver[Sub-Driver'#],0))</f>
        <v>Contact from object</v>
      </c>
      <c r="L13185" s="64" t="str">
        <f>LOWER(TableFreq[[#This Row],[Tranche]])&amp;LOWER(TableFreq[[#This Row],[Outcome]])&amp;LOWER(TableFreq[[#This Row],[Sub-Driver]])</f>
        <v>hftd - transmission - tier 3 - 115 kv or lowernon-red flag warning - large firesother contact from object</v>
      </c>
      <c r="M13185" s="64">
        <f>SUMIF(REF_Freq!$F:$F,TableFreq[[#This Row],[Index]], REF_Freq!$E:$E)</f>
        <v>7.15678335764126E-4</v>
      </c>
      <c r="N13185" s="64">
        <f>VLOOKUP(TableFreq[[#This Row],[Tranche]],TableTranche[[#All],[Tranche]:[Year1]],2,FALSE)</f>
        <v>446.95</v>
      </c>
      <c r="O13185" s="64"/>
      <c r="P13185" s="51">
        <f>TableFreq[[#This Row],[Frequency]]/TableFreq[[#This Row],[Tranche Exposure]]</f>
        <v>1.6012492130308224E-6</v>
      </c>
      <c r="Q13185" s="64"/>
      <c r="R13185" s="64"/>
      <c r="S13185" s="64"/>
      <c r="T13185" s="64"/>
      <c r="U13185" s="64"/>
      <c r="V13185" s="64"/>
      <c r="W13185" s="64"/>
      <c r="X13185" s="64"/>
      <c r="Y13185" s="64"/>
      <c r="Z13185" s="64"/>
    </row>
    <row r="13186" spans="2:26" x14ac:dyDescent="0.25">
      <c r="B13186" s="64">
        <f>ROW()-ROW(TableFreq[[#Headers],[Row'#]])</f>
        <v>13176</v>
      </c>
      <c r="C13186" s="64">
        <f>COUNTIF($J$11:J13186,TRUE)</f>
        <v>7082</v>
      </c>
      <c r="D13186" s="64">
        <f>INT((TableFreq[[#This Row],[Row'#]]-1)/N_SubAttributes/N_Outcomes)+1</f>
        <v>36</v>
      </c>
      <c r="E13186" s="64">
        <f>MOD((TableFreq[[#This Row],[Row'#]]-1),N_SubAttributes)+1</f>
        <v>4</v>
      </c>
      <c r="F13186" s="64">
        <f>MOD(INT((TableFreq[[#This Row],[Row'#]]-1)/N_SubAttributes),N_Outcomes)+1</f>
        <v>7</v>
      </c>
      <c r="G13186" s="64" t="str">
        <f>INDEX(TableTranche[Tranche],TableFreq[[#This Row],[Tranche'#]])</f>
        <v>HFTD - Transmission - Tier 3 - 115 kV or Lower</v>
      </c>
      <c r="H13186" s="64" t="str">
        <f>INDEX(TableDriver[Sub-Driver],MATCH(TableFreq[[#This Row],[Sub-Driver'#]],TableDriver[Sub-Driver'#],0))</f>
        <v>Vehicle contact</v>
      </c>
      <c r="I13186" s="64" t="str">
        <f>INDEX(TableOutcome[Outcome],MATCH(TableFreq[[#This Row],[Outcome'#]],TableOutcome[Outcome'#],0))</f>
        <v>Non-Red Flag Warning - Large Fires</v>
      </c>
      <c r="J13186" s="64" t="b">
        <f>IF(TableFreq[[#This Row],[Distribution1_param1]]&gt;0,TRUE,FALSE)</f>
        <v>0</v>
      </c>
      <c r="K13186" s="64" t="str">
        <f>INDEX(TableDriver[Driver],MATCH(TableFreq[[#This Row],[Sub-Driver'#]],TableDriver[Sub-Driver'#],0))</f>
        <v>Contact from object</v>
      </c>
      <c r="L13186" s="64" t="str">
        <f>LOWER(TableFreq[[#This Row],[Tranche]])&amp;LOWER(TableFreq[[#This Row],[Outcome]])&amp;LOWER(TableFreq[[#This Row],[Sub-Driver]])</f>
        <v>hftd - transmission - tier 3 - 115 kv or lowernon-red flag warning - large firesvehicle contact</v>
      </c>
      <c r="M13186" s="64">
        <f>SUMIF(REF_Freq!$F:$F,TableFreq[[#This Row],[Index]], REF_Freq!$E:$E)</f>
        <v>0</v>
      </c>
      <c r="N13186" s="64">
        <f>VLOOKUP(TableFreq[[#This Row],[Tranche]],TableTranche[[#All],[Tranche]:[Year1]],2,FALSE)</f>
        <v>446.95</v>
      </c>
      <c r="O13186" s="64"/>
      <c r="P13186" s="51">
        <f>TableFreq[[#This Row],[Frequency]]/TableFreq[[#This Row],[Tranche Exposure]]</f>
        <v>0</v>
      </c>
      <c r="Q13186" s="64"/>
      <c r="R13186" s="64"/>
      <c r="S13186" s="64"/>
      <c r="T13186" s="64"/>
      <c r="U13186" s="64"/>
      <c r="V13186" s="64"/>
      <c r="W13186" s="64"/>
      <c r="X13186" s="64"/>
      <c r="Y13186" s="64"/>
      <c r="Z13186" s="64"/>
    </row>
    <row r="13187" spans="2:26" x14ac:dyDescent="0.25">
      <c r="B13187" s="64">
        <f>ROW()-ROW(TableFreq[[#Headers],[Row'#]])</f>
        <v>13177</v>
      </c>
      <c r="C13187" s="64">
        <f>COUNTIF($J$11:J13187,TRUE)</f>
        <v>7082</v>
      </c>
      <c r="D13187" s="64">
        <f>INT((TableFreq[[#This Row],[Row'#]]-1)/N_SubAttributes/N_Outcomes)+1</f>
        <v>36</v>
      </c>
      <c r="E13187" s="64">
        <f>MOD((TableFreq[[#This Row],[Row'#]]-1),N_SubAttributes)+1</f>
        <v>5</v>
      </c>
      <c r="F13187" s="64">
        <f>MOD(INT((TableFreq[[#This Row],[Row'#]]-1)/N_SubAttributes),N_Outcomes)+1</f>
        <v>7</v>
      </c>
      <c r="G13187" s="64" t="str">
        <f>INDEX(TableTranche[Tranche],TableFreq[[#This Row],[Tranche'#]])</f>
        <v>HFTD - Transmission - Tier 3 - 115 kV or Lower</v>
      </c>
      <c r="H13187" s="64" t="str">
        <f>INDEX(TableDriver[Sub-Driver],MATCH(TableFreq[[#This Row],[Sub-Driver'#]],TableDriver[Sub-Driver'#],0))</f>
        <v>Branch (Not overhanging, &gt; 12ft)</v>
      </c>
      <c r="I13187" s="64" t="str">
        <f>INDEX(TableOutcome[Outcome],MATCH(TableFreq[[#This Row],[Outcome'#]],TableOutcome[Outcome'#],0))</f>
        <v>Non-Red Flag Warning - Large Fires</v>
      </c>
      <c r="J13187" s="64" t="b">
        <f>IF(TableFreq[[#This Row],[Distribution1_param1]]&gt;0,TRUE,FALSE)</f>
        <v>0</v>
      </c>
      <c r="K13187" s="64" t="str">
        <f>INDEX(TableDriver[Driver],MATCH(TableFreq[[#This Row],[Sub-Driver'#]],TableDriver[Sub-Driver'#],0))</f>
        <v>Vegetation Contact</v>
      </c>
      <c r="L13187" s="64" t="str">
        <f>LOWER(TableFreq[[#This Row],[Tranche]])&amp;LOWER(TableFreq[[#This Row],[Outcome]])&amp;LOWER(TableFreq[[#This Row],[Sub-Driver]])</f>
        <v>hftd - transmission - tier 3 - 115 kv or lowernon-red flag warning - large firesbranch (not overhanging, &gt; 12ft)</v>
      </c>
      <c r="M13187" s="64">
        <f>SUMIF(REF_Freq!$F:$F,TableFreq[[#This Row],[Index]], REF_Freq!$E:$E)</f>
        <v>0</v>
      </c>
      <c r="N13187" s="64">
        <f>VLOOKUP(TableFreq[[#This Row],[Tranche]],TableTranche[[#All],[Tranche]:[Year1]],2,FALSE)</f>
        <v>446.95</v>
      </c>
      <c r="O13187" s="64"/>
      <c r="P13187" s="51">
        <f>TableFreq[[#This Row],[Frequency]]/TableFreq[[#This Row],[Tranche Exposure]]</f>
        <v>0</v>
      </c>
      <c r="Q13187" s="64"/>
      <c r="R13187" s="64"/>
      <c r="S13187" s="64"/>
      <c r="T13187" s="64"/>
      <c r="U13187" s="64"/>
      <c r="V13187" s="64"/>
      <c r="W13187" s="64"/>
      <c r="X13187" s="64"/>
      <c r="Y13187" s="64"/>
      <c r="Z13187" s="64"/>
    </row>
    <row r="13188" spans="2:26" x14ac:dyDescent="0.25">
      <c r="B13188" s="64">
        <f>ROW()-ROW(TableFreq[[#Headers],[Row'#]])</f>
        <v>13178</v>
      </c>
      <c r="C13188" s="64">
        <f>COUNTIF($J$11:J13188,TRUE)</f>
        <v>7082</v>
      </c>
      <c r="D13188" s="64">
        <f>INT((TableFreq[[#This Row],[Row'#]]-1)/N_SubAttributes/N_Outcomes)+1</f>
        <v>36</v>
      </c>
      <c r="E13188" s="64">
        <f>MOD((TableFreq[[#This Row],[Row'#]]-1),N_SubAttributes)+1</f>
        <v>6</v>
      </c>
      <c r="F13188" s="64">
        <f>MOD(INT((TableFreq[[#This Row],[Row'#]]-1)/N_SubAttributes),N_Outcomes)+1</f>
        <v>7</v>
      </c>
      <c r="G13188" s="64" t="str">
        <f>INDEX(TableTranche[Tranche],TableFreq[[#This Row],[Tranche'#]])</f>
        <v>HFTD - Transmission - Tier 3 - 115 kV or Lower</v>
      </c>
      <c r="H13188" s="64" t="str">
        <f>INDEX(TableDriver[Sub-Driver],MATCH(TableFreq[[#This Row],[Sub-Driver'#]],TableDriver[Sub-Driver'#],0))</f>
        <v>Branch (Not overhanging, 4-12ft)</v>
      </c>
      <c r="I13188" s="64" t="str">
        <f>INDEX(TableOutcome[Outcome],MATCH(TableFreq[[#This Row],[Outcome'#]],TableOutcome[Outcome'#],0))</f>
        <v>Non-Red Flag Warning - Large Fires</v>
      </c>
      <c r="J13188" s="64" t="b">
        <f>IF(TableFreq[[#This Row],[Distribution1_param1]]&gt;0,TRUE,FALSE)</f>
        <v>0</v>
      </c>
      <c r="K13188" s="64" t="str">
        <f>INDEX(TableDriver[Driver],MATCH(TableFreq[[#This Row],[Sub-Driver'#]],TableDriver[Sub-Driver'#],0))</f>
        <v>Vegetation Contact</v>
      </c>
      <c r="L13188" s="64" t="str">
        <f>LOWER(TableFreq[[#This Row],[Tranche]])&amp;LOWER(TableFreq[[#This Row],[Outcome]])&amp;LOWER(TableFreq[[#This Row],[Sub-Driver]])</f>
        <v>hftd - transmission - tier 3 - 115 kv or lowernon-red flag warning - large firesbranch (not overhanging, 4-12ft)</v>
      </c>
      <c r="M13188" s="64">
        <f>SUMIF(REF_Freq!$F:$F,TableFreq[[#This Row],[Index]], REF_Freq!$E:$E)</f>
        <v>0</v>
      </c>
      <c r="N13188" s="64">
        <f>VLOOKUP(TableFreq[[#This Row],[Tranche]],TableTranche[[#All],[Tranche]:[Year1]],2,FALSE)</f>
        <v>446.95</v>
      </c>
      <c r="O13188" s="64"/>
      <c r="P13188" s="51">
        <f>TableFreq[[#This Row],[Frequency]]/TableFreq[[#This Row],[Tranche Exposure]]</f>
        <v>0</v>
      </c>
      <c r="Q13188" s="64"/>
      <c r="R13188" s="64"/>
      <c r="S13188" s="64"/>
      <c r="T13188" s="64"/>
      <c r="U13188" s="64"/>
      <c r="V13188" s="64"/>
      <c r="W13188" s="64"/>
      <c r="X13188" s="64"/>
      <c r="Y13188" s="64"/>
      <c r="Z13188" s="64"/>
    </row>
    <row r="13189" spans="2:26" x14ac:dyDescent="0.25">
      <c r="B13189" s="64">
        <f>ROW()-ROW(TableFreq[[#Headers],[Row'#]])</f>
        <v>13179</v>
      </c>
      <c r="C13189" s="64">
        <f>COUNTIF($J$11:J13189,TRUE)</f>
        <v>7082</v>
      </c>
      <c r="D13189" s="64">
        <f>INT((TableFreq[[#This Row],[Row'#]]-1)/N_SubAttributes/N_Outcomes)+1</f>
        <v>36</v>
      </c>
      <c r="E13189" s="64">
        <f>MOD((TableFreq[[#This Row],[Row'#]]-1),N_SubAttributes)+1</f>
        <v>7</v>
      </c>
      <c r="F13189" s="64">
        <f>MOD(INT((TableFreq[[#This Row],[Row'#]]-1)/N_SubAttributes),N_Outcomes)+1</f>
        <v>7</v>
      </c>
      <c r="G13189" s="64" t="str">
        <f>INDEX(TableTranche[Tranche],TableFreq[[#This Row],[Tranche'#]])</f>
        <v>HFTD - Transmission - Tier 3 - 115 kV or Lower</v>
      </c>
      <c r="H13189" s="64" t="str">
        <f>INDEX(TableDriver[Sub-Driver],MATCH(TableFreq[[#This Row],[Sub-Driver'#]],TableDriver[Sub-Driver'#],0))</f>
        <v>Branch (Not overhanging, Distance Unknown)</v>
      </c>
      <c r="I13189" s="64" t="str">
        <f>INDEX(TableOutcome[Outcome],MATCH(TableFreq[[#This Row],[Outcome'#]],TableOutcome[Outcome'#],0))</f>
        <v>Non-Red Flag Warning - Large Fires</v>
      </c>
      <c r="J13189" s="64" t="b">
        <f>IF(TableFreq[[#This Row],[Distribution1_param1]]&gt;0,TRUE,FALSE)</f>
        <v>0</v>
      </c>
      <c r="K13189" s="64" t="str">
        <f>INDEX(TableDriver[Driver],MATCH(TableFreq[[#This Row],[Sub-Driver'#]],TableDriver[Sub-Driver'#],0))</f>
        <v>Vegetation Contact</v>
      </c>
      <c r="L13189" s="64" t="str">
        <f>LOWER(TableFreq[[#This Row],[Tranche]])&amp;LOWER(TableFreq[[#This Row],[Outcome]])&amp;LOWER(TableFreq[[#This Row],[Sub-Driver]])</f>
        <v>hftd - transmission - tier 3 - 115 kv or lowernon-red flag warning - large firesbranch (not overhanging, distance unknown)</v>
      </c>
      <c r="M13189" s="64">
        <f>SUMIF(REF_Freq!$F:$F,TableFreq[[#This Row],[Index]], REF_Freq!$E:$E)</f>
        <v>0</v>
      </c>
      <c r="N13189" s="64">
        <f>VLOOKUP(TableFreq[[#This Row],[Tranche]],TableTranche[[#All],[Tranche]:[Year1]],2,FALSE)</f>
        <v>446.95</v>
      </c>
      <c r="O13189" s="64"/>
      <c r="P13189" s="51">
        <f>TableFreq[[#This Row],[Frequency]]/TableFreq[[#This Row],[Tranche Exposure]]</f>
        <v>0</v>
      </c>
      <c r="Q13189" s="64"/>
      <c r="R13189" s="64"/>
      <c r="S13189" s="64"/>
      <c r="T13189" s="64"/>
      <c r="U13189" s="64"/>
      <c r="V13189" s="64"/>
      <c r="W13189" s="64"/>
      <c r="X13189" s="64"/>
      <c r="Y13189" s="64"/>
      <c r="Z13189" s="64"/>
    </row>
    <row r="13190" spans="2:26" x14ac:dyDescent="0.25">
      <c r="B13190" s="64">
        <f>ROW()-ROW(TableFreq[[#Headers],[Row'#]])</f>
        <v>13180</v>
      </c>
      <c r="C13190" s="64">
        <f>COUNTIF($J$11:J13190,TRUE)</f>
        <v>7082</v>
      </c>
      <c r="D13190" s="64">
        <f>INT((TableFreq[[#This Row],[Row'#]]-1)/N_SubAttributes/N_Outcomes)+1</f>
        <v>36</v>
      </c>
      <c r="E13190" s="64">
        <f>MOD((TableFreq[[#This Row],[Row'#]]-1),N_SubAttributes)+1</f>
        <v>8</v>
      </c>
      <c r="F13190" s="64">
        <f>MOD(INT((TableFreq[[#This Row],[Row'#]]-1)/N_SubAttributes),N_Outcomes)+1</f>
        <v>7</v>
      </c>
      <c r="G13190" s="64" t="str">
        <f>INDEX(TableTranche[Tranche],TableFreq[[#This Row],[Tranche'#]])</f>
        <v>HFTD - Transmission - Tier 3 - 115 kV or Lower</v>
      </c>
      <c r="H13190" s="64" t="str">
        <f>INDEX(TableDriver[Sub-Driver],MATCH(TableFreq[[#This Row],[Sub-Driver'#]],TableDriver[Sub-Driver'#],0))</f>
        <v>Branch (Not overhanging, within 4ft)</v>
      </c>
      <c r="I13190" s="64" t="str">
        <f>INDEX(TableOutcome[Outcome],MATCH(TableFreq[[#This Row],[Outcome'#]],TableOutcome[Outcome'#],0))</f>
        <v>Non-Red Flag Warning - Large Fires</v>
      </c>
      <c r="J13190" s="64" t="b">
        <f>IF(TableFreq[[#This Row],[Distribution1_param1]]&gt;0,TRUE,FALSE)</f>
        <v>0</v>
      </c>
      <c r="K13190" s="64" t="str">
        <f>INDEX(TableDriver[Driver],MATCH(TableFreq[[#This Row],[Sub-Driver'#]],TableDriver[Sub-Driver'#],0))</f>
        <v>Vegetation Contact</v>
      </c>
      <c r="L13190" s="64" t="str">
        <f>LOWER(TableFreq[[#This Row],[Tranche]])&amp;LOWER(TableFreq[[#This Row],[Outcome]])&amp;LOWER(TableFreq[[#This Row],[Sub-Driver]])</f>
        <v>hftd - transmission - tier 3 - 115 kv or lowernon-red flag warning - large firesbranch (not overhanging, within 4ft)</v>
      </c>
      <c r="M13190" s="64">
        <f>SUMIF(REF_Freq!$F:$F,TableFreq[[#This Row],[Index]], REF_Freq!$E:$E)</f>
        <v>0</v>
      </c>
      <c r="N13190" s="64">
        <f>VLOOKUP(TableFreq[[#This Row],[Tranche]],TableTranche[[#All],[Tranche]:[Year1]],2,FALSE)</f>
        <v>446.95</v>
      </c>
      <c r="O13190" s="64"/>
      <c r="P13190" s="51">
        <f>TableFreq[[#This Row],[Frequency]]/TableFreq[[#This Row],[Tranche Exposure]]</f>
        <v>0</v>
      </c>
      <c r="Q13190" s="64"/>
      <c r="R13190" s="64"/>
      <c r="S13190" s="64"/>
      <c r="T13190" s="64"/>
      <c r="U13190" s="64"/>
      <c r="V13190" s="64"/>
      <c r="W13190" s="64"/>
      <c r="X13190" s="64"/>
      <c r="Y13190" s="64"/>
      <c r="Z13190" s="64"/>
    </row>
    <row r="13191" spans="2:26" x14ac:dyDescent="0.25">
      <c r="B13191" s="64">
        <f>ROW()-ROW(TableFreq[[#Headers],[Row'#]])</f>
        <v>13181</v>
      </c>
      <c r="C13191" s="64">
        <f>COUNTIF($J$11:J13191,TRUE)</f>
        <v>7082</v>
      </c>
      <c r="D13191" s="64">
        <f>INT((TableFreq[[#This Row],[Row'#]]-1)/N_SubAttributes/N_Outcomes)+1</f>
        <v>36</v>
      </c>
      <c r="E13191" s="64">
        <f>MOD((TableFreq[[#This Row],[Row'#]]-1),N_SubAttributes)+1</f>
        <v>9</v>
      </c>
      <c r="F13191" s="64">
        <f>MOD(INT((TableFreq[[#This Row],[Row'#]]-1)/N_SubAttributes),N_Outcomes)+1</f>
        <v>7</v>
      </c>
      <c r="G13191" s="64" t="str">
        <f>INDEX(TableTranche[Tranche],TableFreq[[#This Row],[Tranche'#]])</f>
        <v>HFTD - Transmission - Tier 3 - 115 kV or Lower</v>
      </c>
      <c r="H13191" s="64" t="str">
        <f>INDEX(TableDriver[Sub-Driver],MATCH(TableFreq[[#This Row],[Sub-Driver'#]],TableDriver[Sub-Driver'#],0))</f>
        <v>Branch (OverHanging)</v>
      </c>
      <c r="I13191" s="64" t="str">
        <f>INDEX(TableOutcome[Outcome],MATCH(TableFreq[[#This Row],[Outcome'#]],TableOutcome[Outcome'#],0))</f>
        <v>Non-Red Flag Warning - Large Fires</v>
      </c>
      <c r="J13191" s="64" t="b">
        <f>IF(TableFreq[[#This Row],[Distribution1_param1]]&gt;0,TRUE,FALSE)</f>
        <v>0</v>
      </c>
      <c r="K13191" s="64" t="str">
        <f>INDEX(TableDriver[Driver],MATCH(TableFreq[[#This Row],[Sub-Driver'#]],TableDriver[Sub-Driver'#],0))</f>
        <v>Vegetation Contact</v>
      </c>
      <c r="L13191" s="64" t="str">
        <f>LOWER(TableFreq[[#This Row],[Tranche]])&amp;LOWER(TableFreq[[#This Row],[Outcome]])&amp;LOWER(TableFreq[[#This Row],[Sub-Driver]])</f>
        <v>hftd - transmission - tier 3 - 115 kv or lowernon-red flag warning - large firesbranch (overhanging)</v>
      </c>
      <c r="M13191" s="64">
        <f>SUMIF(REF_Freq!$F:$F,TableFreq[[#This Row],[Index]], REF_Freq!$E:$E)</f>
        <v>0</v>
      </c>
      <c r="N13191" s="64">
        <f>VLOOKUP(TableFreq[[#This Row],[Tranche]],TableTranche[[#All],[Tranche]:[Year1]],2,FALSE)</f>
        <v>446.95</v>
      </c>
      <c r="O13191" s="64"/>
      <c r="P13191" s="51">
        <f>TableFreq[[#This Row],[Frequency]]/TableFreq[[#This Row],[Tranche Exposure]]</f>
        <v>0</v>
      </c>
      <c r="Q13191" s="64"/>
      <c r="R13191" s="64"/>
      <c r="S13191" s="64"/>
      <c r="T13191" s="64"/>
      <c r="U13191" s="64"/>
      <c r="V13191" s="64"/>
      <c r="W13191" s="64"/>
      <c r="X13191" s="64"/>
      <c r="Y13191" s="64"/>
      <c r="Z13191" s="64"/>
    </row>
    <row r="13192" spans="2:26" x14ac:dyDescent="0.25">
      <c r="B13192" s="64">
        <f>ROW()-ROW(TableFreq[[#Headers],[Row'#]])</f>
        <v>13182</v>
      </c>
      <c r="C13192" s="64">
        <f>COUNTIF($J$11:J13192,TRUE)</f>
        <v>7082</v>
      </c>
      <c r="D13192" s="64">
        <f>INT((TableFreq[[#This Row],[Row'#]]-1)/N_SubAttributes/N_Outcomes)+1</f>
        <v>36</v>
      </c>
      <c r="E13192" s="64">
        <f>MOD((TableFreq[[#This Row],[Row'#]]-1),N_SubAttributes)+1</f>
        <v>10</v>
      </c>
      <c r="F13192" s="64">
        <f>MOD(INT((TableFreq[[#This Row],[Row'#]]-1)/N_SubAttributes),N_Outcomes)+1</f>
        <v>7</v>
      </c>
      <c r="G13192" s="64" t="str">
        <f>INDEX(TableTranche[Tranche],TableFreq[[#This Row],[Tranche'#]])</f>
        <v>HFTD - Transmission - Tier 3 - 115 kV or Lower</v>
      </c>
      <c r="H13192" s="64" t="str">
        <f>INDEX(TableDriver[Sub-Driver],MATCH(TableFreq[[#This Row],[Sub-Driver'#]],TableDriver[Sub-Driver'#],0))</f>
        <v>Dead</v>
      </c>
      <c r="I13192" s="64" t="str">
        <f>INDEX(TableOutcome[Outcome],MATCH(TableFreq[[#This Row],[Outcome'#]],TableOutcome[Outcome'#],0))</f>
        <v>Non-Red Flag Warning - Large Fires</v>
      </c>
      <c r="J13192" s="64" t="b">
        <f>IF(TableFreq[[#This Row],[Distribution1_param1]]&gt;0,TRUE,FALSE)</f>
        <v>0</v>
      </c>
      <c r="K13192" s="64" t="str">
        <f>INDEX(TableDriver[Driver],MATCH(TableFreq[[#This Row],[Sub-Driver'#]],TableDriver[Sub-Driver'#],0))</f>
        <v>Vegetation Contact</v>
      </c>
      <c r="L13192" s="64" t="str">
        <f>LOWER(TableFreq[[#This Row],[Tranche]])&amp;LOWER(TableFreq[[#This Row],[Outcome]])&amp;LOWER(TableFreq[[#This Row],[Sub-Driver]])</f>
        <v>hftd - transmission - tier 3 - 115 kv or lowernon-red flag warning - large firesdead</v>
      </c>
      <c r="M13192" s="64">
        <f>SUMIF(REF_Freq!$F:$F,TableFreq[[#This Row],[Index]], REF_Freq!$E:$E)</f>
        <v>0</v>
      </c>
      <c r="N13192" s="64">
        <f>VLOOKUP(TableFreq[[#This Row],[Tranche]],TableTranche[[#All],[Tranche]:[Year1]],2,FALSE)</f>
        <v>446.95</v>
      </c>
      <c r="O13192" s="64"/>
      <c r="P13192" s="51">
        <f>TableFreq[[#This Row],[Frequency]]/TableFreq[[#This Row],[Tranche Exposure]]</f>
        <v>0</v>
      </c>
      <c r="Q13192" s="64"/>
      <c r="R13192" s="64"/>
      <c r="S13192" s="64"/>
      <c r="T13192" s="64"/>
      <c r="U13192" s="64"/>
      <c r="V13192" s="64"/>
      <c r="W13192" s="64"/>
      <c r="X13192" s="64"/>
      <c r="Y13192" s="64"/>
      <c r="Z13192" s="64"/>
    </row>
    <row r="13193" spans="2:26" x14ac:dyDescent="0.25">
      <c r="B13193" s="64">
        <f>ROW()-ROW(TableFreq[[#Headers],[Row'#]])</f>
        <v>13183</v>
      </c>
      <c r="C13193" s="64">
        <f>COUNTIF($J$11:J13193,TRUE)</f>
        <v>7082</v>
      </c>
      <c r="D13193" s="64">
        <f>INT((TableFreq[[#This Row],[Row'#]]-1)/N_SubAttributes/N_Outcomes)+1</f>
        <v>36</v>
      </c>
      <c r="E13193" s="64">
        <f>MOD((TableFreq[[#This Row],[Row'#]]-1),N_SubAttributes)+1</f>
        <v>11</v>
      </c>
      <c r="F13193" s="64">
        <f>MOD(INT((TableFreq[[#This Row],[Row'#]]-1)/N_SubAttributes),N_Outcomes)+1</f>
        <v>7</v>
      </c>
      <c r="G13193" s="64" t="str">
        <f>INDEX(TableTranche[Tranche],TableFreq[[#This Row],[Tranche'#]])</f>
        <v>HFTD - Transmission - Tier 3 - 115 kV or Lower</v>
      </c>
      <c r="H13193" s="64" t="str">
        <f>INDEX(TableDriver[Sub-Driver],MATCH(TableFreq[[#This Row],[Sub-Driver'#]],TableDriver[Sub-Driver'#],0))</f>
        <v>Fell into (Moderate-Severe defect)</v>
      </c>
      <c r="I13193" s="64" t="str">
        <f>INDEX(TableOutcome[Outcome],MATCH(TableFreq[[#This Row],[Outcome'#]],TableOutcome[Outcome'#],0))</f>
        <v>Non-Red Flag Warning - Large Fires</v>
      </c>
      <c r="J13193" s="64" t="b">
        <f>IF(TableFreq[[#This Row],[Distribution1_param1]]&gt;0,TRUE,FALSE)</f>
        <v>0</v>
      </c>
      <c r="K13193" s="64" t="str">
        <f>INDEX(TableDriver[Driver],MATCH(TableFreq[[#This Row],[Sub-Driver'#]],TableDriver[Sub-Driver'#],0))</f>
        <v>Vegetation Contact</v>
      </c>
      <c r="L13193" s="64" t="str">
        <f>LOWER(TableFreq[[#This Row],[Tranche]])&amp;LOWER(TableFreq[[#This Row],[Outcome]])&amp;LOWER(TableFreq[[#This Row],[Sub-Driver]])</f>
        <v>hftd - transmission - tier 3 - 115 kv or lowernon-red flag warning - large firesfell into (moderate-severe defect)</v>
      </c>
      <c r="M13193" s="64">
        <f>SUMIF(REF_Freq!$F:$F,TableFreq[[#This Row],[Index]], REF_Freq!$E:$E)</f>
        <v>0</v>
      </c>
      <c r="N13193" s="64">
        <f>VLOOKUP(TableFreq[[#This Row],[Tranche]],TableTranche[[#All],[Tranche]:[Year1]],2,FALSE)</f>
        <v>446.95</v>
      </c>
      <c r="O13193" s="64"/>
      <c r="P13193" s="51">
        <f>TableFreq[[#This Row],[Frequency]]/TableFreq[[#This Row],[Tranche Exposure]]</f>
        <v>0</v>
      </c>
      <c r="Q13193" s="64"/>
      <c r="R13193" s="64"/>
      <c r="S13193" s="64"/>
      <c r="T13193" s="64"/>
      <c r="U13193" s="64"/>
      <c r="V13193" s="64"/>
      <c r="W13193" s="64"/>
      <c r="X13193" s="64"/>
      <c r="Y13193" s="64"/>
      <c r="Z13193" s="64"/>
    </row>
    <row r="13194" spans="2:26" x14ac:dyDescent="0.25">
      <c r="B13194" s="64">
        <f>ROW()-ROW(TableFreq[[#Headers],[Row'#]])</f>
        <v>13184</v>
      </c>
      <c r="C13194" s="64">
        <f>COUNTIF($J$11:J13194,TRUE)</f>
        <v>7082</v>
      </c>
      <c r="D13194" s="64">
        <f>INT((TableFreq[[#This Row],[Row'#]]-1)/N_SubAttributes/N_Outcomes)+1</f>
        <v>36</v>
      </c>
      <c r="E13194" s="64">
        <f>MOD((TableFreq[[#This Row],[Row'#]]-1),N_SubAttributes)+1</f>
        <v>12</v>
      </c>
      <c r="F13194" s="64">
        <f>MOD(INT((TableFreq[[#This Row],[Row'#]]-1)/N_SubAttributes),N_Outcomes)+1</f>
        <v>7</v>
      </c>
      <c r="G13194" s="64" t="str">
        <f>INDEX(TableTranche[Tranche],TableFreq[[#This Row],[Tranche'#]])</f>
        <v>HFTD - Transmission - Tier 3 - 115 kV or Lower</v>
      </c>
      <c r="H13194" s="64" t="str">
        <f>INDEX(TableDriver[Sub-Driver],MATCH(TableFreq[[#This Row],[Sub-Driver'#]],TableDriver[Sub-Driver'#],0))</f>
        <v>Fell into (No defect)</v>
      </c>
      <c r="I13194" s="64" t="str">
        <f>INDEX(TableOutcome[Outcome],MATCH(TableFreq[[#This Row],[Outcome'#]],TableOutcome[Outcome'#],0))</f>
        <v>Non-Red Flag Warning - Large Fires</v>
      </c>
      <c r="J13194" s="64" t="b">
        <f>IF(TableFreq[[#This Row],[Distribution1_param1]]&gt;0,TRUE,FALSE)</f>
        <v>0</v>
      </c>
      <c r="K13194" s="64" t="str">
        <f>INDEX(TableDriver[Driver],MATCH(TableFreq[[#This Row],[Sub-Driver'#]],TableDriver[Sub-Driver'#],0))</f>
        <v>Vegetation Contact</v>
      </c>
      <c r="L13194" s="64" t="str">
        <f>LOWER(TableFreq[[#This Row],[Tranche]])&amp;LOWER(TableFreq[[#This Row],[Outcome]])&amp;LOWER(TableFreq[[#This Row],[Sub-Driver]])</f>
        <v>hftd - transmission - tier 3 - 115 kv or lowernon-red flag warning - large firesfell into (no defect)</v>
      </c>
      <c r="M13194" s="64">
        <f>SUMIF(REF_Freq!$F:$F,TableFreq[[#This Row],[Index]], REF_Freq!$E:$E)</f>
        <v>0</v>
      </c>
      <c r="N13194" s="64">
        <f>VLOOKUP(TableFreq[[#This Row],[Tranche]],TableTranche[[#All],[Tranche]:[Year1]],2,FALSE)</f>
        <v>446.95</v>
      </c>
      <c r="O13194" s="64"/>
      <c r="P13194" s="51">
        <f>TableFreq[[#This Row],[Frequency]]/TableFreq[[#This Row],[Tranche Exposure]]</f>
        <v>0</v>
      </c>
      <c r="Q13194" s="64"/>
      <c r="R13194" s="64"/>
      <c r="S13194" s="64"/>
      <c r="T13194" s="64"/>
      <c r="U13194" s="64"/>
      <c r="V13194" s="64"/>
      <c r="W13194" s="64"/>
      <c r="X13194" s="64"/>
      <c r="Y13194" s="64"/>
      <c r="Z13194" s="64"/>
    </row>
    <row r="13195" spans="2:26" x14ac:dyDescent="0.25">
      <c r="B13195" s="64">
        <f>ROW()-ROW(TableFreq[[#Headers],[Row'#]])</f>
        <v>13185</v>
      </c>
      <c r="C13195" s="64">
        <f>COUNTIF($J$11:J13195,TRUE)</f>
        <v>7082</v>
      </c>
      <c r="D13195" s="64">
        <f>INT((TableFreq[[#This Row],[Row'#]]-1)/N_SubAttributes/N_Outcomes)+1</f>
        <v>36</v>
      </c>
      <c r="E13195" s="64">
        <f>MOD((TableFreq[[#This Row],[Row'#]]-1),N_SubAttributes)+1</f>
        <v>13</v>
      </c>
      <c r="F13195" s="64">
        <f>MOD(INT((TableFreq[[#This Row],[Row'#]]-1)/N_SubAttributes),N_Outcomes)+1</f>
        <v>7</v>
      </c>
      <c r="G13195" s="64" t="str">
        <f>INDEX(TableTranche[Tranche],TableFreq[[#This Row],[Tranche'#]])</f>
        <v>HFTD - Transmission - Tier 3 - 115 kV or Lower</v>
      </c>
      <c r="H13195" s="64" t="str">
        <f>INDEX(TableDriver[Sub-Driver],MATCH(TableFreq[[#This Row],[Sub-Driver'#]],TableDriver[Sub-Driver'#],0))</f>
        <v>Fell into (slight defect)</v>
      </c>
      <c r="I13195" s="64" t="str">
        <f>INDEX(TableOutcome[Outcome],MATCH(TableFreq[[#This Row],[Outcome'#]],TableOutcome[Outcome'#],0))</f>
        <v>Non-Red Flag Warning - Large Fires</v>
      </c>
      <c r="J13195" s="64" t="b">
        <f>IF(TableFreq[[#This Row],[Distribution1_param1]]&gt;0,TRUE,FALSE)</f>
        <v>0</v>
      </c>
      <c r="K13195" s="64" t="str">
        <f>INDEX(TableDriver[Driver],MATCH(TableFreq[[#This Row],[Sub-Driver'#]],TableDriver[Sub-Driver'#],0))</f>
        <v>Vegetation Contact</v>
      </c>
      <c r="L13195" s="64" t="str">
        <f>LOWER(TableFreq[[#This Row],[Tranche]])&amp;LOWER(TableFreq[[#This Row],[Outcome]])&amp;LOWER(TableFreq[[#This Row],[Sub-Driver]])</f>
        <v>hftd - transmission - tier 3 - 115 kv or lowernon-red flag warning - large firesfell into (slight defect)</v>
      </c>
      <c r="M13195" s="64">
        <f>SUMIF(REF_Freq!$F:$F,TableFreq[[#This Row],[Index]], REF_Freq!$E:$E)</f>
        <v>0</v>
      </c>
      <c r="N13195" s="64">
        <f>VLOOKUP(TableFreq[[#This Row],[Tranche]],TableTranche[[#All],[Tranche]:[Year1]],2,FALSE)</f>
        <v>446.95</v>
      </c>
      <c r="O13195" s="64"/>
      <c r="P13195" s="51">
        <f>TableFreq[[#This Row],[Frequency]]/TableFreq[[#This Row],[Tranche Exposure]]</f>
        <v>0</v>
      </c>
      <c r="Q13195" s="64"/>
      <c r="R13195" s="64"/>
      <c r="S13195" s="64"/>
      <c r="T13195" s="64"/>
      <c r="U13195" s="64"/>
      <c r="V13195" s="64"/>
      <c r="W13195" s="64"/>
      <c r="X13195" s="64"/>
      <c r="Y13195" s="64"/>
      <c r="Z13195" s="64"/>
    </row>
    <row r="13196" spans="2:26" x14ac:dyDescent="0.25">
      <c r="B13196" s="64">
        <f>ROW()-ROW(TableFreq[[#Headers],[Row'#]])</f>
        <v>13186</v>
      </c>
      <c r="C13196" s="64">
        <f>COUNTIF($J$11:J13196,TRUE)</f>
        <v>7082</v>
      </c>
      <c r="D13196" s="64">
        <f>INT((TableFreq[[#This Row],[Row'#]]-1)/N_SubAttributes/N_Outcomes)+1</f>
        <v>36</v>
      </c>
      <c r="E13196" s="64">
        <f>MOD((TableFreq[[#This Row],[Row'#]]-1),N_SubAttributes)+1</f>
        <v>14</v>
      </c>
      <c r="F13196" s="64">
        <f>MOD(INT((TableFreq[[#This Row],[Row'#]]-1)/N_SubAttributes),N_Outcomes)+1</f>
        <v>7</v>
      </c>
      <c r="G13196" s="64" t="str">
        <f>INDEX(TableTranche[Tranche],TableFreq[[#This Row],[Tranche'#]])</f>
        <v>HFTD - Transmission - Tier 3 - 115 kV or Lower</v>
      </c>
      <c r="H13196" s="64" t="str">
        <f>INDEX(TableDriver[Sub-Driver],MATCH(TableFreq[[#This Row],[Sub-Driver'#]],TableDriver[Sub-Driver'#],0))</f>
        <v>Grow Into</v>
      </c>
      <c r="I13196" s="64" t="str">
        <f>INDEX(TableOutcome[Outcome],MATCH(TableFreq[[#This Row],[Outcome'#]],TableOutcome[Outcome'#],0))</f>
        <v>Non-Red Flag Warning - Large Fires</v>
      </c>
      <c r="J13196" s="64" t="b">
        <f>IF(TableFreq[[#This Row],[Distribution1_param1]]&gt;0,TRUE,FALSE)</f>
        <v>0</v>
      </c>
      <c r="K13196" s="64" t="str">
        <f>INDEX(TableDriver[Driver],MATCH(TableFreq[[#This Row],[Sub-Driver'#]],TableDriver[Sub-Driver'#],0))</f>
        <v>Vegetation Contact</v>
      </c>
      <c r="L13196" s="64" t="str">
        <f>LOWER(TableFreq[[#This Row],[Tranche]])&amp;LOWER(TableFreq[[#This Row],[Outcome]])&amp;LOWER(TableFreq[[#This Row],[Sub-Driver]])</f>
        <v>hftd - transmission - tier 3 - 115 kv or lowernon-red flag warning - large firesgrow into</v>
      </c>
      <c r="M13196" s="64">
        <f>SUMIF(REF_Freq!$F:$F,TableFreq[[#This Row],[Index]], REF_Freq!$E:$E)</f>
        <v>0</v>
      </c>
      <c r="N13196" s="64">
        <f>VLOOKUP(TableFreq[[#This Row],[Tranche]],TableTranche[[#All],[Tranche]:[Year1]],2,FALSE)</f>
        <v>446.95</v>
      </c>
      <c r="O13196" s="64"/>
      <c r="P13196" s="51">
        <f>TableFreq[[#This Row],[Frequency]]/TableFreq[[#This Row],[Tranche Exposure]]</f>
        <v>0</v>
      </c>
      <c r="Q13196" s="64"/>
      <c r="R13196" s="64"/>
      <c r="S13196" s="64"/>
      <c r="T13196" s="64"/>
      <c r="U13196" s="64"/>
      <c r="V13196" s="64"/>
      <c r="W13196" s="64"/>
      <c r="X13196" s="64"/>
      <c r="Y13196" s="64"/>
      <c r="Z13196" s="64"/>
    </row>
    <row r="13197" spans="2:26" x14ac:dyDescent="0.25">
      <c r="B13197" s="64">
        <f>ROW()-ROW(TableFreq[[#Headers],[Row'#]])</f>
        <v>13187</v>
      </c>
      <c r="C13197" s="64">
        <f>COUNTIF($J$11:J13197,TRUE)</f>
        <v>7082</v>
      </c>
      <c r="D13197" s="64">
        <f>INT((TableFreq[[#This Row],[Row'#]]-1)/N_SubAttributes/N_Outcomes)+1</f>
        <v>36</v>
      </c>
      <c r="E13197" s="64">
        <f>MOD((TableFreq[[#This Row],[Row'#]]-1),N_SubAttributes)+1</f>
        <v>15</v>
      </c>
      <c r="F13197" s="64">
        <f>MOD(INT((TableFreq[[#This Row],[Row'#]]-1)/N_SubAttributes),N_Outcomes)+1</f>
        <v>7</v>
      </c>
      <c r="G13197" s="64" t="str">
        <f>INDEX(TableTranche[Tranche],TableFreq[[#This Row],[Tranche'#]])</f>
        <v>HFTD - Transmission - Tier 3 - 115 kV or Lower</v>
      </c>
      <c r="H13197" s="64" t="str">
        <f>INDEX(TableDriver[Sub-Driver],MATCH(TableFreq[[#This Row],[Sub-Driver'#]],TableDriver[Sub-Driver'#],0))</f>
        <v>Other/Unknown</v>
      </c>
      <c r="I13197" s="64" t="str">
        <f>INDEX(TableOutcome[Outcome],MATCH(TableFreq[[#This Row],[Outcome'#]],TableOutcome[Outcome'#],0))</f>
        <v>Non-Red Flag Warning - Large Fires</v>
      </c>
      <c r="J13197" s="64" t="b">
        <f>IF(TableFreq[[#This Row],[Distribution1_param1]]&gt;0,TRUE,FALSE)</f>
        <v>0</v>
      </c>
      <c r="K13197" s="64" t="str">
        <f>INDEX(TableDriver[Driver],MATCH(TableFreq[[#This Row],[Sub-Driver'#]],TableDriver[Sub-Driver'#],0))</f>
        <v>Vegetation Contact</v>
      </c>
      <c r="L13197" s="64" t="str">
        <f>LOWER(TableFreq[[#This Row],[Tranche]])&amp;LOWER(TableFreq[[#This Row],[Outcome]])&amp;LOWER(TableFreq[[#This Row],[Sub-Driver]])</f>
        <v>hftd - transmission - tier 3 - 115 kv or lowernon-red flag warning - large firesother/unknown</v>
      </c>
      <c r="M13197" s="64">
        <f>SUMIF(REF_Freq!$F:$F,TableFreq[[#This Row],[Index]], REF_Freq!$E:$E)</f>
        <v>0</v>
      </c>
      <c r="N13197" s="64">
        <f>VLOOKUP(TableFreq[[#This Row],[Tranche]],TableTranche[[#All],[Tranche]:[Year1]],2,FALSE)</f>
        <v>446.95</v>
      </c>
      <c r="O13197" s="64"/>
      <c r="P13197" s="51">
        <f>TableFreq[[#This Row],[Frequency]]/TableFreq[[#This Row],[Tranche Exposure]]</f>
        <v>0</v>
      </c>
      <c r="Q13197" s="64"/>
      <c r="R13197" s="64"/>
      <c r="S13197" s="64"/>
      <c r="T13197" s="64"/>
      <c r="U13197" s="64"/>
      <c r="V13197" s="64"/>
      <c r="W13197" s="64"/>
      <c r="X13197" s="64"/>
      <c r="Y13197" s="64"/>
      <c r="Z13197" s="64"/>
    </row>
    <row r="13198" spans="2:26" x14ac:dyDescent="0.25">
      <c r="B13198" s="64">
        <f>ROW()-ROW(TableFreq[[#Headers],[Row'#]])</f>
        <v>13188</v>
      </c>
      <c r="C13198" s="64">
        <f>COUNTIF($J$11:J13198,TRUE)</f>
        <v>7082</v>
      </c>
      <c r="D13198" s="64">
        <f>INT((TableFreq[[#This Row],[Row'#]]-1)/N_SubAttributes/N_Outcomes)+1</f>
        <v>36</v>
      </c>
      <c r="E13198" s="64">
        <f>MOD((TableFreq[[#This Row],[Row'#]]-1),N_SubAttributes)+1</f>
        <v>16</v>
      </c>
      <c r="F13198" s="64">
        <f>MOD(INT((TableFreq[[#This Row],[Row'#]]-1)/N_SubAttributes),N_Outcomes)+1</f>
        <v>7</v>
      </c>
      <c r="G13198" s="64" t="str">
        <f>INDEX(TableTranche[Tranche],TableFreq[[#This Row],[Tranche'#]])</f>
        <v>HFTD - Transmission - Tier 3 - 115 kV or Lower</v>
      </c>
      <c r="H13198" s="64" t="str">
        <f>INDEX(TableDriver[Sub-Driver],MATCH(TableFreq[[#This Row],[Sub-Driver'#]],TableDriver[Sub-Driver'#],0))</f>
        <v>Contamination</v>
      </c>
      <c r="I13198" s="64" t="str">
        <f>INDEX(TableOutcome[Outcome],MATCH(TableFreq[[#This Row],[Outcome'#]],TableOutcome[Outcome'#],0))</f>
        <v>Non-Red Flag Warning - Large Fires</v>
      </c>
      <c r="J13198" s="64" t="b">
        <f>IF(TableFreq[[#This Row],[Distribution1_param1]]&gt;0,TRUE,FALSE)</f>
        <v>0</v>
      </c>
      <c r="K13198" s="64" t="str">
        <f>INDEX(TableDriver[Driver],MATCH(TableFreq[[#This Row],[Sub-Driver'#]],TableDriver[Sub-Driver'#],0))</f>
        <v>Contamination</v>
      </c>
      <c r="L13198" s="64" t="str">
        <f>LOWER(TableFreq[[#This Row],[Tranche]])&amp;LOWER(TableFreq[[#This Row],[Outcome]])&amp;LOWER(TableFreq[[#This Row],[Sub-Driver]])</f>
        <v>hftd - transmission - tier 3 - 115 kv or lowernon-red flag warning - large firescontamination</v>
      </c>
      <c r="M13198" s="64">
        <f>SUMIF(REF_Freq!$F:$F,TableFreq[[#This Row],[Index]], REF_Freq!$E:$E)</f>
        <v>0</v>
      </c>
      <c r="N13198" s="64">
        <f>VLOOKUP(TableFreq[[#This Row],[Tranche]],TableTranche[[#All],[Tranche]:[Year1]],2,FALSE)</f>
        <v>446.95</v>
      </c>
      <c r="O13198" s="64"/>
      <c r="P13198" s="51">
        <f>TableFreq[[#This Row],[Frequency]]/TableFreq[[#This Row],[Tranche Exposure]]</f>
        <v>0</v>
      </c>
      <c r="Q13198" s="64"/>
      <c r="R13198" s="64"/>
      <c r="S13198" s="64"/>
      <c r="T13198" s="64"/>
      <c r="U13198" s="64"/>
      <c r="V13198" s="64"/>
      <c r="W13198" s="64"/>
      <c r="X13198" s="64"/>
      <c r="Y13198" s="64"/>
      <c r="Z13198" s="64"/>
    </row>
    <row r="13199" spans="2:26" x14ac:dyDescent="0.25">
      <c r="B13199" s="64">
        <f>ROW()-ROW(TableFreq[[#Headers],[Row'#]])</f>
        <v>13189</v>
      </c>
      <c r="C13199" s="64">
        <f>COUNTIF($J$11:J13199,TRUE)</f>
        <v>7082</v>
      </c>
      <c r="D13199" s="64">
        <f>INT((TableFreq[[#This Row],[Row'#]]-1)/N_SubAttributes/N_Outcomes)+1</f>
        <v>36</v>
      </c>
      <c r="E13199" s="64">
        <f>MOD((TableFreq[[#This Row],[Row'#]]-1),N_SubAttributes)+1</f>
        <v>17</v>
      </c>
      <c r="F13199" s="64">
        <f>MOD(INT((TableFreq[[#This Row],[Row'#]]-1)/N_SubAttributes),N_Outcomes)+1</f>
        <v>7</v>
      </c>
      <c r="G13199" s="64" t="str">
        <f>INDEX(TableTranche[Tranche],TableFreq[[#This Row],[Tranche'#]])</f>
        <v>HFTD - Transmission - Tier 3 - 115 kV or Lower</v>
      </c>
      <c r="H13199" s="64" t="str">
        <f>INDEX(TableDriver[Sub-Driver],MATCH(TableFreq[[#This Row],[Sub-Driver'#]],TableDriver[Sub-Driver'#],0))</f>
        <v>Anchor / guy damage or failure</v>
      </c>
      <c r="I13199" s="64" t="str">
        <f>INDEX(TableOutcome[Outcome],MATCH(TableFreq[[#This Row],[Outcome'#]],TableOutcome[Outcome'#],0))</f>
        <v>Non-Red Flag Warning - Large Fires</v>
      </c>
      <c r="J13199" s="64" t="b">
        <f>IF(TableFreq[[#This Row],[Distribution1_param1]]&gt;0,TRUE,FALSE)</f>
        <v>0</v>
      </c>
      <c r="K13199" s="64" t="str">
        <f>INDEX(TableDriver[Driver],MATCH(TableFreq[[#This Row],[Sub-Driver'#]],TableDriver[Sub-Driver'#],0))</f>
        <v>Equipment / facility failure</v>
      </c>
      <c r="L13199" s="64" t="str">
        <f>LOWER(TableFreq[[#This Row],[Tranche]])&amp;LOWER(TableFreq[[#This Row],[Outcome]])&amp;LOWER(TableFreq[[#This Row],[Sub-Driver]])</f>
        <v>hftd - transmission - tier 3 - 115 kv or lowernon-red flag warning - large firesanchor / guy damage or failure</v>
      </c>
      <c r="M13199" s="64">
        <f>SUMIF(REF_Freq!$F:$F,TableFreq[[#This Row],[Index]], REF_Freq!$E:$E)</f>
        <v>0</v>
      </c>
      <c r="N13199" s="64">
        <f>VLOOKUP(TableFreq[[#This Row],[Tranche]],TableTranche[[#All],[Tranche]:[Year1]],2,FALSE)</f>
        <v>446.95</v>
      </c>
      <c r="O13199" s="64"/>
      <c r="P13199" s="51">
        <f>TableFreq[[#This Row],[Frequency]]/TableFreq[[#This Row],[Tranche Exposure]]</f>
        <v>0</v>
      </c>
      <c r="Q13199" s="64"/>
      <c r="R13199" s="64"/>
      <c r="S13199" s="64"/>
      <c r="T13199" s="64"/>
      <c r="U13199" s="64"/>
      <c r="V13199" s="64"/>
      <c r="W13199" s="64"/>
      <c r="X13199" s="64"/>
      <c r="Y13199" s="64"/>
      <c r="Z13199" s="64"/>
    </row>
    <row r="13200" spans="2:26" x14ac:dyDescent="0.25">
      <c r="B13200" s="64">
        <f>ROW()-ROW(TableFreq[[#Headers],[Row'#]])</f>
        <v>13190</v>
      </c>
      <c r="C13200" s="64">
        <f>COUNTIF($J$11:J13200,TRUE)</f>
        <v>7082</v>
      </c>
      <c r="D13200" s="64">
        <f>INT((TableFreq[[#This Row],[Row'#]]-1)/N_SubAttributes/N_Outcomes)+1</f>
        <v>36</v>
      </c>
      <c r="E13200" s="64">
        <f>MOD((TableFreq[[#This Row],[Row'#]]-1),N_SubAttributes)+1</f>
        <v>18</v>
      </c>
      <c r="F13200" s="64">
        <f>MOD(INT((TableFreq[[#This Row],[Row'#]]-1)/N_SubAttributes),N_Outcomes)+1</f>
        <v>7</v>
      </c>
      <c r="G13200" s="64" t="str">
        <f>INDEX(TableTranche[Tranche],TableFreq[[#This Row],[Tranche'#]])</f>
        <v>HFTD - Transmission - Tier 3 - 115 kV or Lower</v>
      </c>
      <c r="H13200" s="64" t="str">
        <f>INDEX(TableDriver[Sub-Driver],MATCH(TableFreq[[#This Row],[Sub-Driver'#]],TableDriver[Sub-Driver'#],0))</f>
        <v>Capacitor bank damage or failure</v>
      </c>
      <c r="I13200" s="64" t="str">
        <f>INDEX(TableOutcome[Outcome],MATCH(TableFreq[[#This Row],[Outcome'#]],TableOutcome[Outcome'#],0))</f>
        <v>Non-Red Flag Warning - Large Fires</v>
      </c>
      <c r="J13200" s="64" t="b">
        <f>IF(TableFreq[[#This Row],[Distribution1_param1]]&gt;0,TRUE,FALSE)</f>
        <v>0</v>
      </c>
      <c r="K13200" s="64" t="str">
        <f>INDEX(TableDriver[Driver],MATCH(TableFreq[[#This Row],[Sub-Driver'#]],TableDriver[Sub-Driver'#],0))</f>
        <v>Equipment / facility failure</v>
      </c>
      <c r="L13200" s="64" t="str">
        <f>LOWER(TableFreq[[#This Row],[Tranche]])&amp;LOWER(TableFreq[[#This Row],[Outcome]])&amp;LOWER(TableFreq[[#This Row],[Sub-Driver]])</f>
        <v>hftd - transmission - tier 3 - 115 kv or lowernon-red flag warning - large firescapacitor bank damage or failure</v>
      </c>
      <c r="M13200" s="64">
        <f>SUMIF(REF_Freq!$F:$F,TableFreq[[#This Row],[Index]], REF_Freq!$E:$E)</f>
        <v>0</v>
      </c>
      <c r="N13200" s="64">
        <f>VLOOKUP(TableFreq[[#This Row],[Tranche]],TableTranche[[#All],[Tranche]:[Year1]],2,FALSE)</f>
        <v>446.95</v>
      </c>
      <c r="O13200" s="64"/>
      <c r="P13200" s="51">
        <f>TableFreq[[#This Row],[Frequency]]/TableFreq[[#This Row],[Tranche Exposure]]</f>
        <v>0</v>
      </c>
      <c r="Q13200" s="64"/>
      <c r="R13200" s="64"/>
      <c r="S13200" s="64"/>
      <c r="T13200" s="64"/>
      <c r="U13200" s="64"/>
      <c r="V13200" s="64"/>
      <c r="W13200" s="64"/>
      <c r="X13200" s="64"/>
      <c r="Y13200" s="64"/>
      <c r="Z13200" s="64"/>
    </row>
    <row r="13201" spans="2:26" x14ac:dyDescent="0.25">
      <c r="B13201" s="64">
        <f>ROW()-ROW(TableFreq[[#Headers],[Row'#]])</f>
        <v>13191</v>
      </c>
      <c r="C13201" s="64">
        <f>COUNTIF($J$11:J13201,TRUE)</f>
        <v>7083</v>
      </c>
      <c r="D13201" s="64">
        <f>INT((TableFreq[[#This Row],[Row'#]]-1)/N_SubAttributes/N_Outcomes)+1</f>
        <v>36</v>
      </c>
      <c r="E13201" s="64">
        <f>MOD((TableFreq[[#This Row],[Row'#]]-1),N_SubAttributes)+1</f>
        <v>19</v>
      </c>
      <c r="F13201" s="64">
        <f>MOD(INT((TableFreq[[#This Row],[Row'#]]-1)/N_SubAttributes),N_Outcomes)+1</f>
        <v>7</v>
      </c>
      <c r="G13201" s="64" t="str">
        <f>INDEX(TableTranche[Tranche],TableFreq[[#This Row],[Tranche'#]])</f>
        <v>HFTD - Transmission - Tier 3 - 115 kV or Lower</v>
      </c>
      <c r="H13201" s="64" t="str">
        <f>INDEX(TableDriver[Sub-Driver],MATCH(TableFreq[[#This Row],[Sub-Driver'#]],TableDriver[Sub-Driver'#],0))</f>
        <v>Conductor damage or failure</v>
      </c>
      <c r="I13201" s="64" t="str">
        <f>INDEX(TableOutcome[Outcome],MATCH(TableFreq[[#This Row],[Outcome'#]],TableOutcome[Outcome'#],0))</f>
        <v>Non-Red Flag Warning - Large Fires</v>
      </c>
      <c r="J13201" s="64" t="b">
        <f>IF(TableFreq[[#This Row],[Distribution1_param1]]&gt;0,TRUE,FALSE)</f>
        <v>1</v>
      </c>
      <c r="K13201" s="64" t="str">
        <f>INDEX(TableDriver[Driver],MATCH(TableFreq[[#This Row],[Sub-Driver'#]],TableDriver[Sub-Driver'#],0))</f>
        <v>Equipment / facility failure</v>
      </c>
      <c r="L13201" s="64" t="str">
        <f>LOWER(TableFreq[[#This Row],[Tranche]])&amp;LOWER(TableFreq[[#This Row],[Outcome]])&amp;LOWER(TableFreq[[#This Row],[Sub-Driver]])</f>
        <v>hftd - transmission - tier 3 - 115 kv or lowernon-red flag warning - large firesconductor damage or failure</v>
      </c>
      <c r="M13201" s="64">
        <f>SUMIF(REF_Freq!$F:$F,TableFreq[[#This Row],[Index]], REF_Freq!$E:$E)</f>
        <v>6.9283222830695201E-4</v>
      </c>
      <c r="N13201" s="64">
        <f>VLOOKUP(TableFreq[[#This Row],[Tranche]],TableTranche[[#All],[Tranche]:[Year1]],2,FALSE)</f>
        <v>446.95</v>
      </c>
      <c r="O13201" s="64"/>
      <c r="P13201" s="51">
        <f>TableFreq[[#This Row],[Frequency]]/TableFreq[[#This Row],[Tranche Exposure]]</f>
        <v>1.5501336353215169E-6</v>
      </c>
      <c r="Q13201" s="64"/>
      <c r="R13201" s="64"/>
      <c r="S13201" s="64"/>
      <c r="T13201" s="64"/>
      <c r="U13201" s="64"/>
      <c r="V13201" s="64"/>
      <c r="W13201" s="64"/>
      <c r="X13201" s="64"/>
      <c r="Y13201" s="64"/>
      <c r="Z13201" s="64"/>
    </row>
    <row r="13202" spans="2:26" x14ac:dyDescent="0.25">
      <c r="B13202" s="64">
        <f>ROW()-ROW(TableFreq[[#Headers],[Row'#]])</f>
        <v>13192</v>
      </c>
      <c r="C13202" s="64">
        <f>COUNTIF($J$11:J13202,TRUE)</f>
        <v>7083</v>
      </c>
      <c r="D13202" s="64">
        <f>INT((TableFreq[[#This Row],[Row'#]]-1)/N_SubAttributes/N_Outcomes)+1</f>
        <v>36</v>
      </c>
      <c r="E13202" s="64">
        <f>MOD((TableFreq[[#This Row],[Row'#]]-1),N_SubAttributes)+1</f>
        <v>20</v>
      </c>
      <c r="F13202" s="64">
        <f>MOD(INT((TableFreq[[#This Row],[Row'#]]-1)/N_SubAttributes),N_Outcomes)+1</f>
        <v>7</v>
      </c>
      <c r="G13202" s="64" t="str">
        <f>INDEX(TableTranche[Tranche],TableFreq[[#This Row],[Tranche'#]])</f>
        <v>HFTD - Transmission - Tier 3 - 115 kV or Lower</v>
      </c>
      <c r="H13202" s="64" t="str">
        <f>INDEX(TableDriver[Sub-Driver],MATCH(TableFreq[[#This Row],[Sub-Driver'#]],TableDriver[Sub-Driver'#],0))</f>
        <v>Connection device damage or failure</v>
      </c>
      <c r="I13202" s="64" t="str">
        <f>INDEX(TableOutcome[Outcome],MATCH(TableFreq[[#This Row],[Outcome'#]],TableOutcome[Outcome'#],0))</f>
        <v>Non-Red Flag Warning - Large Fires</v>
      </c>
      <c r="J13202" s="64" t="b">
        <f>IF(TableFreq[[#This Row],[Distribution1_param1]]&gt;0,TRUE,FALSE)</f>
        <v>0</v>
      </c>
      <c r="K13202" s="64" t="str">
        <f>INDEX(TableDriver[Driver],MATCH(TableFreq[[#This Row],[Sub-Driver'#]],TableDriver[Sub-Driver'#],0))</f>
        <v>Equipment / facility failure</v>
      </c>
      <c r="L13202" s="64" t="str">
        <f>LOWER(TableFreq[[#This Row],[Tranche]])&amp;LOWER(TableFreq[[#This Row],[Outcome]])&amp;LOWER(TableFreq[[#This Row],[Sub-Driver]])</f>
        <v>hftd - transmission - tier 3 - 115 kv or lowernon-red flag warning - large firesconnection device damage or failure</v>
      </c>
      <c r="M13202" s="64">
        <f>SUMIF(REF_Freq!$F:$F,TableFreq[[#This Row],[Index]], REF_Freq!$E:$E)</f>
        <v>0</v>
      </c>
      <c r="N13202" s="64">
        <f>VLOOKUP(TableFreq[[#This Row],[Tranche]],TableTranche[[#All],[Tranche]:[Year1]],2,FALSE)</f>
        <v>446.95</v>
      </c>
      <c r="O13202" s="64"/>
      <c r="P13202" s="51">
        <f>TableFreq[[#This Row],[Frequency]]/TableFreq[[#This Row],[Tranche Exposure]]</f>
        <v>0</v>
      </c>
      <c r="Q13202" s="64"/>
      <c r="R13202" s="64"/>
      <c r="S13202" s="64"/>
      <c r="T13202" s="64"/>
      <c r="U13202" s="64"/>
      <c r="V13202" s="64"/>
      <c r="W13202" s="64"/>
      <c r="X13202" s="64"/>
      <c r="Y13202" s="64"/>
      <c r="Z13202" s="64"/>
    </row>
    <row r="13203" spans="2:26" x14ac:dyDescent="0.25">
      <c r="B13203" s="64">
        <f>ROW()-ROW(TableFreq[[#Headers],[Row'#]])</f>
        <v>13193</v>
      </c>
      <c r="C13203" s="64">
        <f>COUNTIF($J$11:J13203,TRUE)</f>
        <v>7083</v>
      </c>
      <c r="D13203" s="64">
        <f>INT((TableFreq[[#This Row],[Row'#]]-1)/N_SubAttributes/N_Outcomes)+1</f>
        <v>36</v>
      </c>
      <c r="E13203" s="64">
        <f>MOD((TableFreq[[#This Row],[Row'#]]-1),N_SubAttributes)+1</f>
        <v>21</v>
      </c>
      <c r="F13203" s="64">
        <f>MOD(INT((TableFreq[[#This Row],[Row'#]]-1)/N_SubAttributes),N_Outcomes)+1</f>
        <v>7</v>
      </c>
      <c r="G13203" s="64" t="str">
        <f>INDEX(TableTranche[Tranche],TableFreq[[#This Row],[Tranche'#]])</f>
        <v>HFTD - Transmission - Tier 3 - 115 kV or Lower</v>
      </c>
      <c r="H13203" s="64" t="str">
        <f>INDEX(TableDriver[Sub-Driver],MATCH(TableFreq[[#This Row],[Sub-Driver'#]],TableDriver[Sub-Driver'#],0))</f>
        <v>Crossarm damage or failure</v>
      </c>
      <c r="I13203" s="64" t="str">
        <f>INDEX(TableOutcome[Outcome],MATCH(TableFreq[[#This Row],[Outcome'#]],TableOutcome[Outcome'#],0))</f>
        <v>Non-Red Flag Warning - Large Fires</v>
      </c>
      <c r="J13203" s="64" t="b">
        <f>IF(TableFreq[[#This Row],[Distribution1_param1]]&gt;0,TRUE,FALSE)</f>
        <v>0</v>
      </c>
      <c r="K13203" s="64" t="str">
        <f>INDEX(TableDriver[Driver],MATCH(TableFreq[[#This Row],[Sub-Driver'#]],TableDriver[Sub-Driver'#],0))</f>
        <v>Equipment / facility failure</v>
      </c>
      <c r="L13203" s="64" t="str">
        <f>LOWER(TableFreq[[#This Row],[Tranche]])&amp;LOWER(TableFreq[[#This Row],[Outcome]])&amp;LOWER(TableFreq[[#This Row],[Sub-Driver]])</f>
        <v>hftd - transmission - tier 3 - 115 kv or lowernon-red flag warning - large firescrossarm damage or failure</v>
      </c>
      <c r="M13203" s="64">
        <f>SUMIF(REF_Freq!$F:$F,TableFreq[[#This Row],[Index]], REF_Freq!$E:$E)</f>
        <v>0</v>
      </c>
      <c r="N13203" s="64">
        <f>VLOOKUP(TableFreq[[#This Row],[Tranche]],TableTranche[[#All],[Tranche]:[Year1]],2,FALSE)</f>
        <v>446.95</v>
      </c>
      <c r="O13203" s="64"/>
      <c r="P13203" s="51">
        <f>TableFreq[[#This Row],[Frequency]]/TableFreq[[#This Row],[Tranche Exposure]]</f>
        <v>0</v>
      </c>
      <c r="Q13203" s="64"/>
      <c r="R13203" s="64"/>
      <c r="S13203" s="64"/>
      <c r="T13203" s="64"/>
      <c r="U13203" s="64"/>
      <c r="V13203" s="64"/>
      <c r="W13203" s="64"/>
      <c r="X13203" s="64"/>
      <c r="Y13203" s="64"/>
      <c r="Z13203" s="64"/>
    </row>
    <row r="13204" spans="2:26" x14ac:dyDescent="0.25">
      <c r="B13204" s="64">
        <f>ROW()-ROW(TableFreq[[#Headers],[Row'#]])</f>
        <v>13194</v>
      </c>
      <c r="C13204" s="64">
        <f>COUNTIF($J$11:J13204,TRUE)</f>
        <v>7083</v>
      </c>
      <c r="D13204" s="64">
        <f>INT((TableFreq[[#This Row],[Row'#]]-1)/N_SubAttributes/N_Outcomes)+1</f>
        <v>36</v>
      </c>
      <c r="E13204" s="64">
        <f>MOD((TableFreq[[#This Row],[Row'#]]-1),N_SubAttributes)+1</f>
        <v>22</v>
      </c>
      <c r="F13204" s="64">
        <f>MOD(INT((TableFreq[[#This Row],[Row'#]]-1)/N_SubAttributes),N_Outcomes)+1</f>
        <v>7</v>
      </c>
      <c r="G13204" s="64" t="str">
        <f>INDEX(TableTranche[Tranche],TableFreq[[#This Row],[Tranche'#]])</f>
        <v>HFTD - Transmission - Tier 3 - 115 kV or Lower</v>
      </c>
      <c r="H13204" s="64" t="str">
        <f>INDEX(TableDriver[Sub-Driver],MATCH(TableFreq[[#This Row],[Sub-Driver'#]],TableDriver[Sub-Driver'#],0))</f>
        <v>Fuse damage or failure</v>
      </c>
      <c r="I13204" s="64" t="str">
        <f>INDEX(TableOutcome[Outcome],MATCH(TableFreq[[#This Row],[Outcome'#]],TableOutcome[Outcome'#],0))</f>
        <v>Non-Red Flag Warning - Large Fires</v>
      </c>
      <c r="J13204" s="64" t="b">
        <f>IF(TableFreq[[#This Row],[Distribution1_param1]]&gt;0,TRUE,FALSE)</f>
        <v>0</v>
      </c>
      <c r="K13204" s="64" t="str">
        <f>INDEX(TableDriver[Driver],MATCH(TableFreq[[#This Row],[Sub-Driver'#]],TableDriver[Sub-Driver'#],0))</f>
        <v>Equipment / facility failure</v>
      </c>
      <c r="L13204" s="64" t="str">
        <f>LOWER(TableFreq[[#This Row],[Tranche]])&amp;LOWER(TableFreq[[#This Row],[Outcome]])&amp;LOWER(TableFreq[[#This Row],[Sub-Driver]])</f>
        <v>hftd - transmission - tier 3 - 115 kv or lowernon-red flag warning - large firesfuse damage or failure</v>
      </c>
      <c r="M13204" s="64">
        <f>SUMIF(REF_Freq!$F:$F,TableFreq[[#This Row],[Index]], REF_Freq!$E:$E)</f>
        <v>0</v>
      </c>
      <c r="N13204" s="64">
        <f>VLOOKUP(TableFreq[[#This Row],[Tranche]],TableTranche[[#All],[Tranche]:[Year1]],2,FALSE)</f>
        <v>446.95</v>
      </c>
      <c r="O13204" s="64"/>
      <c r="P13204" s="51">
        <f>TableFreq[[#This Row],[Frequency]]/TableFreq[[#This Row],[Tranche Exposure]]</f>
        <v>0</v>
      </c>
      <c r="Q13204" s="64"/>
      <c r="R13204" s="64"/>
      <c r="S13204" s="64"/>
      <c r="T13204" s="64"/>
      <c r="U13204" s="64"/>
      <c r="V13204" s="64"/>
      <c r="W13204" s="64"/>
      <c r="X13204" s="64"/>
      <c r="Y13204" s="64"/>
      <c r="Z13204" s="64"/>
    </row>
    <row r="13205" spans="2:26" x14ac:dyDescent="0.25">
      <c r="B13205" s="64">
        <f>ROW()-ROW(TableFreq[[#Headers],[Row'#]])</f>
        <v>13195</v>
      </c>
      <c r="C13205" s="64">
        <f>COUNTIF($J$11:J13205,TRUE)</f>
        <v>7084</v>
      </c>
      <c r="D13205" s="64">
        <f>INT((TableFreq[[#This Row],[Row'#]]-1)/N_SubAttributes/N_Outcomes)+1</f>
        <v>36</v>
      </c>
      <c r="E13205" s="64">
        <f>MOD((TableFreq[[#This Row],[Row'#]]-1),N_SubAttributes)+1</f>
        <v>23</v>
      </c>
      <c r="F13205" s="64">
        <f>MOD(INT((TableFreq[[#This Row],[Row'#]]-1)/N_SubAttributes),N_Outcomes)+1</f>
        <v>7</v>
      </c>
      <c r="G13205" s="64" t="str">
        <f>INDEX(TableTranche[Tranche],TableFreq[[#This Row],[Tranche'#]])</f>
        <v>HFTD - Transmission - Tier 3 - 115 kV or Lower</v>
      </c>
      <c r="H13205" s="64" t="str">
        <f>INDEX(TableDriver[Sub-Driver],MATCH(TableFreq[[#This Row],[Sub-Driver'#]],TableDriver[Sub-Driver'#],0))</f>
        <v>Insulator and brushing damage or failure</v>
      </c>
      <c r="I13205" s="64" t="str">
        <f>INDEX(TableOutcome[Outcome],MATCH(TableFreq[[#This Row],[Outcome'#]],TableOutcome[Outcome'#],0))</f>
        <v>Non-Red Flag Warning - Large Fires</v>
      </c>
      <c r="J13205" s="64" t="b">
        <f>IF(TableFreq[[#This Row],[Distribution1_param1]]&gt;0,TRUE,FALSE)</f>
        <v>1</v>
      </c>
      <c r="K13205" s="64" t="str">
        <f>INDEX(TableDriver[Driver],MATCH(TableFreq[[#This Row],[Sub-Driver'#]],TableDriver[Sub-Driver'#],0))</f>
        <v>Equipment / facility failure</v>
      </c>
      <c r="L13205" s="64" t="str">
        <f>LOWER(TableFreq[[#This Row],[Tranche]])&amp;LOWER(TableFreq[[#This Row],[Outcome]])&amp;LOWER(TableFreq[[#This Row],[Sub-Driver]])</f>
        <v>hftd - transmission - tier 3 - 115 kv or lowernon-red flag warning - large firesinsulator and brushing damage or failure</v>
      </c>
      <c r="M13205" s="64">
        <f>SUMIF(REF_Freq!$F:$F,TableFreq[[#This Row],[Index]], REF_Freq!$E:$E)</f>
        <v>4.61888152204635E-4</v>
      </c>
      <c r="N13205" s="64">
        <f>VLOOKUP(TableFreq[[#This Row],[Tranche]],TableTranche[[#All],[Tranche]:[Year1]],2,FALSE)</f>
        <v>446.95</v>
      </c>
      <c r="O13205" s="64"/>
      <c r="P13205" s="51">
        <f>TableFreq[[#This Row],[Frequency]]/TableFreq[[#This Row],[Tranche Exposure]]</f>
        <v>1.0334224235476786E-6</v>
      </c>
      <c r="Q13205" s="64"/>
      <c r="R13205" s="64"/>
      <c r="S13205" s="64"/>
      <c r="T13205" s="64"/>
      <c r="U13205" s="64"/>
      <c r="V13205" s="64"/>
      <c r="W13205" s="64"/>
      <c r="X13205" s="64"/>
      <c r="Y13205" s="64"/>
      <c r="Z13205" s="64"/>
    </row>
    <row r="13206" spans="2:26" x14ac:dyDescent="0.25">
      <c r="B13206" s="64">
        <f>ROW()-ROW(TableFreq[[#Headers],[Row'#]])</f>
        <v>13196</v>
      </c>
      <c r="C13206" s="64">
        <f>COUNTIF($J$11:J13206,TRUE)</f>
        <v>7084</v>
      </c>
      <c r="D13206" s="64">
        <f>INT((TableFreq[[#This Row],[Row'#]]-1)/N_SubAttributes/N_Outcomes)+1</f>
        <v>36</v>
      </c>
      <c r="E13206" s="64">
        <f>MOD((TableFreq[[#This Row],[Row'#]]-1),N_SubAttributes)+1</f>
        <v>24</v>
      </c>
      <c r="F13206" s="64">
        <f>MOD(INT((TableFreq[[#This Row],[Row'#]]-1)/N_SubAttributes),N_Outcomes)+1</f>
        <v>7</v>
      </c>
      <c r="G13206" s="64" t="str">
        <f>INDEX(TableTranche[Tranche],TableFreq[[#This Row],[Tranche'#]])</f>
        <v>HFTD - Transmission - Tier 3 - 115 kV or Lower</v>
      </c>
      <c r="H13206" s="64" t="str">
        <f>INDEX(TableDriver[Sub-Driver],MATCH(TableFreq[[#This Row],[Sub-Driver'#]],TableDriver[Sub-Driver'#],0))</f>
        <v>Lightning arrestor damage or failure</v>
      </c>
      <c r="I13206" s="64" t="str">
        <f>INDEX(TableOutcome[Outcome],MATCH(TableFreq[[#This Row],[Outcome'#]],TableOutcome[Outcome'#],0))</f>
        <v>Non-Red Flag Warning - Large Fires</v>
      </c>
      <c r="J13206" s="64" t="b">
        <f>IF(TableFreq[[#This Row],[Distribution1_param1]]&gt;0,TRUE,FALSE)</f>
        <v>0</v>
      </c>
      <c r="K13206" s="64" t="str">
        <f>INDEX(TableDriver[Driver],MATCH(TableFreq[[#This Row],[Sub-Driver'#]],TableDriver[Sub-Driver'#],0))</f>
        <v>Equipment / facility failure</v>
      </c>
      <c r="L13206" s="64" t="str">
        <f>LOWER(TableFreq[[#This Row],[Tranche]])&amp;LOWER(TableFreq[[#This Row],[Outcome]])&amp;LOWER(TableFreq[[#This Row],[Sub-Driver]])</f>
        <v>hftd - transmission - tier 3 - 115 kv or lowernon-red flag warning - large fireslightning arrestor damage or failure</v>
      </c>
      <c r="M13206" s="64">
        <f>SUMIF(REF_Freq!$F:$F,TableFreq[[#This Row],[Index]], REF_Freq!$E:$E)</f>
        <v>0</v>
      </c>
      <c r="N13206" s="64">
        <f>VLOOKUP(TableFreq[[#This Row],[Tranche]],TableTranche[[#All],[Tranche]:[Year1]],2,FALSE)</f>
        <v>446.95</v>
      </c>
      <c r="O13206" s="64"/>
      <c r="P13206" s="51">
        <f>TableFreq[[#This Row],[Frequency]]/TableFreq[[#This Row],[Tranche Exposure]]</f>
        <v>0</v>
      </c>
      <c r="Q13206" s="64"/>
      <c r="R13206" s="64"/>
      <c r="S13206" s="64"/>
      <c r="T13206" s="64"/>
      <c r="U13206" s="64"/>
      <c r="V13206" s="64"/>
      <c r="W13206" s="64"/>
      <c r="X13206" s="64"/>
      <c r="Y13206" s="64"/>
      <c r="Z13206" s="64"/>
    </row>
    <row r="13207" spans="2:26" x14ac:dyDescent="0.25">
      <c r="B13207" s="64">
        <f>ROW()-ROW(TableFreq[[#Headers],[Row'#]])</f>
        <v>13197</v>
      </c>
      <c r="C13207" s="64">
        <f>COUNTIF($J$11:J13207,TRUE)</f>
        <v>7085</v>
      </c>
      <c r="D13207" s="64">
        <f>INT((TableFreq[[#This Row],[Row'#]]-1)/N_SubAttributes/N_Outcomes)+1</f>
        <v>36</v>
      </c>
      <c r="E13207" s="64">
        <f>MOD((TableFreq[[#This Row],[Row'#]]-1),N_SubAttributes)+1</f>
        <v>25</v>
      </c>
      <c r="F13207" s="64">
        <f>MOD(INT((TableFreq[[#This Row],[Row'#]]-1)/N_SubAttributes),N_Outcomes)+1</f>
        <v>7</v>
      </c>
      <c r="G13207" s="64" t="str">
        <f>INDEX(TableTranche[Tranche],TableFreq[[#This Row],[Tranche'#]])</f>
        <v>HFTD - Transmission - Tier 3 - 115 kV or Lower</v>
      </c>
      <c r="H13207" s="64" t="str">
        <f>INDEX(TableDriver[Sub-Driver],MATCH(TableFreq[[#This Row],[Sub-Driver'#]],TableDriver[Sub-Driver'#],0))</f>
        <v>Other equipment / facility failure</v>
      </c>
      <c r="I13207" s="64" t="str">
        <f>INDEX(TableOutcome[Outcome],MATCH(TableFreq[[#This Row],[Outcome'#]],TableOutcome[Outcome'#],0))</f>
        <v>Non-Red Flag Warning - Large Fires</v>
      </c>
      <c r="J13207" s="64" t="b">
        <f>IF(TableFreq[[#This Row],[Distribution1_param1]]&gt;0,TRUE,FALSE)</f>
        <v>1</v>
      </c>
      <c r="K13207" s="64" t="str">
        <f>INDEX(TableDriver[Driver],MATCH(TableFreq[[#This Row],[Sub-Driver'#]],TableDriver[Sub-Driver'#],0))</f>
        <v>Equipment / facility failure</v>
      </c>
      <c r="L13207" s="64" t="str">
        <f>LOWER(TableFreq[[#This Row],[Tranche]])&amp;LOWER(TableFreq[[#This Row],[Outcome]])&amp;LOWER(TableFreq[[#This Row],[Sub-Driver]])</f>
        <v>hftd - transmission - tier 3 - 115 kv or lowernon-red flag warning - large firesother equipment / facility failure</v>
      </c>
      <c r="M13207" s="64">
        <f>SUMIF(REF_Freq!$F:$F,TableFreq[[#This Row],[Index]], REF_Freq!$E:$E)</f>
        <v>6.9283222830695201E-4</v>
      </c>
      <c r="N13207" s="64">
        <f>VLOOKUP(TableFreq[[#This Row],[Tranche]],TableTranche[[#All],[Tranche]:[Year1]],2,FALSE)</f>
        <v>446.95</v>
      </c>
      <c r="O13207" s="64"/>
      <c r="P13207" s="51">
        <f>TableFreq[[#This Row],[Frequency]]/TableFreq[[#This Row],[Tranche Exposure]]</f>
        <v>1.5501336353215169E-6</v>
      </c>
      <c r="Q13207" s="64"/>
      <c r="R13207" s="64"/>
      <c r="S13207" s="64"/>
      <c r="T13207" s="64"/>
      <c r="U13207" s="64"/>
      <c r="V13207" s="64"/>
      <c r="W13207" s="64"/>
      <c r="X13207" s="64"/>
      <c r="Y13207" s="64"/>
      <c r="Z13207" s="64"/>
    </row>
    <row r="13208" spans="2:26" x14ac:dyDescent="0.25">
      <c r="B13208" s="64">
        <f>ROW()-ROW(TableFreq[[#Headers],[Row'#]])</f>
        <v>13198</v>
      </c>
      <c r="C13208" s="64">
        <f>COUNTIF($J$11:J13208,TRUE)</f>
        <v>7085</v>
      </c>
      <c r="D13208" s="64">
        <f>INT((TableFreq[[#This Row],[Row'#]]-1)/N_SubAttributes/N_Outcomes)+1</f>
        <v>36</v>
      </c>
      <c r="E13208" s="64">
        <f>MOD((TableFreq[[#This Row],[Row'#]]-1),N_SubAttributes)+1</f>
        <v>26</v>
      </c>
      <c r="F13208" s="64">
        <f>MOD(INT((TableFreq[[#This Row],[Row'#]]-1)/N_SubAttributes),N_Outcomes)+1</f>
        <v>7</v>
      </c>
      <c r="G13208" s="64" t="str">
        <f>INDEX(TableTranche[Tranche],TableFreq[[#This Row],[Tranche'#]])</f>
        <v>HFTD - Transmission - Tier 3 - 115 kV or Lower</v>
      </c>
      <c r="H13208" s="64" t="str">
        <f>INDEX(TableDriver[Sub-Driver],MATCH(TableFreq[[#This Row],[Sub-Driver'#]],TableDriver[Sub-Driver'#],0))</f>
        <v>Pole damage or failure</v>
      </c>
      <c r="I13208" s="64" t="str">
        <f>INDEX(TableOutcome[Outcome],MATCH(TableFreq[[#This Row],[Outcome'#]],TableOutcome[Outcome'#],0))</f>
        <v>Non-Red Flag Warning - Large Fires</v>
      </c>
      <c r="J13208" s="64" t="b">
        <f>IF(TableFreq[[#This Row],[Distribution1_param1]]&gt;0,TRUE,FALSE)</f>
        <v>0</v>
      </c>
      <c r="K13208" s="64" t="str">
        <f>INDEX(TableDriver[Driver],MATCH(TableFreq[[#This Row],[Sub-Driver'#]],TableDriver[Sub-Driver'#],0))</f>
        <v>Equipment / facility failure</v>
      </c>
      <c r="L13208" s="64" t="str">
        <f>LOWER(TableFreq[[#This Row],[Tranche]])&amp;LOWER(TableFreq[[#This Row],[Outcome]])&amp;LOWER(TableFreq[[#This Row],[Sub-Driver]])</f>
        <v>hftd - transmission - tier 3 - 115 kv or lowernon-red flag warning - large firespole damage or failure</v>
      </c>
      <c r="M13208" s="64">
        <f>SUMIF(REF_Freq!$F:$F,TableFreq[[#This Row],[Index]], REF_Freq!$E:$E)</f>
        <v>0</v>
      </c>
      <c r="N13208" s="64">
        <f>VLOOKUP(TableFreq[[#This Row],[Tranche]],TableTranche[[#All],[Tranche]:[Year1]],2,FALSE)</f>
        <v>446.95</v>
      </c>
      <c r="O13208" s="64"/>
      <c r="P13208" s="51">
        <f>TableFreq[[#This Row],[Frequency]]/TableFreq[[#This Row],[Tranche Exposure]]</f>
        <v>0</v>
      </c>
      <c r="Q13208" s="64"/>
      <c r="R13208" s="64"/>
      <c r="S13208" s="64"/>
      <c r="T13208" s="64"/>
      <c r="U13208" s="64"/>
      <c r="V13208" s="64"/>
      <c r="W13208" s="64"/>
      <c r="X13208" s="64"/>
      <c r="Y13208" s="64"/>
      <c r="Z13208" s="64"/>
    </row>
    <row r="13209" spans="2:26" x14ac:dyDescent="0.25">
      <c r="B13209" s="64">
        <f>ROW()-ROW(TableFreq[[#Headers],[Row'#]])</f>
        <v>13199</v>
      </c>
      <c r="C13209" s="64">
        <f>COUNTIF($J$11:J13209,TRUE)</f>
        <v>7085</v>
      </c>
      <c r="D13209" s="64">
        <f>INT((TableFreq[[#This Row],[Row'#]]-1)/N_SubAttributes/N_Outcomes)+1</f>
        <v>36</v>
      </c>
      <c r="E13209" s="64">
        <f>MOD((TableFreq[[#This Row],[Row'#]]-1),N_SubAttributes)+1</f>
        <v>27</v>
      </c>
      <c r="F13209" s="64">
        <f>MOD(INT((TableFreq[[#This Row],[Row'#]]-1)/N_SubAttributes),N_Outcomes)+1</f>
        <v>7</v>
      </c>
      <c r="G13209" s="64" t="str">
        <f>INDEX(TableTranche[Tranche],TableFreq[[#This Row],[Tranche'#]])</f>
        <v>HFTD - Transmission - Tier 3 - 115 kV or Lower</v>
      </c>
      <c r="H13209" s="64" t="str">
        <f>INDEX(TableDriver[Sub-Driver],MATCH(TableFreq[[#This Row],[Sub-Driver'#]],TableDriver[Sub-Driver'#],0))</f>
        <v>Recloser damage or failure</v>
      </c>
      <c r="I13209" s="64" t="str">
        <f>INDEX(TableOutcome[Outcome],MATCH(TableFreq[[#This Row],[Outcome'#]],TableOutcome[Outcome'#],0))</f>
        <v>Non-Red Flag Warning - Large Fires</v>
      </c>
      <c r="J13209" s="64" t="b">
        <f>IF(TableFreq[[#This Row],[Distribution1_param1]]&gt;0,TRUE,FALSE)</f>
        <v>0</v>
      </c>
      <c r="K13209" s="64" t="str">
        <f>INDEX(TableDriver[Driver],MATCH(TableFreq[[#This Row],[Sub-Driver'#]],TableDriver[Sub-Driver'#],0))</f>
        <v>Equipment / facility failure</v>
      </c>
      <c r="L13209" s="64" t="str">
        <f>LOWER(TableFreq[[#This Row],[Tranche]])&amp;LOWER(TableFreq[[#This Row],[Outcome]])&amp;LOWER(TableFreq[[#This Row],[Sub-Driver]])</f>
        <v>hftd - transmission - tier 3 - 115 kv or lowernon-red flag warning - large firesrecloser damage or failure</v>
      </c>
      <c r="M13209" s="64">
        <f>SUMIF(REF_Freq!$F:$F,TableFreq[[#This Row],[Index]], REF_Freq!$E:$E)</f>
        <v>0</v>
      </c>
      <c r="N13209" s="64">
        <f>VLOOKUP(TableFreq[[#This Row],[Tranche]],TableTranche[[#All],[Tranche]:[Year1]],2,FALSE)</f>
        <v>446.95</v>
      </c>
      <c r="O13209" s="64"/>
      <c r="P13209" s="51">
        <f>TableFreq[[#This Row],[Frequency]]/TableFreq[[#This Row],[Tranche Exposure]]</f>
        <v>0</v>
      </c>
      <c r="Q13209" s="64"/>
      <c r="R13209" s="64"/>
      <c r="S13209" s="64"/>
      <c r="T13209" s="64"/>
      <c r="U13209" s="64"/>
      <c r="V13209" s="64"/>
      <c r="W13209" s="64"/>
      <c r="X13209" s="64"/>
      <c r="Y13209" s="64"/>
      <c r="Z13209" s="64"/>
    </row>
    <row r="13210" spans="2:26" x14ac:dyDescent="0.25">
      <c r="B13210" s="64">
        <f>ROW()-ROW(TableFreq[[#Headers],[Row'#]])</f>
        <v>13200</v>
      </c>
      <c r="C13210" s="64">
        <f>COUNTIF($J$11:J13210,TRUE)</f>
        <v>7085</v>
      </c>
      <c r="D13210" s="64">
        <f>INT((TableFreq[[#This Row],[Row'#]]-1)/N_SubAttributes/N_Outcomes)+1</f>
        <v>36</v>
      </c>
      <c r="E13210" s="64">
        <f>MOD((TableFreq[[#This Row],[Row'#]]-1),N_SubAttributes)+1</f>
        <v>28</v>
      </c>
      <c r="F13210" s="64">
        <f>MOD(INT((TableFreq[[#This Row],[Row'#]]-1)/N_SubAttributes),N_Outcomes)+1</f>
        <v>7</v>
      </c>
      <c r="G13210" s="64" t="str">
        <f>INDEX(TableTranche[Tranche],TableFreq[[#This Row],[Tranche'#]])</f>
        <v>HFTD - Transmission - Tier 3 - 115 kV or Lower</v>
      </c>
      <c r="H13210" s="64" t="str">
        <f>INDEX(TableDriver[Sub-Driver],MATCH(TableFreq[[#This Row],[Sub-Driver'#]],TableDriver[Sub-Driver'#],0))</f>
        <v>Sectionalizer damage or failure</v>
      </c>
      <c r="I13210" s="64" t="str">
        <f>INDEX(TableOutcome[Outcome],MATCH(TableFreq[[#This Row],[Outcome'#]],TableOutcome[Outcome'#],0))</f>
        <v>Non-Red Flag Warning - Large Fires</v>
      </c>
      <c r="J13210" s="64" t="b">
        <f>IF(TableFreq[[#This Row],[Distribution1_param1]]&gt;0,TRUE,FALSE)</f>
        <v>0</v>
      </c>
      <c r="K13210" s="64" t="str">
        <f>INDEX(TableDriver[Driver],MATCH(TableFreq[[#This Row],[Sub-Driver'#]],TableDriver[Sub-Driver'#],0))</f>
        <v>Equipment / facility failure</v>
      </c>
      <c r="L13210" s="64" t="str">
        <f>LOWER(TableFreq[[#This Row],[Tranche]])&amp;LOWER(TableFreq[[#This Row],[Outcome]])&amp;LOWER(TableFreq[[#This Row],[Sub-Driver]])</f>
        <v>hftd - transmission - tier 3 - 115 kv or lowernon-red flag warning - large firessectionalizer damage or failure</v>
      </c>
      <c r="M13210" s="64">
        <f>SUMIF(REF_Freq!$F:$F,TableFreq[[#This Row],[Index]], REF_Freq!$E:$E)</f>
        <v>0</v>
      </c>
      <c r="N13210" s="64">
        <f>VLOOKUP(TableFreq[[#This Row],[Tranche]],TableTranche[[#All],[Tranche]:[Year1]],2,FALSE)</f>
        <v>446.95</v>
      </c>
      <c r="O13210" s="64"/>
      <c r="P13210" s="51">
        <f>TableFreq[[#This Row],[Frequency]]/TableFreq[[#This Row],[Tranche Exposure]]</f>
        <v>0</v>
      </c>
      <c r="Q13210" s="64"/>
      <c r="R13210" s="64"/>
      <c r="S13210" s="64"/>
      <c r="T13210" s="64"/>
      <c r="U13210" s="64"/>
      <c r="V13210" s="64"/>
      <c r="W13210" s="64"/>
      <c r="X13210" s="64"/>
      <c r="Y13210" s="64"/>
      <c r="Z13210" s="64"/>
    </row>
    <row r="13211" spans="2:26" x14ac:dyDescent="0.25">
      <c r="B13211" s="64">
        <f>ROW()-ROW(TableFreq[[#Headers],[Row'#]])</f>
        <v>13201</v>
      </c>
      <c r="C13211" s="64">
        <f>COUNTIF($J$11:J13211,TRUE)</f>
        <v>7085</v>
      </c>
      <c r="D13211" s="64">
        <f>INT((TableFreq[[#This Row],[Row'#]]-1)/N_SubAttributes/N_Outcomes)+1</f>
        <v>36</v>
      </c>
      <c r="E13211" s="64">
        <f>MOD((TableFreq[[#This Row],[Row'#]]-1),N_SubAttributes)+1</f>
        <v>29</v>
      </c>
      <c r="F13211" s="64">
        <f>MOD(INT((TableFreq[[#This Row],[Row'#]]-1)/N_SubAttributes),N_Outcomes)+1</f>
        <v>7</v>
      </c>
      <c r="G13211" s="64" t="str">
        <f>INDEX(TableTranche[Tranche],TableFreq[[#This Row],[Tranche'#]])</f>
        <v>HFTD - Transmission - Tier 3 - 115 kV or Lower</v>
      </c>
      <c r="H13211" s="64" t="str">
        <f>INDEX(TableDriver[Sub-Driver],MATCH(TableFreq[[#This Row],[Sub-Driver'#]],TableDriver[Sub-Driver'#],0))</f>
        <v>Switch damage or failure</v>
      </c>
      <c r="I13211" s="64" t="str">
        <f>INDEX(TableOutcome[Outcome],MATCH(TableFreq[[#This Row],[Outcome'#]],TableOutcome[Outcome'#],0))</f>
        <v>Non-Red Flag Warning - Large Fires</v>
      </c>
      <c r="J13211" s="64" t="b">
        <f>IF(TableFreq[[#This Row],[Distribution1_param1]]&gt;0,TRUE,FALSE)</f>
        <v>0</v>
      </c>
      <c r="K13211" s="64" t="str">
        <f>INDEX(TableDriver[Driver],MATCH(TableFreq[[#This Row],[Sub-Driver'#]],TableDriver[Sub-Driver'#],0))</f>
        <v>Equipment / facility failure</v>
      </c>
      <c r="L13211" s="64" t="str">
        <f>LOWER(TableFreq[[#This Row],[Tranche]])&amp;LOWER(TableFreq[[#This Row],[Outcome]])&amp;LOWER(TableFreq[[#This Row],[Sub-Driver]])</f>
        <v>hftd - transmission - tier 3 - 115 kv or lowernon-red flag warning - large firesswitch damage or failure</v>
      </c>
      <c r="M13211" s="64">
        <f>SUMIF(REF_Freq!$F:$F,TableFreq[[#This Row],[Index]], REF_Freq!$E:$E)</f>
        <v>0</v>
      </c>
      <c r="N13211" s="64">
        <f>VLOOKUP(TableFreq[[#This Row],[Tranche]],TableTranche[[#All],[Tranche]:[Year1]],2,FALSE)</f>
        <v>446.95</v>
      </c>
      <c r="O13211" s="64"/>
      <c r="P13211" s="51">
        <f>TableFreq[[#This Row],[Frequency]]/TableFreq[[#This Row],[Tranche Exposure]]</f>
        <v>0</v>
      </c>
      <c r="Q13211" s="64"/>
      <c r="R13211" s="64"/>
      <c r="S13211" s="64"/>
      <c r="T13211" s="64"/>
      <c r="U13211" s="64"/>
      <c r="V13211" s="64"/>
      <c r="W13211" s="64"/>
      <c r="X13211" s="64"/>
      <c r="Y13211" s="64"/>
      <c r="Z13211" s="64"/>
    </row>
    <row r="13212" spans="2:26" x14ac:dyDescent="0.25">
      <c r="B13212" s="64">
        <f>ROW()-ROW(TableFreq[[#Headers],[Row'#]])</f>
        <v>13202</v>
      </c>
      <c r="C13212" s="64">
        <f>COUNTIF($J$11:J13212,TRUE)</f>
        <v>7085</v>
      </c>
      <c r="D13212" s="64">
        <f>INT((TableFreq[[#This Row],[Row'#]]-1)/N_SubAttributes/N_Outcomes)+1</f>
        <v>36</v>
      </c>
      <c r="E13212" s="64">
        <f>MOD((TableFreq[[#This Row],[Row'#]]-1),N_SubAttributes)+1</f>
        <v>30</v>
      </c>
      <c r="F13212" s="64">
        <f>MOD(INT((TableFreq[[#This Row],[Row'#]]-1)/N_SubAttributes),N_Outcomes)+1</f>
        <v>7</v>
      </c>
      <c r="G13212" s="64" t="str">
        <f>INDEX(TableTranche[Tranche],TableFreq[[#This Row],[Tranche'#]])</f>
        <v>HFTD - Transmission - Tier 3 - 115 kV or Lower</v>
      </c>
      <c r="H13212" s="64" t="str">
        <f>INDEX(TableDriver[Sub-Driver],MATCH(TableFreq[[#This Row],[Sub-Driver'#]],TableDriver[Sub-Driver'#],0))</f>
        <v>Transformer damage or failure</v>
      </c>
      <c r="I13212" s="64" t="str">
        <f>INDEX(TableOutcome[Outcome],MATCH(TableFreq[[#This Row],[Outcome'#]],TableOutcome[Outcome'#],0))</f>
        <v>Non-Red Flag Warning - Large Fires</v>
      </c>
      <c r="J13212" s="64" t="b">
        <f>IF(TableFreq[[#This Row],[Distribution1_param1]]&gt;0,TRUE,FALSE)</f>
        <v>0</v>
      </c>
      <c r="K13212" s="64" t="str">
        <f>INDEX(TableDriver[Driver],MATCH(TableFreq[[#This Row],[Sub-Driver'#]],TableDriver[Sub-Driver'#],0))</f>
        <v>Equipment / facility failure</v>
      </c>
      <c r="L13212" s="64" t="str">
        <f>LOWER(TableFreq[[#This Row],[Tranche]])&amp;LOWER(TableFreq[[#This Row],[Outcome]])&amp;LOWER(TableFreq[[#This Row],[Sub-Driver]])</f>
        <v>hftd - transmission - tier 3 - 115 kv or lowernon-red flag warning - large firestransformer damage or failure</v>
      </c>
      <c r="M13212" s="64">
        <f>SUMIF(REF_Freq!$F:$F,TableFreq[[#This Row],[Index]], REF_Freq!$E:$E)</f>
        <v>0</v>
      </c>
      <c r="N13212" s="64">
        <f>VLOOKUP(TableFreq[[#This Row],[Tranche]],TableTranche[[#All],[Tranche]:[Year1]],2,FALSE)</f>
        <v>446.95</v>
      </c>
      <c r="O13212" s="64"/>
      <c r="P13212" s="51">
        <f>TableFreq[[#This Row],[Frequency]]/TableFreq[[#This Row],[Tranche Exposure]]</f>
        <v>0</v>
      </c>
      <c r="Q13212" s="64"/>
      <c r="R13212" s="64"/>
      <c r="S13212" s="64"/>
      <c r="T13212" s="64"/>
      <c r="U13212" s="64"/>
      <c r="V13212" s="64"/>
      <c r="W13212" s="64"/>
      <c r="X13212" s="64"/>
      <c r="Y13212" s="64"/>
      <c r="Z13212" s="64"/>
    </row>
    <row r="13213" spans="2:26" x14ac:dyDescent="0.25">
      <c r="B13213" s="64">
        <f>ROW()-ROW(TableFreq[[#Headers],[Row'#]])</f>
        <v>13203</v>
      </c>
      <c r="C13213" s="64">
        <f>COUNTIF($J$11:J13213,TRUE)</f>
        <v>7085</v>
      </c>
      <c r="D13213" s="64">
        <f>INT((TableFreq[[#This Row],[Row'#]]-1)/N_SubAttributes/N_Outcomes)+1</f>
        <v>36</v>
      </c>
      <c r="E13213" s="64">
        <f>MOD((TableFreq[[#This Row],[Row'#]]-1),N_SubAttributes)+1</f>
        <v>31</v>
      </c>
      <c r="F13213" s="64">
        <f>MOD(INT((TableFreq[[#This Row],[Row'#]]-1)/N_SubAttributes),N_Outcomes)+1</f>
        <v>7</v>
      </c>
      <c r="G13213" s="64" t="str">
        <f>INDEX(TableTranche[Tranche],TableFreq[[#This Row],[Tranche'#]])</f>
        <v>HFTD - Transmission - Tier 3 - 115 kV or Lower</v>
      </c>
      <c r="H13213" s="64" t="str">
        <f>INDEX(TableDriver[Sub-Driver],MATCH(TableFreq[[#This Row],[Sub-Driver'#]],TableDriver[Sub-Driver'#],0))</f>
        <v>Voltage regulator / booster damage or failure</v>
      </c>
      <c r="I13213" s="64" t="str">
        <f>INDEX(TableOutcome[Outcome],MATCH(TableFreq[[#This Row],[Outcome'#]],TableOutcome[Outcome'#],0))</f>
        <v>Non-Red Flag Warning - Large Fires</v>
      </c>
      <c r="J13213" s="64" t="b">
        <f>IF(TableFreq[[#This Row],[Distribution1_param1]]&gt;0,TRUE,FALSE)</f>
        <v>0</v>
      </c>
      <c r="K13213" s="64" t="str">
        <f>INDEX(TableDriver[Driver],MATCH(TableFreq[[#This Row],[Sub-Driver'#]],TableDriver[Sub-Driver'#],0))</f>
        <v>Equipment / facility failure</v>
      </c>
      <c r="L13213" s="64" t="str">
        <f>LOWER(TableFreq[[#This Row],[Tranche]])&amp;LOWER(TableFreq[[#This Row],[Outcome]])&amp;LOWER(TableFreq[[#This Row],[Sub-Driver]])</f>
        <v>hftd - transmission - tier 3 - 115 kv or lowernon-red flag warning - large firesvoltage regulator / booster damage or failure</v>
      </c>
      <c r="M13213" s="64">
        <f>SUMIF(REF_Freq!$F:$F,TableFreq[[#This Row],[Index]], REF_Freq!$E:$E)</f>
        <v>0</v>
      </c>
      <c r="N13213" s="64">
        <f>VLOOKUP(TableFreq[[#This Row],[Tranche]],TableTranche[[#All],[Tranche]:[Year1]],2,FALSE)</f>
        <v>446.95</v>
      </c>
      <c r="O13213" s="64"/>
      <c r="P13213" s="51">
        <f>TableFreq[[#This Row],[Frequency]]/TableFreq[[#This Row],[Tranche Exposure]]</f>
        <v>0</v>
      </c>
      <c r="Q13213" s="64"/>
      <c r="R13213" s="64"/>
      <c r="S13213" s="64"/>
      <c r="T13213" s="64"/>
      <c r="U13213" s="64"/>
      <c r="V13213" s="64"/>
      <c r="W13213" s="64"/>
      <c r="X13213" s="64"/>
      <c r="Y13213" s="64"/>
      <c r="Z13213" s="64"/>
    </row>
    <row r="13214" spans="2:26" x14ac:dyDescent="0.25">
      <c r="B13214" s="64">
        <f>ROW()-ROW(TableFreq[[#Headers],[Row'#]])</f>
        <v>13204</v>
      </c>
      <c r="C13214" s="64">
        <f>COUNTIF($J$11:J13214,TRUE)</f>
        <v>7085</v>
      </c>
      <c r="D13214" s="64">
        <f>INT((TableFreq[[#This Row],[Row'#]]-1)/N_SubAttributes/N_Outcomes)+1</f>
        <v>36</v>
      </c>
      <c r="E13214" s="64">
        <f>MOD((TableFreq[[#This Row],[Row'#]]-1),N_SubAttributes)+1</f>
        <v>32</v>
      </c>
      <c r="F13214" s="64">
        <f>MOD(INT((TableFreq[[#This Row],[Row'#]]-1)/N_SubAttributes),N_Outcomes)+1</f>
        <v>7</v>
      </c>
      <c r="G13214" s="64" t="str">
        <f>INDEX(TableTranche[Tranche],TableFreq[[#This Row],[Tranche'#]])</f>
        <v>HFTD - Transmission - Tier 3 - 115 kV or Lower</v>
      </c>
      <c r="H13214" s="64" t="str">
        <f>INDEX(TableDriver[Sub-Driver],MATCH(TableFreq[[#This Row],[Sub-Driver'#]],TableDriver[Sub-Driver'#],0))</f>
        <v>All Other</v>
      </c>
      <c r="I13214" s="64" t="str">
        <f>INDEX(TableOutcome[Outcome],MATCH(TableFreq[[#This Row],[Outcome'#]],TableOutcome[Outcome'#],0))</f>
        <v>Non-Red Flag Warning - Large Fires</v>
      </c>
      <c r="J13214" s="64" t="b">
        <f>IF(TableFreq[[#This Row],[Distribution1_param1]]&gt;0,TRUE,FALSE)</f>
        <v>0</v>
      </c>
      <c r="K13214" s="64" t="str">
        <f>INDEX(TableDriver[Driver],MATCH(TableFreq[[#This Row],[Sub-Driver'#]],TableDriver[Sub-Driver'#],0))</f>
        <v>Other</v>
      </c>
      <c r="L13214" s="64" t="str">
        <f>LOWER(TableFreq[[#This Row],[Tranche]])&amp;LOWER(TableFreq[[#This Row],[Outcome]])&amp;LOWER(TableFreq[[#This Row],[Sub-Driver]])</f>
        <v>hftd - transmission - tier 3 - 115 kv or lowernon-red flag warning - large firesall other</v>
      </c>
      <c r="M13214" s="64">
        <f>SUMIF(REF_Freq!$F:$F,TableFreq[[#This Row],[Index]], REF_Freq!$E:$E)</f>
        <v>0</v>
      </c>
      <c r="N13214" s="64">
        <f>VLOOKUP(TableFreq[[#This Row],[Tranche]],TableTranche[[#All],[Tranche]:[Year1]],2,FALSE)</f>
        <v>446.95</v>
      </c>
      <c r="O13214" s="64"/>
      <c r="P13214" s="51">
        <f>TableFreq[[#This Row],[Frequency]]/TableFreq[[#This Row],[Tranche Exposure]]</f>
        <v>0</v>
      </c>
      <c r="Q13214" s="64"/>
      <c r="R13214" s="64"/>
      <c r="S13214" s="64"/>
      <c r="T13214" s="64"/>
      <c r="U13214" s="64"/>
      <c r="V13214" s="64"/>
      <c r="W13214" s="64"/>
      <c r="X13214" s="64"/>
      <c r="Y13214" s="64"/>
      <c r="Z13214" s="64"/>
    </row>
    <row r="13215" spans="2:26" x14ac:dyDescent="0.25">
      <c r="B13215" s="64">
        <f>ROW()-ROW(TableFreq[[#Headers],[Row'#]])</f>
        <v>13205</v>
      </c>
      <c r="C13215" s="64">
        <f>COUNTIF($J$11:J13215,TRUE)</f>
        <v>7086</v>
      </c>
      <c r="D13215" s="64">
        <f>INT((TableFreq[[#This Row],[Row'#]]-1)/N_SubAttributes/N_Outcomes)+1</f>
        <v>36</v>
      </c>
      <c r="E13215" s="64">
        <f>MOD((TableFreq[[#This Row],[Row'#]]-1),N_SubAttributes)+1</f>
        <v>33</v>
      </c>
      <c r="F13215" s="64">
        <f>MOD(INT((TableFreq[[#This Row],[Row'#]]-1)/N_SubAttributes),N_Outcomes)+1</f>
        <v>7</v>
      </c>
      <c r="G13215" s="64" t="str">
        <f>INDEX(TableTranche[Tranche],TableFreq[[#This Row],[Tranche'#]])</f>
        <v>HFTD - Transmission - Tier 3 - 115 kV or Lower</v>
      </c>
      <c r="H13215" s="64" t="str">
        <f>INDEX(TableDriver[Sub-Driver],MATCH(TableFreq[[#This Row],[Sub-Driver'#]],TableDriver[Sub-Driver'#],0))</f>
        <v>Unknown</v>
      </c>
      <c r="I13215" s="64" t="str">
        <f>INDEX(TableOutcome[Outcome],MATCH(TableFreq[[#This Row],[Outcome'#]],TableOutcome[Outcome'#],0))</f>
        <v>Non-Red Flag Warning - Large Fires</v>
      </c>
      <c r="J13215" s="64" t="b">
        <f>IF(TableFreq[[#This Row],[Distribution1_param1]]&gt;0,TRUE,FALSE)</f>
        <v>1</v>
      </c>
      <c r="K13215" s="64" t="str">
        <f>INDEX(TableDriver[Driver],MATCH(TableFreq[[#This Row],[Sub-Driver'#]],TableDriver[Sub-Driver'#],0))</f>
        <v>Unknown</v>
      </c>
      <c r="L13215" s="64" t="str">
        <f>LOWER(TableFreq[[#This Row],[Tranche]])&amp;LOWER(TableFreq[[#This Row],[Outcome]])&amp;LOWER(TableFreq[[#This Row],[Sub-Driver]])</f>
        <v>hftd - transmission - tier 3 - 115 kv or lowernon-red flag warning - large firesunknown</v>
      </c>
      <c r="M13215" s="64">
        <f>SUMIF(REF_Freq!$F:$F,TableFreq[[#This Row],[Index]], REF_Freq!$E:$E)</f>
        <v>2.38559445254708E-4</v>
      </c>
      <c r="N13215" s="64">
        <f>VLOOKUP(TableFreq[[#This Row],[Tranche]],TableTranche[[#All],[Tranche]:[Year1]],2,FALSE)</f>
        <v>446.95</v>
      </c>
      <c r="O13215" s="64"/>
      <c r="P13215" s="51">
        <f>TableFreq[[#This Row],[Frequency]]/TableFreq[[#This Row],[Tranche Exposure]]</f>
        <v>5.3374973767693928E-7</v>
      </c>
      <c r="Q13215" s="64"/>
      <c r="R13215" s="64"/>
      <c r="S13215" s="64"/>
      <c r="T13215" s="64"/>
      <c r="U13215" s="64"/>
      <c r="V13215" s="64"/>
      <c r="W13215" s="64"/>
      <c r="X13215" s="64"/>
      <c r="Y13215" s="64"/>
      <c r="Z13215" s="64"/>
    </row>
    <row r="13216" spans="2:26" x14ac:dyDescent="0.25">
      <c r="B13216" s="64">
        <f>ROW()-ROW(TableFreq[[#Headers],[Row'#]])</f>
        <v>13206</v>
      </c>
      <c r="C13216" s="64">
        <f>COUNTIF($J$11:J13216,TRUE)</f>
        <v>7086</v>
      </c>
      <c r="D13216" s="64">
        <f>INT((TableFreq[[#This Row],[Row'#]]-1)/N_SubAttributes/N_Outcomes)+1</f>
        <v>36</v>
      </c>
      <c r="E13216" s="64">
        <f>MOD((TableFreq[[#This Row],[Row'#]]-1),N_SubAttributes)+1</f>
        <v>34</v>
      </c>
      <c r="F13216" s="64">
        <f>MOD(INT((TableFreq[[#This Row],[Row'#]]-1)/N_SubAttributes),N_Outcomes)+1</f>
        <v>7</v>
      </c>
      <c r="G13216" s="64" t="str">
        <f>INDEX(TableTranche[Tranche],TableFreq[[#This Row],[Tranche'#]])</f>
        <v>HFTD - Transmission - Tier 3 - 115 kV or Lower</v>
      </c>
      <c r="H13216" s="64" t="str">
        <f>INDEX(TableDriver[Sub-Driver],MATCH(TableFreq[[#This Row],[Sub-Driver'#]],TableDriver[Sub-Driver'#],0))</f>
        <v>Vandalism / Theft</v>
      </c>
      <c r="I13216" s="64" t="str">
        <f>INDEX(TableOutcome[Outcome],MATCH(TableFreq[[#This Row],[Outcome'#]],TableOutcome[Outcome'#],0))</f>
        <v>Non-Red Flag Warning - Large Fires</v>
      </c>
      <c r="J13216" s="64" t="b">
        <f>IF(TableFreq[[#This Row],[Distribution1_param1]]&gt;0,TRUE,FALSE)</f>
        <v>0</v>
      </c>
      <c r="K13216" s="64" t="str">
        <f>INDEX(TableDriver[Driver],MATCH(TableFreq[[#This Row],[Sub-Driver'#]],TableDriver[Sub-Driver'#],0))</f>
        <v>Vandalism / Theft</v>
      </c>
      <c r="L13216" s="64" t="str">
        <f>LOWER(TableFreq[[#This Row],[Tranche]])&amp;LOWER(TableFreq[[#This Row],[Outcome]])&amp;LOWER(TableFreq[[#This Row],[Sub-Driver]])</f>
        <v>hftd - transmission - tier 3 - 115 kv or lowernon-red flag warning - large firesvandalism / theft</v>
      </c>
      <c r="M13216" s="64">
        <f>SUMIF(REF_Freq!$F:$F,TableFreq[[#This Row],[Index]], REF_Freq!$E:$E)</f>
        <v>0</v>
      </c>
      <c r="N13216" s="64">
        <f>VLOOKUP(TableFreq[[#This Row],[Tranche]],TableTranche[[#All],[Tranche]:[Year1]],2,FALSE)</f>
        <v>446.95</v>
      </c>
      <c r="O13216" s="64"/>
      <c r="P13216" s="51">
        <f>TableFreq[[#This Row],[Frequency]]/TableFreq[[#This Row],[Tranche Exposure]]</f>
        <v>0</v>
      </c>
      <c r="Q13216" s="64"/>
      <c r="R13216" s="64"/>
      <c r="S13216" s="64"/>
      <c r="T13216" s="64"/>
      <c r="U13216" s="64"/>
      <c r="V13216" s="64"/>
      <c r="W13216" s="64"/>
      <c r="X13216" s="64"/>
      <c r="Y13216" s="64"/>
      <c r="Z13216" s="64"/>
    </row>
    <row r="13217" spans="2:26" x14ac:dyDescent="0.25">
      <c r="B13217" s="64">
        <f>ROW()-ROW(TableFreq[[#Headers],[Row'#]])</f>
        <v>13207</v>
      </c>
      <c r="C13217" s="64">
        <f>COUNTIF($J$11:J13217,TRUE)</f>
        <v>7086</v>
      </c>
      <c r="D13217" s="64">
        <f>INT((TableFreq[[#This Row],[Row'#]]-1)/N_SubAttributes/N_Outcomes)+1</f>
        <v>36</v>
      </c>
      <c r="E13217" s="64">
        <f>MOD((TableFreq[[#This Row],[Row'#]]-1),N_SubAttributes)+1</f>
        <v>35</v>
      </c>
      <c r="F13217" s="64">
        <f>MOD(INT((TableFreq[[#This Row],[Row'#]]-1)/N_SubAttributes),N_Outcomes)+1</f>
        <v>7</v>
      </c>
      <c r="G13217" s="64" t="str">
        <f>INDEX(TableTranche[Tranche],TableFreq[[#This Row],[Tranche'#]])</f>
        <v>HFTD - Transmission - Tier 3 - 115 kV or Lower</v>
      </c>
      <c r="H13217" s="64" t="str">
        <f>INDEX(TableDriver[Sub-Driver],MATCH(TableFreq[[#This Row],[Sub-Driver'#]],TableDriver[Sub-Driver'#],0))</f>
        <v>Wire-to-wire contact / contamination</v>
      </c>
      <c r="I13217" s="64" t="str">
        <f>INDEX(TableOutcome[Outcome],MATCH(TableFreq[[#This Row],[Outcome'#]],TableOutcome[Outcome'#],0))</f>
        <v>Non-Red Flag Warning - Large Fires</v>
      </c>
      <c r="J13217" s="64" t="b">
        <f>IF(TableFreq[[#This Row],[Distribution1_param1]]&gt;0,TRUE,FALSE)</f>
        <v>0</v>
      </c>
      <c r="K13217" s="64" t="str">
        <f>INDEX(TableDriver[Driver],MATCH(TableFreq[[#This Row],[Sub-Driver'#]],TableDriver[Sub-Driver'#],0))</f>
        <v>Wire-to-wire contact</v>
      </c>
      <c r="L13217" s="64" t="str">
        <f>LOWER(TableFreq[[#This Row],[Tranche]])&amp;LOWER(TableFreq[[#This Row],[Outcome]])&amp;LOWER(TableFreq[[#This Row],[Sub-Driver]])</f>
        <v>hftd - transmission - tier 3 - 115 kv or lowernon-red flag warning - large fireswire-to-wire contact / contamination</v>
      </c>
      <c r="M13217" s="64">
        <f>SUMIF(REF_Freq!$F:$F,TableFreq[[#This Row],[Index]], REF_Freq!$E:$E)</f>
        <v>0</v>
      </c>
      <c r="N13217" s="64">
        <f>VLOOKUP(TableFreq[[#This Row],[Tranche]],TableTranche[[#All],[Tranche]:[Year1]],2,FALSE)</f>
        <v>446.95</v>
      </c>
      <c r="O13217" s="64"/>
      <c r="P13217" s="51">
        <f>TableFreq[[#This Row],[Frequency]]/TableFreq[[#This Row],[Tranche Exposure]]</f>
        <v>0</v>
      </c>
      <c r="Q13217" s="64"/>
      <c r="R13217" s="64"/>
      <c r="S13217" s="64"/>
      <c r="T13217" s="64"/>
      <c r="U13217" s="64"/>
      <c r="V13217" s="64"/>
      <c r="W13217" s="64"/>
      <c r="X13217" s="64"/>
      <c r="Y13217" s="64"/>
      <c r="Z13217" s="64"/>
    </row>
    <row r="13218" spans="2:26" x14ac:dyDescent="0.25">
      <c r="B13218" s="64">
        <f>ROW()-ROW(TableFreq[[#Headers],[Row'#]])</f>
        <v>13208</v>
      </c>
      <c r="C13218" s="64">
        <f>COUNTIF($J$11:J13218,TRUE)</f>
        <v>7086</v>
      </c>
      <c r="D13218" s="64">
        <f>INT((TableFreq[[#This Row],[Row'#]]-1)/N_SubAttributes/N_Outcomes)+1</f>
        <v>36</v>
      </c>
      <c r="E13218" s="64">
        <f>MOD((TableFreq[[#This Row],[Row'#]]-1),N_SubAttributes)+1</f>
        <v>36</v>
      </c>
      <c r="F13218" s="64">
        <f>MOD(INT((TableFreq[[#This Row],[Row'#]]-1)/N_SubAttributes),N_Outcomes)+1</f>
        <v>7</v>
      </c>
      <c r="G13218" s="64" t="str">
        <f>INDEX(TableTranche[Tranche],TableFreq[[#This Row],[Tranche'#]])</f>
        <v>HFTD - Transmission - Tier 3 - 115 kV or Lower</v>
      </c>
      <c r="H13218" s="64" t="str">
        <f>INDEX(TableDriver[Sub-Driver],MATCH(TableFreq[[#This Row],[Sub-Driver'#]],TableDriver[Sub-Driver'#],0))</f>
        <v>Utility work / Operation</v>
      </c>
      <c r="I13218" s="64" t="str">
        <f>INDEX(TableOutcome[Outcome],MATCH(TableFreq[[#This Row],[Outcome'#]],TableOutcome[Outcome'#],0))</f>
        <v>Non-Red Flag Warning - Large Fires</v>
      </c>
      <c r="J13218" s="64" t="b">
        <f>IF(TableFreq[[#This Row],[Distribution1_param1]]&gt;0,TRUE,FALSE)</f>
        <v>0</v>
      </c>
      <c r="K13218" s="64" t="str">
        <f>INDEX(TableDriver[Driver],MATCH(TableFreq[[#This Row],[Sub-Driver'#]],TableDriver[Sub-Driver'#],0))</f>
        <v>Utility work / Operation</v>
      </c>
      <c r="L13218" s="64" t="str">
        <f>LOWER(TableFreq[[#This Row],[Tranche]])&amp;LOWER(TableFreq[[#This Row],[Outcome]])&amp;LOWER(TableFreq[[#This Row],[Sub-Driver]])</f>
        <v>hftd - transmission - tier 3 - 115 kv or lowernon-red flag warning - large firesutility work / operation</v>
      </c>
      <c r="M13218" s="64">
        <f>SUMIF(REF_Freq!$F:$F,TableFreq[[#This Row],[Index]], REF_Freq!$E:$E)</f>
        <v>0</v>
      </c>
      <c r="N13218" s="64">
        <f>VLOOKUP(TableFreq[[#This Row],[Tranche]],TableTranche[[#All],[Tranche]:[Year1]],2,FALSE)</f>
        <v>446.95</v>
      </c>
      <c r="O13218" s="64"/>
      <c r="P13218" s="51">
        <f>TableFreq[[#This Row],[Frequency]]/TableFreq[[#This Row],[Tranche Exposure]]</f>
        <v>0</v>
      </c>
      <c r="Q13218" s="64"/>
      <c r="R13218" s="64"/>
      <c r="S13218" s="64"/>
      <c r="T13218" s="64"/>
      <c r="U13218" s="64"/>
      <c r="V13218" s="64"/>
      <c r="W13218" s="64"/>
      <c r="X13218" s="64"/>
      <c r="Y13218" s="64"/>
      <c r="Z13218" s="64"/>
    </row>
    <row r="13219" spans="2:26" x14ac:dyDescent="0.25">
      <c r="B13219" s="64">
        <f>ROW()-ROW(TableFreq[[#Headers],[Row'#]])</f>
        <v>13209</v>
      </c>
      <c r="C13219" s="64">
        <f>COUNTIF($J$11:J13219,TRUE)</f>
        <v>7086</v>
      </c>
      <c r="D13219" s="64">
        <f>INT((TableFreq[[#This Row],[Row'#]]-1)/N_SubAttributes/N_Outcomes)+1</f>
        <v>36</v>
      </c>
      <c r="E13219" s="64">
        <f>MOD((TableFreq[[#This Row],[Row'#]]-1),N_SubAttributes)+1</f>
        <v>37</v>
      </c>
      <c r="F13219" s="64">
        <f>MOD(INT((TableFreq[[#This Row],[Row'#]]-1)/N_SubAttributes),N_Outcomes)+1</f>
        <v>7</v>
      </c>
      <c r="G13219" s="64" t="str">
        <f>INDEX(TableTranche[Tranche],TableFreq[[#This Row],[Tranche'#]])</f>
        <v>HFTD - Transmission - Tier 3 - 115 kV or Lower</v>
      </c>
      <c r="H13219" s="64" t="str">
        <f>INDEX(TableDriver[Sub-Driver],MATCH(TableFreq[[#This Row],[Sub-Driver'#]],TableDriver[Sub-Driver'#],0))</f>
        <v>Seismic Scenario</v>
      </c>
      <c r="I13219" s="64" t="str">
        <f>INDEX(TableOutcome[Outcome],MATCH(TableFreq[[#This Row],[Outcome'#]],TableOutcome[Outcome'#],0))</f>
        <v>Non-Red Flag Warning - Large Fires</v>
      </c>
      <c r="J13219" s="64" t="b">
        <f>IF(TableFreq[[#This Row],[Distribution1_param1]]&gt;0,TRUE,FALSE)</f>
        <v>0</v>
      </c>
      <c r="K13219" s="64" t="str">
        <f>INDEX(TableDriver[Driver],MATCH(TableFreq[[#This Row],[Sub-Driver'#]],TableDriver[Sub-Driver'#],0))</f>
        <v>CC - Seismic Scenario</v>
      </c>
      <c r="L13219" s="64" t="str">
        <f>LOWER(TableFreq[[#This Row],[Tranche]])&amp;LOWER(TableFreq[[#This Row],[Outcome]])&amp;LOWER(TableFreq[[#This Row],[Sub-Driver]])</f>
        <v>hftd - transmission - tier 3 - 115 kv or lowernon-red flag warning - large firesseismic scenario</v>
      </c>
      <c r="M13219" s="64">
        <f>SUMIF(REF_Freq!$F:$F,TableFreq[[#This Row],[Index]], REF_Freq!$E:$E)</f>
        <v>0</v>
      </c>
      <c r="N13219" s="64">
        <f>VLOOKUP(TableFreq[[#This Row],[Tranche]],TableTranche[[#All],[Tranche]:[Year1]],2,FALSE)</f>
        <v>446.95</v>
      </c>
      <c r="O13219" s="64"/>
      <c r="P13219" s="51">
        <f>TableFreq[[#This Row],[Frequency]]/TableFreq[[#This Row],[Tranche Exposure]]</f>
        <v>0</v>
      </c>
      <c r="Q13219" s="64"/>
      <c r="R13219" s="64"/>
      <c r="S13219" s="64"/>
      <c r="T13219" s="64"/>
      <c r="U13219" s="64"/>
      <c r="V13219" s="64"/>
      <c r="W13219" s="64"/>
      <c r="X13219" s="64"/>
      <c r="Y13219" s="64"/>
      <c r="Z13219" s="64"/>
    </row>
    <row r="13220" spans="2:26" x14ac:dyDescent="0.25">
      <c r="B13220" s="64">
        <f>ROW()-ROW(TableFreq[[#Headers],[Row'#]])</f>
        <v>13210</v>
      </c>
      <c r="C13220" s="64">
        <f>COUNTIF($J$11:J13220,TRUE)</f>
        <v>7087</v>
      </c>
      <c r="D13220" s="64">
        <f>INT((TableFreq[[#This Row],[Row'#]]-1)/N_SubAttributes/N_Outcomes)+1</f>
        <v>36</v>
      </c>
      <c r="E13220" s="64">
        <f>MOD((TableFreq[[#This Row],[Row'#]]-1),N_SubAttributes)+1</f>
        <v>1</v>
      </c>
      <c r="F13220" s="64">
        <f>MOD(INT((TableFreq[[#This Row],[Row'#]]-1)/N_SubAttributes),N_Outcomes)+1</f>
        <v>8</v>
      </c>
      <c r="G13220" s="64" t="str">
        <f>INDEX(TableTranche[Tranche],TableFreq[[#This Row],[Tranche'#]])</f>
        <v>HFTD - Transmission - Tier 3 - 115 kV or Lower</v>
      </c>
      <c r="H13220" s="64" t="str">
        <f>INDEX(TableDriver[Sub-Driver],MATCH(TableFreq[[#This Row],[Sub-Driver'#]],TableDriver[Sub-Driver'#],0))</f>
        <v>Animal contact</v>
      </c>
      <c r="I13220" s="64" t="str">
        <f>INDEX(TableOutcome[Outcome],MATCH(TableFreq[[#This Row],[Outcome'#]],TableOutcome[Outcome'#],0))</f>
        <v>Non-Red Flag Warning - Small Fires</v>
      </c>
      <c r="J13220" s="64" t="b">
        <f>IF(TableFreq[[#This Row],[Distribution1_param1]]&gt;0,TRUE,FALSE)</f>
        <v>1</v>
      </c>
      <c r="K13220" s="64" t="str">
        <f>INDEX(TableDriver[Driver],MATCH(TableFreq[[#This Row],[Sub-Driver'#]],TableDriver[Sub-Driver'#],0))</f>
        <v>Contact from object</v>
      </c>
      <c r="L13220" s="64" t="str">
        <f>LOWER(TableFreq[[#This Row],[Tranche]])&amp;LOWER(TableFreq[[#This Row],[Outcome]])&amp;LOWER(TableFreq[[#This Row],[Sub-Driver]])</f>
        <v>hftd - transmission - tier 3 - 115 kv or lowernon-red flag warning - small firesanimal contact</v>
      </c>
      <c r="M13220" s="64">
        <f>SUMIF(REF_Freq!$F:$F,TableFreq[[#This Row],[Index]], REF_Freq!$E:$E)</f>
        <v>0.49159149696411197</v>
      </c>
      <c r="N13220" s="64">
        <f>VLOOKUP(TableFreq[[#This Row],[Tranche]],TableTranche[[#All],[Tranche]:[Year1]],2,FALSE)</f>
        <v>446.95</v>
      </c>
      <c r="O13220" s="64"/>
      <c r="P13220" s="51">
        <f>TableFreq[[#This Row],[Frequency]]/TableFreq[[#This Row],[Tranche Exposure]]</f>
        <v>1.0998802930173666E-3</v>
      </c>
      <c r="Q13220" s="64"/>
      <c r="R13220" s="64"/>
      <c r="S13220" s="64"/>
      <c r="T13220" s="64"/>
      <c r="U13220" s="64"/>
      <c r="V13220" s="64"/>
      <c r="W13220" s="64"/>
      <c r="X13220" s="64"/>
      <c r="Y13220" s="64"/>
      <c r="Z13220" s="64"/>
    </row>
    <row r="13221" spans="2:26" x14ac:dyDescent="0.25">
      <c r="B13221" s="64">
        <f>ROW()-ROW(TableFreq[[#Headers],[Row'#]])</f>
        <v>13211</v>
      </c>
      <c r="C13221" s="64">
        <f>COUNTIF($J$11:J13221,TRUE)</f>
        <v>7088</v>
      </c>
      <c r="D13221" s="64">
        <f>INT((TableFreq[[#This Row],[Row'#]]-1)/N_SubAttributes/N_Outcomes)+1</f>
        <v>36</v>
      </c>
      <c r="E13221" s="64">
        <f>MOD((TableFreq[[#This Row],[Row'#]]-1),N_SubAttributes)+1</f>
        <v>2</v>
      </c>
      <c r="F13221" s="64">
        <f>MOD(INT((TableFreq[[#This Row],[Row'#]]-1)/N_SubAttributes),N_Outcomes)+1</f>
        <v>8</v>
      </c>
      <c r="G13221" s="64" t="str">
        <f>INDEX(TableTranche[Tranche],TableFreq[[#This Row],[Tranche'#]])</f>
        <v>HFTD - Transmission - Tier 3 - 115 kV or Lower</v>
      </c>
      <c r="H13221" s="64" t="str">
        <f>INDEX(TableDriver[Sub-Driver],MATCH(TableFreq[[#This Row],[Sub-Driver'#]],TableDriver[Sub-Driver'#],0))</f>
        <v>Balloon contact</v>
      </c>
      <c r="I13221" s="64" t="str">
        <f>INDEX(TableOutcome[Outcome],MATCH(TableFreq[[#This Row],[Outcome'#]],TableOutcome[Outcome'#],0))</f>
        <v>Non-Red Flag Warning - Small Fires</v>
      </c>
      <c r="J13221" s="64" t="b">
        <f>IF(TableFreq[[#This Row],[Distribution1_param1]]&gt;0,TRUE,FALSE)</f>
        <v>1</v>
      </c>
      <c r="K13221" s="64" t="str">
        <f>INDEX(TableDriver[Driver],MATCH(TableFreq[[#This Row],[Sub-Driver'#]],TableDriver[Sub-Driver'#],0))</f>
        <v>Contact from object</v>
      </c>
      <c r="L13221" s="64" t="str">
        <f>LOWER(TableFreq[[#This Row],[Tranche]])&amp;LOWER(TableFreq[[#This Row],[Outcome]])&amp;LOWER(TableFreq[[#This Row],[Sub-Driver]])</f>
        <v>hftd - transmission - tier 3 - 115 kv or lowernon-red flag warning - small firesballoon contact</v>
      </c>
      <c r="M13221" s="64">
        <f>SUMIF(REF_Freq!$F:$F,TableFreq[[#This Row],[Index]], REF_Freq!$E:$E)</f>
        <v>4.0965958080342597E-2</v>
      </c>
      <c r="N13221" s="64">
        <f>VLOOKUP(TableFreq[[#This Row],[Tranche]],TableTranche[[#All],[Tranche]:[Year1]],2,FALSE)</f>
        <v>446.95</v>
      </c>
      <c r="O13221" s="64"/>
      <c r="P13221" s="51">
        <f>TableFreq[[#This Row],[Frequency]]/TableFreq[[#This Row],[Tranche Exposure]]</f>
        <v>9.1656691084780403E-5</v>
      </c>
      <c r="Q13221" s="64"/>
      <c r="R13221" s="64"/>
      <c r="S13221" s="64"/>
      <c r="T13221" s="64"/>
      <c r="U13221" s="64"/>
      <c r="V13221" s="64"/>
      <c r="W13221" s="64"/>
      <c r="X13221" s="64"/>
      <c r="Y13221" s="64"/>
      <c r="Z13221" s="64"/>
    </row>
    <row r="13222" spans="2:26" x14ac:dyDescent="0.25">
      <c r="B13222" s="64">
        <f>ROW()-ROW(TableFreq[[#Headers],[Row'#]])</f>
        <v>13212</v>
      </c>
      <c r="C13222" s="64">
        <f>COUNTIF($J$11:J13222,TRUE)</f>
        <v>7089</v>
      </c>
      <c r="D13222" s="64">
        <f>INT((TableFreq[[#This Row],[Row'#]]-1)/N_SubAttributes/N_Outcomes)+1</f>
        <v>36</v>
      </c>
      <c r="E13222" s="64">
        <f>MOD((TableFreq[[#This Row],[Row'#]]-1),N_SubAttributes)+1</f>
        <v>3</v>
      </c>
      <c r="F13222" s="64">
        <f>MOD(INT((TableFreq[[#This Row],[Row'#]]-1)/N_SubAttributes),N_Outcomes)+1</f>
        <v>8</v>
      </c>
      <c r="G13222" s="64" t="str">
        <f>INDEX(TableTranche[Tranche],TableFreq[[#This Row],[Tranche'#]])</f>
        <v>HFTD - Transmission - Tier 3 - 115 kV or Lower</v>
      </c>
      <c r="H13222" s="64" t="str">
        <f>INDEX(TableDriver[Sub-Driver],MATCH(TableFreq[[#This Row],[Sub-Driver'#]],TableDriver[Sub-Driver'#],0))</f>
        <v>Other contact from object</v>
      </c>
      <c r="I13222" s="64" t="str">
        <f>INDEX(TableOutcome[Outcome],MATCH(TableFreq[[#This Row],[Outcome'#]],TableOutcome[Outcome'#],0))</f>
        <v>Non-Red Flag Warning - Small Fires</v>
      </c>
      <c r="J13222" s="64" t="b">
        <f>IF(TableFreq[[#This Row],[Distribution1_param1]]&gt;0,TRUE,FALSE)</f>
        <v>1</v>
      </c>
      <c r="K13222" s="64" t="str">
        <f>INDEX(TableDriver[Driver],MATCH(TableFreq[[#This Row],[Sub-Driver'#]],TableDriver[Sub-Driver'#],0))</f>
        <v>Contact from object</v>
      </c>
      <c r="L13222" s="64" t="str">
        <f>LOWER(TableFreq[[#This Row],[Tranche]])&amp;LOWER(TableFreq[[#This Row],[Outcome]])&amp;LOWER(TableFreq[[#This Row],[Sub-Driver]])</f>
        <v>hftd - transmission - tier 3 - 115 kv or lowernon-red flag warning - small firesother contact from object</v>
      </c>
      <c r="M13222" s="64">
        <f>SUMIF(REF_Freq!$F:$F,TableFreq[[#This Row],[Index]], REF_Freq!$E:$E)</f>
        <v>0.12289787424102799</v>
      </c>
      <c r="N13222" s="64">
        <f>VLOOKUP(TableFreq[[#This Row],[Tranche]],TableTranche[[#All],[Tranche]:[Year1]],2,FALSE)</f>
        <v>446.95</v>
      </c>
      <c r="O13222" s="64"/>
      <c r="P13222" s="51">
        <f>TableFreq[[#This Row],[Frequency]]/TableFreq[[#This Row],[Tranche Exposure]]</f>
        <v>2.7497007325434164E-4</v>
      </c>
      <c r="Q13222" s="64"/>
      <c r="R13222" s="64"/>
      <c r="S13222" s="64"/>
      <c r="T13222" s="64"/>
      <c r="U13222" s="64"/>
      <c r="V13222" s="64"/>
      <c r="W13222" s="64"/>
      <c r="X13222" s="64"/>
      <c r="Y13222" s="64"/>
      <c r="Z13222" s="64"/>
    </row>
    <row r="13223" spans="2:26" x14ac:dyDescent="0.25">
      <c r="B13223" s="64">
        <f>ROW()-ROW(TableFreq[[#Headers],[Row'#]])</f>
        <v>13213</v>
      </c>
      <c r="C13223" s="64">
        <f>COUNTIF($J$11:J13223,TRUE)</f>
        <v>7089</v>
      </c>
      <c r="D13223" s="64">
        <f>INT((TableFreq[[#This Row],[Row'#]]-1)/N_SubAttributes/N_Outcomes)+1</f>
        <v>36</v>
      </c>
      <c r="E13223" s="64">
        <f>MOD((TableFreq[[#This Row],[Row'#]]-1),N_SubAttributes)+1</f>
        <v>4</v>
      </c>
      <c r="F13223" s="64">
        <f>MOD(INT((TableFreq[[#This Row],[Row'#]]-1)/N_SubAttributes),N_Outcomes)+1</f>
        <v>8</v>
      </c>
      <c r="G13223" s="64" t="str">
        <f>INDEX(TableTranche[Tranche],TableFreq[[#This Row],[Tranche'#]])</f>
        <v>HFTD - Transmission - Tier 3 - 115 kV or Lower</v>
      </c>
      <c r="H13223" s="64" t="str">
        <f>INDEX(TableDriver[Sub-Driver],MATCH(TableFreq[[#This Row],[Sub-Driver'#]],TableDriver[Sub-Driver'#],0))</f>
        <v>Vehicle contact</v>
      </c>
      <c r="I13223" s="64" t="str">
        <f>INDEX(TableOutcome[Outcome],MATCH(TableFreq[[#This Row],[Outcome'#]],TableOutcome[Outcome'#],0))</f>
        <v>Non-Red Flag Warning - Small Fires</v>
      </c>
      <c r="J13223" s="64" t="b">
        <f>IF(TableFreq[[#This Row],[Distribution1_param1]]&gt;0,TRUE,FALSE)</f>
        <v>0</v>
      </c>
      <c r="K13223" s="64" t="str">
        <f>INDEX(TableDriver[Driver],MATCH(TableFreq[[#This Row],[Sub-Driver'#]],TableDriver[Sub-Driver'#],0))</f>
        <v>Contact from object</v>
      </c>
      <c r="L13223" s="64" t="str">
        <f>LOWER(TableFreq[[#This Row],[Tranche]])&amp;LOWER(TableFreq[[#This Row],[Outcome]])&amp;LOWER(TableFreq[[#This Row],[Sub-Driver]])</f>
        <v>hftd - transmission - tier 3 - 115 kv or lowernon-red flag warning - small firesvehicle contact</v>
      </c>
      <c r="M13223" s="64">
        <f>SUMIF(REF_Freq!$F:$F,TableFreq[[#This Row],[Index]], REF_Freq!$E:$E)</f>
        <v>0</v>
      </c>
      <c r="N13223" s="64">
        <f>VLOOKUP(TableFreq[[#This Row],[Tranche]],TableTranche[[#All],[Tranche]:[Year1]],2,FALSE)</f>
        <v>446.95</v>
      </c>
      <c r="O13223" s="64"/>
      <c r="P13223" s="51">
        <f>TableFreq[[#This Row],[Frequency]]/TableFreq[[#This Row],[Tranche Exposure]]</f>
        <v>0</v>
      </c>
      <c r="Q13223" s="64"/>
      <c r="R13223" s="64"/>
      <c r="S13223" s="64"/>
      <c r="T13223" s="64"/>
      <c r="U13223" s="64"/>
      <c r="V13223" s="64"/>
      <c r="W13223" s="64"/>
      <c r="X13223" s="64"/>
      <c r="Y13223" s="64"/>
      <c r="Z13223" s="64"/>
    </row>
    <row r="13224" spans="2:26" x14ac:dyDescent="0.25">
      <c r="B13224" s="64">
        <f>ROW()-ROW(TableFreq[[#Headers],[Row'#]])</f>
        <v>13214</v>
      </c>
      <c r="C13224" s="64">
        <f>COUNTIF($J$11:J13224,TRUE)</f>
        <v>7089</v>
      </c>
      <c r="D13224" s="64">
        <f>INT((TableFreq[[#This Row],[Row'#]]-1)/N_SubAttributes/N_Outcomes)+1</f>
        <v>36</v>
      </c>
      <c r="E13224" s="64">
        <f>MOD((TableFreq[[#This Row],[Row'#]]-1),N_SubAttributes)+1</f>
        <v>5</v>
      </c>
      <c r="F13224" s="64">
        <f>MOD(INT((TableFreq[[#This Row],[Row'#]]-1)/N_SubAttributes),N_Outcomes)+1</f>
        <v>8</v>
      </c>
      <c r="G13224" s="64" t="str">
        <f>INDEX(TableTranche[Tranche],TableFreq[[#This Row],[Tranche'#]])</f>
        <v>HFTD - Transmission - Tier 3 - 115 kV or Lower</v>
      </c>
      <c r="H13224" s="64" t="str">
        <f>INDEX(TableDriver[Sub-Driver],MATCH(TableFreq[[#This Row],[Sub-Driver'#]],TableDriver[Sub-Driver'#],0))</f>
        <v>Branch (Not overhanging, &gt; 12ft)</v>
      </c>
      <c r="I13224" s="64" t="str">
        <f>INDEX(TableOutcome[Outcome],MATCH(TableFreq[[#This Row],[Outcome'#]],TableOutcome[Outcome'#],0))</f>
        <v>Non-Red Flag Warning - Small Fires</v>
      </c>
      <c r="J13224" s="64" t="b">
        <f>IF(TableFreq[[#This Row],[Distribution1_param1]]&gt;0,TRUE,FALSE)</f>
        <v>0</v>
      </c>
      <c r="K13224" s="64" t="str">
        <f>INDEX(TableDriver[Driver],MATCH(TableFreq[[#This Row],[Sub-Driver'#]],TableDriver[Sub-Driver'#],0))</f>
        <v>Vegetation Contact</v>
      </c>
      <c r="L13224" s="64" t="str">
        <f>LOWER(TableFreq[[#This Row],[Tranche]])&amp;LOWER(TableFreq[[#This Row],[Outcome]])&amp;LOWER(TableFreq[[#This Row],[Sub-Driver]])</f>
        <v>hftd - transmission - tier 3 - 115 kv or lowernon-red flag warning - small firesbranch (not overhanging, &gt; 12ft)</v>
      </c>
      <c r="M13224" s="64">
        <f>SUMIF(REF_Freq!$F:$F,TableFreq[[#This Row],[Index]], REF_Freq!$E:$E)</f>
        <v>0</v>
      </c>
      <c r="N13224" s="64">
        <f>VLOOKUP(TableFreq[[#This Row],[Tranche]],TableTranche[[#All],[Tranche]:[Year1]],2,FALSE)</f>
        <v>446.95</v>
      </c>
      <c r="O13224" s="64"/>
      <c r="P13224" s="51">
        <f>TableFreq[[#This Row],[Frequency]]/TableFreq[[#This Row],[Tranche Exposure]]</f>
        <v>0</v>
      </c>
      <c r="Q13224" s="64"/>
      <c r="R13224" s="64"/>
      <c r="S13224" s="64"/>
      <c r="T13224" s="64"/>
      <c r="U13224" s="64"/>
      <c r="V13224" s="64"/>
      <c r="W13224" s="64"/>
      <c r="X13224" s="64"/>
      <c r="Y13224" s="64"/>
      <c r="Z13224" s="64"/>
    </row>
    <row r="13225" spans="2:26" x14ac:dyDescent="0.25">
      <c r="B13225" s="64">
        <f>ROW()-ROW(TableFreq[[#Headers],[Row'#]])</f>
        <v>13215</v>
      </c>
      <c r="C13225" s="64">
        <f>COUNTIF($J$11:J13225,TRUE)</f>
        <v>7089</v>
      </c>
      <c r="D13225" s="64">
        <f>INT((TableFreq[[#This Row],[Row'#]]-1)/N_SubAttributes/N_Outcomes)+1</f>
        <v>36</v>
      </c>
      <c r="E13225" s="64">
        <f>MOD((TableFreq[[#This Row],[Row'#]]-1),N_SubAttributes)+1</f>
        <v>6</v>
      </c>
      <c r="F13225" s="64">
        <f>MOD(INT((TableFreq[[#This Row],[Row'#]]-1)/N_SubAttributes),N_Outcomes)+1</f>
        <v>8</v>
      </c>
      <c r="G13225" s="64" t="str">
        <f>INDEX(TableTranche[Tranche],TableFreq[[#This Row],[Tranche'#]])</f>
        <v>HFTD - Transmission - Tier 3 - 115 kV or Lower</v>
      </c>
      <c r="H13225" s="64" t="str">
        <f>INDEX(TableDriver[Sub-Driver],MATCH(TableFreq[[#This Row],[Sub-Driver'#]],TableDriver[Sub-Driver'#],0))</f>
        <v>Branch (Not overhanging, 4-12ft)</v>
      </c>
      <c r="I13225" s="64" t="str">
        <f>INDEX(TableOutcome[Outcome],MATCH(TableFreq[[#This Row],[Outcome'#]],TableOutcome[Outcome'#],0))</f>
        <v>Non-Red Flag Warning - Small Fires</v>
      </c>
      <c r="J13225" s="64" t="b">
        <f>IF(TableFreq[[#This Row],[Distribution1_param1]]&gt;0,TRUE,FALSE)</f>
        <v>0</v>
      </c>
      <c r="K13225" s="64" t="str">
        <f>INDEX(TableDriver[Driver],MATCH(TableFreq[[#This Row],[Sub-Driver'#]],TableDriver[Sub-Driver'#],0))</f>
        <v>Vegetation Contact</v>
      </c>
      <c r="L13225" s="64" t="str">
        <f>LOWER(TableFreq[[#This Row],[Tranche]])&amp;LOWER(TableFreq[[#This Row],[Outcome]])&amp;LOWER(TableFreq[[#This Row],[Sub-Driver]])</f>
        <v>hftd - transmission - tier 3 - 115 kv or lowernon-red flag warning - small firesbranch (not overhanging, 4-12ft)</v>
      </c>
      <c r="M13225" s="64">
        <f>SUMIF(REF_Freq!$F:$F,TableFreq[[#This Row],[Index]], REF_Freq!$E:$E)</f>
        <v>0</v>
      </c>
      <c r="N13225" s="64">
        <f>VLOOKUP(TableFreq[[#This Row],[Tranche]],TableTranche[[#All],[Tranche]:[Year1]],2,FALSE)</f>
        <v>446.95</v>
      </c>
      <c r="O13225" s="64"/>
      <c r="P13225" s="51">
        <f>TableFreq[[#This Row],[Frequency]]/TableFreq[[#This Row],[Tranche Exposure]]</f>
        <v>0</v>
      </c>
      <c r="Q13225" s="64"/>
      <c r="R13225" s="64"/>
      <c r="S13225" s="64"/>
      <c r="T13225" s="64"/>
      <c r="U13225" s="64"/>
      <c r="V13225" s="64"/>
      <c r="W13225" s="64"/>
      <c r="X13225" s="64"/>
      <c r="Y13225" s="64"/>
      <c r="Z13225" s="64"/>
    </row>
    <row r="13226" spans="2:26" x14ac:dyDescent="0.25">
      <c r="B13226" s="64">
        <f>ROW()-ROW(TableFreq[[#Headers],[Row'#]])</f>
        <v>13216</v>
      </c>
      <c r="C13226" s="64">
        <f>COUNTIF($J$11:J13226,TRUE)</f>
        <v>7089</v>
      </c>
      <c r="D13226" s="64">
        <f>INT((TableFreq[[#This Row],[Row'#]]-1)/N_SubAttributes/N_Outcomes)+1</f>
        <v>36</v>
      </c>
      <c r="E13226" s="64">
        <f>MOD((TableFreq[[#This Row],[Row'#]]-1),N_SubAttributes)+1</f>
        <v>7</v>
      </c>
      <c r="F13226" s="64">
        <f>MOD(INT((TableFreq[[#This Row],[Row'#]]-1)/N_SubAttributes),N_Outcomes)+1</f>
        <v>8</v>
      </c>
      <c r="G13226" s="64" t="str">
        <f>INDEX(TableTranche[Tranche],TableFreq[[#This Row],[Tranche'#]])</f>
        <v>HFTD - Transmission - Tier 3 - 115 kV or Lower</v>
      </c>
      <c r="H13226" s="64" t="str">
        <f>INDEX(TableDriver[Sub-Driver],MATCH(TableFreq[[#This Row],[Sub-Driver'#]],TableDriver[Sub-Driver'#],0))</f>
        <v>Branch (Not overhanging, Distance Unknown)</v>
      </c>
      <c r="I13226" s="64" t="str">
        <f>INDEX(TableOutcome[Outcome],MATCH(TableFreq[[#This Row],[Outcome'#]],TableOutcome[Outcome'#],0))</f>
        <v>Non-Red Flag Warning - Small Fires</v>
      </c>
      <c r="J13226" s="64" t="b">
        <f>IF(TableFreq[[#This Row],[Distribution1_param1]]&gt;0,TRUE,FALSE)</f>
        <v>0</v>
      </c>
      <c r="K13226" s="64" t="str">
        <f>INDEX(TableDriver[Driver],MATCH(TableFreq[[#This Row],[Sub-Driver'#]],TableDriver[Sub-Driver'#],0))</f>
        <v>Vegetation Contact</v>
      </c>
      <c r="L13226" s="64" t="str">
        <f>LOWER(TableFreq[[#This Row],[Tranche]])&amp;LOWER(TableFreq[[#This Row],[Outcome]])&amp;LOWER(TableFreq[[#This Row],[Sub-Driver]])</f>
        <v>hftd - transmission - tier 3 - 115 kv or lowernon-red flag warning - small firesbranch (not overhanging, distance unknown)</v>
      </c>
      <c r="M13226" s="64">
        <f>SUMIF(REF_Freq!$F:$F,TableFreq[[#This Row],[Index]], REF_Freq!$E:$E)</f>
        <v>0</v>
      </c>
      <c r="N13226" s="64">
        <f>VLOOKUP(TableFreq[[#This Row],[Tranche]],TableTranche[[#All],[Tranche]:[Year1]],2,FALSE)</f>
        <v>446.95</v>
      </c>
      <c r="O13226" s="64"/>
      <c r="P13226" s="51">
        <f>TableFreq[[#This Row],[Frequency]]/TableFreq[[#This Row],[Tranche Exposure]]</f>
        <v>0</v>
      </c>
      <c r="Q13226" s="64"/>
      <c r="R13226" s="64"/>
      <c r="S13226" s="64"/>
      <c r="T13226" s="64"/>
      <c r="U13226" s="64"/>
      <c r="V13226" s="64"/>
      <c r="W13226" s="64"/>
      <c r="X13226" s="64"/>
      <c r="Y13226" s="64"/>
      <c r="Z13226" s="64"/>
    </row>
    <row r="13227" spans="2:26" x14ac:dyDescent="0.25">
      <c r="B13227" s="64">
        <f>ROW()-ROW(TableFreq[[#Headers],[Row'#]])</f>
        <v>13217</v>
      </c>
      <c r="C13227" s="64">
        <f>COUNTIF($J$11:J13227,TRUE)</f>
        <v>7089</v>
      </c>
      <c r="D13227" s="64">
        <f>INT((TableFreq[[#This Row],[Row'#]]-1)/N_SubAttributes/N_Outcomes)+1</f>
        <v>36</v>
      </c>
      <c r="E13227" s="64">
        <f>MOD((TableFreq[[#This Row],[Row'#]]-1),N_SubAttributes)+1</f>
        <v>8</v>
      </c>
      <c r="F13227" s="64">
        <f>MOD(INT((TableFreq[[#This Row],[Row'#]]-1)/N_SubAttributes),N_Outcomes)+1</f>
        <v>8</v>
      </c>
      <c r="G13227" s="64" t="str">
        <f>INDEX(TableTranche[Tranche],TableFreq[[#This Row],[Tranche'#]])</f>
        <v>HFTD - Transmission - Tier 3 - 115 kV or Lower</v>
      </c>
      <c r="H13227" s="64" t="str">
        <f>INDEX(TableDriver[Sub-Driver],MATCH(TableFreq[[#This Row],[Sub-Driver'#]],TableDriver[Sub-Driver'#],0))</f>
        <v>Branch (Not overhanging, within 4ft)</v>
      </c>
      <c r="I13227" s="64" t="str">
        <f>INDEX(TableOutcome[Outcome],MATCH(TableFreq[[#This Row],[Outcome'#]],TableOutcome[Outcome'#],0))</f>
        <v>Non-Red Flag Warning - Small Fires</v>
      </c>
      <c r="J13227" s="64" t="b">
        <f>IF(TableFreq[[#This Row],[Distribution1_param1]]&gt;0,TRUE,FALSE)</f>
        <v>0</v>
      </c>
      <c r="K13227" s="64" t="str">
        <f>INDEX(TableDriver[Driver],MATCH(TableFreq[[#This Row],[Sub-Driver'#]],TableDriver[Sub-Driver'#],0))</f>
        <v>Vegetation Contact</v>
      </c>
      <c r="L13227" s="64" t="str">
        <f>LOWER(TableFreq[[#This Row],[Tranche]])&amp;LOWER(TableFreq[[#This Row],[Outcome]])&amp;LOWER(TableFreq[[#This Row],[Sub-Driver]])</f>
        <v>hftd - transmission - tier 3 - 115 kv or lowernon-red flag warning - small firesbranch (not overhanging, within 4ft)</v>
      </c>
      <c r="M13227" s="64">
        <f>SUMIF(REF_Freq!$F:$F,TableFreq[[#This Row],[Index]], REF_Freq!$E:$E)</f>
        <v>0</v>
      </c>
      <c r="N13227" s="64">
        <f>VLOOKUP(TableFreq[[#This Row],[Tranche]],TableTranche[[#All],[Tranche]:[Year1]],2,FALSE)</f>
        <v>446.95</v>
      </c>
      <c r="O13227" s="64"/>
      <c r="P13227" s="51">
        <f>TableFreq[[#This Row],[Frequency]]/TableFreq[[#This Row],[Tranche Exposure]]</f>
        <v>0</v>
      </c>
      <c r="Q13227" s="64"/>
      <c r="R13227" s="64"/>
      <c r="S13227" s="64"/>
      <c r="T13227" s="64"/>
      <c r="U13227" s="64"/>
      <c r="V13227" s="64"/>
      <c r="W13227" s="64"/>
      <c r="X13227" s="64"/>
      <c r="Y13227" s="64"/>
      <c r="Z13227" s="64"/>
    </row>
    <row r="13228" spans="2:26" x14ac:dyDescent="0.25">
      <c r="B13228" s="64">
        <f>ROW()-ROW(TableFreq[[#Headers],[Row'#]])</f>
        <v>13218</v>
      </c>
      <c r="C13228" s="64">
        <f>COUNTIF($J$11:J13228,TRUE)</f>
        <v>7089</v>
      </c>
      <c r="D13228" s="64">
        <f>INT((TableFreq[[#This Row],[Row'#]]-1)/N_SubAttributes/N_Outcomes)+1</f>
        <v>36</v>
      </c>
      <c r="E13228" s="64">
        <f>MOD((TableFreq[[#This Row],[Row'#]]-1),N_SubAttributes)+1</f>
        <v>9</v>
      </c>
      <c r="F13228" s="64">
        <f>MOD(INT((TableFreq[[#This Row],[Row'#]]-1)/N_SubAttributes),N_Outcomes)+1</f>
        <v>8</v>
      </c>
      <c r="G13228" s="64" t="str">
        <f>INDEX(TableTranche[Tranche],TableFreq[[#This Row],[Tranche'#]])</f>
        <v>HFTD - Transmission - Tier 3 - 115 kV or Lower</v>
      </c>
      <c r="H13228" s="64" t="str">
        <f>INDEX(TableDriver[Sub-Driver],MATCH(TableFreq[[#This Row],[Sub-Driver'#]],TableDriver[Sub-Driver'#],0))</f>
        <v>Branch (OverHanging)</v>
      </c>
      <c r="I13228" s="64" t="str">
        <f>INDEX(TableOutcome[Outcome],MATCH(TableFreq[[#This Row],[Outcome'#]],TableOutcome[Outcome'#],0))</f>
        <v>Non-Red Flag Warning - Small Fires</v>
      </c>
      <c r="J13228" s="64" t="b">
        <f>IF(TableFreq[[#This Row],[Distribution1_param1]]&gt;0,TRUE,FALSE)</f>
        <v>0</v>
      </c>
      <c r="K13228" s="64" t="str">
        <f>INDEX(TableDriver[Driver],MATCH(TableFreq[[#This Row],[Sub-Driver'#]],TableDriver[Sub-Driver'#],0))</f>
        <v>Vegetation Contact</v>
      </c>
      <c r="L13228" s="64" t="str">
        <f>LOWER(TableFreq[[#This Row],[Tranche]])&amp;LOWER(TableFreq[[#This Row],[Outcome]])&amp;LOWER(TableFreq[[#This Row],[Sub-Driver]])</f>
        <v>hftd - transmission - tier 3 - 115 kv or lowernon-red flag warning - small firesbranch (overhanging)</v>
      </c>
      <c r="M13228" s="64">
        <f>SUMIF(REF_Freq!$F:$F,TableFreq[[#This Row],[Index]], REF_Freq!$E:$E)</f>
        <v>0</v>
      </c>
      <c r="N13228" s="64">
        <f>VLOOKUP(TableFreq[[#This Row],[Tranche]],TableTranche[[#All],[Tranche]:[Year1]],2,FALSE)</f>
        <v>446.95</v>
      </c>
      <c r="O13228" s="64"/>
      <c r="P13228" s="51">
        <f>TableFreq[[#This Row],[Frequency]]/TableFreq[[#This Row],[Tranche Exposure]]</f>
        <v>0</v>
      </c>
      <c r="Q13228" s="64"/>
      <c r="R13228" s="64"/>
      <c r="S13228" s="64"/>
      <c r="T13228" s="64"/>
      <c r="U13228" s="64"/>
      <c r="V13228" s="64"/>
      <c r="W13228" s="64"/>
      <c r="X13228" s="64"/>
      <c r="Y13228" s="64"/>
      <c r="Z13228" s="64"/>
    </row>
    <row r="13229" spans="2:26" x14ac:dyDescent="0.25">
      <c r="B13229" s="64">
        <f>ROW()-ROW(TableFreq[[#Headers],[Row'#]])</f>
        <v>13219</v>
      </c>
      <c r="C13229" s="64">
        <f>COUNTIF($J$11:J13229,TRUE)</f>
        <v>7089</v>
      </c>
      <c r="D13229" s="64">
        <f>INT((TableFreq[[#This Row],[Row'#]]-1)/N_SubAttributes/N_Outcomes)+1</f>
        <v>36</v>
      </c>
      <c r="E13229" s="64">
        <f>MOD((TableFreq[[#This Row],[Row'#]]-1),N_SubAttributes)+1</f>
        <v>10</v>
      </c>
      <c r="F13229" s="64">
        <f>MOD(INT((TableFreq[[#This Row],[Row'#]]-1)/N_SubAttributes),N_Outcomes)+1</f>
        <v>8</v>
      </c>
      <c r="G13229" s="64" t="str">
        <f>INDEX(TableTranche[Tranche],TableFreq[[#This Row],[Tranche'#]])</f>
        <v>HFTD - Transmission - Tier 3 - 115 kV or Lower</v>
      </c>
      <c r="H13229" s="64" t="str">
        <f>INDEX(TableDriver[Sub-Driver],MATCH(TableFreq[[#This Row],[Sub-Driver'#]],TableDriver[Sub-Driver'#],0))</f>
        <v>Dead</v>
      </c>
      <c r="I13229" s="64" t="str">
        <f>INDEX(TableOutcome[Outcome],MATCH(TableFreq[[#This Row],[Outcome'#]],TableOutcome[Outcome'#],0))</f>
        <v>Non-Red Flag Warning - Small Fires</v>
      </c>
      <c r="J13229" s="64" t="b">
        <f>IF(TableFreq[[#This Row],[Distribution1_param1]]&gt;0,TRUE,FALSE)</f>
        <v>0</v>
      </c>
      <c r="K13229" s="64" t="str">
        <f>INDEX(TableDriver[Driver],MATCH(TableFreq[[#This Row],[Sub-Driver'#]],TableDriver[Sub-Driver'#],0))</f>
        <v>Vegetation Contact</v>
      </c>
      <c r="L13229" s="64" t="str">
        <f>LOWER(TableFreq[[#This Row],[Tranche]])&amp;LOWER(TableFreq[[#This Row],[Outcome]])&amp;LOWER(TableFreq[[#This Row],[Sub-Driver]])</f>
        <v>hftd - transmission - tier 3 - 115 kv or lowernon-red flag warning - small firesdead</v>
      </c>
      <c r="M13229" s="64">
        <f>SUMIF(REF_Freq!$F:$F,TableFreq[[#This Row],[Index]], REF_Freq!$E:$E)</f>
        <v>0</v>
      </c>
      <c r="N13229" s="64">
        <f>VLOOKUP(TableFreq[[#This Row],[Tranche]],TableTranche[[#All],[Tranche]:[Year1]],2,FALSE)</f>
        <v>446.95</v>
      </c>
      <c r="O13229" s="64"/>
      <c r="P13229" s="51">
        <f>TableFreq[[#This Row],[Frequency]]/TableFreq[[#This Row],[Tranche Exposure]]</f>
        <v>0</v>
      </c>
      <c r="Q13229" s="64"/>
      <c r="R13229" s="64"/>
      <c r="S13229" s="64"/>
      <c r="T13229" s="64"/>
      <c r="U13229" s="64"/>
      <c r="V13229" s="64"/>
      <c r="W13229" s="64"/>
      <c r="X13229" s="64"/>
      <c r="Y13229" s="64"/>
      <c r="Z13229" s="64"/>
    </row>
    <row r="13230" spans="2:26" x14ac:dyDescent="0.25">
      <c r="B13230" s="64">
        <f>ROW()-ROW(TableFreq[[#Headers],[Row'#]])</f>
        <v>13220</v>
      </c>
      <c r="C13230" s="64">
        <f>COUNTIF($J$11:J13230,TRUE)</f>
        <v>7089</v>
      </c>
      <c r="D13230" s="64">
        <f>INT((TableFreq[[#This Row],[Row'#]]-1)/N_SubAttributes/N_Outcomes)+1</f>
        <v>36</v>
      </c>
      <c r="E13230" s="64">
        <f>MOD((TableFreq[[#This Row],[Row'#]]-1),N_SubAttributes)+1</f>
        <v>11</v>
      </c>
      <c r="F13230" s="64">
        <f>MOD(INT((TableFreq[[#This Row],[Row'#]]-1)/N_SubAttributes),N_Outcomes)+1</f>
        <v>8</v>
      </c>
      <c r="G13230" s="64" t="str">
        <f>INDEX(TableTranche[Tranche],TableFreq[[#This Row],[Tranche'#]])</f>
        <v>HFTD - Transmission - Tier 3 - 115 kV or Lower</v>
      </c>
      <c r="H13230" s="64" t="str">
        <f>INDEX(TableDriver[Sub-Driver],MATCH(TableFreq[[#This Row],[Sub-Driver'#]],TableDriver[Sub-Driver'#],0))</f>
        <v>Fell into (Moderate-Severe defect)</v>
      </c>
      <c r="I13230" s="64" t="str">
        <f>INDEX(TableOutcome[Outcome],MATCH(TableFreq[[#This Row],[Outcome'#]],TableOutcome[Outcome'#],0))</f>
        <v>Non-Red Flag Warning - Small Fires</v>
      </c>
      <c r="J13230" s="64" t="b">
        <f>IF(TableFreq[[#This Row],[Distribution1_param1]]&gt;0,TRUE,FALSE)</f>
        <v>0</v>
      </c>
      <c r="K13230" s="64" t="str">
        <f>INDEX(TableDriver[Driver],MATCH(TableFreq[[#This Row],[Sub-Driver'#]],TableDriver[Sub-Driver'#],0))</f>
        <v>Vegetation Contact</v>
      </c>
      <c r="L13230" s="64" t="str">
        <f>LOWER(TableFreq[[#This Row],[Tranche]])&amp;LOWER(TableFreq[[#This Row],[Outcome]])&amp;LOWER(TableFreq[[#This Row],[Sub-Driver]])</f>
        <v>hftd - transmission - tier 3 - 115 kv or lowernon-red flag warning - small firesfell into (moderate-severe defect)</v>
      </c>
      <c r="M13230" s="64">
        <f>SUMIF(REF_Freq!$F:$F,TableFreq[[#This Row],[Index]], REF_Freq!$E:$E)</f>
        <v>0</v>
      </c>
      <c r="N13230" s="64">
        <f>VLOOKUP(TableFreq[[#This Row],[Tranche]],TableTranche[[#All],[Tranche]:[Year1]],2,FALSE)</f>
        <v>446.95</v>
      </c>
      <c r="O13230" s="64"/>
      <c r="P13230" s="51">
        <f>TableFreq[[#This Row],[Frequency]]/TableFreq[[#This Row],[Tranche Exposure]]</f>
        <v>0</v>
      </c>
      <c r="Q13230" s="64"/>
      <c r="R13230" s="64"/>
      <c r="S13230" s="64"/>
      <c r="T13230" s="64"/>
      <c r="U13230" s="64"/>
      <c r="V13230" s="64"/>
      <c r="W13230" s="64"/>
      <c r="X13230" s="64"/>
      <c r="Y13230" s="64"/>
      <c r="Z13230" s="64"/>
    </row>
    <row r="13231" spans="2:26" x14ac:dyDescent="0.25">
      <c r="B13231" s="64">
        <f>ROW()-ROW(TableFreq[[#Headers],[Row'#]])</f>
        <v>13221</v>
      </c>
      <c r="C13231" s="64">
        <f>COUNTIF($J$11:J13231,TRUE)</f>
        <v>7089</v>
      </c>
      <c r="D13231" s="64">
        <f>INT((TableFreq[[#This Row],[Row'#]]-1)/N_SubAttributes/N_Outcomes)+1</f>
        <v>36</v>
      </c>
      <c r="E13231" s="64">
        <f>MOD((TableFreq[[#This Row],[Row'#]]-1),N_SubAttributes)+1</f>
        <v>12</v>
      </c>
      <c r="F13231" s="64">
        <f>MOD(INT((TableFreq[[#This Row],[Row'#]]-1)/N_SubAttributes),N_Outcomes)+1</f>
        <v>8</v>
      </c>
      <c r="G13231" s="64" t="str">
        <f>INDEX(TableTranche[Tranche],TableFreq[[#This Row],[Tranche'#]])</f>
        <v>HFTD - Transmission - Tier 3 - 115 kV or Lower</v>
      </c>
      <c r="H13231" s="64" t="str">
        <f>INDEX(TableDriver[Sub-Driver],MATCH(TableFreq[[#This Row],[Sub-Driver'#]],TableDriver[Sub-Driver'#],0))</f>
        <v>Fell into (No defect)</v>
      </c>
      <c r="I13231" s="64" t="str">
        <f>INDEX(TableOutcome[Outcome],MATCH(TableFreq[[#This Row],[Outcome'#]],TableOutcome[Outcome'#],0))</f>
        <v>Non-Red Flag Warning - Small Fires</v>
      </c>
      <c r="J13231" s="64" t="b">
        <f>IF(TableFreq[[#This Row],[Distribution1_param1]]&gt;0,TRUE,FALSE)</f>
        <v>0</v>
      </c>
      <c r="K13231" s="64" t="str">
        <f>INDEX(TableDriver[Driver],MATCH(TableFreq[[#This Row],[Sub-Driver'#]],TableDriver[Sub-Driver'#],0))</f>
        <v>Vegetation Contact</v>
      </c>
      <c r="L13231" s="64" t="str">
        <f>LOWER(TableFreq[[#This Row],[Tranche]])&amp;LOWER(TableFreq[[#This Row],[Outcome]])&amp;LOWER(TableFreq[[#This Row],[Sub-Driver]])</f>
        <v>hftd - transmission - tier 3 - 115 kv or lowernon-red flag warning - small firesfell into (no defect)</v>
      </c>
      <c r="M13231" s="64">
        <f>SUMIF(REF_Freq!$F:$F,TableFreq[[#This Row],[Index]], REF_Freq!$E:$E)</f>
        <v>0</v>
      </c>
      <c r="N13231" s="64">
        <f>VLOOKUP(TableFreq[[#This Row],[Tranche]],TableTranche[[#All],[Tranche]:[Year1]],2,FALSE)</f>
        <v>446.95</v>
      </c>
      <c r="O13231" s="64"/>
      <c r="P13231" s="51">
        <f>TableFreq[[#This Row],[Frequency]]/TableFreq[[#This Row],[Tranche Exposure]]</f>
        <v>0</v>
      </c>
      <c r="Q13231" s="64"/>
      <c r="R13231" s="64"/>
      <c r="S13231" s="64"/>
      <c r="T13231" s="64"/>
      <c r="U13231" s="64"/>
      <c r="V13231" s="64"/>
      <c r="W13231" s="64"/>
      <c r="X13231" s="64"/>
      <c r="Y13231" s="64"/>
      <c r="Z13231" s="64"/>
    </row>
    <row r="13232" spans="2:26" x14ac:dyDescent="0.25">
      <c r="B13232" s="64">
        <f>ROW()-ROW(TableFreq[[#Headers],[Row'#]])</f>
        <v>13222</v>
      </c>
      <c r="C13232" s="64">
        <f>COUNTIF($J$11:J13232,TRUE)</f>
        <v>7089</v>
      </c>
      <c r="D13232" s="64">
        <f>INT((TableFreq[[#This Row],[Row'#]]-1)/N_SubAttributes/N_Outcomes)+1</f>
        <v>36</v>
      </c>
      <c r="E13232" s="64">
        <f>MOD((TableFreq[[#This Row],[Row'#]]-1),N_SubAttributes)+1</f>
        <v>13</v>
      </c>
      <c r="F13232" s="64">
        <f>MOD(INT((TableFreq[[#This Row],[Row'#]]-1)/N_SubAttributes),N_Outcomes)+1</f>
        <v>8</v>
      </c>
      <c r="G13232" s="64" t="str">
        <f>INDEX(TableTranche[Tranche],TableFreq[[#This Row],[Tranche'#]])</f>
        <v>HFTD - Transmission - Tier 3 - 115 kV or Lower</v>
      </c>
      <c r="H13232" s="64" t="str">
        <f>INDEX(TableDriver[Sub-Driver],MATCH(TableFreq[[#This Row],[Sub-Driver'#]],TableDriver[Sub-Driver'#],0))</f>
        <v>Fell into (slight defect)</v>
      </c>
      <c r="I13232" s="64" t="str">
        <f>INDEX(TableOutcome[Outcome],MATCH(TableFreq[[#This Row],[Outcome'#]],TableOutcome[Outcome'#],0))</f>
        <v>Non-Red Flag Warning - Small Fires</v>
      </c>
      <c r="J13232" s="64" t="b">
        <f>IF(TableFreq[[#This Row],[Distribution1_param1]]&gt;0,TRUE,FALSE)</f>
        <v>0</v>
      </c>
      <c r="K13232" s="64" t="str">
        <f>INDEX(TableDriver[Driver],MATCH(TableFreq[[#This Row],[Sub-Driver'#]],TableDriver[Sub-Driver'#],0))</f>
        <v>Vegetation Contact</v>
      </c>
      <c r="L13232" s="64" t="str">
        <f>LOWER(TableFreq[[#This Row],[Tranche]])&amp;LOWER(TableFreq[[#This Row],[Outcome]])&amp;LOWER(TableFreq[[#This Row],[Sub-Driver]])</f>
        <v>hftd - transmission - tier 3 - 115 kv or lowernon-red flag warning - small firesfell into (slight defect)</v>
      </c>
      <c r="M13232" s="64">
        <f>SUMIF(REF_Freq!$F:$F,TableFreq[[#This Row],[Index]], REF_Freq!$E:$E)</f>
        <v>0</v>
      </c>
      <c r="N13232" s="64">
        <f>VLOOKUP(TableFreq[[#This Row],[Tranche]],TableTranche[[#All],[Tranche]:[Year1]],2,FALSE)</f>
        <v>446.95</v>
      </c>
      <c r="O13232" s="64"/>
      <c r="P13232" s="51">
        <f>TableFreq[[#This Row],[Frequency]]/TableFreq[[#This Row],[Tranche Exposure]]</f>
        <v>0</v>
      </c>
      <c r="Q13232" s="64"/>
      <c r="R13232" s="64"/>
      <c r="S13232" s="64"/>
      <c r="T13232" s="64"/>
      <c r="U13232" s="64"/>
      <c r="V13232" s="64"/>
      <c r="W13232" s="64"/>
      <c r="X13232" s="64"/>
      <c r="Y13232" s="64"/>
      <c r="Z13232" s="64"/>
    </row>
    <row r="13233" spans="2:26" x14ac:dyDescent="0.25">
      <c r="B13233" s="64">
        <f>ROW()-ROW(TableFreq[[#Headers],[Row'#]])</f>
        <v>13223</v>
      </c>
      <c r="C13233" s="64">
        <f>COUNTIF($J$11:J13233,TRUE)</f>
        <v>7089</v>
      </c>
      <c r="D13233" s="64">
        <f>INT((TableFreq[[#This Row],[Row'#]]-1)/N_SubAttributes/N_Outcomes)+1</f>
        <v>36</v>
      </c>
      <c r="E13233" s="64">
        <f>MOD((TableFreq[[#This Row],[Row'#]]-1),N_SubAttributes)+1</f>
        <v>14</v>
      </c>
      <c r="F13233" s="64">
        <f>MOD(INT((TableFreq[[#This Row],[Row'#]]-1)/N_SubAttributes),N_Outcomes)+1</f>
        <v>8</v>
      </c>
      <c r="G13233" s="64" t="str">
        <f>INDEX(TableTranche[Tranche],TableFreq[[#This Row],[Tranche'#]])</f>
        <v>HFTD - Transmission - Tier 3 - 115 kV or Lower</v>
      </c>
      <c r="H13233" s="64" t="str">
        <f>INDEX(TableDriver[Sub-Driver],MATCH(TableFreq[[#This Row],[Sub-Driver'#]],TableDriver[Sub-Driver'#],0))</f>
        <v>Grow Into</v>
      </c>
      <c r="I13233" s="64" t="str">
        <f>INDEX(TableOutcome[Outcome],MATCH(TableFreq[[#This Row],[Outcome'#]],TableOutcome[Outcome'#],0))</f>
        <v>Non-Red Flag Warning - Small Fires</v>
      </c>
      <c r="J13233" s="64" t="b">
        <f>IF(TableFreq[[#This Row],[Distribution1_param1]]&gt;0,TRUE,FALSE)</f>
        <v>0</v>
      </c>
      <c r="K13233" s="64" t="str">
        <f>INDEX(TableDriver[Driver],MATCH(TableFreq[[#This Row],[Sub-Driver'#]],TableDriver[Sub-Driver'#],0))</f>
        <v>Vegetation Contact</v>
      </c>
      <c r="L13233" s="64" t="str">
        <f>LOWER(TableFreq[[#This Row],[Tranche]])&amp;LOWER(TableFreq[[#This Row],[Outcome]])&amp;LOWER(TableFreq[[#This Row],[Sub-Driver]])</f>
        <v>hftd - transmission - tier 3 - 115 kv or lowernon-red flag warning - small firesgrow into</v>
      </c>
      <c r="M13233" s="64">
        <f>SUMIF(REF_Freq!$F:$F,TableFreq[[#This Row],[Index]], REF_Freq!$E:$E)</f>
        <v>0</v>
      </c>
      <c r="N13233" s="64">
        <f>VLOOKUP(TableFreq[[#This Row],[Tranche]],TableTranche[[#All],[Tranche]:[Year1]],2,FALSE)</f>
        <v>446.95</v>
      </c>
      <c r="O13233" s="64"/>
      <c r="P13233" s="51">
        <f>TableFreq[[#This Row],[Frequency]]/TableFreq[[#This Row],[Tranche Exposure]]</f>
        <v>0</v>
      </c>
      <c r="Q13233" s="64"/>
      <c r="R13233" s="64"/>
      <c r="S13233" s="64"/>
      <c r="T13233" s="64"/>
      <c r="U13233" s="64"/>
      <c r="V13233" s="64"/>
      <c r="W13233" s="64"/>
      <c r="X13233" s="64"/>
      <c r="Y13233" s="64"/>
      <c r="Z13233" s="64"/>
    </row>
    <row r="13234" spans="2:26" x14ac:dyDescent="0.25">
      <c r="B13234" s="64">
        <f>ROW()-ROW(TableFreq[[#Headers],[Row'#]])</f>
        <v>13224</v>
      </c>
      <c r="C13234" s="64">
        <f>COUNTIF($J$11:J13234,TRUE)</f>
        <v>7089</v>
      </c>
      <c r="D13234" s="64">
        <f>INT((TableFreq[[#This Row],[Row'#]]-1)/N_SubAttributes/N_Outcomes)+1</f>
        <v>36</v>
      </c>
      <c r="E13234" s="64">
        <f>MOD((TableFreq[[#This Row],[Row'#]]-1),N_SubAttributes)+1</f>
        <v>15</v>
      </c>
      <c r="F13234" s="64">
        <f>MOD(INT((TableFreq[[#This Row],[Row'#]]-1)/N_SubAttributes),N_Outcomes)+1</f>
        <v>8</v>
      </c>
      <c r="G13234" s="64" t="str">
        <f>INDEX(TableTranche[Tranche],TableFreq[[#This Row],[Tranche'#]])</f>
        <v>HFTD - Transmission - Tier 3 - 115 kV or Lower</v>
      </c>
      <c r="H13234" s="64" t="str">
        <f>INDEX(TableDriver[Sub-Driver],MATCH(TableFreq[[#This Row],[Sub-Driver'#]],TableDriver[Sub-Driver'#],0))</f>
        <v>Other/Unknown</v>
      </c>
      <c r="I13234" s="64" t="str">
        <f>INDEX(TableOutcome[Outcome],MATCH(TableFreq[[#This Row],[Outcome'#]],TableOutcome[Outcome'#],0))</f>
        <v>Non-Red Flag Warning - Small Fires</v>
      </c>
      <c r="J13234" s="64" t="b">
        <f>IF(TableFreq[[#This Row],[Distribution1_param1]]&gt;0,TRUE,FALSE)</f>
        <v>0</v>
      </c>
      <c r="K13234" s="64" t="str">
        <f>INDEX(TableDriver[Driver],MATCH(TableFreq[[#This Row],[Sub-Driver'#]],TableDriver[Sub-Driver'#],0))</f>
        <v>Vegetation Contact</v>
      </c>
      <c r="L13234" s="64" t="str">
        <f>LOWER(TableFreq[[#This Row],[Tranche]])&amp;LOWER(TableFreq[[#This Row],[Outcome]])&amp;LOWER(TableFreq[[#This Row],[Sub-Driver]])</f>
        <v>hftd - transmission - tier 3 - 115 kv or lowernon-red flag warning - small firesother/unknown</v>
      </c>
      <c r="M13234" s="64">
        <f>SUMIF(REF_Freq!$F:$F,TableFreq[[#This Row],[Index]], REF_Freq!$E:$E)</f>
        <v>0</v>
      </c>
      <c r="N13234" s="64">
        <f>VLOOKUP(TableFreq[[#This Row],[Tranche]],TableTranche[[#All],[Tranche]:[Year1]],2,FALSE)</f>
        <v>446.95</v>
      </c>
      <c r="O13234" s="64"/>
      <c r="P13234" s="51">
        <f>TableFreq[[#This Row],[Frequency]]/TableFreq[[#This Row],[Tranche Exposure]]</f>
        <v>0</v>
      </c>
      <c r="Q13234" s="64"/>
      <c r="R13234" s="64"/>
      <c r="S13234" s="64"/>
      <c r="T13234" s="64"/>
      <c r="U13234" s="64"/>
      <c r="V13234" s="64"/>
      <c r="W13234" s="64"/>
      <c r="X13234" s="64"/>
      <c r="Y13234" s="64"/>
      <c r="Z13234" s="64"/>
    </row>
    <row r="13235" spans="2:26" x14ac:dyDescent="0.25">
      <c r="B13235" s="64">
        <f>ROW()-ROW(TableFreq[[#Headers],[Row'#]])</f>
        <v>13225</v>
      </c>
      <c r="C13235" s="64">
        <f>COUNTIF($J$11:J13235,TRUE)</f>
        <v>7089</v>
      </c>
      <c r="D13235" s="64">
        <f>INT((TableFreq[[#This Row],[Row'#]]-1)/N_SubAttributes/N_Outcomes)+1</f>
        <v>36</v>
      </c>
      <c r="E13235" s="64">
        <f>MOD((TableFreq[[#This Row],[Row'#]]-1),N_SubAttributes)+1</f>
        <v>16</v>
      </c>
      <c r="F13235" s="64">
        <f>MOD(INT((TableFreq[[#This Row],[Row'#]]-1)/N_SubAttributes),N_Outcomes)+1</f>
        <v>8</v>
      </c>
      <c r="G13235" s="64" t="str">
        <f>INDEX(TableTranche[Tranche],TableFreq[[#This Row],[Tranche'#]])</f>
        <v>HFTD - Transmission - Tier 3 - 115 kV or Lower</v>
      </c>
      <c r="H13235" s="64" t="str">
        <f>INDEX(TableDriver[Sub-Driver],MATCH(TableFreq[[#This Row],[Sub-Driver'#]],TableDriver[Sub-Driver'#],0))</f>
        <v>Contamination</v>
      </c>
      <c r="I13235" s="64" t="str">
        <f>INDEX(TableOutcome[Outcome],MATCH(TableFreq[[#This Row],[Outcome'#]],TableOutcome[Outcome'#],0))</f>
        <v>Non-Red Flag Warning - Small Fires</v>
      </c>
      <c r="J13235" s="64" t="b">
        <f>IF(TableFreq[[#This Row],[Distribution1_param1]]&gt;0,TRUE,FALSE)</f>
        <v>0</v>
      </c>
      <c r="K13235" s="64" t="str">
        <f>INDEX(TableDriver[Driver],MATCH(TableFreq[[#This Row],[Sub-Driver'#]],TableDriver[Sub-Driver'#],0))</f>
        <v>Contamination</v>
      </c>
      <c r="L13235" s="64" t="str">
        <f>LOWER(TableFreq[[#This Row],[Tranche]])&amp;LOWER(TableFreq[[#This Row],[Outcome]])&amp;LOWER(TableFreq[[#This Row],[Sub-Driver]])</f>
        <v>hftd - transmission - tier 3 - 115 kv or lowernon-red flag warning - small firescontamination</v>
      </c>
      <c r="M13235" s="64">
        <f>SUMIF(REF_Freq!$F:$F,TableFreq[[#This Row],[Index]], REF_Freq!$E:$E)</f>
        <v>0</v>
      </c>
      <c r="N13235" s="64">
        <f>VLOOKUP(TableFreq[[#This Row],[Tranche]],TableTranche[[#All],[Tranche]:[Year1]],2,FALSE)</f>
        <v>446.95</v>
      </c>
      <c r="O13235" s="64"/>
      <c r="P13235" s="51">
        <f>TableFreq[[#This Row],[Frequency]]/TableFreq[[#This Row],[Tranche Exposure]]</f>
        <v>0</v>
      </c>
      <c r="Q13235" s="64"/>
      <c r="R13235" s="64"/>
      <c r="S13235" s="64"/>
      <c r="T13235" s="64"/>
      <c r="U13235" s="64"/>
      <c r="V13235" s="64"/>
      <c r="W13235" s="64"/>
      <c r="X13235" s="64"/>
      <c r="Y13235" s="64"/>
      <c r="Z13235" s="64"/>
    </row>
    <row r="13236" spans="2:26" x14ac:dyDescent="0.25">
      <c r="B13236" s="64">
        <f>ROW()-ROW(TableFreq[[#Headers],[Row'#]])</f>
        <v>13226</v>
      </c>
      <c r="C13236" s="64">
        <f>COUNTIF($J$11:J13236,TRUE)</f>
        <v>7089</v>
      </c>
      <c r="D13236" s="64">
        <f>INT((TableFreq[[#This Row],[Row'#]]-1)/N_SubAttributes/N_Outcomes)+1</f>
        <v>36</v>
      </c>
      <c r="E13236" s="64">
        <f>MOD((TableFreq[[#This Row],[Row'#]]-1),N_SubAttributes)+1</f>
        <v>17</v>
      </c>
      <c r="F13236" s="64">
        <f>MOD(INT((TableFreq[[#This Row],[Row'#]]-1)/N_SubAttributes),N_Outcomes)+1</f>
        <v>8</v>
      </c>
      <c r="G13236" s="64" t="str">
        <f>INDEX(TableTranche[Tranche],TableFreq[[#This Row],[Tranche'#]])</f>
        <v>HFTD - Transmission - Tier 3 - 115 kV or Lower</v>
      </c>
      <c r="H13236" s="64" t="str">
        <f>INDEX(TableDriver[Sub-Driver],MATCH(TableFreq[[#This Row],[Sub-Driver'#]],TableDriver[Sub-Driver'#],0))</f>
        <v>Anchor / guy damage or failure</v>
      </c>
      <c r="I13236" s="64" t="str">
        <f>INDEX(TableOutcome[Outcome],MATCH(TableFreq[[#This Row],[Outcome'#]],TableOutcome[Outcome'#],0))</f>
        <v>Non-Red Flag Warning - Small Fires</v>
      </c>
      <c r="J13236" s="64" t="b">
        <f>IF(TableFreq[[#This Row],[Distribution1_param1]]&gt;0,TRUE,FALSE)</f>
        <v>0</v>
      </c>
      <c r="K13236" s="64" t="str">
        <f>INDEX(TableDriver[Driver],MATCH(TableFreq[[#This Row],[Sub-Driver'#]],TableDriver[Sub-Driver'#],0))</f>
        <v>Equipment / facility failure</v>
      </c>
      <c r="L13236" s="64" t="str">
        <f>LOWER(TableFreq[[#This Row],[Tranche]])&amp;LOWER(TableFreq[[#This Row],[Outcome]])&amp;LOWER(TableFreq[[#This Row],[Sub-Driver]])</f>
        <v>hftd - transmission - tier 3 - 115 kv or lowernon-red flag warning - small firesanchor / guy damage or failure</v>
      </c>
      <c r="M13236" s="64">
        <f>SUMIF(REF_Freq!$F:$F,TableFreq[[#This Row],[Index]], REF_Freq!$E:$E)</f>
        <v>0</v>
      </c>
      <c r="N13236" s="64">
        <f>VLOOKUP(TableFreq[[#This Row],[Tranche]],TableTranche[[#All],[Tranche]:[Year1]],2,FALSE)</f>
        <v>446.95</v>
      </c>
      <c r="O13236" s="64"/>
      <c r="P13236" s="51">
        <f>TableFreq[[#This Row],[Frequency]]/TableFreq[[#This Row],[Tranche Exposure]]</f>
        <v>0</v>
      </c>
      <c r="Q13236" s="64"/>
      <c r="R13236" s="64"/>
      <c r="S13236" s="64"/>
      <c r="T13236" s="64"/>
      <c r="U13236" s="64"/>
      <c r="V13236" s="64"/>
      <c r="W13236" s="64"/>
      <c r="X13236" s="64"/>
      <c r="Y13236" s="64"/>
      <c r="Z13236" s="64"/>
    </row>
    <row r="13237" spans="2:26" x14ac:dyDescent="0.25">
      <c r="B13237" s="64">
        <f>ROW()-ROW(TableFreq[[#Headers],[Row'#]])</f>
        <v>13227</v>
      </c>
      <c r="C13237" s="64">
        <f>COUNTIF($J$11:J13237,TRUE)</f>
        <v>7089</v>
      </c>
      <c r="D13237" s="64">
        <f>INT((TableFreq[[#This Row],[Row'#]]-1)/N_SubAttributes/N_Outcomes)+1</f>
        <v>36</v>
      </c>
      <c r="E13237" s="64">
        <f>MOD((TableFreq[[#This Row],[Row'#]]-1),N_SubAttributes)+1</f>
        <v>18</v>
      </c>
      <c r="F13237" s="64">
        <f>MOD(INT((TableFreq[[#This Row],[Row'#]]-1)/N_SubAttributes),N_Outcomes)+1</f>
        <v>8</v>
      </c>
      <c r="G13237" s="64" t="str">
        <f>INDEX(TableTranche[Tranche],TableFreq[[#This Row],[Tranche'#]])</f>
        <v>HFTD - Transmission - Tier 3 - 115 kV or Lower</v>
      </c>
      <c r="H13237" s="64" t="str">
        <f>INDEX(TableDriver[Sub-Driver],MATCH(TableFreq[[#This Row],[Sub-Driver'#]],TableDriver[Sub-Driver'#],0))</f>
        <v>Capacitor bank damage or failure</v>
      </c>
      <c r="I13237" s="64" t="str">
        <f>INDEX(TableOutcome[Outcome],MATCH(TableFreq[[#This Row],[Outcome'#]],TableOutcome[Outcome'#],0))</f>
        <v>Non-Red Flag Warning - Small Fires</v>
      </c>
      <c r="J13237" s="64" t="b">
        <f>IF(TableFreq[[#This Row],[Distribution1_param1]]&gt;0,TRUE,FALSE)</f>
        <v>0</v>
      </c>
      <c r="K13237" s="64" t="str">
        <f>INDEX(TableDriver[Driver],MATCH(TableFreq[[#This Row],[Sub-Driver'#]],TableDriver[Sub-Driver'#],0))</f>
        <v>Equipment / facility failure</v>
      </c>
      <c r="L13237" s="64" t="str">
        <f>LOWER(TableFreq[[#This Row],[Tranche]])&amp;LOWER(TableFreq[[#This Row],[Outcome]])&amp;LOWER(TableFreq[[#This Row],[Sub-Driver]])</f>
        <v>hftd - transmission - tier 3 - 115 kv or lowernon-red flag warning - small firescapacitor bank damage or failure</v>
      </c>
      <c r="M13237" s="64">
        <f>SUMIF(REF_Freq!$F:$F,TableFreq[[#This Row],[Index]], REF_Freq!$E:$E)</f>
        <v>0</v>
      </c>
      <c r="N13237" s="64">
        <f>VLOOKUP(TableFreq[[#This Row],[Tranche]],TableTranche[[#All],[Tranche]:[Year1]],2,FALSE)</f>
        <v>446.95</v>
      </c>
      <c r="O13237" s="64"/>
      <c r="P13237" s="51">
        <f>TableFreq[[#This Row],[Frequency]]/TableFreq[[#This Row],[Tranche Exposure]]</f>
        <v>0</v>
      </c>
      <c r="Q13237" s="64"/>
      <c r="R13237" s="64"/>
      <c r="S13237" s="64"/>
      <c r="T13237" s="64"/>
      <c r="U13237" s="64"/>
      <c r="V13237" s="64"/>
      <c r="W13237" s="64"/>
      <c r="X13237" s="64"/>
      <c r="Y13237" s="64"/>
      <c r="Z13237" s="64"/>
    </row>
    <row r="13238" spans="2:26" x14ac:dyDescent="0.25">
      <c r="B13238" s="64">
        <f>ROW()-ROW(TableFreq[[#Headers],[Row'#]])</f>
        <v>13228</v>
      </c>
      <c r="C13238" s="64">
        <f>COUNTIF($J$11:J13238,TRUE)</f>
        <v>7090</v>
      </c>
      <c r="D13238" s="64">
        <f>INT((TableFreq[[#This Row],[Row'#]]-1)/N_SubAttributes/N_Outcomes)+1</f>
        <v>36</v>
      </c>
      <c r="E13238" s="64">
        <f>MOD((TableFreq[[#This Row],[Row'#]]-1),N_SubAttributes)+1</f>
        <v>19</v>
      </c>
      <c r="F13238" s="64">
        <f>MOD(INT((TableFreq[[#This Row],[Row'#]]-1)/N_SubAttributes),N_Outcomes)+1</f>
        <v>8</v>
      </c>
      <c r="G13238" s="64" t="str">
        <f>INDEX(TableTranche[Tranche],TableFreq[[#This Row],[Tranche'#]])</f>
        <v>HFTD - Transmission - Tier 3 - 115 kV or Lower</v>
      </c>
      <c r="H13238" s="64" t="str">
        <f>INDEX(TableDriver[Sub-Driver],MATCH(TableFreq[[#This Row],[Sub-Driver'#]],TableDriver[Sub-Driver'#],0))</f>
        <v>Conductor damage or failure</v>
      </c>
      <c r="I13238" s="64" t="str">
        <f>INDEX(TableOutcome[Outcome],MATCH(TableFreq[[#This Row],[Outcome'#]],TableOutcome[Outcome'#],0))</f>
        <v>Non-Red Flag Warning - Small Fires</v>
      </c>
      <c r="J13238" s="64" t="b">
        <f>IF(TableFreq[[#This Row],[Distribution1_param1]]&gt;0,TRUE,FALSE)</f>
        <v>1</v>
      </c>
      <c r="K13238" s="64" t="str">
        <f>INDEX(TableDriver[Driver],MATCH(TableFreq[[#This Row],[Sub-Driver'#]],TableDriver[Sub-Driver'#],0))</f>
        <v>Equipment / facility failure</v>
      </c>
      <c r="L13238" s="64" t="str">
        <f>LOWER(TableFreq[[#This Row],[Tranche]])&amp;LOWER(TableFreq[[#This Row],[Outcome]])&amp;LOWER(TableFreq[[#This Row],[Sub-Driver]])</f>
        <v>hftd - transmission - tier 3 - 115 kv or lowernon-red flag warning - small firesconductor damage or failure</v>
      </c>
      <c r="M13238" s="64">
        <f>SUMIF(REF_Freq!$F:$F,TableFreq[[#This Row],[Index]], REF_Freq!$E:$E)</f>
        <v>0.11897468989848201</v>
      </c>
      <c r="N13238" s="64">
        <f>VLOOKUP(TableFreq[[#This Row],[Tranche]],TableTranche[[#All],[Tranche]:[Year1]],2,FALSE)</f>
        <v>446.95</v>
      </c>
      <c r="O13238" s="64"/>
      <c r="P13238" s="51">
        <f>TableFreq[[#This Row],[Frequency]]/TableFreq[[#This Row],[Tranche Exposure]]</f>
        <v>2.661923926579752E-4</v>
      </c>
      <c r="Q13238" s="64"/>
      <c r="R13238" s="64"/>
      <c r="S13238" s="64"/>
      <c r="T13238" s="64"/>
      <c r="U13238" s="64"/>
      <c r="V13238" s="64"/>
      <c r="W13238" s="64"/>
      <c r="X13238" s="64"/>
      <c r="Y13238" s="64"/>
      <c r="Z13238" s="64"/>
    </row>
    <row r="13239" spans="2:26" x14ac:dyDescent="0.25">
      <c r="B13239" s="64">
        <f>ROW()-ROW(TableFreq[[#Headers],[Row'#]])</f>
        <v>13229</v>
      </c>
      <c r="C13239" s="64">
        <f>COUNTIF($J$11:J13239,TRUE)</f>
        <v>7090</v>
      </c>
      <c r="D13239" s="64">
        <f>INT((TableFreq[[#This Row],[Row'#]]-1)/N_SubAttributes/N_Outcomes)+1</f>
        <v>36</v>
      </c>
      <c r="E13239" s="64">
        <f>MOD((TableFreq[[#This Row],[Row'#]]-1),N_SubAttributes)+1</f>
        <v>20</v>
      </c>
      <c r="F13239" s="64">
        <f>MOD(INT((TableFreq[[#This Row],[Row'#]]-1)/N_SubAttributes),N_Outcomes)+1</f>
        <v>8</v>
      </c>
      <c r="G13239" s="64" t="str">
        <f>INDEX(TableTranche[Tranche],TableFreq[[#This Row],[Tranche'#]])</f>
        <v>HFTD - Transmission - Tier 3 - 115 kV or Lower</v>
      </c>
      <c r="H13239" s="64" t="str">
        <f>INDEX(TableDriver[Sub-Driver],MATCH(TableFreq[[#This Row],[Sub-Driver'#]],TableDriver[Sub-Driver'#],0))</f>
        <v>Connection device damage or failure</v>
      </c>
      <c r="I13239" s="64" t="str">
        <f>INDEX(TableOutcome[Outcome],MATCH(TableFreq[[#This Row],[Outcome'#]],TableOutcome[Outcome'#],0))</f>
        <v>Non-Red Flag Warning - Small Fires</v>
      </c>
      <c r="J13239" s="64" t="b">
        <f>IF(TableFreq[[#This Row],[Distribution1_param1]]&gt;0,TRUE,FALSE)</f>
        <v>0</v>
      </c>
      <c r="K13239" s="64" t="str">
        <f>INDEX(TableDriver[Driver],MATCH(TableFreq[[#This Row],[Sub-Driver'#]],TableDriver[Sub-Driver'#],0))</f>
        <v>Equipment / facility failure</v>
      </c>
      <c r="L13239" s="64" t="str">
        <f>LOWER(TableFreq[[#This Row],[Tranche]])&amp;LOWER(TableFreq[[#This Row],[Outcome]])&amp;LOWER(TableFreq[[#This Row],[Sub-Driver]])</f>
        <v>hftd - transmission - tier 3 - 115 kv or lowernon-red flag warning - small firesconnection device damage or failure</v>
      </c>
      <c r="M13239" s="64">
        <f>SUMIF(REF_Freq!$F:$F,TableFreq[[#This Row],[Index]], REF_Freq!$E:$E)</f>
        <v>0</v>
      </c>
      <c r="N13239" s="64">
        <f>VLOOKUP(TableFreq[[#This Row],[Tranche]],TableTranche[[#All],[Tranche]:[Year1]],2,FALSE)</f>
        <v>446.95</v>
      </c>
      <c r="O13239" s="64"/>
      <c r="P13239" s="51">
        <f>TableFreq[[#This Row],[Frequency]]/TableFreq[[#This Row],[Tranche Exposure]]</f>
        <v>0</v>
      </c>
      <c r="Q13239" s="64"/>
      <c r="R13239" s="64"/>
      <c r="S13239" s="64"/>
      <c r="T13239" s="64"/>
      <c r="U13239" s="64"/>
      <c r="V13239" s="64"/>
      <c r="W13239" s="64"/>
      <c r="X13239" s="64"/>
      <c r="Y13239" s="64"/>
      <c r="Z13239" s="64"/>
    </row>
    <row r="13240" spans="2:26" x14ac:dyDescent="0.25">
      <c r="B13240" s="64">
        <f>ROW()-ROW(TableFreq[[#Headers],[Row'#]])</f>
        <v>13230</v>
      </c>
      <c r="C13240" s="64">
        <f>COUNTIF($J$11:J13240,TRUE)</f>
        <v>7090</v>
      </c>
      <c r="D13240" s="64">
        <f>INT((TableFreq[[#This Row],[Row'#]]-1)/N_SubAttributes/N_Outcomes)+1</f>
        <v>36</v>
      </c>
      <c r="E13240" s="64">
        <f>MOD((TableFreq[[#This Row],[Row'#]]-1),N_SubAttributes)+1</f>
        <v>21</v>
      </c>
      <c r="F13240" s="64">
        <f>MOD(INT((TableFreq[[#This Row],[Row'#]]-1)/N_SubAttributes),N_Outcomes)+1</f>
        <v>8</v>
      </c>
      <c r="G13240" s="64" t="str">
        <f>INDEX(TableTranche[Tranche],TableFreq[[#This Row],[Tranche'#]])</f>
        <v>HFTD - Transmission - Tier 3 - 115 kV or Lower</v>
      </c>
      <c r="H13240" s="64" t="str">
        <f>INDEX(TableDriver[Sub-Driver],MATCH(TableFreq[[#This Row],[Sub-Driver'#]],TableDriver[Sub-Driver'#],0))</f>
        <v>Crossarm damage or failure</v>
      </c>
      <c r="I13240" s="64" t="str">
        <f>INDEX(TableOutcome[Outcome],MATCH(TableFreq[[#This Row],[Outcome'#]],TableOutcome[Outcome'#],0))</f>
        <v>Non-Red Flag Warning - Small Fires</v>
      </c>
      <c r="J13240" s="64" t="b">
        <f>IF(TableFreq[[#This Row],[Distribution1_param1]]&gt;0,TRUE,FALSE)</f>
        <v>0</v>
      </c>
      <c r="K13240" s="64" t="str">
        <f>INDEX(TableDriver[Driver],MATCH(TableFreq[[#This Row],[Sub-Driver'#]],TableDriver[Sub-Driver'#],0))</f>
        <v>Equipment / facility failure</v>
      </c>
      <c r="L13240" s="64" t="str">
        <f>LOWER(TableFreq[[#This Row],[Tranche]])&amp;LOWER(TableFreq[[#This Row],[Outcome]])&amp;LOWER(TableFreq[[#This Row],[Sub-Driver]])</f>
        <v>hftd - transmission - tier 3 - 115 kv or lowernon-red flag warning - small firescrossarm damage or failure</v>
      </c>
      <c r="M13240" s="64">
        <f>SUMIF(REF_Freq!$F:$F,TableFreq[[#This Row],[Index]], REF_Freq!$E:$E)</f>
        <v>0</v>
      </c>
      <c r="N13240" s="64">
        <f>VLOOKUP(TableFreq[[#This Row],[Tranche]],TableTranche[[#All],[Tranche]:[Year1]],2,FALSE)</f>
        <v>446.95</v>
      </c>
      <c r="O13240" s="64"/>
      <c r="P13240" s="51">
        <f>TableFreq[[#This Row],[Frequency]]/TableFreq[[#This Row],[Tranche Exposure]]</f>
        <v>0</v>
      </c>
      <c r="Q13240" s="64"/>
      <c r="R13240" s="64"/>
      <c r="S13240" s="64"/>
      <c r="T13240" s="64"/>
      <c r="U13240" s="64"/>
      <c r="V13240" s="64"/>
      <c r="W13240" s="64"/>
      <c r="X13240" s="64"/>
      <c r="Y13240" s="64"/>
      <c r="Z13240" s="64"/>
    </row>
    <row r="13241" spans="2:26" x14ac:dyDescent="0.25">
      <c r="B13241" s="64">
        <f>ROW()-ROW(TableFreq[[#Headers],[Row'#]])</f>
        <v>13231</v>
      </c>
      <c r="C13241" s="64">
        <f>COUNTIF($J$11:J13241,TRUE)</f>
        <v>7090</v>
      </c>
      <c r="D13241" s="64">
        <f>INT((TableFreq[[#This Row],[Row'#]]-1)/N_SubAttributes/N_Outcomes)+1</f>
        <v>36</v>
      </c>
      <c r="E13241" s="64">
        <f>MOD((TableFreq[[#This Row],[Row'#]]-1),N_SubAttributes)+1</f>
        <v>22</v>
      </c>
      <c r="F13241" s="64">
        <f>MOD(INT((TableFreq[[#This Row],[Row'#]]-1)/N_SubAttributes),N_Outcomes)+1</f>
        <v>8</v>
      </c>
      <c r="G13241" s="64" t="str">
        <f>INDEX(TableTranche[Tranche],TableFreq[[#This Row],[Tranche'#]])</f>
        <v>HFTD - Transmission - Tier 3 - 115 kV or Lower</v>
      </c>
      <c r="H13241" s="64" t="str">
        <f>INDEX(TableDriver[Sub-Driver],MATCH(TableFreq[[#This Row],[Sub-Driver'#]],TableDriver[Sub-Driver'#],0))</f>
        <v>Fuse damage or failure</v>
      </c>
      <c r="I13241" s="64" t="str">
        <f>INDEX(TableOutcome[Outcome],MATCH(TableFreq[[#This Row],[Outcome'#]],TableOutcome[Outcome'#],0))</f>
        <v>Non-Red Flag Warning - Small Fires</v>
      </c>
      <c r="J13241" s="64" t="b">
        <f>IF(TableFreq[[#This Row],[Distribution1_param1]]&gt;0,TRUE,FALSE)</f>
        <v>0</v>
      </c>
      <c r="K13241" s="64" t="str">
        <f>INDEX(TableDriver[Driver],MATCH(TableFreq[[#This Row],[Sub-Driver'#]],TableDriver[Sub-Driver'#],0))</f>
        <v>Equipment / facility failure</v>
      </c>
      <c r="L13241" s="64" t="str">
        <f>LOWER(TableFreq[[#This Row],[Tranche]])&amp;LOWER(TableFreq[[#This Row],[Outcome]])&amp;LOWER(TableFreq[[#This Row],[Sub-Driver]])</f>
        <v>hftd - transmission - tier 3 - 115 kv or lowernon-red flag warning - small firesfuse damage or failure</v>
      </c>
      <c r="M13241" s="64">
        <f>SUMIF(REF_Freq!$F:$F,TableFreq[[#This Row],[Index]], REF_Freq!$E:$E)</f>
        <v>0</v>
      </c>
      <c r="N13241" s="64">
        <f>VLOOKUP(TableFreq[[#This Row],[Tranche]],TableTranche[[#All],[Tranche]:[Year1]],2,FALSE)</f>
        <v>446.95</v>
      </c>
      <c r="O13241" s="64"/>
      <c r="P13241" s="51">
        <f>TableFreq[[#This Row],[Frequency]]/TableFreq[[#This Row],[Tranche Exposure]]</f>
        <v>0</v>
      </c>
      <c r="Q13241" s="64"/>
      <c r="R13241" s="64"/>
      <c r="S13241" s="64"/>
      <c r="T13241" s="64"/>
      <c r="U13241" s="64"/>
      <c r="V13241" s="64"/>
      <c r="W13241" s="64"/>
      <c r="X13241" s="64"/>
      <c r="Y13241" s="64"/>
      <c r="Z13241" s="64"/>
    </row>
    <row r="13242" spans="2:26" x14ac:dyDescent="0.25">
      <c r="B13242" s="64">
        <f>ROW()-ROW(TableFreq[[#Headers],[Row'#]])</f>
        <v>13232</v>
      </c>
      <c r="C13242" s="64">
        <f>COUNTIF($J$11:J13242,TRUE)</f>
        <v>7091</v>
      </c>
      <c r="D13242" s="64">
        <f>INT((TableFreq[[#This Row],[Row'#]]-1)/N_SubAttributes/N_Outcomes)+1</f>
        <v>36</v>
      </c>
      <c r="E13242" s="64">
        <f>MOD((TableFreq[[#This Row],[Row'#]]-1),N_SubAttributes)+1</f>
        <v>23</v>
      </c>
      <c r="F13242" s="64">
        <f>MOD(INT((TableFreq[[#This Row],[Row'#]]-1)/N_SubAttributes),N_Outcomes)+1</f>
        <v>8</v>
      </c>
      <c r="G13242" s="64" t="str">
        <f>INDEX(TableTranche[Tranche],TableFreq[[#This Row],[Tranche'#]])</f>
        <v>HFTD - Transmission - Tier 3 - 115 kV or Lower</v>
      </c>
      <c r="H13242" s="64" t="str">
        <f>INDEX(TableDriver[Sub-Driver],MATCH(TableFreq[[#This Row],[Sub-Driver'#]],TableDriver[Sub-Driver'#],0))</f>
        <v>Insulator and brushing damage or failure</v>
      </c>
      <c r="I13242" s="64" t="str">
        <f>INDEX(TableOutcome[Outcome],MATCH(TableFreq[[#This Row],[Outcome'#]],TableOutcome[Outcome'#],0))</f>
        <v>Non-Red Flag Warning - Small Fires</v>
      </c>
      <c r="J13242" s="64" t="b">
        <f>IF(TableFreq[[#This Row],[Distribution1_param1]]&gt;0,TRUE,FALSE)</f>
        <v>1</v>
      </c>
      <c r="K13242" s="64" t="str">
        <f>INDEX(TableDriver[Driver],MATCH(TableFreq[[#This Row],[Sub-Driver'#]],TableDriver[Sub-Driver'#],0))</f>
        <v>Equipment / facility failure</v>
      </c>
      <c r="L13242" s="64" t="str">
        <f>LOWER(TableFreq[[#This Row],[Tranche]])&amp;LOWER(TableFreq[[#This Row],[Outcome]])&amp;LOWER(TableFreq[[#This Row],[Sub-Driver]])</f>
        <v>hftd - transmission - tier 3 - 115 kv or lowernon-red flag warning - small firesinsulator and brushing damage or failure</v>
      </c>
      <c r="M13242" s="64">
        <f>SUMIF(REF_Freq!$F:$F,TableFreq[[#This Row],[Index]], REF_Freq!$E:$E)</f>
        <v>7.9316459932321795E-2</v>
      </c>
      <c r="N13242" s="64">
        <f>VLOOKUP(TableFreq[[#This Row],[Tranche]],TableTranche[[#All],[Tranche]:[Year1]],2,FALSE)</f>
        <v>446.95</v>
      </c>
      <c r="O13242" s="64"/>
      <c r="P13242" s="51">
        <f>TableFreq[[#This Row],[Frequency]]/TableFreq[[#This Row],[Tranche Exposure]]</f>
        <v>1.7746159510531782E-4</v>
      </c>
      <c r="Q13242" s="64"/>
      <c r="R13242" s="64"/>
      <c r="S13242" s="64"/>
      <c r="T13242" s="64"/>
      <c r="U13242" s="64"/>
      <c r="V13242" s="64"/>
      <c r="W13242" s="64"/>
      <c r="X13242" s="64"/>
      <c r="Y13242" s="64"/>
      <c r="Z13242" s="64"/>
    </row>
    <row r="13243" spans="2:26" x14ac:dyDescent="0.25">
      <c r="B13243" s="64">
        <f>ROW()-ROW(TableFreq[[#Headers],[Row'#]])</f>
        <v>13233</v>
      </c>
      <c r="C13243" s="64">
        <f>COUNTIF($J$11:J13243,TRUE)</f>
        <v>7091</v>
      </c>
      <c r="D13243" s="64">
        <f>INT((TableFreq[[#This Row],[Row'#]]-1)/N_SubAttributes/N_Outcomes)+1</f>
        <v>36</v>
      </c>
      <c r="E13243" s="64">
        <f>MOD((TableFreq[[#This Row],[Row'#]]-1),N_SubAttributes)+1</f>
        <v>24</v>
      </c>
      <c r="F13243" s="64">
        <f>MOD(INT((TableFreq[[#This Row],[Row'#]]-1)/N_SubAttributes),N_Outcomes)+1</f>
        <v>8</v>
      </c>
      <c r="G13243" s="64" t="str">
        <f>INDEX(TableTranche[Tranche],TableFreq[[#This Row],[Tranche'#]])</f>
        <v>HFTD - Transmission - Tier 3 - 115 kV or Lower</v>
      </c>
      <c r="H13243" s="64" t="str">
        <f>INDEX(TableDriver[Sub-Driver],MATCH(TableFreq[[#This Row],[Sub-Driver'#]],TableDriver[Sub-Driver'#],0))</f>
        <v>Lightning arrestor damage or failure</v>
      </c>
      <c r="I13243" s="64" t="str">
        <f>INDEX(TableOutcome[Outcome],MATCH(TableFreq[[#This Row],[Outcome'#]],TableOutcome[Outcome'#],0))</f>
        <v>Non-Red Flag Warning - Small Fires</v>
      </c>
      <c r="J13243" s="64" t="b">
        <f>IF(TableFreq[[#This Row],[Distribution1_param1]]&gt;0,TRUE,FALSE)</f>
        <v>0</v>
      </c>
      <c r="K13243" s="64" t="str">
        <f>INDEX(TableDriver[Driver],MATCH(TableFreq[[#This Row],[Sub-Driver'#]],TableDriver[Sub-Driver'#],0))</f>
        <v>Equipment / facility failure</v>
      </c>
      <c r="L13243" s="64" t="str">
        <f>LOWER(TableFreq[[#This Row],[Tranche]])&amp;LOWER(TableFreq[[#This Row],[Outcome]])&amp;LOWER(TableFreq[[#This Row],[Sub-Driver]])</f>
        <v>hftd - transmission - tier 3 - 115 kv or lowernon-red flag warning - small fireslightning arrestor damage or failure</v>
      </c>
      <c r="M13243" s="64">
        <f>SUMIF(REF_Freq!$F:$F,TableFreq[[#This Row],[Index]], REF_Freq!$E:$E)</f>
        <v>0</v>
      </c>
      <c r="N13243" s="64">
        <f>VLOOKUP(TableFreq[[#This Row],[Tranche]],TableTranche[[#All],[Tranche]:[Year1]],2,FALSE)</f>
        <v>446.95</v>
      </c>
      <c r="O13243" s="64"/>
      <c r="P13243" s="51">
        <f>TableFreq[[#This Row],[Frequency]]/TableFreq[[#This Row],[Tranche Exposure]]</f>
        <v>0</v>
      </c>
      <c r="Q13243" s="64"/>
      <c r="R13243" s="64"/>
      <c r="S13243" s="64"/>
      <c r="T13243" s="64"/>
      <c r="U13243" s="64"/>
      <c r="V13243" s="64"/>
      <c r="W13243" s="64"/>
      <c r="X13243" s="64"/>
      <c r="Y13243" s="64"/>
      <c r="Z13243" s="64"/>
    </row>
    <row r="13244" spans="2:26" x14ac:dyDescent="0.25">
      <c r="B13244" s="64">
        <f>ROW()-ROW(TableFreq[[#Headers],[Row'#]])</f>
        <v>13234</v>
      </c>
      <c r="C13244" s="64">
        <f>COUNTIF($J$11:J13244,TRUE)</f>
        <v>7092</v>
      </c>
      <c r="D13244" s="64">
        <f>INT((TableFreq[[#This Row],[Row'#]]-1)/N_SubAttributes/N_Outcomes)+1</f>
        <v>36</v>
      </c>
      <c r="E13244" s="64">
        <f>MOD((TableFreq[[#This Row],[Row'#]]-1),N_SubAttributes)+1</f>
        <v>25</v>
      </c>
      <c r="F13244" s="64">
        <f>MOD(INT((TableFreq[[#This Row],[Row'#]]-1)/N_SubAttributes),N_Outcomes)+1</f>
        <v>8</v>
      </c>
      <c r="G13244" s="64" t="str">
        <f>INDEX(TableTranche[Tranche],TableFreq[[#This Row],[Tranche'#]])</f>
        <v>HFTD - Transmission - Tier 3 - 115 kV or Lower</v>
      </c>
      <c r="H13244" s="64" t="str">
        <f>INDEX(TableDriver[Sub-Driver],MATCH(TableFreq[[#This Row],[Sub-Driver'#]],TableDriver[Sub-Driver'#],0))</f>
        <v>Other equipment / facility failure</v>
      </c>
      <c r="I13244" s="64" t="str">
        <f>INDEX(TableOutcome[Outcome],MATCH(TableFreq[[#This Row],[Outcome'#]],TableOutcome[Outcome'#],0))</f>
        <v>Non-Red Flag Warning - Small Fires</v>
      </c>
      <c r="J13244" s="64" t="b">
        <f>IF(TableFreq[[#This Row],[Distribution1_param1]]&gt;0,TRUE,FALSE)</f>
        <v>1</v>
      </c>
      <c r="K13244" s="64" t="str">
        <f>INDEX(TableDriver[Driver],MATCH(TableFreq[[#This Row],[Sub-Driver'#]],TableDriver[Sub-Driver'#],0))</f>
        <v>Equipment / facility failure</v>
      </c>
      <c r="L13244" s="64" t="str">
        <f>LOWER(TableFreq[[#This Row],[Tranche]])&amp;LOWER(TableFreq[[#This Row],[Outcome]])&amp;LOWER(TableFreq[[#This Row],[Sub-Driver]])</f>
        <v>hftd - transmission - tier 3 - 115 kv or lowernon-red flag warning - small firesother equipment / facility failure</v>
      </c>
      <c r="M13244" s="64">
        <f>SUMIF(REF_Freq!$F:$F,TableFreq[[#This Row],[Index]], REF_Freq!$E:$E)</f>
        <v>0.11897468989848201</v>
      </c>
      <c r="N13244" s="64">
        <f>VLOOKUP(TableFreq[[#This Row],[Tranche]],TableTranche[[#All],[Tranche]:[Year1]],2,FALSE)</f>
        <v>446.95</v>
      </c>
      <c r="O13244" s="64"/>
      <c r="P13244" s="51">
        <f>TableFreq[[#This Row],[Frequency]]/TableFreq[[#This Row],[Tranche Exposure]]</f>
        <v>2.661923926579752E-4</v>
      </c>
      <c r="Q13244" s="64"/>
      <c r="R13244" s="64"/>
      <c r="S13244" s="64"/>
      <c r="T13244" s="64"/>
      <c r="U13244" s="64"/>
      <c r="V13244" s="64"/>
      <c r="W13244" s="64"/>
      <c r="X13244" s="64"/>
      <c r="Y13244" s="64"/>
      <c r="Z13244" s="64"/>
    </row>
    <row r="13245" spans="2:26" x14ac:dyDescent="0.25">
      <c r="B13245" s="64">
        <f>ROW()-ROW(TableFreq[[#Headers],[Row'#]])</f>
        <v>13235</v>
      </c>
      <c r="C13245" s="64">
        <f>COUNTIF($J$11:J13245,TRUE)</f>
        <v>7092</v>
      </c>
      <c r="D13245" s="64">
        <f>INT((TableFreq[[#This Row],[Row'#]]-1)/N_SubAttributes/N_Outcomes)+1</f>
        <v>36</v>
      </c>
      <c r="E13245" s="64">
        <f>MOD((TableFreq[[#This Row],[Row'#]]-1),N_SubAttributes)+1</f>
        <v>26</v>
      </c>
      <c r="F13245" s="64">
        <f>MOD(INT((TableFreq[[#This Row],[Row'#]]-1)/N_SubAttributes),N_Outcomes)+1</f>
        <v>8</v>
      </c>
      <c r="G13245" s="64" t="str">
        <f>INDEX(TableTranche[Tranche],TableFreq[[#This Row],[Tranche'#]])</f>
        <v>HFTD - Transmission - Tier 3 - 115 kV or Lower</v>
      </c>
      <c r="H13245" s="64" t="str">
        <f>INDEX(TableDriver[Sub-Driver],MATCH(TableFreq[[#This Row],[Sub-Driver'#]],TableDriver[Sub-Driver'#],0))</f>
        <v>Pole damage or failure</v>
      </c>
      <c r="I13245" s="64" t="str">
        <f>INDEX(TableOutcome[Outcome],MATCH(TableFreq[[#This Row],[Outcome'#]],TableOutcome[Outcome'#],0))</f>
        <v>Non-Red Flag Warning - Small Fires</v>
      </c>
      <c r="J13245" s="64" t="b">
        <f>IF(TableFreq[[#This Row],[Distribution1_param1]]&gt;0,TRUE,FALSE)</f>
        <v>0</v>
      </c>
      <c r="K13245" s="64" t="str">
        <f>INDEX(TableDriver[Driver],MATCH(TableFreq[[#This Row],[Sub-Driver'#]],TableDriver[Sub-Driver'#],0))</f>
        <v>Equipment / facility failure</v>
      </c>
      <c r="L13245" s="64" t="str">
        <f>LOWER(TableFreq[[#This Row],[Tranche]])&amp;LOWER(TableFreq[[#This Row],[Outcome]])&amp;LOWER(TableFreq[[#This Row],[Sub-Driver]])</f>
        <v>hftd - transmission - tier 3 - 115 kv or lowernon-red flag warning - small firespole damage or failure</v>
      </c>
      <c r="M13245" s="64">
        <f>SUMIF(REF_Freq!$F:$F,TableFreq[[#This Row],[Index]], REF_Freq!$E:$E)</f>
        <v>0</v>
      </c>
      <c r="N13245" s="64">
        <f>VLOOKUP(TableFreq[[#This Row],[Tranche]],TableTranche[[#All],[Tranche]:[Year1]],2,FALSE)</f>
        <v>446.95</v>
      </c>
      <c r="O13245" s="64"/>
      <c r="P13245" s="51">
        <f>TableFreq[[#This Row],[Frequency]]/TableFreq[[#This Row],[Tranche Exposure]]</f>
        <v>0</v>
      </c>
      <c r="Q13245" s="64"/>
      <c r="R13245" s="64"/>
      <c r="S13245" s="64"/>
      <c r="T13245" s="64"/>
      <c r="U13245" s="64"/>
      <c r="V13245" s="64"/>
      <c r="W13245" s="64"/>
      <c r="X13245" s="64"/>
      <c r="Y13245" s="64"/>
      <c r="Z13245" s="64"/>
    </row>
    <row r="13246" spans="2:26" x14ac:dyDescent="0.25">
      <c r="B13246" s="64">
        <f>ROW()-ROW(TableFreq[[#Headers],[Row'#]])</f>
        <v>13236</v>
      </c>
      <c r="C13246" s="64">
        <f>COUNTIF($J$11:J13246,TRUE)</f>
        <v>7092</v>
      </c>
      <c r="D13246" s="64">
        <f>INT((TableFreq[[#This Row],[Row'#]]-1)/N_SubAttributes/N_Outcomes)+1</f>
        <v>36</v>
      </c>
      <c r="E13246" s="64">
        <f>MOD((TableFreq[[#This Row],[Row'#]]-1),N_SubAttributes)+1</f>
        <v>27</v>
      </c>
      <c r="F13246" s="64">
        <f>MOD(INT((TableFreq[[#This Row],[Row'#]]-1)/N_SubAttributes),N_Outcomes)+1</f>
        <v>8</v>
      </c>
      <c r="G13246" s="64" t="str">
        <f>INDEX(TableTranche[Tranche],TableFreq[[#This Row],[Tranche'#]])</f>
        <v>HFTD - Transmission - Tier 3 - 115 kV or Lower</v>
      </c>
      <c r="H13246" s="64" t="str">
        <f>INDEX(TableDriver[Sub-Driver],MATCH(TableFreq[[#This Row],[Sub-Driver'#]],TableDriver[Sub-Driver'#],0))</f>
        <v>Recloser damage or failure</v>
      </c>
      <c r="I13246" s="64" t="str">
        <f>INDEX(TableOutcome[Outcome],MATCH(TableFreq[[#This Row],[Outcome'#]],TableOutcome[Outcome'#],0))</f>
        <v>Non-Red Flag Warning - Small Fires</v>
      </c>
      <c r="J13246" s="64" t="b">
        <f>IF(TableFreq[[#This Row],[Distribution1_param1]]&gt;0,TRUE,FALSE)</f>
        <v>0</v>
      </c>
      <c r="K13246" s="64" t="str">
        <f>INDEX(TableDriver[Driver],MATCH(TableFreq[[#This Row],[Sub-Driver'#]],TableDriver[Sub-Driver'#],0))</f>
        <v>Equipment / facility failure</v>
      </c>
      <c r="L13246" s="64" t="str">
        <f>LOWER(TableFreq[[#This Row],[Tranche]])&amp;LOWER(TableFreq[[#This Row],[Outcome]])&amp;LOWER(TableFreq[[#This Row],[Sub-Driver]])</f>
        <v>hftd - transmission - tier 3 - 115 kv or lowernon-red flag warning - small firesrecloser damage or failure</v>
      </c>
      <c r="M13246" s="64">
        <f>SUMIF(REF_Freq!$F:$F,TableFreq[[#This Row],[Index]], REF_Freq!$E:$E)</f>
        <v>0</v>
      </c>
      <c r="N13246" s="64">
        <f>VLOOKUP(TableFreq[[#This Row],[Tranche]],TableTranche[[#All],[Tranche]:[Year1]],2,FALSE)</f>
        <v>446.95</v>
      </c>
      <c r="O13246" s="64"/>
      <c r="P13246" s="51">
        <f>TableFreq[[#This Row],[Frequency]]/TableFreq[[#This Row],[Tranche Exposure]]</f>
        <v>0</v>
      </c>
      <c r="Q13246" s="64"/>
      <c r="R13246" s="64"/>
      <c r="S13246" s="64"/>
      <c r="T13246" s="64"/>
      <c r="U13246" s="64"/>
      <c r="V13246" s="64"/>
      <c r="W13246" s="64"/>
      <c r="X13246" s="64"/>
      <c r="Y13246" s="64"/>
      <c r="Z13246" s="64"/>
    </row>
    <row r="13247" spans="2:26" x14ac:dyDescent="0.25">
      <c r="B13247" s="64">
        <f>ROW()-ROW(TableFreq[[#Headers],[Row'#]])</f>
        <v>13237</v>
      </c>
      <c r="C13247" s="64">
        <f>COUNTIF($J$11:J13247,TRUE)</f>
        <v>7092</v>
      </c>
      <c r="D13247" s="64">
        <f>INT((TableFreq[[#This Row],[Row'#]]-1)/N_SubAttributes/N_Outcomes)+1</f>
        <v>36</v>
      </c>
      <c r="E13247" s="64">
        <f>MOD((TableFreq[[#This Row],[Row'#]]-1),N_SubAttributes)+1</f>
        <v>28</v>
      </c>
      <c r="F13247" s="64">
        <f>MOD(INT((TableFreq[[#This Row],[Row'#]]-1)/N_SubAttributes),N_Outcomes)+1</f>
        <v>8</v>
      </c>
      <c r="G13247" s="64" t="str">
        <f>INDEX(TableTranche[Tranche],TableFreq[[#This Row],[Tranche'#]])</f>
        <v>HFTD - Transmission - Tier 3 - 115 kV or Lower</v>
      </c>
      <c r="H13247" s="64" t="str">
        <f>INDEX(TableDriver[Sub-Driver],MATCH(TableFreq[[#This Row],[Sub-Driver'#]],TableDriver[Sub-Driver'#],0))</f>
        <v>Sectionalizer damage or failure</v>
      </c>
      <c r="I13247" s="64" t="str">
        <f>INDEX(TableOutcome[Outcome],MATCH(TableFreq[[#This Row],[Outcome'#]],TableOutcome[Outcome'#],0))</f>
        <v>Non-Red Flag Warning - Small Fires</v>
      </c>
      <c r="J13247" s="64" t="b">
        <f>IF(TableFreq[[#This Row],[Distribution1_param1]]&gt;0,TRUE,FALSE)</f>
        <v>0</v>
      </c>
      <c r="K13247" s="64" t="str">
        <f>INDEX(TableDriver[Driver],MATCH(TableFreq[[#This Row],[Sub-Driver'#]],TableDriver[Sub-Driver'#],0))</f>
        <v>Equipment / facility failure</v>
      </c>
      <c r="L13247" s="64" t="str">
        <f>LOWER(TableFreq[[#This Row],[Tranche]])&amp;LOWER(TableFreq[[#This Row],[Outcome]])&amp;LOWER(TableFreq[[#This Row],[Sub-Driver]])</f>
        <v>hftd - transmission - tier 3 - 115 kv or lowernon-red flag warning - small firessectionalizer damage or failure</v>
      </c>
      <c r="M13247" s="64">
        <f>SUMIF(REF_Freq!$F:$F,TableFreq[[#This Row],[Index]], REF_Freq!$E:$E)</f>
        <v>0</v>
      </c>
      <c r="N13247" s="64">
        <f>VLOOKUP(TableFreq[[#This Row],[Tranche]],TableTranche[[#All],[Tranche]:[Year1]],2,FALSE)</f>
        <v>446.95</v>
      </c>
      <c r="O13247" s="64"/>
      <c r="P13247" s="51">
        <f>TableFreq[[#This Row],[Frequency]]/TableFreq[[#This Row],[Tranche Exposure]]</f>
        <v>0</v>
      </c>
      <c r="Q13247" s="64"/>
      <c r="R13247" s="64"/>
      <c r="S13247" s="64"/>
      <c r="T13247" s="64"/>
      <c r="U13247" s="64"/>
      <c r="V13247" s="64"/>
      <c r="W13247" s="64"/>
      <c r="X13247" s="64"/>
      <c r="Y13247" s="64"/>
      <c r="Z13247" s="64"/>
    </row>
    <row r="13248" spans="2:26" x14ac:dyDescent="0.25">
      <c r="B13248" s="64">
        <f>ROW()-ROW(TableFreq[[#Headers],[Row'#]])</f>
        <v>13238</v>
      </c>
      <c r="C13248" s="64">
        <f>COUNTIF($J$11:J13248,TRUE)</f>
        <v>7092</v>
      </c>
      <c r="D13248" s="64">
        <f>INT((TableFreq[[#This Row],[Row'#]]-1)/N_SubAttributes/N_Outcomes)+1</f>
        <v>36</v>
      </c>
      <c r="E13248" s="64">
        <f>MOD((TableFreq[[#This Row],[Row'#]]-1),N_SubAttributes)+1</f>
        <v>29</v>
      </c>
      <c r="F13248" s="64">
        <f>MOD(INT((TableFreq[[#This Row],[Row'#]]-1)/N_SubAttributes),N_Outcomes)+1</f>
        <v>8</v>
      </c>
      <c r="G13248" s="64" t="str">
        <f>INDEX(TableTranche[Tranche],TableFreq[[#This Row],[Tranche'#]])</f>
        <v>HFTD - Transmission - Tier 3 - 115 kV or Lower</v>
      </c>
      <c r="H13248" s="64" t="str">
        <f>INDEX(TableDriver[Sub-Driver],MATCH(TableFreq[[#This Row],[Sub-Driver'#]],TableDriver[Sub-Driver'#],0))</f>
        <v>Switch damage or failure</v>
      </c>
      <c r="I13248" s="64" t="str">
        <f>INDEX(TableOutcome[Outcome],MATCH(TableFreq[[#This Row],[Outcome'#]],TableOutcome[Outcome'#],0))</f>
        <v>Non-Red Flag Warning - Small Fires</v>
      </c>
      <c r="J13248" s="64" t="b">
        <f>IF(TableFreq[[#This Row],[Distribution1_param1]]&gt;0,TRUE,FALSE)</f>
        <v>0</v>
      </c>
      <c r="K13248" s="64" t="str">
        <f>INDEX(TableDriver[Driver],MATCH(TableFreq[[#This Row],[Sub-Driver'#]],TableDriver[Sub-Driver'#],0))</f>
        <v>Equipment / facility failure</v>
      </c>
      <c r="L13248" s="64" t="str">
        <f>LOWER(TableFreq[[#This Row],[Tranche]])&amp;LOWER(TableFreq[[#This Row],[Outcome]])&amp;LOWER(TableFreq[[#This Row],[Sub-Driver]])</f>
        <v>hftd - transmission - tier 3 - 115 kv or lowernon-red flag warning - small firesswitch damage or failure</v>
      </c>
      <c r="M13248" s="64">
        <f>SUMIF(REF_Freq!$F:$F,TableFreq[[#This Row],[Index]], REF_Freq!$E:$E)</f>
        <v>0</v>
      </c>
      <c r="N13248" s="64">
        <f>VLOOKUP(TableFreq[[#This Row],[Tranche]],TableTranche[[#All],[Tranche]:[Year1]],2,FALSE)</f>
        <v>446.95</v>
      </c>
      <c r="O13248" s="64"/>
      <c r="P13248" s="51">
        <f>TableFreq[[#This Row],[Frequency]]/TableFreq[[#This Row],[Tranche Exposure]]</f>
        <v>0</v>
      </c>
      <c r="Q13248" s="64"/>
      <c r="R13248" s="64"/>
      <c r="S13248" s="64"/>
      <c r="T13248" s="64"/>
      <c r="U13248" s="64"/>
      <c r="V13248" s="64"/>
      <c r="W13248" s="64"/>
      <c r="X13248" s="64"/>
      <c r="Y13248" s="64"/>
      <c r="Z13248" s="64"/>
    </row>
    <row r="13249" spans="2:26" x14ac:dyDescent="0.25">
      <c r="B13249" s="64">
        <f>ROW()-ROW(TableFreq[[#Headers],[Row'#]])</f>
        <v>13239</v>
      </c>
      <c r="C13249" s="64">
        <f>COUNTIF($J$11:J13249,TRUE)</f>
        <v>7092</v>
      </c>
      <c r="D13249" s="64">
        <f>INT((TableFreq[[#This Row],[Row'#]]-1)/N_SubAttributes/N_Outcomes)+1</f>
        <v>36</v>
      </c>
      <c r="E13249" s="64">
        <f>MOD((TableFreq[[#This Row],[Row'#]]-1),N_SubAttributes)+1</f>
        <v>30</v>
      </c>
      <c r="F13249" s="64">
        <f>MOD(INT((TableFreq[[#This Row],[Row'#]]-1)/N_SubAttributes),N_Outcomes)+1</f>
        <v>8</v>
      </c>
      <c r="G13249" s="64" t="str">
        <f>INDEX(TableTranche[Tranche],TableFreq[[#This Row],[Tranche'#]])</f>
        <v>HFTD - Transmission - Tier 3 - 115 kV or Lower</v>
      </c>
      <c r="H13249" s="64" t="str">
        <f>INDEX(TableDriver[Sub-Driver],MATCH(TableFreq[[#This Row],[Sub-Driver'#]],TableDriver[Sub-Driver'#],0))</f>
        <v>Transformer damage or failure</v>
      </c>
      <c r="I13249" s="64" t="str">
        <f>INDEX(TableOutcome[Outcome],MATCH(TableFreq[[#This Row],[Outcome'#]],TableOutcome[Outcome'#],0))</f>
        <v>Non-Red Flag Warning - Small Fires</v>
      </c>
      <c r="J13249" s="64" t="b">
        <f>IF(TableFreq[[#This Row],[Distribution1_param1]]&gt;0,TRUE,FALSE)</f>
        <v>0</v>
      </c>
      <c r="K13249" s="64" t="str">
        <f>INDEX(TableDriver[Driver],MATCH(TableFreq[[#This Row],[Sub-Driver'#]],TableDriver[Sub-Driver'#],0))</f>
        <v>Equipment / facility failure</v>
      </c>
      <c r="L13249" s="64" t="str">
        <f>LOWER(TableFreq[[#This Row],[Tranche]])&amp;LOWER(TableFreq[[#This Row],[Outcome]])&amp;LOWER(TableFreq[[#This Row],[Sub-Driver]])</f>
        <v>hftd - transmission - tier 3 - 115 kv or lowernon-red flag warning - small firestransformer damage or failure</v>
      </c>
      <c r="M13249" s="64">
        <f>SUMIF(REF_Freq!$F:$F,TableFreq[[#This Row],[Index]], REF_Freq!$E:$E)</f>
        <v>0</v>
      </c>
      <c r="N13249" s="64">
        <f>VLOOKUP(TableFreq[[#This Row],[Tranche]],TableTranche[[#All],[Tranche]:[Year1]],2,FALSE)</f>
        <v>446.95</v>
      </c>
      <c r="O13249" s="64"/>
      <c r="P13249" s="51">
        <f>TableFreq[[#This Row],[Frequency]]/TableFreq[[#This Row],[Tranche Exposure]]</f>
        <v>0</v>
      </c>
      <c r="Q13249" s="64"/>
      <c r="R13249" s="64"/>
      <c r="S13249" s="64"/>
      <c r="T13249" s="64"/>
      <c r="U13249" s="64"/>
      <c r="V13249" s="64"/>
      <c r="W13249" s="64"/>
      <c r="X13249" s="64"/>
      <c r="Y13249" s="64"/>
      <c r="Z13249" s="64"/>
    </row>
    <row r="13250" spans="2:26" x14ac:dyDescent="0.25">
      <c r="B13250" s="64">
        <f>ROW()-ROW(TableFreq[[#Headers],[Row'#]])</f>
        <v>13240</v>
      </c>
      <c r="C13250" s="64">
        <f>COUNTIF($J$11:J13250,TRUE)</f>
        <v>7092</v>
      </c>
      <c r="D13250" s="64">
        <f>INT((TableFreq[[#This Row],[Row'#]]-1)/N_SubAttributes/N_Outcomes)+1</f>
        <v>36</v>
      </c>
      <c r="E13250" s="64">
        <f>MOD((TableFreq[[#This Row],[Row'#]]-1),N_SubAttributes)+1</f>
        <v>31</v>
      </c>
      <c r="F13250" s="64">
        <f>MOD(INT((TableFreq[[#This Row],[Row'#]]-1)/N_SubAttributes),N_Outcomes)+1</f>
        <v>8</v>
      </c>
      <c r="G13250" s="64" t="str">
        <f>INDEX(TableTranche[Tranche],TableFreq[[#This Row],[Tranche'#]])</f>
        <v>HFTD - Transmission - Tier 3 - 115 kV or Lower</v>
      </c>
      <c r="H13250" s="64" t="str">
        <f>INDEX(TableDriver[Sub-Driver],MATCH(TableFreq[[#This Row],[Sub-Driver'#]],TableDriver[Sub-Driver'#],0))</f>
        <v>Voltage regulator / booster damage or failure</v>
      </c>
      <c r="I13250" s="64" t="str">
        <f>INDEX(TableOutcome[Outcome],MATCH(TableFreq[[#This Row],[Outcome'#]],TableOutcome[Outcome'#],0))</f>
        <v>Non-Red Flag Warning - Small Fires</v>
      </c>
      <c r="J13250" s="64" t="b">
        <f>IF(TableFreq[[#This Row],[Distribution1_param1]]&gt;0,TRUE,FALSE)</f>
        <v>0</v>
      </c>
      <c r="K13250" s="64" t="str">
        <f>INDEX(TableDriver[Driver],MATCH(TableFreq[[#This Row],[Sub-Driver'#]],TableDriver[Sub-Driver'#],0))</f>
        <v>Equipment / facility failure</v>
      </c>
      <c r="L13250" s="64" t="str">
        <f>LOWER(TableFreq[[#This Row],[Tranche]])&amp;LOWER(TableFreq[[#This Row],[Outcome]])&amp;LOWER(TableFreq[[#This Row],[Sub-Driver]])</f>
        <v>hftd - transmission - tier 3 - 115 kv or lowernon-red flag warning - small firesvoltage regulator / booster damage or failure</v>
      </c>
      <c r="M13250" s="64">
        <f>SUMIF(REF_Freq!$F:$F,TableFreq[[#This Row],[Index]], REF_Freq!$E:$E)</f>
        <v>0</v>
      </c>
      <c r="N13250" s="64">
        <f>VLOOKUP(TableFreq[[#This Row],[Tranche]],TableTranche[[#All],[Tranche]:[Year1]],2,FALSE)</f>
        <v>446.95</v>
      </c>
      <c r="O13250" s="64"/>
      <c r="P13250" s="51">
        <f>TableFreq[[#This Row],[Frequency]]/TableFreq[[#This Row],[Tranche Exposure]]</f>
        <v>0</v>
      </c>
      <c r="Q13250" s="64"/>
      <c r="R13250" s="64"/>
      <c r="S13250" s="64"/>
      <c r="T13250" s="64"/>
      <c r="U13250" s="64"/>
      <c r="V13250" s="64"/>
      <c r="W13250" s="64"/>
      <c r="X13250" s="64"/>
      <c r="Y13250" s="64"/>
      <c r="Z13250" s="64"/>
    </row>
    <row r="13251" spans="2:26" x14ac:dyDescent="0.25">
      <c r="B13251" s="64">
        <f>ROW()-ROW(TableFreq[[#Headers],[Row'#]])</f>
        <v>13241</v>
      </c>
      <c r="C13251" s="64">
        <f>COUNTIF($J$11:J13251,TRUE)</f>
        <v>7092</v>
      </c>
      <c r="D13251" s="64">
        <f>INT((TableFreq[[#This Row],[Row'#]]-1)/N_SubAttributes/N_Outcomes)+1</f>
        <v>36</v>
      </c>
      <c r="E13251" s="64">
        <f>MOD((TableFreq[[#This Row],[Row'#]]-1),N_SubAttributes)+1</f>
        <v>32</v>
      </c>
      <c r="F13251" s="64">
        <f>MOD(INT((TableFreq[[#This Row],[Row'#]]-1)/N_SubAttributes),N_Outcomes)+1</f>
        <v>8</v>
      </c>
      <c r="G13251" s="64" t="str">
        <f>INDEX(TableTranche[Tranche],TableFreq[[#This Row],[Tranche'#]])</f>
        <v>HFTD - Transmission - Tier 3 - 115 kV or Lower</v>
      </c>
      <c r="H13251" s="64" t="str">
        <f>INDEX(TableDriver[Sub-Driver],MATCH(TableFreq[[#This Row],[Sub-Driver'#]],TableDriver[Sub-Driver'#],0))</f>
        <v>All Other</v>
      </c>
      <c r="I13251" s="64" t="str">
        <f>INDEX(TableOutcome[Outcome],MATCH(TableFreq[[#This Row],[Outcome'#]],TableOutcome[Outcome'#],0))</f>
        <v>Non-Red Flag Warning - Small Fires</v>
      </c>
      <c r="J13251" s="64" t="b">
        <f>IF(TableFreq[[#This Row],[Distribution1_param1]]&gt;0,TRUE,FALSE)</f>
        <v>0</v>
      </c>
      <c r="K13251" s="64" t="str">
        <f>INDEX(TableDriver[Driver],MATCH(TableFreq[[#This Row],[Sub-Driver'#]],TableDriver[Sub-Driver'#],0))</f>
        <v>Other</v>
      </c>
      <c r="L13251" s="64" t="str">
        <f>LOWER(TableFreq[[#This Row],[Tranche]])&amp;LOWER(TableFreq[[#This Row],[Outcome]])&amp;LOWER(TableFreq[[#This Row],[Sub-Driver]])</f>
        <v>hftd - transmission - tier 3 - 115 kv or lowernon-red flag warning - small firesall other</v>
      </c>
      <c r="M13251" s="64">
        <f>SUMIF(REF_Freq!$F:$F,TableFreq[[#This Row],[Index]], REF_Freq!$E:$E)</f>
        <v>0</v>
      </c>
      <c r="N13251" s="64">
        <f>VLOOKUP(TableFreq[[#This Row],[Tranche]],TableTranche[[#All],[Tranche]:[Year1]],2,FALSE)</f>
        <v>446.95</v>
      </c>
      <c r="O13251" s="64"/>
      <c r="P13251" s="51">
        <f>TableFreq[[#This Row],[Frequency]]/TableFreq[[#This Row],[Tranche Exposure]]</f>
        <v>0</v>
      </c>
      <c r="Q13251" s="64"/>
      <c r="R13251" s="64"/>
      <c r="S13251" s="64"/>
      <c r="T13251" s="64"/>
      <c r="U13251" s="64"/>
      <c r="V13251" s="64"/>
      <c r="W13251" s="64"/>
      <c r="X13251" s="64"/>
      <c r="Y13251" s="64"/>
      <c r="Z13251" s="64"/>
    </row>
    <row r="13252" spans="2:26" x14ac:dyDescent="0.25">
      <c r="B13252" s="64">
        <f>ROW()-ROW(TableFreq[[#Headers],[Row'#]])</f>
        <v>13242</v>
      </c>
      <c r="C13252" s="64">
        <f>COUNTIF($J$11:J13252,TRUE)</f>
        <v>7093</v>
      </c>
      <c r="D13252" s="64">
        <f>INT((TableFreq[[#This Row],[Row'#]]-1)/N_SubAttributes/N_Outcomes)+1</f>
        <v>36</v>
      </c>
      <c r="E13252" s="64">
        <f>MOD((TableFreq[[#This Row],[Row'#]]-1),N_SubAttributes)+1</f>
        <v>33</v>
      </c>
      <c r="F13252" s="64">
        <f>MOD(INT((TableFreq[[#This Row],[Row'#]]-1)/N_SubAttributes),N_Outcomes)+1</f>
        <v>8</v>
      </c>
      <c r="G13252" s="64" t="str">
        <f>INDEX(TableTranche[Tranche],TableFreq[[#This Row],[Tranche'#]])</f>
        <v>HFTD - Transmission - Tier 3 - 115 kV or Lower</v>
      </c>
      <c r="H13252" s="64" t="str">
        <f>INDEX(TableDriver[Sub-Driver],MATCH(TableFreq[[#This Row],[Sub-Driver'#]],TableDriver[Sub-Driver'#],0))</f>
        <v>Unknown</v>
      </c>
      <c r="I13252" s="64" t="str">
        <f>INDEX(TableOutcome[Outcome],MATCH(TableFreq[[#This Row],[Outcome'#]],TableOutcome[Outcome'#],0))</f>
        <v>Non-Red Flag Warning - Small Fires</v>
      </c>
      <c r="J13252" s="64" t="b">
        <f>IF(TableFreq[[#This Row],[Distribution1_param1]]&gt;0,TRUE,FALSE)</f>
        <v>1</v>
      </c>
      <c r="K13252" s="64" t="str">
        <f>INDEX(TableDriver[Driver],MATCH(TableFreq[[#This Row],[Sub-Driver'#]],TableDriver[Sub-Driver'#],0))</f>
        <v>Unknown</v>
      </c>
      <c r="L13252" s="64" t="str">
        <f>LOWER(TableFreq[[#This Row],[Tranche]])&amp;LOWER(TableFreq[[#This Row],[Outcome]])&amp;LOWER(TableFreq[[#This Row],[Sub-Driver]])</f>
        <v>hftd - transmission - tier 3 - 115 kv or lowernon-red flag warning - small firesunknown</v>
      </c>
      <c r="M13252" s="64">
        <f>SUMIF(REF_Freq!$F:$F,TableFreq[[#This Row],[Index]], REF_Freq!$E:$E)</f>
        <v>4.0965958080342597E-2</v>
      </c>
      <c r="N13252" s="64">
        <f>VLOOKUP(TableFreq[[#This Row],[Tranche]],TableTranche[[#All],[Tranche]:[Year1]],2,FALSE)</f>
        <v>446.95</v>
      </c>
      <c r="O13252" s="64"/>
      <c r="P13252" s="51">
        <f>TableFreq[[#This Row],[Frequency]]/TableFreq[[#This Row],[Tranche Exposure]]</f>
        <v>9.1656691084780403E-5</v>
      </c>
      <c r="Q13252" s="64"/>
      <c r="R13252" s="64"/>
      <c r="S13252" s="64"/>
      <c r="T13252" s="64"/>
      <c r="U13252" s="64"/>
      <c r="V13252" s="64"/>
      <c r="W13252" s="64"/>
      <c r="X13252" s="64"/>
      <c r="Y13252" s="64"/>
      <c r="Z13252" s="64"/>
    </row>
    <row r="13253" spans="2:26" x14ac:dyDescent="0.25">
      <c r="B13253" s="64">
        <f>ROW()-ROW(TableFreq[[#Headers],[Row'#]])</f>
        <v>13243</v>
      </c>
      <c r="C13253" s="64">
        <f>COUNTIF($J$11:J13253,TRUE)</f>
        <v>7093</v>
      </c>
      <c r="D13253" s="64">
        <f>INT((TableFreq[[#This Row],[Row'#]]-1)/N_SubAttributes/N_Outcomes)+1</f>
        <v>36</v>
      </c>
      <c r="E13253" s="64">
        <f>MOD((TableFreq[[#This Row],[Row'#]]-1),N_SubAttributes)+1</f>
        <v>34</v>
      </c>
      <c r="F13253" s="64">
        <f>MOD(INT((TableFreq[[#This Row],[Row'#]]-1)/N_SubAttributes),N_Outcomes)+1</f>
        <v>8</v>
      </c>
      <c r="G13253" s="64" t="str">
        <f>INDEX(TableTranche[Tranche],TableFreq[[#This Row],[Tranche'#]])</f>
        <v>HFTD - Transmission - Tier 3 - 115 kV or Lower</v>
      </c>
      <c r="H13253" s="64" t="str">
        <f>INDEX(TableDriver[Sub-Driver],MATCH(TableFreq[[#This Row],[Sub-Driver'#]],TableDriver[Sub-Driver'#],0))</f>
        <v>Vandalism / Theft</v>
      </c>
      <c r="I13253" s="64" t="str">
        <f>INDEX(TableOutcome[Outcome],MATCH(TableFreq[[#This Row],[Outcome'#]],TableOutcome[Outcome'#],0))</f>
        <v>Non-Red Flag Warning - Small Fires</v>
      </c>
      <c r="J13253" s="64" t="b">
        <f>IF(TableFreq[[#This Row],[Distribution1_param1]]&gt;0,TRUE,FALSE)</f>
        <v>0</v>
      </c>
      <c r="K13253" s="64" t="str">
        <f>INDEX(TableDriver[Driver],MATCH(TableFreq[[#This Row],[Sub-Driver'#]],TableDriver[Sub-Driver'#],0))</f>
        <v>Vandalism / Theft</v>
      </c>
      <c r="L13253" s="64" t="str">
        <f>LOWER(TableFreq[[#This Row],[Tranche]])&amp;LOWER(TableFreq[[#This Row],[Outcome]])&amp;LOWER(TableFreq[[#This Row],[Sub-Driver]])</f>
        <v>hftd - transmission - tier 3 - 115 kv or lowernon-red flag warning - small firesvandalism / theft</v>
      </c>
      <c r="M13253" s="64">
        <f>SUMIF(REF_Freq!$F:$F,TableFreq[[#This Row],[Index]], REF_Freq!$E:$E)</f>
        <v>0</v>
      </c>
      <c r="N13253" s="64">
        <f>VLOOKUP(TableFreq[[#This Row],[Tranche]],TableTranche[[#All],[Tranche]:[Year1]],2,FALSE)</f>
        <v>446.95</v>
      </c>
      <c r="O13253" s="64"/>
      <c r="P13253" s="51">
        <f>TableFreq[[#This Row],[Frequency]]/TableFreq[[#This Row],[Tranche Exposure]]</f>
        <v>0</v>
      </c>
      <c r="Q13253" s="64"/>
      <c r="R13253" s="64"/>
      <c r="S13253" s="64"/>
      <c r="T13253" s="64"/>
      <c r="U13253" s="64"/>
      <c r="V13253" s="64"/>
      <c r="W13253" s="64"/>
      <c r="X13253" s="64"/>
      <c r="Y13253" s="64"/>
      <c r="Z13253" s="64"/>
    </row>
    <row r="13254" spans="2:26" x14ac:dyDescent="0.25">
      <c r="B13254" s="64">
        <f>ROW()-ROW(TableFreq[[#Headers],[Row'#]])</f>
        <v>13244</v>
      </c>
      <c r="C13254" s="64">
        <f>COUNTIF($J$11:J13254,TRUE)</f>
        <v>7093</v>
      </c>
      <c r="D13254" s="64">
        <f>INT((TableFreq[[#This Row],[Row'#]]-1)/N_SubAttributes/N_Outcomes)+1</f>
        <v>36</v>
      </c>
      <c r="E13254" s="64">
        <f>MOD((TableFreq[[#This Row],[Row'#]]-1),N_SubAttributes)+1</f>
        <v>35</v>
      </c>
      <c r="F13254" s="64">
        <f>MOD(INT((TableFreq[[#This Row],[Row'#]]-1)/N_SubAttributes),N_Outcomes)+1</f>
        <v>8</v>
      </c>
      <c r="G13254" s="64" t="str">
        <f>INDEX(TableTranche[Tranche],TableFreq[[#This Row],[Tranche'#]])</f>
        <v>HFTD - Transmission - Tier 3 - 115 kV or Lower</v>
      </c>
      <c r="H13254" s="64" t="str">
        <f>INDEX(TableDriver[Sub-Driver],MATCH(TableFreq[[#This Row],[Sub-Driver'#]],TableDriver[Sub-Driver'#],0))</f>
        <v>Wire-to-wire contact / contamination</v>
      </c>
      <c r="I13254" s="64" t="str">
        <f>INDEX(TableOutcome[Outcome],MATCH(TableFreq[[#This Row],[Outcome'#]],TableOutcome[Outcome'#],0))</f>
        <v>Non-Red Flag Warning - Small Fires</v>
      </c>
      <c r="J13254" s="64" t="b">
        <f>IF(TableFreq[[#This Row],[Distribution1_param1]]&gt;0,TRUE,FALSE)</f>
        <v>0</v>
      </c>
      <c r="K13254" s="64" t="str">
        <f>INDEX(TableDriver[Driver],MATCH(TableFreq[[#This Row],[Sub-Driver'#]],TableDriver[Sub-Driver'#],0))</f>
        <v>Wire-to-wire contact</v>
      </c>
      <c r="L13254" s="64" t="str">
        <f>LOWER(TableFreq[[#This Row],[Tranche]])&amp;LOWER(TableFreq[[#This Row],[Outcome]])&amp;LOWER(TableFreq[[#This Row],[Sub-Driver]])</f>
        <v>hftd - transmission - tier 3 - 115 kv or lowernon-red flag warning - small fireswire-to-wire contact / contamination</v>
      </c>
      <c r="M13254" s="64">
        <f>SUMIF(REF_Freq!$F:$F,TableFreq[[#This Row],[Index]], REF_Freq!$E:$E)</f>
        <v>0</v>
      </c>
      <c r="N13254" s="64">
        <f>VLOOKUP(TableFreq[[#This Row],[Tranche]],TableTranche[[#All],[Tranche]:[Year1]],2,FALSE)</f>
        <v>446.95</v>
      </c>
      <c r="O13254" s="64"/>
      <c r="P13254" s="51">
        <f>TableFreq[[#This Row],[Frequency]]/TableFreq[[#This Row],[Tranche Exposure]]</f>
        <v>0</v>
      </c>
      <c r="Q13254" s="64"/>
      <c r="R13254" s="64"/>
      <c r="S13254" s="64"/>
      <c r="T13254" s="64"/>
      <c r="U13254" s="64"/>
      <c r="V13254" s="64"/>
      <c r="W13254" s="64"/>
      <c r="X13254" s="64"/>
      <c r="Y13254" s="64"/>
      <c r="Z13254" s="64"/>
    </row>
    <row r="13255" spans="2:26" x14ac:dyDescent="0.25">
      <c r="B13255" s="64">
        <f>ROW()-ROW(TableFreq[[#Headers],[Row'#]])</f>
        <v>13245</v>
      </c>
      <c r="C13255" s="64">
        <f>COUNTIF($J$11:J13255,TRUE)</f>
        <v>7093</v>
      </c>
      <c r="D13255" s="64">
        <f>INT((TableFreq[[#This Row],[Row'#]]-1)/N_SubAttributes/N_Outcomes)+1</f>
        <v>36</v>
      </c>
      <c r="E13255" s="64">
        <f>MOD((TableFreq[[#This Row],[Row'#]]-1),N_SubAttributes)+1</f>
        <v>36</v>
      </c>
      <c r="F13255" s="64">
        <f>MOD(INT((TableFreq[[#This Row],[Row'#]]-1)/N_SubAttributes),N_Outcomes)+1</f>
        <v>8</v>
      </c>
      <c r="G13255" s="64" t="str">
        <f>INDEX(TableTranche[Tranche],TableFreq[[#This Row],[Tranche'#]])</f>
        <v>HFTD - Transmission - Tier 3 - 115 kV or Lower</v>
      </c>
      <c r="H13255" s="64" t="str">
        <f>INDEX(TableDriver[Sub-Driver],MATCH(TableFreq[[#This Row],[Sub-Driver'#]],TableDriver[Sub-Driver'#],0))</f>
        <v>Utility work / Operation</v>
      </c>
      <c r="I13255" s="64" t="str">
        <f>INDEX(TableOutcome[Outcome],MATCH(TableFreq[[#This Row],[Outcome'#]],TableOutcome[Outcome'#],0))</f>
        <v>Non-Red Flag Warning - Small Fires</v>
      </c>
      <c r="J13255" s="64" t="b">
        <f>IF(TableFreq[[#This Row],[Distribution1_param1]]&gt;0,TRUE,FALSE)</f>
        <v>0</v>
      </c>
      <c r="K13255" s="64" t="str">
        <f>INDEX(TableDriver[Driver],MATCH(TableFreq[[#This Row],[Sub-Driver'#]],TableDriver[Sub-Driver'#],0))</f>
        <v>Utility work / Operation</v>
      </c>
      <c r="L13255" s="64" t="str">
        <f>LOWER(TableFreq[[#This Row],[Tranche]])&amp;LOWER(TableFreq[[#This Row],[Outcome]])&amp;LOWER(TableFreq[[#This Row],[Sub-Driver]])</f>
        <v>hftd - transmission - tier 3 - 115 kv or lowernon-red flag warning - small firesutility work / operation</v>
      </c>
      <c r="M13255" s="64">
        <f>SUMIF(REF_Freq!$F:$F,TableFreq[[#This Row],[Index]], REF_Freq!$E:$E)</f>
        <v>0</v>
      </c>
      <c r="N13255" s="64">
        <f>VLOOKUP(TableFreq[[#This Row],[Tranche]],TableTranche[[#All],[Tranche]:[Year1]],2,FALSE)</f>
        <v>446.95</v>
      </c>
      <c r="O13255" s="64"/>
      <c r="P13255" s="51">
        <f>TableFreq[[#This Row],[Frequency]]/TableFreq[[#This Row],[Tranche Exposure]]</f>
        <v>0</v>
      </c>
      <c r="Q13255" s="64"/>
      <c r="R13255" s="64"/>
      <c r="S13255" s="64"/>
      <c r="T13255" s="64"/>
      <c r="U13255" s="64"/>
      <c r="V13255" s="64"/>
      <c r="W13255" s="64"/>
      <c r="X13255" s="64"/>
      <c r="Y13255" s="64"/>
      <c r="Z13255" s="64"/>
    </row>
    <row r="13256" spans="2:26" x14ac:dyDescent="0.25">
      <c r="B13256" s="64">
        <f>ROW()-ROW(TableFreq[[#Headers],[Row'#]])</f>
        <v>13246</v>
      </c>
      <c r="C13256" s="64">
        <f>COUNTIF($J$11:J13256,TRUE)</f>
        <v>7093</v>
      </c>
      <c r="D13256" s="64">
        <f>INT((TableFreq[[#This Row],[Row'#]]-1)/N_SubAttributes/N_Outcomes)+1</f>
        <v>36</v>
      </c>
      <c r="E13256" s="64">
        <f>MOD((TableFreq[[#This Row],[Row'#]]-1),N_SubAttributes)+1</f>
        <v>37</v>
      </c>
      <c r="F13256" s="64">
        <f>MOD(INT((TableFreq[[#This Row],[Row'#]]-1)/N_SubAttributes),N_Outcomes)+1</f>
        <v>8</v>
      </c>
      <c r="G13256" s="64" t="str">
        <f>INDEX(TableTranche[Tranche],TableFreq[[#This Row],[Tranche'#]])</f>
        <v>HFTD - Transmission - Tier 3 - 115 kV or Lower</v>
      </c>
      <c r="H13256" s="64" t="str">
        <f>INDEX(TableDriver[Sub-Driver],MATCH(TableFreq[[#This Row],[Sub-Driver'#]],TableDriver[Sub-Driver'#],0))</f>
        <v>Seismic Scenario</v>
      </c>
      <c r="I13256" s="64" t="str">
        <f>INDEX(TableOutcome[Outcome],MATCH(TableFreq[[#This Row],[Outcome'#]],TableOutcome[Outcome'#],0))</f>
        <v>Non-Red Flag Warning - Small Fires</v>
      </c>
      <c r="J13256" s="64" t="b">
        <f>IF(TableFreq[[#This Row],[Distribution1_param1]]&gt;0,TRUE,FALSE)</f>
        <v>0</v>
      </c>
      <c r="K13256" s="64" t="str">
        <f>INDEX(TableDriver[Driver],MATCH(TableFreq[[#This Row],[Sub-Driver'#]],TableDriver[Sub-Driver'#],0))</f>
        <v>CC - Seismic Scenario</v>
      </c>
      <c r="L13256" s="64" t="str">
        <f>LOWER(TableFreq[[#This Row],[Tranche]])&amp;LOWER(TableFreq[[#This Row],[Outcome]])&amp;LOWER(TableFreq[[#This Row],[Sub-Driver]])</f>
        <v>hftd - transmission - tier 3 - 115 kv or lowernon-red flag warning - small firesseismic scenario</v>
      </c>
      <c r="M13256" s="64">
        <f>SUMIF(REF_Freq!$F:$F,TableFreq[[#This Row],[Index]], REF_Freq!$E:$E)</f>
        <v>0</v>
      </c>
      <c r="N13256" s="64">
        <f>VLOOKUP(TableFreq[[#This Row],[Tranche]],TableTranche[[#All],[Tranche]:[Year1]],2,FALSE)</f>
        <v>446.95</v>
      </c>
      <c r="O13256" s="64"/>
      <c r="P13256" s="51">
        <f>TableFreq[[#This Row],[Frequency]]/TableFreq[[#This Row],[Tranche Exposure]]</f>
        <v>0</v>
      </c>
      <c r="Q13256" s="64"/>
      <c r="R13256" s="64"/>
      <c r="S13256" s="64"/>
      <c r="T13256" s="64"/>
      <c r="U13256" s="64"/>
      <c r="V13256" s="64"/>
      <c r="W13256" s="64"/>
      <c r="X13256" s="64"/>
      <c r="Y13256" s="64"/>
      <c r="Z13256" s="64"/>
    </row>
    <row r="13257" spans="2:26" x14ac:dyDescent="0.25">
      <c r="B13257" s="64">
        <f>ROW()-ROW(TableFreq[[#Headers],[Row'#]])</f>
        <v>13247</v>
      </c>
      <c r="C13257" s="64">
        <f>COUNTIF($J$11:J13257,TRUE)</f>
        <v>7093</v>
      </c>
      <c r="D13257" s="64">
        <f>INT((TableFreq[[#This Row],[Row'#]]-1)/N_SubAttributes/N_Outcomes)+1</f>
        <v>36</v>
      </c>
      <c r="E13257" s="64">
        <f>MOD((TableFreq[[#This Row],[Row'#]]-1),N_SubAttributes)+1</f>
        <v>1</v>
      </c>
      <c r="F13257" s="64">
        <f>MOD(INT((TableFreq[[#This Row],[Row'#]]-1)/N_SubAttributes),N_Outcomes)+1</f>
        <v>9</v>
      </c>
      <c r="G13257" s="64" t="str">
        <f>INDEX(TableTranche[Tranche],TableFreq[[#This Row],[Tranche'#]])</f>
        <v>HFTD - Transmission - Tier 3 - 115 kV or Lower</v>
      </c>
      <c r="H13257" s="64" t="str">
        <f>INDEX(TableDriver[Sub-Driver],MATCH(TableFreq[[#This Row],[Sub-Driver'#]],TableDriver[Sub-Driver'#],0))</f>
        <v>Animal contact</v>
      </c>
      <c r="I13257" s="64" t="str">
        <f>INDEX(TableOutcome[Outcome],MATCH(TableFreq[[#This Row],[Outcome'#]],TableOutcome[Outcome'#],0))</f>
        <v>Seismic - Red Flag Warning - Catastrophic Fires</v>
      </c>
      <c r="J13257" s="64" t="b">
        <f>IF(TableFreq[[#This Row],[Distribution1_param1]]&gt;0,TRUE,FALSE)</f>
        <v>0</v>
      </c>
      <c r="K13257" s="64" t="str">
        <f>INDEX(TableDriver[Driver],MATCH(TableFreq[[#This Row],[Sub-Driver'#]],TableDriver[Sub-Driver'#],0))</f>
        <v>Contact from object</v>
      </c>
      <c r="L13257" s="64" t="str">
        <f>LOWER(TableFreq[[#This Row],[Tranche]])&amp;LOWER(TableFreq[[#This Row],[Outcome]])&amp;LOWER(TableFreq[[#This Row],[Sub-Driver]])</f>
        <v>hftd - transmission - tier 3 - 115 kv or lowerseismic - red flag warning - catastrophic firesanimal contact</v>
      </c>
      <c r="M13257" s="64">
        <f>SUMIF(REF_Freq!$F:$F,TableFreq[[#This Row],[Index]], REF_Freq!$E:$E)</f>
        <v>0</v>
      </c>
      <c r="N13257" s="64">
        <f>VLOOKUP(TableFreq[[#This Row],[Tranche]],TableTranche[[#All],[Tranche]:[Year1]],2,FALSE)</f>
        <v>446.95</v>
      </c>
      <c r="O13257" s="64"/>
      <c r="P13257" s="51">
        <f>TableFreq[[#This Row],[Frequency]]/TableFreq[[#This Row],[Tranche Exposure]]</f>
        <v>0</v>
      </c>
      <c r="Q13257" s="64"/>
      <c r="R13257" s="64"/>
      <c r="S13257" s="64"/>
      <c r="T13257" s="64"/>
      <c r="U13257" s="64"/>
      <c r="V13257" s="64"/>
      <c r="W13257" s="64"/>
      <c r="X13257" s="64"/>
      <c r="Y13257" s="64"/>
      <c r="Z13257" s="64"/>
    </row>
    <row r="13258" spans="2:26" x14ac:dyDescent="0.25">
      <c r="B13258" s="64">
        <f>ROW()-ROW(TableFreq[[#Headers],[Row'#]])</f>
        <v>13248</v>
      </c>
      <c r="C13258" s="64">
        <f>COUNTIF($J$11:J13258,TRUE)</f>
        <v>7093</v>
      </c>
      <c r="D13258" s="64">
        <f>INT((TableFreq[[#This Row],[Row'#]]-1)/N_SubAttributes/N_Outcomes)+1</f>
        <v>36</v>
      </c>
      <c r="E13258" s="64">
        <f>MOD((TableFreq[[#This Row],[Row'#]]-1),N_SubAttributes)+1</f>
        <v>2</v>
      </c>
      <c r="F13258" s="64">
        <f>MOD(INT((TableFreq[[#This Row],[Row'#]]-1)/N_SubAttributes),N_Outcomes)+1</f>
        <v>9</v>
      </c>
      <c r="G13258" s="64" t="str">
        <f>INDEX(TableTranche[Tranche],TableFreq[[#This Row],[Tranche'#]])</f>
        <v>HFTD - Transmission - Tier 3 - 115 kV or Lower</v>
      </c>
      <c r="H13258" s="64" t="str">
        <f>INDEX(TableDriver[Sub-Driver],MATCH(TableFreq[[#This Row],[Sub-Driver'#]],TableDriver[Sub-Driver'#],0))</f>
        <v>Balloon contact</v>
      </c>
      <c r="I13258" s="64" t="str">
        <f>INDEX(TableOutcome[Outcome],MATCH(TableFreq[[#This Row],[Outcome'#]],TableOutcome[Outcome'#],0))</f>
        <v>Seismic - Red Flag Warning - Catastrophic Fires</v>
      </c>
      <c r="J13258" s="64" t="b">
        <f>IF(TableFreq[[#This Row],[Distribution1_param1]]&gt;0,TRUE,FALSE)</f>
        <v>0</v>
      </c>
      <c r="K13258" s="64" t="str">
        <f>INDEX(TableDriver[Driver],MATCH(TableFreq[[#This Row],[Sub-Driver'#]],TableDriver[Sub-Driver'#],0))</f>
        <v>Contact from object</v>
      </c>
      <c r="L13258" s="64" t="str">
        <f>LOWER(TableFreq[[#This Row],[Tranche]])&amp;LOWER(TableFreq[[#This Row],[Outcome]])&amp;LOWER(TableFreq[[#This Row],[Sub-Driver]])</f>
        <v>hftd - transmission - tier 3 - 115 kv or lowerseismic - red flag warning - catastrophic firesballoon contact</v>
      </c>
      <c r="M13258" s="64">
        <f>SUMIF(REF_Freq!$F:$F,TableFreq[[#This Row],[Index]], REF_Freq!$E:$E)</f>
        <v>0</v>
      </c>
      <c r="N13258" s="64">
        <f>VLOOKUP(TableFreq[[#This Row],[Tranche]],TableTranche[[#All],[Tranche]:[Year1]],2,FALSE)</f>
        <v>446.95</v>
      </c>
      <c r="O13258" s="64"/>
      <c r="P13258" s="51">
        <f>TableFreq[[#This Row],[Frequency]]/TableFreq[[#This Row],[Tranche Exposure]]</f>
        <v>0</v>
      </c>
      <c r="Q13258" s="64"/>
      <c r="R13258" s="64"/>
      <c r="S13258" s="64"/>
      <c r="T13258" s="64"/>
      <c r="U13258" s="64"/>
      <c r="V13258" s="64"/>
      <c r="W13258" s="64"/>
      <c r="X13258" s="64"/>
      <c r="Y13258" s="64"/>
      <c r="Z13258" s="64"/>
    </row>
    <row r="13259" spans="2:26" x14ac:dyDescent="0.25">
      <c r="B13259" s="64">
        <f>ROW()-ROW(TableFreq[[#Headers],[Row'#]])</f>
        <v>13249</v>
      </c>
      <c r="C13259" s="64">
        <f>COUNTIF($J$11:J13259,TRUE)</f>
        <v>7093</v>
      </c>
      <c r="D13259" s="64">
        <f>INT((TableFreq[[#This Row],[Row'#]]-1)/N_SubAttributes/N_Outcomes)+1</f>
        <v>36</v>
      </c>
      <c r="E13259" s="64">
        <f>MOD((TableFreq[[#This Row],[Row'#]]-1),N_SubAttributes)+1</f>
        <v>3</v>
      </c>
      <c r="F13259" s="64">
        <f>MOD(INT((TableFreq[[#This Row],[Row'#]]-1)/N_SubAttributes),N_Outcomes)+1</f>
        <v>9</v>
      </c>
      <c r="G13259" s="64" t="str">
        <f>INDEX(TableTranche[Tranche],TableFreq[[#This Row],[Tranche'#]])</f>
        <v>HFTD - Transmission - Tier 3 - 115 kV or Lower</v>
      </c>
      <c r="H13259" s="64" t="str">
        <f>INDEX(TableDriver[Sub-Driver],MATCH(TableFreq[[#This Row],[Sub-Driver'#]],TableDriver[Sub-Driver'#],0))</f>
        <v>Other contact from object</v>
      </c>
      <c r="I13259" s="64" t="str">
        <f>INDEX(TableOutcome[Outcome],MATCH(TableFreq[[#This Row],[Outcome'#]],TableOutcome[Outcome'#],0))</f>
        <v>Seismic - Red Flag Warning - Catastrophic Fires</v>
      </c>
      <c r="J13259" s="64" t="b">
        <f>IF(TableFreq[[#This Row],[Distribution1_param1]]&gt;0,TRUE,FALSE)</f>
        <v>0</v>
      </c>
      <c r="K13259" s="64" t="str">
        <f>INDEX(TableDriver[Driver],MATCH(TableFreq[[#This Row],[Sub-Driver'#]],TableDriver[Sub-Driver'#],0))</f>
        <v>Contact from object</v>
      </c>
      <c r="L13259" s="64" t="str">
        <f>LOWER(TableFreq[[#This Row],[Tranche]])&amp;LOWER(TableFreq[[#This Row],[Outcome]])&amp;LOWER(TableFreq[[#This Row],[Sub-Driver]])</f>
        <v>hftd - transmission - tier 3 - 115 kv or lowerseismic - red flag warning - catastrophic firesother contact from object</v>
      </c>
      <c r="M13259" s="64">
        <f>SUMIF(REF_Freq!$F:$F,TableFreq[[#This Row],[Index]], REF_Freq!$E:$E)</f>
        <v>0</v>
      </c>
      <c r="N13259" s="64">
        <f>VLOOKUP(TableFreq[[#This Row],[Tranche]],TableTranche[[#All],[Tranche]:[Year1]],2,FALSE)</f>
        <v>446.95</v>
      </c>
      <c r="O13259" s="64"/>
      <c r="P13259" s="51">
        <f>TableFreq[[#This Row],[Frequency]]/TableFreq[[#This Row],[Tranche Exposure]]</f>
        <v>0</v>
      </c>
      <c r="Q13259" s="64"/>
      <c r="R13259" s="64"/>
      <c r="S13259" s="64"/>
      <c r="T13259" s="64"/>
      <c r="U13259" s="64"/>
      <c r="V13259" s="64"/>
      <c r="W13259" s="64"/>
      <c r="X13259" s="64"/>
      <c r="Y13259" s="64"/>
      <c r="Z13259" s="64"/>
    </row>
    <row r="13260" spans="2:26" x14ac:dyDescent="0.25">
      <c r="B13260" s="64">
        <f>ROW()-ROW(TableFreq[[#Headers],[Row'#]])</f>
        <v>13250</v>
      </c>
      <c r="C13260" s="64">
        <f>COUNTIF($J$11:J13260,TRUE)</f>
        <v>7093</v>
      </c>
      <c r="D13260" s="64">
        <f>INT((TableFreq[[#This Row],[Row'#]]-1)/N_SubAttributes/N_Outcomes)+1</f>
        <v>36</v>
      </c>
      <c r="E13260" s="64">
        <f>MOD((TableFreq[[#This Row],[Row'#]]-1),N_SubAttributes)+1</f>
        <v>4</v>
      </c>
      <c r="F13260" s="64">
        <f>MOD(INT((TableFreq[[#This Row],[Row'#]]-1)/N_SubAttributes),N_Outcomes)+1</f>
        <v>9</v>
      </c>
      <c r="G13260" s="64" t="str">
        <f>INDEX(TableTranche[Tranche],TableFreq[[#This Row],[Tranche'#]])</f>
        <v>HFTD - Transmission - Tier 3 - 115 kV or Lower</v>
      </c>
      <c r="H13260" s="64" t="str">
        <f>INDEX(TableDriver[Sub-Driver],MATCH(TableFreq[[#This Row],[Sub-Driver'#]],TableDriver[Sub-Driver'#],0))</f>
        <v>Vehicle contact</v>
      </c>
      <c r="I13260" s="64" t="str">
        <f>INDEX(TableOutcome[Outcome],MATCH(TableFreq[[#This Row],[Outcome'#]],TableOutcome[Outcome'#],0))</f>
        <v>Seismic - Red Flag Warning - Catastrophic Fires</v>
      </c>
      <c r="J13260" s="64" t="b">
        <f>IF(TableFreq[[#This Row],[Distribution1_param1]]&gt;0,TRUE,FALSE)</f>
        <v>0</v>
      </c>
      <c r="K13260" s="64" t="str">
        <f>INDEX(TableDriver[Driver],MATCH(TableFreq[[#This Row],[Sub-Driver'#]],TableDriver[Sub-Driver'#],0))</f>
        <v>Contact from object</v>
      </c>
      <c r="L13260" s="64" t="str">
        <f>LOWER(TableFreq[[#This Row],[Tranche]])&amp;LOWER(TableFreq[[#This Row],[Outcome]])&amp;LOWER(TableFreq[[#This Row],[Sub-Driver]])</f>
        <v>hftd - transmission - tier 3 - 115 kv or lowerseismic - red flag warning - catastrophic firesvehicle contact</v>
      </c>
      <c r="M13260" s="64">
        <f>SUMIF(REF_Freq!$F:$F,TableFreq[[#This Row],[Index]], REF_Freq!$E:$E)</f>
        <v>0</v>
      </c>
      <c r="N13260" s="64">
        <f>VLOOKUP(TableFreq[[#This Row],[Tranche]],TableTranche[[#All],[Tranche]:[Year1]],2,FALSE)</f>
        <v>446.95</v>
      </c>
      <c r="O13260" s="64"/>
      <c r="P13260" s="51">
        <f>TableFreq[[#This Row],[Frequency]]/TableFreq[[#This Row],[Tranche Exposure]]</f>
        <v>0</v>
      </c>
      <c r="Q13260" s="64"/>
      <c r="R13260" s="64"/>
      <c r="S13260" s="64"/>
      <c r="T13260" s="64"/>
      <c r="U13260" s="64"/>
      <c r="V13260" s="64"/>
      <c r="W13260" s="64"/>
      <c r="X13260" s="64"/>
      <c r="Y13260" s="64"/>
      <c r="Z13260" s="64"/>
    </row>
    <row r="13261" spans="2:26" x14ac:dyDescent="0.25">
      <c r="B13261" s="64">
        <f>ROW()-ROW(TableFreq[[#Headers],[Row'#]])</f>
        <v>13251</v>
      </c>
      <c r="C13261" s="64">
        <f>COUNTIF($J$11:J13261,TRUE)</f>
        <v>7093</v>
      </c>
      <c r="D13261" s="64">
        <f>INT((TableFreq[[#This Row],[Row'#]]-1)/N_SubAttributes/N_Outcomes)+1</f>
        <v>36</v>
      </c>
      <c r="E13261" s="64">
        <f>MOD((TableFreq[[#This Row],[Row'#]]-1),N_SubAttributes)+1</f>
        <v>5</v>
      </c>
      <c r="F13261" s="64">
        <f>MOD(INT((TableFreq[[#This Row],[Row'#]]-1)/N_SubAttributes),N_Outcomes)+1</f>
        <v>9</v>
      </c>
      <c r="G13261" s="64" t="str">
        <f>INDEX(TableTranche[Tranche],TableFreq[[#This Row],[Tranche'#]])</f>
        <v>HFTD - Transmission - Tier 3 - 115 kV or Lower</v>
      </c>
      <c r="H13261" s="64" t="str">
        <f>INDEX(TableDriver[Sub-Driver],MATCH(TableFreq[[#This Row],[Sub-Driver'#]],TableDriver[Sub-Driver'#],0))</f>
        <v>Branch (Not overhanging, &gt; 12ft)</v>
      </c>
      <c r="I13261" s="64" t="str">
        <f>INDEX(TableOutcome[Outcome],MATCH(TableFreq[[#This Row],[Outcome'#]],TableOutcome[Outcome'#],0))</f>
        <v>Seismic - Red Flag Warning - Catastrophic Fires</v>
      </c>
      <c r="J13261" s="64" t="b">
        <f>IF(TableFreq[[#This Row],[Distribution1_param1]]&gt;0,TRUE,FALSE)</f>
        <v>0</v>
      </c>
      <c r="K13261" s="64" t="str">
        <f>INDEX(TableDriver[Driver],MATCH(TableFreq[[#This Row],[Sub-Driver'#]],TableDriver[Sub-Driver'#],0))</f>
        <v>Vegetation Contact</v>
      </c>
      <c r="L13261" s="64" t="str">
        <f>LOWER(TableFreq[[#This Row],[Tranche]])&amp;LOWER(TableFreq[[#This Row],[Outcome]])&amp;LOWER(TableFreq[[#This Row],[Sub-Driver]])</f>
        <v>hftd - transmission - tier 3 - 115 kv or lowerseismic - red flag warning - catastrophic firesbranch (not overhanging, &gt; 12ft)</v>
      </c>
      <c r="M13261" s="64">
        <f>SUMIF(REF_Freq!$F:$F,TableFreq[[#This Row],[Index]], REF_Freq!$E:$E)</f>
        <v>0</v>
      </c>
      <c r="N13261" s="64">
        <f>VLOOKUP(TableFreq[[#This Row],[Tranche]],TableTranche[[#All],[Tranche]:[Year1]],2,FALSE)</f>
        <v>446.95</v>
      </c>
      <c r="O13261" s="64"/>
      <c r="P13261" s="51">
        <f>TableFreq[[#This Row],[Frequency]]/TableFreq[[#This Row],[Tranche Exposure]]</f>
        <v>0</v>
      </c>
      <c r="Q13261" s="64"/>
      <c r="R13261" s="64"/>
      <c r="S13261" s="64"/>
      <c r="T13261" s="64"/>
      <c r="U13261" s="64"/>
      <c r="V13261" s="64"/>
      <c r="W13261" s="64"/>
      <c r="X13261" s="64"/>
      <c r="Y13261" s="64"/>
      <c r="Z13261" s="64"/>
    </row>
    <row r="13262" spans="2:26" x14ac:dyDescent="0.25">
      <c r="B13262" s="64">
        <f>ROW()-ROW(TableFreq[[#Headers],[Row'#]])</f>
        <v>13252</v>
      </c>
      <c r="C13262" s="64">
        <f>COUNTIF($J$11:J13262,TRUE)</f>
        <v>7093</v>
      </c>
      <c r="D13262" s="64">
        <f>INT((TableFreq[[#This Row],[Row'#]]-1)/N_SubAttributes/N_Outcomes)+1</f>
        <v>36</v>
      </c>
      <c r="E13262" s="64">
        <f>MOD((TableFreq[[#This Row],[Row'#]]-1),N_SubAttributes)+1</f>
        <v>6</v>
      </c>
      <c r="F13262" s="64">
        <f>MOD(INT((TableFreq[[#This Row],[Row'#]]-1)/N_SubAttributes),N_Outcomes)+1</f>
        <v>9</v>
      </c>
      <c r="G13262" s="64" t="str">
        <f>INDEX(TableTranche[Tranche],TableFreq[[#This Row],[Tranche'#]])</f>
        <v>HFTD - Transmission - Tier 3 - 115 kV or Lower</v>
      </c>
      <c r="H13262" s="64" t="str">
        <f>INDEX(TableDriver[Sub-Driver],MATCH(TableFreq[[#This Row],[Sub-Driver'#]],TableDriver[Sub-Driver'#],0))</f>
        <v>Branch (Not overhanging, 4-12ft)</v>
      </c>
      <c r="I13262" s="64" t="str">
        <f>INDEX(TableOutcome[Outcome],MATCH(TableFreq[[#This Row],[Outcome'#]],TableOutcome[Outcome'#],0))</f>
        <v>Seismic - Red Flag Warning - Catastrophic Fires</v>
      </c>
      <c r="J13262" s="64" t="b">
        <f>IF(TableFreq[[#This Row],[Distribution1_param1]]&gt;0,TRUE,FALSE)</f>
        <v>0</v>
      </c>
      <c r="K13262" s="64" t="str">
        <f>INDEX(TableDriver[Driver],MATCH(TableFreq[[#This Row],[Sub-Driver'#]],TableDriver[Sub-Driver'#],0))</f>
        <v>Vegetation Contact</v>
      </c>
      <c r="L13262" s="64" t="str">
        <f>LOWER(TableFreq[[#This Row],[Tranche]])&amp;LOWER(TableFreq[[#This Row],[Outcome]])&amp;LOWER(TableFreq[[#This Row],[Sub-Driver]])</f>
        <v>hftd - transmission - tier 3 - 115 kv or lowerseismic - red flag warning - catastrophic firesbranch (not overhanging, 4-12ft)</v>
      </c>
      <c r="M13262" s="64">
        <f>SUMIF(REF_Freq!$F:$F,TableFreq[[#This Row],[Index]], REF_Freq!$E:$E)</f>
        <v>0</v>
      </c>
      <c r="N13262" s="64">
        <f>VLOOKUP(TableFreq[[#This Row],[Tranche]],TableTranche[[#All],[Tranche]:[Year1]],2,FALSE)</f>
        <v>446.95</v>
      </c>
      <c r="O13262" s="64"/>
      <c r="P13262" s="51">
        <f>TableFreq[[#This Row],[Frequency]]/TableFreq[[#This Row],[Tranche Exposure]]</f>
        <v>0</v>
      </c>
      <c r="Q13262" s="64"/>
      <c r="R13262" s="64"/>
      <c r="S13262" s="64"/>
      <c r="T13262" s="64"/>
      <c r="U13262" s="64"/>
      <c r="V13262" s="64"/>
      <c r="W13262" s="64"/>
      <c r="X13262" s="64"/>
      <c r="Y13262" s="64"/>
      <c r="Z13262" s="64"/>
    </row>
    <row r="13263" spans="2:26" x14ac:dyDescent="0.25">
      <c r="B13263" s="64">
        <f>ROW()-ROW(TableFreq[[#Headers],[Row'#]])</f>
        <v>13253</v>
      </c>
      <c r="C13263" s="64">
        <f>COUNTIF($J$11:J13263,TRUE)</f>
        <v>7093</v>
      </c>
      <c r="D13263" s="64">
        <f>INT((TableFreq[[#This Row],[Row'#]]-1)/N_SubAttributes/N_Outcomes)+1</f>
        <v>36</v>
      </c>
      <c r="E13263" s="64">
        <f>MOD((TableFreq[[#This Row],[Row'#]]-1),N_SubAttributes)+1</f>
        <v>7</v>
      </c>
      <c r="F13263" s="64">
        <f>MOD(INT((TableFreq[[#This Row],[Row'#]]-1)/N_SubAttributes),N_Outcomes)+1</f>
        <v>9</v>
      </c>
      <c r="G13263" s="64" t="str">
        <f>INDEX(TableTranche[Tranche],TableFreq[[#This Row],[Tranche'#]])</f>
        <v>HFTD - Transmission - Tier 3 - 115 kV or Lower</v>
      </c>
      <c r="H13263" s="64" t="str">
        <f>INDEX(TableDriver[Sub-Driver],MATCH(TableFreq[[#This Row],[Sub-Driver'#]],TableDriver[Sub-Driver'#],0))</f>
        <v>Branch (Not overhanging, Distance Unknown)</v>
      </c>
      <c r="I13263" s="64" t="str">
        <f>INDEX(TableOutcome[Outcome],MATCH(TableFreq[[#This Row],[Outcome'#]],TableOutcome[Outcome'#],0))</f>
        <v>Seismic - Red Flag Warning - Catastrophic Fires</v>
      </c>
      <c r="J13263" s="64" t="b">
        <f>IF(TableFreq[[#This Row],[Distribution1_param1]]&gt;0,TRUE,FALSE)</f>
        <v>0</v>
      </c>
      <c r="K13263" s="64" t="str">
        <f>INDEX(TableDriver[Driver],MATCH(TableFreq[[#This Row],[Sub-Driver'#]],TableDriver[Sub-Driver'#],0))</f>
        <v>Vegetation Contact</v>
      </c>
      <c r="L13263" s="64" t="str">
        <f>LOWER(TableFreq[[#This Row],[Tranche]])&amp;LOWER(TableFreq[[#This Row],[Outcome]])&amp;LOWER(TableFreq[[#This Row],[Sub-Driver]])</f>
        <v>hftd - transmission - tier 3 - 115 kv or lowerseismic - red flag warning - catastrophic firesbranch (not overhanging, distance unknown)</v>
      </c>
      <c r="M13263" s="64">
        <f>SUMIF(REF_Freq!$F:$F,TableFreq[[#This Row],[Index]], REF_Freq!$E:$E)</f>
        <v>0</v>
      </c>
      <c r="N13263" s="64">
        <f>VLOOKUP(TableFreq[[#This Row],[Tranche]],TableTranche[[#All],[Tranche]:[Year1]],2,FALSE)</f>
        <v>446.95</v>
      </c>
      <c r="O13263" s="64"/>
      <c r="P13263" s="51">
        <f>TableFreq[[#This Row],[Frequency]]/TableFreq[[#This Row],[Tranche Exposure]]</f>
        <v>0</v>
      </c>
      <c r="Q13263" s="64"/>
      <c r="R13263" s="64"/>
      <c r="S13263" s="64"/>
      <c r="T13263" s="64"/>
      <c r="U13263" s="64"/>
      <c r="V13263" s="64"/>
      <c r="W13263" s="64"/>
      <c r="X13263" s="64"/>
      <c r="Y13263" s="64"/>
      <c r="Z13263" s="64"/>
    </row>
    <row r="13264" spans="2:26" x14ac:dyDescent="0.25">
      <c r="B13264" s="64">
        <f>ROW()-ROW(TableFreq[[#Headers],[Row'#]])</f>
        <v>13254</v>
      </c>
      <c r="C13264" s="64">
        <f>COUNTIF($J$11:J13264,TRUE)</f>
        <v>7093</v>
      </c>
      <c r="D13264" s="64">
        <f>INT((TableFreq[[#This Row],[Row'#]]-1)/N_SubAttributes/N_Outcomes)+1</f>
        <v>36</v>
      </c>
      <c r="E13264" s="64">
        <f>MOD((TableFreq[[#This Row],[Row'#]]-1),N_SubAttributes)+1</f>
        <v>8</v>
      </c>
      <c r="F13264" s="64">
        <f>MOD(INT((TableFreq[[#This Row],[Row'#]]-1)/N_SubAttributes),N_Outcomes)+1</f>
        <v>9</v>
      </c>
      <c r="G13264" s="64" t="str">
        <f>INDEX(TableTranche[Tranche],TableFreq[[#This Row],[Tranche'#]])</f>
        <v>HFTD - Transmission - Tier 3 - 115 kV or Lower</v>
      </c>
      <c r="H13264" s="64" t="str">
        <f>INDEX(TableDriver[Sub-Driver],MATCH(TableFreq[[#This Row],[Sub-Driver'#]],TableDriver[Sub-Driver'#],0))</f>
        <v>Branch (Not overhanging, within 4ft)</v>
      </c>
      <c r="I13264" s="64" t="str">
        <f>INDEX(TableOutcome[Outcome],MATCH(TableFreq[[#This Row],[Outcome'#]],TableOutcome[Outcome'#],0))</f>
        <v>Seismic - Red Flag Warning - Catastrophic Fires</v>
      </c>
      <c r="J13264" s="64" t="b">
        <f>IF(TableFreq[[#This Row],[Distribution1_param1]]&gt;0,TRUE,FALSE)</f>
        <v>0</v>
      </c>
      <c r="K13264" s="64" t="str">
        <f>INDEX(TableDriver[Driver],MATCH(TableFreq[[#This Row],[Sub-Driver'#]],TableDriver[Sub-Driver'#],0))</f>
        <v>Vegetation Contact</v>
      </c>
      <c r="L13264" s="64" t="str">
        <f>LOWER(TableFreq[[#This Row],[Tranche]])&amp;LOWER(TableFreq[[#This Row],[Outcome]])&amp;LOWER(TableFreq[[#This Row],[Sub-Driver]])</f>
        <v>hftd - transmission - tier 3 - 115 kv or lowerseismic - red flag warning - catastrophic firesbranch (not overhanging, within 4ft)</v>
      </c>
      <c r="M13264" s="64">
        <f>SUMIF(REF_Freq!$F:$F,TableFreq[[#This Row],[Index]], REF_Freq!$E:$E)</f>
        <v>0</v>
      </c>
      <c r="N13264" s="64">
        <f>VLOOKUP(TableFreq[[#This Row],[Tranche]],TableTranche[[#All],[Tranche]:[Year1]],2,FALSE)</f>
        <v>446.95</v>
      </c>
      <c r="O13264" s="64"/>
      <c r="P13264" s="51">
        <f>TableFreq[[#This Row],[Frequency]]/TableFreq[[#This Row],[Tranche Exposure]]</f>
        <v>0</v>
      </c>
      <c r="Q13264" s="64"/>
      <c r="R13264" s="64"/>
      <c r="S13264" s="64"/>
      <c r="T13264" s="64"/>
      <c r="U13264" s="64"/>
      <c r="V13264" s="64"/>
      <c r="W13264" s="64"/>
      <c r="X13264" s="64"/>
      <c r="Y13264" s="64"/>
      <c r="Z13264" s="64"/>
    </row>
    <row r="13265" spans="2:26" x14ac:dyDescent="0.25">
      <c r="B13265" s="64">
        <f>ROW()-ROW(TableFreq[[#Headers],[Row'#]])</f>
        <v>13255</v>
      </c>
      <c r="C13265" s="64">
        <f>COUNTIF($J$11:J13265,TRUE)</f>
        <v>7093</v>
      </c>
      <c r="D13265" s="64">
        <f>INT((TableFreq[[#This Row],[Row'#]]-1)/N_SubAttributes/N_Outcomes)+1</f>
        <v>36</v>
      </c>
      <c r="E13265" s="64">
        <f>MOD((TableFreq[[#This Row],[Row'#]]-1),N_SubAttributes)+1</f>
        <v>9</v>
      </c>
      <c r="F13265" s="64">
        <f>MOD(INT((TableFreq[[#This Row],[Row'#]]-1)/N_SubAttributes),N_Outcomes)+1</f>
        <v>9</v>
      </c>
      <c r="G13265" s="64" t="str">
        <f>INDEX(TableTranche[Tranche],TableFreq[[#This Row],[Tranche'#]])</f>
        <v>HFTD - Transmission - Tier 3 - 115 kV or Lower</v>
      </c>
      <c r="H13265" s="64" t="str">
        <f>INDEX(TableDriver[Sub-Driver],MATCH(TableFreq[[#This Row],[Sub-Driver'#]],TableDriver[Sub-Driver'#],0))</f>
        <v>Branch (OverHanging)</v>
      </c>
      <c r="I13265" s="64" t="str">
        <f>INDEX(TableOutcome[Outcome],MATCH(TableFreq[[#This Row],[Outcome'#]],TableOutcome[Outcome'#],0))</f>
        <v>Seismic - Red Flag Warning - Catastrophic Fires</v>
      </c>
      <c r="J13265" s="64" t="b">
        <f>IF(TableFreq[[#This Row],[Distribution1_param1]]&gt;0,TRUE,FALSE)</f>
        <v>0</v>
      </c>
      <c r="K13265" s="64" t="str">
        <f>INDEX(TableDriver[Driver],MATCH(TableFreq[[#This Row],[Sub-Driver'#]],TableDriver[Sub-Driver'#],0))</f>
        <v>Vegetation Contact</v>
      </c>
      <c r="L13265" s="64" t="str">
        <f>LOWER(TableFreq[[#This Row],[Tranche]])&amp;LOWER(TableFreq[[#This Row],[Outcome]])&amp;LOWER(TableFreq[[#This Row],[Sub-Driver]])</f>
        <v>hftd - transmission - tier 3 - 115 kv or lowerseismic - red flag warning - catastrophic firesbranch (overhanging)</v>
      </c>
      <c r="M13265" s="64">
        <f>SUMIF(REF_Freq!$F:$F,TableFreq[[#This Row],[Index]], REF_Freq!$E:$E)</f>
        <v>0</v>
      </c>
      <c r="N13265" s="64">
        <f>VLOOKUP(TableFreq[[#This Row],[Tranche]],TableTranche[[#All],[Tranche]:[Year1]],2,FALSE)</f>
        <v>446.95</v>
      </c>
      <c r="O13265" s="64"/>
      <c r="P13265" s="51">
        <f>TableFreq[[#This Row],[Frequency]]/TableFreq[[#This Row],[Tranche Exposure]]</f>
        <v>0</v>
      </c>
      <c r="Q13265" s="64"/>
      <c r="R13265" s="64"/>
      <c r="S13265" s="64"/>
      <c r="T13265" s="64"/>
      <c r="U13265" s="64"/>
      <c r="V13265" s="64"/>
      <c r="W13265" s="64"/>
      <c r="X13265" s="64"/>
      <c r="Y13265" s="64"/>
      <c r="Z13265" s="64"/>
    </row>
    <row r="13266" spans="2:26" x14ac:dyDescent="0.25">
      <c r="B13266" s="64">
        <f>ROW()-ROW(TableFreq[[#Headers],[Row'#]])</f>
        <v>13256</v>
      </c>
      <c r="C13266" s="64">
        <f>COUNTIF($J$11:J13266,TRUE)</f>
        <v>7093</v>
      </c>
      <c r="D13266" s="64">
        <f>INT((TableFreq[[#This Row],[Row'#]]-1)/N_SubAttributes/N_Outcomes)+1</f>
        <v>36</v>
      </c>
      <c r="E13266" s="64">
        <f>MOD((TableFreq[[#This Row],[Row'#]]-1),N_SubAttributes)+1</f>
        <v>10</v>
      </c>
      <c r="F13266" s="64">
        <f>MOD(INT((TableFreq[[#This Row],[Row'#]]-1)/N_SubAttributes),N_Outcomes)+1</f>
        <v>9</v>
      </c>
      <c r="G13266" s="64" t="str">
        <f>INDEX(TableTranche[Tranche],TableFreq[[#This Row],[Tranche'#]])</f>
        <v>HFTD - Transmission - Tier 3 - 115 kV or Lower</v>
      </c>
      <c r="H13266" s="64" t="str">
        <f>INDEX(TableDriver[Sub-Driver],MATCH(TableFreq[[#This Row],[Sub-Driver'#]],TableDriver[Sub-Driver'#],0))</f>
        <v>Dead</v>
      </c>
      <c r="I13266" s="64" t="str">
        <f>INDEX(TableOutcome[Outcome],MATCH(TableFreq[[#This Row],[Outcome'#]],TableOutcome[Outcome'#],0))</f>
        <v>Seismic - Red Flag Warning - Catastrophic Fires</v>
      </c>
      <c r="J13266" s="64" t="b">
        <f>IF(TableFreq[[#This Row],[Distribution1_param1]]&gt;0,TRUE,FALSE)</f>
        <v>0</v>
      </c>
      <c r="K13266" s="64" t="str">
        <f>INDEX(TableDriver[Driver],MATCH(TableFreq[[#This Row],[Sub-Driver'#]],TableDriver[Sub-Driver'#],0))</f>
        <v>Vegetation Contact</v>
      </c>
      <c r="L13266" s="64" t="str">
        <f>LOWER(TableFreq[[#This Row],[Tranche]])&amp;LOWER(TableFreq[[#This Row],[Outcome]])&amp;LOWER(TableFreq[[#This Row],[Sub-Driver]])</f>
        <v>hftd - transmission - tier 3 - 115 kv or lowerseismic - red flag warning - catastrophic firesdead</v>
      </c>
      <c r="M13266" s="64">
        <f>SUMIF(REF_Freq!$F:$F,TableFreq[[#This Row],[Index]], REF_Freq!$E:$E)</f>
        <v>0</v>
      </c>
      <c r="N13266" s="64">
        <f>VLOOKUP(TableFreq[[#This Row],[Tranche]],TableTranche[[#All],[Tranche]:[Year1]],2,FALSE)</f>
        <v>446.95</v>
      </c>
      <c r="O13266" s="64"/>
      <c r="P13266" s="51">
        <f>TableFreq[[#This Row],[Frequency]]/TableFreq[[#This Row],[Tranche Exposure]]</f>
        <v>0</v>
      </c>
      <c r="Q13266" s="64"/>
      <c r="R13266" s="64"/>
      <c r="S13266" s="64"/>
      <c r="T13266" s="64"/>
      <c r="U13266" s="64"/>
      <c r="V13266" s="64"/>
      <c r="W13266" s="64"/>
      <c r="X13266" s="64"/>
      <c r="Y13266" s="64"/>
      <c r="Z13266" s="64"/>
    </row>
    <row r="13267" spans="2:26" x14ac:dyDescent="0.25">
      <c r="B13267" s="64">
        <f>ROW()-ROW(TableFreq[[#Headers],[Row'#]])</f>
        <v>13257</v>
      </c>
      <c r="C13267" s="64">
        <f>COUNTIF($J$11:J13267,TRUE)</f>
        <v>7093</v>
      </c>
      <c r="D13267" s="64">
        <f>INT((TableFreq[[#This Row],[Row'#]]-1)/N_SubAttributes/N_Outcomes)+1</f>
        <v>36</v>
      </c>
      <c r="E13267" s="64">
        <f>MOD((TableFreq[[#This Row],[Row'#]]-1),N_SubAttributes)+1</f>
        <v>11</v>
      </c>
      <c r="F13267" s="64">
        <f>MOD(INT((TableFreq[[#This Row],[Row'#]]-1)/N_SubAttributes),N_Outcomes)+1</f>
        <v>9</v>
      </c>
      <c r="G13267" s="64" t="str">
        <f>INDEX(TableTranche[Tranche],TableFreq[[#This Row],[Tranche'#]])</f>
        <v>HFTD - Transmission - Tier 3 - 115 kV or Lower</v>
      </c>
      <c r="H13267" s="64" t="str">
        <f>INDEX(TableDriver[Sub-Driver],MATCH(TableFreq[[#This Row],[Sub-Driver'#]],TableDriver[Sub-Driver'#],0))</f>
        <v>Fell into (Moderate-Severe defect)</v>
      </c>
      <c r="I13267" s="64" t="str">
        <f>INDEX(TableOutcome[Outcome],MATCH(TableFreq[[#This Row],[Outcome'#]],TableOutcome[Outcome'#],0))</f>
        <v>Seismic - Red Flag Warning - Catastrophic Fires</v>
      </c>
      <c r="J13267" s="64" t="b">
        <f>IF(TableFreq[[#This Row],[Distribution1_param1]]&gt;0,TRUE,FALSE)</f>
        <v>0</v>
      </c>
      <c r="K13267" s="64" t="str">
        <f>INDEX(TableDriver[Driver],MATCH(TableFreq[[#This Row],[Sub-Driver'#]],TableDriver[Sub-Driver'#],0))</f>
        <v>Vegetation Contact</v>
      </c>
      <c r="L13267" s="64" t="str">
        <f>LOWER(TableFreq[[#This Row],[Tranche]])&amp;LOWER(TableFreq[[#This Row],[Outcome]])&amp;LOWER(TableFreq[[#This Row],[Sub-Driver]])</f>
        <v>hftd - transmission - tier 3 - 115 kv or lowerseismic - red flag warning - catastrophic firesfell into (moderate-severe defect)</v>
      </c>
      <c r="M13267" s="64">
        <f>SUMIF(REF_Freq!$F:$F,TableFreq[[#This Row],[Index]], REF_Freq!$E:$E)</f>
        <v>0</v>
      </c>
      <c r="N13267" s="64">
        <f>VLOOKUP(TableFreq[[#This Row],[Tranche]],TableTranche[[#All],[Tranche]:[Year1]],2,FALSE)</f>
        <v>446.95</v>
      </c>
      <c r="O13267" s="64"/>
      <c r="P13267" s="51">
        <f>TableFreq[[#This Row],[Frequency]]/TableFreq[[#This Row],[Tranche Exposure]]</f>
        <v>0</v>
      </c>
      <c r="Q13267" s="64"/>
      <c r="R13267" s="64"/>
      <c r="S13267" s="64"/>
      <c r="T13267" s="64"/>
      <c r="U13267" s="64"/>
      <c r="V13267" s="64"/>
      <c r="W13267" s="64"/>
      <c r="X13267" s="64"/>
      <c r="Y13267" s="64"/>
      <c r="Z13267" s="64"/>
    </row>
    <row r="13268" spans="2:26" x14ac:dyDescent="0.25">
      <c r="B13268" s="64">
        <f>ROW()-ROW(TableFreq[[#Headers],[Row'#]])</f>
        <v>13258</v>
      </c>
      <c r="C13268" s="64">
        <f>COUNTIF($J$11:J13268,TRUE)</f>
        <v>7093</v>
      </c>
      <c r="D13268" s="64">
        <f>INT((TableFreq[[#This Row],[Row'#]]-1)/N_SubAttributes/N_Outcomes)+1</f>
        <v>36</v>
      </c>
      <c r="E13268" s="64">
        <f>MOD((TableFreq[[#This Row],[Row'#]]-1),N_SubAttributes)+1</f>
        <v>12</v>
      </c>
      <c r="F13268" s="64">
        <f>MOD(INT((TableFreq[[#This Row],[Row'#]]-1)/N_SubAttributes),N_Outcomes)+1</f>
        <v>9</v>
      </c>
      <c r="G13268" s="64" t="str">
        <f>INDEX(TableTranche[Tranche],TableFreq[[#This Row],[Tranche'#]])</f>
        <v>HFTD - Transmission - Tier 3 - 115 kV or Lower</v>
      </c>
      <c r="H13268" s="64" t="str">
        <f>INDEX(TableDriver[Sub-Driver],MATCH(TableFreq[[#This Row],[Sub-Driver'#]],TableDriver[Sub-Driver'#],0))</f>
        <v>Fell into (No defect)</v>
      </c>
      <c r="I13268" s="64" t="str">
        <f>INDEX(TableOutcome[Outcome],MATCH(TableFreq[[#This Row],[Outcome'#]],TableOutcome[Outcome'#],0))</f>
        <v>Seismic - Red Flag Warning - Catastrophic Fires</v>
      </c>
      <c r="J13268" s="64" t="b">
        <f>IF(TableFreq[[#This Row],[Distribution1_param1]]&gt;0,TRUE,FALSE)</f>
        <v>0</v>
      </c>
      <c r="K13268" s="64" t="str">
        <f>INDEX(TableDriver[Driver],MATCH(TableFreq[[#This Row],[Sub-Driver'#]],TableDriver[Sub-Driver'#],0))</f>
        <v>Vegetation Contact</v>
      </c>
      <c r="L13268" s="64" t="str">
        <f>LOWER(TableFreq[[#This Row],[Tranche]])&amp;LOWER(TableFreq[[#This Row],[Outcome]])&amp;LOWER(TableFreq[[#This Row],[Sub-Driver]])</f>
        <v>hftd - transmission - tier 3 - 115 kv or lowerseismic - red flag warning - catastrophic firesfell into (no defect)</v>
      </c>
      <c r="M13268" s="64">
        <f>SUMIF(REF_Freq!$F:$F,TableFreq[[#This Row],[Index]], REF_Freq!$E:$E)</f>
        <v>0</v>
      </c>
      <c r="N13268" s="64">
        <f>VLOOKUP(TableFreq[[#This Row],[Tranche]],TableTranche[[#All],[Tranche]:[Year1]],2,FALSE)</f>
        <v>446.95</v>
      </c>
      <c r="O13268" s="64"/>
      <c r="P13268" s="51">
        <f>TableFreq[[#This Row],[Frequency]]/TableFreq[[#This Row],[Tranche Exposure]]</f>
        <v>0</v>
      </c>
      <c r="Q13268" s="64"/>
      <c r="R13268" s="64"/>
      <c r="S13268" s="64"/>
      <c r="T13268" s="64"/>
      <c r="U13268" s="64"/>
      <c r="V13268" s="64"/>
      <c r="W13268" s="64"/>
      <c r="X13268" s="64"/>
      <c r="Y13268" s="64"/>
      <c r="Z13268" s="64"/>
    </row>
    <row r="13269" spans="2:26" x14ac:dyDescent="0.25">
      <c r="B13269" s="64">
        <f>ROW()-ROW(TableFreq[[#Headers],[Row'#]])</f>
        <v>13259</v>
      </c>
      <c r="C13269" s="64">
        <f>COUNTIF($J$11:J13269,TRUE)</f>
        <v>7093</v>
      </c>
      <c r="D13269" s="64">
        <f>INT((TableFreq[[#This Row],[Row'#]]-1)/N_SubAttributes/N_Outcomes)+1</f>
        <v>36</v>
      </c>
      <c r="E13269" s="64">
        <f>MOD((TableFreq[[#This Row],[Row'#]]-1),N_SubAttributes)+1</f>
        <v>13</v>
      </c>
      <c r="F13269" s="64">
        <f>MOD(INT((TableFreq[[#This Row],[Row'#]]-1)/N_SubAttributes),N_Outcomes)+1</f>
        <v>9</v>
      </c>
      <c r="G13269" s="64" t="str">
        <f>INDEX(TableTranche[Tranche],TableFreq[[#This Row],[Tranche'#]])</f>
        <v>HFTD - Transmission - Tier 3 - 115 kV or Lower</v>
      </c>
      <c r="H13269" s="64" t="str">
        <f>INDEX(TableDriver[Sub-Driver],MATCH(TableFreq[[#This Row],[Sub-Driver'#]],TableDriver[Sub-Driver'#],0))</f>
        <v>Fell into (slight defect)</v>
      </c>
      <c r="I13269" s="64" t="str">
        <f>INDEX(TableOutcome[Outcome],MATCH(TableFreq[[#This Row],[Outcome'#]],TableOutcome[Outcome'#],0))</f>
        <v>Seismic - Red Flag Warning - Catastrophic Fires</v>
      </c>
      <c r="J13269" s="64" t="b">
        <f>IF(TableFreq[[#This Row],[Distribution1_param1]]&gt;0,TRUE,FALSE)</f>
        <v>0</v>
      </c>
      <c r="K13269" s="64" t="str">
        <f>INDEX(TableDriver[Driver],MATCH(TableFreq[[#This Row],[Sub-Driver'#]],TableDriver[Sub-Driver'#],0))</f>
        <v>Vegetation Contact</v>
      </c>
      <c r="L13269" s="64" t="str">
        <f>LOWER(TableFreq[[#This Row],[Tranche]])&amp;LOWER(TableFreq[[#This Row],[Outcome]])&amp;LOWER(TableFreq[[#This Row],[Sub-Driver]])</f>
        <v>hftd - transmission - tier 3 - 115 kv or lowerseismic - red flag warning - catastrophic firesfell into (slight defect)</v>
      </c>
      <c r="M13269" s="64">
        <f>SUMIF(REF_Freq!$F:$F,TableFreq[[#This Row],[Index]], REF_Freq!$E:$E)</f>
        <v>0</v>
      </c>
      <c r="N13269" s="64">
        <f>VLOOKUP(TableFreq[[#This Row],[Tranche]],TableTranche[[#All],[Tranche]:[Year1]],2,FALSE)</f>
        <v>446.95</v>
      </c>
      <c r="O13269" s="64"/>
      <c r="P13269" s="51">
        <f>TableFreq[[#This Row],[Frequency]]/TableFreq[[#This Row],[Tranche Exposure]]</f>
        <v>0</v>
      </c>
      <c r="Q13269" s="64"/>
      <c r="R13269" s="64"/>
      <c r="S13269" s="64"/>
      <c r="T13269" s="64"/>
      <c r="U13269" s="64"/>
      <c r="V13269" s="64"/>
      <c r="W13269" s="64"/>
      <c r="X13269" s="64"/>
      <c r="Y13269" s="64"/>
      <c r="Z13269" s="64"/>
    </row>
    <row r="13270" spans="2:26" x14ac:dyDescent="0.25">
      <c r="B13270" s="64">
        <f>ROW()-ROW(TableFreq[[#Headers],[Row'#]])</f>
        <v>13260</v>
      </c>
      <c r="C13270" s="64">
        <f>COUNTIF($J$11:J13270,TRUE)</f>
        <v>7093</v>
      </c>
      <c r="D13270" s="64">
        <f>INT((TableFreq[[#This Row],[Row'#]]-1)/N_SubAttributes/N_Outcomes)+1</f>
        <v>36</v>
      </c>
      <c r="E13270" s="64">
        <f>MOD((TableFreq[[#This Row],[Row'#]]-1),N_SubAttributes)+1</f>
        <v>14</v>
      </c>
      <c r="F13270" s="64">
        <f>MOD(INT((TableFreq[[#This Row],[Row'#]]-1)/N_SubAttributes),N_Outcomes)+1</f>
        <v>9</v>
      </c>
      <c r="G13270" s="64" t="str">
        <f>INDEX(TableTranche[Tranche],TableFreq[[#This Row],[Tranche'#]])</f>
        <v>HFTD - Transmission - Tier 3 - 115 kV or Lower</v>
      </c>
      <c r="H13270" s="64" t="str">
        <f>INDEX(TableDriver[Sub-Driver],MATCH(TableFreq[[#This Row],[Sub-Driver'#]],TableDriver[Sub-Driver'#],0))</f>
        <v>Grow Into</v>
      </c>
      <c r="I13270" s="64" t="str">
        <f>INDEX(TableOutcome[Outcome],MATCH(TableFreq[[#This Row],[Outcome'#]],TableOutcome[Outcome'#],0))</f>
        <v>Seismic - Red Flag Warning - Catastrophic Fires</v>
      </c>
      <c r="J13270" s="64" t="b">
        <f>IF(TableFreq[[#This Row],[Distribution1_param1]]&gt;0,TRUE,FALSE)</f>
        <v>0</v>
      </c>
      <c r="K13270" s="64" t="str">
        <f>INDEX(TableDriver[Driver],MATCH(TableFreq[[#This Row],[Sub-Driver'#]],TableDriver[Sub-Driver'#],0))</f>
        <v>Vegetation Contact</v>
      </c>
      <c r="L13270" s="64" t="str">
        <f>LOWER(TableFreq[[#This Row],[Tranche]])&amp;LOWER(TableFreq[[#This Row],[Outcome]])&amp;LOWER(TableFreq[[#This Row],[Sub-Driver]])</f>
        <v>hftd - transmission - tier 3 - 115 kv or lowerseismic - red flag warning - catastrophic firesgrow into</v>
      </c>
      <c r="M13270" s="64">
        <f>SUMIF(REF_Freq!$F:$F,TableFreq[[#This Row],[Index]], REF_Freq!$E:$E)</f>
        <v>0</v>
      </c>
      <c r="N13270" s="64">
        <f>VLOOKUP(TableFreq[[#This Row],[Tranche]],TableTranche[[#All],[Tranche]:[Year1]],2,FALSE)</f>
        <v>446.95</v>
      </c>
      <c r="O13270" s="64"/>
      <c r="P13270" s="51">
        <f>TableFreq[[#This Row],[Frequency]]/TableFreq[[#This Row],[Tranche Exposure]]</f>
        <v>0</v>
      </c>
      <c r="Q13270" s="64"/>
      <c r="R13270" s="64"/>
      <c r="S13270" s="64"/>
      <c r="T13270" s="64"/>
      <c r="U13270" s="64"/>
      <c r="V13270" s="64"/>
      <c r="W13270" s="64"/>
      <c r="X13270" s="64"/>
      <c r="Y13270" s="64"/>
      <c r="Z13270" s="64"/>
    </row>
    <row r="13271" spans="2:26" x14ac:dyDescent="0.25">
      <c r="B13271" s="64">
        <f>ROW()-ROW(TableFreq[[#Headers],[Row'#]])</f>
        <v>13261</v>
      </c>
      <c r="C13271" s="64">
        <f>COUNTIF($J$11:J13271,TRUE)</f>
        <v>7093</v>
      </c>
      <c r="D13271" s="64">
        <f>INT((TableFreq[[#This Row],[Row'#]]-1)/N_SubAttributes/N_Outcomes)+1</f>
        <v>36</v>
      </c>
      <c r="E13271" s="64">
        <f>MOD((TableFreq[[#This Row],[Row'#]]-1),N_SubAttributes)+1</f>
        <v>15</v>
      </c>
      <c r="F13271" s="64">
        <f>MOD(INT((TableFreq[[#This Row],[Row'#]]-1)/N_SubAttributes),N_Outcomes)+1</f>
        <v>9</v>
      </c>
      <c r="G13271" s="64" t="str">
        <f>INDEX(TableTranche[Tranche],TableFreq[[#This Row],[Tranche'#]])</f>
        <v>HFTD - Transmission - Tier 3 - 115 kV or Lower</v>
      </c>
      <c r="H13271" s="64" t="str">
        <f>INDEX(TableDriver[Sub-Driver],MATCH(TableFreq[[#This Row],[Sub-Driver'#]],TableDriver[Sub-Driver'#],0))</f>
        <v>Other/Unknown</v>
      </c>
      <c r="I13271" s="64" t="str">
        <f>INDEX(TableOutcome[Outcome],MATCH(TableFreq[[#This Row],[Outcome'#]],TableOutcome[Outcome'#],0))</f>
        <v>Seismic - Red Flag Warning - Catastrophic Fires</v>
      </c>
      <c r="J13271" s="64" t="b">
        <f>IF(TableFreq[[#This Row],[Distribution1_param1]]&gt;0,TRUE,FALSE)</f>
        <v>0</v>
      </c>
      <c r="K13271" s="64" t="str">
        <f>INDEX(TableDriver[Driver],MATCH(TableFreq[[#This Row],[Sub-Driver'#]],TableDriver[Sub-Driver'#],0))</f>
        <v>Vegetation Contact</v>
      </c>
      <c r="L13271" s="64" t="str">
        <f>LOWER(TableFreq[[#This Row],[Tranche]])&amp;LOWER(TableFreq[[#This Row],[Outcome]])&amp;LOWER(TableFreq[[#This Row],[Sub-Driver]])</f>
        <v>hftd - transmission - tier 3 - 115 kv or lowerseismic - red flag warning - catastrophic firesother/unknown</v>
      </c>
      <c r="M13271" s="64">
        <f>SUMIF(REF_Freq!$F:$F,TableFreq[[#This Row],[Index]], REF_Freq!$E:$E)</f>
        <v>0</v>
      </c>
      <c r="N13271" s="64">
        <f>VLOOKUP(TableFreq[[#This Row],[Tranche]],TableTranche[[#All],[Tranche]:[Year1]],2,FALSE)</f>
        <v>446.95</v>
      </c>
      <c r="O13271" s="64"/>
      <c r="P13271" s="51">
        <f>TableFreq[[#This Row],[Frequency]]/TableFreq[[#This Row],[Tranche Exposure]]</f>
        <v>0</v>
      </c>
      <c r="Q13271" s="64"/>
      <c r="R13271" s="64"/>
      <c r="S13271" s="64"/>
      <c r="T13271" s="64"/>
      <c r="U13271" s="64"/>
      <c r="V13271" s="64"/>
      <c r="W13271" s="64"/>
      <c r="X13271" s="64"/>
      <c r="Y13271" s="64"/>
      <c r="Z13271" s="64"/>
    </row>
    <row r="13272" spans="2:26" x14ac:dyDescent="0.25">
      <c r="B13272" s="64">
        <f>ROW()-ROW(TableFreq[[#Headers],[Row'#]])</f>
        <v>13262</v>
      </c>
      <c r="C13272" s="64">
        <f>COUNTIF($J$11:J13272,TRUE)</f>
        <v>7093</v>
      </c>
      <c r="D13272" s="64">
        <f>INT((TableFreq[[#This Row],[Row'#]]-1)/N_SubAttributes/N_Outcomes)+1</f>
        <v>36</v>
      </c>
      <c r="E13272" s="64">
        <f>MOD((TableFreq[[#This Row],[Row'#]]-1),N_SubAttributes)+1</f>
        <v>16</v>
      </c>
      <c r="F13272" s="64">
        <f>MOD(INT((TableFreq[[#This Row],[Row'#]]-1)/N_SubAttributes),N_Outcomes)+1</f>
        <v>9</v>
      </c>
      <c r="G13272" s="64" t="str">
        <f>INDEX(TableTranche[Tranche],TableFreq[[#This Row],[Tranche'#]])</f>
        <v>HFTD - Transmission - Tier 3 - 115 kV or Lower</v>
      </c>
      <c r="H13272" s="64" t="str">
        <f>INDEX(TableDriver[Sub-Driver],MATCH(TableFreq[[#This Row],[Sub-Driver'#]],TableDriver[Sub-Driver'#],0))</f>
        <v>Contamination</v>
      </c>
      <c r="I13272" s="64" t="str">
        <f>INDEX(TableOutcome[Outcome],MATCH(TableFreq[[#This Row],[Outcome'#]],TableOutcome[Outcome'#],0))</f>
        <v>Seismic - Red Flag Warning - Catastrophic Fires</v>
      </c>
      <c r="J13272" s="64" t="b">
        <f>IF(TableFreq[[#This Row],[Distribution1_param1]]&gt;0,TRUE,FALSE)</f>
        <v>0</v>
      </c>
      <c r="K13272" s="64" t="str">
        <f>INDEX(TableDriver[Driver],MATCH(TableFreq[[#This Row],[Sub-Driver'#]],TableDriver[Sub-Driver'#],0))</f>
        <v>Contamination</v>
      </c>
      <c r="L13272" s="64" t="str">
        <f>LOWER(TableFreq[[#This Row],[Tranche]])&amp;LOWER(TableFreq[[#This Row],[Outcome]])&amp;LOWER(TableFreq[[#This Row],[Sub-Driver]])</f>
        <v>hftd - transmission - tier 3 - 115 kv or lowerseismic - red flag warning - catastrophic firescontamination</v>
      </c>
      <c r="M13272" s="64">
        <f>SUMIF(REF_Freq!$F:$F,TableFreq[[#This Row],[Index]], REF_Freq!$E:$E)</f>
        <v>0</v>
      </c>
      <c r="N13272" s="64">
        <f>VLOOKUP(TableFreq[[#This Row],[Tranche]],TableTranche[[#All],[Tranche]:[Year1]],2,FALSE)</f>
        <v>446.95</v>
      </c>
      <c r="O13272" s="64"/>
      <c r="P13272" s="51">
        <f>TableFreq[[#This Row],[Frequency]]/TableFreq[[#This Row],[Tranche Exposure]]</f>
        <v>0</v>
      </c>
      <c r="Q13272" s="64"/>
      <c r="R13272" s="64"/>
      <c r="S13272" s="64"/>
      <c r="T13272" s="64"/>
      <c r="U13272" s="64"/>
      <c r="V13272" s="64"/>
      <c r="W13272" s="64"/>
      <c r="X13272" s="64"/>
      <c r="Y13272" s="64"/>
      <c r="Z13272" s="64"/>
    </row>
    <row r="13273" spans="2:26" x14ac:dyDescent="0.25">
      <c r="B13273" s="64">
        <f>ROW()-ROW(TableFreq[[#Headers],[Row'#]])</f>
        <v>13263</v>
      </c>
      <c r="C13273" s="64">
        <f>COUNTIF($J$11:J13273,TRUE)</f>
        <v>7093</v>
      </c>
      <c r="D13273" s="64">
        <f>INT((TableFreq[[#This Row],[Row'#]]-1)/N_SubAttributes/N_Outcomes)+1</f>
        <v>36</v>
      </c>
      <c r="E13273" s="64">
        <f>MOD((TableFreq[[#This Row],[Row'#]]-1),N_SubAttributes)+1</f>
        <v>17</v>
      </c>
      <c r="F13273" s="64">
        <f>MOD(INT((TableFreq[[#This Row],[Row'#]]-1)/N_SubAttributes),N_Outcomes)+1</f>
        <v>9</v>
      </c>
      <c r="G13273" s="64" t="str">
        <f>INDEX(TableTranche[Tranche],TableFreq[[#This Row],[Tranche'#]])</f>
        <v>HFTD - Transmission - Tier 3 - 115 kV or Lower</v>
      </c>
      <c r="H13273" s="64" t="str">
        <f>INDEX(TableDriver[Sub-Driver],MATCH(TableFreq[[#This Row],[Sub-Driver'#]],TableDriver[Sub-Driver'#],0))</f>
        <v>Anchor / guy damage or failure</v>
      </c>
      <c r="I13273" s="64" t="str">
        <f>INDEX(TableOutcome[Outcome],MATCH(TableFreq[[#This Row],[Outcome'#]],TableOutcome[Outcome'#],0))</f>
        <v>Seismic - Red Flag Warning - Catastrophic Fires</v>
      </c>
      <c r="J13273" s="64" t="b">
        <f>IF(TableFreq[[#This Row],[Distribution1_param1]]&gt;0,TRUE,FALSE)</f>
        <v>0</v>
      </c>
      <c r="K13273" s="64" t="str">
        <f>INDEX(TableDriver[Driver],MATCH(TableFreq[[#This Row],[Sub-Driver'#]],TableDriver[Sub-Driver'#],0))</f>
        <v>Equipment / facility failure</v>
      </c>
      <c r="L13273" s="64" t="str">
        <f>LOWER(TableFreq[[#This Row],[Tranche]])&amp;LOWER(TableFreq[[#This Row],[Outcome]])&amp;LOWER(TableFreq[[#This Row],[Sub-Driver]])</f>
        <v>hftd - transmission - tier 3 - 115 kv or lowerseismic - red flag warning - catastrophic firesanchor / guy damage or failure</v>
      </c>
      <c r="M13273" s="64">
        <f>SUMIF(REF_Freq!$F:$F,TableFreq[[#This Row],[Index]], REF_Freq!$E:$E)</f>
        <v>0</v>
      </c>
      <c r="N13273" s="64">
        <f>VLOOKUP(TableFreq[[#This Row],[Tranche]],TableTranche[[#All],[Tranche]:[Year1]],2,FALSE)</f>
        <v>446.95</v>
      </c>
      <c r="O13273" s="64"/>
      <c r="P13273" s="51">
        <f>TableFreq[[#This Row],[Frequency]]/TableFreq[[#This Row],[Tranche Exposure]]</f>
        <v>0</v>
      </c>
      <c r="Q13273" s="64"/>
      <c r="R13273" s="64"/>
      <c r="S13273" s="64"/>
      <c r="T13273" s="64"/>
      <c r="U13273" s="64"/>
      <c r="V13273" s="64"/>
      <c r="W13273" s="64"/>
      <c r="X13273" s="64"/>
      <c r="Y13273" s="64"/>
      <c r="Z13273" s="64"/>
    </row>
    <row r="13274" spans="2:26" x14ac:dyDescent="0.25">
      <c r="B13274" s="64">
        <f>ROW()-ROW(TableFreq[[#Headers],[Row'#]])</f>
        <v>13264</v>
      </c>
      <c r="C13274" s="64">
        <f>COUNTIF($J$11:J13274,TRUE)</f>
        <v>7093</v>
      </c>
      <c r="D13274" s="64">
        <f>INT((TableFreq[[#This Row],[Row'#]]-1)/N_SubAttributes/N_Outcomes)+1</f>
        <v>36</v>
      </c>
      <c r="E13274" s="64">
        <f>MOD((TableFreq[[#This Row],[Row'#]]-1),N_SubAttributes)+1</f>
        <v>18</v>
      </c>
      <c r="F13274" s="64">
        <f>MOD(INT((TableFreq[[#This Row],[Row'#]]-1)/N_SubAttributes),N_Outcomes)+1</f>
        <v>9</v>
      </c>
      <c r="G13274" s="64" t="str">
        <f>INDEX(TableTranche[Tranche],TableFreq[[#This Row],[Tranche'#]])</f>
        <v>HFTD - Transmission - Tier 3 - 115 kV or Lower</v>
      </c>
      <c r="H13274" s="64" t="str">
        <f>INDEX(TableDriver[Sub-Driver],MATCH(TableFreq[[#This Row],[Sub-Driver'#]],TableDriver[Sub-Driver'#],0))</f>
        <v>Capacitor bank damage or failure</v>
      </c>
      <c r="I13274" s="64" t="str">
        <f>INDEX(TableOutcome[Outcome],MATCH(TableFreq[[#This Row],[Outcome'#]],TableOutcome[Outcome'#],0))</f>
        <v>Seismic - Red Flag Warning - Catastrophic Fires</v>
      </c>
      <c r="J13274" s="64" t="b">
        <f>IF(TableFreq[[#This Row],[Distribution1_param1]]&gt;0,TRUE,FALSE)</f>
        <v>0</v>
      </c>
      <c r="K13274" s="64" t="str">
        <f>INDEX(TableDriver[Driver],MATCH(TableFreq[[#This Row],[Sub-Driver'#]],TableDriver[Sub-Driver'#],0))</f>
        <v>Equipment / facility failure</v>
      </c>
      <c r="L13274" s="64" t="str">
        <f>LOWER(TableFreq[[#This Row],[Tranche]])&amp;LOWER(TableFreq[[#This Row],[Outcome]])&amp;LOWER(TableFreq[[#This Row],[Sub-Driver]])</f>
        <v>hftd - transmission - tier 3 - 115 kv or lowerseismic - red flag warning - catastrophic firescapacitor bank damage or failure</v>
      </c>
      <c r="M13274" s="64">
        <f>SUMIF(REF_Freq!$F:$F,TableFreq[[#This Row],[Index]], REF_Freq!$E:$E)</f>
        <v>0</v>
      </c>
      <c r="N13274" s="64">
        <f>VLOOKUP(TableFreq[[#This Row],[Tranche]],TableTranche[[#All],[Tranche]:[Year1]],2,FALSE)</f>
        <v>446.95</v>
      </c>
      <c r="O13274" s="64"/>
      <c r="P13274" s="51">
        <f>TableFreq[[#This Row],[Frequency]]/TableFreq[[#This Row],[Tranche Exposure]]</f>
        <v>0</v>
      </c>
      <c r="Q13274" s="64"/>
      <c r="R13274" s="64"/>
      <c r="S13274" s="64"/>
      <c r="T13274" s="64"/>
      <c r="U13274" s="64"/>
      <c r="V13274" s="64"/>
      <c r="W13274" s="64"/>
      <c r="X13274" s="64"/>
      <c r="Y13274" s="64"/>
      <c r="Z13274" s="64"/>
    </row>
    <row r="13275" spans="2:26" x14ac:dyDescent="0.25">
      <c r="B13275" s="64">
        <f>ROW()-ROW(TableFreq[[#Headers],[Row'#]])</f>
        <v>13265</v>
      </c>
      <c r="C13275" s="64">
        <f>COUNTIF($J$11:J13275,TRUE)</f>
        <v>7093</v>
      </c>
      <c r="D13275" s="64">
        <f>INT((TableFreq[[#This Row],[Row'#]]-1)/N_SubAttributes/N_Outcomes)+1</f>
        <v>36</v>
      </c>
      <c r="E13275" s="64">
        <f>MOD((TableFreq[[#This Row],[Row'#]]-1),N_SubAttributes)+1</f>
        <v>19</v>
      </c>
      <c r="F13275" s="64">
        <f>MOD(INT((TableFreq[[#This Row],[Row'#]]-1)/N_SubAttributes),N_Outcomes)+1</f>
        <v>9</v>
      </c>
      <c r="G13275" s="64" t="str">
        <f>INDEX(TableTranche[Tranche],TableFreq[[#This Row],[Tranche'#]])</f>
        <v>HFTD - Transmission - Tier 3 - 115 kV or Lower</v>
      </c>
      <c r="H13275" s="64" t="str">
        <f>INDEX(TableDriver[Sub-Driver],MATCH(TableFreq[[#This Row],[Sub-Driver'#]],TableDriver[Sub-Driver'#],0))</f>
        <v>Conductor damage or failure</v>
      </c>
      <c r="I13275" s="64" t="str">
        <f>INDEX(TableOutcome[Outcome],MATCH(TableFreq[[#This Row],[Outcome'#]],TableOutcome[Outcome'#],0))</f>
        <v>Seismic - Red Flag Warning - Catastrophic Fires</v>
      </c>
      <c r="J13275" s="64" t="b">
        <f>IF(TableFreq[[#This Row],[Distribution1_param1]]&gt;0,TRUE,FALSE)</f>
        <v>0</v>
      </c>
      <c r="K13275" s="64" t="str">
        <f>INDEX(TableDriver[Driver],MATCH(TableFreq[[#This Row],[Sub-Driver'#]],TableDriver[Sub-Driver'#],0))</f>
        <v>Equipment / facility failure</v>
      </c>
      <c r="L13275" s="64" t="str">
        <f>LOWER(TableFreq[[#This Row],[Tranche]])&amp;LOWER(TableFreq[[#This Row],[Outcome]])&amp;LOWER(TableFreq[[#This Row],[Sub-Driver]])</f>
        <v>hftd - transmission - tier 3 - 115 kv or lowerseismic - red flag warning - catastrophic firesconductor damage or failure</v>
      </c>
      <c r="M13275" s="64">
        <f>SUMIF(REF_Freq!$F:$F,TableFreq[[#This Row],[Index]], REF_Freq!$E:$E)</f>
        <v>0</v>
      </c>
      <c r="N13275" s="64">
        <f>VLOOKUP(TableFreq[[#This Row],[Tranche]],TableTranche[[#All],[Tranche]:[Year1]],2,FALSE)</f>
        <v>446.95</v>
      </c>
      <c r="O13275" s="64"/>
      <c r="P13275" s="51">
        <f>TableFreq[[#This Row],[Frequency]]/TableFreq[[#This Row],[Tranche Exposure]]</f>
        <v>0</v>
      </c>
      <c r="Q13275" s="64"/>
      <c r="R13275" s="64"/>
      <c r="S13275" s="64"/>
      <c r="T13275" s="64"/>
      <c r="U13275" s="64"/>
      <c r="V13275" s="64"/>
      <c r="W13275" s="64"/>
      <c r="X13275" s="64"/>
      <c r="Y13275" s="64"/>
      <c r="Z13275" s="64"/>
    </row>
    <row r="13276" spans="2:26" x14ac:dyDescent="0.25">
      <c r="B13276" s="64">
        <f>ROW()-ROW(TableFreq[[#Headers],[Row'#]])</f>
        <v>13266</v>
      </c>
      <c r="C13276" s="64">
        <f>COUNTIF($J$11:J13276,TRUE)</f>
        <v>7093</v>
      </c>
      <c r="D13276" s="64">
        <f>INT((TableFreq[[#This Row],[Row'#]]-1)/N_SubAttributes/N_Outcomes)+1</f>
        <v>36</v>
      </c>
      <c r="E13276" s="64">
        <f>MOD((TableFreq[[#This Row],[Row'#]]-1),N_SubAttributes)+1</f>
        <v>20</v>
      </c>
      <c r="F13276" s="64">
        <f>MOD(INT((TableFreq[[#This Row],[Row'#]]-1)/N_SubAttributes),N_Outcomes)+1</f>
        <v>9</v>
      </c>
      <c r="G13276" s="64" t="str">
        <f>INDEX(TableTranche[Tranche],TableFreq[[#This Row],[Tranche'#]])</f>
        <v>HFTD - Transmission - Tier 3 - 115 kV or Lower</v>
      </c>
      <c r="H13276" s="64" t="str">
        <f>INDEX(TableDriver[Sub-Driver],MATCH(TableFreq[[#This Row],[Sub-Driver'#]],TableDriver[Sub-Driver'#],0))</f>
        <v>Connection device damage or failure</v>
      </c>
      <c r="I13276" s="64" t="str">
        <f>INDEX(TableOutcome[Outcome],MATCH(TableFreq[[#This Row],[Outcome'#]],TableOutcome[Outcome'#],0))</f>
        <v>Seismic - Red Flag Warning - Catastrophic Fires</v>
      </c>
      <c r="J13276" s="64" t="b">
        <f>IF(TableFreq[[#This Row],[Distribution1_param1]]&gt;0,TRUE,FALSE)</f>
        <v>0</v>
      </c>
      <c r="K13276" s="64" t="str">
        <f>INDEX(TableDriver[Driver],MATCH(TableFreq[[#This Row],[Sub-Driver'#]],TableDriver[Sub-Driver'#],0))</f>
        <v>Equipment / facility failure</v>
      </c>
      <c r="L13276" s="64" t="str">
        <f>LOWER(TableFreq[[#This Row],[Tranche]])&amp;LOWER(TableFreq[[#This Row],[Outcome]])&amp;LOWER(TableFreq[[#This Row],[Sub-Driver]])</f>
        <v>hftd - transmission - tier 3 - 115 kv or lowerseismic - red flag warning - catastrophic firesconnection device damage or failure</v>
      </c>
      <c r="M13276" s="64">
        <f>SUMIF(REF_Freq!$F:$F,TableFreq[[#This Row],[Index]], REF_Freq!$E:$E)</f>
        <v>0</v>
      </c>
      <c r="N13276" s="64">
        <f>VLOOKUP(TableFreq[[#This Row],[Tranche]],TableTranche[[#All],[Tranche]:[Year1]],2,FALSE)</f>
        <v>446.95</v>
      </c>
      <c r="O13276" s="64"/>
      <c r="P13276" s="51">
        <f>TableFreq[[#This Row],[Frequency]]/TableFreq[[#This Row],[Tranche Exposure]]</f>
        <v>0</v>
      </c>
      <c r="Q13276" s="64"/>
      <c r="R13276" s="64"/>
      <c r="S13276" s="64"/>
      <c r="T13276" s="64"/>
      <c r="U13276" s="64"/>
      <c r="V13276" s="64"/>
      <c r="W13276" s="64"/>
      <c r="X13276" s="64"/>
      <c r="Y13276" s="64"/>
      <c r="Z13276" s="64"/>
    </row>
    <row r="13277" spans="2:26" x14ac:dyDescent="0.25">
      <c r="B13277" s="64">
        <f>ROW()-ROW(TableFreq[[#Headers],[Row'#]])</f>
        <v>13267</v>
      </c>
      <c r="C13277" s="64">
        <f>COUNTIF($J$11:J13277,TRUE)</f>
        <v>7093</v>
      </c>
      <c r="D13277" s="64">
        <f>INT((TableFreq[[#This Row],[Row'#]]-1)/N_SubAttributes/N_Outcomes)+1</f>
        <v>36</v>
      </c>
      <c r="E13277" s="64">
        <f>MOD((TableFreq[[#This Row],[Row'#]]-1),N_SubAttributes)+1</f>
        <v>21</v>
      </c>
      <c r="F13277" s="64">
        <f>MOD(INT((TableFreq[[#This Row],[Row'#]]-1)/N_SubAttributes),N_Outcomes)+1</f>
        <v>9</v>
      </c>
      <c r="G13277" s="64" t="str">
        <f>INDEX(TableTranche[Tranche],TableFreq[[#This Row],[Tranche'#]])</f>
        <v>HFTD - Transmission - Tier 3 - 115 kV or Lower</v>
      </c>
      <c r="H13277" s="64" t="str">
        <f>INDEX(TableDriver[Sub-Driver],MATCH(TableFreq[[#This Row],[Sub-Driver'#]],TableDriver[Sub-Driver'#],0))</f>
        <v>Crossarm damage or failure</v>
      </c>
      <c r="I13277" s="64" t="str">
        <f>INDEX(TableOutcome[Outcome],MATCH(TableFreq[[#This Row],[Outcome'#]],TableOutcome[Outcome'#],0))</f>
        <v>Seismic - Red Flag Warning - Catastrophic Fires</v>
      </c>
      <c r="J13277" s="64" t="b">
        <f>IF(TableFreq[[#This Row],[Distribution1_param1]]&gt;0,TRUE,FALSE)</f>
        <v>0</v>
      </c>
      <c r="K13277" s="64" t="str">
        <f>INDEX(TableDriver[Driver],MATCH(TableFreq[[#This Row],[Sub-Driver'#]],TableDriver[Sub-Driver'#],0))</f>
        <v>Equipment / facility failure</v>
      </c>
      <c r="L13277" s="64" t="str">
        <f>LOWER(TableFreq[[#This Row],[Tranche]])&amp;LOWER(TableFreq[[#This Row],[Outcome]])&amp;LOWER(TableFreq[[#This Row],[Sub-Driver]])</f>
        <v>hftd - transmission - tier 3 - 115 kv or lowerseismic - red flag warning - catastrophic firescrossarm damage or failure</v>
      </c>
      <c r="M13277" s="64">
        <f>SUMIF(REF_Freq!$F:$F,TableFreq[[#This Row],[Index]], REF_Freq!$E:$E)</f>
        <v>0</v>
      </c>
      <c r="N13277" s="64">
        <f>VLOOKUP(TableFreq[[#This Row],[Tranche]],TableTranche[[#All],[Tranche]:[Year1]],2,FALSE)</f>
        <v>446.95</v>
      </c>
      <c r="O13277" s="64"/>
      <c r="P13277" s="51">
        <f>TableFreq[[#This Row],[Frequency]]/TableFreq[[#This Row],[Tranche Exposure]]</f>
        <v>0</v>
      </c>
      <c r="Q13277" s="64"/>
      <c r="R13277" s="64"/>
      <c r="S13277" s="64"/>
      <c r="T13277" s="64"/>
      <c r="U13277" s="64"/>
      <c r="V13277" s="64"/>
      <c r="W13277" s="64"/>
      <c r="X13277" s="64"/>
      <c r="Y13277" s="64"/>
      <c r="Z13277" s="64"/>
    </row>
    <row r="13278" spans="2:26" x14ac:dyDescent="0.25">
      <c r="B13278" s="64">
        <f>ROW()-ROW(TableFreq[[#Headers],[Row'#]])</f>
        <v>13268</v>
      </c>
      <c r="C13278" s="64">
        <f>COUNTIF($J$11:J13278,TRUE)</f>
        <v>7093</v>
      </c>
      <c r="D13278" s="64">
        <f>INT((TableFreq[[#This Row],[Row'#]]-1)/N_SubAttributes/N_Outcomes)+1</f>
        <v>36</v>
      </c>
      <c r="E13278" s="64">
        <f>MOD((TableFreq[[#This Row],[Row'#]]-1),N_SubAttributes)+1</f>
        <v>22</v>
      </c>
      <c r="F13278" s="64">
        <f>MOD(INT((TableFreq[[#This Row],[Row'#]]-1)/N_SubAttributes),N_Outcomes)+1</f>
        <v>9</v>
      </c>
      <c r="G13278" s="64" t="str">
        <f>INDEX(TableTranche[Tranche],TableFreq[[#This Row],[Tranche'#]])</f>
        <v>HFTD - Transmission - Tier 3 - 115 kV or Lower</v>
      </c>
      <c r="H13278" s="64" t="str">
        <f>INDEX(TableDriver[Sub-Driver],MATCH(TableFreq[[#This Row],[Sub-Driver'#]],TableDriver[Sub-Driver'#],0))</f>
        <v>Fuse damage or failure</v>
      </c>
      <c r="I13278" s="64" t="str">
        <f>INDEX(TableOutcome[Outcome],MATCH(TableFreq[[#This Row],[Outcome'#]],TableOutcome[Outcome'#],0))</f>
        <v>Seismic - Red Flag Warning - Catastrophic Fires</v>
      </c>
      <c r="J13278" s="64" t="b">
        <f>IF(TableFreq[[#This Row],[Distribution1_param1]]&gt;0,TRUE,FALSE)</f>
        <v>0</v>
      </c>
      <c r="K13278" s="64" t="str">
        <f>INDEX(TableDriver[Driver],MATCH(TableFreq[[#This Row],[Sub-Driver'#]],TableDriver[Sub-Driver'#],0))</f>
        <v>Equipment / facility failure</v>
      </c>
      <c r="L13278" s="64" t="str">
        <f>LOWER(TableFreq[[#This Row],[Tranche]])&amp;LOWER(TableFreq[[#This Row],[Outcome]])&amp;LOWER(TableFreq[[#This Row],[Sub-Driver]])</f>
        <v>hftd - transmission - tier 3 - 115 kv or lowerseismic - red flag warning - catastrophic firesfuse damage or failure</v>
      </c>
      <c r="M13278" s="64">
        <f>SUMIF(REF_Freq!$F:$F,TableFreq[[#This Row],[Index]], REF_Freq!$E:$E)</f>
        <v>0</v>
      </c>
      <c r="N13278" s="64">
        <f>VLOOKUP(TableFreq[[#This Row],[Tranche]],TableTranche[[#All],[Tranche]:[Year1]],2,FALSE)</f>
        <v>446.95</v>
      </c>
      <c r="O13278" s="64"/>
      <c r="P13278" s="51">
        <f>TableFreq[[#This Row],[Frequency]]/TableFreq[[#This Row],[Tranche Exposure]]</f>
        <v>0</v>
      </c>
      <c r="Q13278" s="64"/>
      <c r="R13278" s="64"/>
      <c r="S13278" s="64"/>
      <c r="T13278" s="64"/>
      <c r="U13278" s="64"/>
      <c r="V13278" s="64"/>
      <c r="W13278" s="64"/>
      <c r="X13278" s="64"/>
      <c r="Y13278" s="64"/>
      <c r="Z13278" s="64"/>
    </row>
    <row r="13279" spans="2:26" x14ac:dyDescent="0.25">
      <c r="B13279" s="64">
        <f>ROW()-ROW(TableFreq[[#Headers],[Row'#]])</f>
        <v>13269</v>
      </c>
      <c r="C13279" s="64">
        <f>COUNTIF($J$11:J13279,TRUE)</f>
        <v>7093</v>
      </c>
      <c r="D13279" s="64">
        <f>INT((TableFreq[[#This Row],[Row'#]]-1)/N_SubAttributes/N_Outcomes)+1</f>
        <v>36</v>
      </c>
      <c r="E13279" s="64">
        <f>MOD((TableFreq[[#This Row],[Row'#]]-1),N_SubAttributes)+1</f>
        <v>23</v>
      </c>
      <c r="F13279" s="64">
        <f>MOD(INT((TableFreq[[#This Row],[Row'#]]-1)/N_SubAttributes),N_Outcomes)+1</f>
        <v>9</v>
      </c>
      <c r="G13279" s="64" t="str">
        <f>INDEX(TableTranche[Tranche],TableFreq[[#This Row],[Tranche'#]])</f>
        <v>HFTD - Transmission - Tier 3 - 115 kV or Lower</v>
      </c>
      <c r="H13279" s="64" t="str">
        <f>INDEX(TableDriver[Sub-Driver],MATCH(TableFreq[[#This Row],[Sub-Driver'#]],TableDriver[Sub-Driver'#],0))</f>
        <v>Insulator and brushing damage or failure</v>
      </c>
      <c r="I13279" s="64" t="str">
        <f>INDEX(TableOutcome[Outcome],MATCH(TableFreq[[#This Row],[Outcome'#]],TableOutcome[Outcome'#],0))</f>
        <v>Seismic - Red Flag Warning - Catastrophic Fires</v>
      </c>
      <c r="J13279" s="64" t="b">
        <f>IF(TableFreq[[#This Row],[Distribution1_param1]]&gt;0,TRUE,FALSE)</f>
        <v>0</v>
      </c>
      <c r="K13279" s="64" t="str">
        <f>INDEX(TableDriver[Driver],MATCH(TableFreq[[#This Row],[Sub-Driver'#]],TableDriver[Sub-Driver'#],0))</f>
        <v>Equipment / facility failure</v>
      </c>
      <c r="L13279" s="64" t="str">
        <f>LOWER(TableFreq[[#This Row],[Tranche]])&amp;LOWER(TableFreq[[#This Row],[Outcome]])&amp;LOWER(TableFreq[[#This Row],[Sub-Driver]])</f>
        <v>hftd - transmission - tier 3 - 115 kv or lowerseismic - red flag warning - catastrophic firesinsulator and brushing damage or failure</v>
      </c>
      <c r="M13279" s="64">
        <f>SUMIF(REF_Freq!$F:$F,TableFreq[[#This Row],[Index]], REF_Freq!$E:$E)</f>
        <v>0</v>
      </c>
      <c r="N13279" s="64">
        <f>VLOOKUP(TableFreq[[#This Row],[Tranche]],TableTranche[[#All],[Tranche]:[Year1]],2,FALSE)</f>
        <v>446.95</v>
      </c>
      <c r="O13279" s="64"/>
      <c r="P13279" s="51">
        <f>TableFreq[[#This Row],[Frequency]]/TableFreq[[#This Row],[Tranche Exposure]]</f>
        <v>0</v>
      </c>
      <c r="Q13279" s="64"/>
      <c r="R13279" s="64"/>
      <c r="S13279" s="64"/>
      <c r="T13279" s="64"/>
      <c r="U13279" s="64"/>
      <c r="V13279" s="64"/>
      <c r="W13279" s="64"/>
      <c r="X13279" s="64"/>
      <c r="Y13279" s="64"/>
      <c r="Z13279" s="64"/>
    </row>
    <row r="13280" spans="2:26" x14ac:dyDescent="0.25">
      <c r="B13280" s="64">
        <f>ROW()-ROW(TableFreq[[#Headers],[Row'#]])</f>
        <v>13270</v>
      </c>
      <c r="C13280" s="64">
        <f>COUNTIF($J$11:J13280,TRUE)</f>
        <v>7093</v>
      </c>
      <c r="D13280" s="64">
        <f>INT((TableFreq[[#This Row],[Row'#]]-1)/N_SubAttributes/N_Outcomes)+1</f>
        <v>36</v>
      </c>
      <c r="E13280" s="64">
        <f>MOD((TableFreq[[#This Row],[Row'#]]-1),N_SubAttributes)+1</f>
        <v>24</v>
      </c>
      <c r="F13280" s="64">
        <f>MOD(INT((TableFreq[[#This Row],[Row'#]]-1)/N_SubAttributes),N_Outcomes)+1</f>
        <v>9</v>
      </c>
      <c r="G13280" s="64" t="str">
        <f>INDEX(TableTranche[Tranche],TableFreq[[#This Row],[Tranche'#]])</f>
        <v>HFTD - Transmission - Tier 3 - 115 kV or Lower</v>
      </c>
      <c r="H13280" s="64" t="str">
        <f>INDEX(TableDriver[Sub-Driver],MATCH(TableFreq[[#This Row],[Sub-Driver'#]],TableDriver[Sub-Driver'#],0))</f>
        <v>Lightning arrestor damage or failure</v>
      </c>
      <c r="I13280" s="64" t="str">
        <f>INDEX(TableOutcome[Outcome],MATCH(TableFreq[[#This Row],[Outcome'#]],TableOutcome[Outcome'#],0))</f>
        <v>Seismic - Red Flag Warning - Catastrophic Fires</v>
      </c>
      <c r="J13280" s="64" t="b">
        <f>IF(TableFreq[[#This Row],[Distribution1_param1]]&gt;0,TRUE,FALSE)</f>
        <v>0</v>
      </c>
      <c r="K13280" s="64" t="str">
        <f>INDEX(TableDriver[Driver],MATCH(TableFreq[[#This Row],[Sub-Driver'#]],TableDriver[Sub-Driver'#],0))</f>
        <v>Equipment / facility failure</v>
      </c>
      <c r="L13280" s="64" t="str">
        <f>LOWER(TableFreq[[#This Row],[Tranche]])&amp;LOWER(TableFreq[[#This Row],[Outcome]])&amp;LOWER(TableFreq[[#This Row],[Sub-Driver]])</f>
        <v>hftd - transmission - tier 3 - 115 kv or lowerseismic - red flag warning - catastrophic fireslightning arrestor damage or failure</v>
      </c>
      <c r="M13280" s="64">
        <f>SUMIF(REF_Freq!$F:$F,TableFreq[[#This Row],[Index]], REF_Freq!$E:$E)</f>
        <v>0</v>
      </c>
      <c r="N13280" s="64">
        <f>VLOOKUP(TableFreq[[#This Row],[Tranche]],TableTranche[[#All],[Tranche]:[Year1]],2,FALSE)</f>
        <v>446.95</v>
      </c>
      <c r="O13280" s="64"/>
      <c r="P13280" s="51">
        <f>TableFreq[[#This Row],[Frequency]]/TableFreq[[#This Row],[Tranche Exposure]]</f>
        <v>0</v>
      </c>
      <c r="Q13280" s="64"/>
      <c r="R13280" s="64"/>
      <c r="S13280" s="64"/>
      <c r="T13280" s="64"/>
      <c r="U13280" s="64"/>
      <c r="V13280" s="64"/>
      <c r="W13280" s="64"/>
      <c r="X13280" s="64"/>
      <c r="Y13280" s="64"/>
      <c r="Z13280" s="64"/>
    </row>
    <row r="13281" spans="2:26" x14ac:dyDescent="0.25">
      <c r="B13281" s="64">
        <f>ROW()-ROW(TableFreq[[#Headers],[Row'#]])</f>
        <v>13271</v>
      </c>
      <c r="C13281" s="64">
        <f>COUNTIF($J$11:J13281,TRUE)</f>
        <v>7093</v>
      </c>
      <c r="D13281" s="64">
        <f>INT((TableFreq[[#This Row],[Row'#]]-1)/N_SubAttributes/N_Outcomes)+1</f>
        <v>36</v>
      </c>
      <c r="E13281" s="64">
        <f>MOD((TableFreq[[#This Row],[Row'#]]-1),N_SubAttributes)+1</f>
        <v>25</v>
      </c>
      <c r="F13281" s="64">
        <f>MOD(INT((TableFreq[[#This Row],[Row'#]]-1)/N_SubAttributes),N_Outcomes)+1</f>
        <v>9</v>
      </c>
      <c r="G13281" s="64" t="str">
        <f>INDEX(TableTranche[Tranche],TableFreq[[#This Row],[Tranche'#]])</f>
        <v>HFTD - Transmission - Tier 3 - 115 kV or Lower</v>
      </c>
      <c r="H13281" s="64" t="str">
        <f>INDEX(TableDriver[Sub-Driver],MATCH(TableFreq[[#This Row],[Sub-Driver'#]],TableDriver[Sub-Driver'#],0))</f>
        <v>Other equipment / facility failure</v>
      </c>
      <c r="I13281" s="64" t="str">
        <f>INDEX(TableOutcome[Outcome],MATCH(TableFreq[[#This Row],[Outcome'#]],TableOutcome[Outcome'#],0))</f>
        <v>Seismic - Red Flag Warning - Catastrophic Fires</v>
      </c>
      <c r="J13281" s="64" t="b">
        <f>IF(TableFreq[[#This Row],[Distribution1_param1]]&gt;0,TRUE,FALSE)</f>
        <v>0</v>
      </c>
      <c r="K13281" s="64" t="str">
        <f>INDEX(TableDriver[Driver],MATCH(TableFreq[[#This Row],[Sub-Driver'#]],TableDriver[Sub-Driver'#],0))</f>
        <v>Equipment / facility failure</v>
      </c>
      <c r="L13281" s="64" t="str">
        <f>LOWER(TableFreq[[#This Row],[Tranche]])&amp;LOWER(TableFreq[[#This Row],[Outcome]])&amp;LOWER(TableFreq[[#This Row],[Sub-Driver]])</f>
        <v>hftd - transmission - tier 3 - 115 kv or lowerseismic - red flag warning - catastrophic firesother equipment / facility failure</v>
      </c>
      <c r="M13281" s="64">
        <f>SUMIF(REF_Freq!$F:$F,TableFreq[[#This Row],[Index]], REF_Freq!$E:$E)</f>
        <v>0</v>
      </c>
      <c r="N13281" s="64">
        <f>VLOOKUP(TableFreq[[#This Row],[Tranche]],TableTranche[[#All],[Tranche]:[Year1]],2,FALSE)</f>
        <v>446.95</v>
      </c>
      <c r="O13281" s="64"/>
      <c r="P13281" s="51">
        <f>TableFreq[[#This Row],[Frequency]]/TableFreq[[#This Row],[Tranche Exposure]]</f>
        <v>0</v>
      </c>
      <c r="Q13281" s="64"/>
      <c r="R13281" s="64"/>
      <c r="S13281" s="64"/>
      <c r="T13281" s="64"/>
      <c r="U13281" s="64"/>
      <c r="V13281" s="64"/>
      <c r="W13281" s="64"/>
      <c r="X13281" s="64"/>
      <c r="Y13281" s="64"/>
      <c r="Z13281" s="64"/>
    </row>
    <row r="13282" spans="2:26" x14ac:dyDescent="0.25">
      <c r="B13282" s="64">
        <f>ROW()-ROW(TableFreq[[#Headers],[Row'#]])</f>
        <v>13272</v>
      </c>
      <c r="C13282" s="64">
        <f>COUNTIF($J$11:J13282,TRUE)</f>
        <v>7093</v>
      </c>
      <c r="D13282" s="64">
        <f>INT((TableFreq[[#This Row],[Row'#]]-1)/N_SubAttributes/N_Outcomes)+1</f>
        <v>36</v>
      </c>
      <c r="E13282" s="64">
        <f>MOD((TableFreq[[#This Row],[Row'#]]-1),N_SubAttributes)+1</f>
        <v>26</v>
      </c>
      <c r="F13282" s="64">
        <f>MOD(INT((TableFreq[[#This Row],[Row'#]]-1)/N_SubAttributes),N_Outcomes)+1</f>
        <v>9</v>
      </c>
      <c r="G13282" s="64" t="str">
        <f>INDEX(TableTranche[Tranche],TableFreq[[#This Row],[Tranche'#]])</f>
        <v>HFTD - Transmission - Tier 3 - 115 kV or Lower</v>
      </c>
      <c r="H13282" s="64" t="str">
        <f>INDEX(TableDriver[Sub-Driver],MATCH(TableFreq[[#This Row],[Sub-Driver'#]],TableDriver[Sub-Driver'#],0))</f>
        <v>Pole damage or failure</v>
      </c>
      <c r="I13282" s="64" t="str">
        <f>INDEX(TableOutcome[Outcome],MATCH(TableFreq[[#This Row],[Outcome'#]],TableOutcome[Outcome'#],0))</f>
        <v>Seismic - Red Flag Warning - Catastrophic Fires</v>
      </c>
      <c r="J13282" s="64" t="b">
        <f>IF(TableFreq[[#This Row],[Distribution1_param1]]&gt;0,TRUE,FALSE)</f>
        <v>0</v>
      </c>
      <c r="K13282" s="64" t="str">
        <f>INDEX(TableDriver[Driver],MATCH(TableFreq[[#This Row],[Sub-Driver'#]],TableDriver[Sub-Driver'#],0))</f>
        <v>Equipment / facility failure</v>
      </c>
      <c r="L13282" s="64" t="str">
        <f>LOWER(TableFreq[[#This Row],[Tranche]])&amp;LOWER(TableFreq[[#This Row],[Outcome]])&amp;LOWER(TableFreq[[#This Row],[Sub-Driver]])</f>
        <v>hftd - transmission - tier 3 - 115 kv or lowerseismic - red flag warning - catastrophic firespole damage or failure</v>
      </c>
      <c r="M13282" s="64">
        <f>SUMIF(REF_Freq!$F:$F,TableFreq[[#This Row],[Index]], REF_Freq!$E:$E)</f>
        <v>0</v>
      </c>
      <c r="N13282" s="64">
        <f>VLOOKUP(TableFreq[[#This Row],[Tranche]],TableTranche[[#All],[Tranche]:[Year1]],2,FALSE)</f>
        <v>446.95</v>
      </c>
      <c r="O13282" s="64"/>
      <c r="P13282" s="51">
        <f>TableFreq[[#This Row],[Frequency]]/TableFreq[[#This Row],[Tranche Exposure]]</f>
        <v>0</v>
      </c>
      <c r="Q13282" s="64"/>
      <c r="R13282" s="64"/>
      <c r="S13282" s="64"/>
      <c r="T13282" s="64"/>
      <c r="U13282" s="64"/>
      <c r="V13282" s="64"/>
      <c r="W13282" s="64"/>
      <c r="X13282" s="64"/>
      <c r="Y13282" s="64"/>
      <c r="Z13282" s="64"/>
    </row>
    <row r="13283" spans="2:26" x14ac:dyDescent="0.25">
      <c r="B13283" s="64">
        <f>ROW()-ROW(TableFreq[[#Headers],[Row'#]])</f>
        <v>13273</v>
      </c>
      <c r="C13283" s="64">
        <f>COUNTIF($J$11:J13283,TRUE)</f>
        <v>7093</v>
      </c>
      <c r="D13283" s="64">
        <f>INT((TableFreq[[#This Row],[Row'#]]-1)/N_SubAttributes/N_Outcomes)+1</f>
        <v>36</v>
      </c>
      <c r="E13283" s="64">
        <f>MOD((TableFreq[[#This Row],[Row'#]]-1),N_SubAttributes)+1</f>
        <v>27</v>
      </c>
      <c r="F13283" s="64">
        <f>MOD(INT((TableFreq[[#This Row],[Row'#]]-1)/N_SubAttributes),N_Outcomes)+1</f>
        <v>9</v>
      </c>
      <c r="G13283" s="64" t="str">
        <f>INDEX(TableTranche[Tranche],TableFreq[[#This Row],[Tranche'#]])</f>
        <v>HFTD - Transmission - Tier 3 - 115 kV or Lower</v>
      </c>
      <c r="H13283" s="64" t="str">
        <f>INDEX(TableDriver[Sub-Driver],MATCH(TableFreq[[#This Row],[Sub-Driver'#]],TableDriver[Sub-Driver'#],0))</f>
        <v>Recloser damage or failure</v>
      </c>
      <c r="I13283" s="64" t="str">
        <f>INDEX(TableOutcome[Outcome],MATCH(TableFreq[[#This Row],[Outcome'#]],TableOutcome[Outcome'#],0))</f>
        <v>Seismic - Red Flag Warning - Catastrophic Fires</v>
      </c>
      <c r="J13283" s="64" t="b">
        <f>IF(TableFreq[[#This Row],[Distribution1_param1]]&gt;0,TRUE,FALSE)</f>
        <v>0</v>
      </c>
      <c r="K13283" s="64" t="str">
        <f>INDEX(TableDriver[Driver],MATCH(TableFreq[[#This Row],[Sub-Driver'#]],TableDriver[Sub-Driver'#],0))</f>
        <v>Equipment / facility failure</v>
      </c>
      <c r="L13283" s="64" t="str">
        <f>LOWER(TableFreq[[#This Row],[Tranche]])&amp;LOWER(TableFreq[[#This Row],[Outcome]])&amp;LOWER(TableFreq[[#This Row],[Sub-Driver]])</f>
        <v>hftd - transmission - tier 3 - 115 kv or lowerseismic - red flag warning - catastrophic firesrecloser damage or failure</v>
      </c>
      <c r="M13283" s="64">
        <f>SUMIF(REF_Freq!$F:$F,TableFreq[[#This Row],[Index]], REF_Freq!$E:$E)</f>
        <v>0</v>
      </c>
      <c r="N13283" s="64">
        <f>VLOOKUP(TableFreq[[#This Row],[Tranche]],TableTranche[[#All],[Tranche]:[Year1]],2,FALSE)</f>
        <v>446.95</v>
      </c>
      <c r="O13283" s="64"/>
      <c r="P13283" s="51">
        <f>TableFreq[[#This Row],[Frequency]]/TableFreq[[#This Row],[Tranche Exposure]]</f>
        <v>0</v>
      </c>
      <c r="Q13283" s="64"/>
      <c r="R13283" s="64"/>
      <c r="S13283" s="64"/>
      <c r="T13283" s="64"/>
      <c r="U13283" s="64"/>
      <c r="V13283" s="64"/>
      <c r="W13283" s="64"/>
      <c r="X13283" s="64"/>
      <c r="Y13283" s="64"/>
      <c r="Z13283" s="64"/>
    </row>
    <row r="13284" spans="2:26" x14ac:dyDescent="0.25">
      <c r="B13284" s="64">
        <f>ROW()-ROW(TableFreq[[#Headers],[Row'#]])</f>
        <v>13274</v>
      </c>
      <c r="C13284" s="64">
        <f>COUNTIF($J$11:J13284,TRUE)</f>
        <v>7093</v>
      </c>
      <c r="D13284" s="64">
        <f>INT((TableFreq[[#This Row],[Row'#]]-1)/N_SubAttributes/N_Outcomes)+1</f>
        <v>36</v>
      </c>
      <c r="E13284" s="64">
        <f>MOD((TableFreq[[#This Row],[Row'#]]-1),N_SubAttributes)+1</f>
        <v>28</v>
      </c>
      <c r="F13284" s="64">
        <f>MOD(INT((TableFreq[[#This Row],[Row'#]]-1)/N_SubAttributes),N_Outcomes)+1</f>
        <v>9</v>
      </c>
      <c r="G13284" s="64" t="str">
        <f>INDEX(TableTranche[Tranche],TableFreq[[#This Row],[Tranche'#]])</f>
        <v>HFTD - Transmission - Tier 3 - 115 kV or Lower</v>
      </c>
      <c r="H13284" s="64" t="str">
        <f>INDEX(TableDriver[Sub-Driver],MATCH(TableFreq[[#This Row],[Sub-Driver'#]],TableDriver[Sub-Driver'#],0))</f>
        <v>Sectionalizer damage or failure</v>
      </c>
      <c r="I13284" s="64" t="str">
        <f>INDEX(TableOutcome[Outcome],MATCH(TableFreq[[#This Row],[Outcome'#]],TableOutcome[Outcome'#],0))</f>
        <v>Seismic - Red Flag Warning - Catastrophic Fires</v>
      </c>
      <c r="J13284" s="64" t="b">
        <f>IF(TableFreq[[#This Row],[Distribution1_param1]]&gt;0,TRUE,FALSE)</f>
        <v>0</v>
      </c>
      <c r="K13284" s="64" t="str">
        <f>INDEX(TableDriver[Driver],MATCH(TableFreq[[#This Row],[Sub-Driver'#]],TableDriver[Sub-Driver'#],0))</f>
        <v>Equipment / facility failure</v>
      </c>
      <c r="L13284" s="64" t="str">
        <f>LOWER(TableFreq[[#This Row],[Tranche]])&amp;LOWER(TableFreq[[#This Row],[Outcome]])&amp;LOWER(TableFreq[[#This Row],[Sub-Driver]])</f>
        <v>hftd - transmission - tier 3 - 115 kv or lowerseismic - red flag warning - catastrophic firessectionalizer damage or failure</v>
      </c>
      <c r="M13284" s="64">
        <f>SUMIF(REF_Freq!$F:$F,TableFreq[[#This Row],[Index]], REF_Freq!$E:$E)</f>
        <v>0</v>
      </c>
      <c r="N13284" s="64">
        <f>VLOOKUP(TableFreq[[#This Row],[Tranche]],TableTranche[[#All],[Tranche]:[Year1]],2,FALSE)</f>
        <v>446.95</v>
      </c>
      <c r="O13284" s="64"/>
      <c r="P13284" s="51">
        <f>TableFreq[[#This Row],[Frequency]]/TableFreq[[#This Row],[Tranche Exposure]]</f>
        <v>0</v>
      </c>
      <c r="Q13284" s="64"/>
      <c r="R13284" s="64"/>
      <c r="S13284" s="64"/>
      <c r="T13284" s="64"/>
      <c r="U13284" s="64"/>
      <c r="V13284" s="64"/>
      <c r="W13284" s="64"/>
      <c r="X13284" s="64"/>
      <c r="Y13284" s="64"/>
      <c r="Z13284" s="64"/>
    </row>
    <row r="13285" spans="2:26" x14ac:dyDescent="0.25">
      <c r="B13285" s="64">
        <f>ROW()-ROW(TableFreq[[#Headers],[Row'#]])</f>
        <v>13275</v>
      </c>
      <c r="C13285" s="64">
        <f>COUNTIF($J$11:J13285,TRUE)</f>
        <v>7093</v>
      </c>
      <c r="D13285" s="64">
        <f>INT((TableFreq[[#This Row],[Row'#]]-1)/N_SubAttributes/N_Outcomes)+1</f>
        <v>36</v>
      </c>
      <c r="E13285" s="64">
        <f>MOD((TableFreq[[#This Row],[Row'#]]-1),N_SubAttributes)+1</f>
        <v>29</v>
      </c>
      <c r="F13285" s="64">
        <f>MOD(INT((TableFreq[[#This Row],[Row'#]]-1)/N_SubAttributes),N_Outcomes)+1</f>
        <v>9</v>
      </c>
      <c r="G13285" s="64" t="str">
        <f>INDEX(TableTranche[Tranche],TableFreq[[#This Row],[Tranche'#]])</f>
        <v>HFTD - Transmission - Tier 3 - 115 kV or Lower</v>
      </c>
      <c r="H13285" s="64" t="str">
        <f>INDEX(TableDriver[Sub-Driver],MATCH(TableFreq[[#This Row],[Sub-Driver'#]],TableDriver[Sub-Driver'#],0))</f>
        <v>Switch damage or failure</v>
      </c>
      <c r="I13285" s="64" t="str">
        <f>INDEX(TableOutcome[Outcome],MATCH(TableFreq[[#This Row],[Outcome'#]],TableOutcome[Outcome'#],0))</f>
        <v>Seismic - Red Flag Warning - Catastrophic Fires</v>
      </c>
      <c r="J13285" s="64" t="b">
        <f>IF(TableFreq[[#This Row],[Distribution1_param1]]&gt;0,TRUE,FALSE)</f>
        <v>0</v>
      </c>
      <c r="K13285" s="64" t="str">
        <f>INDEX(TableDriver[Driver],MATCH(TableFreq[[#This Row],[Sub-Driver'#]],TableDriver[Sub-Driver'#],0))</f>
        <v>Equipment / facility failure</v>
      </c>
      <c r="L13285" s="64" t="str">
        <f>LOWER(TableFreq[[#This Row],[Tranche]])&amp;LOWER(TableFreq[[#This Row],[Outcome]])&amp;LOWER(TableFreq[[#This Row],[Sub-Driver]])</f>
        <v>hftd - transmission - tier 3 - 115 kv or lowerseismic - red flag warning - catastrophic firesswitch damage or failure</v>
      </c>
      <c r="M13285" s="64">
        <f>SUMIF(REF_Freq!$F:$F,TableFreq[[#This Row],[Index]], REF_Freq!$E:$E)</f>
        <v>0</v>
      </c>
      <c r="N13285" s="64">
        <f>VLOOKUP(TableFreq[[#This Row],[Tranche]],TableTranche[[#All],[Tranche]:[Year1]],2,FALSE)</f>
        <v>446.95</v>
      </c>
      <c r="O13285" s="64"/>
      <c r="P13285" s="51">
        <f>TableFreq[[#This Row],[Frequency]]/TableFreq[[#This Row],[Tranche Exposure]]</f>
        <v>0</v>
      </c>
      <c r="Q13285" s="64"/>
      <c r="R13285" s="64"/>
      <c r="S13285" s="64"/>
      <c r="T13285" s="64"/>
      <c r="U13285" s="64"/>
      <c r="V13285" s="64"/>
      <c r="W13285" s="64"/>
      <c r="X13285" s="64"/>
      <c r="Y13285" s="64"/>
      <c r="Z13285" s="64"/>
    </row>
    <row r="13286" spans="2:26" x14ac:dyDescent="0.25">
      <c r="B13286" s="64">
        <f>ROW()-ROW(TableFreq[[#Headers],[Row'#]])</f>
        <v>13276</v>
      </c>
      <c r="C13286" s="64">
        <f>COUNTIF($J$11:J13286,TRUE)</f>
        <v>7093</v>
      </c>
      <c r="D13286" s="64">
        <f>INT((TableFreq[[#This Row],[Row'#]]-1)/N_SubAttributes/N_Outcomes)+1</f>
        <v>36</v>
      </c>
      <c r="E13286" s="64">
        <f>MOD((TableFreq[[#This Row],[Row'#]]-1),N_SubAttributes)+1</f>
        <v>30</v>
      </c>
      <c r="F13286" s="64">
        <f>MOD(INT((TableFreq[[#This Row],[Row'#]]-1)/N_SubAttributes),N_Outcomes)+1</f>
        <v>9</v>
      </c>
      <c r="G13286" s="64" t="str">
        <f>INDEX(TableTranche[Tranche],TableFreq[[#This Row],[Tranche'#]])</f>
        <v>HFTD - Transmission - Tier 3 - 115 kV or Lower</v>
      </c>
      <c r="H13286" s="64" t="str">
        <f>INDEX(TableDriver[Sub-Driver],MATCH(TableFreq[[#This Row],[Sub-Driver'#]],TableDriver[Sub-Driver'#],0))</f>
        <v>Transformer damage or failure</v>
      </c>
      <c r="I13286" s="64" t="str">
        <f>INDEX(TableOutcome[Outcome],MATCH(TableFreq[[#This Row],[Outcome'#]],TableOutcome[Outcome'#],0))</f>
        <v>Seismic - Red Flag Warning - Catastrophic Fires</v>
      </c>
      <c r="J13286" s="64" t="b">
        <f>IF(TableFreq[[#This Row],[Distribution1_param1]]&gt;0,TRUE,FALSE)</f>
        <v>0</v>
      </c>
      <c r="K13286" s="64" t="str">
        <f>INDEX(TableDriver[Driver],MATCH(TableFreq[[#This Row],[Sub-Driver'#]],TableDriver[Sub-Driver'#],0))</f>
        <v>Equipment / facility failure</v>
      </c>
      <c r="L13286" s="64" t="str">
        <f>LOWER(TableFreq[[#This Row],[Tranche]])&amp;LOWER(TableFreq[[#This Row],[Outcome]])&amp;LOWER(TableFreq[[#This Row],[Sub-Driver]])</f>
        <v>hftd - transmission - tier 3 - 115 kv or lowerseismic - red flag warning - catastrophic firestransformer damage or failure</v>
      </c>
      <c r="M13286" s="64">
        <f>SUMIF(REF_Freq!$F:$F,TableFreq[[#This Row],[Index]], REF_Freq!$E:$E)</f>
        <v>0</v>
      </c>
      <c r="N13286" s="64">
        <f>VLOOKUP(TableFreq[[#This Row],[Tranche]],TableTranche[[#All],[Tranche]:[Year1]],2,FALSE)</f>
        <v>446.95</v>
      </c>
      <c r="O13286" s="64"/>
      <c r="P13286" s="51">
        <f>TableFreq[[#This Row],[Frequency]]/TableFreq[[#This Row],[Tranche Exposure]]</f>
        <v>0</v>
      </c>
      <c r="Q13286" s="64"/>
      <c r="R13286" s="64"/>
      <c r="S13286" s="64"/>
      <c r="T13286" s="64"/>
      <c r="U13286" s="64"/>
      <c r="V13286" s="64"/>
      <c r="W13286" s="64"/>
      <c r="X13286" s="64"/>
      <c r="Y13286" s="64"/>
      <c r="Z13286" s="64"/>
    </row>
    <row r="13287" spans="2:26" x14ac:dyDescent="0.25">
      <c r="B13287" s="64">
        <f>ROW()-ROW(TableFreq[[#Headers],[Row'#]])</f>
        <v>13277</v>
      </c>
      <c r="C13287" s="64">
        <f>COUNTIF($J$11:J13287,TRUE)</f>
        <v>7093</v>
      </c>
      <c r="D13287" s="64">
        <f>INT((TableFreq[[#This Row],[Row'#]]-1)/N_SubAttributes/N_Outcomes)+1</f>
        <v>36</v>
      </c>
      <c r="E13287" s="64">
        <f>MOD((TableFreq[[#This Row],[Row'#]]-1),N_SubAttributes)+1</f>
        <v>31</v>
      </c>
      <c r="F13287" s="64">
        <f>MOD(INT((TableFreq[[#This Row],[Row'#]]-1)/N_SubAttributes),N_Outcomes)+1</f>
        <v>9</v>
      </c>
      <c r="G13287" s="64" t="str">
        <f>INDEX(TableTranche[Tranche],TableFreq[[#This Row],[Tranche'#]])</f>
        <v>HFTD - Transmission - Tier 3 - 115 kV or Lower</v>
      </c>
      <c r="H13287" s="64" t="str">
        <f>INDEX(TableDriver[Sub-Driver],MATCH(TableFreq[[#This Row],[Sub-Driver'#]],TableDriver[Sub-Driver'#],0))</f>
        <v>Voltage regulator / booster damage or failure</v>
      </c>
      <c r="I13287" s="64" t="str">
        <f>INDEX(TableOutcome[Outcome],MATCH(TableFreq[[#This Row],[Outcome'#]],TableOutcome[Outcome'#],0))</f>
        <v>Seismic - Red Flag Warning - Catastrophic Fires</v>
      </c>
      <c r="J13287" s="64" t="b">
        <f>IF(TableFreq[[#This Row],[Distribution1_param1]]&gt;0,TRUE,FALSE)</f>
        <v>0</v>
      </c>
      <c r="K13287" s="64" t="str">
        <f>INDEX(TableDriver[Driver],MATCH(TableFreq[[#This Row],[Sub-Driver'#]],TableDriver[Sub-Driver'#],0))</f>
        <v>Equipment / facility failure</v>
      </c>
      <c r="L13287" s="64" t="str">
        <f>LOWER(TableFreq[[#This Row],[Tranche]])&amp;LOWER(TableFreq[[#This Row],[Outcome]])&amp;LOWER(TableFreq[[#This Row],[Sub-Driver]])</f>
        <v>hftd - transmission - tier 3 - 115 kv or lowerseismic - red flag warning - catastrophic firesvoltage regulator / booster damage or failure</v>
      </c>
      <c r="M13287" s="64">
        <f>SUMIF(REF_Freq!$F:$F,TableFreq[[#This Row],[Index]], REF_Freq!$E:$E)</f>
        <v>0</v>
      </c>
      <c r="N13287" s="64">
        <f>VLOOKUP(TableFreq[[#This Row],[Tranche]],TableTranche[[#All],[Tranche]:[Year1]],2,FALSE)</f>
        <v>446.95</v>
      </c>
      <c r="O13287" s="64"/>
      <c r="P13287" s="51">
        <f>TableFreq[[#This Row],[Frequency]]/TableFreq[[#This Row],[Tranche Exposure]]</f>
        <v>0</v>
      </c>
      <c r="Q13287" s="64"/>
      <c r="R13287" s="64"/>
      <c r="S13287" s="64"/>
      <c r="T13287" s="64"/>
      <c r="U13287" s="64"/>
      <c r="V13287" s="64"/>
      <c r="W13287" s="64"/>
      <c r="X13287" s="64"/>
      <c r="Y13287" s="64"/>
      <c r="Z13287" s="64"/>
    </row>
    <row r="13288" spans="2:26" x14ac:dyDescent="0.25">
      <c r="B13288" s="64">
        <f>ROW()-ROW(TableFreq[[#Headers],[Row'#]])</f>
        <v>13278</v>
      </c>
      <c r="C13288" s="64">
        <f>COUNTIF($J$11:J13288,TRUE)</f>
        <v>7093</v>
      </c>
      <c r="D13288" s="64">
        <f>INT((TableFreq[[#This Row],[Row'#]]-1)/N_SubAttributes/N_Outcomes)+1</f>
        <v>36</v>
      </c>
      <c r="E13288" s="64">
        <f>MOD((TableFreq[[#This Row],[Row'#]]-1),N_SubAttributes)+1</f>
        <v>32</v>
      </c>
      <c r="F13288" s="64">
        <f>MOD(INT((TableFreq[[#This Row],[Row'#]]-1)/N_SubAttributes),N_Outcomes)+1</f>
        <v>9</v>
      </c>
      <c r="G13288" s="64" t="str">
        <f>INDEX(TableTranche[Tranche],TableFreq[[#This Row],[Tranche'#]])</f>
        <v>HFTD - Transmission - Tier 3 - 115 kV or Lower</v>
      </c>
      <c r="H13288" s="64" t="str">
        <f>INDEX(TableDriver[Sub-Driver],MATCH(TableFreq[[#This Row],[Sub-Driver'#]],TableDriver[Sub-Driver'#],0))</f>
        <v>All Other</v>
      </c>
      <c r="I13288" s="64" t="str">
        <f>INDEX(TableOutcome[Outcome],MATCH(TableFreq[[#This Row],[Outcome'#]],TableOutcome[Outcome'#],0))</f>
        <v>Seismic - Red Flag Warning - Catastrophic Fires</v>
      </c>
      <c r="J13288" s="64" t="b">
        <f>IF(TableFreq[[#This Row],[Distribution1_param1]]&gt;0,TRUE,FALSE)</f>
        <v>0</v>
      </c>
      <c r="K13288" s="64" t="str">
        <f>INDEX(TableDriver[Driver],MATCH(TableFreq[[#This Row],[Sub-Driver'#]],TableDriver[Sub-Driver'#],0))</f>
        <v>Other</v>
      </c>
      <c r="L13288" s="64" t="str">
        <f>LOWER(TableFreq[[#This Row],[Tranche]])&amp;LOWER(TableFreq[[#This Row],[Outcome]])&amp;LOWER(TableFreq[[#This Row],[Sub-Driver]])</f>
        <v>hftd - transmission - tier 3 - 115 kv or lowerseismic - red flag warning - catastrophic firesall other</v>
      </c>
      <c r="M13288" s="64">
        <f>SUMIF(REF_Freq!$F:$F,TableFreq[[#This Row],[Index]], REF_Freq!$E:$E)</f>
        <v>0</v>
      </c>
      <c r="N13288" s="64">
        <f>VLOOKUP(TableFreq[[#This Row],[Tranche]],TableTranche[[#All],[Tranche]:[Year1]],2,FALSE)</f>
        <v>446.95</v>
      </c>
      <c r="O13288" s="64"/>
      <c r="P13288" s="51">
        <f>TableFreq[[#This Row],[Frequency]]/TableFreq[[#This Row],[Tranche Exposure]]</f>
        <v>0</v>
      </c>
      <c r="Q13288" s="64"/>
      <c r="R13288" s="64"/>
      <c r="S13288" s="64"/>
      <c r="T13288" s="64"/>
      <c r="U13288" s="64"/>
      <c r="V13288" s="64"/>
      <c r="W13288" s="64"/>
      <c r="X13288" s="64"/>
      <c r="Y13288" s="64"/>
      <c r="Z13288" s="64"/>
    </row>
    <row r="13289" spans="2:26" x14ac:dyDescent="0.25">
      <c r="B13289" s="64">
        <f>ROW()-ROW(TableFreq[[#Headers],[Row'#]])</f>
        <v>13279</v>
      </c>
      <c r="C13289" s="64">
        <f>COUNTIF($J$11:J13289,TRUE)</f>
        <v>7093</v>
      </c>
      <c r="D13289" s="64">
        <f>INT((TableFreq[[#This Row],[Row'#]]-1)/N_SubAttributes/N_Outcomes)+1</f>
        <v>36</v>
      </c>
      <c r="E13289" s="64">
        <f>MOD((TableFreq[[#This Row],[Row'#]]-1),N_SubAttributes)+1</f>
        <v>33</v>
      </c>
      <c r="F13289" s="64">
        <f>MOD(INT((TableFreq[[#This Row],[Row'#]]-1)/N_SubAttributes),N_Outcomes)+1</f>
        <v>9</v>
      </c>
      <c r="G13289" s="64" t="str">
        <f>INDEX(TableTranche[Tranche],TableFreq[[#This Row],[Tranche'#]])</f>
        <v>HFTD - Transmission - Tier 3 - 115 kV or Lower</v>
      </c>
      <c r="H13289" s="64" t="str">
        <f>INDEX(TableDriver[Sub-Driver],MATCH(TableFreq[[#This Row],[Sub-Driver'#]],TableDriver[Sub-Driver'#],0))</f>
        <v>Unknown</v>
      </c>
      <c r="I13289" s="64" t="str">
        <f>INDEX(TableOutcome[Outcome],MATCH(TableFreq[[#This Row],[Outcome'#]],TableOutcome[Outcome'#],0))</f>
        <v>Seismic - Red Flag Warning - Catastrophic Fires</v>
      </c>
      <c r="J13289" s="64" t="b">
        <f>IF(TableFreq[[#This Row],[Distribution1_param1]]&gt;0,TRUE,FALSE)</f>
        <v>0</v>
      </c>
      <c r="K13289" s="64" t="str">
        <f>INDEX(TableDriver[Driver],MATCH(TableFreq[[#This Row],[Sub-Driver'#]],TableDriver[Sub-Driver'#],0))</f>
        <v>Unknown</v>
      </c>
      <c r="L13289" s="64" t="str">
        <f>LOWER(TableFreq[[#This Row],[Tranche]])&amp;LOWER(TableFreq[[#This Row],[Outcome]])&amp;LOWER(TableFreq[[#This Row],[Sub-Driver]])</f>
        <v>hftd - transmission - tier 3 - 115 kv or lowerseismic - red flag warning - catastrophic firesunknown</v>
      </c>
      <c r="M13289" s="64">
        <f>SUMIF(REF_Freq!$F:$F,TableFreq[[#This Row],[Index]], REF_Freq!$E:$E)</f>
        <v>0</v>
      </c>
      <c r="N13289" s="64">
        <f>VLOOKUP(TableFreq[[#This Row],[Tranche]],TableTranche[[#All],[Tranche]:[Year1]],2,FALSE)</f>
        <v>446.95</v>
      </c>
      <c r="O13289" s="64"/>
      <c r="P13289" s="51">
        <f>TableFreq[[#This Row],[Frequency]]/TableFreq[[#This Row],[Tranche Exposure]]</f>
        <v>0</v>
      </c>
      <c r="Q13289" s="64"/>
      <c r="R13289" s="64"/>
      <c r="S13289" s="64"/>
      <c r="T13289" s="64"/>
      <c r="U13289" s="64"/>
      <c r="V13289" s="64"/>
      <c r="W13289" s="64"/>
      <c r="X13289" s="64"/>
      <c r="Y13289" s="64"/>
      <c r="Z13289" s="64"/>
    </row>
    <row r="13290" spans="2:26" x14ac:dyDescent="0.25">
      <c r="B13290" s="64">
        <f>ROW()-ROW(TableFreq[[#Headers],[Row'#]])</f>
        <v>13280</v>
      </c>
      <c r="C13290" s="64">
        <f>COUNTIF($J$11:J13290,TRUE)</f>
        <v>7093</v>
      </c>
      <c r="D13290" s="64">
        <f>INT((TableFreq[[#This Row],[Row'#]]-1)/N_SubAttributes/N_Outcomes)+1</f>
        <v>36</v>
      </c>
      <c r="E13290" s="64">
        <f>MOD((TableFreq[[#This Row],[Row'#]]-1),N_SubAttributes)+1</f>
        <v>34</v>
      </c>
      <c r="F13290" s="64">
        <f>MOD(INT((TableFreq[[#This Row],[Row'#]]-1)/N_SubAttributes),N_Outcomes)+1</f>
        <v>9</v>
      </c>
      <c r="G13290" s="64" t="str">
        <f>INDEX(TableTranche[Tranche],TableFreq[[#This Row],[Tranche'#]])</f>
        <v>HFTD - Transmission - Tier 3 - 115 kV or Lower</v>
      </c>
      <c r="H13290" s="64" t="str">
        <f>INDEX(TableDriver[Sub-Driver],MATCH(TableFreq[[#This Row],[Sub-Driver'#]],TableDriver[Sub-Driver'#],0))</f>
        <v>Vandalism / Theft</v>
      </c>
      <c r="I13290" s="64" t="str">
        <f>INDEX(TableOutcome[Outcome],MATCH(TableFreq[[#This Row],[Outcome'#]],TableOutcome[Outcome'#],0))</f>
        <v>Seismic - Red Flag Warning - Catastrophic Fires</v>
      </c>
      <c r="J13290" s="64" t="b">
        <f>IF(TableFreq[[#This Row],[Distribution1_param1]]&gt;0,TRUE,FALSE)</f>
        <v>0</v>
      </c>
      <c r="K13290" s="64" t="str">
        <f>INDEX(TableDriver[Driver],MATCH(TableFreq[[#This Row],[Sub-Driver'#]],TableDriver[Sub-Driver'#],0))</f>
        <v>Vandalism / Theft</v>
      </c>
      <c r="L13290" s="64" t="str">
        <f>LOWER(TableFreq[[#This Row],[Tranche]])&amp;LOWER(TableFreq[[#This Row],[Outcome]])&amp;LOWER(TableFreq[[#This Row],[Sub-Driver]])</f>
        <v>hftd - transmission - tier 3 - 115 kv or lowerseismic - red flag warning - catastrophic firesvandalism / theft</v>
      </c>
      <c r="M13290" s="64">
        <f>SUMIF(REF_Freq!$F:$F,TableFreq[[#This Row],[Index]], REF_Freq!$E:$E)</f>
        <v>0</v>
      </c>
      <c r="N13290" s="64">
        <f>VLOOKUP(TableFreq[[#This Row],[Tranche]],TableTranche[[#All],[Tranche]:[Year1]],2,FALSE)</f>
        <v>446.95</v>
      </c>
      <c r="O13290" s="64"/>
      <c r="P13290" s="51">
        <f>TableFreq[[#This Row],[Frequency]]/TableFreq[[#This Row],[Tranche Exposure]]</f>
        <v>0</v>
      </c>
      <c r="Q13290" s="64"/>
      <c r="R13290" s="64"/>
      <c r="S13290" s="64"/>
      <c r="T13290" s="64"/>
      <c r="U13290" s="64"/>
      <c r="V13290" s="64"/>
      <c r="W13290" s="64"/>
      <c r="X13290" s="64"/>
      <c r="Y13290" s="64"/>
      <c r="Z13290" s="64"/>
    </row>
    <row r="13291" spans="2:26" x14ac:dyDescent="0.25">
      <c r="B13291" s="64">
        <f>ROW()-ROW(TableFreq[[#Headers],[Row'#]])</f>
        <v>13281</v>
      </c>
      <c r="C13291" s="64">
        <f>COUNTIF($J$11:J13291,TRUE)</f>
        <v>7093</v>
      </c>
      <c r="D13291" s="64">
        <f>INT((TableFreq[[#This Row],[Row'#]]-1)/N_SubAttributes/N_Outcomes)+1</f>
        <v>36</v>
      </c>
      <c r="E13291" s="64">
        <f>MOD((TableFreq[[#This Row],[Row'#]]-1),N_SubAttributes)+1</f>
        <v>35</v>
      </c>
      <c r="F13291" s="64">
        <f>MOD(INT((TableFreq[[#This Row],[Row'#]]-1)/N_SubAttributes),N_Outcomes)+1</f>
        <v>9</v>
      </c>
      <c r="G13291" s="64" t="str">
        <f>INDEX(TableTranche[Tranche],TableFreq[[#This Row],[Tranche'#]])</f>
        <v>HFTD - Transmission - Tier 3 - 115 kV or Lower</v>
      </c>
      <c r="H13291" s="64" t="str">
        <f>INDEX(TableDriver[Sub-Driver],MATCH(TableFreq[[#This Row],[Sub-Driver'#]],TableDriver[Sub-Driver'#],0))</f>
        <v>Wire-to-wire contact / contamination</v>
      </c>
      <c r="I13291" s="64" t="str">
        <f>INDEX(TableOutcome[Outcome],MATCH(TableFreq[[#This Row],[Outcome'#]],TableOutcome[Outcome'#],0))</f>
        <v>Seismic - Red Flag Warning - Catastrophic Fires</v>
      </c>
      <c r="J13291" s="64" t="b">
        <f>IF(TableFreq[[#This Row],[Distribution1_param1]]&gt;0,TRUE,FALSE)</f>
        <v>0</v>
      </c>
      <c r="K13291" s="64" t="str">
        <f>INDEX(TableDriver[Driver],MATCH(TableFreq[[#This Row],[Sub-Driver'#]],TableDriver[Sub-Driver'#],0))</f>
        <v>Wire-to-wire contact</v>
      </c>
      <c r="L13291" s="64" t="str">
        <f>LOWER(TableFreq[[#This Row],[Tranche]])&amp;LOWER(TableFreq[[#This Row],[Outcome]])&amp;LOWER(TableFreq[[#This Row],[Sub-Driver]])</f>
        <v>hftd - transmission - tier 3 - 115 kv or lowerseismic - red flag warning - catastrophic fireswire-to-wire contact / contamination</v>
      </c>
      <c r="M13291" s="64">
        <f>SUMIF(REF_Freq!$F:$F,TableFreq[[#This Row],[Index]], REF_Freq!$E:$E)</f>
        <v>0</v>
      </c>
      <c r="N13291" s="64">
        <f>VLOOKUP(TableFreq[[#This Row],[Tranche]],TableTranche[[#All],[Tranche]:[Year1]],2,FALSE)</f>
        <v>446.95</v>
      </c>
      <c r="O13291" s="64"/>
      <c r="P13291" s="51">
        <f>TableFreq[[#This Row],[Frequency]]/TableFreq[[#This Row],[Tranche Exposure]]</f>
        <v>0</v>
      </c>
      <c r="Q13291" s="64"/>
      <c r="R13291" s="64"/>
      <c r="S13291" s="64"/>
      <c r="T13291" s="64"/>
      <c r="U13291" s="64"/>
      <c r="V13291" s="64"/>
      <c r="W13291" s="64"/>
      <c r="X13291" s="64"/>
      <c r="Y13291" s="64"/>
      <c r="Z13291" s="64"/>
    </row>
    <row r="13292" spans="2:26" x14ac:dyDescent="0.25">
      <c r="B13292" s="64">
        <f>ROW()-ROW(TableFreq[[#Headers],[Row'#]])</f>
        <v>13282</v>
      </c>
      <c r="C13292" s="64">
        <f>COUNTIF($J$11:J13292,TRUE)</f>
        <v>7093</v>
      </c>
      <c r="D13292" s="64">
        <f>INT((TableFreq[[#This Row],[Row'#]]-1)/N_SubAttributes/N_Outcomes)+1</f>
        <v>36</v>
      </c>
      <c r="E13292" s="64">
        <f>MOD((TableFreq[[#This Row],[Row'#]]-1),N_SubAttributes)+1</f>
        <v>36</v>
      </c>
      <c r="F13292" s="64">
        <f>MOD(INT((TableFreq[[#This Row],[Row'#]]-1)/N_SubAttributes),N_Outcomes)+1</f>
        <v>9</v>
      </c>
      <c r="G13292" s="64" t="str">
        <f>INDEX(TableTranche[Tranche],TableFreq[[#This Row],[Tranche'#]])</f>
        <v>HFTD - Transmission - Tier 3 - 115 kV or Lower</v>
      </c>
      <c r="H13292" s="64" t="str">
        <f>INDEX(TableDriver[Sub-Driver],MATCH(TableFreq[[#This Row],[Sub-Driver'#]],TableDriver[Sub-Driver'#],0))</f>
        <v>Utility work / Operation</v>
      </c>
      <c r="I13292" s="64" t="str">
        <f>INDEX(TableOutcome[Outcome],MATCH(TableFreq[[#This Row],[Outcome'#]],TableOutcome[Outcome'#],0))</f>
        <v>Seismic - Red Flag Warning - Catastrophic Fires</v>
      </c>
      <c r="J13292" s="64" t="b">
        <f>IF(TableFreq[[#This Row],[Distribution1_param1]]&gt;0,TRUE,FALSE)</f>
        <v>0</v>
      </c>
      <c r="K13292" s="64" t="str">
        <f>INDEX(TableDriver[Driver],MATCH(TableFreq[[#This Row],[Sub-Driver'#]],TableDriver[Sub-Driver'#],0))</f>
        <v>Utility work / Operation</v>
      </c>
      <c r="L13292" s="64" t="str">
        <f>LOWER(TableFreq[[#This Row],[Tranche]])&amp;LOWER(TableFreq[[#This Row],[Outcome]])&amp;LOWER(TableFreq[[#This Row],[Sub-Driver]])</f>
        <v>hftd - transmission - tier 3 - 115 kv or lowerseismic - red flag warning - catastrophic firesutility work / operation</v>
      </c>
      <c r="M13292" s="64">
        <f>SUMIF(REF_Freq!$F:$F,TableFreq[[#This Row],[Index]], REF_Freq!$E:$E)</f>
        <v>0</v>
      </c>
      <c r="N13292" s="64">
        <f>VLOOKUP(TableFreq[[#This Row],[Tranche]],TableTranche[[#All],[Tranche]:[Year1]],2,FALSE)</f>
        <v>446.95</v>
      </c>
      <c r="O13292" s="64"/>
      <c r="P13292" s="51">
        <f>TableFreq[[#This Row],[Frequency]]/TableFreq[[#This Row],[Tranche Exposure]]</f>
        <v>0</v>
      </c>
      <c r="Q13292" s="64"/>
      <c r="R13292" s="64"/>
      <c r="S13292" s="64"/>
      <c r="T13292" s="64"/>
      <c r="U13292" s="64"/>
      <c r="V13292" s="64"/>
      <c r="W13292" s="64"/>
      <c r="X13292" s="64"/>
      <c r="Y13292" s="64"/>
      <c r="Z13292" s="64"/>
    </row>
    <row r="13293" spans="2:26" x14ac:dyDescent="0.25">
      <c r="B13293" s="64">
        <f>ROW()-ROW(TableFreq[[#Headers],[Row'#]])</f>
        <v>13283</v>
      </c>
      <c r="C13293" s="64">
        <f>COUNTIF($J$11:J13293,TRUE)</f>
        <v>7093</v>
      </c>
      <c r="D13293" s="64">
        <f>INT((TableFreq[[#This Row],[Row'#]]-1)/N_SubAttributes/N_Outcomes)+1</f>
        <v>36</v>
      </c>
      <c r="E13293" s="64">
        <f>MOD((TableFreq[[#This Row],[Row'#]]-1),N_SubAttributes)+1</f>
        <v>37</v>
      </c>
      <c r="F13293" s="64">
        <f>MOD(INT((TableFreq[[#This Row],[Row'#]]-1)/N_SubAttributes),N_Outcomes)+1</f>
        <v>9</v>
      </c>
      <c r="G13293" s="64" t="str">
        <f>INDEX(TableTranche[Tranche],TableFreq[[#This Row],[Tranche'#]])</f>
        <v>HFTD - Transmission - Tier 3 - 115 kV or Lower</v>
      </c>
      <c r="H13293" s="64" t="str">
        <f>INDEX(TableDriver[Sub-Driver],MATCH(TableFreq[[#This Row],[Sub-Driver'#]],TableDriver[Sub-Driver'#],0))</f>
        <v>Seismic Scenario</v>
      </c>
      <c r="I13293" s="64" t="str">
        <f>INDEX(TableOutcome[Outcome],MATCH(TableFreq[[#This Row],[Outcome'#]],TableOutcome[Outcome'#],0))</f>
        <v>Seismic - Red Flag Warning - Catastrophic Fires</v>
      </c>
      <c r="J13293" s="64" t="b">
        <f>IF(TableFreq[[#This Row],[Distribution1_param1]]&gt;0,TRUE,FALSE)</f>
        <v>0</v>
      </c>
      <c r="K13293" s="64" t="str">
        <f>INDEX(TableDriver[Driver],MATCH(TableFreq[[#This Row],[Sub-Driver'#]],TableDriver[Sub-Driver'#],0))</f>
        <v>CC - Seismic Scenario</v>
      </c>
      <c r="L13293" s="64" t="str">
        <f>LOWER(TableFreq[[#This Row],[Tranche]])&amp;LOWER(TableFreq[[#This Row],[Outcome]])&amp;LOWER(TableFreq[[#This Row],[Sub-Driver]])</f>
        <v>hftd - transmission - tier 3 - 115 kv or lowerseismic - red flag warning - catastrophic firesseismic scenario</v>
      </c>
      <c r="M13293" s="64">
        <f>SUMIF(REF_Freq!$F:$F,TableFreq[[#This Row],[Index]], REF_Freq!$E:$E)</f>
        <v>0</v>
      </c>
      <c r="N13293" s="64">
        <f>VLOOKUP(TableFreq[[#This Row],[Tranche]],TableTranche[[#All],[Tranche]:[Year1]],2,FALSE)</f>
        <v>446.95</v>
      </c>
      <c r="O13293" s="64"/>
      <c r="P13293" s="51">
        <f>TableFreq[[#This Row],[Frequency]]/TableFreq[[#This Row],[Tranche Exposure]]</f>
        <v>0</v>
      </c>
      <c r="Q13293" s="64"/>
      <c r="R13293" s="64"/>
      <c r="S13293" s="64"/>
      <c r="T13293" s="64"/>
      <c r="U13293" s="64"/>
      <c r="V13293" s="64"/>
      <c r="W13293" s="64"/>
      <c r="X13293" s="64"/>
      <c r="Y13293" s="64"/>
      <c r="Z13293" s="64"/>
    </row>
    <row r="13294" spans="2:26" x14ac:dyDescent="0.25">
      <c r="B13294" s="64">
        <f>ROW()-ROW(TableFreq[[#Headers],[Row'#]])</f>
        <v>13284</v>
      </c>
      <c r="C13294" s="64">
        <f>COUNTIF($J$11:J13294,TRUE)</f>
        <v>7093</v>
      </c>
      <c r="D13294" s="64">
        <f>INT((TableFreq[[#This Row],[Row'#]]-1)/N_SubAttributes/N_Outcomes)+1</f>
        <v>36</v>
      </c>
      <c r="E13294" s="64">
        <f>MOD((TableFreq[[#This Row],[Row'#]]-1),N_SubAttributes)+1</f>
        <v>1</v>
      </c>
      <c r="F13294" s="64">
        <f>MOD(INT((TableFreq[[#This Row],[Row'#]]-1)/N_SubAttributes),N_Outcomes)+1</f>
        <v>10</v>
      </c>
      <c r="G13294" s="64" t="str">
        <f>INDEX(TableTranche[Tranche],TableFreq[[#This Row],[Tranche'#]])</f>
        <v>HFTD - Transmission - Tier 3 - 115 kV or Lower</v>
      </c>
      <c r="H13294" s="64" t="str">
        <f>INDEX(TableDriver[Sub-Driver],MATCH(TableFreq[[#This Row],[Sub-Driver'#]],TableDriver[Sub-Driver'#],0))</f>
        <v>Animal contact</v>
      </c>
      <c r="I13294" s="64" t="str">
        <f>INDEX(TableOutcome[Outcome],MATCH(TableFreq[[#This Row],[Outcome'#]],TableOutcome[Outcome'#],0))</f>
        <v>Seismic - Non-Red Flag Warning - Catastrophic Fires</v>
      </c>
      <c r="J13294" s="64" t="b">
        <f>IF(TableFreq[[#This Row],[Distribution1_param1]]&gt;0,TRUE,FALSE)</f>
        <v>0</v>
      </c>
      <c r="K13294" s="64" t="str">
        <f>INDEX(TableDriver[Driver],MATCH(TableFreq[[#This Row],[Sub-Driver'#]],TableDriver[Sub-Driver'#],0))</f>
        <v>Contact from object</v>
      </c>
      <c r="L13294" s="64" t="str">
        <f>LOWER(TableFreq[[#This Row],[Tranche]])&amp;LOWER(TableFreq[[#This Row],[Outcome]])&amp;LOWER(TableFreq[[#This Row],[Sub-Driver]])</f>
        <v>hftd - transmission - tier 3 - 115 kv or lowerseismic - non-red flag warning - catastrophic firesanimal contact</v>
      </c>
      <c r="M13294" s="64">
        <f>SUMIF(REF_Freq!$F:$F,TableFreq[[#This Row],[Index]], REF_Freq!$E:$E)</f>
        <v>0</v>
      </c>
      <c r="N13294" s="64">
        <f>VLOOKUP(TableFreq[[#This Row],[Tranche]],TableTranche[[#All],[Tranche]:[Year1]],2,FALSE)</f>
        <v>446.95</v>
      </c>
      <c r="O13294" s="64"/>
      <c r="P13294" s="51">
        <f>TableFreq[[#This Row],[Frequency]]/TableFreq[[#This Row],[Tranche Exposure]]</f>
        <v>0</v>
      </c>
      <c r="Q13294" s="64"/>
      <c r="R13294" s="64"/>
      <c r="S13294" s="64"/>
      <c r="T13294" s="64"/>
      <c r="U13294" s="64"/>
      <c r="V13294" s="64"/>
      <c r="W13294" s="64"/>
      <c r="X13294" s="64"/>
      <c r="Y13294" s="64"/>
      <c r="Z13294" s="64"/>
    </row>
    <row r="13295" spans="2:26" x14ac:dyDescent="0.25">
      <c r="B13295" s="64">
        <f>ROW()-ROW(TableFreq[[#Headers],[Row'#]])</f>
        <v>13285</v>
      </c>
      <c r="C13295" s="64">
        <f>COUNTIF($J$11:J13295,TRUE)</f>
        <v>7093</v>
      </c>
      <c r="D13295" s="64">
        <f>INT((TableFreq[[#This Row],[Row'#]]-1)/N_SubAttributes/N_Outcomes)+1</f>
        <v>36</v>
      </c>
      <c r="E13295" s="64">
        <f>MOD((TableFreq[[#This Row],[Row'#]]-1),N_SubAttributes)+1</f>
        <v>2</v>
      </c>
      <c r="F13295" s="64">
        <f>MOD(INT((TableFreq[[#This Row],[Row'#]]-1)/N_SubAttributes),N_Outcomes)+1</f>
        <v>10</v>
      </c>
      <c r="G13295" s="64" t="str">
        <f>INDEX(TableTranche[Tranche],TableFreq[[#This Row],[Tranche'#]])</f>
        <v>HFTD - Transmission - Tier 3 - 115 kV or Lower</v>
      </c>
      <c r="H13295" s="64" t="str">
        <f>INDEX(TableDriver[Sub-Driver],MATCH(TableFreq[[#This Row],[Sub-Driver'#]],TableDriver[Sub-Driver'#],0))</f>
        <v>Balloon contact</v>
      </c>
      <c r="I13295" s="64" t="str">
        <f>INDEX(TableOutcome[Outcome],MATCH(TableFreq[[#This Row],[Outcome'#]],TableOutcome[Outcome'#],0))</f>
        <v>Seismic - Non-Red Flag Warning - Catastrophic Fires</v>
      </c>
      <c r="J13295" s="64" t="b">
        <f>IF(TableFreq[[#This Row],[Distribution1_param1]]&gt;0,TRUE,FALSE)</f>
        <v>0</v>
      </c>
      <c r="K13295" s="64" t="str">
        <f>INDEX(TableDriver[Driver],MATCH(TableFreq[[#This Row],[Sub-Driver'#]],TableDriver[Sub-Driver'#],0))</f>
        <v>Contact from object</v>
      </c>
      <c r="L13295" s="64" t="str">
        <f>LOWER(TableFreq[[#This Row],[Tranche]])&amp;LOWER(TableFreq[[#This Row],[Outcome]])&amp;LOWER(TableFreq[[#This Row],[Sub-Driver]])</f>
        <v>hftd - transmission - tier 3 - 115 kv or lowerseismic - non-red flag warning - catastrophic firesballoon contact</v>
      </c>
      <c r="M13295" s="64">
        <f>SUMIF(REF_Freq!$F:$F,TableFreq[[#This Row],[Index]], REF_Freq!$E:$E)</f>
        <v>0</v>
      </c>
      <c r="N13295" s="64">
        <f>VLOOKUP(TableFreq[[#This Row],[Tranche]],TableTranche[[#All],[Tranche]:[Year1]],2,FALSE)</f>
        <v>446.95</v>
      </c>
      <c r="O13295" s="64"/>
      <c r="P13295" s="51">
        <f>TableFreq[[#This Row],[Frequency]]/TableFreq[[#This Row],[Tranche Exposure]]</f>
        <v>0</v>
      </c>
      <c r="Q13295" s="64"/>
      <c r="R13295" s="64"/>
      <c r="S13295" s="64"/>
      <c r="T13295" s="64"/>
      <c r="U13295" s="64"/>
      <c r="V13295" s="64"/>
      <c r="W13295" s="64"/>
      <c r="X13295" s="64"/>
      <c r="Y13295" s="64"/>
      <c r="Z13295" s="64"/>
    </row>
    <row r="13296" spans="2:26" x14ac:dyDescent="0.25">
      <c r="B13296" s="64">
        <f>ROW()-ROW(TableFreq[[#Headers],[Row'#]])</f>
        <v>13286</v>
      </c>
      <c r="C13296" s="64">
        <f>COUNTIF($J$11:J13296,TRUE)</f>
        <v>7093</v>
      </c>
      <c r="D13296" s="64">
        <f>INT((TableFreq[[#This Row],[Row'#]]-1)/N_SubAttributes/N_Outcomes)+1</f>
        <v>36</v>
      </c>
      <c r="E13296" s="64">
        <f>MOD((TableFreq[[#This Row],[Row'#]]-1),N_SubAttributes)+1</f>
        <v>3</v>
      </c>
      <c r="F13296" s="64">
        <f>MOD(INT((TableFreq[[#This Row],[Row'#]]-1)/N_SubAttributes),N_Outcomes)+1</f>
        <v>10</v>
      </c>
      <c r="G13296" s="64" t="str">
        <f>INDEX(TableTranche[Tranche],TableFreq[[#This Row],[Tranche'#]])</f>
        <v>HFTD - Transmission - Tier 3 - 115 kV or Lower</v>
      </c>
      <c r="H13296" s="64" t="str">
        <f>INDEX(TableDriver[Sub-Driver],MATCH(TableFreq[[#This Row],[Sub-Driver'#]],TableDriver[Sub-Driver'#],0))</f>
        <v>Other contact from object</v>
      </c>
      <c r="I13296" s="64" t="str">
        <f>INDEX(TableOutcome[Outcome],MATCH(TableFreq[[#This Row],[Outcome'#]],TableOutcome[Outcome'#],0))</f>
        <v>Seismic - Non-Red Flag Warning - Catastrophic Fires</v>
      </c>
      <c r="J13296" s="64" t="b">
        <f>IF(TableFreq[[#This Row],[Distribution1_param1]]&gt;0,TRUE,FALSE)</f>
        <v>0</v>
      </c>
      <c r="K13296" s="64" t="str">
        <f>INDEX(TableDriver[Driver],MATCH(TableFreq[[#This Row],[Sub-Driver'#]],TableDriver[Sub-Driver'#],0))</f>
        <v>Contact from object</v>
      </c>
      <c r="L13296" s="64" t="str">
        <f>LOWER(TableFreq[[#This Row],[Tranche]])&amp;LOWER(TableFreq[[#This Row],[Outcome]])&amp;LOWER(TableFreq[[#This Row],[Sub-Driver]])</f>
        <v>hftd - transmission - tier 3 - 115 kv or lowerseismic - non-red flag warning - catastrophic firesother contact from object</v>
      </c>
      <c r="M13296" s="64">
        <f>SUMIF(REF_Freq!$F:$F,TableFreq[[#This Row],[Index]], REF_Freq!$E:$E)</f>
        <v>0</v>
      </c>
      <c r="N13296" s="64">
        <f>VLOOKUP(TableFreq[[#This Row],[Tranche]],TableTranche[[#All],[Tranche]:[Year1]],2,FALSE)</f>
        <v>446.95</v>
      </c>
      <c r="O13296" s="64"/>
      <c r="P13296" s="51">
        <f>TableFreq[[#This Row],[Frequency]]/TableFreq[[#This Row],[Tranche Exposure]]</f>
        <v>0</v>
      </c>
      <c r="Q13296" s="64"/>
      <c r="R13296" s="64"/>
      <c r="S13296" s="64"/>
      <c r="T13296" s="64"/>
      <c r="U13296" s="64"/>
      <c r="V13296" s="64"/>
      <c r="W13296" s="64"/>
      <c r="X13296" s="64"/>
      <c r="Y13296" s="64"/>
      <c r="Z13296" s="64"/>
    </row>
    <row r="13297" spans="2:26" x14ac:dyDescent="0.25">
      <c r="B13297" s="64">
        <f>ROW()-ROW(TableFreq[[#Headers],[Row'#]])</f>
        <v>13287</v>
      </c>
      <c r="C13297" s="64">
        <f>COUNTIF($J$11:J13297,TRUE)</f>
        <v>7093</v>
      </c>
      <c r="D13297" s="64">
        <f>INT((TableFreq[[#This Row],[Row'#]]-1)/N_SubAttributes/N_Outcomes)+1</f>
        <v>36</v>
      </c>
      <c r="E13297" s="64">
        <f>MOD((TableFreq[[#This Row],[Row'#]]-1),N_SubAttributes)+1</f>
        <v>4</v>
      </c>
      <c r="F13297" s="64">
        <f>MOD(INT((TableFreq[[#This Row],[Row'#]]-1)/N_SubAttributes),N_Outcomes)+1</f>
        <v>10</v>
      </c>
      <c r="G13297" s="64" t="str">
        <f>INDEX(TableTranche[Tranche],TableFreq[[#This Row],[Tranche'#]])</f>
        <v>HFTD - Transmission - Tier 3 - 115 kV or Lower</v>
      </c>
      <c r="H13297" s="64" t="str">
        <f>INDEX(TableDriver[Sub-Driver],MATCH(TableFreq[[#This Row],[Sub-Driver'#]],TableDriver[Sub-Driver'#],0))</f>
        <v>Vehicle contact</v>
      </c>
      <c r="I13297" s="64" t="str">
        <f>INDEX(TableOutcome[Outcome],MATCH(TableFreq[[#This Row],[Outcome'#]],TableOutcome[Outcome'#],0))</f>
        <v>Seismic - Non-Red Flag Warning - Catastrophic Fires</v>
      </c>
      <c r="J13297" s="64" t="b">
        <f>IF(TableFreq[[#This Row],[Distribution1_param1]]&gt;0,TRUE,FALSE)</f>
        <v>0</v>
      </c>
      <c r="K13297" s="64" t="str">
        <f>INDEX(TableDriver[Driver],MATCH(TableFreq[[#This Row],[Sub-Driver'#]],TableDriver[Sub-Driver'#],0))</f>
        <v>Contact from object</v>
      </c>
      <c r="L13297" s="64" t="str">
        <f>LOWER(TableFreq[[#This Row],[Tranche]])&amp;LOWER(TableFreq[[#This Row],[Outcome]])&amp;LOWER(TableFreq[[#This Row],[Sub-Driver]])</f>
        <v>hftd - transmission - tier 3 - 115 kv or lowerseismic - non-red flag warning - catastrophic firesvehicle contact</v>
      </c>
      <c r="M13297" s="64">
        <f>SUMIF(REF_Freq!$F:$F,TableFreq[[#This Row],[Index]], REF_Freq!$E:$E)</f>
        <v>0</v>
      </c>
      <c r="N13297" s="64">
        <f>VLOOKUP(TableFreq[[#This Row],[Tranche]],TableTranche[[#All],[Tranche]:[Year1]],2,FALSE)</f>
        <v>446.95</v>
      </c>
      <c r="O13297" s="64"/>
      <c r="P13297" s="51">
        <f>TableFreq[[#This Row],[Frequency]]/TableFreq[[#This Row],[Tranche Exposure]]</f>
        <v>0</v>
      </c>
      <c r="Q13297" s="64"/>
      <c r="R13297" s="64"/>
      <c r="S13297" s="64"/>
      <c r="T13297" s="64"/>
      <c r="U13297" s="64"/>
      <c r="V13297" s="64"/>
      <c r="W13297" s="64"/>
      <c r="X13297" s="64"/>
      <c r="Y13297" s="64"/>
      <c r="Z13297" s="64"/>
    </row>
    <row r="13298" spans="2:26" x14ac:dyDescent="0.25">
      <c r="B13298" s="64">
        <f>ROW()-ROW(TableFreq[[#Headers],[Row'#]])</f>
        <v>13288</v>
      </c>
      <c r="C13298" s="64">
        <f>COUNTIF($J$11:J13298,TRUE)</f>
        <v>7093</v>
      </c>
      <c r="D13298" s="64">
        <f>INT((TableFreq[[#This Row],[Row'#]]-1)/N_SubAttributes/N_Outcomes)+1</f>
        <v>36</v>
      </c>
      <c r="E13298" s="64">
        <f>MOD((TableFreq[[#This Row],[Row'#]]-1),N_SubAttributes)+1</f>
        <v>5</v>
      </c>
      <c r="F13298" s="64">
        <f>MOD(INT((TableFreq[[#This Row],[Row'#]]-1)/N_SubAttributes),N_Outcomes)+1</f>
        <v>10</v>
      </c>
      <c r="G13298" s="64" t="str">
        <f>INDEX(TableTranche[Tranche],TableFreq[[#This Row],[Tranche'#]])</f>
        <v>HFTD - Transmission - Tier 3 - 115 kV or Lower</v>
      </c>
      <c r="H13298" s="64" t="str">
        <f>INDEX(TableDriver[Sub-Driver],MATCH(TableFreq[[#This Row],[Sub-Driver'#]],TableDriver[Sub-Driver'#],0))</f>
        <v>Branch (Not overhanging, &gt; 12ft)</v>
      </c>
      <c r="I13298" s="64" t="str">
        <f>INDEX(TableOutcome[Outcome],MATCH(TableFreq[[#This Row],[Outcome'#]],TableOutcome[Outcome'#],0))</f>
        <v>Seismic - Non-Red Flag Warning - Catastrophic Fires</v>
      </c>
      <c r="J13298" s="64" t="b">
        <f>IF(TableFreq[[#This Row],[Distribution1_param1]]&gt;0,TRUE,FALSE)</f>
        <v>0</v>
      </c>
      <c r="K13298" s="64" t="str">
        <f>INDEX(TableDriver[Driver],MATCH(TableFreq[[#This Row],[Sub-Driver'#]],TableDriver[Sub-Driver'#],0))</f>
        <v>Vegetation Contact</v>
      </c>
      <c r="L13298" s="64" t="str">
        <f>LOWER(TableFreq[[#This Row],[Tranche]])&amp;LOWER(TableFreq[[#This Row],[Outcome]])&amp;LOWER(TableFreq[[#This Row],[Sub-Driver]])</f>
        <v>hftd - transmission - tier 3 - 115 kv or lowerseismic - non-red flag warning - catastrophic firesbranch (not overhanging, &gt; 12ft)</v>
      </c>
      <c r="M13298" s="64">
        <f>SUMIF(REF_Freq!$F:$F,TableFreq[[#This Row],[Index]], REF_Freq!$E:$E)</f>
        <v>0</v>
      </c>
      <c r="N13298" s="64">
        <f>VLOOKUP(TableFreq[[#This Row],[Tranche]],TableTranche[[#All],[Tranche]:[Year1]],2,FALSE)</f>
        <v>446.95</v>
      </c>
      <c r="O13298" s="64"/>
      <c r="P13298" s="51">
        <f>TableFreq[[#This Row],[Frequency]]/TableFreq[[#This Row],[Tranche Exposure]]</f>
        <v>0</v>
      </c>
      <c r="Q13298" s="64"/>
      <c r="R13298" s="64"/>
      <c r="S13298" s="64"/>
      <c r="T13298" s="64"/>
      <c r="U13298" s="64"/>
      <c r="V13298" s="64"/>
      <c r="W13298" s="64"/>
      <c r="X13298" s="64"/>
      <c r="Y13298" s="64"/>
      <c r="Z13298" s="64"/>
    </row>
    <row r="13299" spans="2:26" x14ac:dyDescent="0.25">
      <c r="B13299" s="64">
        <f>ROW()-ROW(TableFreq[[#Headers],[Row'#]])</f>
        <v>13289</v>
      </c>
      <c r="C13299" s="64">
        <f>COUNTIF($J$11:J13299,TRUE)</f>
        <v>7093</v>
      </c>
      <c r="D13299" s="64">
        <f>INT((TableFreq[[#This Row],[Row'#]]-1)/N_SubAttributes/N_Outcomes)+1</f>
        <v>36</v>
      </c>
      <c r="E13299" s="64">
        <f>MOD((TableFreq[[#This Row],[Row'#]]-1),N_SubAttributes)+1</f>
        <v>6</v>
      </c>
      <c r="F13299" s="64">
        <f>MOD(INT((TableFreq[[#This Row],[Row'#]]-1)/N_SubAttributes),N_Outcomes)+1</f>
        <v>10</v>
      </c>
      <c r="G13299" s="64" t="str">
        <f>INDEX(TableTranche[Tranche],TableFreq[[#This Row],[Tranche'#]])</f>
        <v>HFTD - Transmission - Tier 3 - 115 kV or Lower</v>
      </c>
      <c r="H13299" s="64" t="str">
        <f>INDEX(TableDriver[Sub-Driver],MATCH(TableFreq[[#This Row],[Sub-Driver'#]],TableDriver[Sub-Driver'#],0))</f>
        <v>Branch (Not overhanging, 4-12ft)</v>
      </c>
      <c r="I13299" s="64" t="str">
        <f>INDEX(TableOutcome[Outcome],MATCH(TableFreq[[#This Row],[Outcome'#]],TableOutcome[Outcome'#],0))</f>
        <v>Seismic - Non-Red Flag Warning - Catastrophic Fires</v>
      </c>
      <c r="J13299" s="64" t="b">
        <f>IF(TableFreq[[#This Row],[Distribution1_param1]]&gt;0,TRUE,FALSE)</f>
        <v>0</v>
      </c>
      <c r="K13299" s="64" t="str">
        <f>INDEX(TableDriver[Driver],MATCH(TableFreq[[#This Row],[Sub-Driver'#]],TableDriver[Sub-Driver'#],0))</f>
        <v>Vegetation Contact</v>
      </c>
      <c r="L13299" s="64" t="str">
        <f>LOWER(TableFreq[[#This Row],[Tranche]])&amp;LOWER(TableFreq[[#This Row],[Outcome]])&amp;LOWER(TableFreq[[#This Row],[Sub-Driver]])</f>
        <v>hftd - transmission - tier 3 - 115 kv or lowerseismic - non-red flag warning - catastrophic firesbranch (not overhanging, 4-12ft)</v>
      </c>
      <c r="M13299" s="64">
        <f>SUMIF(REF_Freq!$F:$F,TableFreq[[#This Row],[Index]], REF_Freq!$E:$E)</f>
        <v>0</v>
      </c>
      <c r="N13299" s="64">
        <f>VLOOKUP(TableFreq[[#This Row],[Tranche]],TableTranche[[#All],[Tranche]:[Year1]],2,FALSE)</f>
        <v>446.95</v>
      </c>
      <c r="O13299" s="64"/>
      <c r="P13299" s="51">
        <f>TableFreq[[#This Row],[Frequency]]/TableFreq[[#This Row],[Tranche Exposure]]</f>
        <v>0</v>
      </c>
      <c r="Q13299" s="64"/>
      <c r="R13299" s="64"/>
      <c r="S13299" s="64"/>
      <c r="T13299" s="64"/>
      <c r="U13299" s="64"/>
      <c r="V13299" s="64"/>
      <c r="W13299" s="64"/>
      <c r="X13299" s="64"/>
      <c r="Y13299" s="64"/>
      <c r="Z13299" s="64"/>
    </row>
    <row r="13300" spans="2:26" x14ac:dyDescent="0.25">
      <c r="B13300" s="64">
        <f>ROW()-ROW(TableFreq[[#Headers],[Row'#]])</f>
        <v>13290</v>
      </c>
      <c r="C13300" s="64">
        <f>COUNTIF($J$11:J13300,TRUE)</f>
        <v>7093</v>
      </c>
      <c r="D13300" s="64">
        <f>INT((TableFreq[[#This Row],[Row'#]]-1)/N_SubAttributes/N_Outcomes)+1</f>
        <v>36</v>
      </c>
      <c r="E13300" s="64">
        <f>MOD((TableFreq[[#This Row],[Row'#]]-1),N_SubAttributes)+1</f>
        <v>7</v>
      </c>
      <c r="F13300" s="64">
        <f>MOD(INT((TableFreq[[#This Row],[Row'#]]-1)/N_SubAttributes),N_Outcomes)+1</f>
        <v>10</v>
      </c>
      <c r="G13300" s="64" t="str">
        <f>INDEX(TableTranche[Tranche],TableFreq[[#This Row],[Tranche'#]])</f>
        <v>HFTD - Transmission - Tier 3 - 115 kV or Lower</v>
      </c>
      <c r="H13300" s="64" t="str">
        <f>INDEX(TableDriver[Sub-Driver],MATCH(TableFreq[[#This Row],[Sub-Driver'#]],TableDriver[Sub-Driver'#],0))</f>
        <v>Branch (Not overhanging, Distance Unknown)</v>
      </c>
      <c r="I13300" s="64" t="str">
        <f>INDEX(TableOutcome[Outcome],MATCH(TableFreq[[#This Row],[Outcome'#]],TableOutcome[Outcome'#],0))</f>
        <v>Seismic - Non-Red Flag Warning - Catastrophic Fires</v>
      </c>
      <c r="J13300" s="64" t="b">
        <f>IF(TableFreq[[#This Row],[Distribution1_param1]]&gt;0,TRUE,FALSE)</f>
        <v>0</v>
      </c>
      <c r="K13300" s="64" t="str">
        <f>INDEX(TableDriver[Driver],MATCH(TableFreq[[#This Row],[Sub-Driver'#]],TableDriver[Sub-Driver'#],0))</f>
        <v>Vegetation Contact</v>
      </c>
      <c r="L13300" s="64" t="str">
        <f>LOWER(TableFreq[[#This Row],[Tranche]])&amp;LOWER(TableFreq[[#This Row],[Outcome]])&amp;LOWER(TableFreq[[#This Row],[Sub-Driver]])</f>
        <v>hftd - transmission - tier 3 - 115 kv or lowerseismic - non-red flag warning - catastrophic firesbranch (not overhanging, distance unknown)</v>
      </c>
      <c r="M13300" s="64">
        <f>SUMIF(REF_Freq!$F:$F,TableFreq[[#This Row],[Index]], REF_Freq!$E:$E)</f>
        <v>0</v>
      </c>
      <c r="N13300" s="64">
        <f>VLOOKUP(TableFreq[[#This Row],[Tranche]],TableTranche[[#All],[Tranche]:[Year1]],2,FALSE)</f>
        <v>446.95</v>
      </c>
      <c r="O13300" s="64"/>
      <c r="P13300" s="51">
        <f>TableFreq[[#This Row],[Frequency]]/TableFreq[[#This Row],[Tranche Exposure]]</f>
        <v>0</v>
      </c>
      <c r="Q13300" s="64"/>
      <c r="R13300" s="64"/>
      <c r="S13300" s="64"/>
      <c r="T13300" s="64"/>
      <c r="U13300" s="64"/>
      <c r="V13300" s="64"/>
      <c r="W13300" s="64"/>
      <c r="X13300" s="64"/>
      <c r="Y13300" s="64"/>
      <c r="Z13300" s="64"/>
    </row>
    <row r="13301" spans="2:26" x14ac:dyDescent="0.25">
      <c r="B13301" s="64">
        <f>ROW()-ROW(TableFreq[[#Headers],[Row'#]])</f>
        <v>13291</v>
      </c>
      <c r="C13301" s="64">
        <f>COUNTIF($J$11:J13301,TRUE)</f>
        <v>7093</v>
      </c>
      <c r="D13301" s="64">
        <f>INT((TableFreq[[#This Row],[Row'#]]-1)/N_SubAttributes/N_Outcomes)+1</f>
        <v>36</v>
      </c>
      <c r="E13301" s="64">
        <f>MOD((TableFreq[[#This Row],[Row'#]]-1),N_SubAttributes)+1</f>
        <v>8</v>
      </c>
      <c r="F13301" s="64">
        <f>MOD(INT((TableFreq[[#This Row],[Row'#]]-1)/N_SubAttributes),N_Outcomes)+1</f>
        <v>10</v>
      </c>
      <c r="G13301" s="64" t="str">
        <f>INDEX(TableTranche[Tranche],TableFreq[[#This Row],[Tranche'#]])</f>
        <v>HFTD - Transmission - Tier 3 - 115 kV or Lower</v>
      </c>
      <c r="H13301" s="64" t="str">
        <f>INDEX(TableDriver[Sub-Driver],MATCH(TableFreq[[#This Row],[Sub-Driver'#]],TableDriver[Sub-Driver'#],0))</f>
        <v>Branch (Not overhanging, within 4ft)</v>
      </c>
      <c r="I13301" s="64" t="str">
        <f>INDEX(TableOutcome[Outcome],MATCH(TableFreq[[#This Row],[Outcome'#]],TableOutcome[Outcome'#],0))</f>
        <v>Seismic - Non-Red Flag Warning - Catastrophic Fires</v>
      </c>
      <c r="J13301" s="64" t="b">
        <f>IF(TableFreq[[#This Row],[Distribution1_param1]]&gt;0,TRUE,FALSE)</f>
        <v>0</v>
      </c>
      <c r="K13301" s="64" t="str">
        <f>INDEX(TableDriver[Driver],MATCH(TableFreq[[#This Row],[Sub-Driver'#]],TableDriver[Sub-Driver'#],0))</f>
        <v>Vegetation Contact</v>
      </c>
      <c r="L13301" s="64" t="str">
        <f>LOWER(TableFreq[[#This Row],[Tranche]])&amp;LOWER(TableFreq[[#This Row],[Outcome]])&amp;LOWER(TableFreq[[#This Row],[Sub-Driver]])</f>
        <v>hftd - transmission - tier 3 - 115 kv or lowerseismic - non-red flag warning - catastrophic firesbranch (not overhanging, within 4ft)</v>
      </c>
      <c r="M13301" s="64">
        <f>SUMIF(REF_Freq!$F:$F,TableFreq[[#This Row],[Index]], REF_Freq!$E:$E)</f>
        <v>0</v>
      </c>
      <c r="N13301" s="64">
        <f>VLOOKUP(TableFreq[[#This Row],[Tranche]],TableTranche[[#All],[Tranche]:[Year1]],2,FALSE)</f>
        <v>446.95</v>
      </c>
      <c r="O13301" s="64"/>
      <c r="P13301" s="51">
        <f>TableFreq[[#This Row],[Frequency]]/TableFreq[[#This Row],[Tranche Exposure]]</f>
        <v>0</v>
      </c>
      <c r="Q13301" s="64"/>
      <c r="R13301" s="64"/>
      <c r="S13301" s="64"/>
      <c r="T13301" s="64"/>
      <c r="U13301" s="64"/>
      <c r="V13301" s="64"/>
      <c r="W13301" s="64"/>
      <c r="X13301" s="64"/>
      <c r="Y13301" s="64"/>
      <c r="Z13301" s="64"/>
    </row>
    <row r="13302" spans="2:26" x14ac:dyDescent="0.25">
      <c r="B13302" s="64">
        <f>ROW()-ROW(TableFreq[[#Headers],[Row'#]])</f>
        <v>13292</v>
      </c>
      <c r="C13302" s="64">
        <f>COUNTIF($J$11:J13302,TRUE)</f>
        <v>7093</v>
      </c>
      <c r="D13302" s="64">
        <f>INT((TableFreq[[#This Row],[Row'#]]-1)/N_SubAttributes/N_Outcomes)+1</f>
        <v>36</v>
      </c>
      <c r="E13302" s="64">
        <f>MOD((TableFreq[[#This Row],[Row'#]]-1),N_SubAttributes)+1</f>
        <v>9</v>
      </c>
      <c r="F13302" s="64">
        <f>MOD(INT((TableFreq[[#This Row],[Row'#]]-1)/N_SubAttributes),N_Outcomes)+1</f>
        <v>10</v>
      </c>
      <c r="G13302" s="64" t="str">
        <f>INDEX(TableTranche[Tranche],TableFreq[[#This Row],[Tranche'#]])</f>
        <v>HFTD - Transmission - Tier 3 - 115 kV or Lower</v>
      </c>
      <c r="H13302" s="64" t="str">
        <f>INDEX(TableDriver[Sub-Driver],MATCH(TableFreq[[#This Row],[Sub-Driver'#]],TableDriver[Sub-Driver'#],0))</f>
        <v>Branch (OverHanging)</v>
      </c>
      <c r="I13302" s="64" t="str">
        <f>INDEX(TableOutcome[Outcome],MATCH(TableFreq[[#This Row],[Outcome'#]],TableOutcome[Outcome'#],0))</f>
        <v>Seismic - Non-Red Flag Warning - Catastrophic Fires</v>
      </c>
      <c r="J13302" s="64" t="b">
        <f>IF(TableFreq[[#This Row],[Distribution1_param1]]&gt;0,TRUE,FALSE)</f>
        <v>0</v>
      </c>
      <c r="K13302" s="64" t="str">
        <f>INDEX(TableDriver[Driver],MATCH(TableFreq[[#This Row],[Sub-Driver'#]],TableDriver[Sub-Driver'#],0))</f>
        <v>Vegetation Contact</v>
      </c>
      <c r="L13302" s="64" t="str">
        <f>LOWER(TableFreq[[#This Row],[Tranche]])&amp;LOWER(TableFreq[[#This Row],[Outcome]])&amp;LOWER(TableFreq[[#This Row],[Sub-Driver]])</f>
        <v>hftd - transmission - tier 3 - 115 kv or lowerseismic - non-red flag warning - catastrophic firesbranch (overhanging)</v>
      </c>
      <c r="M13302" s="64">
        <f>SUMIF(REF_Freq!$F:$F,TableFreq[[#This Row],[Index]], REF_Freq!$E:$E)</f>
        <v>0</v>
      </c>
      <c r="N13302" s="64">
        <f>VLOOKUP(TableFreq[[#This Row],[Tranche]],TableTranche[[#All],[Tranche]:[Year1]],2,FALSE)</f>
        <v>446.95</v>
      </c>
      <c r="O13302" s="64"/>
      <c r="P13302" s="51">
        <f>TableFreq[[#This Row],[Frequency]]/TableFreq[[#This Row],[Tranche Exposure]]</f>
        <v>0</v>
      </c>
      <c r="Q13302" s="64"/>
      <c r="R13302" s="64"/>
      <c r="S13302" s="64"/>
      <c r="T13302" s="64"/>
      <c r="U13302" s="64"/>
      <c r="V13302" s="64"/>
      <c r="W13302" s="64"/>
      <c r="X13302" s="64"/>
      <c r="Y13302" s="64"/>
      <c r="Z13302" s="64"/>
    </row>
    <row r="13303" spans="2:26" x14ac:dyDescent="0.25">
      <c r="B13303" s="64">
        <f>ROW()-ROW(TableFreq[[#Headers],[Row'#]])</f>
        <v>13293</v>
      </c>
      <c r="C13303" s="64">
        <f>COUNTIF($J$11:J13303,TRUE)</f>
        <v>7093</v>
      </c>
      <c r="D13303" s="64">
        <f>INT((TableFreq[[#This Row],[Row'#]]-1)/N_SubAttributes/N_Outcomes)+1</f>
        <v>36</v>
      </c>
      <c r="E13303" s="64">
        <f>MOD((TableFreq[[#This Row],[Row'#]]-1),N_SubAttributes)+1</f>
        <v>10</v>
      </c>
      <c r="F13303" s="64">
        <f>MOD(INT((TableFreq[[#This Row],[Row'#]]-1)/N_SubAttributes),N_Outcomes)+1</f>
        <v>10</v>
      </c>
      <c r="G13303" s="64" t="str">
        <f>INDEX(TableTranche[Tranche],TableFreq[[#This Row],[Tranche'#]])</f>
        <v>HFTD - Transmission - Tier 3 - 115 kV or Lower</v>
      </c>
      <c r="H13303" s="64" t="str">
        <f>INDEX(TableDriver[Sub-Driver],MATCH(TableFreq[[#This Row],[Sub-Driver'#]],TableDriver[Sub-Driver'#],0))</f>
        <v>Dead</v>
      </c>
      <c r="I13303" s="64" t="str">
        <f>INDEX(TableOutcome[Outcome],MATCH(TableFreq[[#This Row],[Outcome'#]],TableOutcome[Outcome'#],0))</f>
        <v>Seismic - Non-Red Flag Warning - Catastrophic Fires</v>
      </c>
      <c r="J13303" s="64" t="b">
        <f>IF(TableFreq[[#This Row],[Distribution1_param1]]&gt;0,TRUE,FALSE)</f>
        <v>0</v>
      </c>
      <c r="K13303" s="64" t="str">
        <f>INDEX(TableDriver[Driver],MATCH(TableFreq[[#This Row],[Sub-Driver'#]],TableDriver[Sub-Driver'#],0))</f>
        <v>Vegetation Contact</v>
      </c>
      <c r="L13303" s="64" t="str">
        <f>LOWER(TableFreq[[#This Row],[Tranche]])&amp;LOWER(TableFreq[[#This Row],[Outcome]])&amp;LOWER(TableFreq[[#This Row],[Sub-Driver]])</f>
        <v>hftd - transmission - tier 3 - 115 kv or lowerseismic - non-red flag warning - catastrophic firesdead</v>
      </c>
      <c r="M13303" s="64">
        <f>SUMIF(REF_Freq!$F:$F,TableFreq[[#This Row],[Index]], REF_Freq!$E:$E)</f>
        <v>0</v>
      </c>
      <c r="N13303" s="64">
        <f>VLOOKUP(TableFreq[[#This Row],[Tranche]],TableTranche[[#All],[Tranche]:[Year1]],2,FALSE)</f>
        <v>446.95</v>
      </c>
      <c r="O13303" s="64"/>
      <c r="P13303" s="51">
        <f>TableFreq[[#This Row],[Frequency]]/TableFreq[[#This Row],[Tranche Exposure]]</f>
        <v>0</v>
      </c>
      <c r="Q13303" s="64"/>
      <c r="R13303" s="64"/>
      <c r="S13303" s="64"/>
      <c r="T13303" s="64"/>
      <c r="U13303" s="64"/>
      <c r="V13303" s="64"/>
      <c r="W13303" s="64"/>
      <c r="X13303" s="64"/>
      <c r="Y13303" s="64"/>
      <c r="Z13303" s="64"/>
    </row>
    <row r="13304" spans="2:26" x14ac:dyDescent="0.25">
      <c r="B13304" s="64">
        <f>ROW()-ROW(TableFreq[[#Headers],[Row'#]])</f>
        <v>13294</v>
      </c>
      <c r="C13304" s="64">
        <f>COUNTIF($J$11:J13304,TRUE)</f>
        <v>7093</v>
      </c>
      <c r="D13304" s="64">
        <f>INT((TableFreq[[#This Row],[Row'#]]-1)/N_SubAttributes/N_Outcomes)+1</f>
        <v>36</v>
      </c>
      <c r="E13304" s="64">
        <f>MOD((TableFreq[[#This Row],[Row'#]]-1),N_SubAttributes)+1</f>
        <v>11</v>
      </c>
      <c r="F13304" s="64">
        <f>MOD(INT((TableFreq[[#This Row],[Row'#]]-1)/N_SubAttributes),N_Outcomes)+1</f>
        <v>10</v>
      </c>
      <c r="G13304" s="64" t="str">
        <f>INDEX(TableTranche[Tranche],TableFreq[[#This Row],[Tranche'#]])</f>
        <v>HFTD - Transmission - Tier 3 - 115 kV or Lower</v>
      </c>
      <c r="H13304" s="64" t="str">
        <f>INDEX(TableDriver[Sub-Driver],MATCH(TableFreq[[#This Row],[Sub-Driver'#]],TableDriver[Sub-Driver'#],0))</f>
        <v>Fell into (Moderate-Severe defect)</v>
      </c>
      <c r="I13304" s="64" t="str">
        <f>INDEX(TableOutcome[Outcome],MATCH(TableFreq[[#This Row],[Outcome'#]],TableOutcome[Outcome'#],0))</f>
        <v>Seismic - Non-Red Flag Warning - Catastrophic Fires</v>
      </c>
      <c r="J13304" s="64" t="b">
        <f>IF(TableFreq[[#This Row],[Distribution1_param1]]&gt;0,TRUE,FALSE)</f>
        <v>0</v>
      </c>
      <c r="K13304" s="64" t="str">
        <f>INDEX(TableDriver[Driver],MATCH(TableFreq[[#This Row],[Sub-Driver'#]],TableDriver[Sub-Driver'#],0))</f>
        <v>Vegetation Contact</v>
      </c>
      <c r="L13304" s="64" t="str">
        <f>LOWER(TableFreq[[#This Row],[Tranche]])&amp;LOWER(TableFreq[[#This Row],[Outcome]])&amp;LOWER(TableFreq[[#This Row],[Sub-Driver]])</f>
        <v>hftd - transmission - tier 3 - 115 kv or lowerseismic - non-red flag warning - catastrophic firesfell into (moderate-severe defect)</v>
      </c>
      <c r="M13304" s="64">
        <f>SUMIF(REF_Freq!$F:$F,TableFreq[[#This Row],[Index]], REF_Freq!$E:$E)</f>
        <v>0</v>
      </c>
      <c r="N13304" s="64">
        <f>VLOOKUP(TableFreq[[#This Row],[Tranche]],TableTranche[[#All],[Tranche]:[Year1]],2,FALSE)</f>
        <v>446.95</v>
      </c>
      <c r="O13304" s="64"/>
      <c r="P13304" s="51">
        <f>TableFreq[[#This Row],[Frequency]]/TableFreq[[#This Row],[Tranche Exposure]]</f>
        <v>0</v>
      </c>
      <c r="Q13304" s="64"/>
      <c r="R13304" s="64"/>
      <c r="S13304" s="64"/>
      <c r="T13304" s="64"/>
      <c r="U13304" s="64"/>
      <c r="V13304" s="64"/>
      <c r="W13304" s="64"/>
      <c r="X13304" s="64"/>
      <c r="Y13304" s="64"/>
      <c r="Z13304" s="64"/>
    </row>
    <row r="13305" spans="2:26" x14ac:dyDescent="0.25">
      <c r="B13305" s="64">
        <f>ROW()-ROW(TableFreq[[#Headers],[Row'#]])</f>
        <v>13295</v>
      </c>
      <c r="C13305" s="64">
        <f>COUNTIF($J$11:J13305,TRUE)</f>
        <v>7093</v>
      </c>
      <c r="D13305" s="64">
        <f>INT((TableFreq[[#This Row],[Row'#]]-1)/N_SubAttributes/N_Outcomes)+1</f>
        <v>36</v>
      </c>
      <c r="E13305" s="64">
        <f>MOD((TableFreq[[#This Row],[Row'#]]-1),N_SubAttributes)+1</f>
        <v>12</v>
      </c>
      <c r="F13305" s="64">
        <f>MOD(INT((TableFreq[[#This Row],[Row'#]]-1)/N_SubAttributes),N_Outcomes)+1</f>
        <v>10</v>
      </c>
      <c r="G13305" s="64" t="str">
        <f>INDEX(TableTranche[Tranche],TableFreq[[#This Row],[Tranche'#]])</f>
        <v>HFTD - Transmission - Tier 3 - 115 kV or Lower</v>
      </c>
      <c r="H13305" s="64" t="str">
        <f>INDEX(TableDriver[Sub-Driver],MATCH(TableFreq[[#This Row],[Sub-Driver'#]],TableDriver[Sub-Driver'#],0))</f>
        <v>Fell into (No defect)</v>
      </c>
      <c r="I13305" s="64" t="str">
        <f>INDEX(TableOutcome[Outcome],MATCH(TableFreq[[#This Row],[Outcome'#]],TableOutcome[Outcome'#],0))</f>
        <v>Seismic - Non-Red Flag Warning - Catastrophic Fires</v>
      </c>
      <c r="J13305" s="64" t="b">
        <f>IF(TableFreq[[#This Row],[Distribution1_param1]]&gt;0,TRUE,FALSE)</f>
        <v>0</v>
      </c>
      <c r="K13305" s="64" t="str">
        <f>INDEX(TableDriver[Driver],MATCH(TableFreq[[#This Row],[Sub-Driver'#]],TableDriver[Sub-Driver'#],0))</f>
        <v>Vegetation Contact</v>
      </c>
      <c r="L13305" s="64" t="str">
        <f>LOWER(TableFreq[[#This Row],[Tranche]])&amp;LOWER(TableFreq[[#This Row],[Outcome]])&amp;LOWER(TableFreq[[#This Row],[Sub-Driver]])</f>
        <v>hftd - transmission - tier 3 - 115 kv or lowerseismic - non-red flag warning - catastrophic firesfell into (no defect)</v>
      </c>
      <c r="M13305" s="64">
        <f>SUMIF(REF_Freq!$F:$F,TableFreq[[#This Row],[Index]], REF_Freq!$E:$E)</f>
        <v>0</v>
      </c>
      <c r="N13305" s="64">
        <f>VLOOKUP(TableFreq[[#This Row],[Tranche]],TableTranche[[#All],[Tranche]:[Year1]],2,FALSE)</f>
        <v>446.95</v>
      </c>
      <c r="O13305" s="64"/>
      <c r="P13305" s="51">
        <f>TableFreq[[#This Row],[Frequency]]/TableFreq[[#This Row],[Tranche Exposure]]</f>
        <v>0</v>
      </c>
      <c r="Q13305" s="64"/>
      <c r="R13305" s="64"/>
      <c r="S13305" s="64"/>
      <c r="T13305" s="64"/>
      <c r="U13305" s="64"/>
      <c r="V13305" s="64"/>
      <c r="W13305" s="64"/>
      <c r="X13305" s="64"/>
      <c r="Y13305" s="64"/>
      <c r="Z13305" s="64"/>
    </row>
    <row r="13306" spans="2:26" x14ac:dyDescent="0.25">
      <c r="B13306" s="64">
        <f>ROW()-ROW(TableFreq[[#Headers],[Row'#]])</f>
        <v>13296</v>
      </c>
      <c r="C13306" s="64">
        <f>COUNTIF($J$11:J13306,TRUE)</f>
        <v>7093</v>
      </c>
      <c r="D13306" s="64">
        <f>INT((TableFreq[[#This Row],[Row'#]]-1)/N_SubAttributes/N_Outcomes)+1</f>
        <v>36</v>
      </c>
      <c r="E13306" s="64">
        <f>MOD((TableFreq[[#This Row],[Row'#]]-1),N_SubAttributes)+1</f>
        <v>13</v>
      </c>
      <c r="F13306" s="64">
        <f>MOD(INT((TableFreq[[#This Row],[Row'#]]-1)/N_SubAttributes),N_Outcomes)+1</f>
        <v>10</v>
      </c>
      <c r="G13306" s="64" t="str">
        <f>INDEX(TableTranche[Tranche],TableFreq[[#This Row],[Tranche'#]])</f>
        <v>HFTD - Transmission - Tier 3 - 115 kV or Lower</v>
      </c>
      <c r="H13306" s="64" t="str">
        <f>INDEX(TableDriver[Sub-Driver],MATCH(TableFreq[[#This Row],[Sub-Driver'#]],TableDriver[Sub-Driver'#],0))</f>
        <v>Fell into (slight defect)</v>
      </c>
      <c r="I13306" s="64" t="str">
        <f>INDEX(TableOutcome[Outcome],MATCH(TableFreq[[#This Row],[Outcome'#]],TableOutcome[Outcome'#],0))</f>
        <v>Seismic - Non-Red Flag Warning - Catastrophic Fires</v>
      </c>
      <c r="J13306" s="64" t="b">
        <f>IF(TableFreq[[#This Row],[Distribution1_param1]]&gt;0,TRUE,FALSE)</f>
        <v>0</v>
      </c>
      <c r="K13306" s="64" t="str">
        <f>INDEX(TableDriver[Driver],MATCH(TableFreq[[#This Row],[Sub-Driver'#]],TableDriver[Sub-Driver'#],0))</f>
        <v>Vegetation Contact</v>
      </c>
      <c r="L13306" s="64" t="str">
        <f>LOWER(TableFreq[[#This Row],[Tranche]])&amp;LOWER(TableFreq[[#This Row],[Outcome]])&amp;LOWER(TableFreq[[#This Row],[Sub-Driver]])</f>
        <v>hftd - transmission - tier 3 - 115 kv or lowerseismic - non-red flag warning - catastrophic firesfell into (slight defect)</v>
      </c>
      <c r="M13306" s="64">
        <f>SUMIF(REF_Freq!$F:$F,TableFreq[[#This Row],[Index]], REF_Freq!$E:$E)</f>
        <v>0</v>
      </c>
      <c r="N13306" s="64">
        <f>VLOOKUP(TableFreq[[#This Row],[Tranche]],TableTranche[[#All],[Tranche]:[Year1]],2,FALSE)</f>
        <v>446.95</v>
      </c>
      <c r="O13306" s="64"/>
      <c r="P13306" s="51">
        <f>TableFreq[[#This Row],[Frequency]]/TableFreq[[#This Row],[Tranche Exposure]]</f>
        <v>0</v>
      </c>
      <c r="Q13306" s="64"/>
      <c r="R13306" s="64"/>
      <c r="S13306" s="64"/>
      <c r="T13306" s="64"/>
      <c r="U13306" s="64"/>
      <c r="V13306" s="64"/>
      <c r="W13306" s="64"/>
      <c r="X13306" s="64"/>
      <c r="Y13306" s="64"/>
      <c r="Z13306" s="64"/>
    </row>
    <row r="13307" spans="2:26" x14ac:dyDescent="0.25">
      <c r="B13307" s="64">
        <f>ROW()-ROW(TableFreq[[#Headers],[Row'#]])</f>
        <v>13297</v>
      </c>
      <c r="C13307" s="64">
        <f>COUNTIF($J$11:J13307,TRUE)</f>
        <v>7093</v>
      </c>
      <c r="D13307" s="64">
        <f>INT((TableFreq[[#This Row],[Row'#]]-1)/N_SubAttributes/N_Outcomes)+1</f>
        <v>36</v>
      </c>
      <c r="E13307" s="64">
        <f>MOD((TableFreq[[#This Row],[Row'#]]-1),N_SubAttributes)+1</f>
        <v>14</v>
      </c>
      <c r="F13307" s="64">
        <f>MOD(INT((TableFreq[[#This Row],[Row'#]]-1)/N_SubAttributes),N_Outcomes)+1</f>
        <v>10</v>
      </c>
      <c r="G13307" s="64" t="str">
        <f>INDEX(TableTranche[Tranche],TableFreq[[#This Row],[Tranche'#]])</f>
        <v>HFTD - Transmission - Tier 3 - 115 kV or Lower</v>
      </c>
      <c r="H13307" s="64" t="str">
        <f>INDEX(TableDriver[Sub-Driver],MATCH(TableFreq[[#This Row],[Sub-Driver'#]],TableDriver[Sub-Driver'#],0))</f>
        <v>Grow Into</v>
      </c>
      <c r="I13307" s="64" t="str">
        <f>INDEX(TableOutcome[Outcome],MATCH(TableFreq[[#This Row],[Outcome'#]],TableOutcome[Outcome'#],0))</f>
        <v>Seismic - Non-Red Flag Warning - Catastrophic Fires</v>
      </c>
      <c r="J13307" s="64" t="b">
        <f>IF(TableFreq[[#This Row],[Distribution1_param1]]&gt;0,TRUE,FALSE)</f>
        <v>0</v>
      </c>
      <c r="K13307" s="64" t="str">
        <f>INDEX(TableDriver[Driver],MATCH(TableFreq[[#This Row],[Sub-Driver'#]],TableDriver[Sub-Driver'#],0))</f>
        <v>Vegetation Contact</v>
      </c>
      <c r="L13307" s="64" t="str">
        <f>LOWER(TableFreq[[#This Row],[Tranche]])&amp;LOWER(TableFreq[[#This Row],[Outcome]])&amp;LOWER(TableFreq[[#This Row],[Sub-Driver]])</f>
        <v>hftd - transmission - tier 3 - 115 kv or lowerseismic - non-red flag warning - catastrophic firesgrow into</v>
      </c>
      <c r="M13307" s="64">
        <f>SUMIF(REF_Freq!$F:$F,TableFreq[[#This Row],[Index]], REF_Freq!$E:$E)</f>
        <v>0</v>
      </c>
      <c r="N13307" s="64">
        <f>VLOOKUP(TableFreq[[#This Row],[Tranche]],TableTranche[[#All],[Tranche]:[Year1]],2,FALSE)</f>
        <v>446.95</v>
      </c>
      <c r="O13307" s="64"/>
      <c r="P13307" s="51">
        <f>TableFreq[[#This Row],[Frequency]]/TableFreq[[#This Row],[Tranche Exposure]]</f>
        <v>0</v>
      </c>
      <c r="Q13307" s="64"/>
      <c r="R13307" s="64"/>
      <c r="S13307" s="64"/>
      <c r="T13307" s="64"/>
      <c r="U13307" s="64"/>
      <c r="V13307" s="64"/>
      <c r="W13307" s="64"/>
      <c r="X13307" s="64"/>
      <c r="Y13307" s="64"/>
      <c r="Z13307" s="64"/>
    </row>
    <row r="13308" spans="2:26" x14ac:dyDescent="0.25">
      <c r="B13308" s="64">
        <f>ROW()-ROW(TableFreq[[#Headers],[Row'#]])</f>
        <v>13298</v>
      </c>
      <c r="C13308" s="64">
        <f>COUNTIF($J$11:J13308,TRUE)</f>
        <v>7093</v>
      </c>
      <c r="D13308" s="64">
        <f>INT((TableFreq[[#This Row],[Row'#]]-1)/N_SubAttributes/N_Outcomes)+1</f>
        <v>36</v>
      </c>
      <c r="E13308" s="64">
        <f>MOD((TableFreq[[#This Row],[Row'#]]-1),N_SubAttributes)+1</f>
        <v>15</v>
      </c>
      <c r="F13308" s="64">
        <f>MOD(INT((TableFreq[[#This Row],[Row'#]]-1)/N_SubAttributes),N_Outcomes)+1</f>
        <v>10</v>
      </c>
      <c r="G13308" s="64" t="str">
        <f>INDEX(TableTranche[Tranche],TableFreq[[#This Row],[Tranche'#]])</f>
        <v>HFTD - Transmission - Tier 3 - 115 kV or Lower</v>
      </c>
      <c r="H13308" s="64" t="str">
        <f>INDEX(TableDriver[Sub-Driver],MATCH(TableFreq[[#This Row],[Sub-Driver'#]],TableDriver[Sub-Driver'#],0))</f>
        <v>Other/Unknown</v>
      </c>
      <c r="I13308" s="64" t="str">
        <f>INDEX(TableOutcome[Outcome],MATCH(TableFreq[[#This Row],[Outcome'#]],TableOutcome[Outcome'#],0))</f>
        <v>Seismic - Non-Red Flag Warning - Catastrophic Fires</v>
      </c>
      <c r="J13308" s="64" t="b">
        <f>IF(TableFreq[[#This Row],[Distribution1_param1]]&gt;0,TRUE,FALSE)</f>
        <v>0</v>
      </c>
      <c r="K13308" s="64" t="str">
        <f>INDEX(TableDriver[Driver],MATCH(TableFreq[[#This Row],[Sub-Driver'#]],TableDriver[Sub-Driver'#],0))</f>
        <v>Vegetation Contact</v>
      </c>
      <c r="L13308" s="64" t="str">
        <f>LOWER(TableFreq[[#This Row],[Tranche]])&amp;LOWER(TableFreq[[#This Row],[Outcome]])&amp;LOWER(TableFreq[[#This Row],[Sub-Driver]])</f>
        <v>hftd - transmission - tier 3 - 115 kv or lowerseismic - non-red flag warning - catastrophic firesother/unknown</v>
      </c>
      <c r="M13308" s="64">
        <f>SUMIF(REF_Freq!$F:$F,TableFreq[[#This Row],[Index]], REF_Freq!$E:$E)</f>
        <v>0</v>
      </c>
      <c r="N13308" s="64">
        <f>VLOOKUP(TableFreq[[#This Row],[Tranche]],TableTranche[[#All],[Tranche]:[Year1]],2,FALSE)</f>
        <v>446.95</v>
      </c>
      <c r="O13308" s="64"/>
      <c r="P13308" s="51">
        <f>TableFreq[[#This Row],[Frequency]]/TableFreq[[#This Row],[Tranche Exposure]]</f>
        <v>0</v>
      </c>
      <c r="Q13308" s="64"/>
      <c r="R13308" s="64"/>
      <c r="S13308" s="64"/>
      <c r="T13308" s="64"/>
      <c r="U13308" s="64"/>
      <c r="V13308" s="64"/>
      <c r="W13308" s="64"/>
      <c r="X13308" s="64"/>
      <c r="Y13308" s="64"/>
      <c r="Z13308" s="64"/>
    </row>
    <row r="13309" spans="2:26" x14ac:dyDescent="0.25">
      <c r="B13309" s="64">
        <f>ROW()-ROW(TableFreq[[#Headers],[Row'#]])</f>
        <v>13299</v>
      </c>
      <c r="C13309" s="64">
        <f>COUNTIF($J$11:J13309,TRUE)</f>
        <v>7093</v>
      </c>
      <c r="D13309" s="64">
        <f>INT((TableFreq[[#This Row],[Row'#]]-1)/N_SubAttributes/N_Outcomes)+1</f>
        <v>36</v>
      </c>
      <c r="E13309" s="64">
        <f>MOD((TableFreq[[#This Row],[Row'#]]-1),N_SubAttributes)+1</f>
        <v>16</v>
      </c>
      <c r="F13309" s="64">
        <f>MOD(INT((TableFreq[[#This Row],[Row'#]]-1)/N_SubAttributes),N_Outcomes)+1</f>
        <v>10</v>
      </c>
      <c r="G13309" s="64" t="str">
        <f>INDEX(TableTranche[Tranche],TableFreq[[#This Row],[Tranche'#]])</f>
        <v>HFTD - Transmission - Tier 3 - 115 kV or Lower</v>
      </c>
      <c r="H13309" s="64" t="str">
        <f>INDEX(TableDriver[Sub-Driver],MATCH(TableFreq[[#This Row],[Sub-Driver'#]],TableDriver[Sub-Driver'#],0))</f>
        <v>Contamination</v>
      </c>
      <c r="I13309" s="64" t="str">
        <f>INDEX(TableOutcome[Outcome],MATCH(TableFreq[[#This Row],[Outcome'#]],TableOutcome[Outcome'#],0))</f>
        <v>Seismic - Non-Red Flag Warning - Catastrophic Fires</v>
      </c>
      <c r="J13309" s="64" t="b">
        <f>IF(TableFreq[[#This Row],[Distribution1_param1]]&gt;0,TRUE,FALSE)</f>
        <v>0</v>
      </c>
      <c r="K13309" s="64" t="str">
        <f>INDEX(TableDriver[Driver],MATCH(TableFreq[[#This Row],[Sub-Driver'#]],TableDriver[Sub-Driver'#],0))</f>
        <v>Contamination</v>
      </c>
      <c r="L13309" s="64" t="str">
        <f>LOWER(TableFreq[[#This Row],[Tranche]])&amp;LOWER(TableFreq[[#This Row],[Outcome]])&amp;LOWER(TableFreq[[#This Row],[Sub-Driver]])</f>
        <v>hftd - transmission - tier 3 - 115 kv or lowerseismic - non-red flag warning - catastrophic firescontamination</v>
      </c>
      <c r="M13309" s="64">
        <f>SUMIF(REF_Freq!$F:$F,TableFreq[[#This Row],[Index]], REF_Freq!$E:$E)</f>
        <v>0</v>
      </c>
      <c r="N13309" s="64">
        <f>VLOOKUP(TableFreq[[#This Row],[Tranche]],TableTranche[[#All],[Tranche]:[Year1]],2,FALSE)</f>
        <v>446.95</v>
      </c>
      <c r="O13309" s="64"/>
      <c r="P13309" s="51">
        <f>TableFreq[[#This Row],[Frequency]]/TableFreq[[#This Row],[Tranche Exposure]]</f>
        <v>0</v>
      </c>
      <c r="Q13309" s="64"/>
      <c r="R13309" s="64"/>
      <c r="S13309" s="64"/>
      <c r="T13309" s="64"/>
      <c r="U13309" s="64"/>
      <c r="V13309" s="64"/>
      <c r="W13309" s="64"/>
      <c r="X13309" s="64"/>
      <c r="Y13309" s="64"/>
      <c r="Z13309" s="64"/>
    </row>
    <row r="13310" spans="2:26" x14ac:dyDescent="0.25">
      <c r="B13310" s="64">
        <f>ROW()-ROW(TableFreq[[#Headers],[Row'#]])</f>
        <v>13300</v>
      </c>
      <c r="C13310" s="64">
        <f>COUNTIF($J$11:J13310,TRUE)</f>
        <v>7093</v>
      </c>
      <c r="D13310" s="64">
        <f>INT((TableFreq[[#This Row],[Row'#]]-1)/N_SubAttributes/N_Outcomes)+1</f>
        <v>36</v>
      </c>
      <c r="E13310" s="64">
        <f>MOD((TableFreq[[#This Row],[Row'#]]-1),N_SubAttributes)+1</f>
        <v>17</v>
      </c>
      <c r="F13310" s="64">
        <f>MOD(INT((TableFreq[[#This Row],[Row'#]]-1)/N_SubAttributes),N_Outcomes)+1</f>
        <v>10</v>
      </c>
      <c r="G13310" s="64" t="str">
        <f>INDEX(TableTranche[Tranche],TableFreq[[#This Row],[Tranche'#]])</f>
        <v>HFTD - Transmission - Tier 3 - 115 kV or Lower</v>
      </c>
      <c r="H13310" s="64" t="str">
        <f>INDEX(TableDriver[Sub-Driver],MATCH(TableFreq[[#This Row],[Sub-Driver'#]],TableDriver[Sub-Driver'#],0))</f>
        <v>Anchor / guy damage or failure</v>
      </c>
      <c r="I13310" s="64" t="str">
        <f>INDEX(TableOutcome[Outcome],MATCH(TableFreq[[#This Row],[Outcome'#]],TableOutcome[Outcome'#],0))</f>
        <v>Seismic - Non-Red Flag Warning - Catastrophic Fires</v>
      </c>
      <c r="J13310" s="64" t="b">
        <f>IF(TableFreq[[#This Row],[Distribution1_param1]]&gt;0,TRUE,FALSE)</f>
        <v>0</v>
      </c>
      <c r="K13310" s="64" t="str">
        <f>INDEX(TableDriver[Driver],MATCH(TableFreq[[#This Row],[Sub-Driver'#]],TableDriver[Sub-Driver'#],0))</f>
        <v>Equipment / facility failure</v>
      </c>
      <c r="L13310" s="64" t="str">
        <f>LOWER(TableFreq[[#This Row],[Tranche]])&amp;LOWER(TableFreq[[#This Row],[Outcome]])&amp;LOWER(TableFreq[[#This Row],[Sub-Driver]])</f>
        <v>hftd - transmission - tier 3 - 115 kv or lowerseismic - non-red flag warning - catastrophic firesanchor / guy damage or failure</v>
      </c>
      <c r="M13310" s="64">
        <f>SUMIF(REF_Freq!$F:$F,TableFreq[[#This Row],[Index]], REF_Freq!$E:$E)</f>
        <v>0</v>
      </c>
      <c r="N13310" s="64">
        <f>VLOOKUP(TableFreq[[#This Row],[Tranche]],TableTranche[[#All],[Tranche]:[Year1]],2,FALSE)</f>
        <v>446.95</v>
      </c>
      <c r="O13310" s="64"/>
      <c r="P13310" s="51">
        <f>TableFreq[[#This Row],[Frequency]]/TableFreq[[#This Row],[Tranche Exposure]]</f>
        <v>0</v>
      </c>
      <c r="Q13310" s="64"/>
      <c r="R13310" s="64"/>
      <c r="S13310" s="64"/>
      <c r="T13310" s="64"/>
      <c r="U13310" s="64"/>
      <c r="V13310" s="64"/>
      <c r="W13310" s="64"/>
      <c r="X13310" s="64"/>
      <c r="Y13310" s="64"/>
      <c r="Z13310" s="64"/>
    </row>
    <row r="13311" spans="2:26" x14ac:dyDescent="0.25">
      <c r="B13311" s="64">
        <f>ROW()-ROW(TableFreq[[#Headers],[Row'#]])</f>
        <v>13301</v>
      </c>
      <c r="C13311" s="64">
        <f>COUNTIF($J$11:J13311,TRUE)</f>
        <v>7093</v>
      </c>
      <c r="D13311" s="64">
        <f>INT((TableFreq[[#This Row],[Row'#]]-1)/N_SubAttributes/N_Outcomes)+1</f>
        <v>36</v>
      </c>
      <c r="E13311" s="64">
        <f>MOD((TableFreq[[#This Row],[Row'#]]-1),N_SubAttributes)+1</f>
        <v>18</v>
      </c>
      <c r="F13311" s="64">
        <f>MOD(INT((TableFreq[[#This Row],[Row'#]]-1)/N_SubAttributes),N_Outcomes)+1</f>
        <v>10</v>
      </c>
      <c r="G13311" s="64" t="str">
        <f>INDEX(TableTranche[Tranche],TableFreq[[#This Row],[Tranche'#]])</f>
        <v>HFTD - Transmission - Tier 3 - 115 kV or Lower</v>
      </c>
      <c r="H13311" s="64" t="str">
        <f>INDEX(TableDriver[Sub-Driver],MATCH(TableFreq[[#This Row],[Sub-Driver'#]],TableDriver[Sub-Driver'#],0))</f>
        <v>Capacitor bank damage or failure</v>
      </c>
      <c r="I13311" s="64" t="str">
        <f>INDEX(TableOutcome[Outcome],MATCH(TableFreq[[#This Row],[Outcome'#]],TableOutcome[Outcome'#],0))</f>
        <v>Seismic - Non-Red Flag Warning - Catastrophic Fires</v>
      </c>
      <c r="J13311" s="64" t="b">
        <f>IF(TableFreq[[#This Row],[Distribution1_param1]]&gt;0,TRUE,FALSE)</f>
        <v>0</v>
      </c>
      <c r="K13311" s="64" t="str">
        <f>INDEX(TableDriver[Driver],MATCH(TableFreq[[#This Row],[Sub-Driver'#]],TableDriver[Sub-Driver'#],0))</f>
        <v>Equipment / facility failure</v>
      </c>
      <c r="L13311" s="64" t="str">
        <f>LOWER(TableFreq[[#This Row],[Tranche]])&amp;LOWER(TableFreq[[#This Row],[Outcome]])&amp;LOWER(TableFreq[[#This Row],[Sub-Driver]])</f>
        <v>hftd - transmission - tier 3 - 115 kv or lowerseismic - non-red flag warning - catastrophic firescapacitor bank damage or failure</v>
      </c>
      <c r="M13311" s="64">
        <f>SUMIF(REF_Freq!$F:$F,TableFreq[[#This Row],[Index]], REF_Freq!$E:$E)</f>
        <v>0</v>
      </c>
      <c r="N13311" s="64">
        <f>VLOOKUP(TableFreq[[#This Row],[Tranche]],TableTranche[[#All],[Tranche]:[Year1]],2,FALSE)</f>
        <v>446.95</v>
      </c>
      <c r="O13311" s="64"/>
      <c r="P13311" s="51">
        <f>TableFreq[[#This Row],[Frequency]]/TableFreq[[#This Row],[Tranche Exposure]]</f>
        <v>0</v>
      </c>
      <c r="Q13311" s="64"/>
      <c r="R13311" s="64"/>
      <c r="S13311" s="64"/>
      <c r="T13311" s="64"/>
      <c r="U13311" s="64"/>
      <c r="V13311" s="64"/>
      <c r="W13311" s="64"/>
      <c r="X13311" s="64"/>
      <c r="Y13311" s="64"/>
      <c r="Z13311" s="64"/>
    </row>
    <row r="13312" spans="2:26" x14ac:dyDescent="0.25">
      <c r="B13312" s="64">
        <f>ROW()-ROW(TableFreq[[#Headers],[Row'#]])</f>
        <v>13302</v>
      </c>
      <c r="C13312" s="64">
        <f>COUNTIF($J$11:J13312,TRUE)</f>
        <v>7093</v>
      </c>
      <c r="D13312" s="64">
        <f>INT((TableFreq[[#This Row],[Row'#]]-1)/N_SubAttributes/N_Outcomes)+1</f>
        <v>36</v>
      </c>
      <c r="E13312" s="64">
        <f>MOD((TableFreq[[#This Row],[Row'#]]-1),N_SubAttributes)+1</f>
        <v>19</v>
      </c>
      <c r="F13312" s="64">
        <f>MOD(INT((TableFreq[[#This Row],[Row'#]]-1)/N_SubAttributes),N_Outcomes)+1</f>
        <v>10</v>
      </c>
      <c r="G13312" s="64" t="str">
        <f>INDEX(TableTranche[Tranche],TableFreq[[#This Row],[Tranche'#]])</f>
        <v>HFTD - Transmission - Tier 3 - 115 kV or Lower</v>
      </c>
      <c r="H13312" s="64" t="str">
        <f>INDEX(TableDriver[Sub-Driver],MATCH(TableFreq[[#This Row],[Sub-Driver'#]],TableDriver[Sub-Driver'#],0))</f>
        <v>Conductor damage or failure</v>
      </c>
      <c r="I13312" s="64" t="str">
        <f>INDEX(TableOutcome[Outcome],MATCH(TableFreq[[#This Row],[Outcome'#]],TableOutcome[Outcome'#],0))</f>
        <v>Seismic - Non-Red Flag Warning - Catastrophic Fires</v>
      </c>
      <c r="J13312" s="64" t="b">
        <f>IF(TableFreq[[#This Row],[Distribution1_param1]]&gt;0,TRUE,FALSE)</f>
        <v>0</v>
      </c>
      <c r="K13312" s="64" t="str">
        <f>INDEX(TableDriver[Driver],MATCH(TableFreq[[#This Row],[Sub-Driver'#]],TableDriver[Sub-Driver'#],0))</f>
        <v>Equipment / facility failure</v>
      </c>
      <c r="L13312" s="64" t="str">
        <f>LOWER(TableFreq[[#This Row],[Tranche]])&amp;LOWER(TableFreq[[#This Row],[Outcome]])&amp;LOWER(TableFreq[[#This Row],[Sub-Driver]])</f>
        <v>hftd - transmission - tier 3 - 115 kv or lowerseismic - non-red flag warning - catastrophic firesconductor damage or failure</v>
      </c>
      <c r="M13312" s="64">
        <f>SUMIF(REF_Freq!$F:$F,TableFreq[[#This Row],[Index]], REF_Freq!$E:$E)</f>
        <v>0</v>
      </c>
      <c r="N13312" s="64">
        <f>VLOOKUP(TableFreq[[#This Row],[Tranche]],TableTranche[[#All],[Tranche]:[Year1]],2,FALSE)</f>
        <v>446.95</v>
      </c>
      <c r="O13312" s="64"/>
      <c r="P13312" s="51">
        <f>TableFreq[[#This Row],[Frequency]]/TableFreq[[#This Row],[Tranche Exposure]]</f>
        <v>0</v>
      </c>
      <c r="Q13312" s="64"/>
      <c r="R13312" s="64"/>
      <c r="S13312" s="64"/>
      <c r="T13312" s="64"/>
      <c r="U13312" s="64"/>
      <c r="V13312" s="64"/>
      <c r="W13312" s="64"/>
      <c r="X13312" s="64"/>
      <c r="Y13312" s="64"/>
      <c r="Z13312" s="64"/>
    </row>
    <row r="13313" spans="2:26" x14ac:dyDescent="0.25">
      <c r="B13313" s="64">
        <f>ROW()-ROW(TableFreq[[#Headers],[Row'#]])</f>
        <v>13303</v>
      </c>
      <c r="C13313" s="64">
        <f>COUNTIF($J$11:J13313,TRUE)</f>
        <v>7093</v>
      </c>
      <c r="D13313" s="64">
        <f>INT((TableFreq[[#This Row],[Row'#]]-1)/N_SubAttributes/N_Outcomes)+1</f>
        <v>36</v>
      </c>
      <c r="E13313" s="64">
        <f>MOD((TableFreq[[#This Row],[Row'#]]-1),N_SubAttributes)+1</f>
        <v>20</v>
      </c>
      <c r="F13313" s="64">
        <f>MOD(INT((TableFreq[[#This Row],[Row'#]]-1)/N_SubAttributes),N_Outcomes)+1</f>
        <v>10</v>
      </c>
      <c r="G13313" s="64" t="str">
        <f>INDEX(TableTranche[Tranche],TableFreq[[#This Row],[Tranche'#]])</f>
        <v>HFTD - Transmission - Tier 3 - 115 kV or Lower</v>
      </c>
      <c r="H13313" s="64" t="str">
        <f>INDEX(TableDriver[Sub-Driver],MATCH(TableFreq[[#This Row],[Sub-Driver'#]],TableDriver[Sub-Driver'#],0))</f>
        <v>Connection device damage or failure</v>
      </c>
      <c r="I13313" s="64" t="str">
        <f>INDEX(TableOutcome[Outcome],MATCH(TableFreq[[#This Row],[Outcome'#]],TableOutcome[Outcome'#],0))</f>
        <v>Seismic - Non-Red Flag Warning - Catastrophic Fires</v>
      </c>
      <c r="J13313" s="64" t="b">
        <f>IF(TableFreq[[#This Row],[Distribution1_param1]]&gt;0,TRUE,FALSE)</f>
        <v>0</v>
      </c>
      <c r="K13313" s="64" t="str">
        <f>INDEX(TableDriver[Driver],MATCH(TableFreq[[#This Row],[Sub-Driver'#]],TableDriver[Sub-Driver'#],0))</f>
        <v>Equipment / facility failure</v>
      </c>
      <c r="L13313" s="64" t="str">
        <f>LOWER(TableFreq[[#This Row],[Tranche]])&amp;LOWER(TableFreq[[#This Row],[Outcome]])&amp;LOWER(TableFreq[[#This Row],[Sub-Driver]])</f>
        <v>hftd - transmission - tier 3 - 115 kv or lowerseismic - non-red flag warning - catastrophic firesconnection device damage or failure</v>
      </c>
      <c r="M13313" s="64">
        <f>SUMIF(REF_Freq!$F:$F,TableFreq[[#This Row],[Index]], REF_Freq!$E:$E)</f>
        <v>0</v>
      </c>
      <c r="N13313" s="64">
        <f>VLOOKUP(TableFreq[[#This Row],[Tranche]],TableTranche[[#All],[Tranche]:[Year1]],2,FALSE)</f>
        <v>446.95</v>
      </c>
      <c r="O13313" s="64"/>
      <c r="P13313" s="51">
        <f>TableFreq[[#This Row],[Frequency]]/TableFreq[[#This Row],[Tranche Exposure]]</f>
        <v>0</v>
      </c>
      <c r="Q13313" s="64"/>
      <c r="R13313" s="64"/>
      <c r="S13313" s="64"/>
      <c r="T13313" s="64"/>
      <c r="U13313" s="64"/>
      <c r="V13313" s="64"/>
      <c r="W13313" s="64"/>
      <c r="X13313" s="64"/>
      <c r="Y13313" s="64"/>
      <c r="Z13313" s="64"/>
    </row>
    <row r="13314" spans="2:26" x14ac:dyDescent="0.25">
      <c r="B13314" s="64">
        <f>ROW()-ROW(TableFreq[[#Headers],[Row'#]])</f>
        <v>13304</v>
      </c>
      <c r="C13314" s="64">
        <f>COUNTIF($J$11:J13314,TRUE)</f>
        <v>7093</v>
      </c>
      <c r="D13314" s="64">
        <f>INT((TableFreq[[#This Row],[Row'#]]-1)/N_SubAttributes/N_Outcomes)+1</f>
        <v>36</v>
      </c>
      <c r="E13314" s="64">
        <f>MOD((TableFreq[[#This Row],[Row'#]]-1),N_SubAttributes)+1</f>
        <v>21</v>
      </c>
      <c r="F13314" s="64">
        <f>MOD(INT((TableFreq[[#This Row],[Row'#]]-1)/N_SubAttributes),N_Outcomes)+1</f>
        <v>10</v>
      </c>
      <c r="G13314" s="64" t="str">
        <f>INDEX(TableTranche[Tranche],TableFreq[[#This Row],[Tranche'#]])</f>
        <v>HFTD - Transmission - Tier 3 - 115 kV or Lower</v>
      </c>
      <c r="H13314" s="64" t="str">
        <f>INDEX(TableDriver[Sub-Driver],MATCH(TableFreq[[#This Row],[Sub-Driver'#]],TableDriver[Sub-Driver'#],0))</f>
        <v>Crossarm damage or failure</v>
      </c>
      <c r="I13314" s="64" t="str">
        <f>INDEX(TableOutcome[Outcome],MATCH(TableFreq[[#This Row],[Outcome'#]],TableOutcome[Outcome'#],0))</f>
        <v>Seismic - Non-Red Flag Warning - Catastrophic Fires</v>
      </c>
      <c r="J13314" s="64" t="b">
        <f>IF(TableFreq[[#This Row],[Distribution1_param1]]&gt;0,TRUE,FALSE)</f>
        <v>0</v>
      </c>
      <c r="K13314" s="64" t="str">
        <f>INDEX(TableDriver[Driver],MATCH(TableFreq[[#This Row],[Sub-Driver'#]],TableDriver[Sub-Driver'#],0))</f>
        <v>Equipment / facility failure</v>
      </c>
      <c r="L13314" s="64" t="str">
        <f>LOWER(TableFreq[[#This Row],[Tranche]])&amp;LOWER(TableFreq[[#This Row],[Outcome]])&amp;LOWER(TableFreq[[#This Row],[Sub-Driver]])</f>
        <v>hftd - transmission - tier 3 - 115 kv or lowerseismic - non-red flag warning - catastrophic firescrossarm damage or failure</v>
      </c>
      <c r="M13314" s="64">
        <f>SUMIF(REF_Freq!$F:$F,TableFreq[[#This Row],[Index]], REF_Freq!$E:$E)</f>
        <v>0</v>
      </c>
      <c r="N13314" s="64">
        <f>VLOOKUP(TableFreq[[#This Row],[Tranche]],TableTranche[[#All],[Tranche]:[Year1]],2,FALSE)</f>
        <v>446.95</v>
      </c>
      <c r="O13314" s="64"/>
      <c r="P13314" s="51">
        <f>TableFreq[[#This Row],[Frequency]]/TableFreq[[#This Row],[Tranche Exposure]]</f>
        <v>0</v>
      </c>
      <c r="Q13314" s="64"/>
      <c r="R13314" s="64"/>
      <c r="S13314" s="64"/>
      <c r="T13314" s="64"/>
      <c r="U13314" s="64"/>
      <c r="V13314" s="64"/>
      <c r="W13314" s="64"/>
      <c r="X13314" s="64"/>
      <c r="Y13314" s="64"/>
      <c r="Z13314" s="64"/>
    </row>
    <row r="13315" spans="2:26" x14ac:dyDescent="0.25">
      <c r="B13315" s="64">
        <f>ROW()-ROW(TableFreq[[#Headers],[Row'#]])</f>
        <v>13305</v>
      </c>
      <c r="C13315" s="64">
        <f>COUNTIF($J$11:J13315,TRUE)</f>
        <v>7093</v>
      </c>
      <c r="D13315" s="64">
        <f>INT((TableFreq[[#This Row],[Row'#]]-1)/N_SubAttributes/N_Outcomes)+1</f>
        <v>36</v>
      </c>
      <c r="E13315" s="64">
        <f>MOD((TableFreq[[#This Row],[Row'#]]-1),N_SubAttributes)+1</f>
        <v>22</v>
      </c>
      <c r="F13315" s="64">
        <f>MOD(INT((TableFreq[[#This Row],[Row'#]]-1)/N_SubAttributes),N_Outcomes)+1</f>
        <v>10</v>
      </c>
      <c r="G13315" s="64" t="str">
        <f>INDEX(TableTranche[Tranche],TableFreq[[#This Row],[Tranche'#]])</f>
        <v>HFTD - Transmission - Tier 3 - 115 kV or Lower</v>
      </c>
      <c r="H13315" s="64" t="str">
        <f>INDEX(TableDriver[Sub-Driver],MATCH(TableFreq[[#This Row],[Sub-Driver'#]],TableDriver[Sub-Driver'#],0))</f>
        <v>Fuse damage or failure</v>
      </c>
      <c r="I13315" s="64" t="str">
        <f>INDEX(TableOutcome[Outcome],MATCH(TableFreq[[#This Row],[Outcome'#]],TableOutcome[Outcome'#],0))</f>
        <v>Seismic - Non-Red Flag Warning - Catastrophic Fires</v>
      </c>
      <c r="J13315" s="64" t="b">
        <f>IF(TableFreq[[#This Row],[Distribution1_param1]]&gt;0,TRUE,FALSE)</f>
        <v>0</v>
      </c>
      <c r="K13315" s="64" t="str">
        <f>INDEX(TableDriver[Driver],MATCH(TableFreq[[#This Row],[Sub-Driver'#]],TableDriver[Sub-Driver'#],0))</f>
        <v>Equipment / facility failure</v>
      </c>
      <c r="L13315" s="64" t="str">
        <f>LOWER(TableFreq[[#This Row],[Tranche]])&amp;LOWER(TableFreq[[#This Row],[Outcome]])&amp;LOWER(TableFreq[[#This Row],[Sub-Driver]])</f>
        <v>hftd - transmission - tier 3 - 115 kv or lowerseismic - non-red flag warning - catastrophic firesfuse damage or failure</v>
      </c>
      <c r="M13315" s="64">
        <f>SUMIF(REF_Freq!$F:$F,TableFreq[[#This Row],[Index]], REF_Freq!$E:$E)</f>
        <v>0</v>
      </c>
      <c r="N13315" s="64">
        <f>VLOOKUP(TableFreq[[#This Row],[Tranche]],TableTranche[[#All],[Tranche]:[Year1]],2,FALSE)</f>
        <v>446.95</v>
      </c>
      <c r="O13315" s="64"/>
      <c r="P13315" s="51">
        <f>TableFreq[[#This Row],[Frequency]]/TableFreq[[#This Row],[Tranche Exposure]]</f>
        <v>0</v>
      </c>
      <c r="Q13315" s="64"/>
      <c r="R13315" s="64"/>
      <c r="S13315" s="64"/>
      <c r="T13315" s="64"/>
      <c r="U13315" s="64"/>
      <c r="V13315" s="64"/>
      <c r="W13315" s="64"/>
      <c r="X13315" s="64"/>
      <c r="Y13315" s="64"/>
      <c r="Z13315" s="64"/>
    </row>
    <row r="13316" spans="2:26" x14ac:dyDescent="0.25">
      <c r="B13316" s="64">
        <f>ROW()-ROW(TableFreq[[#Headers],[Row'#]])</f>
        <v>13306</v>
      </c>
      <c r="C13316" s="64">
        <f>COUNTIF($J$11:J13316,TRUE)</f>
        <v>7093</v>
      </c>
      <c r="D13316" s="64">
        <f>INT((TableFreq[[#This Row],[Row'#]]-1)/N_SubAttributes/N_Outcomes)+1</f>
        <v>36</v>
      </c>
      <c r="E13316" s="64">
        <f>MOD((TableFreq[[#This Row],[Row'#]]-1),N_SubAttributes)+1</f>
        <v>23</v>
      </c>
      <c r="F13316" s="64">
        <f>MOD(INT((TableFreq[[#This Row],[Row'#]]-1)/N_SubAttributes),N_Outcomes)+1</f>
        <v>10</v>
      </c>
      <c r="G13316" s="64" t="str">
        <f>INDEX(TableTranche[Tranche],TableFreq[[#This Row],[Tranche'#]])</f>
        <v>HFTD - Transmission - Tier 3 - 115 kV or Lower</v>
      </c>
      <c r="H13316" s="64" t="str">
        <f>INDEX(TableDriver[Sub-Driver],MATCH(TableFreq[[#This Row],[Sub-Driver'#]],TableDriver[Sub-Driver'#],0))</f>
        <v>Insulator and brushing damage or failure</v>
      </c>
      <c r="I13316" s="64" t="str">
        <f>INDEX(TableOutcome[Outcome],MATCH(TableFreq[[#This Row],[Outcome'#]],TableOutcome[Outcome'#],0))</f>
        <v>Seismic - Non-Red Flag Warning - Catastrophic Fires</v>
      </c>
      <c r="J13316" s="64" t="b">
        <f>IF(TableFreq[[#This Row],[Distribution1_param1]]&gt;0,TRUE,FALSE)</f>
        <v>0</v>
      </c>
      <c r="K13316" s="64" t="str">
        <f>INDEX(TableDriver[Driver],MATCH(TableFreq[[#This Row],[Sub-Driver'#]],TableDriver[Sub-Driver'#],0))</f>
        <v>Equipment / facility failure</v>
      </c>
      <c r="L13316" s="64" t="str">
        <f>LOWER(TableFreq[[#This Row],[Tranche]])&amp;LOWER(TableFreq[[#This Row],[Outcome]])&amp;LOWER(TableFreq[[#This Row],[Sub-Driver]])</f>
        <v>hftd - transmission - tier 3 - 115 kv or lowerseismic - non-red flag warning - catastrophic firesinsulator and brushing damage or failure</v>
      </c>
      <c r="M13316" s="64">
        <f>SUMIF(REF_Freq!$F:$F,TableFreq[[#This Row],[Index]], REF_Freq!$E:$E)</f>
        <v>0</v>
      </c>
      <c r="N13316" s="64">
        <f>VLOOKUP(TableFreq[[#This Row],[Tranche]],TableTranche[[#All],[Tranche]:[Year1]],2,FALSE)</f>
        <v>446.95</v>
      </c>
      <c r="O13316" s="64"/>
      <c r="P13316" s="51">
        <f>TableFreq[[#This Row],[Frequency]]/TableFreq[[#This Row],[Tranche Exposure]]</f>
        <v>0</v>
      </c>
      <c r="Q13316" s="64"/>
      <c r="R13316" s="64"/>
      <c r="S13316" s="64"/>
      <c r="T13316" s="64"/>
      <c r="U13316" s="64"/>
      <c r="V13316" s="64"/>
      <c r="W13316" s="64"/>
      <c r="X13316" s="64"/>
      <c r="Y13316" s="64"/>
      <c r="Z13316" s="64"/>
    </row>
    <row r="13317" spans="2:26" x14ac:dyDescent="0.25">
      <c r="B13317" s="64">
        <f>ROW()-ROW(TableFreq[[#Headers],[Row'#]])</f>
        <v>13307</v>
      </c>
      <c r="C13317" s="64">
        <f>COUNTIF($J$11:J13317,TRUE)</f>
        <v>7093</v>
      </c>
      <c r="D13317" s="64">
        <f>INT((TableFreq[[#This Row],[Row'#]]-1)/N_SubAttributes/N_Outcomes)+1</f>
        <v>36</v>
      </c>
      <c r="E13317" s="64">
        <f>MOD((TableFreq[[#This Row],[Row'#]]-1),N_SubAttributes)+1</f>
        <v>24</v>
      </c>
      <c r="F13317" s="64">
        <f>MOD(INT((TableFreq[[#This Row],[Row'#]]-1)/N_SubAttributes),N_Outcomes)+1</f>
        <v>10</v>
      </c>
      <c r="G13317" s="64" t="str">
        <f>INDEX(TableTranche[Tranche],TableFreq[[#This Row],[Tranche'#]])</f>
        <v>HFTD - Transmission - Tier 3 - 115 kV or Lower</v>
      </c>
      <c r="H13317" s="64" t="str">
        <f>INDEX(TableDriver[Sub-Driver],MATCH(TableFreq[[#This Row],[Sub-Driver'#]],TableDriver[Sub-Driver'#],0))</f>
        <v>Lightning arrestor damage or failure</v>
      </c>
      <c r="I13317" s="64" t="str">
        <f>INDEX(TableOutcome[Outcome],MATCH(TableFreq[[#This Row],[Outcome'#]],TableOutcome[Outcome'#],0))</f>
        <v>Seismic - Non-Red Flag Warning - Catastrophic Fires</v>
      </c>
      <c r="J13317" s="64" t="b">
        <f>IF(TableFreq[[#This Row],[Distribution1_param1]]&gt;0,TRUE,FALSE)</f>
        <v>0</v>
      </c>
      <c r="K13317" s="64" t="str">
        <f>INDEX(TableDriver[Driver],MATCH(TableFreq[[#This Row],[Sub-Driver'#]],TableDriver[Sub-Driver'#],0))</f>
        <v>Equipment / facility failure</v>
      </c>
      <c r="L13317" s="64" t="str">
        <f>LOWER(TableFreq[[#This Row],[Tranche]])&amp;LOWER(TableFreq[[#This Row],[Outcome]])&amp;LOWER(TableFreq[[#This Row],[Sub-Driver]])</f>
        <v>hftd - transmission - tier 3 - 115 kv or lowerseismic - non-red flag warning - catastrophic fireslightning arrestor damage or failure</v>
      </c>
      <c r="M13317" s="64">
        <f>SUMIF(REF_Freq!$F:$F,TableFreq[[#This Row],[Index]], REF_Freq!$E:$E)</f>
        <v>0</v>
      </c>
      <c r="N13317" s="64">
        <f>VLOOKUP(TableFreq[[#This Row],[Tranche]],TableTranche[[#All],[Tranche]:[Year1]],2,FALSE)</f>
        <v>446.95</v>
      </c>
      <c r="O13317" s="64"/>
      <c r="P13317" s="51">
        <f>TableFreq[[#This Row],[Frequency]]/TableFreq[[#This Row],[Tranche Exposure]]</f>
        <v>0</v>
      </c>
      <c r="Q13317" s="64"/>
      <c r="R13317" s="64"/>
      <c r="S13317" s="64"/>
      <c r="T13317" s="64"/>
      <c r="U13317" s="64"/>
      <c r="V13317" s="64"/>
      <c r="W13317" s="64"/>
      <c r="X13317" s="64"/>
      <c r="Y13317" s="64"/>
      <c r="Z13317" s="64"/>
    </row>
    <row r="13318" spans="2:26" x14ac:dyDescent="0.25">
      <c r="B13318" s="64">
        <f>ROW()-ROW(TableFreq[[#Headers],[Row'#]])</f>
        <v>13308</v>
      </c>
      <c r="C13318" s="64">
        <f>COUNTIF($J$11:J13318,TRUE)</f>
        <v>7093</v>
      </c>
      <c r="D13318" s="64">
        <f>INT((TableFreq[[#This Row],[Row'#]]-1)/N_SubAttributes/N_Outcomes)+1</f>
        <v>36</v>
      </c>
      <c r="E13318" s="64">
        <f>MOD((TableFreq[[#This Row],[Row'#]]-1),N_SubAttributes)+1</f>
        <v>25</v>
      </c>
      <c r="F13318" s="64">
        <f>MOD(INT((TableFreq[[#This Row],[Row'#]]-1)/N_SubAttributes),N_Outcomes)+1</f>
        <v>10</v>
      </c>
      <c r="G13318" s="64" t="str">
        <f>INDEX(TableTranche[Tranche],TableFreq[[#This Row],[Tranche'#]])</f>
        <v>HFTD - Transmission - Tier 3 - 115 kV or Lower</v>
      </c>
      <c r="H13318" s="64" t="str">
        <f>INDEX(TableDriver[Sub-Driver],MATCH(TableFreq[[#This Row],[Sub-Driver'#]],TableDriver[Sub-Driver'#],0))</f>
        <v>Other equipment / facility failure</v>
      </c>
      <c r="I13318" s="64" t="str">
        <f>INDEX(TableOutcome[Outcome],MATCH(TableFreq[[#This Row],[Outcome'#]],TableOutcome[Outcome'#],0))</f>
        <v>Seismic - Non-Red Flag Warning - Catastrophic Fires</v>
      </c>
      <c r="J13318" s="64" t="b">
        <f>IF(TableFreq[[#This Row],[Distribution1_param1]]&gt;0,TRUE,FALSE)</f>
        <v>0</v>
      </c>
      <c r="K13318" s="64" t="str">
        <f>INDEX(TableDriver[Driver],MATCH(TableFreq[[#This Row],[Sub-Driver'#]],TableDriver[Sub-Driver'#],0))</f>
        <v>Equipment / facility failure</v>
      </c>
      <c r="L13318" s="64" t="str">
        <f>LOWER(TableFreq[[#This Row],[Tranche]])&amp;LOWER(TableFreq[[#This Row],[Outcome]])&amp;LOWER(TableFreq[[#This Row],[Sub-Driver]])</f>
        <v>hftd - transmission - tier 3 - 115 kv or lowerseismic - non-red flag warning - catastrophic firesother equipment / facility failure</v>
      </c>
      <c r="M13318" s="64">
        <f>SUMIF(REF_Freq!$F:$F,TableFreq[[#This Row],[Index]], REF_Freq!$E:$E)</f>
        <v>0</v>
      </c>
      <c r="N13318" s="64">
        <f>VLOOKUP(TableFreq[[#This Row],[Tranche]],TableTranche[[#All],[Tranche]:[Year1]],2,FALSE)</f>
        <v>446.95</v>
      </c>
      <c r="O13318" s="64"/>
      <c r="P13318" s="51">
        <f>TableFreq[[#This Row],[Frequency]]/TableFreq[[#This Row],[Tranche Exposure]]</f>
        <v>0</v>
      </c>
      <c r="Q13318" s="64"/>
      <c r="R13318" s="64"/>
      <c r="S13318" s="64"/>
      <c r="T13318" s="64"/>
      <c r="U13318" s="64"/>
      <c r="V13318" s="64"/>
      <c r="W13318" s="64"/>
      <c r="X13318" s="64"/>
      <c r="Y13318" s="64"/>
      <c r="Z13318" s="64"/>
    </row>
    <row r="13319" spans="2:26" x14ac:dyDescent="0.25">
      <c r="B13319" s="64">
        <f>ROW()-ROW(TableFreq[[#Headers],[Row'#]])</f>
        <v>13309</v>
      </c>
      <c r="C13319" s="64">
        <f>COUNTIF($J$11:J13319,TRUE)</f>
        <v>7093</v>
      </c>
      <c r="D13319" s="64">
        <f>INT((TableFreq[[#This Row],[Row'#]]-1)/N_SubAttributes/N_Outcomes)+1</f>
        <v>36</v>
      </c>
      <c r="E13319" s="64">
        <f>MOD((TableFreq[[#This Row],[Row'#]]-1),N_SubAttributes)+1</f>
        <v>26</v>
      </c>
      <c r="F13319" s="64">
        <f>MOD(INT((TableFreq[[#This Row],[Row'#]]-1)/N_SubAttributes),N_Outcomes)+1</f>
        <v>10</v>
      </c>
      <c r="G13319" s="64" t="str">
        <f>INDEX(TableTranche[Tranche],TableFreq[[#This Row],[Tranche'#]])</f>
        <v>HFTD - Transmission - Tier 3 - 115 kV or Lower</v>
      </c>
      <c r="H13319" s="64" t="str">
        <f>INDEX(TableDriver[Sub-Driver],MATCH(TableFreq[[#This Row],[Sub-Driver'#]],TableDriver[Sub-Driver'#],0))</f>
        <v>Pole damage or failure</v>
      </c>
      <c r="I13319" s="64" t="str">
        <f>INDEX(TableOutcome[Outcome],MATCH(TableFreq[[#This Row],[Outcome'#]],TableOutcome[Outcome'#],0))</f>
        <v>Seismic - Non-Red Flag Warning - Catastrophic Fires</v>
      </c>
      <c r="J13319" s="64" t="b">
        <f>IF(TableFreq[[#This Row],[Distribution1_param1]]&gt;0,TRUE,FALSE)</f>
        <v>0</v>
      </c>
      <c r="K13319" s="64" t="str">
        <f>INDEX(TableDriver[Driver],MATCH(TableFreq[[#This Row],[Sub-Driver'#]],TableDriver[Sub-Driver'#],0))</f>
        <v>Equipment / facility failure</v>
      </c>
      <c r="L13319" s="64" t="str">
        <f>LOWER(TableFreq[[#This Row],[Tranche]])&amp;LOWER(TableFreq[[#This Row],[Outcome]])&amp;LOWER(TableFreq[[#This Row],[Sub-Driver]])</f>
        <v>hftd - transmission - tier 3 - 115 kv or lowerseismic - non-red flag warning - catastrophic firespole damage or failure</v>
      </c>
      <c r="M13319" s="64">
        <f>SUMIF(REF_Freq!$F:$F,TableFreq[[#This Row],[Index]], REF_Freq!$E:$E)</f>
        <v>0</v>
      </c>
      <c r="N13319" s="64">
        <f>VLOOKUP(TableFreq[[#This Row],[Tranche]],TableTranche[[#All],[Tranche]:[Year1]],2,FALSE)</f>
        <v>446.95</v>
      </c>
      <c r="O13319" s="64"/>
      <c r="P13319" s="51">
        <f>TableFreq[[#This Row],[Frequency]]/TableFreq[[#This Row],[Tranche Exposure]]</f>
        <v>0</v>
      </c>
      <c r="Q13319" s="64"/>
      <c r="R13319" s="64"/>
      <c r="S13319" s="64"/>
      <c r="T13319" s="64"/>
      <c r="U13319" s="64"/>
      <c r="V13319" s="64"/>
      <c r="W13319" s="64"/>
      <c r="X13319" s="64"/>
      <c r="Y13319" s="64"/>
      <c r="Z13319" s="64"/>
    </row>
    <row r="13320" spans="2:26" x14ac:dyDescent="0.25">
      <c r="B13320" s="64">
        <f>ROW()-ROW(TableFreq[[#Headers],[Row'#]])</f>
        <v>13310</v>
      </c>
      <c r="C13320" s="64">
        <f>COUNTIF($J$11:J13320,TRUE)</f>
        <v>7093</v>
      </c>
      <c r="D13320" s="64">
        <f>INT((TableFreq[[#This Row],[Row'#]]-1)/N_SubAttributes/N_Outcomes)+1</f>
        <v>36</v>
      </c>
      <c r="E13320" s="64">
        <f>MOD((TableFreq[[#This Row],[Row'#]]-1),N_SubAttributes)+1</f>
        <v>27</v>
      </c>
      <c r="F13320" s="64">
        <f>MOD(INT((TableFreq[[#This Row],[Row'#]]-1)/N_SubAttributes),N_Outcomes)+1</f>
        <v>10</v>
      </c>
      <c r="G13320" s="64" t="str">
        <f>INDEX(TableTranche[Tranche],TableFreq[[#This Row],[Tranche'#]])</f>
        <v>HFTD - Transmission - Tier 3 - 115 kV or Lower</v>
      </c>
      <c r="H13320" s="64" t="str">
        <f>INDEX(TableDriver[Sub-Driver],MATCH(TableFreq[[#This Row],[Sub-Driver'#]],TableDriver[Sub-Driver'#],0))</f>
        <v>Recloser damage or failure</v>
      </c>
      <c r="I13320" s="64" t="str">
        <f>INDEX(TableOutcome[Outcome],MATCH(TableFreq[[#This Row],[Outcome'#]],TableOutcome[Outcome'#],0))</f>
        <v>Seismic - Non-Red Flag Warning - Catastrophic Fires</v>
      </c>
      <c r="J13320" s="64" t="b">
        <f>IF(TableFreq[[#This Row],[Distribution1_param1]]&gt;0,TRUE,FALSE)</f>
        <v>0</v>
      </c>
      <c r="K13320" s="64" t="str">
        <f>INDEX(TableDriver[Driver],MATCH(TableFreq[[#This Row],[Sub-Driver'#]],TableDriver[Sub-Driver'#],0))</f>
        <v>Equipment / facility failure</v>
      </c>
      <c r="L13320" s="64" t="str">
        <f>LOWER(TableFreq[[#This Row],[Tranche]])&amp;LOWER(TableFreq[[#This Row],[Outcome]])&amp;LOWER(TableFreq[[#This Row],[Sub-Driver]])</f>
        <v>hftd - transmission - tier 3 - 115 kv or lowerseismic - non-red flag warning - catastrophic firesrecloser damage or failure</v>
      </c>
      <c r="M13320" s="64">
        <f>SUMIF(REF_Freq!$F:$F,TableFreq[[#This Row],[Index]], REF_Freq!$E:$E)</f>
        <v>0</v>
      </c>
      <c r="N13320" s="64">
        <f>VLOOKUP(TableFreq[[#This Row],[Tranche]],TableTranche[[#All],[Tranche]:[Year1]],2,FALSE)</f>
        <v>446.95</v>
      </c>
      <c r="O13320" s="64"/>
      <c r="P13320" s="51">
        <f>TableFreq[[#This Row],[Frequency]]/TableFreq[[#This Row],[Tranche Exposure]]</f>
        <v>0</v>
      </c>
      <c r="Q13320" s="64"/>
      <c r="R13320" s="64"/>
      <c r="S13320" s="64"/>
      <c r="T13320" s="64"/>
      <c r="U13320" s="64"/>
      <c r="V13320" s="64"/>
      <c r="W13320" s="64"/>
      <c r="X13320" s="64"/>
      <c r="Y13320" s="64"/>
      <c r="Z13320" s="64"/>
    </row>
    <row r="13321" spans="2:26" x14ac:dyDescent="0.25">
      <c r="B13321" s="64">
        <f>ROW()-ROW(TableFreq[[#Headers],[Row'#]])</f>
        <v>13311</v>
      </c>
      <c r="C13321" s="64">
        <f>COUNTIF($J$11:J13321,TRUE)</f>
        <v>7093</v>
      </c>
      <c r="D13321" s="64">
        <f>INT((TableFreq[[#This Row],[Row'#]]-1)/N_SubAttributes/N_Outcomes)+1</f>
        <v>36</v>
      </c>
      <c r="E13321" s="64">
        <f>MOD((TableFreq[[#This Row],[Row'#]]-1),N_SubAttributes)+1</f>
        <v>28</v>
      </c>
      <c r="F13321" s="64">
        <f>MOD(INT((TableFreq[[#This Row],[Row'#]]-1)/N_SubAttributes),N_Outcomes)+1</f>
        <v>10</v>
      </c>
      <c r="G13321" s="64" t="str">
        <f>INDEX(TableTranche[Tranche],TableFreq[[#This Row],[Tranche'#]])</f>
        <v>HFTD - Transmission - Tier 3 - 115 kV or Lower</v>
      </c>
      <c r="H13321" s="64" t="str">
        <f>INDEX(TableDriver[Sub-Driver],MATCH(TableFreq[[#This Row],[Sub-Driver'#]],TableDriver[Sub-Driver'#],0))</f>
        <v>Sectionalizer damage or failure</v>
      </c>
      <c r="I13321" s="64" t="str">
        <f>INDEX(TableOutcome[Outcome],MATCH(TableFreq[[#This Row],[Outcome'#]],TableOutcome[Outcome'#],0))</f>
        <v>Seismic - Non-Red Flag Warning - Catastrophic Fires</v>
      </c>
      <c r="J13321" s="64" t="b">
        <f>IF(TableFreq[[#This Row],[Distribution1_param1]]&gt;0,TRUE,FALSE)</f>
        <v>0</v>
      </c>
      <c r="K13321" s="64" t="str">
        <f>INDEX(TableDriver[Driver],MATCH(TableFreq[[#This Row],[Sub-Driver'#]],TableDriver[Sub-Driver'#],0))</f>
        <v>Equipment / facility failure</v>
      </c>
      <c r="L13321" s="64" t="str">
        <f>LOWER(TableFreq[[#This Row],[Tranche]])&amp;LOWER(TableFreq[[#This Row],[Outcome]])&amp;LOWER(TableFreq[[#This Row],[Sub-Driver]])</f>
        <v>hftd - transmission - tier 3 - 115 kv or lowerseismic - non-red flag warning - catastrophic firessectionalizer damage or failure</v>
      </c>
      <c r="M13321" s="64">
        <f>SUMIF(REF_Freq!$F:$F,TableFreq[[#This Row],[Index]], REF_Freq!$E:$E)</f>
        <v>0</v>
      </c>
      <c r="N13321" s="64">
        <f>VLOOKUP(TableFreq[[#This Row],[Tranche]],TableTranche[[#All],[Tranche]:[Year1]],2,FALSE)</f>
        <v>446.95</v>
      </c>
      <c r="O13321" s="64"/>
      <c r="P13321" s="51">
        <f>TableFreq[[#This Row],[Frequency]]/TableFreq[[#This Row],[Tranche Exposure]]</f>
        <v>0</v>
      </c>
      <c r="Q13321" s="64"/>
      <c r="R13321" s="64"/>
      <c r="S13321" s="64"/>
      <c r="T13321" s="64"/>
      <c r="U13321" s="64"/>
      <c r="V13321" s="64"/>
      <c r="W13321" s="64"/>
      <c r="X13321" s="64"/>
      <c r="Y13321" s="64"/>
      <c r="Z13321" s="64"/>
    </row>
    <row r="13322" spans="2:26" x14ac:dyDescent="0.25">
      <c r="B13322" s="64">
        <f>ROW()-ROW(TableFreq[[#Headers],[Row'#]])</f>
        <v>13312</v>
      </c>
      <c r="C13322" s="64">
        <f>COUNTIF($J$11:J13322,TRUE)</f>
        <v>7093</v>
      </c>
      <c r="D13322" s="64">
        <f>INT((TableFreq[[#This Row],[Row'#]]-1)/N_SubAttributes/N_Outcomes)+1</f>
        <v>36</v>
      </c>
      <c r="E13322" s="64">
        <f>MOD((TableFreq[[#This Row],[Row'#]]-1),N_SubAttributes)+1</f>
        <v>29</v>
      </c>
      <c r="F13322" s="64">
        <f>MOD(INT((TableFreq[[#This Row],[Row'#]]-1)/N_SubAttributes),N_Outcomes)+1</f>
        <v>10</v>
      </c>
      <c r="G13322" s="64" t="str">
        <f>INDEX(TableTranche[Tranche],TableFreq[[#This Row],[Tranche'#]])</f>
        <v>HFTD - Transmission - Tier 3 - 115 kV or Lower</v>
      </c>
      <c r="H13322" s="64" t="str">
        <f>INDEX(TableDriver[Sub-Driver],MATCH(TableFreq[[#This Row],[Sub-Driver'#]],TableDriver[Sub-Driver'#],0))</f>
        <v>Switch damage or failure</v>
      </c>
      <c r="I13322" s="64" t="str">
        <f>INDEX(TableOutcome[Outcome],MATCH(TableFreq[[#This Row],[Outcome'#]],TableOutcome[Outcome'#],0))</f>
        <v>Seismic - Non-Red Flag Warning - Catastrophic Fires</v>
      </c>
      <c r="J13322" s="64" t="b">
        <f>IF(TableFreq[[#This Row],[Distribution1_param1]]&gt;0,TRUE,FALSE)</f>
        <v>0</v>
      </c>
      <c r="K13322" s="64" t="str">
        <f>INDEX(TableDriver[Driver],MATCH(TableFreq[[#This Row],[Sub-Driver'#]],TableDriver[Sub-Driver'#],0))</f>
        <v>Equipment / facility failure</v>
      </c>
      <c r="L13322" s="64" t="str">
        <f>LOWER(TableFreq[[#This Row],[Tranche]])&amp;LOWER(TableFreq[[#This Row],[Outcome]])&amp;LOWER(TableFreq[[#This Row],[Sub-Driver]])</f>
        <v>hftd - transmission - tier 3 - 115 kv or lowerseismic - non-red flag warning - catastrophic firesswitch damage or failure</v>
      </c>
      <c r="M13322" s="64">
        <f>SUMIF(REF_Freq!$F:$F,TableFreq[[#This Row],[Index]], REF_Freq!$E:$E)</f>
        <v>0</v>
      </c>
      <c r="N13322" s="64">
        <f>VLOOKUP(TableFreq[[#This Row],[Tranche]],TableTranche[[#All],[Tranche]:[Year1]],2,FALSE)</f>
        <v>446.95</v>
      </c>
      <c r="O13322" s="64"/>
      <c r="P13322" s="51">
        <f>TableFreq[[#This Row],[Frequency]]/TableFreq[[#This Row],[Tranche Exposure]]</f>
        <v>0</v>
      </c>
      <c r="Q13322" s="64"/>
      <c r="R13322" s="64"/>
      <c r="S13322" s="64"/>
      <c r="T13322" s="64"/>
      <c r="U13322" s="64"/>
      <c r="V13322" s="64"/>
      <c r="W13322" s="64"/>
      <c r="X13322" s="64"/>
      <c r="Y13322" s="64"/>
      <c r="Z13322" s="64"/>
    </row>
    <row r="13323" spans="2:26" x14ac:dyDescent="0.25">
      <c r="B13323" s="64">
        <f>ROW()-ROW(TableFreq[[#Headers],[Row'#]])</f>
        <v>13313</v>
      </c>
      <c r="C13323" s="64">
        <f>COUNTIF($J$11:J13323,TRUE)</f>
        <v>7093</v>
      </c>
      <c r="D13323" s="64">
        <f>INT((TableFreq[[#This Row],[Row'#]]-1)/N_SubAttributes/N_Outcomes)+1</f>
        <v>36</v>
      </c>
      <c r="E13323" s="64">
        <f>MOD((TableFreq[[#This Row],[Row'#]]-1),N_SubAttributes)+1</f>
        <v>30</v>
      </c>
      <c r="F13323" s="64">
        <f>MOD(INT((TableFreq[[#This Row],[Row'#]]-1)/N_SubAttributes),N_Outcomes)+1</f>
        <v>10</v>
      </c>
      <c r="G13323" s="64" t="str">
        <f>INDEX(TableTranche[Tranche],TableFreq[[#This Row],[Tranche'#]])</f>
        <v>HFTD - Transmission - Tier 3 - 115 kV or Lower</v>
      </c>
      <c r="H13323" s="64" t="str">
        <f>INDEX(TableDriver[Sub-Driver],MATCH(TableFreq[[#This Row],[Sub-Driver'#]],TableDriver[Sub-Driver'#],0))</f>
        <v>Transformer damage or failure</v>
      </c>
      <c r="I13323" s="64" t="str">
        <f>INDEX(TableOutcome[Outcome],MATCH(TableFreq[[#This Row],[Outcome'#]],TableOutcome[Outcome'#],0))</f>
        <v>Seismic - Non-Red Flag Warning - Catastrophic Fires</v>
      </c>
      <c r="J13323" s="64" t="b">
        <f>IF(TableFreq[[#This Row],[Distribution1_param1]]&gt;0,TRUE,FALSE)</f>
        <v>0</v>
      </c>
      <c r="K13323" s="64" t="str">
        <f>INDEX(TableDriver[Driver],MATCH(TableFreq[[#This Row],[Sub-Driver'#]],TableDriver[Sub-Driver'#],0))</f>
        <v>Equipment / facility failure</v>
      </c>
      <c r="L13323" s="64" t="str">
        <f>LOWER(TableFreq[[#This Row],[Tranche]])&amp;LOWER(TableFreq[[#This Row],[Outcome]])&amp;LOWER(TableFreq[[#This Row],[Sub-Driver]])</f>
        <v>hftd - transmission - tier 3 - 115 kv or lowerseismic - non-red flag warning - catastrophic firestransformer damage or failure</v>
      </c>
      <c r="M13323" s="64">
        <f>SUMIF(REF_Freq!$F:$F,TableFreq[[#This Row],[Index]], REF_Freq!$E:$E)</f>
        <v>0</v>
      </c>
      <c r="N13323" s="64">
        <f>VLOOKUP(TableFreq[[#This Row],[Tranche]],TableTranche[[#All],[Tranche]:[Year1]],2,FALSE)</f>
        <v>446.95</v>
      </c>
      <c r="O13323" s="64"/>
      <c r="P13323" s="51">
        <f>TableFreq[[#This Row],[Frequency]]/TableFreq[[#This Row],[Tranche Exposure]]</f>
        <v>0</v>
      </c>
      <c r="Q13323" s="64"/>
      <c r="R13323" s="64"/>
      <c r="S13323" s="64"/>
      <c r="T13323" s="64"/>
      <c r="U13323" s="64"/>
      <c r="V13323" s="64"/>
      <c r="W13323" s="64"/>
      <c r="X13323" s="64"/>
      <c r="Y13323" s="64"/>
      <c r="Z13323" s="64"/>
    </row>
    <row r="13324" spans="2:26" x14ac:dyDescent="0.25">
      <c r="B13324" s="64">
        <f>ROW()-ROW(TableFreq[[#Headers],[Row'#]])</f>
        <v>13314</v>
      </c>
      <c r="C13324" s="64">
        <f>COUNTIF($J$11:J13324,TRUE)</f>
        <v>7093</v>
      </c>
      <c r="D13324" s="64">
        <f>INT((TableFreq[[#This Row],[Row'#]]-1)/N_SubAttributes/N_Outcomes)+1</f>
        <v>36</v>
      </c>
      <c r="E13324" s="64">
        <f>MOD((TableFreq[[#This Row],[Row'#]]-1),N_SubAttributes)+1</f>
        <v>31</v>
      </c>
      <c r="F13324" s="64">
        <f>MOD(INT((TableFreq[[#This Row],[Row'#]]-1)/N_SubAttributes),N_Outcomes)+1</f>
        <v>10</v>
      </c>
      <c r="G13324" s="64" t="str">
        <f>INDEX(TableTranche[Tranche],TableFreq[[#This Row],[Tranche'#]])</f>
        <v>HFTD - Transmission - Tier 3 - 115 kV or Lower</v>
      </c>
      <c r="H13324" s="64" t="str">
        <f>INDEX(TableDriver[Sub-Driver],MATCH(TableFreq[[#This Row],[Sub-Driver'#]],TableDriver[Sub-Driver'#],0))</f>
        <v>Voltage regulator / booster damage or failure</v>
      </c>
      <c r="I13324" s="64" t="str">
        <f>INDEX(TableOutcome[Outcome],MATCH(TableFreq[[#This Row],[Outcome'#]],TableOutcome[Outcome'#],0))</f>
        <v>Seismic - Non-Red Flag Warning - Catastrophic Fires</v>
      </c>
      <c r="J13324" s="64" t="b">
        <f>IF(TableFreq[[#This Row],[Distribution1_param1]]&gt;0,TRUE,FALSE)</f>
        <v>0</v>
      </c>
      <c r="K13324" s="64" t="str">
        <f>INDEX(TableDriver[Driver],MATCH(TableFreq[[#This Row],[Sub-Driver'#]],TableDriver[Sub-Driver'#],0))</f>
        <v>Equipment / facility failure</v>
      </c>
      <c r="L13324" s="64" t="str">
        <f>LOWER(TableFreq[[#This Row],[Tranche]])&amp;LOWER(TableFreq[[#This Row],[Outcome]])&amp;LOWER(TableFreq[[#This Row],[Sub-Driver]])</f>
        <v>hftd - transmission - tier 3 - 115 kv or lowerseismic - non-red flag warning - catastrophic firesvoltage regulator / booster damage or failure</v>
      </c>
      <c r="M13324" s="64">
        <f>SUMIF(REF_Freq!$F:$F,TableFreq[[#This Row],[Index]], REF_Freq!$E:$E)</f>
        <v>0</v>
      </c>
      <c r="N13324" s="64">
        <f>VLOOKUP(TableFreq[[#This Row],[Tranche]],TableTranche[[#All],[Tranche]:[Year1]],2,FALSE)</f>
        <v>446.95</v>
      </c>
      <c r="O13324" s="64"/>
      <c r="P13324" s="51">
        <f>TableFreq[[#This Row],[Frequency]]/TableFreq[[#This Row],[Tranche Exposure]]</f>
        <v>0</v>
      </c>
      <c r="Q13324" s="64"/>
      <c r="R13324" s="64"/>
      <c r="S13324" s="64"/>
      <c r="T13324" s="64"/>
      <c r="U13324" s="64"/>
      <c r="V13324" s="64"/>
      <c r="W13324" s="64"/>
      <c r="X13324" s="64"/>
      <c r="Y13324" s="64"/>
      <c r="Z13324" s="64"/>
    </row>
    <row r="13325" spans="2:26" x14ac:dyDescent="0.25">
      <c r="B13325" s="64">
        <f>ROW()-ROW(TableFreq[[#Headers],[Row'#]])</f>
        <v>13315</v>
      </c>
      <c r="C13325" s="64">
        <f>COUNTIF($J$11:J13325,TRUE)</f>
        <v>7093</v>
      </c>
      <c r="D13325" s="64">
        <f>INT((TableFreq[[#This Row],[Row'#]]-1)/N_SubAttributes/N_Outcomes)+1</f>
        <v>36</v>
      </c>
      <c r="E13325" s="64">
        <f>MOD((TableFreq[[#This Row],[Row'#]]-1),N_SubAttributes)+1</f>
        <v>32</v>
      </c>
      <c r="F13325" s="64">
        <f>MOD(INT((TableFreq[[#This Row],[Row'#]]-1)/N_SubAttributes),N_Outcomes)+1</f>
        <v>10</v>
      </c>
      <c r="G13325" s="64" t="str">
        <f>INDEX(TableTranche[Tranche],TableFreq[[#This Row],[Tranche'#]])</f>
        <v>HFTD - Transmission - Tier 3 - 115 kV or Lower</v>
      </c>
      <c r="H13325" s="64" t="str">
        <f>INDEX(TableDriver[Sub-Driver],MATCH(TableFreq[[#This Row],[Sub-Driver'#]],TableDriver[Sub-Driver'#],0))</f>
        <v>All Other</v>
      </c>
      <c r="I13325" s="64" t="str">
        <f>INDEX(TableOutcome[Outcome],MATCH(TableFreq[[#This Row],[Outcome'#]],TableOutcome[Outcome'#],0))</f>
        <v>Seismic - Non-Red Flag Warning - Catastrophic Fires</v>
      </c>
      <c r="J13325" s="64" t="b">
        <f>IF(TableFreq[[#This Row],[Distribution1_param1]]&gt;0,TRUE,FALSE)</f>
        <v>0</v>
      </c>
      <c r="K13325" s="64" t="str">
        <f>INDEX(TableDriver[Driver],MATCH(TableFreq[[#This Row],[Sub-Driver'#]],TableDriver[Sub-Driver'#],0))</f>
        <v>Other</v>
      </c>
      <c r="L13325" s="64" t="str">
        <f>LOWER(TableFreq[[#This Row],[Tranche]])&amp;LOWER(TableFreq[[#This Row],[Outcome]])&amp;LOWER(TableFreq[[#This Row],[Sub-Driver]])</f>
        <v>hftd - transmission - tier 3 - 115 kv or lowerseismic - non-red flag warning - catastrophic firesall other</v>
      </c>
      <c r="M13325" s="64">
        <f>SUMIF(REF_Freq!$F:$F,TableFreq[[#This Row],[Index]], REF_Freq!$E:$E)</f>
        <v>0</v>
      </c>
      <c r="N13325" s="64">
        <f>VLOOKUP(TableFreq[[#This Row],[Tranche]],TableTranche[[#All],[Tranche]:[Year1]],2,FALSE)</f>
        <v>446.95</v>
      </c>
      <c r="O13325" s="64"/>
      <c r="P13325" s="51">
        <f>TableFreq[[#This Row],[Frequency]]/TableFreq[[#This Row],[Tranche Exposure]]</f>
        <v>0</v>
      </c>
      <c r="Q13325" s="64"/>
      <c r="R13325" s="64"/>
      <c r="S13325" s="64"/>
      <c r="T13325" s="64"/>
      <c r="U13325" s="64"/>
      <c r="V13325" s="64"/>
      <c r="W13325" s="64"/>
      <c r="X13325" s="64"/>
      <c r="Y13325" s="64"/>
      <c r="Z13325" s="64"/>
    </row>
    <row r="13326" spans="2:26" x14ac:dyDescent="0.25">
      <c r="B13326" s="64">
        <f>ROW()-ROW(TableFreq[[#Headers],[Row'#]])</f>
        <v>13316</v>
      </c>
      <c r="C13326" s="64">
        <f>COUNTIF($J$11:J13326,TRUE)</f>
        <v>7093</v>
      </c>
      <c r="D13326" s="64">
        <f>INT((TableFreq[[#This Row],[Row'#]]-1)/N_SubAttributes/N_Outcomes)+1</f>
        <v>36</v>
      </c>
      <c r="E13326" s="64">
        <f>MOD((TableFreq[[#This Row],[Row'#]]-1),N_SubAttributes)+1</f>
        <v>33</v>
      </c>
      <c r="F13326" s="64">
        <f>MOD(INT((TableFreq[[#This Row],[Row'#]]-1)/N_SubAttributes),N_Outcomes)+1</f>
        <v>10</v>
      </c>
      <c r="G13326" s="64" t="str">
        <f>INDEX(TableTranche[Tranche],TableFreq[[#This Row],[Tranche'#]])</f>
        <v>HFTD - Transmission - Tier 3 - 115 kV or Lower</v>
      </c>
      <c r="H13326" s="64" t="str">
        <f>INDEX(TableDriver[Sub-Driver],MATCH(TableFreq[[#This Row],[Sub-Driver'#]],TableDriver[Sub-Driver'#],0))</f>
        <v>Unknown</v>
      </c>
      <c r="I13326" s="64" t="str">
        <f>INDEX(TableOutcome[Outcome],MATCH(TableFreq[[#This Row],[Outcome'#]],TableOutcome[Outcome'#],0))</f>
        <v>Seismic - Non-Red Flag Warning - Catastrophic Fires</v>
      </c>
      <c r="J13326" s="64" t="b">
        <f>IF(TableFreq[[#This Row],[Distribution1_param1]]&gt;0,TRUE,FALSE)</f>
        <v>0</v>
      </c>
      <c r="K13326" s="64" t="str">
        <f>INDEX(TableDriver[Driver],MATCH(TableFreq[[#This Row],[Sub-Driver'#]],TableDriver[Sub-Driver'#],0))</f>
        <v>Unknown</v>
      </c>
      <c r="L13326" s="64" t="str">
        <f>LOWER(TableFreq[[#This Row],[Tranche]])&amp;LOWER(TableFreq[[#This Row],[Outcome]])&amp;LOWER(TableFreq[[#This Row],[Sub-Driver]])</f>
        <v>hftd - transmission - tier 3 - 115 kv or lowerseismic - non-red flag warning - catastrophic firesunknown</v>
      </c>
      <c r="M13326" s="64">
        <f>SUMIF(REF_Freq!$F:$F,TableFreq[[#This Row],[Index]], REF_Freq!$E:$E)</f>
        <v>0</v>
      </c>
      <c r="N13326" s="64">
        <f>VLOOKUP(TableFreq[[#This Row],[Tranche]],TableTranche[[#All],[Tranche]:[Year1]],2,FALSE)</f>
        <v>446.95</v>
      </c>
      <c r="O13326" s="64"/>
      <c r="P13326" s="51">
        <f>TableFreq[[#This Row],[Frequency]]/TableFreq[[#This Row],[Tranche Exposure]]</f>
        <v>0</v>
      </c>
      <c r="Q13326" s="64"/>
      <c r="R13326" s="64"/>
      <c r="S13326" s="64"/>
      <c r="T13326" s="64"/>
      <c r="U13326" s="64"/>
      <c r="V13326" s="64"/>
      <c r="W13326" s="64"/>
      <c r="X13326" s="64"/>
      <c r="Y13326" s="64"/>
      <c r="Z13326" s="64"/>
    </row>
    <row r="13327" spans="2:26" x14ac:dyDescent="0.25">
      <c r="B13327" s="64">
        <f>ROW()-ROW(TableFreq[[#Headers],[Row'#]])</f>
        <v>13317</v>
      </c>
      <c r="C13327" s="64">
        <f>COUNTIF($J$11:J13327,TRUE)</f>
        <v>7093</v>
      </c>
      <c r="D13327" s="64">
        <f>INT((TableFreq[[#This Row],[Row'#]]-1)/N_SubAttributes/N_Outcomes)+1</f>
        <v>36</v>
      </c>
      <c r="E13327" s="64">
        <f>MOD((TableFreq[[#This Row],[Row'#]]-1),N_SubAttributes)+1</f>
        <v>34</v>
      </c>
      <c r="F13327" s="64">
        <f>MOD(INT((TableFreq[[#This Row],[Row'#]]-1)/N_SubAttributes),N_Outcomes)+1</f>
        <v>10</v>
      </c>
      <c r="G13327" s="64" t="str">
        <f>INDEX(TableTranche[Tranche],TableFreq[[#This Row],[Tranche'#]])</f>
        <v>HFTD - Transmission - Tier 3 - 115 kV or Lower</v>
      </c>
      <c r="H13327" s="64" t="str">
        <f>INDEX(TableDriver[Sub-Driver],MATCH(TableFreq[[#This Row],[Sub-Driver'#]],TableDriver[Sub-Driver'#],0))</f>
        <v>Vandalism / Theft</v>
      </c>
      <c r="I13327" s="64" t="str">
        <f>INDEX(TableOutcome[Outcome],MATCH(TableFreq[[#This Row],[Outcome'#]],TableOutcome[Outcome'#],0))</f>
        <v>Seismic - Non-Red Flag Warning - Catastrophic Fires</v>
      </c>
      <c r="J13327" s="64" t="b">
        <f>IF(TableFreq[[#This Row],[Distribution1_param1]]&gt;0,TRUE,FALSE)</f>
        <v>0</v>
      </c>
      <c r="K13327" s="64" t="str">
        <f>INDEX(TableDriver[Driver],MATCH(TableFreq[[#This Row],[Sub-Driver'#]],TableDriver[Sub-Driver'#],0))</f>
        <v>Vandalism / Theft</v>
      </c>
      <c r="L13327" s="64" t="str">
        <f>LOWER(TableFreq[[#This Row],[Tranche]])&amp;LOWER(TableFreq[[#This Row],[Outcome]])&amp;LOWER(TableFreq[[#This Row],[Sub-Driver]])</f>
        <v>hftd - transmission - tier 3 - 115 kv or lowerseismic - non-red flag warning - catastrophic firesvandalism / theft</v>
      </c>
      <c r="M13327" s="64">
        <f>SUMIF(REF_Freq!$F:$F,TableFreq[[#This Row],[Index]], REF_Freq!$E:$E)</f>
        <v>0</v>
      </c>
      <c r="N13327" s="64">
        <f>VLOOKUP(TableFreq[[#This Row],[Tranche]],TableTranche[[#All],[Tranche]:[Year1]],2,FALSE)</f>
        <v>446.95</v>
      </c>
      <c r="O13327" s="64"/>
      <c r="P13327" s="51">
        <f>TableFreq[[#This Row],[Frequency]]/TableFreq[[#This Row],[Tranche Exposure]]</f>
        <v>0</v>
      </c>
      <c r="Q13327" s="64"/>
      <c r="R13327" s="64"/>
      <c r="S13327" s="64"/>
      <c r="T13327" s="64"/>
      <c r="U13327" s="64"/>
      <c r="V13327" s="64"/>
      <c r="W13327" s="64"/>
      <c r="X13327" s="64"/>
      <c r="Y13327" s="64"/>
      <c r="Z13327" s="64"/>
    </row>
    <row r="13328" spans="2:26" x14ac:dyDescent="0.25">
      <c r="B13328" s="64">
        <f>ROW()-ROW(TableFreq[[#Headers],[Row'#]])</f>
        <v>13318</v>
      </c>
      <c r="C13328" s="64">
        <f>COUNTIF($J$11:J13328,TRUE)</f>
        <v>7093</v>
      </c>
      <c r="D13328" s="64">
        <f>INT((TableFreq[[#This Row],[Row'#]]-1)/N_SubAttributes/N_Outcomes)+1</f>
        <v>36</v>
      </c>
      <c r="E13328" s="64">
        <f>MOD((TableFreq[[#This Row],[Row'#]]-1),N_SubAttributes)+1</f>
        <v>35</v>
      </c>
      <c r="F13328" s="64">
        <f>MOD(INT((TableFreq[[#This Row],[Row'#]]-1)/N_SubAttributes),N_Outcomes)+1</f>
        <v>10</v>
      </c>
      <c r="G13328" s="64" t="str">
        <f>INDEX(TableTranche[Tranche],TableFreq[[#This Row],[Tranche'#]])</f>
        <v>HFTD - Transmission - Tier 3 - 115 kV or Lower</v>
      </c>
      <c r="H13328" s="64" t="str">
        <f>INDEX(TableDriver[Sub-Driver],MATCH(TableFreq[[#This Row],[Sub-Driver'#]],TableDriver[Sub-Driver'#],0))</f>
        <v>Wire-to-wire contact / contamination</v>
      </c>
      <c r="I13328" s="64" t="str">
        <f>INDEX(TableOutcome[Outcome],MATCH(TableFreq[[#This Row],[Outcome'#]],TableOutcome[Outcome'#],0))</f>
        <v>Seismic - Non-Red Flag Warning - Catastrophic Fires</v>
      </c>
      <c r="J13328" s="64" t="b">
        <f>IF(TableFreq[[#This Row],[Distribution1_param1]]&gt;0,TRUE,FALSE)</f>
        <v>0</v>
      </c>
      <c r="K13328" s="64" t="str">
        <f>INDEX(TableDriver[Driver],MATCH(TableFreq[[#This Row],[Sub-Driver'#]],TableDriver[Sub-Driver'#],0))</f>
        <v>Wire-to-wire contact</v>
      </c>
      <c r="L13328" s="64" t="str">
        <f>LOWER(TableFreq[[#This Row],[Tranche]])&amp;LOWER(TableFreq[[#This Row],[Outcome]])&amp;LOWER(TableFreq[[#This Row],[Sub-Driver]])</f>
        <v>hftd - transmission - tier 3 - 115 kv or lowerseismic - non-red flag warning - catastrophic fireswire-to-wire contact / contamination</v>
      </c>
      <c r="M13328" s="64">
        <f>SUMIF(REF_Freq!$F:$F,TableFreq[[#This Row],[Index]], REF_Freq!$E:$E)</f>
        <v>0</v>
      </c>
      <c r="N13328" s="64">
        <f>VLOOKUP(TableFreq[[#This Row],[Tranche]],TableTranche[[#All],[Tranche]:[Year1]],2,FALSE)</f>
        <v>446.95</v>
      </c>
      <c r="O13328" s="64"/>
      <c r="P13328" s="51">
        <f>TableFreq[[#This Row],[Frequency]]/TableFreq[[#This Row],[Tranche Exposure]]</f>
        <v>0</v>
      </c>
      <c r="Q13328" s="64"/>
      <c r="R13328" s="64"/>
      <c r="S13328" s="64"/>
      <c r="T13328" s="64"/>
      <c r="U13328" s="64"/>
      <c r="V13328" s="64"/>
      <c r="W13328" s="64"/>
      <c r="X13328" s="64"/>
      <c r="Y13328" s="64"/>
      <c r="Z13328" s="64"/>
    </row>
    <row r="13329" spans="2:26" x14ac:dyDescent="0.25">
      <c r="B13329" s="64">
        <f>ROW()-ROW(TableFreq[[#Headers],[Row'#]])</f>
        <v>13319</v>
      </c>
      <c r="C13329" s="64">
        <f>COUNTIF($J$11:J13329,TRUE)</f>
        <v>7093</v>
      </c>
      <c r="D13329" s="64">
        <f>INT((TableFreq[[#This Row],[Row'#]]-1)/N_SubAttributes/N_Outcomes)+1</f>
        <v>36</v>
      </c>
      <c r="E13329" s="64">
        <f>MOD((TableFreq[[#This Row],[Row'#]]-1),N_SubAttributes)+1</f>
        <v>36</v>
      </c>
      <c r="F13329" s="64">
        <f>MOD(INT((TableFreq[[#This Row],[Row'#]]-1)/N_SubAttributes),N_Outcomes)+1</f>
        <v>10</v>
      </c>
      <c r="G13329" s="64" t="str">
        <f>INDEX(TableTranche[Tranche],TableFreq[[#This Row],[Tranche'#]])</f>
        <v>HFTD - Transmission - Tier 3 - 115 kV or Lower</v>
      </c>
      <c r="H13329" s="64" t="str">
        <f>INDEX(TableDriver[Sub-Driver],MATCH(TableFreq[[#This Row],[Sub-Driver'#]],TableDriver[Sub-Driver'#],0))</f>
        <v>Utility work / Operation</v>
      </c>
      <c r="I13329" s="64" t="str">
        <f>INDEX(TableOutcome[Outcome],MATCH(TableFreq[[#This Row],[Outcome'#]],TableOutcome[Outcome'#],0))</f>
        <v>Seismic - Non-Red Flag Warning - Catastrophic Fires</v>
      </c>
      <c r="J13329" s="64" t="b">
        <f>IF(TableFreq[[#This Row],[Distribution1_param1]]&gt;0,TRUE,FALSE)</f>
        <v>0</v>
      </c>
      <c r="K13329" s="64" t="str">
        <f>INDEX(TableDriver[Driver],MATCH(TableFreq[[#This Row],[Sub-Driver'#]],TableDriver[Sub-Driver'#],0))</f>
        <v>Utility work / Operation</v>
      </c>
      <c r="L13329" s="64" t="str">
        <f>LOWER(TableFreq[[#This Row],[Tranche]])&amp;LOWER(TableFreq[[#This Row],[Outcome]])&amp;LOWER(TableFreq[[#This Row],[Sub-Driver]])</f>
        <v>hftd - transmission - tier 3 - 115 kv or lowerseismic - non-red flag warning - catastrophic firesutility work / operation</v>
      </c>
      <c r="M13329" s="64">
        <f>SUMIF(REF_Freq!$F:$F,TableFreq[[#This Row],[Index]], REF_Freq!$E:$E)</f>
        <v>0</v>
      </c>
      <c r="N13329" s="64">
        <f>VLOOKUP(TableFreq[[#This Row],[Tranche]],TableTranche[[#All],[Tranche]:[Year1]],2,FALSE)</f>
        <v>446.95</v>
      </c>
      <c r="O13329" s="64"/>
      <c r="P13329" s="51">
        <f>TableFreq[[#This Row],[Frequency]]/TableFreq[[#This Row],[Tranche Exposure]]</f>
        <v>0</v>
      </c>
      <c r="Q13329" s="64"/>
      <c r="R13329" s="64"/>
      <c r="S13329" s="64"/>
      <c r="T13329" s="64"/>
      <c r="U13329" s="64"/>
      <c r="V13329" s="64"/>
      <c r="W13329" s="64"/>
      <c r="X13329" s="64"/>
      <c r="Y13329" s="64"/>
      <c r="Z13329" s="64"/>
    </row>
    <row r="13330" spans="2:26" x14ac:dyDescent="0.25">
      <c r="B13330" s="64">
        <f>ROW()-ROW(TableFreq[[#Headers],[Row'#]])</f>
        <v>13320</v>
      </c>
      <c r="C13330" s="64">
        <f>COUNTIF($J$11:J13330,TRUE)</f>
        <v>7093</v>
      </c>
      <c r="D13330" s="64">
        <f>INT((TableFreq[[#This Row],[Row'#]]-1)/N_SubAttributes/N_Outcomes)+1</f>
        <v>36</v>
      </c>
      <c r="E13330" s="64">
        <f>MOD((TableFreq[[#This Row],[Row'#]]-1),N_SubAttributes)+1</f>
        <v>37</v>
      </c>
      <c r="F13330" s="64">
        <f>MOD(INT((TableFreq[[#This Row],[Row'#]]-1)/N_SubAttributes),N_Outcomes)+1</f>
        <v>10</v>
      </c>
      <c r="G13330" s="64" t="str">
        <f>INDEX(TableTranche[Tranche],TableFreq[[#This Row],[Tranche'#]])</f>
        <v>HFTD - Transmission - Tier 3 - 115 kV or Lower</v>
      </c>
      <c r="H13330" s="64" t="str">
        <f>INDEX(TableDriver[Sub-Driver],MATCH(TableFreq[[#This Row],[Sub-Driver'#]],TableDriver[Sub-Driver'#],0))</f>
        <v>Seismic Scenario</v>
      </c>
      <c r="I13330" s="64" t="str">
        <f>INDEX(TableOutcome[Outcome],MATCH(TableFreq[[#This Row],[Outcome'#]],TableOutcome[Outcome'#],0))</f>
        <v>Seismic - Non-Red Flag Warning - Catastrophic Fires</v>
      </c>
      <c r="J13330" s="64" t="b">
        <f>IF(TableFreq[[#This Row],[Distribution1_param1]]&gt;0,TRUE,FALSE)</f>
        <v>0</v>
      </c>
      <c r="K13330" s="64" t="str">
        <f>INDEX(TableDriver[Driver],MATCH(TableFreq[[#This Row],[Sub-Driver'#]],TableDriver[Sub-Driver'#],0))</f>
        <v>CC - Seismic Scenario</v>
      </c>
      <c r="L13330" s="64" t="str">
        <f>LOWER(TableFreq[[#This Row],[Tranche]])&amp;LOWER(TableFreq[[#This Row],[Outcome]])&amp;LOWER(TableFreq[[#This Row],[Sub-Driver]])</f>
        <v>hftd - transmission - tier 3 - 115 kv or lowerseismic - non-red flag warning - catastrophic firesseismic scenario</v>
      </c>
      <c r="M13330" s="64">
        <f>SUMIF(REF_Freq!$F:$F,TableFreq[[#This Row],[Index]], REF_Freq!$E:$E)</f>
        <v>0</v>
      </c>
      <c r="N13330" s="64">
        <f>VLOOKUP(TableFreq[[#This Row],[Tranche]],TableTranche[[#All],[Tranche]:[Year1]],2,FALSE)</f>
        <v>446.95</v>
      </c>
      <c r="O13330" s="64"/>
      <c r="P13330" s="51">
        <f>TableFreq[[#This Row],[Frequency]]/TableFreq[[#This Row],[Tranche Exposure]]</f>
        <v>0</v>
      </c>
      <c r="Q13330" s="64"/>
      <c r="R13330" s="64"/>
      <c r="S13330" s="64"/>
      <c r="T13330" s="64"/>
      <c r="U13330" s="64"/>
      <c r="V13330" s="64"/>
      <c r="W13330" s="64"/>
      <c r="X13330" s="64"/>
      <c r="Y13330" s="64"/>
      <c r="Z13330" s="64"/>
    </row>
    <row r="13331" spans="2:26" x14ac:dyDescent="0.25">
      <c r="B13331" s="64">
        <f>ROW()-ROW(TableFreq[[#Headers],[Row'#]])</f>
        <v>13321</v>
      </c>
      <c r="C13331" s="64">
        <f>COUNTIF($J$11:J13331,TRUE)</f>
        <v>7094</v>
      </c>
      <c r="D13331" s="64">
        <f>INT((TableFreq[[#This Row],[Row'#]]-1)/N_SubAttributes/N_Outcomes)+1</f>
        <v>37</v>
      </c>
      <c r="E13331" s="64">
        <f>MOD((TableFreq[[#This Row],[Row'#]]-1),N_SubAttributes)+1</f>
        <v>1</v>
      </c>
      <c r="F13331" s="64">
        <f>MOD(INT((TableFreq[[#This Row],[Row'#]]-1)/N_SubAttributes),N_Outcomes)+1</f>
        <v>1</v>
      </c>
      <c r="G13331" s="64" t="str">
        <f>INDEX(TableTranche[Tranche],TableFreq[[#This Row],[Tranche'#]])</f>
        <v>HFTD - Transmission - Zone 1 - 115 kV or Lower</v>
      </c>
      <c r="H13331" s="64" t="str">
        <f>INDEX(TableDriver[Sub-Driver],MATCH(TableFreq[[#This Row],[Sub-Driver'#]],TableDriver[Sub-Driver'#],0))</f>
        <v>Animal contact</v>
      </c>
      <c r="I13331" s="64" t="str">
        <f>INDEX(TableOutcome[Outcome],MATCH(TableFreq[[#This Row],[Outcome'#]],TableOutcome[Outcome'#],0))</f>
        <v>Red Flag Warning - Catastrophic Fires</v>
      </c>
      <c r="J13331" s="64" t="b">
        <f>IF(TableFreq[[#This Row],[Distribution1_param1]]&gt;0,TRUE,FALSE)</f>
        <v>1</v>
      </c>
      <c r="K13331" s="64" t="str">
        <f>INDEX(TableDriver[Driver],MATCH(TableFreq[[#This Row],[Sub-Driver'#]],TableDriver[Sub-Driver'#],0))</f>
        <v>Contact from object</v>
      </c>
      <c r="L13331" s="64" t="str">
        <f>LOWER(TableFreq[[#This Row],[Tranche]])&amp;LOWER(TableFreq[[#This Row],[Outcome]])&amp;LOWER(TableFreq[[#This Row],[Sub-Driver]])</f>
        <v>hftd - transmission - zone 1 - 115 kv or lowerred flag warning - catastrophic firesanimal contact</v>
      </c>
      <c r="M13331" s="64">
        <f>SUMIF(REF_Freq!$F:$F,TableFreq[[#This Row],[Index]], REF_Freq!$E:$E)</f>
        <v>3.3894015587857798E-6</v>
      </c>
      <c r="N13331" s="64">
        <f>VLOOKUP(TableFreq[[#This Row],[Tranche]],TableTranche[[#All],[Tranche]:[Year1]],2,FALSE)</f>
        <v>1.27</v>
      </c>
      <c r="O13331" s="64"/>
      <c r="P13331" s="51">
        <f>TableFreq[[#This Row],[Frequency]]/TableFreq[[#This Row],[Tranche Exposure]]</f>
        <v>2.668820125028173E-6</v>
      </c>
      <c r="Q13331" s="64"/>
      <c r="R13331" s="64"/>
      <c r="S13331" s="64"/>
      <c r="T13331" s="64"/>
      <c r="U13331" s="64"/>
      <c r="V13331" s="64"/>
      <c r="W13331" s="64"/>
      <c r="X13331" s="64"/>
      <c r="Y13331" s="64"/>
      <c r="Z13331" s="64"/>
    </row>
    <row r="13332" spans="2:26" x14ac:dyDescent="0.25">
      <c r="B13332" s="64">
        <f>ROW()-ROW(TableFreq[[#Headers],[Row'#]])</f>
        <v>13322</v>
      </c>
      <c r="C13332" s="64">
        <f>COUNTIF($J$11:J13332,TRUE)</f>
        <v>7095</v>
      </c>
      <c r="D13332" s="64">
        <f>INT((TableFreq[[#This Row],[Row'#]]-1)/N_SubAttributes/N_Outcomes)+1</f>
        <v>37</v>
      </c>
      <c r="E13332" s="64">
        <f>MOD((TableFreq[[#This Row],[Row'#]]-1),N_SubAttributes)+1</f>
        <v>2</v>
      </c>
      <c r="F13332" s="64">
        <f>MOD(INT((TableFreq[[#This Row],[Row'#]]-1)/N_SubAttributes),N_Outcomes)+1</f>
        <v>1</v>
      </c>
      <c r="G13332" s="64" t="str">
        <f>INDEX(TableTranche[Tranche],TableFreq[[#This Row],[Tranche'#]])</f>
        <v>HFTD - Transmission - Zone 1 - 115 kV or Lower</v>
      </c>
      <c r="H13332" s="64" t="str">
        <f>INDEX(TableDriver[Sub-Driver],MATCH(TableFreq[[#This Row],[Sub-Driver'#]],TableDriver[Sub-Driver'#],0))</f>
        <v>Balloon contact</v>
      </c>
      <c r="I13332" s="64" t="str">
        <f>INDEX(TableOutcome[Outcome],MATCH(TableFreq[[#This Row],[Outcome'#]],TableOutcome[Outcome'#],0))</f>
        <v>Red Flag Warning - Catastrophic Fires</v>
      </c>
      <c r="J13332" s="64" t="b">
        <f>IF(TableFreq[[#This Row],[Distribution1_param1]]&gt;0,TRUE,FALSE)</f>
        <v>1</v>
      </c>
      <c r="K13332" s="64" t="str">
        <f>INDEX(TableDriver[Driver],MATCH(TableFreq[[#This Row],[Sub-Driver'#]],TableDriver[Sub-Driver'#],0))</f>
        <v>Contact from object</v>
      </c>
      <c r="L13332" s="64" t="str">
        <f>LOWER(TableFreq[[#This Row],[Tranche]])&amp;LOWER(TableFreq[[#This Row],[Outcome]])&amp;LOWER(TableFreq[[#This Row],[Sub-Driver]])</f>
        <v>hftd - transmission - zone 1 - 115 kv or lowerred flag warning - catastrophic firesballoon contact</v>
      </c>
      <c r="M13332" s="64">
        <f>SUMIF(REF_Freq!$F:$F,TableFreq[[#This Row],[Index]], REF_Freq!$E:$E)</f>
        <v>2.8245012989881401E-7</v>
      </c>
      <c r="N13332" s="64">
        <f>VLOOKUP(TableFreq[[#This Row],[Tranche]],TableTranche[[#All],[Tranche]:[Year1]],2,FALSE)</f>
        <v>1.27</v>
      </c>
      <c r="O13332" s="64"/>
      <c r="P13332" s="51">
        <f>TableFreq[[#This Row],[Frequency]]/TableFreq[[#This Row],[Tranche Exposure]]</f>
        <v>2.2240167708568032E-7</v>
      </c>
      <c r="Q13332" s="64"/>
      <c r="R13332" s="64"/>
      <c r="S13332" s="64"/>
      <c r="T13332" s="64"/>
      <c r="U13332" s="64"/>
      <c r="V13332" s="64"/>
      <c r="W13332" s="64"/>
      <c r="X13332" s="64"/>
      <c r="Y13332" s="64"/>
      <c r="Z13332" s="64"/>
    </row>
    <row r="13333" spans="2:26" x14ac:dyDescent="0.25">
      <c r="B13333" s="64">
        <f>ROW()-ROW(TableFreq[[#Headers],[Row'#]])</f>
        <v>13323</v>
      </c>
      <c r="C13333" s="64">
        <f>COUNTIF($J$11:J13333,TRUE)</f>
        <v>7096</v>
      </c>
      <c r="D13333" s="64">
        <f>INT((TableFreq[[#This Row],[Row'#]]-1)/N_SubAttributes/N_Outcomes)+1</f>
        <v>37</v>
      </c>
      <c r="E13333" s="64">
        <f>MOD((TableFreq[[#This Row],[Row'#]]-1),N_SubAttributes)+1</f>
        <v>3</v>
      </c>
      <c r="F13333" s="64">
        <f>MOD(INT((TableFreq[[#This Row],[Row'#]]-1)/N_SubAttributes),N_Outcomes)+1</f>
        <v>1</v>
      </c>
      <c r="G13333" s="64" t="str">
        <f>INDEX(TableTranche[Tranche],TableFreq[[#This Row],[Tranche'#]])</f>
        <v>HFTD - Transmission - Zone 1 - 115 kV or Lower</v>
      </c>
      <c r="H13333" s="64" t="str">
        <f>INDEX(TableDriver[Sub-Driver],MATCH(TableFreq[[#This Row],[Sub-Driver'#]],TableDriver[Sub-Driver'#],0))</f>
        <v>Other contact from object</v>
      </c>
      <c r="I13333" s="64" t="str">
        <f>INDEX(TableOutcome[Outcome],MATCH(TableFreq[[#This Row],[Outcome'#]],TableOutcome[Outcome'#],0))</f>
        <v>Red Flag Warning - Catastrophic Fires</v>
      </c>
      <c r="J13333" s="64" t="b">
        <f>IF(TableFreq[[#This Row],[Distribution1_param1]]&gt;0,TRUE,FALSE)</f>
        <v>1</v>
      </c>
      <c r="K13333" s="64" t="str">
        <f>INDEX(TableDriver[Driver],MATCH(TableFreq[[#This Row],[Sub-Driver'#]],TableDriver[Sub-Driver'#],0))</f>
        <v>Contact from object</v>
      </c>
      <c r="L13333" s="64" t="str">
        <f>LOWER(TableFreq[[#This Row],[Tranche]])&amp;LOWER(TableFreq[[#This Row],[Outcome]])&amp;LOWER(TableFreq[[#This Row],[Sub-Driver]])</f>
        <v>hftd - transmission - zone 1 - 115 kv or lowerred flag warning - catastrophic firesother contact from object</v>
      </c>
      <c r="M13333" s="64">
        <f>SUMIF(REF_Freq!$F:$F,TableFreq[[#This Row],[Index]], REF_Freq!$E:$E)</f>
        <v>8.4735038969644495E-7</v>
      </c>
      <c r="N13333" s="64">
        <f>VLOOKUP(TableFreq[[#This Row],[Tranche]],TableTranche[[#All],[Tranche]:[Year1]],2,FALSE)</f>
        <v>1.27</v>
      </c>
      <c r="O13333" s="64"/>
      <c r="P13333" s="51">
        <f>TableFreq[[#This Row],[Frequency]]/TableFreq[[#This Row],[Tranche Exposure]]</f>
        <v>6.6720503125704324E-7</v>
      </c>
      <c r="Q13333" s="64"/>
      <c r="R13333" s="64"/>
      <c r="S13333" s="64"/>
      <c r="T13333" s="64"/>
      <c r="U13333" s="64"/>
      <c r="V13333" s="64"/>
      <c r="W13333" s="64"/>
      <c r="X13333" s="64"/>
      <c r="Y13333" s="64"/>
      <c r="Z13333" s="64"/>
    </row>
    <row r="13334" spans="2:26" x14ac:dyDescent="0.25">
      <c r="B13334" s="64">
        <f>ROW()-ROW(TableFreq[[#Headers],[Row'#]])</f>
        <v>13324</v>
      </c>
      <c r="C13334" s="64">
        <f>COUNTIF($J$11:J13334,TRUE)</f>
        <v>7096</v>
      </c>
      <c r="D13334" s="64">
        <f>INT((TableFreq[[#This Row],[Row'#]]-1)/N_SubAttributes/N_Outcomes)+1</f>
        <v>37</v>
      </c>
      <c r="E13334" s="64">
        <f>MOD((TableFreq[[#This Row],[Row'#]]-1),N_SubAttributes)+1</f>
        <v>4</v>
      </c>
      <c r="F13334" s="64">
        <f>MOD(INT((TableFreq[[#This Row],[Row'#]]-1)/N_SubAttributes),N_Outcomes)+1</f>
        <v>1</v>
      </c>
      <c r="G13334" s="64" t="str">
        <f>INDEX(TableTranche[Tranche],TableFreq[[#This Row],[Tranche'#]])</f>
        <v>HFTD - Transmission - Zone 1 - 115 kV or Lower</v>
      </c>
      <c r="H13334" s="64" t="str">
        <f>INDEX(TableDriver[Sub-Driver],MATCH(TableFreq[[#This Row],[Sub-Driver'#]],TableDriver[Sub-Driver'#],0))</f>
        <v>Vehicle contact</v>
      </c>
      <c r="I13334" s="64" t="str">
        <f>INDEX(TableOutcome[Outcome],MATCH(TableFreq[[#This Row],[Outcome'#]],TableOutcome[Outcome'#],0))</f>
        <v>Red Flag Warning - Catastrophic Fires</v>
      </c>
      <c r="J13334" s="64" t="b">
        <f>IF(TableFreq[[#This Row],[Distribution1_param1]]&gt;0,TRUE,FALSE)</f>
        <v>0</v>
      </c>
      <c r="K13334" s="64" t="str">
        <f>INDEX(TableDriver[Driver],MATCH(TableFreq[[#This Row],[Sub-Driver'#]],TableDriver[Sub-Driver'#],0))</f>
        <v>Contact from object</v>
      </c>
      <c r="L13334" s="64" t="str">
        <f>LOWER(TableFreq[[#This Row],[Tranche]])&amp;LOWER(TableFreq[[#This Row],[Outcome]])&amp;LOWER(TableFreq[[#This Row],[Sub-Driver]])</f>
        <v>hftd - transmission - zone 1 - 115 kv or lowerred flag warning - catastrophic firesvehicle contact</v>
      </c>
      <c r="M13334" s="64">
        <f>SUMIF(REF_Freq!$F:$F,TableFreq[[#This Row],[Index]], REF_Freq!$E:$E)</f>
        <v>0</v>
      </c>
      <c r="N13334" s="64">
        <f>VLOOKUP(TableFreq[[#This Row],[Tranche]],TableTranche[[#All],[Tranche]:[Year1]],2,FALSE)</f>
        <v>1.27</v>
      </c>
      <c r="O13334" s="64"/>
      <c r="P13334" s="51">
        <f>TableFreq[[#This Row],[Frequency]]/TableFreq[[#This Row],[Tranche Exposure]]</f>
        <v>0</v>
      </c>
      <c r="Q13334" s="64"/>
      <c r="R13334" s="64"/>
      <c r="S13334" s="64"/>
      <c r="T13334" s="64"/>
      <c r="U13334" s="64"/>
      <c r="V13334" s="64"/>
      <c r="W13334" s="64"/>
      <c r="X13334" s="64"/>
      <c r="Y13334" s="64"/>
      <c r="Z13334" s="64"/>
    </row>
    <row r="13335" spans="2:26" x14ac:dyDescent="0.25">
      <c r="B13335" s="64">
        <f>ROW()-ROW(TableFreq[[#Headers],[Row'#]])</f>
        <v>13325</v>
      </c>
      <c r="C13335" s="64">
        <f>COUNTIF($J$11:J13335,TRUE)</f>
        <v>7096</v>
      </c>
      <c r="D13335" s="64">
        <f>INT((TableFreq[[#This Row],[Row'#]]-1)/N_SubAttributes/N_Outcomes)+1</f>
        <v>37</v>
      </c>
      <c r="E13335" s="64">
        <f>MOD((TableFreq[[#This Row],[Row'#]]-1),N_SubAttributes)+1</f>
        <v>5</v>
      </c>
      <c r="F13335" s="64">
        <f>MOD(INT((TableFreq[[#This Row],[Row'#]]-1)/N_SubAttributes),N_Outcomes)+1</f>
        <v>1</v>
      </c>
      <c r="G13335" s="64" t="str">
        <f>INDEX(TableTranche[Tranche],TableFreq[[#This Row],[Tranche'#]])</f>
        <v>HFTD - Transmission - Zone 1 - 115 kV or Lower</v>
      </c>
      <c r="H13335" s="64" t="str">
        <f>INDEX(TableDriver[Sub-Driver],MATCH(TableFreq[[#This Row],[Sub-Driver'#]],TableDriver[Sub-Driver'#],0))</f>
        <v>Branch (Not overhanging, &gt; 12ft)</v>
      </c>
      <c r="I13335" s="64" t="str">
        <f>INDEX(TableOutcome[Outcome],MATCH(TableFreq[[#This Row],[Outcome'#]],TableOutcome[Outcome'#],0))</f>
        <v>Red Flag Warning - Catastrophic Fires</v>
      </c>
      <c r="J13335" s="64" t="b">
        <f>IF(TableFreq[[#This Row],[Distribution1_param1]]&gt;0,TRUE,FALSE)</f>
        <v>0</v>
      </c>
      <c r="K13335" s="64" t="str">
        <f>INDEX(TableDriver[Driver],MATCH(TableFreq[[#This Row],[Sub-Driver'#]],TableDriver[Sub-Driver'#],0))</f>
        <v>Vegetation Contact</v>
      </c>
      <c r="L13335" s="64" t="str">
        <f>LOWER(TableFreq[[#This Row],[Tranche]])&amp;LOWER(TableFreq[[#This Row],[Outcome]])&amp;LOWER(TableFreq[[#This Row],[Sub-Driver]])</f>
        <v>hftd - transmission - zone 1 - 115 kv or lowerred flag warning - catastrophic firesbranch (not overhanging, &gt; 12ft)</v>
      </c>
      <c r="M13335" s="64">
        <f>SUMIF(REF_Freq!$F:$F,TableFreq[[#This Row],[Index]], REF_Freq!$E:$E)</f>
        <v>0</v>
      </c>
      <c r="N13335" s="64">
        <f>VLOOKUP(TableFreq[[#This Row],[Tranche]],TableTranche[[#All],[Tranche]:[Year1]],2,FALSE)</f>
        <v>1.27</v>
      </c>
      <c r="O13335" s="64"/>
      <c r="P13335" s="51">
        <f>TableFreq[[#This Row],[Frequency]]/TableFreq[[#This Row],[Tranche Exposure]]</f>
        <v>0</v>
      </c>
      <c r="Q13335" s="64"/>
      <c r="R13335" s="64"/>
      <c r="S13335" s="64"/>
      <c r="T13335" s="64"/>
      <c r="U13335" s="64"/>
      <c r="V13335" s="64"/>
      <c r="W13335" s="64"/>
      <c r="X13335" s="64"/>
      <c r="Y13335" s="64"/>
      <c r="Z13335" s="64"/>
    </row>
    <row r="13336" spans="2:26" x14ac:dyDescent="0.25">
      <c r="B13336" s="64">
        <f>ROW()-ROW(TableFreq[[#Headers],[Row'#]])</f>
        <v>13326</v>
      </c>
      <c r="C13336" s="64">
        <f>COUNTIF($J$11:J13336,TRUE)</f>
        <v>7096</v>
      </c>
      <c r="D13336" s="64">
        <f>INT((TableFreq[[#This Row],[Row'#]]-1)/N_SubAttributes/N_Outcomes)+1</f>
        <v>37</v>
      </c>
      <c r="E13336" s="64">
        <f>MOD((TableFreq[[#This Row],[Row'#]]-1),N_SubAttributes)+1</f>
        <v>6</v>
      </c>
      <c r="F13336" s="64">
        <f>MOD(INT((TableFreq[[#This Row],[Row'#]]-1)/N_SubAttributes),N_Outcomes)+1</f>
        <v>1</v>
      </c>
      <c r="G13336" s="64" t="str">
        <f>INDEX(TableTranche[Tranche],TableFreq[[#This Row],[Tranche'#]])</f>
        <v>HFTD - Transmission - Zone 1 - 115 kV or Lower</v>
      </c>
      <c r="H13336" s="64" t="str">
        <f>INDEX(TableDriver[Sub-Driver],MATCH(TableFreq[[#This Row],[Sub-Driver'#]],TableDriver[Sub-Driver'#],0))</f>
        <v>Branch (Not overhanging, 4-12ft)</v>
      </c>
      <c r="I13336" s="64" t="str">
        <f>INDEX(TableOutcome[Outcome],MATCH(TableFreq[[#This Row],[Outcome'#]],TableOutcome[Outcome'#],0))</f>
        <v>Red Flag Warning - Catastrophic Fires</v>
      </c>
      <c r="J13336" s="64" t="b">
        <f>IF(TableFreq[[#This Row],[Distribution1_param1]]&gt;0,TRUE,FALSE)</f>
        <v>0</v>
      </c>
      <c r="K13336" s="64" t="str">
        <f>INDEX(TableDriver[Driver],MATCH(TableFreq[[#This Row],[Sub-Driver'#]],TableDriver[Sub-Driver'#],0))</f>
        <v>Vegetation Contact</v>
      </c>
      <c r="L13336" s="64" t="str">
        <f>LOWER(TableFreq[[#This Row],[Tranche]])&amp;LOWER(TableFreq[[#This Row],[Outcome]])&amp;LOWER(TableFreq[[#This Row],[Sub-Driver]])</f>
        <v>hftd - transmission - zone 1 - 115 kv or lowerred flag warning - catastrophic firesbranch (not overhanging, 4-12ft)</v>
      </c>
      <c r="M13336" s="64">
        <f>SUMIF(REF_Freq!$F:$F,TableFreq[[#This Row],[Index]], REF_Freq!$E:$E)</f>
        <v>0</v>
      </c>
      <c r="N13336" s="64">
        <f>VLOOKUP(TableFreq[[#This Row],[Tranche]],TableTranche[[#All],[Tranche]:[Year1]],2,FALSE)</f>
        <v>1.27</v>
      </c>
      <c r="O13336" s="64"/>
      <c r="P13336" s="51">
        <f>TableFreq[[#This Row],[Frequency]]/TableFreq[[#This Row],[Tranche Exposure]]</f>
        <v>0</v>
      </c>
      <c r="Q13336" s="64"/>
      <c r="R13336" s="64"/>
      <c r="S13336" s="64"/>
      <c r="T13336" s="64"/>
      <c r="U13336" s="64"/>
      <c r="V13336" s="64"/>
      <c r="W13336" s="64"/>
      <c r="X13336" s="64"/>
      <c r="Y13336" s="64"/>
      <c r="Z13336" s="64"/>
    </row>
    <row r="13337" spans="2:26" x14ac:dyDescent="0.25">
      <c r="B13337" s="64">
        <f>ROW()-ROW(TableFreq[[#Headers],[Row'#]])</f>
        <v>13327</v>
      </c>
      <c r="C13337" s="64">
        <f>COUNTIF($J$11:J13337,TRUE)</f>
        <v>7096</v>
      </c>
      <c r="D13337" s="64">
        <f>INT((TableFreq[[#This Row],[Row'#]]-1)/N_SubAttributes/N_Outcomes)+1</f>
        <v>37</v>
      </c>
      <c r="E13337" s="64">
        <f>MOD((TableFreq[[#This Row],[Row'#]]-1),N_SubAttributes)+1</f>
        <v>7</v>
      </c>
      <c r="F13337" s="64">
        <f>MOD(INT((TableFreq[[#This Row],[Row'#]]-1)/N_SubAttributes),N_Outcomes)+1</f>
        <v>1</v>
      </c>
      <c r="G13337" s="64" t="str">
        <f>INDEX(TableTranche[Tranche],TableFreq[[#This Row],[Tranche'#]])</f>
        <v>HFTD - Transmission - Zone 1 - 115 kV or Lower</v>
      </c>
      <c r="H13337" s="64" t="str">
        <f>INDEX(TableDriver[Sub-Driver],MATCH(TableFreq[[#This Row],[Sub-Driver'#]],TableDriver[Sub-Driver'#],0))</f>
        <v>Branch (Not overhanging, Distance Unknown)</v>
      </c>
      <c r="I13337" s="64" t="str">
        <f>INDEX(TableOutcome[Outcome],MATCH(TableFreq[[#This Row],[Outcome'#]],TableOutcome[Outcome'#],0))</f>
        <v>Red Flag Warning - Catastrophic Fires</v>
      </c>
      <c r="J13337" s="64" t="b">
        <f>IF(TableFreq[[#This Row],[Distribution1_param1]]&gt;0,TRUE,FALSE)</f>
        <v>0</v>
      </c>
      <c r="K13337" s="64" t="str">
        <f>INDEX(TableDriver[Driver],MATCH(TableFreq[[#This Row],[Sub-Driver'#]],TableDriver[Sub-Driver'#],0))</f>
        <v>Vegetation Contact</v>
      </c>
      <c r="L13337" s="64" t="str">
        <f>LOWER(TableFreq[[#This Row],[Tranche]])&amp;LOWER(TableFreq[[#This Row],[Outcome]])&amp;LOWER(TableFreq[[#This Row],[Sub-Driver]])</f>
        <v>hftd - transmission - zone 1 - 115 kv or lowerred flag warning - catastrophic firesbranch (not overhanging, distance unknown)</v>
      </c>
      <c r="M13337" s="64">
        <f>SUMIF(REF_Freq!$F:$F,TableFreq[[#This Row],[Index]], REF_Freq!$E:$E)</f>
        <v>0</v>
      </c>
      <c r="N13337" s="64">
        <f>VLOOKUP(TableFreq[[#This Row],[Tranche]],TableTranche[[#All],[Tranche]:[Year1]],2,FALSE)</f>
        <v>1.27</v>
      </c>
      <c r="O13337" s="64"/>
      <c r="P13337" s="51">
        <f>TableFreq[[#This Row],[Frequency]]/TableFreq[[#This Row],[Tranche Exposure]]</f>
        <v>0</v>
      </c>
      <c r="Q13337" s="64"/>
      <c r="R13337" s="64"/>
      <c r="S13337" s="64"/>
      <c r="T13337" s="64"/>
      <c r="U13337" s="64"/>
      <c r="V13337" s="64"/>
      <c r="W13337" s="64"/>
      <c r="X13337" s="64"/>
      <c r="Y13337" s="64"/>
      <c r="Z13337" s="64"/>
    </row>
    <row r="13338" spans="2:26" x14ac:dyDescent="0.25">
      <c r="B13338" s="64">
        <f>ROW()-ROW(TableFreq[[#Headers],[Row'#]])</f>
        <v>13328</v>
      </c>
      <c r="C13338" s="64">
        <f>COUNTIF($J$11:J13338,TRUE)</f>
        <v>7096</v>
      </c>
      <c r="D13338" s="64">
        <f>INT((TableFreq[[#This Row],[Row'#]]-1)/N_SubAttributes/N_Outcomes)+1</f>
        <v>37</v>
      </c>
      <c r="E13338" s="64">
        <f>MOD((TableFreq[[#This Row],[Row'#]]-1),N_SubAttributes)+1</f>
        <v>8</v>
      </c>
      <c r="F13338" s="64">
        <f>MOD(INT((TableFreq[[#This Row],[Row'#]]-1)/N_SubAttributes),N_Outcomes)+1</f>
        <v>1</v>
      </c>
      <c r="G13338" s="64" t="str">
        <f>INDEX(TableTranche[Tranche],TableFreq[[#This Row],[Tranche'#]])</f>
        <v>HFTD - Transmission - Zone 1 - 115 kV or Lower</v>
      </c>
      <c r="H13338" s="64" t="str">
        <f>INDEX(TableDriver[Sub-Driver],MATCH(TableFreq[[#This Row],[Sub-Driver'#]],TableDriver[Sub-Driver'#],0))</f>
        <v>Branch (Not overhanging, within 4ft)</v>
      </c>
      <c r="I13338" s="64" t="str">
        <f>INDEX(TableOutcome[Outcome],MATCH(TableFreq[[#This Row],[Outcome'#]],TableOutcome[Outcome'#],0))</f>
        <v>Red Flag Warning - Catastrophic Fires</v>
      </c>
      <c r="J13338" s="64" t="b">
        <f>IF(TableFreq[[#This Row],[Distribution1_param1]]&gt;0,TRUE,FALSE)</f>
        <v>0</v>
      </c>
      <c r="K13338" s="64" t="str">
        <f>INDEX(TableDriver[Driver],MATCH(TableFreq[[#This Row],[Sub-Driver'#]],TableDriver[Sub-Driver'#],0))</f>
        <v>Vegetation Contact</v>
      </c>
      <c r="L13338" s="64" t="str">
        <f>LOWER(TableFreq[[#This Row],[Tranche]])&amp;LOWER(TableFreq[[#This Row],[Outcome]])&amp;LOWER(TableFreq[[#This Row],[Sub-Driver]])</f>
        <v>hftd - transmission - zone 1 - 115 kv or lowerred flag warning - catastrophic firesbranch (not overhanging, within 4ft)</v>
      </c>
      <c r="M13338" s="64">
        <f>SUMIF(REF_Freq!$F:$F,TableFreq[[#This Row],[Index]], REF_Freq!$E:$E)</f>
        <v>0</v>
      </c>
      <c r="N13338" s="64">
        <f>VLOOKUP(TableFreq[[#This Row],[Tranche]],TableTranche[[#All],[Tranche]:[Year1]],2,FALSE)</f>
        <v>1.27</v>
      </c>
      <c r="O13338" s="64"/>
      <c r="P13338" s="51">
        <f>TableFreq[[#This Row],[Frequency]]/TableFreq[[#This Row],[Tranche Exposure]]</f>
        <v>0</v>
      </c>
      <c r="Q13338" s="64"/>
      <c r="R13338" s="64"/>
      <c r="S13338" s="64"/>
      <c r="T13338" s="64"/>
      <c r="U13338" s="64"/>
      <c r="V13338" s="64"/>
      <c r="W13338" s="64"/>
      <c r="X13338" s="64"/>
      <c r="Y13338" s="64"/>
      <c r="Z13338" s="64"/>
    </row>
    <row r="13339" spans="2:26" x14ac:dyDescent="0.25">
      <c r="B13339" s="64">
        <f>ROW()-ROW(TableFreq[[#Headers],[Row'#]])</f>
        <v>13329</v>
      </c>
      <c r="C13339" s="64">
        <f>COUNTIF($J$11:J13339,TRUE)</f>
        <v>7096</v>
      </c>
      <c r="D13339" s="64">
        <f>INT((TableFreq[[#This Row],[Row'#]]-1)/N_SubAttributes/N_Outcomes)+1</f>
        <v>37</v>
      </c>
      <c r="E13339" s="64">
        <f>MOD((TableFreq[[#This Row],[Row'#]]-1),N_SubAttributes)+1</f>
        <v>9</v>
      </c>
      <c r="F13339" s="64">
        <f>MOD(INT((TableFreq[[#This Row],[Row'#]]-1)/N_SubAttributes),N_Outcomes)+1</f>
        <v>1</v>
      </c>
      <c r="G13339" s="64" t="str">
        <f>INDEX(TableTranche[Tranche],TableFreq[[#This Row],[Tranche'#]])</f>
        <v>HFTD - Transmission - Zone 1 - 115 kV or Lower</v>
      </c>
      <c r="H13339" s="64" t="str">
        <f>INDEX(TableDriver[Sub-Driver],MATCH(TableFreq[[#This Row],[Sub-Driver'#]],TableDriver[Sub-Driver'#],0))</f>
        <v>Branch (OverHanging)</v>
      </c>
      <c r="I13339" s="64" t="str">
        <f>INDEX(TableOutcome[Outcome],MATCH(TableFreq[[#This Row],[Outcome'#]],TableOutcome[Outcome'#],0))</f>
        <v>Red Flag Warning - Catastrophic Fires</v>
      </c>
      <c r="J13339" s="64" t="b">
        <f>IF(TableFreq[[#This Row],[Distribution1_param1]]&gt;0,TRUE,FALSE)</f>
        <v>0</v>
      </c>
      <c r="K13339" s="64" t="str">
        <f>INDEX(TableDriver[Driver],MATCH(TableFreq[[#This Row],[Sub-Driver'#]],TableDriver[Sub-Driver'#],0))</f>
        <v>Vegetation Contact</v>
      </c>
      <c r="L13339" s="64" t="str">
        <f>LOWER(TableFreq[[#This Row],[Tranche]])&amp;LOWER(TableFreq[[#This Row],[Outcome]])&amp;LOWER(TableFreq[[#This Row],[Sub-Driver]])</f>
        <v>hftd - transmission - zone 1 - 115 kv or lowerred flag warning - catastrophic firesbranch (overhanging)</v>
      </c>
      <c r="M13339" s="64">
        <f>SUMIF(REF_Freq!$F:$F,TableFreq[[#This Row],[Index]], REF_Freq!$E:$E)</f>
        <v>0</v>
      </c>
      <c r="N13339" s="64">
        <f>VLOOKUP(TableFreq[[#This Row],[Tranche]],TableTranche[[#All],[Tranche]:[Year1]],2,FALSE)</f>
        <v>1.27</v>
      </c>
      <c r="O13339" s="64"/>
      <c r="P13339" s="51">
        <f>TableFreq[[#This Row],[Frequency]]/TableFreq[[#This Row],[Tranche Exposure]]</f>
        <v>0</v>
      </c>
      <c r="Q13339" s="64"/>
      <c r="R13339" s="64"/>
      <c r="S13339" s="64"/>
      <c r="T13339" s="64"/>
      <c r="U13339" s="64"/>
      <c r="V13339" s="64"/>
      <c r="W13339" s="64"/>
      <c r="X13339" s="64"/>
      <c r="Y13339" s="64"/>
      <c r="Z13339" s="64"/>
    </row>
    <row r="13340" spans="2:26" x14ac:dyDescent="0.25">
      <c r="B13340" s="64">
        <f>ROW()-ROW(TableFreq[[#Headers],[Row'#]])</f>
        <v>13330</v>
      </c>
      <c r="C13340" s="64">
        <f>COUNTIF($J$11:J13340,TRUE)</f>
        <v>7096</v>
      </c>
      <c r="D13340" s="64">
        <f>INT((TableFreq[[#This Row],[Row'#]]-1)/N_SubAttributes/N_Outcomes)+1</f>
        <v>37</v>
      </c>
      <c r="E13340" s="64">
        <f>MOD((TableFreq[[#This Row],[Row'#]]-1),N_SubAttributes)+1</f>
        <v>10</v>
      </c>
      <c r="F13340" s="64">
        <f>MOD(INT((TableFreq[[#This Row],[Row'#]]-1)/N_SubAttributes),N_Outcomes)+1</f>
        <v>1</v>
      </c>
      <c r="G13340" s="64" t="str">
        <f>INDEX(TableTranche[Tranche],TableFreq[[#This Row],[Tranche'#]])</f>
        <v>HFTD - Transmission - Zone 1 - 115 kV or Lower</v>
      </c>
      <c r="H13340" s="64" t="str">
        <f>INDEX(TableDriver[Sub-Driver],MATCH(TableFreq[[#This Row],[Sub-Driver'#]],TableDriver[Sub-Driver'#],0))</f>
        <v>Dead</v>
      </c>
      <c r="I13340" s="64" t="str">
        <f>INDEX(TableOutcome[Outcome],MATCH(TableFreq[[#This Row],[Outcome'#]],TableOutcome[Outcome'#],0))</f>
        <v>Red Flag Warning - Catastrophic Fires</v>
      </c>
      <c r="J13340" s="64" t="b">
        <f>IF(TableFreq[[#This Row],[Distribution1_param1]]&gt;0,TRUE,FALSE)</f>
        <v>0</v>
      </c>
      <c r="K13340" s="64" t="str">
        <f>INDEX(TableDriver[Driver],MATCH(TableFreq[[#This Row],[Sub-Driver'#]],TableDriver[Sub-Driver'#],0))</f>
        <v>Vegetation Contact</v>
      </c>
      <c r="L13340" s="64" t="str">
        <f>LOWER(TableFreq[[#This Row],[Tranche]])&amp;LOWER(TableFreq[[#This Row],[Outcome]])&amp;LOWER(TableFreq[[#This Row],[Sub-Driver]])</f>
        <v>hftd - transmission - zone 1 - 115 kv or lowerred flag warning - catastrophic firesdead</v>
      </c>
      <c r="M13340" s="64">
        <f>SUMIF(REF_Freq!$F:$F,TableFreq[[#This Row],[Index]], REF_Freq!$E:$E)</f>
        <v>0</v>
      </c>
      <c r="N13340" s="64">
        <f>VLOOKUP(TableFreq[[#This Row],[Tranche]],TableTranche[[#All],[Tranche]:[Year1]],2,FALSE)</f>
        <v>1.27</v>
      </c>
      <c r="O13340" s="64"/>
      <c r="P13340" s="51">
        <f>TableFreq[[#This Row],[Frequency]]/TableFreq[[#This Row],[Tranche Exposure]]</f>
        <v>0</v>
      </c>
      <c r="Q13340" s="64"/>
      <c r="R13340" s="64"/>
      <c r="S13340" s="64"/>
      <c r="T13340" s="64"/>
      <c r="U13340" s="64"/>
      <c r="V13340" s="64"/>
      <c r="W13340" s="64"/>
      <c r="X13340" s="64"/>
      <c r="Y13340" s="64"/>
      <c r="Z13340" s="64"/>
    </row>
    <row r="13341" spans="2:26" x14ac:dyDescent="0.25">
      <c r="B13341" s="64">
        <f>ROW()-ROW(TableFreq[[#Headers],[Row'#]])</f>
        <v>13331</v>
      </c>
      <c r="C13341" s="64">
        <f>COUNTIF($J$11:J13341,TRUE)</f>
        <v>7096</v>
      </c>
      <c r="D13341" s="64">
        <f>INT((TableFreq[[#This Row],[Row'#]]-1)/N_SubAttributes/N_Outcomes)+1</f>
        <v>37</v>
      </c>
      <c r="E13341" s="64">
        <f>MOD((TableFreq[[#This Row],[Row'#]]-1),N_SubAttributes)+1</f>
        <v>11</v>
      </c>
      <c r="F13341" s="64">
        <f>MOD(INT((TableFreq[[#This Row],[Row'#]]-1)/N_SubAttributes),N_Outcomes)+1</f>
        <v>1</v>
      </c>
      <c r="G13341" s="64" t="str">
        <f>INDEX(TableTranche[Tranche],TableFreq[[#This Row],[Tranche'#]])</f>
        <v>HFTD - Transmission - Zone 1 - 115 kV or Lower</v>
      </c>
      <c r="H13341" s="64" t="str">
        <f>INDEX(TableDriver[Sub-Driver],MATCH(TableFreq[[#This Row],[Sub-Driver'#]],TableDriver[Sub-Driver'#],0))</f>
        <v>Fell into (Moderate-Severe defect)</v>
      </c>
      <c r="I13341" s="64" t="str">
        <f>INDEX(TableOutcome[Outcome],MATCH(TableFreq[[#This Row],[Outcome'#]],TableOutcome[Outcome'#],0))</f>
        <v>Red Flag Warning - Catastrophic Fires</v>
      </c>
      <c r="J13341" s="64" t="b">
        <f>IF(TableFreq[[#This Row],[Distribution1_param1]]&gt;0,TRUE,FALSE)</f>
        <v>0</v>
      </c>
      <c r="K13341" s="64" t="str">
        <f>INDEX(TableDriver[Driver],MATCH(TableFreq[[#This Row],[Sub-Driver'#]],TableDriver[Sub-Driver'#],0))</f>
        <v>Vegetation Contact</v>
      </c>
      <c r="L13341" s="64" t="str">
        <f>LOWER(TableFreq[[#This Row],[Tranche]])&amp;LOWER(TableFreq[[#This Row],[Outcome]])&amp;LOWER(TableFreq[[#This Row],[Sub-Driver]])</f>
        <v>hftd - transmission - zone 1 - 115 kv or lowerred flag warning - catastrophic firesfell into (moderate-severe defect)</v>
      </c>
      <c r="M13341" s="64">
        <f>SUMIF(REF_Freq!$F:$F,TableFreq[[#This Row],[Index]], REF_Freq!$E:$E)</f>
        <v>0</v>
      </c>
      <c r="N13341" s="64">
        <f>VLOOKUP(TableFreq[[#This Row],[Tranche]],TableTranche[[#All],[Tranche]:[Year1]],2,FALSE)</f>
        <v>1.27</v>
      </c>
      <c r="O13341" s="64"/>
      <c r="P13341" s="51">
        <f>TableFreq[[#This Row],[Frequency]]/TableFreq[[#This Row],[Tranche Exposure]]</f>
        <v>0</v>
      </c>
      <c r="Q13341" s="64"/>
      <c r="R13341" s="64"/>
      <c r="S13341" s="64"/>
      <c r="T13341" s="64"/>
      <c r="U13341" s="64"/>
      <c r="V13341" s="64"/>
      <c r="W13341" s="64"/>
      <c r="X13341" s="64"/>
      <c r="Y13341" s="64"/>
      <c r="Z13341" s="64"/>
    </row>
    <row r="13342" spans="2:26" x14ac:dyDescent="0.25">
      <c r="B13342" s="64">
        <f>ROW()-ROW(TableFreq[[#Headers],[Row'#]])</f>
        <v>13332</v>
      </c>
      <c r="C13342" s="64">
        <f>COUNTIF($J$11:J13342,TRUE)</f>
        <v>7096</v>
      </c>
      <c r="D13342" s="64">
        <f>INT((TableFreq[[#This Row],[Row'#]]-1)/N_SubAttributes/N_Outcomes)+1</f>
        <v>37</v>
      </c>
      <c r="E13342" s="64">
        <f>MOD((TableFreq[[#This Row],[Row'#]]-1),N_SubAttributes)+1</f>
        <v>12</v>
      </c>
      <c r="F13342" s="64">
        <f>MOD(INT((TableFreq[[#This Row],[Row'#]]-1)/N_SubAttributes),N_Outcomes)+1</f>
        <v>1</v>
      </c>
      <c r="G13342" s="64" t="str">
        <f>INDEX(TableTranche[Tranche],TableFreq[[#This Row],[Tranche'#]])</f>
        <v>HFTD - Transmission - Zone 1 - 115 kV or Lower</v>
      </c>
      <c r="H13342" s="64" t="str">
        <f>INDEX(TableDriver[Sub-Driver],MATCH(TableFreq[[#This Row],[Sub-Driver'#]],TableDriver[Sub-Driver'#],0))</f>
        <v>Fell into (No defect)</v>
      </c>
      <c r="I13342" s="64" t="str">
        <f>INDEX(TableOutcome[Outcome],MATCH(TableFreq[[#This Row],[Outcome'#]],TableOutcome[Outcome'#],0))</f>
        <v>Red Flag Warning - Catastrophic Fires</v>
      </c>
      <c r="J13342" s="64" t="b">
        <f>IF(TableFreq[[#This Row],[Distribution1_param1]]&gt;0,TRUE,FALSE)</f>
        <v>0</v>
      </c>
      <c r="K13342" s="64" t="str">
        <f>INDEX(TableDriver[Driver],MATCH(TableFreq[[#This Row],[Sub-Driver'#]],TableDriver[Sub-Driver'#],0))</f>
        <v>Vegetation Contact</v>
      </c>
      <c r="L13342" s="64" t="str">
        <f>LOWER(TableFreq[[#This Row],[Tranche]])&amp;LOWER(TableFreq[[#This Row],[Outcome]])&amp;LOWER(TableFreq[[#This Row],[Sub-Driver]])</f>
        <v>hftd - transmission - zone 1 - 115 kv or lowerred flag warning - catastrophic firesfell into (no defect)</v>
      </c>
      <c r="M13342" s="64">
        <f>SUMIF(REF_Freq!$F:$F,TableFreq[[#This Row],[Index]], REF_Freq!$E:$E)</f>
        <v>0</v>
      </c>
      <c r="N13342" s="64">
        <f>VLOOKUP(TableFreq[[#This Row],[Tranche]],TableTranche[[#All],[Tranche]:[Year1]],2,FALSE)</f>
        <v>1.27</v>
      </c>
      <c r="O13342" s="64"/>
      <c r="P13342" s="51">
        <f>TableFreq[[#This Row],[Frequency]]/TableFreq[[#This Row],[Tranche Exposure]]</f>
        <v>0</v>
      </c>
      <c r="Q13342" s="64"/>
      <c r="R13342" s="64"/>
      <c r="S13342" s="64"/>
      <c r="T13342" s="64"/>
      <c r="U13342" s="64"/>
      <c r="V13342" s="64"/>
      <c r="W13342" s="64"/>
      <c r="X13342" s="64"/>
      <c r="Y13342" s="64"/>
      <c r="Z13342" s="64"/>
    </row>
    <row r="13343" spans="2:26" x14ac:dyDescent="0.25">
      <c r="B13343" s="64">
        <f>ROW()-ROW(TableFreq[[#Headers],[Row'#]])</f>
        <v>13333</v>
      </c>
      <c r="C13343" s="64">
        <f>COUNTIF($J$11:J13343,TRUE)</f>
        <v>7096</v>
      </c>
      <c r="D13343" s="64">
        <f>INT((TableFreq[[#This Row],[Row'#]]-1)/N_SubAttributes/N_Outcomes)+1</f>
        <v>37</v>
      </c>
      <c r="E13343" s="64">
        <f>MOD((TableFreq[[#This Row],[Row'#]]-1),N_SubAttributes)+1</f>
        <v>13</v>
      </c>
      <c r="F13343" s="64">
        <f>MOD(INT((TableFreq[[#This Row],[Row'#]]-1)/N_SubAttributes),N_Outcomes)+1</f>
        <v>1</v>
      </c>
      <c r="G13343" s="64" t="str">
        <f>INDEX(TableTranche[Tranche],TableFreq[[#This Row],[Tranche'#]])</f>
        <v>HFTD - Transmission - Zone 1 - 115 kV or Lower</v>
      </c>
      <c r="H13343" s="64" t="str">
        <f>INDEX(TableDriver[Sub-Driver],MATCH(TableFreq[[#This Row],[Sub-Driver'#]],TableDriver[Sub-Driver'#],0))</f>
        <v>Fell into (slight defect)</v>
      </c>
      <c r="I13343" s="64" t="str">
        <f>INDEX(TableOutcome[Outcome],MATCH(TableFreq[[#This Row],[Outcome'#]],TableOutcome[Outcome'#],0))</f>
        <v>Red Flag Warning - Catastrophic Fires</v>
      </c>
      <c r="J13343" s="64" t="b">
        <f>IF(TableFreq[[#This Row],[Distribution1_param1]]&gt;0,TRUE,FALSE)</f>
        <v>0</v>
      </c>
      <c r="K13343" s="64" t="str">
        <f>INDEX(TableDriver[Driver],MATCH(TableFreq[[#This Row],[Sub-Driver'#]],TableDriver[Sub-Driver'#],0))</f>
        <v>Vegetation Contact</v>
      </c>
      <c r="L13343" s="64" t="str">
        <f>LOWER(TableFreq[[#This Row],[Tranche]])&amp;LOWER(TableFreq[[#This Row],[Outcome]])&amp;LOWER(TableFreq[[#This Row],[Sub-Driver]])</f>
        <v>hftd - transmission - zone 1 - 115 kv or lowerred flag warning - catastrophic firesfell into (slight defect)</v>
      </c>
      <c r="M13343" s="64">
        <f>SUMIF(REF_Freq!$F:$F,TableFreq[[#This Row],[Index]], REF_Freq!$E:$E)</f>
        <v>0</v>
      </c>
      <c r="N13343" s="64">
        <f>VLOOKUP(TableFreq[[#This Row],[Tranche]],TableTranche[[#All],[Tranche]:[Year1]],2,FALSE)</f>
        <v>1.27</v>
      </c>
      <c r="O13343" s="64"/>
      <c r="P13343" s="51">
        <f>TableFreq[[#This Row],[Frequency]]/TableFreq[[#This Row],[Tranche Exposure]]</f>
        <v>0</v>
      </c>
      <c r="Q13343" s="64"/>
      <c r="R13343" s="64"/>
      <c r="S13343" s="64"/>
      <c r="T13343" s="64"/>
      <c r="U13343" s="64"/>
      <c r="V13343" s="64"/>
      <c r="W13343" s="64"/>
      <c r="X13343" s="64"/>
      <c r="Y13343" s="64"/>
      <c r="Z13343" s="64"/>
    </row>
    <row r="13344" spans="2:26" x14ac:dyDescent="0.25">
      <c r="B13344" s="64">
        <f>ROW()-ROW(TableFreq[[#Headers],[Row'#]])</f>
        <v>13334</v>
      </c>
      <c r="C13344" s="64">
        <f>COUNTIF($J$11:J13344,TRUE)</f>
        <v>7096</v>
      </c>
      <c r="D13344" s="64">
        <f>INT((TableFreq[[#This Row],[Row'#]]-1)/N_SubAttributes/N_Outcomes)+1</f>
        <v>37</v>
      </c>
      <c r="E13344" s="64">
        <f>MOD((TableFreq[[#This Row],[Row'#]]-1),N_SubAttributes)+1</f>
        <v>14</v>
      </c>
      <c r="F13344" s="64">
        <f>MOD(INT((TableFreq[[#This Row],[Row'#]]-1)/N_SubAttributes),N_Outcomes)+1</f>
        <v>1</v>
      </c>
      <c r="G13344" s="64" t="str">
        <f>INDEX(TableTranche[Tranche],TableFreq[[#This Row],[Tranche'#]])</f>
        <v>HFTD - Transmission - Zone 1 - 115 kV or Lower</v>
      </c>
      <c r="H13344" s="64" t="str">
        <f>INDEX(TableDriver[Sub-Driver],MATCH(TableFreq[[#This Row],[Sub-Driver'#]],TableDriver[Sub-Driver'#],0))</f>
        <v>Grow Into</v>
      </c>
      <c r="I13344" s="64" t="str">
        <f>INDEX(TableOutcome[Outcome],MATCH(TableFreq[[#This Row],[Outcome'#]],TableOutcome[Outcome'#],0))</f>
        <v>Red Flag Warning - Catastrophic Fires</v>
      </c>
      <c r="J13344" s="64" t="b">
        <f>IF(TableFreq[[#This Row],[Distribution1_param1]]&gt;0,TRUE,FALSE)</f>
        <v>0</v>
      </c>
      <c r="K13344" s="64" t="str">
        <f>INDEX(TableDriver[Driver],MATCH(TableFreq[[#This Row],[Sub-Driver'#]],TableDriver[Sub-Driver'#],0))</f>
        <v>Vegetation Contact</v>
      </c>
      <c r="L13344" s="64" t="str">
        <f>LOWER(TableFreq[[#This Row],[Tranche]])&amp;LOWER(TableFreq[[#This Row],[Outcome]])&amp;LOWER(TableFreq[[#This Row],[Sub-Driver]])</f>
        <v>hftd - transmission - zone 1 - 115 kv or lowerred flag warning - catastrophic firesgrow into</v>
      </c>
      <c r="M13344" s="64">
        <f>SUMIF(REF_Freq!$F:$F,TableFreq[[#This Row],[Index]], REF_Freq!$E:$E)</f>
        <v>0</v>
      </c>
      <c r="N13344" s="64">
        <f>VLOOKUP(TableFreq[[#This Row],[Tranche]],TableTranche[[#All],[Tranche]:[Year1]],2,FALSE)</f>
        <v>1.27</v>
      </c>
      <c r="O13344" s="64"/>
      <c r="P13344" s="51">
        <f>TableFreq[[#This Row],[Frequency]]/TableFreq[[#This Row],[Tranche Exposure]]</f>
        <v>0</v>
      </c>
      <c r="Q13344" s="64"/>
      <c r="R13344" s="64"/>
      <c r="S13344" s="64"/>
      <c r="T13344" s="64"/>
      <c r="U13344" s="64"/>
      <c r="V13344" s="64"/>
      <c r="W13344" s="64"/>
      <c r="X13344" s="64"/>
      <c r="Y13344" s="64"/>
      <c r="Z13344" s="64"/>
    </row>
    <row r="13345" spans="2:26" x14ac:dyDescent="0.25">
      <c r="B13345" s="64">
        <f>ROW()-ROW(TableFreq[[#Headers],[Row'#]])</f>
        <v>13335</v>
      </c>
      <c r="C13345" s="64">
        <f>COUNTIF($J$11:J13345,TRUE)</f>
        <v>7096</v>
      </c>
      <c r="D13345" s="64">
        <f>INT((TableFreq[[#This Row],[Row'#]]-1)/N_SubAttributes/N_Outcomes)+1</f>
        <v>37</v>
      </c>
      <c r="E13345" s="64">
        <f>MOD((TableFreq[[#This Row],[Row'#]]-1),N_SubAttributes)+1</f>
        <v>15</v>
      </c>
      <c r="F13345" s="64">
        <f>MOD(INT((TableFreq[[#This Row],[Row'#]]-1)/N_SubAttributes),N_Outcomes)+1</f>
        <v>1</v>
      </c>
      <c r="G13345" s="64" t="str">
        <f>INDEX(TableTranche[Tranche],TableFreq[[#This Row],[Tranche'#]])</f>
        <v>HFTD - Transmission - Zone 1 - 115 kV or Lower</v>
      </c>
      <c r="H13345" s="64" t="str">
        <f>INDEX(TableDriver[Sub-Driver],MATCH(TableFreq[[#This Row],[Sub-Driver'#]],TableDriver[Sub-Driver'#],0))</f>
        <v>Other/Unknown</v>
      </c>
      <c r="I13345" s="64" t="str">
        <f>INDEX(TableOutcome[Outcome],MATCH(TableFreq[[#This Row],[Outcome'#]],TableOutcome[Outcome'#],0))</f>
        <v>Red Flag Warning - Catastrophic Fires</v>
      </c>
      <c r="J13345" s="64" t="b">
        <f>IF(TableFreq[[#This Row],[Distribution1_param1]]&gt;0,TRUE,FALSE)</f>
        <v>0</v>
      </c>
      <c r="K13345" s="64" t="str">
        <f>INDEX(TableDriver[Driver],MATCH(TableFreq[[#This Row],[Sub-Driver'#]],TableDriver[Sub-Driver'#],0))</f>
        <v>Vegetation Contact</v>
      </c>
      <c r="L13345" s="64" t="str">
        <f>LOWER(TableFreq[[#This Row],[Tranche]])&amp;LOWER(TableFreq[[#This Row],[Outcome]])&amp;LOWER(TableFreq[[#This Row],[Sub-Driver]])</f>
        <v>hftd - transmission - zone 1 - 115 kv or lowerred flag warning - catastrophic firesother/unknown</v>
      </c>
      <c r="M13345" s="64">
        <f>SUMIF(REF_Freq!$F:$F,TableFreq[[#This Row],[Index]], REF_Freq!$E:$E)</f>
        <v>0</v>
      </c>
      <c r="N13345" s="64">
        <f>VLOOKUP(TableFreq[[#This Row],[Tranche]],TableTranche[[#All],[Tranche]:[Year1]],2,FALSE)</f>
        <v>1.27</v>
      </c>
      <c r="O13345" s="64"/>
      <c r="P13345" s="51">
        <f>TableFreq[[#This Row],[Frequency]]/TableFreq[[#This Row],[Tranche Exposure]]</f>
        <v>0</v>
      </c>
      <c r="Q13345" s="64"/>
      <c r="R13345" s="64"/>
      <c r="S13345" s="64"/>
      <c r="T13345" s="64"/>
      <c r="U13345" s="64"/>
      <c r="V13345" s="64"/>
      <c r="W13345" s="64"/>
      <c r="X13345" s="64"/>
      <c r="Y13345" s="64"/>
      <c r="Z13345" s="64"/>
    </row>
    <row r="13346" spans="2:26" x14ac:dyDescent="0.25">
      <c r="B13346" s="64">
        <f>ROW()-ROW(TableFreq[[#Headers],[Row'#]])</f>
        <v>13336</v>
      </c>
      <c r="C13346" s="64">
        <f>COUNTIF($J$11:J13346,TRUE)</f>
        <v>7096</v>
      </c>
      <c r="D13346" s="64">
        <f>INT((TableFreq[[#This Row],[Row'#]]-1)/N_SubAttributes/N_Outcomes)+1</f>
        <v>37</v>
      </c>
      <c r="E13346" s="64">
        <f>MOD((TableFreq[[#This Row],[Row'#]]-1),N_SubAttributes)+1</f>
        <v>16</v>
      </c>
      <c r="F13346" s="64">
        <f>MOD(INT((TableFreq[[#This Row],[Row'#]]-1)/N_SubAttributes),N_Outcomes)+1</f>
        <v>1</v>
      </c>
      <c r="G13346" s="64" t="str">
        <f>INDEX(TableTranche[Tranche],TableFreq[[#This Row],[Tranche'#]])</f>
        <v>HFTD - Transmission - Zone 1 - 115 kV or Lower</v>
      </c>
      <c r="H13346" s="64" t="str">
        <f>INDEX(TableDriver[Sub-Driver],MATCH(TableFreq[[#This Row],[Sub-Driver'#]],TableDriver[Sub-Driver'#],0))</f>
        <v>Contamination</v>
      </c>
      <c r="I13346" s="64" t="str">
        <f>INDEX(TableOutcome[Outcome],MATCH(TableFreq[[#This Row],[Outcome'#]],TableOutcome[Outcome'#],0))</f>
        <v>Red Flag Warning - Catastrophic Fires</v>
      </c>
      <c r="J13346" s="64" t="b">
        <f>IF(TableFreq[[#This Row],[Distribution1_param1]]&gt;0,TRUE,FALSE)</f>
        <v>0</v>
      </c>
      <c r="K13346" s="64" t="str">
        <f>INDEX(TableDriver[Driver],MATCH(TableFreq[[#This Row],[Sub-Driver'#]],TableDriver[Sub-Driver'#],0))</f>
        <v>Contamination</v>
      </c>
      <c r="L13346" s="64" t="str">
        <f>LOWER(TableFreq[[#This Row],[Tranche]])&amp;LOWER(TableFreq[[#This Row],[Outcome]])&amp;LOWER(TableFreq[[#This Row],[Sub-Driver]])</f>
        <v>hftd - transmission - zone 1 - 115 kv or lowerred flag warning - catastrophic firescontamination</v>
      </c>
      <c r="M13346" s="64">
        <f>SUMIF(REF_Freq!$F:$F,TableFreq[[#This Row],[Index]], REF_Freq!$E:$E)</f>
        <v>0</v>
      </c>
      <c r="N13346" s="64">
        <f>VLOOKUP(TableFreq[[#This Row],[Tranche]],TableTranche[[#All],[Tranche]:[Year1]],2,FALSE)</f>
        <v>1.27</v>
      </c>
      <c r="O13346" s="64"/>
      <c r="P13346" s="51">
        <f>TableFreq[[#This Row],[Frequency]]/TableFreq[[#This Row],[Tranche Exposure]]</f>
        <v>0</v>
      </c>
      <c r="Q13346" s="64"/>
      <c r="R13346" s="64"/>
      <c r="S13346" s="64"/>
      <c r="T13346" s="64"/>
      <c r="U13346" s="64"/>
      <c r="V13346" s="64"/>
      <c r="W13346" s="64"/>
      <c r="X13346" s="64"/>
      <c r="Y13346" s="64"/>
      <c r="Z13346" s="64"/>
    </row>
    <row r="13347" spans="2:26" x14ac:dyDescent="0.25">
      <c r="B13347" s="64">
        <f>ROW()-ROW(TableFreq[[#Headers],[Row'#]])</f>
        <v>13337</v>
      </c>
      <c r="C13347" s="64">
        <f>COUNTIF($J$11:J13347,TRUE)</f>
        <v>7096</v>
      </c>
      <c r="D13347" s="64">
        <f>INT((TableFreq[[#This Row],[Row'#]]-1)/N_SubAttributes/N_Outcomes)+1</f>
        <v>37</v>
      </c>
      <c r="E13347" s="64">
        <f>MOD((TableFreq[[#This Row],[Row'#]]-1),N_SubAttributes)+1</f>
        <v>17</v>
      </c>
      <c r="F13347" s="64">
        <f>MOD(INT((TableFreq[[#This Row],[Row'#]]-1)/N_SubAttributes),N_Outcomes)+1</f>
        <v>1</v>
      </c>
      <c r="G13347" s="64" t="str">
        <f>INDEX(TableTranche[Tranche],TableFreq[[#This Row],[Tranche'#]])</f>
        <v>HFTD - Transmission - Zone 1 - 115 kV or Lower</v>
      </c>
      <c r="H13347" s="64" t="str">
        <f>INDEX(TableDriver[Sub-Driver],MATCH(TableFreq[[#This Row],[Sub-Driver'#]],TableDriver[Sub-Driver'#],0))</f>
        <v>Anchor / guy damage or failure</v>
      </c>
      <c r="I13347" s="64" t="str">
        <f>INDEX(TableOutcome[Outcome],MATCH(TableFreq[[#This Row],[Outcome'#]],TableOutcome[Outcome'#],0))</f>
        <v>Red Flag Warning - Catastrophic Fires</v>
      </c>
      <c r="J13347" s="64" t="b">
        <f>IF(TableFreq[[#This Row],[Distribution1_param1]]&gt;0,TRUE,FALSE)</f>
        <v>0</v>
      </c>
      <c r="K13347" s="64" t="str">
        <f>INDEX(TableDriver[Driver],MATCH(TableFreq[[#This Row],[Sub-Driver'#]],TableDriver[Sub-Driver'#],0))</f>
        <v>Equipment / facility failure</v>
      </c>
      <c r="L13347" s="64" t="str">
        <f>LOWER(TableFreq[[#This Row],[Tranche]])&amp;LOWER(TableFreq[[#This Row],[Outcome]])&amp;LOWER(TableFreq[[#This Row],[Sub-Driver]])</f>
        <v>hftd - transmission - zone 1 - 115 kv or lowerred flag warning - catastrophic firesanchor / guy damage or failure</v>
      </c>
      <c r="M13347" s="64">
        <f>SUMIF(REF_Freq!$F:$F,TableFreq[[#This Row],[Index]], REF_Freq!$E:$E)</f>
        <v>0</v>
      </c>
      <c r="N13347" s="64">
        <f>VLOOKUP(TableFreq[[#This Row],[Tranche]],TableTranche[[#All],[Tranche]:[Year1]],2,FALSE)</f>
        <v>1.27</v>
      </c>
      <c r="O13347" s="64"/>
      <c r="P13347" s="51">
        <f>TableFreq[[#This Row],[Frequency]]/TableFreq[[#This Row],[Tranche Exposure]]</f>
        <v>0</v>
      </c>
      <c r="Q13347" s="64"/>
      <c r="R13347" s="64"/>
      <c r="S13347" s="64"/>
      <c r="T13347" s="64"/>
      <c r="U13347" s="64"/>
      <c r="V13347" s="64"/>
      <c r="W13347" s="64"/>
      <c r="X13347" s="64"/>
      <c r="Y13347" s="64"/>
      <c r="Z13347" s="64"/>
    </row>
    <row r="13348" spans="2:26" x14ac:dyDescent="0.25">
      <c r="B13348" s="64">
        <f>ROW()-ROW(TableFreq[[#Headers],[Row'#]])</f>
        <v>13338</v>
      </c>
      <c r="C13348" s="64">
        <f>COUNTIF($J$11:J13348,TRUE)</f>
        <v>7096</v>
      </c>
      <c r="D13348" s="64">
        <f>INT((TableFreq[[#This Row],[Row'#]]-1)/N_SubAttributes/N_Outcomes)+1</f>
        <v>37</v>
      </c>
      <c r="E13348" s="64">
        <f>MOD((TableFreq[[#This Row],[Row'#]]-1),N_SubAttributes)+1</f>
        <v>18</v>
      </c>
      <c r="F13348" s="64">
        <f>MOD(INT((TableFreq[[#This Row],[Row'#]]-1)/N_SubAttributes),N_Outcomes)+1</f>
        <v>1</v>
      </c>
      <c r="G13348" s="64" t="str">
        <f>INDEX(TableTranche[Tranche],TableFreq[[#This Row],[Tranche'#]])</f>
        <v>HFTD - Transmission - Zone 1 - 115 kV or Lower</v>
      </c>
      <c r="H13348" s="64" t="str">
        <f>INDEX(TableDriver[Sub-Driver],MATCH(TableFreq[[#This Row],[Sub-Driver'#]],TableDriver[Sub-Driver'#],0))</f>
        <v>Capacitor bank damage or failure</v>
      </c>
      <c r="I13348" s="64" t="str">
        <f>INDEX(TableOutcome[Outcome],MATCH(TableFreq[[#This Row],[Outcome'#]],TableOutcome[Outcome'#],0))</f>
        <v>Red Flag Warning - Catastrophic Fires</v>
      </c>
      <c r="J13348" s="64" t="b">
        <f>IF(TableFreq[[#This Row],[Distribution1_param1]]&gt;0,TRUE,FALSE)</f>
        <v>0</v>
      </c>
      <c r="K13348" s="64" t="str">
        <f>INDEX(TableDriver[Driver],MATCH(TableFreq[[#This Row],[Sub-Driver'#]],TableDriver[Sub-Driver'#],0))</f>
        <v>Equipment / facility failure</v>
      </c>
      <c r="L13348" s="64" t="str">
        <f>LOWER(TableFreq[[#This Row],[Tranche]])&amp;LOWER(TableFreq[[#This Row],[Outcome]])&amp;LOWER(TableFreq[[#This Row],[Sub-Driver]])</f>
        <v>hftd - transmission - zone 1 - 115 kv or lowerred flag warning - catastrophic firescapacitor bank damage or failure</v>
      </c>
      <c r="M13348" s="64">
        <f>SUMIF(REF_Freq!$F:$F,TableFreq[[#This Row],[Index]], REF_Freq!$E:$E)</f>
        <v>0</v>
      </c>
      <c r="N13348" s="64">
        <f>VLOOKUP(TableFreq[[#This Row],[Tranche]],TableTranche[[#All],[Tranche]:[Year1]],2,FALSE)</f>
        <v>1.27</v>
      </c>
      <c r="O13348" s="64"/>
      <c r="P13348" s="51">
        <f>TableFreq[[#This Row],[Frequency]]/TableFreq[[#This Row],[Tranche Exposure]]</f>
        <v>0</v>
      </c>
      <c r="Q13348" s="64"/>
      <c r="R13348" s="64"/>
      <c r="S13348" s="64"/>
      <c r="T13348" s="64"/>
      <c r="U13348" s="64"/>
      <c r="V13348" s="64"/>
      <c r="W13348" s="64"/>
      <c r="X13348" s="64"/>
      <c r="Y13348" s="64"/>
      <c r="Z13348" s="64"/>
    </row>
    <row r="13349" spans="2:26" x14ac:dyDescent="0.25">
      <c r="B13349" s="64">
        <f>ROW()-ROW(TableFreq[[#Headers],[Row'#]])</f>
        <v>13339</v>
      </c>
      <c r="C13349" s="64">
        <f>COUNTIF($J$11:J13349,TRUE)</f>
        <v>7097</v>
      </c>
      <c r="D13349" s="64">
        <f>INT((TableFreq[[#This Row],[Row'#]]-1)/N_SubAttributes/N_Outcomes)+1</f>
        <v>37</v>
      </c>
      <c r="E13349" s="64">
        <f>MOD((TableFreq[[#This Row],[Row'#]]-1),N_SubAttributes)+1</f>
        <v>19</v>
      </c>
      <c r="F13349" s="64">
        <f>MOD(INT((TableFreq[[#This Row],[Row'#]]-1)/N_SubAttributes),N_Outcomes)+1</f>
        <v>1</v>
      </c>
      <c r="G13349" s="64" t="str">
        <f>INDEX(TableTranche[Tranche],TableFreq[[#This Row],[Tranche'#]])</f>
        <v>HFTD - Transmission - Zone 1 - 115 kV or Lower</v>
      </c>
      <c r="H13349" s="64" t="str">
        <f>INDEX(TableDriver[Sub-Driver],MATCH(TableFreq[[#This Row],[Sub-Driver'#]],TableDriver[Sub-Driver'#],0))</f>
        <v>Conductor damage or failure</v>
      </c>
      <c r="I13349" s="64" t="str">
        <f>INDEX(TableOutcome[Outcome],MATCH(TableFreq[[#This Row],[Outcome'#]],TableOutcome[Outcome'#],0))</f>
        <v>Red Flag Warning - Catastrophic Fires</v>
      </c>
      <c r="J13349" s="64" t="b">
        <f>IF(TableFreq[[#This Row],[Distribution1_param1]]&gt;0,TRUE,FALSE)</f>
        <v>1</v>
      </c>
      <c r="K13349" s="64" t="str">
        <f>INDEX(TableDriver[Driver],MATCH(TableFreq[[#This Row],[Sub-Driver'#]],TableDriver[Sub-Driver'#],0))</f>
        <v>Equipment / facility failure</v>
      </c>
      <c r="L13349" s="64" t="str">
        <f>LOWER(TableFreq[[#This Row],[Tranche]])&amp;LOWER(TableFreq[[#This Row],[Outcome]])&amp;LOWER(TableFreq[[#This Row],[Sub-Driver]])</f>
        <v>hftd - transmission - zone 1 - 115 kv or lowerred flag warning - catastrophic firesconductor damage or failure</v>
      </c>
      <c r="M13349" s="64">
        <f>SUMIF(REF_Freq!$F:$F,TableFreq[[#This Row],[Index]], REF_Freq!$E:$E)</f>
        <v>1.66221308132085E-6</v>
      </c>
      <c r="N13349" s="64">
        <f>VLOOKUP(TableFreq[[#This Row],[Tranche]],TableTranche[[#All],[Tranche]:[Year1]],2,FALSE)</f>
        <v>1.27</v>
      </c>
      <c r="O13349" s="64"/>
      <c r="P13349" s="51">
        <f>TableFreq[[#This Row],[Frequency]]/TableFreq[[#This Row],[Tranche Exposure]]</f>
        <v>1.308829197890433E-6</v>
      </c>
      <c r="Q13349" s="64"/>
      <c r="R13349" s="64"/>
      <c r="S13349" s="64"/>
      <c r="T13349" s="64"/>
      <c r="U13349" s="64"/>
      <c r="V13349" s="64"/>
      <c r="W13349" s="64"/>
      <c r="X13349" s="64"/>
      <c r="Y13349" s="64"/>
      <c r="Z13349" s="64"/>
    </row>
    <row r="13350" spans="2:26" x14ac:dyDescent="0.25">
      <c r="B13350" s="64">
        <f>ROW()-ROW(TableFreq[[#Headers],[Row'#]])</f>
        <v>13340</v>
      </c>
      <c r="C13350" s="64">
        <f>COUNTIF($J$11:J13350,TRUE)</f>
        <v>7097</v>
      </c>
      <c r="D13350" s="64">
        <f>INT((TableFreq[[#This Row],[Row'#]]-1)/N_SubAttributes/N_Outcomes)+1</f>
        <v>37</v>
      </c>
      <c r="E13350" s="64">
        <f>MOD((TableFreq[[#This Row],[Row'#]]-1),N_SubAttributes)+1</f>
        <v>20</v>
      </c>
      <c r="F13350" s="64">
        <f>MOD(INT((TableFreq[[#This Row],[Row'#]]-1)/N_SubAttributes),N_Outcomes)+1</f>
        <v>1</v>
      </c>
      <c r="G13350" s="64" t="str">
        <f>INDEX(TableTranche[Tranche],TableFreq[[#This Row],[Tranche'#]])</f>
        <v>HFTD - Transmission - Zone 1 - 115 kV or Lower</v>
      </c>
      <c r="H13350" s="64" t="str">
        <f>INDEX(TableDriver[Sub-Driver],MATCH(TableFreq[[#This Row],[Sub-Driver'#]],TableDriver[Sub-Driver'#],0))</f>
        <v>Connection device damage or failure</v>
      </c>
      <c r="I13350" s="64" t="str">
        <f>INDEX(TableOutcome[Outcome],MATCH(TableFreq[[#This Row],[Outcome'#]],TableOutcome[Outcome'#],0))</f>
        <v>Red Flag Warning - Catastrophic Fires</v>
      </c>
      <c r="J13350" s="64" t="b">
        <f>IF(TableFreq[[#This Row],[Distribution1_param1]]&gt;0,TRUE,FALSE)</f>
        <v>0</v>
      </c>
      <c r="K13350" s="64" t="str">
        <f>INDEX(TableDriver[Driver],MATCH(TableFreq[[#This Row],[Sub-Driver'#]],TableDriver[Sub-Driver'#],0))</f>
        <v>Equipment / facility failure</v>
      </c>
      <c r="L13350" s="64" t="str">
        <f>LOWER(TableFreq[[#This Row],[Tranche]])&amp;LOWER(TableFreq[[#This Row],[Outcome]])&amp;LOWER(TableFreq[[#This Row],[Sub-Driver]])</f>
        <v>hftd - transmission - zone 1 - 115 kv or lowerred flag warning - catastrophic firesconnection device damage or failure</v>
      </c>
      <c r="M13350" s="64">
        <f>SUMIF(REF_Freq!$F:$F,TableFreq[[#This Row],[Index]], REF_Freq!$E:$E)</f>
        <v>0</v>
      </c>
      <c r="N13350" s="64">
        <f>VLOOKUP(TableFreq[[#This Row],[Tranche]],TableTranche[[#All],[Tranche]:[Year1]],2,FALSE)</f>
        <v>1.27</v>
      </c>
      <c r="O13350" s="64"/>
      <c r="P13350" s="51">
        <f>TableFreq[[#This Row],[Frequency]]/TableFreq[[#This Row],[Tranche Exposure]]</f>
        <v>0</v>
      </c>
      <c r="Q13350" s="64"/>
      <c r="R13350" s="64"/>
      <c r="S13350" s="64"/>
      <c r="T13350" s="64"/>
      <c r="U13350" s="64"/>
      <c r="V13350" s="64"/>
      <c r="W13350" s="64"/>
      <c r="X13350" s="64"/>
      <c r="Y13350" s="64"/>
      <c r="Z13350" s="64"/>
    </row>
    <row r="13351" spans="2:26" x14ac:dyDescent="0.25">
      <c r="B13351" s="64">
        <f>ROW()-ROW(TableFreq[[#Headers],[Row'#]])</f>
        <v>13341</v>
      </c>
      <c r="C13351" s="64">
        <f>COUNTIF($J$11:J13351,TRUE)</f>
        <v>7097</v>
      </c>
      <c r="D13351" s="64">
        <f>INT((TableFreq[[#This Row],[Row'#]]-1)/N_SubAttributes/N_Outcomes)+1</f>
        <v>37</v>
      </c>
      <c r="E13351" s="64">
        <f>MOD((TableFreq[[#This Row],[Row'#]]-1),N_SubAttributes)+1</f>
        <v>21</v>
      </c>
      <c r="F13351" s="64">
        <f>MOD(INT((TableFreq[[#This Row],[Row'#]]-1)/N_SubAttributes),N_Outcomes)+1</f>
        <v>1</v>
      </c>
      <c r="G13351" s="64" t="str">
        <f>INDEX(TableTranche[Tranche],TableFreq[[#This Row],[Tranche'#]])</f>
        <v>HFTD - Transmission - Zone 1 - 115 kV or Lower</v>
      </c>
      <c r="H13351" s="64" t="str">
        <f>INDEX(TableDriver[Sub-Driver],MATCH(TableFreq[[#This Row],[Sub-Driver'#]],TableDriver[Sub-Driver'#],0))</f>
        <v>Crossarm damage or failure</v>
      </c>
      <c r="I13351" s="64" t="str">
        <f>INDEX(TableOutcome[Outcome],MATCH(TableFreq[[#This Row],[Outcome'#]],TableOutcome[Outcome'#],0))</f>
        <v>Red Flag Warning - Catastrophic Fires</v>
      </c>
      <c r="J13351" s="64" t="b">
        <f>IF(TableFreq[[#This Row],[Distribution1_param1]]&gt;0,TRUE,FALSE)</f>
        <v>0</v>
      </c>
      <c r="K13351" s="64" t="str">
        <f>INDEX(TableDriver[Driver],MATCH(TableFreq[[#This Row],[Sub-Driver'#]],TableDriver[Sub-Driver'#],0))</f>
        <v>Equipment / facility failure</v>
      </c>
      <c r="L13351" s="64" t="str">
        <f>LOWER(TableFreq[[#This Row],[Tranche]])&amp;LOWER(TableFreq[[#This Row],[Outcome]])&amp;LOWER(TableFreq[[#This Row],[Sub-Driver]])</f>
        <v>hftd - transmission - zone 1 - 115 kv or lowerred flag warning - catastrophic firescrossarm damage or failure</v>
      </c>
      <c r="M13351" s="64">
        <f>SUMIF(REF_Freq!$F:$F,TableFreq[[#This Row],[Index]], REF_Freq!$E:$E)</f>
        <v>0</v>
      </c>
      <c r="N13351" s="64">
        <f>VLOOKUP(TableFreq[[#This Row],[Tranche]],TableTranche[[#All],[Tranche]:[Year1]],2,FALSE)</f>
        <v>1.27</v>
      </c>
      <c r="O13351" s="64"/>
      <c r="P13351" s="51">
        <f>TableFreq[[#This Row],[Frequency]]/TableFreq[[#This Row],[Tranche Exposure]]</f>
        <v>0</v>
      </c>
      <c r="Q13351" s="64"/>
      <c r="R13351" s="64"/>
      <c r="S13351" s="64"/>
      <c r="T13351" s="64"/>
      <c r="U13351" s="64"/>
      <c r="V13351" s="64"/>
      <c r="W13351" s="64"/>
      <c r="X13351" s="64"/>
      <c r="Y13351" s="64"/>
      <c r="Z13351" s="64"/>
    </row>
    <row r="13352" spans="2:26" x14ac:dyDescent="0.25">
      <c r="B13352" s="64">
        <f>ROW()-ROW(TableFreq[[#Headers],[Row'#]])</f>
        <v>13342</v>
      </c>
      <c r="C13352" s="64">
        <f>COUNTIF($J$11:J13352,TRUE)</f>
        <v>7097</v>
      </c>
      <c r="D13352" s="64">
        <f>INT((TableFreq[[#This Row],[Row'#]]-1)/N_SubAttributes/N_Outcomes)+1</f>
        <v>37</v>
      </c>
      <c r="E13352" s="64">
        <f>MOD((TableFreq[[#This Row],[Row'#]]-1),N_SubAttributes)+1</f>
        <v>22</v>
      </c>
      <c r="F13352" s="64">
        <f>MOD(INT((TableFreq[[#This Row],[Row'#]]-1)/N_SubAttributes),N_Outcomes)+1</f>
        <v>1</v>
      </c>
      <c r="G13352" s="64" t="str">
        <f>INDEX(TableTranche[Tranche],TableFreq[[#This Row],[Tranche'#]])</f>
        <v>HFTD - Transmission - Zone 1 - 115 kV or Lower</v>
      </c>
      <c r="H13352" s="64" t="str">
        <f>INDEX(TableDriver[Sub-Driver],MATCH(TableFreq[[#This Row],[Sub-Driver'#]],TableDriver[Sub-Driver'#],0))</f>
        <v>Fuse damage or failure</v>
      </c>
      <c r="I13352" s="64" t="str">
        <f>INDEX(TableOutcome[Outcome],MATCH(TableFreq[[#This Row],[Outcome'#]],TableOutcome[Outcome'#],0))</f>
        <v>Red Flag Warning - Catastrophic Fires</v>
      </c>
      <c r="J13352" s="64" t="b">
        <f>IF(TableFreq[[#This Row],[Distribution1_param1]]&gt;0,TRUE,FALSE)</f>
        <v>0</v>
      </c>
      <c r="K13352" s="64" t="str">
        <f>INDEX(TableDriver[Driver],MATCH(TableFreq[[#This Row],[Sub-Driver'#]],TableDriver[Sub-Driver'#],0))</f>
        <v>Equipment / facility failure</v>
      </c>
      <c r="L13352" s="64" t="str">
        <f>LOWER(TableFreq[[#This Row],[Tranche]])&amp;LOWER(TableFreq[[#This Row],[Outcome]])&amp;LOWER(TableFreq[[#This Row],[Sub-Driver]])</f>
        <v>hftd - transmission - zone 1 - 115 kv or lowerred flag warning - catastrophic firesfuse damage or failure</v>
      </c>
      <c r="M13352" s="64">
        <f>SUMIF(REF_Freq!$F:$F,TableFreq[[#This Row],[Index]], REF_Freq!$E:$E)</f>
        <v>0</v>
      </c>
      <c r="N13352" s="64">
        <f>VLOOKUP(TableFreq[[#This Row],[Tranche]],TableTranche[[#All],[Tranche]:[Year1]],2,FALSE)</f>
        <v>1.27</v>
      </c>
      <c r="O13352" s="64"/>
      <c r="P13352" s="51">
        <f>TableFreq[[#This Row],[Frequency]]/TableFreq[[#This Row],[Tranche Exposure]]</f>
        <v>0</v>
      </c>
      <c r="Q13352" s="64"/>
      <c r="R13352" s="64"/>
      <c r="S13352" s="64"/>
      <c r="T13352" s="64"/>
      <c r="U13352" s="64"/>
      <c r="V13352" s="64"/>
      <c r="W13352" s="64"/>
      <c r="X13352" s="64"/>
      <c r="Y13352" s="64"/>
      <c r="Z13352" s="64"/>
    </row>
    <row r="13353" spans="2:26" x14ac:dyDescent="0.25">
      <c r="B13353" s="64">
        <f>ROW()-ROW(TableFreq[[#Headers],[Row'#]])</f>
        <v>13343</v>
      </c>
      <c r="C13353" s="64">
        <f>COUNTIF($J$11:J13353,TRUE)</f>
        <v>7098</v>
      </c>
      <c r="D13353" s="64">
        <f>INT((TableFreq[[#This Row],[Row'#]]-1)/N_SubAttributes/N_Outcomes)+1</f>
        <v>37</v>
      </c>
      <c r="E13353" s="64">
        <f>MOD((TableFreq[[#This Row],[Row'#]]-1),N_SubAttributes)+1</f>
        <v>23</v>
      </c>
      <c r="F13353" s="64">
        <f>MOD(INT((TableFreq[[#This Row],[Row'#]]-1)/N_SubAttributes),N_Outcomes)+1</f>
        <v>1</v>
      </c>
      <c r="G13353" s="64" t="str">
        <f>INDEX(TableTranche[Tranche],TableFreq[[#This Row],[Tranche'#]])</f>
        <v>HFTD - Transmission - Zone 1 - 115 kV or Lower</v>
      </c>
      <c r="H13353" s="64" t="str">
        <f>INDEX(TableDriver[Sub-Driver],MATCH(TableFreq[[#This Row],[Sub-Driver'#]],TableDriver[Sub-Driver'#],0))</f>
        <v>Insulator and brushing damage or failure</v>
      </c>
      <c r="I13353" s="64" t="str">
        <f>INDEX(TableOutcome[Outcome],MATCH(TableFreq[[#This Row],[Outcome'#]],TableOutcome[Outcome'#],0))</f>
        <v>Red Flag Warning - Catastrophic Fires</v>
      </c>
      <c r="J13353" s="64" t="b">
        <f>IF(TableFreq[[#This Row],[Distribution1_param1]]&gt;0,TRUE,FALSE)</f>
        <v>1</v>
      </c>
      <c r="K13353" s="64" t="str">
        <f>INDEX(TableDriver[Driver],MATCH(TableFreq[[#This Row],[Sub-Driver'#]],TableDriver[Sub-Driver'#],0))</f>
        <v>Equipment / facility failure</v>
      </c>
      <c r="L13353" s="64" t="str">
        <f>LOWER(TableFreq[[#This Row],[Tranche]])&amp;LOWER(TableFreq[[#This Row],[Outcome]])&amp;LOWER(TableFreq[[#This Row],[Sub-Driver]])</f>
        <v>hftd - transmission - zone 1 - 115 kv or lowerred flag warning - catastrophic firesinsulator and brushing damage or failure</v>
      </c>
      <c r="M13353" s="64">
        <f>SUMIF(REF_Freq!$F:$F,TableFreq[[#This Row],[Index]], REF_Freq!$E:$E)</f>
        <v>1.1081420542139001E-6</v>
      </c>
      <c r="N13353" s="64">
        <f>VLOOKUP(TableFreq[[#This Row],[Tranche]],TableTranche[[#All],[Tranche]:[Year1]],2,FALSE)</f>
        <v>1.27</v>
      </c>
      <c r="O13353" s="64"/>
      <c r="P13353" s="51">
        <f>TableFreq[[#This Row],[Frequency]]/TableFreq[[#This Row],[Tranche Exposure]]</f>
        <v>8.7255279859362208E-7</v>
      </c>
      <c r="Q13353" s="64"/>
      <c r="R13353" s="64"/>
      <c r="S13353" s="64"/>
      <c r="T13353" s="64"/>
      <c r="U13353" s="64"/>
      <c r="V13353" s="64"/>
      <c r="W13353" s="64"/>
      <c r="X13353" s="64"/>
      <c r="Y13353" s="64"/>
      <c r="Z13353" s="64"/>
    </row>
    <row r="13354" spans="2:26" x14ac:dyDescent="0.25">
      <c r="B13354" s="64">
        <f>ROW()-ROW(TableFreq[[#Headers],[Row'#]])</f>
        <v>13344</v>
      </c>
      <c r="C13354" s="64">
        <f>COUNTIF($J$11:J13354,TRUE)</f>
        <v>7098</v>
      </c>
      <c r="D13354" s="64">
        <f>INT((TableFreq[[#This Row],[Row'#]]-1)/N_SubAttributes/N_Outcomes)+1</f>
        <v>37</v>
      </c>
      <c r="E13354" s="64">
        <f>MOD((TableFreq[[#This Row],[Row'#]]-1),N_SubAttributes)+1</f>
        <v>24</v>
      </c>
      <c r="F13354" s="64">
        <f>MOD(INT((TableFreq[[#This Row],[Row'#]]-1)/N_SubAttributes),N_Outcomes)+1</f>
        <v>1</v>
      </c>
      <c r="G13354" s="64" t="str">
        <f>INDEX(TableTranche[Tranche],TableFreq[[#This Row],[Tranche'#]])</f>
        <v>HFTD - Transmission - Zone 1 - 115 kV or Lower</v>
      </c>
      <c r="H13354" s="64" t="str">
        <f>INDEX(TableDriver[Sub-Driver],MATCH(TableFreq[[#This Row],[Sub-Driver'#]],TableDriver[Sub-Driver'#],0))</f>
        <v>Lightning arrestor damage or failure</v>
      </c>
      <c r="I13354" s="64" t="str">
        <f>INDEX(TableOutcome[Outcome],MATCH(TableFreq[[#This Row],[Outcome'#]],TableOutcome[Outcome'#],0))</f>
        <v>Red Flag Warning - Catastrophic Fires</v>
      </c>
      <c r="J13354" s="64" t="b">
        <f>IF(TableFreq[[#This Row],[Distribution1_param1]]&gt;0,TRUE,FALSE)</f>
        <v>0</v>
      </c>
      <c r="K13354" s="64" t="str">
        <f>INDEX(TableDriver[Driver],MATCH(TableFreq[[#This Row],[Sub-Driver'#]],TableDriver[Sub-Driver'#],0))</f>
        <v>Equipment / facility failure</v>
      </c>
      <c r="L13354" s="64" t="str">
        <f>LOWER(TableFreq[[#This Row],[Tranche]])&amp;LOWER(TableFreq[[#This Row],[Outcome]])&amp;LOWER(TableFreq[[#This Row],[Sub-Driver]])</f>
        <v>hftd - transmission - zone 1 - 115 kv or lowerred flag warning - catastrophic fireslightning arrestor damage or failure</v>
      </c>
      <c r="M13354" s="64">
        <f>SUMIF(REF_Freq!$F:$F,TableFreq[[#This Row],[Index]], REF_Freq!$E:$E)</f>
        <v>0</v>
      </c>
      <c r="N13354" s="64">
        <f>VLOOKUP(TableFreq[[#This Row],[Tranche]],TableTranche[[#All],[Tranche]:[Year1]],2,FALSE)</f>
        <v>1.27</v>
      </c>
      <c r="O13354" s="64"/>
      <c r="P13354" s="51">
        <f>TableFreq[[#This Row],[Frequency]]/TableFreq[[#This Row],[Tranche Exposure]]</f>
        <v>0</v>
      </c>
      <c r="Q13354" s="64"/>
      <c r="R13354" s="64"/>
      <c r="S13354" s="64"/>
      <c r="T13354" s="64"/>
      <c r="U13354" s="64"/>
      <c r="V13354" s="64"/>
      <c r="W13354" s="64"/>
      <c r="X13354" s="64"/>
      <c r="Y13354" s="64"/>
      <c r="Z13354" s="64"/>
    </row>
    <row r="13355" spans="2:26" x14ac:dyDescent="0.25">
      <c r="B13355" s="64">
        <f>ROW()-ROW(TableFreq[[#Headers],[Row'#]])</f>
        <v>13345</v>
      </c>
      <c r="C13355" s="64">
        <f>COUNTIF($J$11:J13355,TRUE)</f>
        <v>7099</v>
      </c>
      <c r="D13355" s="64">
        <f>INT((TableFreq[[#This Row],[Row'#]]-1)/N_SubAttributes/N_Outcomes)+1</f>
        <v>37</v>
      </c>
      <c r="E13355" s="64">
        <f>MOD((TableFreq[[#This Row],[Row'#]]-1),N_SubAttributes)+1</f>
        <v>25</v>
      </c>
      <c r="F13355" s="64">
        <f>MOD(INT((TableFreq[[#This Row],[Row'#]]-1)/N_SubAttributes),N_Outcomes)+1</f>
        <v>1</v>
      </c>
      <c r="G13355" s="64" t="str">
        <f>INDEX(TableTranche[Tranche],TableFreq[[#This Row],[Tranche'#]])</f>
        <v>HFTD - Transmission - Zone 1 - 115 kV or Lower</v>
      </c>
      <c r="H13355" s="64" t="str">
        <f>INDEX(TableDriver[Sub-Driver],MATCH(TableFreq[[#This Row],[Sub-Driver'#]],TableDriver[Sub-Driver'#],0))</f>
        <v>Other equipment / facility failure</v>
      </c>
      <c r="I13355" s="64" t="str">
        <f>INDEX(TableOutcome[Outcome],MATCH(TableFreq[[#This Row],[Outcome'#]],TableOutcome[Outcome'#],0))</f>
        <v>Red Flag Warning - Catastrophic Fires</v>
      </c>
      <c r="J13355" s="64" t="b">
        <f>IF(TableFreq[[#This Row],[Distribution1_param1]]&gt;0,TRUE,FALSE)</f>
        <v>1</v>
      </c>
      <c r="K13355" s="64" t="str">
        <f>INDEX(TableDriver[Driver],MATCH(TableFreq[[#This Row],[Sub-Driver'#]],TableDriver[Sub-Driver'#],0))</f>
        <v>Equipment / facility failure</v>
      </c>
      <c r="L13355" s="64" t="str">
        <f>LOWER(TableFreq[[#This Row],[Tranche]])&amp;LOWER(TableFreq[[#This Row],[Outcome]])&amp;LOWER(TableFreq[[#This Row],[Sub-Driver]])</f>
        <v>hftd - transmission - zone 1 - 115 kv or lowerred flag warning - catastrophic firesother equipment / facility failure</v>
      </c>
      <c r="M13355" s="64">
        <f>SUMIF(REF_Freq!$F:$F,TableFreq[[#This Row],[Index]], REF_Freq!$E:$E)</f>
        <v>1.66221308132085E-6</v>
      </c>
      <c r="N13355" s="64">
        <f>VLOOKUP(TableFreq[[#This Row],[Tranche]],TableTranche[[#All],[Tranche]:[Year1]],2,FALSE)</f>
        <v>1.27</v>
      </c>
      <c r="O13355" s="64"/>
      <c r="P13355" s="51">
        <f>TableFreq[[#This Row],[Frequency]]/TableFreq[[#This Row],[Tranche Exposure]]</f>
        <v>1.308829197890433E-6</v>
      </c>
      <c r="Q13355" s="64"/>
      <c r="R13355" s="64"/>
      <c r="S13355" s="64"/>
      <c r="T13355" s="64"/>
      <c r="U13355" s="64"/>
      <c r="V13355" s="64"/>
      <c r="W13355" s="64"/>
      <c r="X13355" s="64"/>
      <c r="Y13355" s="64"/>
      <c r="Z13355" s="64"/>
    </row>
    <row r="13356" spans="2:26" x14ac:dyDescent="0.25">
      <c r="B13356" s="64">
        <f>ROW()-ROW(TableFreq[[#Headers],[Row'#]])</f>
        <v>13346</v>
      </c>
      <c r="C13356" s="64">
        <f>COUNTIF($J$11:J13356,TRUE)</f>
        <v>7099</v>
      </c>
      <c r="D13356" s="64">
        <f>INT((TableFreq[[#This Row],[Row'#]]-1)/N_SubAttributes/N_Outcomes)+1</f>
        <v>37</v>
      </c>
      <c r="E13356" s="64">
        <f>MOD((TableFreq[[#This Row],[Row'#]]-1),N_SubAttributes)+1</f>
        <v>26</v>
      </c>
      <c r="F13356" s="64">
        <f>MOD(INT((TableFreq[[#This Row],[Row'#]]-1)/N_SubAttributes),N_Outcomes)+1</f>
        <v>1</v>
      </c>
      <c r="G13356" s="64" t="str">
        <f>INDEX(TableTranche[Tranche],TableFreq[[#This Row],[Tranche'#]])</f>
        <v>HFTD - Transmission - Zone 1 - 115 kV or Lower</v>
      </c>
      <c r="H13356" s="64" t="str">
        <f>INDEX(TableDriver[Sub-Driver],MATCH(TableFreq[[#This Row],[Sub-Driver'#]],TableDriver[Sub-Driver'#],0))</f>
        <v>Pole damage or failure</v>
      </c>
      <c r="I13356" s="64" t="str">
        <f>INDEX(TableOutcome[Outcome],MATCH(TableFreq[[#This Row],[Outcome'#]],TableOutcome[Outcome'#],0))</f>
        <v>Red Flag Warning - Catastrophic Fires</v>
      </c>
      <c r="J13356" s="64" t="b">
        <f>IF(TableFreq[[#This Row],[Distribution1_param1]]&gt;0,TRUE,FALSE)</f>
        <v>0</v>
      </c>
      <c r="K13356" s="64" t="str">
        <f>INDEX(TableDriver[Driver],MATCH(TableFreq[[#This Row],[Sub-Driver'#]],TableDriver[Sub-Driver'#],0))</f>
        <v>Equipment / facility failure</v>
      </c>
      <c r="L13356" s="64" t="str">
        <f>LOWER(TableFreq[[#This Row],[Tranche]])&amp;LOWER(TableFreq[[#This Row],[Outcome]])&amp;LOWER(TableFreq[[#This Row],[Sub-Driver]])</f>
        <v>hftd - transmission - zone 1 - 115 kv or lowerred flag warning - catastrophic firespole damage or failure</v>
      </c>
      <c r="M13356" s="64">
        <f>SUMIF(REF_Freq!$F:$F,TableFreq[[#This Row],[Index]], REF_Freq!$E:$E)</f>
        <v>0</v>
      </c>
      <c r="N13356" s="64">
        <f>VLOOKUP(TableFreq[[#This Row],[Tranche]],TableTranche[[#All],[Tranche]:[Year1]],2,FALSE)</f>
        <v>1.27</v>
      </c>
      <c r="O13356" s="64"/>
      <c r="P13356" s="51">
        <f>TableFreq[[#This Row],[Frequency]]/TableFreq[[#This Row],[Tranche Exposure]]</f>
        <v>0</v>
      </c>
      <c r="Q13356" s="64"/>
      <c r="R13356" s="64"/>
      <c r="S13356" s="64"/>
      <c r="T13356" s="64"/>
      <c r="U13356" s="64"/>
      <c r="V13356" s="64"/>
      <c r="W13356" s="64"/>
      <c r="X13356" s="64"/>
      <c r="Y13356" s="64"/>
      <c r="Z13356" s="64"/>
    </row>
    <row r="13357" spans="2:26" x14ac:dyDescent="0.25">
      <c r="B13357" s="64">
        <f>ROW()-ROW(TableFreq[[#Headers],[Row'#]])</f>
        <v>13347</v>
      </c>
      <c r="C13357" s="64">
        <f>COUNTIF($J$11:J13357,TRUE)</f>
        <v>7099</v>
      </c>
      <c r="D13357" s="64">
        <f>INT((TableFreq[[#This Row],[Row'#]]-1)/N_SubAttributes/N_Outcomes)+1</f>
        <v>37</v>
      </c>
      <c r="E13357" s="64">
        <f>MOD((TableFreq[[#This Row],[Row'#]]-1),N_SubAttributes)+1</f>
        <v>27</v>
      </c>
      <c r="F13357" s="64">
        <f>MOD(INT((TableFreq[[#This Row],[Row'#]]-1)/N_SubAttributes),N_Outcomes)+1</f>
        <v>1</v>
      </c>
      <c r="G13357" s="64" t="str">
        <f>INDEX(TableTranche[Tranche],TableFreq[[#This Row],[Tranche'#]])</f>
        <v>HFTD - Transmission - Zone 1 - 115 kV or Lower</v>
      </c>
      <c r="H13357" s="64" t="str">
        <f>INDEX(TableDriver[Sub-Driver],MATCH(TableFreq[[#This Row],[Sub-Driver'#]],TableDriver[Sub-Driver'#],0))</f>
        <v>Recloser damage or failure</v>
      </c>
      <c r="I13357" s="64" t="str">
        <f>INDEX(TableOutcome[Outcome],MATCH(TableFreq[[#This Row],[Outcome'#]],TableOutcome[Outcome'#],0))</f>
        <v>Red Flag Warning - Catastrophic Fires</v>
      </c>
      <c r="J13357" s="64" t="b">
        <f>IF(TableFreq[[#This Row],[Distribution1_param1]]&gt;0,TRUE,FALSE)</f>
        <v>0</v>
      </c>
      <c r="K13357" s="64" t="str">
        <f>INDEX(TableDriver[Driver],MATCH(TableFreq[[#This Row],[Sub-Driver'#]],TableDriver[Sub-Driver'#],0))</f>
        <v>Equipment / facility failure</v>
      </c>
      <c r="L13357" s="64" t="str">
        <f>LOWER(TableFreq[[#This Row],[Tranche]])&amp;LOWER(TableFreq[[#This Row],[Outcome]])&amp;LOWER(TableFreq[[#This Row],[Sub-Driver]])</f>
        <v>hftd - transmission - zone 1 - 115 kv or lowerred flag warning - catastrophic firesrecloser damage or failure</v>
      </c>
      <c r="M13357" s="64">
        <f>SUMIF(REF_Freq!$F:$F,TableFreq[[#This Row],[Index]], REF_Freq!$E:$E)</f>
        <v>0</v>
      </c>
      <c r="N13357" s="64">
        <f>VLOOKUP(TableFreq[[#This Row],[Tranche]],TableTranche[[#All],[Tranche]:[Year1]],2,FALSE)</f>
        <v>1.27</v>
      </c>
      <c r="O13357" s="64"/>
      <c r="P13357" s="51">
        <f>TableFreq[[#This Row],[Frequency]]/TableFreq[[#This Row],[Tranche Exposure]]</f>
        <v>0</v>
      </c>
      <c r="Q13357" s="64"/>
      <c r="R13357" s="64"/>
      <c r="S13357" s="64"/>
      <c r="T13357" s="64"/>
      <c r="U13357" s="64"/>
      <c r="V13357" s="64"/>
      <c r="W13357" s="64"/>
      <c r="X13357" s="64"/>
      <c r="Y13357" s="64"/>
      <c r="Z13357" s="64"/>
    </row>
    <row r="13358" spans="2:26" x14ac:dyDescent="0.25">
      <c r="B13358" s="64">
        <f>ROW()-ROW(TableFreq[[#Headers],[Row'#]])</f>
        <v>13348</v>
      </c>
      <c r="C13358" s="64">
        <f>COUNTIF($J$11:J13358,TRUE)</f>
        <v>7099</v>
      </c>
      <c r="D13358" s="64">
        <f>INT((TableFreq[[#This Row],[Row'#]]-1)/N_SubAttributes/N_Outcomes)+1</f>
        <v>37</v>
      </c>
      <c r="E13358" s="64">
        <f>MOD((TableFreq[[#This Row],[Row'#]]-1),N_SubAttributes)+1</f>
        <v>28</v>
      </c>
      <c r="F13358" s="64">
        <f>MOD(INT((TableFreq[[#This Row],[Row'#]]-1)/N_SubAttributes),N_Outcomes)+1</f>
        <v>1</v>
      </c>
      <c r="G13358" s="64" t="str">
        <f>INDEX(TableTranche[Tranche],TableFreq[[#This Row],[Tranche'#]])</f>
        <v>HFTD - Transmission - Zone 1 - 115 kV or Lower</v>
      </c>
      <c r="H13358" s="64" t="str">
        <f>INDEX(TableDriver[Sub-Driver],MATCH(TableFreq[[#This Row],[Sub-Driver'#]],TableDriver[Sub-Driver'#],0))</f>
        <v>Sectionalizer damage or failure</v>
      </c>
      <c r="I13358" s="64" t="str">
        <f>INDEX(TableOutcome[Outcome],MATCH(TableFreq[[#This Row],[Outcome'#]],TableOutcome[Outcome'#],0))</f>
        <v>Red Flag Warning - Catastrophic Fires</v>
      </c>
      <c r="J13358" s="64" t="b">
        <f>IF(TableFreq[[#This Row],[Distribution1_param1]]&gt;0,TRUE,FALSE)</f>
        <v>0</v>
      </c>
      <c r="K13358" s="64" t="str">
        <f>INDEX(TableDriver[Driver],MATCH(TableFreq[[#This Row],[Sub-Driver'#]],TableDriver[Sub-Driver'#],0))</f>
        <v>Equipment / facility failure</v>
      </c>
      <c r="L13358" s="64" t="str">
        <f>LOWER(TableFreq[[#This Row],[Tranche]])&amp;LOWER(TableFreq[[#This Row],[Outcome]])&amp;LOWER(TableFreq[[#This Row],[Sub-Driver]])</f>
        <v>hftd - transmission - zone 1 - 115 kv or lowerred flag warning - catastrophic firessectionalizer damage or failure</v>
      </c>
      <c r="M13358" s="64">
        <f>SUMIF(REF_Freq!$F:$F,TableFreq[[#This Row],[Index]], REF_Freq!$E:$E)</f>
        <v>0</v>
      </c>
      <c r="N13358" s="64">
        <f>VLOOKUP(TableFreq[[#This Row],[Tranche]],TableTranche[[#All],[Tranche]:[Year1]],2,FALSE)</f>
        <v>1.27</v>
      </c>
      <c r="O13358" s="64"/>
      <c r="P13358" s="51">
        <f>TableFreq[[#This Row],[Frequency]]/TableFreq[[#This Row],[Tranche Exposure]]</f>
        <v>0</v>
      </c>
      <c r="Q13358" s="64"/>
      <c r="R13358" s="64"/>
      <c r="S13358" s="64"/>
      <c r="T13358" s="64"/>
      <c r="U13358" s="64"/>
      <c r="V13358" s="64"/>
      <c r="W13358" s="64"/>
      <c r="X13358" s="64"/>
      <c r="Y13358" s="64"/>
      <c r="Z13358" s="64"/>
    </row>
    <row r="13359" spans="2:26" x14ac:dyDescent="0.25">
      <c r="B13359" s="64">
        <f>ROW()-ROW(TableFreq[[#Headers],[Row'#]])</f>
        <v>13349</v>
      </c>
      <c r="C13359" s="64">
        <f>COUNTIF($J$11:J13359,TRUE)</f>
        <v>7099</v>
      </c>
      <c r="D13359" s="64">
        <f>INT((TableFreq[[#This Row],[Row'#]]-1)/N_SubAttributes/N_Outcomes)+1</f>
        <v>37</v>
      </c>
      <c r="E13359" s="64">
        <f>MOD((TableFreq[[#This Row],[Row'#]]-1),N_SubAttributes)+1</f>
        <v>29</v>
      </c>
      <c r="F13359" s="64">
        <f>MOD(INT((TableFreq[[#This Row],[Row'#]]-1)/N_SubAttributes),N_Outcomes)+1</f>
        <v>1</v>
      </c>
      <c r="G13359" s="64" t="str">
        <f>INDEX(TableTranche[Tranche],TableFreq[[#This Row],[Tranche'#]])</f>
        <v>HFTD - Transmission - Zone 1 - 115 kV or Lower</v>
      </c>
      <c r="H13359" s="64" t="str">
        <f>INDEX(TableDriver[Sub-Driver],MATCH(TableFreq[[#This Row],[Sub-Driver'#]],TableDriver[Sub-Driver'#],0))</f>
        <v>Switch damage or failure</v>
      </c>
      <c r="I13359" s="64" t="str">
        <f>INDEX(TableOutcome[Outcome],MATCH(TableFreq[[#This Row],[Outcome'#]],TableOutcome[Outcome'#],0))</f>
        <v>Red Flag Warning - Catastrophic Fires</v>
      </c>
      <c r="J13359" s="64" t="b">
        <f>IF(TableFreq[[#This Row],[Distribution1_param1]]&gt;0,TRUE,FALSE)</f>
        <v>0</v>
      </c>
      <c r="K13359" s="64" t="str">
        <f>INDEX(TableDriver[Driver],MATCH(TableFreq[[#This Row],[Sub-Driver'#]],TableDriver[Sub-Driver'#],0))</f>
        <v>Equipment / facility failure</v>
      </c>
      <c r="L13359" s="64" t="str">
        <f>LOWER(TableFreq[[#This Row],[Tranche]])&amp;LOWER(TableFreq[[#This Row],[Outcome]])&amp;LOWER(TableFreq[[#This Row],[Sub-Driver]])</f>
        <v>hftd - transmission - zone 1 - 115 kv or lowerred flag warning - catastrophic firesswitch damage or failure</v>
      </c>
      <c r="M13359" s="64">
        <f>SUMIF(REF_Freq!$F:$F,TableFreq[[#This Row],[Index]], REF_Freq!$E:$E)</f>
        <v>0</v>
      </c>
      <c r="N13359" s="64">
        <f>VLOOKUP(TableFreq[[#This Row],[Tranche]],TableTranche[[#All],[Tranche]:[Year1]],2,FALSE)</f>
        <v>1.27</v>
      </c>
      <c r="O13359" s="64"/>
      <c r="P13359" s="51">
        <f>TableFreq[[#This Row],[Frequency]]/TableFreq[[#This Row],[Tranche Exposure]]</f>
        <v>0</v>
      </c>
      <c r="Q13359" s="64"/>
      <c r="R13359" s="64"/>
      <c r="S13359" s="64"/>
      <c r="T13359" s="64"/>
      <c r="U13359" s="64"/>
      <c r="V13359" s="64"/>
      <c r="W13359" s="64"/>
      <c r="X13359" s="64"/>
      <c r="Y13359" s="64"/>
      <c r="Z13359" s="64"/>
    </row>
    <row r="13360" spans="2:26" x14ac:dyDescent="0.25">
      <c r="B13360" s="64">
        <f>ROW()-ROW(TableFreq[[#Headers],[Row'#]])</f>
        <v>13350</v>
      </c>
      <c r="C13360" s="64">
        <f>COUNTIF($J$11:J13360,TRUE)</f>
        <v>7099</v>
      </c>
      <c r="D13360" s="64">
        <f>INT((TableFreq[[#This Row],[Row'#]]-1)/N_SubAttributes/N_Outcomes)+1</f>
        <v>37</v>
      </c>
      <c r="E13360" s="64">
        <f>MOD((TableFreq[[#This Row],[Row'#]]-1),N_SubAttributes)+1</f>
        <v>30</v>
      </c>
      <c r="F13360" s="64">
        <f>MOD(INT((TableFreq[[#This Row],[Row'#]]-1)/N_SubAttributes),N_Outcomes)+1</f>
        <v>1</v>
      </c>
      <c r="G13360" s="64" t="str">
        <f>INDEX(TableTranche[Tranche],TableFreq[[#This Row],[Tranche'#]])</f>
        <v>HFTD - Transmission - Zone 1 - 115 kV or Lower</v>
      </c>
      <c r="H13360" s="64" t="str">
        <f>INDEX(TableDriver[Sub-Driver],MATCH(TableFreq[[#This Row],[Sub-Driver'#]],TableDriver[Sub-Driver'#],0))</f>
        <v>Transformer damage or failure</v>
      </c>
      <c r="I13360" s="64" t="str">
        <f>INDEX(TableOutcome[Outcome],MATCH(TableFreq[[#This Row],[Outcome'#]],TableOutcome[Outcome'#],0))</f>
        <v>Red Flag Warning - Catastrophic Fires</v>
      </c>
      <c r="J13360" s="64" t="b">
        <f>IF(TableFreq[[#This Row],[Distribution1_param1]]&gt;0,TRUE,FALSE)</f>
        <v>0</v>
      </c>
      <c r="K13360" s="64" t="str">
        <f>INDEX(TableDriver[Driver],MATCH(TableFreq[[#This Row],[Sub-Driver'#]],TableDriver[Sub-Driver'#],0))</f>
        <v>Equipment / facility failure</v>
      </c>
      <c r="L13360" s="64" t="str">
        <f>LOWER(TableFreq[[#This Row],[Tranche]])&amp;LOWER(TableFreq[[#This Row],[Outcome]])&amp;LOWER(TableFreq[[#This Row],[Sub-Driver]])</f>
        <v>hftd - transmission - zone 1 - 115 kv or lowerred flag warning - catastrophic firestransformer damage or failure</v>
      </c>
      <c r="M13360" s="64">
        <f>SUMIF(REF_Freq!$F:$F,TableFreq[[#This Row],[Index]], REF_Freq!$E:$E)</f>
        <v>0</v>
      </c>
      <c r="N13360" s="64">
        <f>VLOOKUP(TableFreq[[#This Row],[Tranche]],TableTranche[[#All],[Tranche]:[Year1]],2,FALSE)</f>
        <v>1.27</v>
      </c>
      <c r="O13360" s="64"/>
      <c r="P13360" s="51">
        <f>TableFreq[[#This Row],[Frequency]]/TableFreq[[#This Row],[Tranche Exposure]]</f>
        <v>0</v>
      </c>
      <c r="Q13360" s="64"/>
      <c r="R13360" s="64"/>
      <c r="S13360" s="64"/>
      <c r="T13360" s="64"/>
      <c r="U13360" s="64"/>
      <c r="V13360" s="64"/>
      <c r="W13360" s="64"/>
      <c r="X13360" s="64"/>
      <c r="Y13360" s="64"/>
      <c r="Z13360" s="64"/>
    </row>
    <row r="13361" spans="2:26" x14ac:dyDescent="0.25">
      <c r="B13361" s="64">
        <f>ROW()-ROW(TableFreq[[#Headers],[Row'#]])</f>
        <v>13351</v>
      </c>
      <c r="C13361" s="64">
        <f>COUNTIF($J$11:J13361,TRUE)</f>
        <v>7099</v>
      </c>
      <c r="D13361" s="64">
        <f>INT((TableFreq[[#This Row],[Row'#]]-1)/N_SubAttributes/N_Outcomes)+1</f>
        <v>37</v>
      </c>
      <c r="E13361" s="64">
        <f>MOD((TableFreq[[#This Row],[Row'#]]-1),N_SubAttributes)+1</f>
        <v>31</v>
      </c>
      <c r="F13361" s="64">
        <f>MOD(INT((TableFreq[[#This Row],[Row'#]]-1)/N_SubAttributes),N_Outcomes)+1</f>
        <v>1</v>
      </c>
      <c r="G13361" s="64" t="str">
        <f>INDEX(TableTranche[Tranche],TableFreq[[#This Row],[Tranche'#]])</f>
        <v>HFTD - Transmission - Zone 1 - 115 kV or Lower</v>
      </c>
      <c r="H13361" s="64" t="str">
        <f>INDEX(TableDriver[Sub-Driver],MATCH(TableFreq[[#This Row],[Sub-Driver'#]],TableDriver[Sub-Driver'#],0))</f>
        <v>Voltage regulator / booster damage or failure</v>
      </c>
      <c r="I13361" s="64" t="str">
        <f>INDEX(TableOutcome[Outcome],MATCH(TableFreq[[#This Row],[Outcome'#]],TableOutcome[Outcome'#],0))</f>
        <v>Red Flag Warning - Catastrophic Fires</v>
      </c>
      <c r="J13361" s="64" t="b">
        <f>IF(TableFreq[[#This Row],[Distribution1_param1]]&gt;0,TRUE,FALSE)</f>
        <v>0</v>
      </c>
      <c r="K13361" s="64" t="str">
        <f>INDEX(TableDriver[Driver],MATCH(TableFreq[[#This Row],[Sub-Driver'#]],TableDriver[Sub-Driver'#],0))</f>
        <v>Equipment / facility failure</v>
      </c>
      <c r="L13361" s="64" t="str">
        <f>LOWER(TableFreq[[#This Row],[Tranche]])&amp;LOWER(TableFreq[[#This Row],[Outcome]])&amp;LOWER(TableFreq[[#This Row],[Sub-Driver]])</f>
        <v>hftd - transmission - zone 1 - 115 kv or lowerred flag warning - catastrophic firesvoltage regulator / booster damage or failure</v>
      </c>
      <c r="M13361" s="64">
        <f>SUMIF(REF_Freq!$F:$F,TableFreq[[#This Row],[Index]], REF_Freq!$E:$E)</f>
        <v>0</v>
      </c>
      <c r="N13361" s="64">
        <f>VLOOKUP(TableFreq[[#This Row],[Tranche]],TableTranche[[#All],[Tranche]:[Year1]],2,FALSE)</f>
        <v>1.27</v>
      </c>
      <c r="O13361" s="64"/>
      <c r="P13361" s="51">
        <f>TableFreq[[#This Row],[Frequency]]/TableFreq[[#This Row],[Tranche Exposure]]</f>
        <v>0</v>
      </c>
      <c r="Q13361" s="64"/>
      <c r="R13361" s="64"/>
      <c r="S13361" s="64"/>
      <c r="T13361" s="64"/>
      <c r="U13361" s="64"/>
      <c r="V13361" s="64"/>
      <c r="W13361" s="64"/>
      <c r="X13361" s="64"/>
      <c r="Y13361" s="64"/>
      <c r="Z13361" s="64"/>
    </row>
    <row r="13362" spans="2:26" x14ac:dyDescent="0.25">
      <c r="B13362" s="64">
        <f>ROW()-ROW(TableFreq[[#Headers],[Row'#]])</f>
        <v>13352</v>
      </c>
      <c r="C13362" s="64">
        <f>COUNTIF($J$11:J13362,TRUE)</f>
        <v>7099</v>
      </c>
      <c r="D13362" s="64">
        <f>INT((TableFreq[[#This Row],[Row'#]]-1)/N_SubAttributes/N_Outcomes)+1</f>
        <v>37</v>
      </c>
      <c r="E13362" s="64">
        <f>MOD((TableFreq[[#This Row],[Row'#]]-1),N_SubAttributes)+1</f>
        <v>32</v>
      </c>
      <c r="F13362" s="64">
        <f>MOD(INT((TableFreq[[#This Row],[Row'#]]-1)/N_SubAttributes),N_Outcomes)+1</f>
        <v>1</v>
      </c>
      <c r="G13362" s="64" t="str">
        <f>INDEX(TableTranche[Tranche],TableFreq[[#This Row],[Tranche'#]])</f>
        <v>HFTD - Transmission - Zone 1 - 115 kV or Lower</v>
      </c>
      <c r="H13362" s="64" t="str">
        <f>INDEX(TableDriver[Sub-Driver],MATCH(TableFreq[[#This Row],[Sub-Driver'#]],TableDriver[Sub-Driver'#],0))</f>
        <v>All Other</v>
      </c>
      <c r="I13362" s="64" t="str">
        <f>INDEX(TableOutcome[Outcome],MATCH(TableFreq[[#This Row],[Outcome'#]],TableOutcome[Outcome'#],0))</f>
        <v>Red Flag Warning - Catastrophic Fires</v>
      </c>
      <c r="J13362" s="64" t="b">
        <f>IF(TableFreq[[#This Row],[Distribution1_param1]]&gt;0,TRUE,FALSE)</f>
        <v>0</v>
      </c>
      <c r="K13362" s="64" t="str">
        <f>INDEX(TableDriver[Driver],MATCH(TableFreq[[#This Row],[Sub-Driver'#]],TableDriver[Sub-Driver'#],0))</f>
        <v>Other</v>
      </c>
      <c r="L13362" s="64" t="str">
        <f>LOWER(TableFreq[[#This Row],[Tranche]])&amp;LOWER(TableFreq[[#This Row],[Outcome]])&amp;LOWER(TableFreq[[#This Row],[Sub-Driver]])</f>
        <v>hftd - transmission - zone 1 - 115 kv or lowerred flag warning - catastrophic firesall other</v>
      </c>
      <c r="M13362" s="64">
        <f>SUMIF(REF_Freq!$F:$F,TableFreq[[#This Row],[Index]], REF_Freq!$E:$E)</f>
        <v>0</v>
      </c>
      <c r="N13362" s="64">
        <f>VLOOKUP(TableFreq[[#This Row],[Tranche]],TableTranche[[#All],[Tranche]:[Year1]],2,FALSE)</f>
        <v>1.27</v>
      </c>
      <c r="O13362" s="64"/>
      <c r="P13362" s="51">
        <f>TableFreq[[#This Row],[Frequency]]/TableFreq[[#This Row],[Tranche Exposure]]</f>
        <v>0</v>
      </c>
      <c r="Q13362" s="64"/>
      <c r="R13362" s="64"/>
      <c r="S13362" s="64"/>
      <c r="T13362" s="64"/>
      <c r="U13362" s="64"/>
      <c r="V13362" s="64"/>
      <c r="W13362" s="64"/>
      <c r="X13362" s="64"/>
      <c r="Y13362" s="64"/>
      <c r="Z13362" s="64"/>
    </row>
    <row r="13363" spans="2:26" x14ac:dyDescent="0.25">
      <c r="B13363" s="64">
        <f>ROW()-ROW(TableFreq[[#Headers],[Row'#]])</f>
        <v>13353</v>
      </c>
      <c r="C13363" s="64">
        <f>COUNTIF($J$11:J13363,TRUE)</f>
        <v>7100</v>
      </c>
      <c r="D13363" s="64">
        <f>INT((TableFreq[[#This Row],[Row'#]]-1)/N_SubAttributes/N_Outcomes)+1</f>
        <v>37</v>
      </c>
      <c r="E13363" s="64">
        <f>MOD((TableFreq[[#This Row],[Row'#]]-1),N_SubAttributes)+1</f>
        <v>33</v>
      </c>
      <c r="F13363" s="64">
        <f>MOD(INT((TableFreq[[#This Row],[Row'#]]-1)/N_SubAttributes),N_Outcomes)+1</f>
        <v>1</v>
      </c>
      <c r="G13363" s="64" t="str">
        <f>INDEX(TableTranche[Tranche],TableFreq[[#This Row],[Tranche'#]])</f>
        <v>HFTD - Transmission - Zone 1 - 115 kV or Lower</v>
      </c>
      <c r="H13363" s="64" t="str">
        <f>INDEX(TableDriver[Sub-Driver],MATCH(TableFreq[[#This Row],[Sub-Driver'#]],TableDriver[Sub-Driver'#],0))</f>
        <v>Unknown</v>
      </c>
      <c r="I13363" s="64" t="str">
        <f>INDEX(TableOutcome[Outcome],MATCH(TableFreq[[#This Row],[Outcome'#]],TableOutcome[Outcome'#],0))</f>
        <v>Red Flag Warning - Catastrophic Fires</v>
      </c>
      <c r="J13363" s="64" t="b">
        <f>IF(TableFreq[[#This Row],[Distribution1_param1]]&gt;0,TRUE,FALSE)</f>
        <v>1</v>
      </c>
      <c r="K13363" s="64" t="str">
        <f>INDEX(TableDriver[Driver],MATCH(TableFreq[[#This Row],[Sub-Driver'#]],TableDriver[Sub-Driver'#],0))</f>
        <v>Unknown</v>
      </c>
      <c r="L13363" s="64" t="str">
        <f>LOWER(TableFreq[[#This Row],[Tranche]])&amp;LOWER(TableFreq[[#This Row],[Outcome]])&amp;LOWER(TableFreq[[#This Row],[Sub-Driver]])</f>
        <v>hftd - transmission - zone 1 - 115 kv or lowerred flag warning - catastrophic firesunknown</v>
      </c>
      <c r="M13363" s="64">
        <f>SUMIF(REF_Freq!$F:$F,TableFreq[[#This Row],[Index]], REF_Freq!$E:$E)</f>
        <v>2.8245012989881401E-7</v>
      </c>
      <c r="N13363" s="64">
        <f>VLOOKUP(TableFreq[[#This Row],[Tranche]],TableTranche[[#All],[Tranche]:[Year1]],2,FALSE)</f>
        <v>1.27</v>
      </c>
      <c r="O13363" s="64"/>
      <c r="P13363" s="51">
        <f>TableFreq[[#This Row],[Frequency]]/TableFreq[[#This Row],[Tranche Exposure]]</f>
        <v>2.2240167708568032E-7</v>
      </c>
      <c r="Q13363" s="64"/>
      <c r="R13363" s="64"/>
      <c r="S13363" s="64"/>
      <c r="T13363" s="64"/>
      <c r="U13363" s="64"/>
      <c r="V13363" s="64"/>
      <c r="W13363" s="64"/>
      <c r="X13363" s="64"/>
      <c r="Y13363" s="64"/>
      <c r="Z13363" s="64"/>
    </row>
    <row r="13364" spans="2:26" x14ac:dyDescent="0.25">
      <c r="B13364" s="64">
        <f>ROW()-ROW(TableFreq[[#Headers],[Row'#]])</f>
        <v>13354</v>
      </c>
      <c r="C13364" s="64">
        <f>COUNTIF($J$11:J13364,TRUE)</f>
        <v>7100</v>
      </c>
      <c r="D13364" s="64">
        <f>INT((TableFreq[[#This Row],[Row'#]]-1)/N_SubAttributes/N_Outcomes)+1</f>
        <v>37</v>
      </c>
      <c r="E13364" s="64">
        <f>MOD((TableFreq[[#This Row],[Row'#]]-1),N_SubAttributes)+1</f>
        <v>34</v>
      </c>
      <c r="F13364" s="64">
        <f>MOD(INT((TableFreq[[#This Row],[Row'#]]-1)/N_SubAttributes),N_Outcomes)+1</f>
        <v>1</v>
      </c>
      <c r="G13364" s="64" t="str">
        <f>INDEX(TableTranche[Tranche],TableFreq[[#This Row],[Tranche'#]])</f>
        <v>HFTD - Transmission - Zone 1 - 115 kV or Lower</v>
      </c>
      <c r="H13364" s="64" t="str">
        <f>INDEX(TableDriver[Sub-Driver],MATCH(TableFreq[[#This Row],[Sub-Driver'#]],TableDriver[Sub-Driver'#],0))</f>
        <v>Vandalism / Theft</v>
      </c>
      <c r="I13364" s="64" t="str">
        <f>INDEX(TableOutcome[Outcome],MATCH(TableFreq[[#This Row],[Outcome'#]],TableOutcome[Outcome'#],0))</f>
        <v>Red Flag Warning - Catastrophic Fires</v>
      </c>
      <c r="J13364" s="64" t="b">
        <f>IF(TableFreq[[#This Row],[Distribution1_param1]]&gt;0,TRUE,FALSE)</f>
        <v>0</v>
      </c>
      <c r="K13364" s="64" t="str">
        <f>INDEX(TableDriver[Driver],MATCH(TableFreq[[#This Row],[Sub-Driver'#]],TableDriver[Sub-Driver'#],0))</f>
        <v>Vandalism / Theft</v>
      </c>
      <c r="L13364" s="64" t="str">
        <f>LOWER(TableFreq[[#This Row],[Tranche]])&amp;LOWER(TableFreq[[#This Row],[Outcome]])&amp;LOWER(TableFreq[[#This Row],[Sub-Driver]])</f>
        <v>hftd - transmission - zone 1 - 115 kv or lowerred flag warning - catastrophic firesvandalism / theft</v>
      </c>
      <c r="M13364" s="64">
        <f>SUMIF(REF_Freq!$F:$F,TableFreq[[#This Row],[Index]], REF_Freq!$E:$E)</f>
        <v>0</v>
      </c>
      <c r="N13364" s="64">
        <f>VLOOKUP(TableFreq[[#This Row],[Tranche]],TableTranche[[#All],[Tranche]:[Year1]],2,FALSE)</f>
        <v>1.27</v>
      </c>
      <c r="O13364" s="64"/>
      <c r="P13364" s="51">
        <f>TableFreq[[#This Row],[Frequency]]/TableFreq[[#This Row],[Tranche Exposure]]</f>
        <v>0</v>
      </c>
      <c r="Q13364" s="64"/>
      <c r="R13364" s="64"/>
      <c r="S13364" s="64"/>
      <c r="T13364" s="64"/>
      <c r="U13364" s="64"/>
      <c r="V13364" s="64"/>
      <c r="W13364" s="64"/>
      <c r="X13364" s="64"/>
      <c r="Y13364" s="64"/>
      <c r="Z13364" s="64"/>
    </row>
    <row r="13365" spans="2:26" x14ac:dyDescent="0.25">
      <c r="B13365" s="64">
        <f>ROW()-ROW(TableFreq[[#Headers],[Row'#]])</f>
        <v>13355</v>
      </c>
      <c r="C13365" s="64">
        <f>COUNTIF($J$11:J13365,TRUE)</f>
        <v>7100</v>
      </c>
      <c r="D13365" s="64">
        <f>INT((TableFreq[[#This Row],[Row'#]]-1)/N_SubAttributes/N_Outcomes)+1</f>
        <v>37</v>
      </c>
      <c r="E13365" s="64">
        <f>MOD((TableFreq[[#This Row],[Row'#]]-1),N_SubAttributes)+1</f>
        <v>35</v>
      </c>
      <c r="F13365" s="64">
        <f>MOD(INT((TableFreq[[#This Row],[Row'#]]-1)/N_SubAttributes),N_Outcomes)+1</f>
        <v>1</v>
      </c>
      <c r="G13365" s="64" t="str">
        <f>INDEX(TableTranche[Tranche],TableFreq[[#This Row],[Tranche'#]])</f>
        <v>HFTD - Transmission - Zone 1 - 115 kV or Lower</v>
      </c>
      <c r="H13365" s="64" t="str">
        <f>INDEX(TableDriver[Sub-Driver],MATCH(TableFreq[[#This Row],[Sub-Driver'#]],TableDriver[Sub-Driver'#],0))</f>
        <v>Wire-to-wire contact / contamination</v>
      </c>
      <c r="I13365" s="64" t="str">
        <f>INDEX(TableOutcome[Outcome],MATCH(TableFreq[[#This Row],[Outcome'#]],TableOutcome[Outcome'#],0))</f>
        <v>Red Flag Warning - Catastrophic Fires</v>
      </c>
      <c r="J13365" s="64" t="b">
        <f>IF(TableFreq[[#This Row],[Distribution1_param1]]&gt;0,TRUE,FALSE)</f>
        <v>0</v>
      </c>
      <c r="K13365" s="64" t="str">
        <f>INDEX(TableDriver[Driver],MATCH(TableFreq[[#This Row],[Sub-Driver'#]],TableDriver[Sub-Driver'#],0))</f>
        <v>Wire-to-wire contact</v>
      </c>
      <c r="L13365" s="64" t="str">
        <f>LOWER(TableFreq[[#This Row],[Tranche]])&amp;LOWER(TableFreq[[#This Row],[Outcome]])&amp;LOWER(TableFreq[[#This Row],[Sub-Driver]])</f>
        <v>hftd - transmission - zone 1 - 115 kv or lowerred flag warning - catastrophic fireswire-to-wire contact / contamination</v>
      </c>
      <c r="M13365" s="64">
        <f>SUMIF(REF_Freq!$F:$F,TableFreq[[#This Row],[Index]], REF_Freq!$E:$E)</f>
        <v>0</v>
      </c>
      <c r="N13365" s="64">
        <f>VLOOKUP(TableFreq[[#This Row],[Tranche]],TableTranche[[#All],[Tranche]:[Year1]],2,FALSE)</f>
        <v>1.27</v>
      </c>
      <c r="O13365" s="64"/>
      <c r="P13365" s="51">
        <f>TableFreq[[#This Row],[Frequency]]/TableFreq[[#This Row],[Tranche Exposure]]</f>
        <v>0</v>
      </c>
      <c r="Q13365" s="64"/>
      <c r="R13365" s="64"/>
      <c r="S13365" s="64"/>
      <c r="T13365" s="64"/>
      <c r="U13365" s="64"/>
      <c r="V13365" s="64"/>
      <c r="W13365" s="64"/>
      <c r="X13365" s="64"/>
      <c r="Y13365" s="64"/>
      <c r="Z13365" s="64"/>
    </row>
    <row r="13366" spans="2:26" x14ac:dyDescent="0.25">
      <c r="B13366" s="64">
        <f>ROW()-ROW(TableFreq[[#Headers],[Row'#]])</f>
        <v>13356</v>
      </c>
      <c r="C13366" s="64">
        <f>COUNTIF($J$11:J13366,TRUE)</f>
        <v>7100</v>
      </c>
      <c r="D13366" s="64">
        <f>INT((TableFreq[[#This Row],[Row'#]]-1)/N_SubAttributes/N_Outcomes)+1</f>
        <v>37</v>
      </c>
      <c r="E13366" s="64">
        <f>MOD((TableFreq[[#This Row],[Row'#]]-1),N_SubAttributes)+1</f>
        <v>36</v>
      </c>
      <c r="F13366" s="64">
        <f>MOD(INT((TableFreq[[#This Row],[Row'#]]-1)/N_SubAttributes),N_Outcomes)+1</f>
        <v>1</v>
      </c>
      <c r="G13366" s="64" t="str">
        <f>INDEX(TableTranche[Tranche],TableFreq[[#This Row],[Tranche'#]])</f>
        <v>HFTD - Transmission - Zone 1 - 115 kV or Lower</v>
      </c>
      <c r="H13366" s="64" t="str">
        <f>INDEX(TableDriver[Sub-Driver],MATCH(TableFreq[[#This Row],[Sub-Driver'#]],TableDriver[Sub-Driver'#],0))</f>
        <v>Utility work / Operation</v>
      </c>
      <c r="I13366" s="64" t="str">
        <f>INDEX(TableOutcome[Outcome],MATCH(TableFreq[[#This Row],[Outcome'#]],TableOutcome[Outcome'#],0))</f>
        <v>Red Flag Warning - Catastrophic Fires</v>
      </c>
      <c r="J13366" s="64" t="b">
        <f>IF(TableFreq[[#This Row],[Distribution1_param1]]&gt;0,TRUE,FALSE)</f>
        <v>0</v>
      </c>
      <c r="K13366" s="64" t="str">
        <f>INDEX(TableDriver[Driver],MATCH(TableFreq[[#This Row],[Sub-Driver'#]],TableDriver[Sub-Driver'#],0))</f>
        <v>Utility work / Operation</v>
      </c>
      <c r="L13366" s="64" t="str">
        <f>LOWER(TableFreq[[#This Row],[Tranche]])&amp;LOWER(TableFreq[[#This Row],[Outcome]])&amp;LOWER(TableFreq[[#This Row],[Sub-Driver]])</f>
        <v>hftd - transmission - zone 1 - 115 kv or lowerred flag warning - catastrophic firesutility work / operation</v>
      </c>
      <c r="M13366" s="64">
        <f>SUMIF(REF_Freq!$F:$F,TableFreq[[#This Row],[Index]], REF_Freq!$E:$E)</f>
        <v>0</v>
      </c>
      <c r="N13366" s="64">
        <f>VLOOKUP(TableFreq[[#This Row],[Tranche]],TableTranche[[#All],[Tranche]:[Year1]],2,FALSE)</f>
        <v>1.27</v>
      </c>
      <c r="O13366" s="64"/>
      <c r="P13366" s="51">
        <f>TableFreq[[#This Row],[Frequency]]/TableFreq[[#This Row],[Tranche Exposure]]</f>
        <v>0</v>
      </c>
      <c r="Q13366" s="64"/>
      <c r="R13366" s="64"/>
      <c r="S13366" s="64"/>
      <c r="T13366" s="64"/>
      <c r="U13366" s="64"/>
      <c r="V13366" s="64"/>
      <c r="W13366" s="64"/>
      <c r="X13366" s="64"/>
      <c r="Y13366" s="64"/>
      <c r="Z13366" s="64"/>
    </row>
    <row r="13367" spans="2:26" x14ac:dyDescent="0.25">
      <c r="B13367" s="64">
        <f>ROW()-ROW(TableFreq[[#Headers],[Row'#]])</f>
        <v>13357</v>
      </c>
      <c r="C13367" s="64">
        <f>COUNTIF($J$11:J13367,TRUE)</f>
        <v>7100</v>
      </c>
      <c r="D13367" s="64">
        <f>INT((TableFreq[[#This Row],[Row'#]]-1)/N_SubAttributes/N_Outcomes)+1</f>
        <v>37</v>
      </c>
      <c r="E13367" s="64">
        <f>MOD((TableFreq[[#This Row],[Row'#]]-1),N_SubAttributes)+1</f>
        <v>37</v>
      </c>
      <c r="F13367" s="64">
        <f>MOD(INT((TableFreq[[#This Row],[Row'#]]-1)/N_SubAttributes),N_Outcomes)+1</f>
        <v>1</v>
      </c>
      <c r="G13367" s="64" t="str">
        <f>INDEX(TableTranche[Tranche],TableFreq[[#This Row],[Tranche'#]])</f>
        <v>HFTD - Transmission - Zone 1 - 115 kV or Lower</v>
      </c>
      <c r="H13367" s="64" t="str">
        <f>INDEX(TableDriver[Sub-Driver],MATCH(TableFreq[[#This Row],[Sub-Driver'#]],TableDriver[Sub-Driver'#],0))</f>
        <v>Seismic Scenario</v>
      </c>
      <c r="I13367" s="64" t="str">
        <f>INDEX(TableOutcome[Outcome],MATCH(TableFreq[[#This Row],[Outcome'#]],TableOutcome[Outcome'#],0))</f>
        <v>Red Flag Warning - Catastrophic Fires</v>
      </c>
      <c r="J13367" s="64" t="b">
        <f>IF(TableFreq[[#This Row],[Distribution1_param1]]&gt;0,TRUE,FALSE)</f>
        <v>0</v>
      </c>
      <c r="K13367" s="64" t="str">
        <f>INDEX(TableDriver[Driver],MATCH(TableFreq[[#This Row],[Sub-Driver'#]],TableDriver[Sub-Driver'#],0))</f>
        <v>CC - Seismic Scenario</v>
      </c>
      <c r="L13367" s="64" t="str">
        <f>LOWER(TableFreq[[#This Row],[Tranche]])&amp;LOWER(TableFreq[[#This Row],[Outcome]])&amp;LOWER(TableFreq[[#This Row],[Sub-Driver]])</f>
        <v>hftd - transmission - zone 1 - 115 kv or lowerred flag warning - catastrophic firesseismic scenario</v>
      </c>
      <c r="M13367" s="64">
        <f>SUMIF(REF_Freq!$F:$F,TableFreq[[#This Row],[Index]], REF_Freq!$E:$E)</f>
        <v>0</v>
      </c>
      <c r="N13367" s="64">
        <f>VLOOKUP(TableFreq[[#This Row],[Tranche]],TableTranche[[#All],[Tranche]:[Year1]],2,FALSE)</f>
        <v>1.27</v>
      </c>
      <c r="O13367" s="64"/>
      <c r="P13367" s="51">
        <f>TableFreq[[#This Row],[Frequency]]/TableFreq[[#This Row],[Tranche Exposure]]</f>
        <v>0</v>
      </c>
      <c r="Q13367" s="64"/>
      <c r="R13367" s="64"/>
      <c r="S13367" s="64"/>
      <c r="T13367" s="64"/>
      <c r="U13367" s="64"/>
      <c r="V13367" s="64"/>
      <c r="W13367" s="64"/>
      <c r="X13367" s="64"/>
      <c r="Y13367" s="64"/>
      <c r="Z13367" s="64"/>
    </row>
    <row r="13368" spans="2:26" x14ac:dyDescent="0.25">
      <c r="B13368" s="64">
        <f>ROW()-ROW(TableFreq[[#Headers],[Row'#]])</f>
        <v>13358</v>
      </c>
      <c r="C13368" s="64">
        <f>COUNTIF($J$11:J13368,TRUE)</f>
        <v>7101</v>
      </c>
      <c r="D13368" s="64">
        <f>INT((TableFreq[[#This Row],[Row'#]]-1)/N_SubAttributes/N_Outcomes)+1</f>
        <v>37</v>
      </c>
      <c r="E13368" s="64">
        <f>MOD((TableFreq[[#This Row],[Row'#]]-1),N_SubAttributes)+1</f>
        <v>1</v>
      </c>
      <c r="F13368" s="64">
        <f>MOD(INT((TableFreq[[#This Row],[Row'#]]-1)/N_SubAttributes),N_Outcomes)+1</f>
        <v>2</v>
      </c>
      <c r="G13368" s="64" t="str">
        <f>INDEX(TableTranche[Tranche],TableFreq[[#This Row],[Tranche'#]])</f>
        <v>HFTD - Transmission - Zone 1 - 115 kV or Lower</v>
      </c>
      <c r="H13368" s="64" t="str">
        <f>INDEX(TableDriver[Sub-Driver],MATCH(TableFreq[[#This Row],[Sub-Driver'#]],TableDriver[Sub-Driver'#],0))</f>
        <v>Animal contact</v>
      </c>
      <c r="I13368" s="64" t="str">
        <f>INDEX(TableOutcome[Outcome],MATCH(TableFreq[[#This Row],[Outcome'#]],TableOutcome[Outcome'#],0))</f>
        <v>Red Flag Warning - Destructive Fires</v>
      </c>
      <c r="J13368" s="64" t="b">
        <f>IF(TableFreq[[#This Row],[Distribution1_param1]]&gt;0,TRUE,FALSE)</f>
        <v>1</v>
      </c>
      <c r="K13368" s="64" t="str">
        <f>INDEX(TableDriver[Driver],MATCH(TableFreq[[#This Row],[Sub-Driver'#]],TableDriver[Sub-Driver'#],0))</f>
        <v>Contact from object</v>
      </c>
      <c r="L13368" s="64" t="str">
        <f>LOWER(TableFreq[[#This Row],[Tranche]])&amp;LOWER(TableFreq[[#This Row],[Outcome]])&amp;LOWER(TableFreq[[#This Row],[Sub-Driver]])</f>
        <v>hftd - transmission - zone 1 - 115 kv or lowerred flag warning - destructive firesanimal contact</v>
      </c>
      <c r="M13368" s="64">
        <f>SUMIF(REF_Freq!$F:$F,TableFreq[[#This Row],[Index]], REF_Freq!$E:$E)</f>
        <v>4.8420022268368203E-7</v>
      </c>
      <c r="N13368" s="64">
        <f>VLOOKUP(TableFreq[[#This Row],[Tranche]],TableTranche[[#All],[Tranche]:[Year1]],2,FALSE)</f>
        <v>1.27</v>
      </c>
      <c r="O13368" s="64"/>
      <c r="P13368" s="51">
        <f>TableFreq[[#This Row],[Frequency]]/TableFreq[[#This Row],[Tranche Exposure]]</f>
        <v>3.8126001786116693E-7</v>
      </c>
      <c r="Q13368" s="64"/>
      <c r="R13368" s="64"/>
      <c r="S13368" s="64"/>
      <c r="T13368" s="64"/>
      <c r="U13368" s="64"/>
      <c r="V13368" s="64"/>
      <c r="W13368" s="64"/>
      <c r="X13368" s="64"/>
      <c r="Y13368" s="64"/>
      <c r="Z13368" s="64"/>
    </row>
    <row r="13369" spans="2:26" x14ac:dyDescent="0.25">
      <c r="B13369" s="64">
        <f>ROW()-ROW(TableFreq[[#Headers],[Row'#]])</f>
        <v>13359</v>
      </c>
      <c r="C13369" s="64">
        <f>COUNTIF($J$11:J13369,TRUE)</f>
        <v>7102</v>
      </c>
      <c r="D13369" s="64">
        <f>INT((TableFreq[[#This Row],[Row'#]]-1)/N_SubAttributes/N_Outcomes)+1</f>
        <v>37</v>
      </c>
      <c r="E13369" s="64">
        <f>MOD((TableFreq[[#This Row],[Row'#]]-1),N_SubAttributes)+1</f>
        <v>2</v>
      </c>
      <c r="F13369" s="64">
        <f>MOD(INT((TableFreq[[#This Row],[Row'#]]-1)/N_SubAttributes),N_Outcomes)+1</f>
        <v>2</v>
      </c>
      <c r="G13369" s="64" t="str">
        <f>INDEX(TableTranche[Tranche],TableFreq[[#This Row],[Tranche'#]])</f>
        <v>HFTD - Transmission - Zone 1 - 115 kV or Lower</v>
      </c>
      <c r="H13369" s="64" t="str">
        <f>INDEX(TableDriver[Sub-Driver],MATCH(TableFreq[[#This Row],[Sub-Driver'#]],TableDriver[Sub-Driver'#],0))</f>
        <v>Balloon contact</v>
      </c>
      <c r="I13369" s="64" t="str">
        <f>INDEX(TableOutcome[Outcome],MATCH(TableFreq[[#This Row],[Outcome'#]],TableOutcome[Outcome'#],0))</f>
        <v>Red Flag Warning - Destructive Fires</v>
      </c>
      <c r="J13369" s="64" t="b">
        <f>IF(TableFreq[[#This Row],[Distribution1_param1]]&gt;0,TRUE,FALSE)</f>
        <v>1</v>
      </c>
      <c r="K13369" s="64" t="str">
        <f>INDEX(TableDriver[Driver],MATCH(TableFreq[[#This Row],[Sub-Driver'#]],TableDriver[Sub-Driver'#],0))</f>
        <v>Contact from object</v>
      </c>
      <c r="L13369" s="64" t="str">
        <f>LOWER(TableFreq[[#This Row],[Tranche]])&amp;LOWER(TableFreq[[#This Row],[Outcome]])&amp;LOWER(TableFreq[[#This Row],[Sub-Driver]])</f>
        <v>hftd - transmission - zone 1 - 115 kv or lowerred flag warning - destructive firesballoon contact</v>
      </c>
      <c r="M13369" s="64">
        <f>SUMIF(REF_Freq!$F:$F,TableFreq[[#This Row],[Index]], REF_Freq!$E:$E)</f>
        <v>4.0350018556973502E-8</v>
      </c>
      <c r="N13369" s="64">
        <f>VLOOKUP(TableFreq[[#This Row],[Tranche]],TableTranche[[#All],[Tranche]:[Year1]],2,FALSE)</f>
        <v>1.27</v>
      </c>
      <c r="O13369" s="64"/>
      <c r="P13369" s="51">
        <f>TableFreq[[#This Row],[Frequency]]/TableFreq[[#This Row],[Tranche Exposure]]</f>
        <v>3.1771668155097247E-8</v>
      </c>
      <c r="Q13369" s="64"/>
      <c r="R13369" s="64"/>
      <c r="S13369" s="64"/>
      <c r="T13369" s="64"/>
      <c r="U13369" s="64"/>
      <c r="V13369" s="64"/>
      <c r="W13369" s="64"/>
      <c r="X13369" s="64"/>
      <c r="Y13369" s="64"/>
      <c r="Z13369" s="64"/>
    </row>
    <row r="13370" spans="2:26" x14ac:dyDescent="0.25">
      <c r="B13370" s="64">
        <f>ROW()-ROW(TableFreq[[#Headers],[Row'#]])</f>
        <v>13360</v>
      </c>
      <c r="C13370" s="64">
        <f>COUNTIF($J$11:J13370,TRUE)</f>
        <v>7103</v>
      </c>
      <c r="D13370" s="64">
        <f>INT((TableFreq[[#This Row],[Row'#]]-1)/N_SubAttributes/N_Outcomes)+1</f>
        <v>37</v>
      </c>
      <c r="E13370" s="64">
        <f>MOD((TableFreq[[#This Row],[Row'#]]-1),N_SubAttributes)+1</f>
        <v>3</v>
      </c>
      <c r="F13370" s="64">
        <f>MOD(INT((TableFreq[[#This Row],[Row'#]]-1)/N_SubAttributes),N_Outcomes)+1</f>
        <v>2</v>
      </c>
      <c r="G13370" s="64" t="str">
        <f>INDEX(TableTranche[Tranche],TableFreq[[#This Row],[Tranche'#]])</f>
        <v>HFTD - Transmission - Zone 1 - 115 kV or Lower</v>
      </c>
      <c r="H13370" s="64" t="str">
        <f>INDEX(TableDriver[Sub-Driver],MATCH(TableFreq[[#This Row],[Sub-Driver'#]],TableDriver[Sub-Driver'#],0))</f>
        <v>Other contact from object</v>
      </c>
      <c r="I13370" s="64" t="str">
        <f>INDEX(TableOutcome[Outcome],MATCH(TableFreq[[#This Row],[Outcome'#]],TableOutcome[Outcome'#],0))</f>
        <v>Red Flag Warning - Destructive Fires</v>
      </c>
      <c r="J13370" s="64" t="b">
        <f>IF(TableFreq[[#This Row],[Distribution1_param1]]&gt;0,TRUE,FALSE)</f>
        <v>1</v>
      </c>
      <c r="K13370" s="64" t="str">
        <f>INDEX(TableDriver[Driver],MATCH(TableFreq[[#This Row],[Sub-Driver'#]],TableDriver[Sub-Driver'#],0))</f>
        <v>Contact from object</v>
      </c>
      <c r="L13370" s="64" t="str">
        <f>LOWER(TableFreq[[#This Row],[Tranche]])&amp;LOWER(TableFreq[[#This Row],[Outcome]])&amp;LOWER(TableFreq[[#This Row],[Sub-Driver]])</f>
        <v>hftd - transmission - zone 1 - 115 kv or lowerred flag warning - destructive firesother contact from object</v>
      </c>
      <c r="M13370" s="64">
        <f>SUMIF(REF_Freq!$F:$F,TableFreq[[#This Row],[Index]], REF_Freq!$E:$E)</f>
        <v>1.2105005567092E-7</v>
      </c>
      <c r="N13370" s="64">
        <f>VLOOKUP(TableFreq[[#This Row],[Tranche]],TableTranche[[#All],[Tranche]:[Year1]],2,FALSE)</f>
        <v>1.27</v>
      </c>
      <c r="O13370" s="64"/>
      <c r="P13370" s="51">
        <f>TableFreq[[#This Row],[Frequency]]/TableFreq[[#This Row],[Tranche Exposure]]</f>
        <v>9.5315004465291336E-8</v>
      </c>
      <c r="Q13370" s="64"/>
      <c r="R13370" s="64"/>
      <c r="S13370" s="64"/>
      <c r="T13370" s="64"/>
      <c r="U13370" s="64"/>
      <c r="V13370" s="64"/>
      <c r="W13370" s="64"/>
      <c r="X13370" s="64"/>
      <c r="Y13370" s="64"/>
      <c r="Z13370" s="64"/>
    </row>
    <row r="13371" spans="2:26" x14ac:dyDescent="0.25">
      <c r="B13371" s="64">
        <f>ROW()-ROW(TableFreq[[#Headers],[Row'#]])</f>
        <v>13361</v>
      </c>
      <c r="C13371" s="64">
        <f>COUNTIF($J$11:J13371,TRUE)</f>
        <v>7103</v>
      </c>
      <c r="D13371" s="64">
        <f>INT((TableFreq[[#This Row],[Row'#]]-1)/N_SubAttributes/N_Outcomes)+1</f>
        <v>37</v>
      </c>
      <c r="E13371" s="64">
        <f>MOD((TableFreq[[#This Row],[Row'#]]-1),N_SubAttributes)+1</f>
        <v>4</v>
      </c>
      <c r="F13371" s="64">
        <f>MOD(INT((TableFreq[[#This Row],[Row'#]]-1)/N_SubAttributes),N_Outcomes)+1</f>
        <v>2</v>
      </c>
      <c r="G13371" s="64" t="str">
        <f>INDEX(TableTranche[Tranche],TableFreq[[#This Row],[Tranche'#]])</f>
        <v>HFTD - Transmission - Zone 1 - 115 kV or Lower</v>
      </c>
      <c r="H13371" s="64" t="str">
        <f>INDEX(TableDriver[Sub-Driver],MATCH(TableFreq[[#This Row],[Sub-Driver'#]],TableDriver[Sub-Driver'#],0))</f>
        <v>Vehicle contact</v>
      </c>
      <c r="I13371" s="64" t="str">
        <f>INDEX(TableOutcome[Outcome],MATCH(TableFreq[[#This Row],[Outcome'#]],TableOutcome[Outcome'#],0))</f>
        <v>Red Flag Warning - Destructive Fires</v>
      </c>
      <c r="J13371" s="64" t="b">
        <f>IF(TableFreq[[#This Row],[Distribution1_param1]]&gt;0,TRUE,FALSE)</f>
        <v>0</v>
      </c>
      <c r="K13371" s="64" t="str">
        <f>INDEX(TableDriver[Driver],MATCH(TableFreq[[#This Row],[Sub-Driver'#]],TableDriver[Sub-Driver'#],0))</f>
        <v>Contact from object</v>
      </c>
      <c r="L13371" s="64" t="str">
        <f>LOWER(TableFreq[[#This Row],[Tranche]])&amp;LOWER(TableFreq[[#This Row],[Outcome]])&amp;LOWER(TableFreq[[#This Row],[Sub-Driver]])</f>
        <v>hftd - transmission - zone 1 - 115 kv or lowerred flag warning - destructive firesvehicle contact</v>
      </c>
      <c r="M13371" s="64">
        <f>SUMIF(REF_Freq!$F:$F,TableFreq[[#This Row],[Index]], REF_Freq!$E:$E)</f>
        <v>0</v>
      </c>
      <c r="N13371" s="64">
        <f>VLOOKUP(TableFreq[[#This Row],[Tranche]],TableTranche[[#All],[Tranche]:[Year1]],2,FALSE)</f>
        <v>1.27</v>
      </c>
      <c r="O13371" s="64"/>
      <c r="P13371" s="51">
        <f>TableFreq[[#This Row],[Frequency]]/TableFreq[[#This Row],[Tranche Exposure]]</f>
        <v>0</v>
      </c>
      <c r="Q13371" s="64"/>
      <c r="R13371" s="64"/>
      <c r="S13371" s="64"/>
      <c r="T13371" s="64"/>
      <c r="U13371" s="64"/>
      <c r="V13371" s="64"/>
      <c r="W13371" s="64"/>
      <c r="X13371" s="64"/>
      <c r="Y13371" s="64"/>
      <c r="Z13371" s="64"/>
    </row>
    <row r="13372" spans="2:26" x14ac:dyDescent="0.25">
      <c r="B13372" s="64">
        <f>ROW()-ROW(TableFreq[[#Headers],[Row'#]])</f>
        <v>13362</v>
      </c>
      <c r="C13372" s="64">
        <f>COUNTIF($J$11:J13372,TRUE)</f>
        <v>7103</v>
      </c>
      <c r="D13372" s="64">
        <f>INT((TableFreq[[#This Row],[Row'#]]-1)/N_SubAttributes/N_Outcomes)+1</f>
        <v>37</v>
      </c>
      <c r="E13372" s="64">
        <f>MOD((TableFreq[[#This Row],[Row'#]]-1),N_SubAttributes)+1</f>
        <v>5</v>
      </c>
      <c r="F13372" s="64">
        <f>MOD(INT((TableFreq[[#This Row],[Row'#]]-1)/N_SubAttributes),N_Outcomes)+1</f>
        <v>2</v>
      </c>
      <c r="G13372" s="64" t="str">
        <f>INDEX(TableTranche[Tranche],TableFreq[[#This Row],[Tranche'#]])</f>
        <v>HFTD - Transmission - Zone 1 - 115 kV or Lower</v>
      </c>
      <c r="H13372" s="64" t="str">
        <f>INDEX(TableDriver[Sub-Driver],MATCH(TableFreq[[#This Row],[Sub-Driver'#]],TableDriver[Sub-Driver'#],0))</f>
        <v>Branch (Not overhanging, &gt; 12ft)</v>
      </c>
      <c r="I13372" s="64" t="str">
        <f>INDEX(TableOutcome[Outcome],MATCH(TableFreq[[#This Row],[Outcome'#]],TableOutcome[Outcome'#],0))</f>
        <v>Red Flag Warning - Destructive Fires</v>
      </c>
      <c r="J13372" s="64" t="b">
        <f>IF(TableFreq[[#This Row],[Distribution1_param1]]&gt;0,TRUE,FALSE)</f>
        <v>0</v>
      </c>
      <c r="K13372" s="64" t="str">
        <f>INDEX(TableDriver[Driver],MATCH(TableFreq[[#This Row],[Sub-Driver'#]],TableDriver[Sub-Driver'#],0))</f>
        <v>Vegetation Contact</v>
      </c>
      <c r="L13372" s="64" t="str">
        <f>LOWER(TableFreq[[#This Row],[Tranche]])&amp;LOWER(TableFreq[[#This Row],[Outcome]])&amp;LOWER(TableFreq[[#This Row],[Sub-Driver]])</f>
        <v>hftd - transmission - zone 1 - 115 kv or lowerred flag warning - destructive firesbranch (not overhanging, &gt; 12ft)</v>
      </c>
      <c r="M13372" s="64">
        <f>SUMIF(REF_Freq!$F:$F,TableFreq[[#This Row],[Index]], REF_Freq!$E:$E)</f>
        <v>0</v>
      </c>
      <c r="N13372" s="64">
        <f>VLOOKUP(TableFreq[[#This Row],[Tranche]],TableTranche[[#All],[Tranche]:[Year1]],2,FALSE)</f>
        <v>1.27</v>
      </c>
      <c r="O13372" s="64"/>
      <c r="P13372" s="51">
        <f>TableFreq[[#This Row],[Frequency]]/TableFreq[[#This Row],[Tranche Exposure]]</f>
        <v>0</v>
      </c>
      <c r="Q13372" s="64"/>
      <c r="R13372" s="64"/>
      <c r="S13372" s="64"/>
      <c r="T13372" s="64"/>
      <c r="U13372" s="64"/>
      <c r="V13372" s="64"/>
      <c r="W13372" s="64"/>
      <c r="X13372" s="64"/>
      <c r="Y13372" s="64"/>
      <c r="Z13372" s="64"/>
    </row>
    <row r="13373" spans="2:26" x14ac:dyDescent="0.25">
      <c r="B13373" s="64">
        <f>ROW()-ROW(TableFreq[[#Headers],[Row'#]])</f>
        <v>13363</v>
      </c>
      <c r="C13373" s="64">
        <f>COUNTIF($J$11:J13373,TRUE)</f>
        <v>7103</v>
      </c>
      <c r="D13373" s="64">
        <f>INT((TableFreq[[#This Row],[Row'#]]-1)/N_SubAttributes/N_Outcomes)+1</f>
        <v>37</v>
      </c>
      <c r="E13373" s="64">
        <f>MOD((TableFreq[[#This Row],[Row'#]]-1),N_SubAttributes)+1</f>
        <v>6</v>
      </c>
      <c r="F13373" s="64">
        <f>MOD(INT((TableFreq[[#This Row],[Row'#]]-1)/N_SubAttributes),N_Outcomes)+1</f>
        <v>2</v>
      </c>
      <c r="G13373" s="64" t="str">
        <f>INDEX(TableTranche[Tranche],TableFreq[[#This Row],[Tranche'#]])</f>
        <v>HFTD - Transmission - Zone 1 - 115 kV or Lower</v>
      </c>
      <c r="H13373" s="64" t="str">
        <f>INDEX(TableDriver[Sub-Driver],MATCH(TableFreq[[#This Row],[Sub-Driver'#]],TableDriver[Sub-Driver'#],0))</f>
        <v>Branch (Not overhanging, 4-12ft)</v>
      </c>
      <c r="I13373" s="64" t="str">
        <f>INDEX(TableOutcome[Outcome],MATCH(TableFreq[[#This Row],[Outcome'#]],TableOutcome[Outcome'#],0))</f>
        <v>Red Flag Warning - Destructive Fires</v>
      </c>
      <c r="J13373" s="64" t="b">
        <f>IF(TableFreq[[#This Row],[Distribution1_param1]]&gt;0,TRUE,FALSE)</f>
        <v>0</v>
      </c>
      <c r="K13373" s="64" t="str">
        <f>INDEX(TableDriver[Driver],MATCH(TableFreq[[#This Row],[Sub-Driver'#]],TableDriver[Sub-Driver'#],0))</f>
        <v>Vegetation Contact</v>
      </c>
      <c r="L13373" s="64" t="str">
        <f>LOWER(TableFreq[[#This Row],[Tranche]])&amp;LOWER(TableFreq[[#This Row],[Outcome]])&amp;LOWER(TableFreq[[#This Row],[Sub-Driver]])</f>
        <v>hftd - transmission - zone 1 - 115 kv or lowerred flag warning - destructive firesbranch (not overhanging, 4-12ft)</v>
      </c>
      <c r="M13373" s="64">
        <f>SUMIF(REF_Freq!$F:$F,TableFreq[[#This Row],[Index]], REF_Freq!$E:$E)</f>
        <v>0</v>
      </c>
      <c r="N13373" s="64">
        <f>VLOOKUP(TableFreq[[#This Row],[Tranche]],TableTranche[[#All],[Tranche]:[Year1]],2,FALSE)</f>
        <v>1.27</v>
      </c>
      <c r="O13373" s="64"/>
      <c r="P13373" s="51">
        <f>TableFreq[[#This Row],[Frequency]]/TableFreq[[#This Row],[Tranche Exposure]]</f>
        <v>0</v>
      </c>
      <c r="Q13373" s="64"/>
      <c r="R13373" s="64"/>
      <c r="S13373" s="64"/>
      <c r="T13373" s="64"/>
      <c r="U13373" s="64"/>
      <c r="V13373" s="64"/>
      <c r="W13373" s="64"/>
      <c r="X13373" s="64"/>
      <c r="Y13373" s="64"/>
      <c r="Z13373" s="64"/>
    </row>
    <row r="13374" spans="2:26" x14ac:dyDescent="0.25">
      <c r="B13374" s="64">
        <f>ROW()-ROW(TableFreq[[#Headers],[Row'#]])</f>
        <v>13364</v>
      </c>
      <c r="C13374" s="64">
        <f>COUNTIF($J$11:J13374,TRUE)</f>
        <v>7103</v>
      </c>
      <c r="D13374" s="64">
        <f>INT((TableFreq[[#This Row],[Row'#]]-1)/N_SubAttributes/N_Outcomes)+1</f>
        <v>37</v>
      </c>
      <c r="E13374" s="64">
        <f>MOD((TableFreq[[#This Row],[Row'#]]-1),N_SubAttributes)+1</f>
        <v>7</v>
      </c>
      <c r="F13374" s="64">
        <f>MOD(INT((TableFreq[[#This Row],[Row'#]]-1)/N_SubAttributes),N_Outcomes)+1</f>
        <v>2</v>
      </c>
      <c r="G13374" s="64" t="str">
        <f>INDEX(TableTranche[Tranche],TableFreq[[#This Row],[Tranche'#]])</f>
        <v>HFTD - Transmission - Zone 1 - 115 kV or Lower</v>
      </c>
      <c r="H13374" s="64" t="str">
        <f>INDEX(TableDriver[Sub-Driver],MATCH(TableFreq[[#This Row],[Sub-Driver'#]],TableDriver[Sub-Driver'#],0))</f>
        <v>Branch (Not overhanging, Distance Unknown)</v>
      </c>
      <c r="I13374" s="64" t="str">
        <f>INDEX(TableOutcome[Outcome],MATCH(TableFreq[[#This Row],[Outcome'#]],TableOutcome[Outcome'#],0))</f>
        <v>Red Flag Warning - Destructive Fires</v>
      </c>
      <c r="J13374" s="64" t="b">
        <f>IF(TableFreq[[#This Row],[Distribution1_param1]]&gt;0,TRUE,FALSE)</f>
        <v>0</v>
      </c>
      <c r="K13374" s="64" t="str">
        <f>INDEX(TableDriver[Driver],MATCH(TableFreq[[#This Row],[Sub-Driver'#]],TableDriver[Sub-Driver'#],0))</f>
        <v>Vegetation Contact</v>
      </c>
      <c r="L13374" s="64" t="str">
        <f>LOWER(TableFreq[[#This Row],[Tranche]])&amp;LOWER(TableFreq[[#This Row],[Outcome]])&amp;LOWER(TableFreq[[#This Row],[Sub-Driver]])</f>
        <v>hftd - transmission - zone 1 - 115 kv or lowerred flag warning - destructive firesbranch (not overhanging, distance unknown)</v>
      </c>
      <c r="M13374" s="64">
        <f>SUMIF(REF_Freq!$F:$F,TableFreq[[#This Row],[Index]], REF_Freq!$E:$E)</f>
        <v>0</v>
      </c>
      <c r="N13374" s="64">
        <f>VLOOKUP(TableFreq[[#This Row],[Tranche]],TableTranche[[#All],[Tranche]:[Year1]],2,FALSE)</f>
        <v>1.27</v>
      </c>
      <c r="O13374" s="64"/>
      <c r="P13374" s="51">
        <f>TableFreq[[#This Row],[Frequency]]/TableFreq[[#This Row],[Tranche Exposure]]</f>
        <v>0</v>
      </c>
      <c r="Q13374" s="64"/>
      <c r="R13374" s="64"/>
      <c r="S13374" s="64"/>
      <c r="T13374" s="64"/>
      <c r="U13374" s="64"/>
      <c r="V13374" s="64"/>
      <c r="W13374" s="64"/>
      <c r="X13374" s="64"/>
      <c r="Y13374" s="64"/>
      <c r="Z13374" s="64"/>
    </row>
    <row r="13375" spans="2:26" x14ac:dyDescent="0.25">
      <c r="B13375" s="64">
        <f>ROW()-ROW(TableFreq[[#Headers],[Row'#]])</f>
        <v>13365</v>
      </c>
      <c r="C13375" s="64">
        <f>COUNTIF($J$11:J13375,TRUE)</f>
        <v>7103</v>
      </c>
      <c r="D13375" s="64">
        <f>INT((TableFreq[[#This Row],[Row'#]]-1)/N_SubAttributes/N_Outcomes)+1</f>
        <v>37</v>
      </c>
      <c r="E13375" s="64">
        <f>MOD((TableFreq[[#This Row],[Row'#]]-1),N_SubAttributes)+1</f>
        <v>8</v>
      </c>
      <c r="F13375" s="64">
        <f>MOD(INT((TableFreq[[#This Row],[Row'#]]-1)/N_SubAttributes),N_Outcomes)+1</f>
        <v>2</v>
      </c>
      <c r="G13375" s="64" t="str">
        <f>INDEX(TableTranche[Tranche],TableFreq[[#This Row],[Tranche'#]])</f>
        <v>HFTD - Transmission - Zone 1 - 115 kV or Lower</v>
      </c>
      <c r="H13375" s="64" t="str">
        <f>INDEX(TableDriver[Sub-Driver],MATCH(TableFreq[[#This Row],[Sub-Driver'#]],TableDriver[Sub-Driver'#],0))</f>
        <v>Branch (Not overhanging, within 4ft)</v>
      </c>
      <c r="I13375" s="64" t="str">
        <f>INDEX(TableOutcome[Outcome],MATCH(TableFreq[[#This Row],[Outcome'#]],TableOutcome[Outcome'#],0))</f>
        <v>Red Flag Warning - Destructive Fires</v>
      </c>
      <c r="J13375" s="64" t="b">
        <f>IF(TableFreq[[#This Row],[Distribution1_param1]]&gt;0,TRUE,FALSE)</f>
        <v>0</v>
      </c>
      <c r="K13375" s="64" t="str">
        <f>INDEX(TableDriver[Driver],MATCH(TableFreq[[#This Row],[Sub-Driver'#]],TableDriver[Sub-Driver'#],0))</f>
        <v>Vegetation Contact</v>
      </c>
      <c r="L13375" s="64" t="str">
        <f>LOWER(TableFreq[[#This Row],[Tranche]])&amp;LOWER(TableFreq[[#This Row],[Outcome]])&amp;LOWER(TableFreq[[#This Row],[Sub-Driver]])</f>
        <v>hftd - transmission - zone 1 - 115 kv or lowerred flag warning - destructive firesbranch (not overhanging, within 4ft)</v>
      </c>
      <c r="M13375" s="64">
        <f>SUMIF(REF_Freq!$F:$F,TableFreq[[#This Row],[Index]], REF_Freq!$E:$E)</f>
        <v>0</v>
      </c>
      <c r="N13375" s="64">
        <f>VLOOKUP(TableFreq[[#This Row],[Tranche]],TableTranche[[#All],[Tranche]:[Year1]],2,FALSE)</f>
        <v>1.27</v>
      </c>
      <c r="O13375" s="64"/>
      <c r="P13375" s="51">
        <f>TableFreq[[#This Row],[Frequency]]/TableFreq[[#This Row],[Tranche Exposure]]</f>
        <v>0</v>
      </c>
      <c r="Q13375" s="64"/>
      <c r="R13375" s="64"/>
      <c r="S13375" s="64"/>
      <c r="T13375" s="64"/>
      <c r="U13375" s="64"/>
      <c r="V13375" s="64"/>
      <c r="W13375" s="64"/>
      <c r="X13375" s="64"/>
      <c r="Y13375" s="64"/>
      <c r="Z13375" s="64"/>
    </row>
    <row r="13376" spans="2:26" x14ac:dyDescent="0.25">
      <c r="B13376" s="64">
        <f>ROW()-ROW(TableFreq[[#Headers],[Row'#]])</f>
        <v>13366</v>
      </c>
      <c r="C13376" s="64">
        <f>COUNTIF($J$11:J13376,TRUE)</f>
        <v>7103</v>
      </c>
      <c r="D13376" s="64">
        <f>INT((TableFreq[[#This Row],[Row'#]]-1)/N_SubAttributes/N_Outcomes)+1</f>
        <v>37</v>
      </c>
      <c r="E13376" s="64">
        <f>MOD((TableFreq[[#This Row],[Row'#]]-1),N_SubAttributes)+1</f>
        <v>9</v>
      </c>
      <c r="F13376" s="64">
        <f>MOD(INT((TableFreq[[#This Row],[Row'#]]-1)/N_SubAttributes),N_Outcomes)+1</f>
        <v>2</v>
      </c>
      <c r="G13376" s="64" t="str">
        <f>INDEX(TableTranche[Tranche],TableFreq[[#This Row],[Tranche'#]])</f>
        <v>HFTD - Transmission - Zone 1 - 115 kV or Lower</v>
      </c>
      <c r="H13376" s="64" t="str">
        <f>INDEX(TableDriver[Sub-Driver],MATCH(TableFreq[[#This Row],[Sub-Driver'#]],TableDriver[Sub-Driver'#],0))</f>
        <v>Branch (OverHanging)</v>
      </c>
      <c r="I13376" s="64" t="str">
        <f>INDEX(TableOutcome[Outcome],MATCH(TableFreq[[#This Row],[Outcome'#]],TableOutcome[Outcome'#],0))</f>
        <v>Red Flag Warning - Destructive Fires</v>
      </c>
      <c r="J13376" s="64" t="b">
        <f>IF(TableFreq[[#This Row],[Distribution1_param1]]&gt;0,TRUE,FALSE)</f>
        <v>0</v>
      </c>
      <c r="K13376" s="64" t="str">
        <f>INDEX(TableDriver[Driver],MATCH(TableFreq[[#This Row],[Sub-Driver'#]],TableDriver[Sub-Driver'#],0))</f>
        <v>Vegetation Contact</v>
      </c>
      <c r="L13376" s="64" t="str">
        <f>LOWER(TableFreq[[#This Row],[Tranche]])&amp;LOWER(TableFreq[[#This Row],[Outcome]])&amp;LOWER(TableFreq[[#This Row],[Sub-Driver]])</f>
        <v>hftd - transmission - zone 1 - 115 kv or lowerred flag warning - destructive firesbranch (overhanging)</v>
      </c>
      <c r="M13376" s="64">
        <f>SUMIF(REF_Freq!$F:$F,TableFreq[[#This Row],[Index]], REF_Freq!$E:$E)</f>
        <v>0</v>
      </c>
      <c r="N13376" s="64">
        <f>VLOOKUP(TableFreq[[#This Row],[Tranche]],TableTranche[[#All],[Tranche]:[Year1]],2,FALSE)</f>
        <v>1.27</v>
      </c>
      <c r="O13376" s="64"/>
      <c r="P13376" s="51">
        <f>TableFreq[[#This Row],[Frequency]]/TableFreq[[#This Row],[Tranche Exposure]]</f>
        <v>0</v>
      </c>
      <c r="Q13376" s="64"/>
      <c r="R13376" s="64"/>
      <c r="S13376" s="64"/>
      <c r="T13376" s="64"/>
      <c r="U13376" s="64"/>
      <c r="V13376" s="64"/>
      <c r="W13376" s="64"/>
      <c r="X13376" s="64"/>
      <c r="Y13376" s="64"/>
      <c r="Z13376" s="64"/>
    </row>
    <row r="13377" spans="2:26" x14ac:dyDescent="0.25">
      <c r="B13377" s="64">
        <f>ROW()-ROW(TableFreq[[#Headers],[Row'#]])</f>
        <v>13367</v>
      </c>
      <c r="C13377" s="64">
        <f>COUNTIF($J$11:J13377,TRUE)</f>
        <v>7103</v>
      </c>
      <c r="D13377" s="64">
        <f>INT((TableFreq[[#This Row],[Row'#]]-1)/N_SubAttributes/N_Outcomes)+1</f>
        <v>37</v>
      </c>
      <c r="E13377" s="64">
        <f>MOD((TableFreq[[#This Row],[Row'#]]-1),N_SubAttributes)+1</f>
        <v>10</v>
      </c>
      <c r="F13377" s="64">
        <f>MOD(INT((TableFreq[[#This Row],[Row'#]]-1)/N_SubAttributes),N_Outcomes)+1</f>
        <v>2</v>
      </c>
      <c r="G13377" s="64" t="str">
        <f>INDEX(TableTranche[Tranche],TableFreq[[#This Row],[Tranche'#]])</f>
        <v>HFTD - Transmission - Zone 1 - 115 kV or Lower</v>
      </c>
      <c r="H13377" s="64" t="str">
        <f>INDEX(TableDriver[Sub-Driver],MATCH(TableFreq[[#This Row],[Sub-Driver'#]],TableDriver[Sub-Driver'#],0))</f>
        <v>Dead</v>
      </c>
      <c r="I13377" s="64" t="str">
        <f>INDEX(TableOutcome[Outcome],MATCH(TableFreq[[#This Row],[Outcome'#]],TableOutcome[Outcome'#],0))</f>
        <v>Red Flag Warning - Destructive Fires</v>
      </c>
      <c r="J13377" s="64" t="b">
        <f>IF(TableFreq[[#This Row],[Distribution1_param1]]&gt;0,TRUE,FALSE)</f>
        <v>0</v>
      </c>
      <c r="K13377" s="64" t="str">
        <f>INDEX(TableDriver[Driver],MATCH(TableFreq[[#This Row],[Sub-Driver'#]],TableDriver[Sub-Driver'#],0))</f>
        <v>Vegetation Contact</v>
      </c>
      <c r="L13377" s="64" t="str">
        <f>LOWER(TableFreq[[#This Row],[Tranche]])&amp;LOWER(TableFreq[[#This Row],[Outcome]])&amp;LOWER(TableFreq[[#This Row],[Sub-Driver]])</f>
        <v>hftd - transmission - zone 1 - 115 kv or lowerred flag warning - destructive firesdead</v>
      </c>
      <c r="M13377" s="64">
        <f>SUMIF(REF_Freq!$F:$F,TableFreq[[#This Row],[Index]], REF_Freq!$E:$E)</f>
        <v>0</v>
      </c>
      <c r="N13377" s="64">
        <f>VLOOKUP(TableFreq[[#This Row],[Tranche]],TableTranche[[#All],[Tranche]:[Year1]],2,FALSE)</f>
        <v>1.27</v>
      </c>
      <c r="O13377" s="64"/>
      <c r="P13377" s="51">
        <f>TableFreq[[#This Row],[Frequency]]/TableFreq[[#This Row],[Tranche Exposure]]</f>
        <v>0</v>
      </c>
      <c r="Q13377" s="64"/>
      <c r="R13377" s="64"/>
      <c r="S13377" s="64"/>
      <c r="T13377" s="64"/>
      <c r="U13377" s="64"/>
      <c r="V13377" s="64"/>
      <c r="W13377" s="64"/>
      <c r="X13377" s="64"/>
      <c r="Y13377" s="64"/>
      <c r="Z13377" s="64"/>
    </row>
    <row r="13378" spans="2:26" x14ac:dyDescent="0.25">
      <c r="B13378" s="64">
        <f>ROW()-ROW(TableFreq[[#Headers],[Row'#]])</f>
        <v>13368</v>
      </c>
      <c r="C13378" s="64">
        <f>COUNTIF($J$11:J13378,TRUE)</f>
        <v>7103</v>
      </c>
      <c r="D13378" s="64">
        <f>INT((TableFreq[[#This Row],[Row'#]]-1)/N_SubAttributes/N_Outcomes)+1</f>
        <v>37</v>
      </c>
      <c r="E13378" s="64">
        <f>MOD((TableFreq[[#This Row],[Row'#]]-1),N_SubAttributes)+1</f>
        <v>11</v>
      </c>
      <c r="F13378" s="64">
        <f>MOD(INT((TableFreq[[#This Row],[Row'#]]-1)/N_SubAttributes),N_Outcomes)+1</f>
        <v>2</v>
      </c>
      <c r="G13378" s="64" t="str">
        <f>INDEX(TableTranche[Tranche],TableFreq[[#This Row],[Tranche'#]])</f>
        <v>HFTD - Transmission - Zone 1 - 115 kV or Lower</v>
      </c>
      <c r="H13378" s="64" t="str">
        <f>INDEX(TableDriver[Sub-Driver],MATCH(TableFreq[[#This Row],[Sub-Driver'#]],TableDriver[Sub-Driver'#],0))</f>
        <v>Fell into (Moderate-Severe defect)</v>
      </c>
      <c r="I13378" s="64" t="str">
        <f>INDEX(TableOutcome[Outcome],MATCH(TableFreq[[#This Row],[Outcome'#]],TableOutcome[Outcome'#],0))</f>
        <v>Red Flag Warning - Destructive Fires</v>
      </c>
      <c r="J13378" s="64" t="b">
        <f>IF(TableFreq[[#This Row],[Distribution1_param1]]&gt;0,TRUE,FALSE)</f>
        <v>0</v>
      </c>
      <c r="K13378" s="64" t="str">
        <f>INDEX(TableDriver[Driver],MATCH(TableFreq[[#This Row],[Sub-Driver'#]],TableDriver[Sub-Driver'#],0))</f>
        <v>Vegetation Contact</v>
      </c>
      <c r="L13378" s="64" t="str">
        <f>LOWER(TableFreq[[#This Row],[Tranche]])&amp;LOWER(TableFreq[[#This Row],[Outcome]])&amp;LOWER(TableFreq[[#This Row],[Sub-Driver]])</f>
        <v>hftd - transmission - zone 1 - 115 kv or lowerred flag warning - destructive firesfell into (moderate-severe defect)</v>
      </c>
      <c r="M13378" s="64">
        <f>SUMIF(REF_Freq!$F:$F,TableFreq[[#This Row],[Index]], REF_Freq!$E:$E)</f>
        <v>0</v>
      </c>
      <c r="N13378" s="64">
        <f>VLOOKUP(TableFreq[[#This Row],[Tranche]],TableTranche[[#All],[Tranche]:[Year1]],2,FALSE)</f>
        <v>1.27</v>
      </c>
      <c r="O13378" s="64"/>
      <c r="P13378" s="51">
        <f>TableFreq[[#This Row],[Frequency]]/TableFreq[[#This Row],[Tranche Exposure]]</f>
        <v>0</v>
      </c>
      <c r="Q13378" s="64"/>
      <c r="R13378" s="64"/>
      <c r="S13378" s="64"/>
      <c r="T13378" s="64"/>
      <c r="U13378" s="64"/>
      <c r="V13378" s="64"/>
      <c r="W13378" s="64"/>
      <c r="X13378" s="64"/>
      <c r="Y13378" s="64"/>
      <c r="Z13378" s="64"/>
    </row>
    <row r="13379" spans="2:26" x14ac:dyDescent="0.25">
      <c r="B13379" s="64">
        <f>ROW()-ROW(TableFreq[[#Headers],[Row'#]])</f>
        <v>13369</v>
      </c>
      <c r="C13379" s="64">
        <f>COUNTIF($J$11:J13379,TRUE)</f>
        <v>7103</v>
      </c>
      <c r="D13379" s="64">
        <f>INT((TableFreq[[#This Row],[Row'#]]-1)/N_SubAttributes/N_Outcomes)+1</f>
        <v>37</v>
      </c>
      <c r="E13379" s="64">
        <f>MOD((TableFreq[[#This Row],[Row'#]]-1),N_SubAttributes)+1</f>
        <v>12</v>
      </c>
      <c r="F13379" s="64">
        <f>MOD(INT((TableFreq[[#This Row],[Row'#]]-1)/N_SubAttributes),N_Outcomes)+1</f>
        <v>2</v>
      </c>
      <c r="G13379" s="64" t="str">
        <f>INDEX(TableTranche[Tranche],TableFreq[[#This Row],[Tranche'#]])</f>
        <v>HFTD - Transmission - Zone 1 - 115 kV or Lower</v>
      </c>
      <c r="H13379" s="64" t="str">
        <f>INDEX(TableDriver[Sub-Driver],MATCH(TableFreq[[#This Row],[Sub-Driver'#]],TableDriver[Sub-Driver'#],0))</f>
        <v>Fell into (No defect)</v>
      </c>
      <c r="I13379" s="64" t="str">
        <f>INDEX(TableOutcome[Outcome],MATCH(TableFreq[[#This Row],[Outcome'#]],TableOutcome[Outcome'#],0))</f>
        <v>Red Flag Warning - Destructive Fires</v>
      </c>
      <c r="J13379" s="64" t="b">
        <f>IF(TableFreq[[#This Row],[Distribution1_param1]]&gt;0,TRUE,FALSE)</f>
        <v>0</v>
      </c>
      <c r="K13379" s="64" t="str">
        <f>INDEX(TableDriver[Driver],MATCH(TableFreq[[#This Row],[Sub-Driver'#]],TableDriver[Sub-Driver'#],0))</f>
        <v>Vegetation Contact</v>
      </c>
      <c r="L13379" s="64" t="str">
        <f>LOWER(TableFreq[[#This Row],[Tranche]])&amp;LOWER(TableFreq[[#This Row],[Outcome]])&amp;LOWER(TableFreq[[#This Row],[Sub-Driver]])</f>
        <v>hftd - transmission - zone 1 - 115 kv or lowerred flag warning - destructive firesfell into (no defect)</v>
      </c>
      <c r="M13379" s="64">
        <f>SUMIF(REF_Freq!$F:$F,TableFreq[[#This Row],[Index]], REF_Freq!$E:$E)</f>
        <v>0</v>
      </c>
      <c r="N13379" s="64">
        <f>VLOOKUP(TableFreq[[#This Row],[Tranche]],TableTranche[[#All],[Tranche]:[Year1]],2,FALSE)</f>
        <v>1.27</v>
      </c>
      <c r="O13379" s="64"/>
      <c r="P13379" s="51">
        <f>TableFreq[[#This Row],[Frequency]]/TableFreq[[#This Row],[Tranche Exposure]]</f>
        <v>0</v>
      </c>
      <c r="Q13379" s="64"/>
      <c r="R13379" s="64"/>
      <c r="S13379" s="64"/>
      <c r="T13379" s="64"/>
      <c r="U13379" s="64"/>
      <c r="V13379" s="64"/>
      <c r="W13379" s="64"/>
      <c r="X13379" s="64"/>
      <c r="Y13379" s="64"/>
      <c r="Z13379" s="64"/>
    </row>
    <row r="13380" spans="2:26" x14ac:dyDescent="0.25">
      <c r="B13380" s="64">
        <f>ROW()-ROW(TableFreq[[#Headers],[Row'#]])</f>
        <v>13370</v>
      </c>
      <c r="C13380" s="64">
        <f>COUNTIF($J$11:J13380,TRUE)</f>
        <v>7103</v>
      </c>
      <c r="D13380" s="64">
        <f>INT((TableFreq[[#This Row],[Row'#]]-1)/N_SubAttributes/N_Outcomes)+1</f>
        <v>37</v>
      </c>
      <c r="E13380" s="64">
        <f>MOD((TableFreq[[#This Row],[Row'#]]-1),N_SubAttributes)+1</f>
        <v>13</v>
      </c>
      <c r="F13380" s="64">
        <f>MOD(INT((TableFreq[[#This Row],[Row'#]]-1)/N_SubAttributes),N_Outcomes)+1</f>
        <v>2</v>
      </c>
      <c r="G13380" s="64" t="str">
        <f>INDEX(TableTranche[Tranche],TableFreq[[#This Row],[Tranche'#]])</f>
        <v>HFTD - Transmission - Zone 1 - 115 kV or Lower</v>
      </c>
      <c r="H13380" s="64" t="str">
        <f>INDEX(TableDriver[Sub-Driver],MATCH(TableFreq[[#This Row],[Sub-Driver'#]],TableDriver[Sub-Driver'#],0))</f>
        <v>Fell into (slight defect)</v>
      </c>
      <c r="I13380" s="64" t="str">
        <f>INDEX(TableOutcome[Outcome],MATCH(TableFreq[[#This Row],[Outcome'#]],TableOutcome[Outcome'#],0))</f>
        <v>Red Flag Warning - Destructive Fires</v>
      </c>
      <c r="J13380" s="64" t="b">
        <f>IF(TableFreq[[#This Row],[Distribution1_param1]]&gt;0,TRUE,FALSE)</f>
        <v>0</v>
      </c>
      <c r="K13380" s="64" t="str">
        <f>INDEX(TableDriver[Driver],MATCH(TableFreq[[#This Row],[Sub-Driver'#]],TableDriver[Sub-Driver'#],0))</f>
        <v>Vegetation Contact</v>
      </c>
      <c r="L13380" s="64" t="str">
        <f>LOWER(TableFreq[[#This Row],[Tranche]])&amp;LOWER(TableFreq[[#This Row],[Outcome]])&amp;LOWER(TableFreq[[#This Row],[Sub-Driver]])</f>
        <v>hftd - transmission - zone 1 - 115 kv or lowerred flag warning - destructive firesfell into (slight defect)</v>
      </c>
      <c r="M13380" s="64">
        <f>SUMIF(REF_Freq!$F:$F,TableFreq[[#This Row],[Index]], REF_Freq!$E:$E)</f>
        <v>0</v>
      </c>
      <c r="N13380" s="64">
        <f>VLOOKUP(TableFreq[[#This Row],[Tranche]],TableTranche[[#All],[Tranche]:[Year1]],2,FALSE)</f>
        <v>1.27</v>
      </c>
      <c r="O13380" s="64"/>
      <c r="P13380" s="51">
        <f>TableFreq[[#This Row],[Frequency]]/TableFreq[[#This Row],[Tranche Exposure]]</f>
        <v>0</v>
      </c>
      <c r="Q13380" s="64"/>
      <c r="R13380" s="64"/>
      <c r="S13380" s="64"/>
      <c r="T13380" s="64"/>
      <c r="U13380" s="64"/>
      <c r="V13380" s="64"/>
      <c r="W13380" s="64"/>
      <c r="X13380" s="64"/>
      <c r="Y13380" s="64"/>
      <c r="Z13380" s="64"/>
    </row>
    <row r="13381" spans="2:26" x14ac:dyDescent="0.25">
      <c r="B13381" s="64">
        <f>ROW()-ROW(TableFreq[[#Headers],[Row'#]])</f>
        <v>13371</v>
      </c>
      <c r="C13381" s="64">
        <f>COUNTIF($J$11:J13381,TRUE)</f>
        <v>7103</v>
      </c>
      <c r="D13381" s="64">
        <f>INT((TableFreq[[#This Row],[Row'#]]-1)/N_SubAttributes/N_Outcomes)+1</f>
        <v>37</v>
      </c>
      <c r="E13381" s="64">
        <f>MOD((TableFreq[[#This Row],[Row'#]]-1),N_SubAttributes)+1</f>
        <v>14</v>
      </c>
      <c r="F13381" s="64">
        <f>MOD(INT((TableFreq[[#This Row],[Row'#]]-1)/N_SubAttributes),N_Outcomes)+1</f>
        <v>2</v>
      </c>
      <c r="G13381" s="64" t="str">
        <f>INDEX(TableTranche[Tranche],TableFreq[[#This Row],[Tranche'#]])</f>
        <v>HFTD - Transmission - Zone 1 - 115 kV or Lower</v>
      </c>
      <c r="H13381" s="64" t="str">
        <f>INDEX(TableDriver[Sub-Driver],MATCH(TableFreq[[#This Row],[Sub-Driver'#]],TableDriver[Sub-Driver'#],0))</f>
        <v>Grow Into</v>
      </c>
      <c r="I13381" s="64" t="str">
        <f>INDEX(TableOutcome[Outcome],MATCH(TableFreq[[#This Row],[Outcome'#]],TableOutcome[Outcome'#],0))</f>
        <v>Red Flag Warning - Destructive Fires</v>
      </c>
      <c r="J13381" s="64" t="b">
        <f>IF(TableFreq[[#This Row],[Distribution1_param1]]&gt;0,TRUE,FALSE)</f>
        <v>0</v>
      </c>
      <c r="K13381" s="64" t="str">
        <f>INDEX(TableDriver[Driver],MATCH(TableFreq[[#This Row],[Sub-Driver'#]],TableDriver[Sub-Driver'#],0))</f>
        <v>Vegetation Contact</v>
      </c>
      <c r="L13381" s="64" t="str">
        <f>LOWER(TableFreq[[#This Row],[Tranche]])&amp;LOWER(TableFreq[[#This Row],[Outcome]])&amp;LOWER(TableFreq[[#This Row],[Sub-Driver]])</f>
        <v>hftd - transmission - zone 1 - 115 kv or lowerred flag warning - destructive firesgrow into</v>
      </c>
      <c r="M13381" s="64">
        <f>SUMIF(REF_Freq!$F:$F,TableFreq[[#This Row],[Index]], REF_Freq!$E:$E)</f>
        <v>0</v>
      </c>
      <c r="N13381" s="64">
        <f>VLOOKUP(TableFreq[[#This Row],[Tranche]],TableTranche[[#All],[Tranche]:[Year1]],2,FALSE)</f>
        <v>1.27</v>
      </c>
      <c r="O13381" s="64"/>
      <c r="P13381" s="51">
        <f>TableFreq[[#This Row],[Frequency]]/TableFreq[[#This Row],[Tranche Exposure]]</f>
        <v>0</v>
      </c>
      <c r="Q13381" s="64"/>
      <c r="R13381" s="64"/>
      <c r="S13381" s="64"/>
      <c r="T13381" s="64"/>
      <c r="U13381" s="64"/>
      <c r="V13381" s="64"/>
      <c r="W13381" s="64"/>
      <c r="X13381" s="64"/>
      <c r="Y13381" s="64"/>
      <c r="Z13381" s="64"/>
    </row>
    <row r="13382" spans="2:26" x14ac:dyDescent="0.25">
      <c r="B13382" s="64">
        <f>ROW()-ROW(TableFreq[[#Headers],[Row'#]])</f>
        <v>13372</v>
      </c>
      <c r="C13382" s="64">
        <f>COUNTIF($J$11:J13382,TRUE)</f>
        <v>7103</v>
      </c>
      <c r="D13382" s="64">
        <f>INT((TableFreq[[#This Row],[Row'#]]-1)/N_SubAttributes/N_Outcomes)+1</f>
        <v>37</v>
      </c>
      <c r="E13382" s="64">
        <f>MOD((TableFreq[[#This Row],[Row'#]]-1),N_SubAttributes)+1</f>
        <v>15</v>
      </c>
      <c r="F13382" s="64">
        <f>MOD(INT((TableFreq[[#This Row],[Row'#]]-1)/N_SubAttributes),N_Outcomes)+1</f>
        <v>2</v>
      </c>
      <c r="G13382" s="64" t="str">
        <f>INDEX(TableTranche[Tranche],TableFreq[[#This Row],[Tranche'#]])</f>
        <v>HFTD - Transmission - Zone 1 - 115 kV or Lower</v>
      </c>
      <c r="H13382" s="64" t="str">
        <f>INDEX(TableDriver[Sub-Driver],MATCH(TableFreq[[#This Row],[Sub-Driver'#]],TableDriver[Sub-Driver'#],0))</f>
        <v>Other/Unknown</v>
      </c>
      <c r="I13382" s="64" t="str">
        <f>INDEX(TableOutcome[Outcome],MATCH(TableFreq[[#This Row],[Outcome'#]],TableOutcome[Outcome'#],0))</f>
        <v>Red Flag Warning - Destructive Fires</v>
      </c>
      <c r="J13382" s="64" t="b">
        <f>IF(TableFreq[[#This Row],[Distribution1_param1]]&gt;0,TRUE,FALSE)</f>
        <v>0</v>
      </c>
      <c r="K13382" s="64" t="str">
        <f>INDEX(TableDriver[Driver],MATCH(TableFreq[[#This Row],[Sub-Driver'#]],TableDriver[Sub-Driver'#],0))</f>
        <v>Vegetation Contact</v>
      </c>
      <c r="L13382" s="64" t="str">
        <f>LOWER(TableFreq[[#This Row],[Tranche]])&amp;LOWER(TableFreq[[#This Row],[Outcome]])&amp;LOWER(TableFreq[[#This Row],[Sub-Driver]])</f>
        <v>hftd - transmission - zone 1 - 115 kv or lowerred flag warning - destructive firesother/unknown</v>
      </c>
      <c r="M13382" s="64">
        <f>SUMIF(REF_Freq!$F:$F,TableFreq[[#This Row],[Index]], REF_Freq!$E:$E)</f>
        <v>0</v>
      </c>
      <c r="N13382" s="64">
        <f>VLOOKUP(TableFreq[[#This Row],[Tranche]],TableTranche[[#All],[Tranche]:[Year1]],2,FALSE)</f>
        <v>1.27</v>
      </c>
      <c r="O13382" s="64"/>
      <c r="P13382" s="51">
        <f>TableFreq[[#This Row],[Frequency]]/TableFreq[[#This Row],[Tranche Exposure]]</f>
        <v>0</v>
      </c>
      <c r="Q13382" s="64"/>
      <c r="R13382" s="64"/>
      <c r="S13382" s="64"/>
      <c r="T13382" s="64"/>
      <c r="U13382" s="64"/>
      <c r="V13382" s="64"/>
      <c r="W13382" s="64"/>
      <c r="X13382" s="64"/>
      <c r="Y13382" s="64"/>
      <c r="Z13382" s="64"/>
    </row>
    <row r="13383" spans="2:26" x14ac:dyDescent="0.25">
      <c r="B13383" s="64">
        <f>ROW()-ROW(TableFreq[[#Headers],[Row'#]])</f>
        <v>13373</v>
      </c>
      <c r="C13383" s="64">
        <f>COUNTIF($J$11:J13383,TRUE)</f>
        <v>7103</v>
      </c>
      <c r="D13383" s="64">
        <f>INT((TableFreq[[#This Row],[Row'#]]-1)/N_SubAttributes/N_Outcomes)+1</f>
        <v>37</v>
      </c>
      <c r="E13383" s="64">
        <f>MOD((TableFreq[[#This Row],[Row'#]]-1),N_SubAttributes)+1</f>
        <v>16</v>
      </c>
      <c r="F13383" s="64">
        <f>MOD(INT((TableFreq[[#This Row],[Row'#]]-1)/N_SubAttributes),N_Outcomes)+1</f>
        <v>2</v>
      </c>
      <c r="G13383" s="64" t="str">
        <f>INDEX(TableTranche[Tranche],TableFreq[[#This Row],[Tranche'#]])</f>
        <v>HFTD - Transmission - Zone 1 - 115 kV or Lower</v>
      </c>
      <c r="H13383" s="64" t="str">
        <f>INDEX(TableDriver[Sub-Driver],MATCH(TableFreq[[#This Row],[Sub-Driver'#]],TableDriver[Sub-Driver'#],0))</f>
        <v>Contamination</v>
      </c>
      <c r="I13383" s="64" t="str">
        <f>INDEX(TableOutcome[Outcome],MATCH(TableFreq[[#This Row],[Outcome'#]],TableOutcome[Outcome'#],0))</f>
        <v>Red Flag Warning - Destructive Fires</v>
      </c>
      <c r="J13383" s="64" t="b">
        <f>IF(TableFreq[[#This Row],[Distribution1_param1]]&gt;0,TRUE,FALSE)</f>
        <v>0</v>
      </c>
      <c r="K13383" s="64" t="str">
        <f>INDEX(TableDriver[Driver],MATCH(TableFreq[[#This Row],[Sub-Driver'#]],TableDriver[Sub-Driver'#],0))</f>
        <v>Contamination</v>
      </c>
      <c r="L13383" s="64" t="str">
        <f>LOWER(TableFreq[[#This Row],[Tranche]])&amp;LOWER(TableFreq[[#This Row],[Outcome]])&amp;LOWER(TableFreq[[#This Row],[Sub-Driver]])</f>
        <v>hftd - transmission - zone 1 - 115 kv or lowerred flag warning - destructive firescontamination</v>
      </c>
      <c r="M13383" s="64">
        <f>SUMIF(REF_Freq!$F:$F,TableFreq[[#This Row],[Index]], REF_Freq!$E:$E)</f>
        <v>0</v>
      </c>
      <c r="N13383" s="64">
        <f>VLOOKUP(TableFreq[[#This Row],[Tranche]],TableTranche[[#All],[Tranche]:[Year1]],2,FALSE)</f>
        <v>1.27</v>
      </c>
      <c r="O13383" s="64"/>
      <c r="P13383" s="51">
        <f>TableFreq[[#This Row],[Frequency]]/TableFreq[[#This Row],[Tranche Exposure]]</f>
        <v>0</v>
      </c>
      <c r="Q13383" s="64"/>
      <c r="R13383" s="64"/>
      <c r="S13383" s="64"/>
      <c r="T13383" s="64"/>
      <c r="U13383" s="64"/>
      <c r="V13383" s="64"/>
      <c r="W13383" s="64"/>
      <c r="X13383" s="64"/>
      <c r="Y13383" s="64"/>
      <c r="Z13383" s="64"/>
    </row>
    <row r="13384" spans="2:26" x14ac:dyDescent="0.25">
      <c r="B13384" s="64">
        <f>ROW()-ROW(TableFreq[[#Headers],[Row'#]])</f>
        <v>13374</v>
      </c>
      <c r="C13384" s="64">
        <f>COUNTIF($J$11:J13384,TRUE)</f>
        <v>7103</v>
      </c>
      <c r="D13384" s="64">
        <f>INT((TableFreq[[#This Row],[Row'#]]-1)/N_SubAttributes/N_Outcomes)+1</f>
        <v>37</v>
      </c>
      <c r="E13384" s="64">
        <f>MOD((TableFreq[[#This Row],[Row'#]]-1),N_SubAttributes)+1</f>
        <v>17</v>
      </c>
      <c r="F13384" s="64">
        <f>MOD(INT((TableFreq[[#This Row],[Row'#]]-1)/N_SubAttributes),N_Outcomes)+1</f>
        <v>2</v>
      </c>
      <c r="G13384" s="64" t="str">
        <f>INDEX(TableTranche[Tranche],TableFreq[[#This Row],[Tranche'#]])</f>
        <v>HFTD - Transmission - Zone 1 - 115 kV or Lower</v>
      </c>
      <c r="H13384" s="64" t="str">
        <f>INDEX(TableDriver[Sub-Driver],MATCH(TableFreq[[#This Row],[Sub-Driver'#]],TableDriver[Sub-Driver'#],0))</f>
        <v>Anchor / guy damage or failure</v>
      </c>
      <c r="I13384" s="64" t="str">
        <f>INDEX(TableOutcome[Outcome],MATCH(TableFreq[[#This Row],[Outcome'#]],TableOutcome[Outcome'#],0))</f>
        <v>Red Flag Warning - Destructive Fires</v>
      </c>
      <c r="J13384" s="64" t="b">
        <f>IF(TableFreq[[#This Row],[Distribution1_param1]]&gt;0,TRUE,FALSE)</f>
        <v>0</v>
      </c>
      <c r="K13384" s="64" t="str">
        <f>INDEX(TableDriver[Driver],MATCH(TableFreq[[#This Row],[Sub-Driver'#]],TableDriver[Sub-Driver'#],0))</f>
        <v>Equipment / facility failure</v>
      </c>
      <c r="L13384" s="64" t="str">
        <f>LOWER(TableFreq[[#This Row],[Tranche]])&amp;LOWER(TableFreq[[#This Row],[Outcome]])&amp;LOWER(TableFreq[[#This Row],[Sub-Driver]])</f>
        <v>hftd - transmission - zone 1 - 115 kv or lowerred flag warning - destructive firesanchor / guy damage or failure</v>
      </c>
      <c r="M13384" s="64">
        <f>SUMIF(REF_Freq!$F:$F,TableFreq[[#This Row],[Index]], REF_Freq!$E:$E)</f>
        <v>0</v>
      </c>
      <c r="N13384" s="64">
        <f>VLOOKUP(TableFreq[[#This Row],[Tranche]],TableTranche[[#All],[Tranche]:[Year1]],2,FALSE)</f>
        <v>1.27</v>
      </c>
      <c r="O13384" s="64"/>
      <c r="P13384" s="51">
        <f>TableFreq[[#This Row],[Frequency]]/TableFreq[[#This Row],[Tranche Exposure]]</f>
        <v>0</v>
      </c>
      <c r="Q13384" s="64"/>
      <c r="R13384" s="64"/>
      <c r="S13384" s="64"/>
      <c r="T13384" s="64"/>
      <c r="U13384" s="64"/>
      <c r="V13384" s="64"/>
      <c r="W13384" s="64"/>
      <c r="X13384" s="64"/>
      <c r="Y13384" s="64"/>
      <c r="Z13384" s="64"/>
    </row>
    <row r="13385" spans="2:26" x14ac:dyDescent="0.25">
      <c r="B13385" s="64">
        <f>ROW()-ROW(TableFreq[[#Headers],[Row'#]])</f>
        <v>13375</v>
      </c>
      <c r="C13385" s="64">
        <f>COUNTIF($J$11:J13385,TRUE)</f>
        <v>7103</v>
      </c>
      <c r="D13385" s="64">
        <f>INT((TableFreq[[#This Row],[Row'#]]-1)/N_SubAttributes/N_Outcomes)+1</f>
        <v>37</v>
      </c>
      <c r="E13385" s="64">
        <f>MOD((TableFreq[[#This Row],[Row'#]]-1),N_SubAttributes)+1</f>
        <v>18</v>
      </c>
      <c r="F13385" s="64">
        <f>MOD(INT((TableFreq[[#This Row],[Row'#]]-1)/N_SubAttributes),N_Outcomes)+1</f>
        <v>2</v>
      </c>
      <c r="G13385" s="64" t="str">
        <f>INDEX(TableTranche[Tranche],TableFreq[[#This Row],[Tranche'#]])</f>
        <v>HFTD - Transmission - Zone 1 - 115 kV or Lower</v>
      </c>
      <c r="H13385" s="64" t="str">
        <f>INDEX(TableDriver[Sub-Driver],MATCH(TableFreq[[#This Row],[Sub-Driver'#]],TableDriver[Sub-Driver'#],0))</f>
        <v>Capacitor bank damage or failure</v>
      </c>
      <c r="I13385" s="64" t="str">
        <f>INDEX(TableOutcome[Outcome],MATCH(TableFreq[[#This Row],[Outcome'#]],TableOutcome[Outcome'#],0))</f>
        <v>Red Flag Warning - Destructive Fires</v>
      </c>
      <c r="J13385" s="64" t="b">
        <f>IF(TableFreq[[#This Row],[Distribution1_param1]]&gt;0,TRUE,FALSE)</f>
        <v>0</v>
      </c>
      <c r="K13385" s="64" t="str">
        <f>INDEX(TableDriver[Driver],MATCH(TableFreq[[#This Row],[Sub-Driver'#]],TableDriver[Sub-Driver'#],0))</f>
        <v>Equipment / facility failure</v>
      </c>
      <c r="L13385" s="64" t="str">
        <f>LOWER(TableFreq[[#This Row],[Tranche]])&amp;LOWER(TableFreq[[#This Row],[Outcome]])&amp;LOWER(TableFreq[[#This Row],[Sub-Driver]])</f>
        <v>hftd - transmission - zone 1 - 115 kv or lowerred flag warning - destructive firescapacitor bank damage or failure</v>
      </c>
      <c r="M13385" s="64">
        <f>SUMIF(REF_Freq!$F:$F,TableFreq[[#This Row],[Index]], REF_Freq!$E:$E)</f>
        <v>0</v>
      </c>
      <c r="N13385" s="64">
        <f>VLOOKUP(TableFreq[[#This Row],[Tranche]],TableTranche[[#All],[Tranche]:[Year1]],2,FALSE)</f>
        <v>1.27</v>
      </c>
      <c r="O13385" s="64"/>
      <c r="P13385" s="51">
        <f>TableFreq[[#This Row],[Frequency]]/TableFreq[[#This Row],[Tranche Exposure]]</f>
        <v>0</v>
      </c>
      <c r="Q13385" s="64"/>
      <c r="R13385" s="64"/>
      <c r="S13385" s="64"/>
      <c r="T13385" s="64"/>
      <c r="U13385" s="64"/>
      <c r="V13385" s="64"/>
      <c r="W13385" s="64"/>
      <c r="X13385" s="64"/>
      <c r="Y13385" s="64"/>
      <c r="Z13385" s="64"/>
    </row>
    <row r="13386" spans="2:26" x14ac:dyDescent="0.25">
      <c r="B13386" s="64">
        <f>ROW()-ROW(TableFreq[[#Headers],[Row'#]])</f>
        <v>13376</v>
      </c>
      <c r="C13386" s="64">
        <f>COUNTIF($J$11:J13386,TRUE)</f>
        <v>7104</v>
      </c>
      <c r="D13386" s="64">
        <f>INT((TableFreq[[#This Row],[Row'#]]-1)/N_SubAttributes/N_Outcomes)+1</f>
        <v>37</v>
      </c>
      <c r="E13386" s="64">
        <f>MOD((TableFreq[[#This Row],[Row'#]]-1),N_SubAttributes)+1</f>
        <v>19</v>
      </c>
      <c r="F13386" s="64">
        <f>MOD(INT((TableFreq[[#This Row],[Row'#]]-1)/N_SubAttributes),N_Outcomes)+1</f>
        <v>2</v>
      </c>
      <c r="G13386" s="64" t="str">
        <f>INDEX(TableTranche[Tranche],TableFreq[[#This Row],[Tranche'#]])</f>
        <v>HFTD - Transmission - Zone 1 - 115 kV or Lower</v>
      </c>
      <c r="H13386" s="64" t="str">
        <f>INDEX(TableDriver[Sub-Driver],MATCH(TableFreq[[#This Row],[Sub-Driver'#]],TableDriver[Sub-Driver'#],0))</f>
        <v>Conductor damage or failure</v>
      </c>
      <c r="I13386" s="64" t="str">
        <f>INDEX(TableOutcome[Outcome],MATCH(TableFreq[[#This Row],[Outcome'#]],TableOutcome[Outcome'#],0))</f>
        <v>Red Flag Warning - Destructive Fires</v>
      </c>
      <c r="J13386" s="64" t="b">
        <f>IF(TableFreq[[#This Row],[Distribution1_param1]]&gt;0,TRUE,FALSE)</f>
        <v>1</v>
      </c>
      <c r="K13386" s="64" t="str">
        <f>INDEX(TableDriver[Driver],MATCH(TableFreq[[#This Row],[Sub-Driver'#]],TableDriver[Sub-Driver'#],0))</f>
        <v>Equipment / facility failure</v>
      </c>
      <c r="L13386" s="64" t="str">
        <f>LOWER(TableFreq[[#This Row],[Tranche]])&amp;LOWER(TableFreq[[#This Row],[Outcome]])&amp;LOWER(TableFreq[[#This Row],[Sub-Driver]])</f>
        <v>hftd - transmission - zone 1 - 115 kv or lowerred flag warning - destructive firesconductor damage or failure</v>
      </c>
      <c r="M13386" s="64">
        <f>SUMIF(REF_Freq!$F:$F,TableFreq[[#This Row],[Index]], REF_Freq!$E:$E)</f>
        <v>2.3745901161726501E-7</v>
      </c>
      <c r="N13386" s="64">
        <f>VLOOKUP(TableFreq[[#This Row],[Tranche]],TableTranche[[#All],[Tranche]:[Year1]],2,FALSE)</f>
        <v>1.27</v>
      </c>
      <c r="O13386" s="64"/>
      <c r="P13386" s="51">
        <f>TableFreq[[#This Row],[Frequency]]/TableFreq[[#This Row],[Tranche Exposure]]</f>
        <v>1.8697559969863385E-7</v>
      </c>
      <c r="Q13386" s="64"/>
      <c r="R13386" s="64"/>
      <c r="S13386" s="64"/>
      <c r="T13386" s="64"/>
      <c r="U13386" s="64"/>
      <c r="V13386" s="64"/>
      <c r="W13386" s="64"/>
      <c r="X13386" s="64"/>
      <c r="Y13386" s="64"/>
      <c r="Z13386" s="64"/>
    </row>
    <row r="13387" spans="2:26" x14ac:dyDescent="0.25">
      <c r="B13387" s="64">
        <f>ROW()-ROW(TableFreq[[#Headers],[Row'#]])</f>
        <v>13377</v>
      </c>
      <c r="C13387" s="64">
        <f>COUNTIF($J$11:J13387,TRUE)</f>
        <v>7104</v>
      </c>
      <c r="D13387" s="64">
        <f>INT((TableFreq[[#This Row],[Row'#]]-1)/N_SubAttributes/N_Outcomes)+1</f>
        <v>37</v>
      </c>
      <c r="E13387" s="64">
        <f>MOD((TableFreq[[#This Row],[Row'#]]-1),N_SubAttributes)+1</f>
        <v>20</v>
      </c>
      <c r="F13387" s="64">
        <f>MOD(INT((TableFreq[[#This Row],[Row'#]]-1)/N_SubAttributes),N_Outcomes)+1</f>
        <v>2</v>
      </c>
      <c r="G13387" s="64" t="str">
        <f>INDEX(TableTranche[Tranche],TableFreq[[#This Row],[Tranche'#]])</f>
        <v>HFTD - Transmission - Zone 1 - 115 kV or Lower</v>
      </c>
      <c r="H13387" s="64" t="str">
        <f>INDEX(TableDriver[Sub-Driver],MATCH(TableFreq[[#This Row],[Sub-Driver'#]],TableDriver[Sub-Driver'#],0))</f>
        <v>Connection device damage or failure</v>
      </c>
      <c r="I13387" s="64" t="str">
        <f>INDEX(TableOutcome[Outcome],MATCH(TableFreq[[#This Row],[Outcome'#]],TableOutcome[Outcome'#],0))</f>
        <v>Red Flag Warning - Destructive Fires</v>
      </c>
      <c r="J13387" s="64" t="b">
        <f>IF(TableFreq[[#This Row],[Distribution1_param1]]&gt;0,TRUE,FALSE)</f>
        <v>0</v>
      </c>
      <c r="K13387" s="64" t="str">
        <f>INDEX(TableDriver[Driver],MATCH(TableFreq[[#This Row],[Sub-Driver'#]],TableDriver[Sub-Driver'#],0))</f>
        <v>Equipment / facility failure</v>
      </c>
      <c r="L13387" s="64" t="str">
        <f>LOWER(TableFreq[[#This Row],[Tranche]])&amp;LOWER(TableFreq[[#This Row],[Outcome]])&amp;LOWER(TableFreq[[#This Row],[Sub-Driver]])</f>
        <v>hftd - transmission - zone 1 - 115 kv or lowerred flag warning - destructive firesconnection device damage or failure</v>
      </c>
      <c r="M13387" s="64">
        <f>SUMIF(REF_Freq!$F:$F,TableFreq[[#This Row],[Index]], REF_Freq!$E:$E)</f>
        <v>0</v>
      </c>
      <c r="N13387" s="64">
        <f>VLOOKUP(TableFreq[[#This Row],[Tranche]],TableTranche[[#All],[Tranche]:[Year1]],2,FALSE)</f>
        <v>1.27</v>
      </c>
      <c r="O13387" s="64"/>
      <c r="P13387" s="51">
        <f>TableFreq[[#This Row],[Frequency]]/TableFreq[[#This Row],[Tranche Exposure]]</f>
        <v>0</v>
      </c>
      <c r="Q13387" s="64"/>
      <c r="R13387" s="64"/>
      <c r="S13387" s="64"/>
      <c r="T13387" s="64"/>
      <c r="U13387" s="64"/>
      <c r="V13387" s="64"/>
      <c r="W13387" s="64"/>
      <c r="X13387" s="64"/>
      <c r="Y13387" s="64"/>
      <c r="Z13387" s="64"/>
    </row>
    <row r="13388" spans="2:26" x14ac:dyDescent="0.25">
      <c r="B13388" s="64">
        <f>ROW()-ROW(TableFreq[[#Headers],[Row'#]])</f>
        <v>13378</v>
      </c>
      <c r="C13388" s="64">
        <f>COUNTIF($J$11:J13388,TRUE)</f>
        <v>7104</v>
      </c>
      <c r="D13388" s="64">
        <f>INT((TableFreq[[#This Row],[Row'#]]-1)/N_SubAttributes/N_Outcomes)+1</f>
        <v>37</v>
      </c>
      <c r="E13388" s="64">
        <f>MOD((TableFreq[[#This Row],[Row'#]]-1),N_SubAttributes)+1</f>
        <v>21</v>
      </c>
      <c r="F13388" s="64">
        <f>MOD(INT((TableFreq[[#This Row],[Row'#]]-1)/N_SubAttributes),N_Outcomes)+1</f>
        <v>2</v>
      </c>
      <c r="G13388" s="64" t="str">
        <f>INDEX(TableTranche[Tranche],TableFreq[[#This Row],[Tranche'#]])</f>
        <v>HFTD - Transmission - Zone 1 - 115 kV or Lower</v>
      </c>
      <c r="H13388" s="64" t="str">
        <f>INDEX(TableDriver[Sub-Driver],MATCH(TableFreq[[#This Row],[Sub-Driver'#]],TableDriver[Sub-Driver'#],0))</f>
        <v>Crossarm damage or failure</v>
      </c>
      <c r="I13388" s="64" t="str">
        <f>INDEX(TableOutcome[Outcome],MATCH(TableFreq[[#This Row],[Outcome'#]],TableOutcome[Outcome'#],0))</f>
        <v>Red Flag Warning - Destructive Fires</v>
      </c>
      <c r="J13388" s="64" t="b">
        <f>IF(TableFreq[[#This Row],[Distribution1_param1]]&gt;0,TRUE,FALSE)</f>
        <v>0</v>
      </c>
      <c r="K13388" s="64" t="str">
        <f>INDEX(TableDriver[Driver],MATCH(TableFreq[[#This Row],[Sub-Driver'#]],TableDriver[Sub-Driver'#],0))</f>
        <v>Equipment / facility failure</v>
      </c>
      <c r="L13388" s="64" t="str">
        <f>LOWER(TableFreq[[#This Row],[Tranche]])&amp;LOWER(TableFreq[[#This Row],[Outcome]])&amp;LOWER(TableFreq[[#This Row],[Sub-Driver]])</f>
        <v>hftd - transmission - zone 1 - 115 kv or lowerred flag warning - destructive firescrossarm damage or failure</v>
      </c>
      <c r="M13388" s="64">
        <f>SUMIF(REF_Freq!$F:$F,TableFreq[[#This Row],[Index]], REF_Freq!$E:$E)</f>
        <v>0</v>
      </c>
      <c r="N13388" s="64">
        <f>VLOOKUP(TableFreq[[#This Row],[Tranche]],TableTranche[[#All],[Tranche]:[Year1]],2,FALSE)</f>
        <v>1.27</v>
      </c>
      <c r="O13388" s="64"/>
      <c r="P13388" s="51">
        <f>TableFreq[[#This Row],[Frequency]]/TableFreq[[#This Row],[Tranche Exposure]]</f>
        <v>0</v>
      </c>
      <c r="Q13388" s="64"/>
      <c r="R13388" s="64"/>
      <c r="S13388" s="64"/>
      <c r="T13388" s="64"/>
      <c r="U13388" s="64"/>
      <c r="V13388" s="64"/>
      <c r="W13388" s="64"/>
      <c r="X13388" s="64"/>
      <c r="Y13388" s="64"/>
      <c r="Z13388" s="64"/>
    </row>
    <row r="13389" spans="2:26" x14ac:dyDescent="0.25">
      <c r="B13389" s="64">
        <f>ROW()-ROW(TableFreq[[#Headers],[Row'#]])</f>
        <v>13379</v>
      </c>
      <c r="C13389" s="64">
        <f>COUNTIF($J$11:J13389,TRUE)</f>
        <v>7104</v>
      </c>
      <c r="D13389" s="64">
        <f>INT((TableFreq[[#This Row],[Row'#]]-1)/N_SubAttributes/N_Outcomes)+1</f>
        <v>37</v>
      </c>
      <c r="E13389" s="64">
        <f>MOD((TableFreq[[#This Row],[Row'#]]-1),N_SubAttributes)+1</f>
        <v>22</v>
      </c>
      <c r="F13389" s="64">
        <f>MOD(INT((TableFreq[[#This Row],[Row'#]]-1)/N_SubAttributes),N_Outcomes)+1</f>
        <v>2</v>
      </c>
      <c r="G13389" s="64" t="str">
        <f>INDEX(TableTranche[Tranche],TableFreq[[#This Row],[Tranche'#]])</f>
        <v>HFTD - Transmission - Zone 1 - 115 kV or Lower</v>
      </c>
      <c r="H13389" s="64" t="str">
        <f>INDEX(TableDriver[Sub-Driver],MATCH(TableFreq[[#This Row],[Sub-Driver'#]],TableDriver[Sub-Driver'#],0))</f>
        <v>Fuse damage or failure</v>
      </c>
      <c r="I13389" s="64" t="str">
        <f>INDEX(TableOutcome[Outcome],MATCH(TableFreq[[#This Row],[Outcome'#]],TableOutcome[Outcome'#],0))</f>
        <v>Red Flag Warning - Destructive Fires</v>
      </c>
      <c r="J13389" s="64" t="b">
        <f>IF(TableFreq[[#This Row],[Distribution1_param1]]&gt;0,TRUE,FALSE)</f>
        <v>0</v>
      </c>
      <c r="K13389" s="64" t="str">
        <f>INDEX(TableDriver[Driver],MATCH(TableFreq[[#This Row],[Sub-Driver'#]],TableDriver[Sub-Driver'#],0))</f>
        <v>Equipment / facility failure</v>
      </c>
      <c r="L13389" s="64" t="str">
        <f>LOWER(TableFreq[[#This Row],[Tranche]])&amp;LOWER(TableFreq[[#This Row],[Outcome]])&amp;LOWER(TableFreq[[#This Row],[Sub-Driver]])</f>
        <v>hftd - transmission - zone 1 - 115 kv or lowerred flag warning - destructive firesfuse damage or failure</v>
      </c>
      <c r="M13389" s="64">
        <f>SUMIF(REF_Freq!$F:$F,TableFreq[[#This Row],[Index]], REF_Freq!$E:$E)</f>
        <v>0</v>
      </c>
      <c r="N13389" s="64">
        <f>VLOOKUP(TableFreq[[#This Row],[Tranche]],TableTranche[[#All],[Tranche]:[Year1]],2,FALSE)</f>
        <v>1.27</v>
      </c>
      <c r="O13389" s="64"/>
      <c r="P13389" s="51">
        <f>TableFreq[[#This Row],[Frequency]]/TableFreq[[#This Row],[Tranche Exposure]]</f>
        <v>0</v>
      </c>
      <c r="Q13389" s="64"/>
      <c r="R13389" s="64"/>
      <c r="S13389" s="64"/>
      <c r="T13389" s="64"/>
      <c r="U13389" s="64"/>
      <c r="V13389" s="64"/>
      <c r="W13389" s="64"/>
      <c r="X13389" s="64"/>
      <c r="Y13389" s="64"/>
      <c r="Z13389" s="64"/>
    </row>
    <row r="13390" spans="2:26" x14ac:dyDescent="0.25">
      <c r="B13390" s="64">
        <f>ROW()-ROW(TableFreq[[#Headers],[Row'#]])</f>
        <v>13380</v>
      </c>
      <c r="C13390" s="64">
        <f>COUNTIF($J$11:J13390,TRUE)</f>
        <v>7105</v>
      </c>
      <c r="D13390" s="64">
        <f>INT((TableFreq[[#This Row],[Row'#]]-1)/N_SubAttributes/N_Outcomes)+1</f>
        <v>37</v>
      </c>
      <c r="E13390" s="64">
        <f>MOD((TableFreq[[#This Row],[Row'#]]-1),N_SubAttributes)+1</f>
        <v>23</v>
      </c>
      <c r="F13390" s="64">
        <f>MOD(INT((TableFreq[[#This Row],[Row'#]]-1)/N_SubAttributes),N_Outcomes)+1</f>
        <v>2</v>
      </c>
      <c r="G13390" s="64" t="str">
        <f>INDEX(TableTranche[Tranche],TableFreq[[#This Row],[Tranche'#]])</f>
        <v>HFTD - Transmission - Zone 1 - 115 kV or Lower</v>
      </c>
      <c r="H13390" s="64" t="str">
        <f>INDEX(TableDriver[Sub-Driver],MATCH(TableFreq[[#This Row],[Sub-Driver'#]],TableDriver[Sub-Driver'#],0))</f>
        <v>Insulator and brushing damage or failure</v>
      </c>
      <c r="I13390" s="64" t="str">
        <f>INDEX(TableOutcome[Outcome],MATCH(TableFreq[[#This Row],[Outcome'#]],TableOutcome[Outcome'#],0))</f>
        <v>Red Flag Warning - Destructive Fires</v>
      </c>
      <c r="J13390" s="64" t="b">
        <f>IF(TableFreq[[#This Row],[Distribution1_param1]]&gt;0,TRUE,FALSE)</f>
        <v>1</v>
      </c>
      <c r="K13390" s="64" t="str">
        <f>INDEX(TableDriver[Driver],MATCH(TableFreq[[#This Row],[Sub-Driver'#]],TableDriver[Sub-Driver'#],0))</f>
        <v>Equipment / facility failure</v>
      </c>
      <c r="L13390" s="64" t="str">
        <f>LOWER(TableFreq[[#This Row],[Tranche]])&amp;LOWER(TableFreq[[#This Row],[Outcome]])&amp;LOWER(TableFreq[[#This Row],[Sub-Driver]])</f>
        <v>hftd - transmission - zone 1 - 115 kv or lowerred flag warning - destructive firesinsulator and brushing damage or failure</v>
      </c>
      <c r="M13390" s="64">
        <f>SUMIF(REF_Freq!$F:$F,TableFreq[[#This Row],[Index]], REF_Freq!$E:$E)</f>
        <v>1.5830600774484299E-7</v>
      </c>
      <c r="N13390" s="64">
        <f>VLOOKUP(TableFreq[[#This Row],[Tranche]],TableTranche[[#All],[Tranche]:[Year1]],2,FALSE)</f>
        <v>1.27</v>
      </c>
      <c r="O13390" s="64"/>
      <c r="P13390" s="51">
        <f>TableFreq[[#This Row],[Frequency]]/TableFreq[[#This Row],[Tranche Exposure]]</f>
        <v>1.2465039979908896E-7</v>
      </c>
      <c r="Q13390" s="64"/>
      <c r="R13390" s="64"/>
      <c r="S13390" s="64"/>
      <c r="T13390" s="64"/>
      <c r="U13390" s="64"/>
      <c r="V13390" s="64"/>
      <c r="W13390" s="64"/>
      <c r="X13390" s="64"/>
      <c r="Y13390" s="64"/>
      <c r="Z13390" s="64"/>
    </row>
    <row r="13391" spans="2:26" x14ac:dyDescent="0.25">
      <c r="B13391" s="64">
        <f>ROW()-ROW(TableFreq[[#Headers],[Row'#]])</f>
        <v>13381</v>
      </c>
      <c r="C13391" s="64">
        <f>COUNTIF($J$11:J13391,TRUE)</f>
        <v>7105</v>
      </c>
      <c r="D13391" s="64">
        <f>INT((TableFreq[[#This Row],[Row'#]]-1)/N_SubAttributes/N_Outcomes)+1</f>
        <v>37</v>
      </c>
      <c r="E13391" s="64">
        <f>MOD((TableFreq[[#This Row],[Row'#]]-1),N_SubAttributes)+1</f>
        <v>24</v>
      </c>
      <c r="F13391" s="64">
        <f>MOD(INT((TableFreq[[#This Row],[Row'#]]-1)/N_SubAttributes),N_Outcomes)+1</f>
        <v>2</v>
      </c>
      <c r="G13391" s="64" t="str">
        <f>INDEX(TableTranche[Tranche],TableFreq[[#This Row],[Tranche'#]])</f>
        <v>HFTD - Transmission - Zone 1 - 115 kV or Lower</v>
      </c>
      <c r="H13391" s="64" t="str">
        <f>INDEX(TableDriver[Sub-Driver],MATCH(TableFreq[[#This Row],[Sub-Driver'#]],TableDriver[Sub-Driver'#],0))</f>
        <v>Lightning arrestor damage or failure</v>
      </c>
      <c r="I13391" s="64" t="str">
        <f>INDEX(TableOutcome[Outcome],MATCH(TableFreq[[#This Row],[Outcome'#]],TableOutcome[Outcome'#],0))</f>
        <v>Red Flag Warning - Destructive Fires</v>
      </c>
      <c r="J13391" s="64" t="b">
        <f>IF(TableFreq[[#This Row],[Distribution1_param1]]&gt;0,TRUE,FALSE)</f>
        <v>0</v>
      </c>
      <c r="K13391" s="64" t="str">
        <f>INDEX(TableDriver[Driver],MATCH(TableFreq[[#This Row],[Sub-Driver'#]],TableDriver[Sub-Driver'#],0))</f>
        <v>Equipment / facility failure</v>
      </c>
      <c r="L13391" s="64" t="str">
        <f>LOWER(TableFreq[[#This Row],[Tranche]])&amp;LOWER(TableFreq[[#This Row],[Outcome]])&amp;LOWER(TableFreq[[#This Row],[Sub-Driver]])</f>
        <v>hftd - transmission - zone 1 - 115 kv or lowerred flag warning - destructive fireslightning arrestor damage or failure</v>
      </c>
      <c r="M13391" s="64">
        <f>SUMIF(REF_Freq!$F:$F,TableFreq[[#This Row],[Index]], REF_Freq!$E:$E)</f>
        <v>0</v>
      </c>
      <c r="N13391" s="64">
        <f>VLOOKUP(TableFreq[[#This Row],[Tranche]],TableTranche[[#All],[Tranche]:[Year1]],2,FALSE)</f>
        <v>1.27</v>
      </c>
      <c r="O13391" s="64"/>
      <c r="P13391" s="51">
        <f>TableFreq[[#This Row],[Frequency]]/TableFreq[[#This Row],[Tranche Exposure]]</f>
        <v>0</v>
      </c>
      <c r="Q13391" s="64"/>
      <c r="R13391" s="64"/>
      <c r="S13391" s="64"/>
      <c r="T13391" s="64"/>
      <c r="U13391" s="64"/>
      <c r="V13391" s="64"/>
      <c r="W13391" s="64"/>
      <c r="X13391" s="64"/>
      <c r="Y13391" s="64"/>
      <c r="Z13391" s="64"/>
    </row>
    <row r="13392" spans="2:26" x14ac:dyDescent="0.25">
      <c r="B13392" s="64">
        <f>ROW()-ROW(TableFreq[[#Headers],[Row'#]])</f>
        <v>13382</v>
      </c>
      <c r="C13392" s="64">
        <f>COUNTIF($J$11:J13392,TRUE)</f>
        <v>7106</v>
      </c>
      <c r="D13392" s="64">
        <f>INT((TableFreq[[#This Row],[Row'#]]-1)/N_SubAttributes/N_Outcomes)+1</f>
        <v>37</v>
      </c>
      <c r="E13392" s="64">
        <f>MOD((TableFreq[[#This Row],[Row'#]]-1),N_SubAttributes)+1</f>
        <v>25</v>
      </c>
      <c r="F13392" s="64">
        <f>MOD(INT((TableFreq[[#This Row],[Row'#]]-1)/N_SubAttributes),N_Outcomes)+1</f>
        <v>2</v>
      </c>
      <c r="G13392" s="64" t="str">
        <f>INDEX(TableTranche[Tranche],TableFreq[[#This Row],[Tranche'#]])</f>
        <v>HFTD - Transmission - Zone 1 - 115 kV or Lower</v>
      </c>
      <c r="H13392" s="64" t="str">
        <f>INDEX(TableDriver[Sub-Driver],MATCH(TableFreq[[#This Row],[Sub-Driver'#]],TableDriver[Sub-Driver'#],0))</f>
        <v>Other equipment / facility failure</v>
      </c>
      <c r="I13392" s="64" t="str">
        <f>INDEX(TableOutcome[Outcome],MATCH(TableFreq[[#This Row],[Outcome'#]],TableOutcome[Outcome'#],0))</f>
        <v>Red Flag Warning - Destructive Fires</v>
      </c>
      <c r="J13392" s="64" t="b">
        <f>IF(TableFreq[[#This Row],[Distribution1_param1]]&gt;0,TRUE,FALSE)</f>
        <v>1</v>
      </c>
      <c r="K13392" s="64" t="str">
        <f>INDEX(TableDriver[Driver],MATCH(TableFreq[[#This Row],[Sub-Driver'#]],TableDriver[Sub-Driver'#],0))</f>
        <v>Equipment / facility failure</v>
      </c>
      <c r="L13392" s="64" t="str">
        <f>LOWER(TableFreq[[#This Row],[Tranche]])&amp;LOWER(TableFreq[[#This Row],[Outcome]])&amp;LOWER(TableFreq[[#This Row],[Sub-Driver]])</f>
        <v>hftd - transmission - zone 1 - 115 kv or lowerred flag warning - destructive firesother equipment / facility failure</v>
      </c>
      <c r="M13392" s="64">
        <f>SUMIF(REF_Freq!$F:$F,TableFreq[[#This Row],[Index]], REF_Freq!$E:$E)</f>
        <v>2.3745901161726501E-7</v>
      </c>
      <c r="N13392" s="64">
        <f>VLOOKUP(TableFreq[[#This Row],[Tranche]],TableTranche[[#All],[Tranche]:[Year1]],2,FALSE)</f>
        <v>1.27</v>
      </c>
      <c r="O13392" s="64"/>
      <c r="P13392" s="51">
        <f>TableFreq[[#This Row],[Frequency]]/TableFreq[[#This Row],[Tranche Exposure]]</f>
        <v>1.8697559969863385E-7</v>
      </c>
      <c r="Q13392" s="64"/>
      <c r="R13392" s="64"/>
      <c r="S13392" s="64"/>
      <c r="T13392" s="64"/>
      <c r="U13392" s="64"/>
      <c r="V13392" s="64"/>
      <c r="W13392" s="64"/>
      <c r="X13392" s="64"/>
      <c r="Y13392" s="64"/>
      <c r="Z13392" s="64"/>
    </row>
    <row r="13393" spans="2:26" x14ac:dyDescent="0.25">
      <c r="B13393" s="64">
        <f>ROW()-ROW(TableFreq[[#Headers],[Row'#]])</f>
        <v>13383</v>
      </c>
      <c r="C13393" s="64">
        <f>COUNTIF($J$11:J13393,TRUE)</f>
        <v>7106</v>
      </c>
      <c r="D13393" s="64">
        <f>INT((TableFreq[[#This Row],[Row'#]]-1)/N_SubAttributes/N_Outcomes)+1</f>
        <v>37</v>
      </c>
      <c r="E13393" s="64">
        <f>MOD((TableFreq[[#This Row],[Row'#]]-1),N_SubAttributes)+1</f>
        <v>26</v>
      </c>
      <c r="F13393" s="64">
        <f>MOD(INT((TableFreq[[#This Row],[Row'#]]-1)/N_SubAttributes),N_Outcomes)+1</f>
        <v>2</v>
      </c>
      <c r="G13393" s="64" t="str">
        <f>INDEX(TableTranche[Tranche],TableFreq[[#This Row],[Tranche'#]])</f>
        <v>HFTD - Transmission - Zone 1 - 115 kV or Lower</v>
      </c>
      <c r="H13393" s="64" t="str">
        <f>INDEX(TableDriver[Sub-Driver],MATCH(TableFreq[[#This Row],[Sub-Driver'#]],TableDriver[Sub-Driver'#],0))</f>
        <v>Pole damage or failure</v>
      </c>
      <c r="I13393" s="64" t="str">
        <f>INDEX(TableOutcome[Outcome],MATCH(TableFreq[[#This Row],[Outcome'#]],TableOutcome[Outcome'#],0))</f>
        <v>Red Flag Warning - Destructive Fires</v>
      </c>
      <c r="J13393" s="64" t="b">
        <f>IF(TableFreq[[#This Row],[Distribution1_param1]]&gt;0,TRUE,FALSE)</f>
        <v>0</v>
      </c>
      <c r="K13393" s="64" t="str">
        <f>INDEX(TableDriver[Driver],MATCH(TableFreq[[#This Row],[Sub-Driver'#]],TableDriver[Sub-Driver'#],0))</f>
        <v>Equipment / facility failure</v>
      </c>
      <c r="L13393" s="64" t="str">
        <f>LOWER(TableFreq[[#This Row],[Tranche]])&amp;LOWER(TableFreq[[#This Row],[Outcome]])&amp;LOWER(TableFreq[[#This Row],[Sub-Driver]])</f>
        <v>hftd - transmission - zone 1 - 115 kv or lowerred flag warning - destructive firespole damage or failure</v>
      </c>
      <c r="M13393" s="64">
        <f>SUMIF(REF_Freq!$F:$F,TableFreq[[#This Row],[Index]], REF_Freq!$E:$E)</f>
        <v>0</v>
      </c>
      <c r="N13393" s="64">
        <f>VLOOKUP(TableFreq[[#This Row],[Tranche]],TableTranche[[#All],[Tranche]:[Year1]],2,FALSE)</f>
        <v>1.27</v>
      </c>
      <c r="O13393" s="64"/>
      <c r="P13393" s="51">
        <f>TableFreq[[#This Row],[Frequency]]/TableFreq[[#This Row],[Tranche Exposure]]</f>
        <v>0</v>
      </c>
      <c r="Q13393" s="64"/>
      <c r="R13393" s="64"/>
      <c r="S13393" s="64"/>
      <c r="T13393" s="64"/>
      <c r="U13393" s="64"/>
      <c r="V13393" s="64"/>
      <c r="W13393" s="64"/>
      <c r="X13393" s="64"/>
      <c r="Y13393" s="64"/>
      <c r="Z13393" s="64"/>
    </row>
    <row r="13394" spans="2:26" x14ac:dyDescent="0.25">
      <c r="B13394" s="64">
        <f>ROW()-ROW(TableFreq[[#Headers],[Row'#]])</f>
        <v>13384</v>
      </c>
      <c r="C13394" s="64">
        <f>COUNTIF($J$11:J13394,TRUE)</f>
        <v>7106</v>
      </c>
      <c r="D13394" s="64">
        <f>INT((TableFreq[[#This Row],[Row'#]]-1)/N_SubAttributes/N_Outcomes)+1</f>
        <v>37</v>
      </c>
      <c r="E13394" s="64">
        <f>MOD((TableFreq[[#This Row],[Row'#]]-1),N_SubAttributes)+1</f>
        <v>27</v>
      </c>
      <c r="F13394" s="64">
        <f>MOD(INT((TableFreq[[#This Row],[Row'#]]-1)/N_SubAttributes),N_Outcomes)+1</f>
        <v>2</v>
      </c>
      <c r="G13394" s="64" t="str">
        <f>INDEX(TableTranche[Tranche],TableFreq[[#This Row],[Tranche'#]])</f>
        <v>HFTD - Transmission - Zone 1 - 115 kV or Lower</v>
      </c>
      <c r="H13394" s="64" t="str">
        <f>INDEX(TableDriver[Sub-Driver],MATCH(TableFreq[[#This Row],[Sub-Driver'#]],TableDriver[Sub-Driver'#],0))</f>
        <v>Recloser damage or failure</v>
      </c>
      <c r="I13394" s="64" t="str">
        <f>INDEX(TableOutcome[Outcome],MATCH(TableFreq[[#This Row],[Outcome'#]],TableOutcome[Outcome'#],0))</f>
        <v>Red Flag Warning - Destructive Fires</v>
      </c>
      <c r="J13394" s="64" t="b">
        <f>IF(TableFreq[[#This Row],[Distribution1_param1]]&gt;0,TRUE,FALSE)</f>
        <v>0</v>
      </c>
      <c r="K13394" s="64" t="str">
        <f>INDEX(TableDriver[Driver],MATCH(TableFreq[[#This Row],[Sub-Driver'#]],TableDriver[Sub-Driver'#],0))</f>
        <v>Equipment / facility failure</v>
      </c>
      <c r="L13394" s="64" t="str">
        <f>LOWER(TableFreq[[#This Row],[Tranche]])&amp;LOWER(TableFreq[[#This Row],[Outcome]])&amp;LOWER(TableFreq[[#This Row],[Sub-Driver]])</f>
        <v>hftd - transmission - zone 1 - 115 kv or lowerred flag warning - destructive firesrecloser damage or failure</v>
      </c>
      <c r="M13394" s="64">
        <f>SUMIF(REF_Freq!$F:$F,TableFreq[[#This Row],[Index]], REF_Freq!$E:$E)</f>
        <v>0</v>
      </c>
      <c r="N13394" s="64">
        <f>VLOOKUP(TableFreq[[#This Row],[Tranche]],TableTranche[[#All],[Tranche]:[Year1]],2,FALSE)</f>
        <v>1.27</v>
      </c>
      <c r="O13394" s="64"/>
      <c r="P13394" s="51">
        <f>TableFreq[[#This Row],[Frequency]]/TableFreq[[#This Row],[Tranche Exposure]]</f>
        <v>0</v>
      </c>
      <c r="Q13394" s="64"/>
      <c r="R13394" s="64"/>
      <c r="S13394" s="64"/>
      <c r="T13394" s="64"/>
      <c r="U13394" s="64"/>
      <c r="V13394" s="64"/>
      <c r="W13394" s="64"/>
      <c r="X13394" s="64"/>
      <c r="Y13394" s="64"/>
      <c r="Z13394" s="64"/>
    </row>
    <row r="13395" spans="2:26" x14ac:dyDescent="0.25">
      <c r="B13395" s="64">
        <f>ROW()-ROW(TableFreq[[#Headers],[Row'#]])</f>
        <v>13385</v>
      </c>
      <c r="C13395" s="64">
        <f>COUNTIF($J$11:J13395,TRUE)</f>
        <v>7106</v>
      </c>
      <c r="D13395" s="64">
        <f>INT((TableFreq[[#This Row],[Row'#]]-1)/N_SubAttributes/N_Outcomes)+1</f>
        <v>37</v>
      </c>
      <c r="E13395" s="64">
        <f>MOD((TableFreq[[#This Row],[Row'#]]-1),N_SubAttributes)+1</f>
        <v>28</v>
      </c>
      <c r="F13395" s="64">
        <f>MOD(INT((TableFreq[[#This Row],[Row'#]]-1)/N_SubAttributes),N_Outcomes)+1</f>
        <v>2</v>
      </c>
      <c r="G13395" s="64" t="str">
        <f>INDEX(TableTranche[Tranche],TableFreq[[#This Row],[Tranche'#]])</f>
        <v>HFTD - Transmission - Zone 1 - 115 kV or Lower</v>
      </c>
      <c r="H13395" s="64" t="str">
        <f>INDEX(TableDriver[Sub-Driver],MATCH(TableFreq[[#This Row],[Sub-Driver'#]],TableDriver[Sub-Driver'#],0))</f>
        <v>Sectionalizer damage or failure</v>
      </c>
      <c r="I13395" s="64" t="str">
        <f>INDEX(TableOutcome[Outcome],MATCH(TableFreq[[#This Row],[Outcome'#]],TableOutcome[Outcome'#],0))</f>
        <v>Red Flag Warning - Destructive Fires</v>
      </c>
      <c r="J13395" s="64" t="b">
        <f>IF(TableFreq[[#This Row],[Distribution1_param1]]&gt;0,TRUE,FALSE)</f>
        <v>0</v>
      </c>
      <c r="K13395" s="64" t="str">
        <f>INDEX(TableDriver[Driver],MATCH(TableFreq[[#This Row],[Sub-Driver'#]],TableDriver[Sub-Driver'#],0))</f>
        <v>Equipment / facility failure</v>
      </c>
      <c r="L13395" s="64" t="str">
        <f>LOWER(TableFreq[[#This Row],[Tranche]])&amp;LOWER(TableFreq[[#This Row],[Outcome]])&amp;LOWER(TableFreq[[#This Row],[Sub-Driver]])</f>
        <v>hftd - transmission - zone 1 - 115 kv or lowerred flag warning - destructive firessectionalizer damage or failure</v>
      </c>
      <c r="M13395" s="64">
        <f>SUMIF(REF_Freq!$F:$F,TableFreq[[#This Row],[Index]], REF_Freq!$E:$E)</f>
        <v>0</v>
      </c>
      <c r="N13395" s="64">
        <f>VLOOKUP(TableFreq[[#This Row],[Tranche]],TableTranche[[#All],[Tranche]:[Year1]],2,FALSE)</f>
        <v>1.27</v>
      </c>
      <c r="O13395" s="64"/>
      <c r="P13395" s="51">
        <f>TableFreq[[#This Row],[Frequency]]/TableFreq[[#This Row],[Tranche Exposure]]</f>
        <v>0</v>
      </c>
      <c r="Q13395" s="64"/>
      <c r="R13395" s="64"/>
      <c r="S13395" s="64"/>
      <c r="T13395" s="64"/>
      <c r="U13395" s="64"/>
      <c r="V13395" s="64"/>
      <c r="W13395" s="64"/>
      <c r="X13395" s="64"/>
      <c r="Y13395" s="64"/>
      <c r="Z13395" s="64"/>
    </row>
    <row r="13396" spans="2:26" x14ac:dyDescent="0.25">
      <c r="B13396" s="64">
        <f>ROW()-ROW(TableFreq[[#Headers],[Row'#]])</f>
        <v>13386</v>
      </c>
      <c r="C13396" s="64">
        <f>COUNTIF($J$11:J13396,TRUE)</f>
        <v>7106</v>
      </c>
      <c r="D13396" s="64">
        <f>INT((TableFreq[[#This Row],[Row'#]]-1)/N_SubAttributes/N_Outcomes)+1</f>
        <v>37</v>
      </c>
      <c r="E13396" s="64">
        <f>MOD((TableFreq[[#This Row],[Row'#]]-1),N_SubAttributes)+1</f>
        <v>29</v>
      </c>
      <c r="F13396" s="64">
        <f>MOD(INT((TableFreq[[#This Row],[Row'#]]-1)/N_SubAttributes),N_Outcomes)+1</f>
        <v>2</v>
      </c>
      <c r="G13396" s="64" t="str">
        <f>INDEX(TableTranche[Tranche],TableFreq[[#This Row],[Tranche'#]])</f>
        <v>HFTD - Transmission - Zone 1 - 115 kV or Lower</v>
      </c>
      <c r="H13396" s="64" t="str">
        <f>INDEX(TableDriver[Sub-Driver],MATCH(TableFreq[[#This Row],[Sub-Driver'#]],TableDriver[Sub-Driver'#],0))</f>
        <v>Switch damage or failure</v>
      </c>
      <c r="I13396" s="64" t="str">
        <f>INDEX(TableOutcome[Outcome],MATCH(TableFreq[[#This Row],[Outcome'#]],TableOutcome[Outcome'#],0))</f>
        <v>Red Flag Warning - Destructive Fires</v>
      </c>
      <c r="J13396" s="64" t="b">
        <f>IF(TableFreq[[#This Row],[Distribution1_param1]]&gt;0,TRUE,FALSE)</f>
        <v>0</v>
      </c>
      <c r="K13396" s="64" t="str">
        <f>INDEX(TableDriver[Driver],MATCH(TableFreq[[#This Row],[Sub-Driver'#]],TableDriver[Sub-Driver'#],0))</f>
        <v>Equipment / facility failure</v>
      </c>
      <c r="L13396" s="64" t="str">
        <f>LOWER(TableFreq[[#This Row],[Tranche]])&amp;LOWER(TableFreq[[#This Row],[Outcome]])&amp;LOWER(TableFreq[[#This Row],[Sub-Driver]])</f>
        <v>hftd - transmission - zone 1 - 115 kv or lowerred flag warning - destructive firesswitch damage or failure</v>
      </c>
      <c r="M13396" s="64">
        <f>SUMIF(REF_Freq!$F:$F,TableFreq[[#This Row],[Index]], REF_Freq!$E:$E)</f>
        <v>0</v>
      </c>
      <c r="N13396" s="64">
        <f>VLOOKUP(TableFreq[[#This Row],[Tranche]],TableTranche[[#All],[Tranche]:[Year1]],2,FALSE)</f>
        <v>1.27</v>
      </c>
      <c r="O13396" s="64"/>
      <c r="P13396" s="51">
        <f>TableFreq[[#This Row],[Frequency]]/TableFreq[[#This Row],[Tranche Exposure]]</f>
        <v>0</v>
      </c>
      <c r="Q13396" s="64"/>
      <c r="R13396" s="64"/>
      <c r="S13396" s="64"/>
      <c r="T13396" s="64"/>
      <c r="U13396" s="64"/>
      <c r="V13396" s="64"/>
      <c r="W13396" s="64"/>
      <c r="X13396" s="64"/>
      <c r="Y13396" s="64"/>
      <c r="Z13396" s="64"/>
    </row>
    <row r="13397" spans="2:26" x14ac:dyDescent="0.25">
      <c r="B13397" s="64">
        <f>ROW()-ROW(TableFreq[[#Headers],[Row'#]])</f>
        <v>13387</v>
      </c>
      <c r="C13397" s="64">
        <f>COUNTIF($J$11:J13397,TRUE)</f>
        <v>7106</v>
      </c>
      <c r="D13397" s="64">
        <f>INT((TableFreq[[#This Row],[Row'#]]-1)/N_SubAttributes/N_Outcomes)+1</f>
        <v>37</v>
      </c>
      <c r="E13397" s="64">
        <f>MOD((TableFreq[[#This Row],[Row'#]]-1),N_SubAttributes)+1</f>
        <v>30</v>
      </c>
      <c r="F13397" s="64">
        <f>MOD(INT((TableFreq[[#This Row],[Row'#]]-1)/N_SubAttributes),N_Outcomes)+1</f>
        <v>2</v>
      </c>
      <c r="G13397" s="64" t="str">
        <f>INDEX(TableTranche[Tranche],TableFreq[[#This Row],[Tranche'#]])</f>
        <v>HFTD - Transmission - Zone 1 - 115 kV or Lower</v>
      </c>
      <c r="H13397" s="64" t="str">
        <f>INDEX(TableDriver[Sub-Driver],MATCH(TableFreq[[#This Row],[Sub-Driver'#]],TableDriver[Sub-Driver'#],0))</f>
        <v>Transformer damage or failure</v>
      </c>
      <c r="I13397" s="64" t="str">
        <f>INDEX(TableOutcome[Outcome],MATCH(TableFreq[[#This Row],[Outcome'#]],TableOutcome[Outcome'#],0))</f>
        <v>Red Flag Warning - Destructive Fires</v>
      </c>
      <c r="J13397" s="64" t="b">
        <f>IF(TableFreq[[#This Row],[Distribution1_param1]]&gt;0,TRUE,FALSE)</f>
        <v>0</v>
      </c>
      <c r="K13397" s="64" t="str">
        <f>INDEX(TableDriver[Driver],MATCH(TableFreq[[#This Row],[Sub-Driver'#]],TableDriver[Sub-Driver'#],0))</f>
        <v>Equipment / facility failure</v>
      </c>
      <c r="L13397" s="64" t="str">
        <f>LOWER(TableFreq[[#This Row],[Tranche]])&amp;LOWER(TableFreq[[#This Row],[Outcome]])&amp;LOWER(TableFreq[[#This Row],[Sub-Driver]])</f>
        <v>hftd - transmission - zone 1 - 115 kv or lowerred flag warning - destructive firestransformer damage or failure</v>
      </c>
      <c r="M13397" s="64">
        <f>SUMIF(REF_Freq!$F:$F,TableFreq[[#This Row],[Index]], REF_Freq!$E:$E)</f>
        <v>0</v>
      </c>
      <c r="N13397" s="64">
        <f>VLOOKUP(TableFreq[[#This Row],[Tranche]],TableTranche[[#All],[Tranche]:[Year1]],2,FALSE)</f>
        <v>1.27</v>
      </c>
      <c r="O13397" s="64"/>
      <c r="P13397" s="51">
        <f>TableFreq[[#This Row],[Frequency]]/TableFreq[[#This Row],[Tranche Exposure]]</f>
        <v>0</v>
      </c>
      <c r="Q13397" s="64"/>
      <c r="R13397" s="64"/>
      <c r="S13397" s="64"/>
      <c r="T13397" s="64"/>
      <c r="U13397" s="64"/>
      <c r="V13397" s="64"/>
      <c r="W13397" s="64"/>
      <c r="X13397" s="64"/>
      <c r="Y13397" s="64"/>
      <c r="Z13397" s="64"/>
    </row>
    <row r="13398" spans="2:26" x14ac:dyDescent="0.25">
      <c r="B13398" s="64">
        <f>ROW()-ROW(TableFreq[[#Headers],[Row'#]])</f>
        <v>13388</v>
      </c>
      <c r="C13398" s="64">
        <f>COUNTIF($J$11:J13398,TRUE)</f>
        <v>7106</v>
      </c>
      <c r="D13398" s="64">
        <f>INT((TableFreq[[#This Row],[Row'#]]-1)/N_SubAttributes/N_Outcomes)+1</f>
        <v>37</v>
      </c>
      <c r="E13398" s="64">
        <f>MOD((TableFreq[[#This Row],[Row'#]]-1),N_SubAttributes)+1</f>
        <v>31</v>
      </c>
      <c r="F13398" s="64">
        <f>MOD(INT((TableFreq[[#This Row],[Row'#]]-1)/N_SubAttributes),N_Outcomes)+1</f>
        <v>2</v>
      </c>
      <c r="G13398" s="64" t="str">
        <f>INDEX(TableTranche[Tranche],TableFreq[[#This Row],[Tranche'#]])</f>
        <v>HFTD - Transmission - Zone 1 - 115 kV or Lower</v>
      </c>
      <c r="H13398" s="64" t="str">
        <f>INDEX(TableDriver[Sub-Driver],MATCH(TableFreq[[#This Row],[Sub-Driver'#]],TableDriver[Sub-Driver'#],0))</f>
        <v>Voltage regulator / booster damage or failure</v>
      </c>
      <c r="I13398" s="64" t="str">
        <f>INDEX(TableOutcome[Outcome],MATCH(TableFreq[[#This Row],[Outcome'#]],TableOutcome[Outcome'#],0))</f>
        <v>Red Flag Warning - Destructive Fires</v>
      </c>
      <c r="J13398" s="64" t="b">
        <f>IF(TableFreq[[#This Row],[Distribution1_param1]]&gt;0,TRUE,FALSE)</f>
        <v>0</v>
      </c>
      <c r="K13398" s="64" t="str">
        <f>INDEX(TableDriver[Driver],MATCH(TableFreq[[#This Row],[Sub-Driver'#]],TableDriver[Sub-Driver'#],0))</f>
        <v>Equipment / facility failure</v>
      </c>
      <c r="L13398" s="64" t="str">
        <f>LOWER(TableFreq[[#This Row],[Tranche]])&amp;LOWER(TableFreq[[#This Row],[Outcome]])&amp;LOWER(TableFreq[[#This Row],[Sub-Driver]])</f>
        <v>hftd - transmission - zone 1 - 115 kv or lowerred flag warning - destructive firesvoltage regulator / booster damage or failure</v>
      </c>
      <c r="M13398" s="64">
        <f>SUMIF(REF_Freq!$F:$F,TableFreq[[#This Row],[Index]], REF_Freq!$E:$E)</f>
        <v>0</v>
      </c>
      <c r="N13398" s="64">
        <f>VLOOKUP(TableFreq[[#This Row],[Tranche]],TableTranche[[#All],[Tranche]:[Year1]],2,FALSE)</f>
        <v>1.27</v>
      </c>
      <c r="O13398" s="64"/>
      <c r="P13398" s="51">
        <f>TableFreq[[#This Row],[Frequency]]/TableFreq[[#This Row],[Tranche Exposure]]</f>
        <v>0</v>
      </c>
      <c r="Q13398" s="64"/>
      <c r="R13398" s="64"/>
      <c r="S13398" s="64"/>
      <c r="T13398" s="64"/>
      <c r="U13398" s="64"/>
      <c r="V13398" s="64"/>
      <c r="W13398" s="64"/>
      <c r="X13398" s="64"/>
      <c r="Y13398" s="64"/>
      <c r="Z13398" s="64"/>
    </row>
    <row r="13399" spans="2:26" x14ac:dyDescent="0.25">
      <c r="B13399" s="64">
        <f>ROW()-ROW(TableFreq[[#Headers],[Row'#]])</f>
        <v>13389</v>
      </c>
      <c r="C13399" s="64">
        <f>COUNTIF($J$11:J13399,TRUE)</f>
        <v>7106</v>
      </c>
      <c r="D13399" s="64">
        <f>INT((TableFreq[[#This Row],[Row'#]]-1)/N_SubAttributes/N_Outcomes)+1</f>
        <v>37</v>
      </c>
      <c r="E13399" s="64">
        <f>MOD((TableFreq[[#This Row],[Row'#]]-1),N_SubAttributes)+1</f>
        <v>32</v>
      </c>
      <c r="F13399" s="64">
        <f>MOD(INT((TableFreq[[#This Row],[Row'#]]-1)/N_SubAttributes),N_Outcomes)+1</f>
        <v>2</v>
      </c>
      <c r="G13399" s="64" t="str">
        <f>INDEX(TableTranche[Tranche],TableFreq[[#This Row],[Tranche'#]])</f>
        <v>HFTD - Transmission - Zone 1 - 115 kV or Lower</v>
      </c>
      <c r="H13399" s="64" t="str">
        <f>INDEX(TableDriver[Sub-Driver],MATCH(TableFreq[[#This Row],[Sub-Driver'#]],TableDriver[Sub-Driver'#],0))</f>
        <v>All Other</v>
      </c>
      <c r="I13399" s="64" t="str">
        <f>INDEX(TableOutcome[Outcome],MATCH(TableFreq[[#This Row],[Outcome'#]],TableOutcome[Outcome'#],0))</f>
        <v>Red Flag Warning - Destructive Fires</v>
      </c>
      <c r="J13399" s="64" t="b">
        <f>IF(TableFreq[[#This Row],[Distribution1_param1]]&gt;0,TRUE,FALSE)</f>
        <v>0</v>
      </c>
      <c r="K13399" s="64" t="str">
        <f>INDEX(TableDriver[Driver],MATCH(TableFreq[[#This Row],[Sub-Driver'#]],TableDriver[Sub-Driver'#],0))</f>
        <v>Other</v>
      </c>
      <c r="L13399" s="64" t="str">
        <f>LOWER(TableFreq[[#This Row],[Tranche]])&amp;LOWER(TableFreq[[#This Row],[Outcome]])&amp;LOWER(TableFreq[[#This Row],[Sub-Driver]])</f>
        <v>hftd - transmission - zone 1 - 115 kv or lowerred flag warning - destructive firesall other</v>
      </c>
      <c r="M13399" s="64">
        <f>SUMIF(REF_Freq!$F:$F,TableFreq[[#This Row],[Index]], REF_Freq!$E:$E)</f>
        <v>0</v>
      </c>
      <c r="N13399" s="64">
        <f>VLOOKUP(TableFreq[[#This Row],[Tranche]],TableTranche[[#All],[Tranche]:[Year1]],2,FALSE)</f>
        <v>1.27</v>
      </c>
      <c r="O13399" s="64"/>
      <c r="P13399" s="51">
        <f>TableFreq[[#This Row],[Frequency]]/TableFreq[[#This Row],[Tranche Exposure]]</f>
        <v>0</v>
      </c>
      <c r="Q13399" s="64"/>
      <c r="R13399" s="64"/>
      <c r="S13399" s="64"/>
      <c r="T13399" s="64"/>
      <c r="U13399" s="64"/>
      <c r="V13399" s="64"/>
      <c r="W13399" s="64"/>
      <c r="X13399" s="64"/>
      <c r="Y13399" s="64"/>
      <c r="Z13399" s="64"/>
    </row>
    <row r="13400" spans="2:26" x14ac:dyDescent="0.25">
      <c r="B13400" s="64">
        <f>ROW()-ROW(TableFreq[[#Headers],[Row'#]])</f>
        <v>13390</v>
      </c>
      <c r="C13400" s="64">
        <f>COUNTIF($J$11:J13400,TRUE)</f>
        <v>7107</v>
      </c>
      <c r="D13400" s="64">
        <f>INT((TableFreq[[#This Row],[Row'#]]-1)/N_SubAttributes/N_Outcomes)+1</f>
        <v>37</v>
      </c>
      <c r="E13400" s="64">
        <f>MOD((TableFreq[[#This Row],[Row'#]]-1),N_SubAttributes)+1</f>
        <v>33</v>
      </c>
      <c r="F13400" s="64">
        <f>MOD(INT((TableFreq[[#This Row],[Row'#]]-1)/N_SubAttributes),N_Outcomes)+1</f>
        <v>2</v>
      </c>
      <c r="G13400" s="64" t="str">
        <f>INDEX(TableTranche[Tranche],TableFreq[[#This Row],[Tranche'#]])</f>
        <v>HFTD - Transmission - Zone 1 - 115 kV or Lower</v>
      </c>
      <c r="H13400" s="64" t="str">
        <f>INDEX(TableDriver[Sub-Driver],MATCH(TableFreq[[#This Row],[Sub-Driver'#]],TableDriver[Sub-Driver'#],0))</f>
        <v>Unknown</v>
      </c>
      <c r="I13400" s="64" t="str">
        <f>INDEX(TableOutcome[Outcome],MATCH(TableFreq[[#This Row],[Outcome'#]],TableOutcome[Outcome'#],0))</f>
        <v>Red Flag Warning - Destructive Fires</v>
      </c>
      <c r="J13400" s="64" t="b">
        <f>IF(TableFreq[[#This Row],[Distribution1_param1]]&gt;0,TRUE,FALSE)</f>
        <v>1</v>
      </c>
      <c r="K13400" s="64" t="str">
        <f>INDEX(TableDriver[Driver],MATCH(TableFreq[[#This Row],[Sub-Driver'#]],TableDriver[Sub-Driver'#],0))</f>
        <v>Unknown</v>
      </c>
      <c r="L13400" s="64" t="str">
        <f>LOWER(TableFreq[[#This Row],[Tranche]])&amp;LOWER(TableFreq[[#This Row],[Outcome]])&amp;LOWER(TableFreq[[#This Row],[Sub-Driver]])</f>
        <v>hftd - transmission - zone 1 - 115 kv or lowerred flag warning - destructive firesunknown</v>
      </c>
      <c r="M13400" s="64">
        <f>SUMIF(REF_Freq!$F:$F,TableFreq[[#This Row],[Index]], REF_Freq!$E:$E)</f>
        <v>4.0350018556973502E-8</v>
      </c>
      <c r="N13400" s="64">
        <f>VLOOKUP(TableFreq[[#This Row],[Tranche]],TableTranche[[#All],[Tranche]:[Year1]],2,FALSE)</f>
        <v>1.27</v>
      </c>
      <c r="O13400" s="64"/>
      <c r="P13400" s="51">
        <f>TableFreq[[#This Row],[Frequency]]/TableFreq[[#This Row],[Tranche Exposure]]</f>
        <v>3.1771668155097247E-8</v>
      </c>
      <c r="Q13400" s="64"/>
      <c r="R13400" s="64"/>
      <c r="S13400" s="64"/>
      <c r="T13400" s="64"/>
      <c r="U13400" s="64"/>
      <c r="V13400" s="64"/>
      <c r="W13400" s="64"/>
      <c r="X13400" s="64"/>
      <c r="Y13400" s="64"/>
      <c r="Z13400" s="64"/>
    </row>
    <row r="13401" spans="2:26" x14ac:dyDescent="0.25">
      <c r="B13401" s="64">
        <f>ROW()-ROW(TableFreq[[#Headers],[Row'#]])</f>
        <v>13391</v>
      </c>
      <c r="C13401" s="64">
        <f>COUNTIF($J$11:J13401,TRUE)</f>
        <v>7107</v>
      </c>
      <c r="D13401" s="64">
        <f>INT((TableFreq[[#This Row],[Row'#]]-1)/N_SubAttributes/N_Outcomes)+1</f>
        <v>37</v>
      </c>
      <c r="E13401" s="64">
        <f>MOD((TableFreq[[#This Row],[Row'#]]-1),N_SubAttributes)+1</f>
        <v>34</v>
      </c>
      <c r="F13401" s="64">
        <f>MOD(INT((TableFreq[[#This Row],[Row'#]]-1)/N_SubAttributes),N_Outcomes)+1</f>
        <v>2</v>
      </c>
      <c r="G13401" s="64" t="str">
        <f>INDEX(TableTranche[Tranche],TableFreq[[#This Row],[Tranche'#]])</f>
        <v>HFTD - Transmission - Zone 1 - 115 kV or Lower</v>
      </c>
      <c r="H13401" s="64" t="str">
        <f>INDEX(TableDriver[Sub-Driver],MATCH(TableFreq[[#This Row],[Sub-Driver'#]],TableDriver[Sub-Driver'#],0))</f>
        <v>Vandalism / Theft</v>
      </c>
      <c r="I13401" s="64" t="str">
        <f>INDEX(TableOutcome[Outcome],MATCH(TableFreq[[#This Row],[Outcome'#]],TableOutcome[Outcome'#],0))</f>
        <v>Red Flag Warning - Destructive Fires</v>
      </c>
      <c r="J13401" s="64" t="b">
        <f>IF(TableFreq[[#This Row],[Distribution1_param1]]&gt;0,TRUE,FALSE)</f>
        <v>0</v>
      </c>
      <c r="K13401" s="64" t="str">
        <f>INDEX(TableDriver[Driver],MATCH(TableFreq[[#This Row],[Sub-Driver'#]],TableDriver[Sub-Driver'#],0))</f>
        <v>Vandalism / Theft</v>
      </c>
      <c r="L13401" s="64" t="str">
        <f>LOWER(TableFreq[[#This Row],[Tranche]])&amp;LOWER(TableFreq[[#This Row],[Outcome]])&amp;LOWER(TableFreq[[#This Row],[Sub-Driver]])</f>
        <v>hftd - transmission - zone 1 - 115 kv or lowerred flag warning - destructive firesvandalism / theft</v>
      </c>
      <c r="M13401" s="64">
        <f>SUMIF(REF_Freq!$F:$F,TableFreq[[#This Row],[Index]], REF_Freq!$E:$E)</f>
        <v>0</v>
      </c>
      <c r="N13401" s="64">
        <f>VLOOKUP(TableFreq[[#This Row],[Tranche]],TableTranche[[#All],[Tranche]:[Year1]],2,FALSE)</f>
        <v>1.27</v>
      </c>
      <c r="O13401" s="64"/>
      <c r="P13401" s="51">
        <f>TableFreq[[#This Row],[Frequency]]/TableFreq[[#This Row],[Tranche Exposure]]</f>
        <v>0</v>
      </c>
      <c r="Q13401" s="64"/>
      <c r="R13401" s="64"/>
      <c r="S13401" s="64"/>
      <c r="T13401" s="64"/>
      <c r="U13401" s="64"/>
      <c r="V13401" s="64"/>
      <c r="W13401" s="64"/>
      <c r="X13401" s="64"/>
      <c r="Y13401" s="64"/>
      <c r="Z13401" s="64"/>
    </row>
    <row r="13402" spans="2:26" x14ac:dyDescent="0.25">
      <c r="B13402" s="64">
        <f>ROW()-ROW(TableFreq[[#Headers],[Row'#]])</f>
        <v>13392</v>
      </c>
      <c r="C13402" s="64">
        <f>COUNTIF($J$11:J13402,TRUE)</f>
        <v>7107</v>
      </c>
      <c r="D13402" s="64">
        <f>INT((TableFreq[[#This Row],[Row'#]]-1)/N_SubAttributes/N_Outcomes)+1</f>
        <v>37</v>
      </c>
      <c r="E13402" s="64">
        <f>MOD((TableFreq[[#This Row],[Row'#]]-1),N_SubAttributes)+1</f>
        <v>35</v>
      </c>
      <c r="F13402" s="64">
        <f>MOD(INT((TableFreq[[#This Row],[Row'#]]-1)/N_SubAttributes),N_Outcomes)+1</f>
        <v>2</v>
      </c>
      <c r="G13402" s="64" t="str">
        <f>INDEX(TableTranche[Tranche],TableFreq[[#This Row],[Tranche'#]])</f>
        <v>HFTD - Transmission - Zone 1 - 115 kV or Lower</v>
      </c>
      <c r="H13402" s="64" t="str">
        <f>INDEX(TableDriver[Sub-Driver],MATCH(TableFreq[[#This Row],[Sub-Driver'#]],TableDriver[Sub-Driver'#],0))</f>
        <v>Wire-to-wire contact / contamination</v>
      </c>
      <c r="I13402" s="64" t="str">
        <f>INDEX(TableOutcome[Outcome],MATCH(TableFreq[[#This Row],[Outcome'#]],TableOutcome[Outcome'#],0))</f>
        <v>Red Flag Warning - Destructive Fires</v>
      </c>
      <c r="J13402" s="64" t="b">
        <f>IF(TableFreq[[#This Row],[Distribution1_param1]]&gt;0,TRUE,FALSE)</f>
        <v>0</v>
      </c>
      <c r="K13402" s="64" t="str">
        <f>INDEX(TableDriver[Driver],MATCH(TableFreq[[#This Row],[Sub-Driver'#]],TableDriver[Sub-Driver'#],0))</f>
        <v>Wire-to-wire contact</v>
      </c>
      <c r="L13402" s="64" t="str">
        <f>LOWER(TableFreq[[#This Row],[Tranche]])&amp;LOWER(TableFreq[[#This Row],[Outcome]])&amp;LOWER(TableFreq[[#This Row],[Sub-Driver]])</f>
        <v>hftd - transmission - zone 1 - 115 kv or lowerred flag warning - destructive fireswire-to-wire contact / contamination</v>
      </c>
      <c r="M13402" s="64">
        <f>SUMIF(REF_Freq!$F:$F,TableFreq[[#This Row],[Index]], REF_Freq!$E:$E)</f>
        <v>0</v>
      </c>
      <c r="N13402" s="64">
        <f>VLOOKUP(TableFreq[[#This Row],[Tranche]],TableTranche[[#All],[Tranche]:[Year1]],2,FALSE)</f>
        <v>1.27</v>
      </c>
      <c r="O13402" s="64"/>
      <c r="P13402" s="51">
        <f>TableFreq[[#This Row],[Frequency]]/TableFreq[[#This Row],[Tranche Exposure]]</f>
        <v>0</v>
      </c>
      <c r="Q13402" s="64"/>
      <c r="R13402" s="64"/>
      <c r="S13402" s="64"/>
      <c r="T13402" s="64"/>
      <c r="U13402" s="64"/>
      <c r="V13402" s="64"/>
      <c r="W13402" s="64"/>
      <c r="X13402" s="64"/>
      <c r="Y13402" s="64"/>
      <c r="Z13402" s="64"/>
    </row>
    <row r="13403" spans="2:26" x14ac:dyDescent="0.25">
      <c r="B13403" s="64">
        <f>ROW()-ROW(TableFreq[[#Headers],[Row'#]])</f>
        <v>13393</v>
      </c>
      <c r="C13403" s="64">
        <f>COUNTIF($J$11:J13403,TRUE)</f>
        <v>7107</v>
      </c>
      <c r="D13403" s="64">
        <f>INT((TableFreq[[#This Row],[Row'#]]-1)/N_SubAttributes/N_Outcomes)+1</f>
        <v>37</v>
      </c>
      <c r="E13403" s="64">
        <f>MOD((TableFreq[[#This Row],[Row'#]]-1),N_SubAttributes)+1</f>
        <v>36</v>
      </c>
      <c r="F13403" s="64">
        <f>MOD(INT((TableFreq[[#This Row],[Row'#]]-1)/N_SubAttributes),N_Outcomes)+1</f>
        <v>2</v>
      </c>
      <c r="G13403" s="64" t="str">
        <f>INDEX(TableTranche[Tranche],TableFreq[[#This Row],[Tranche'#]])</f>
        <v>HFTD - Transmission - Zone 1 - 115 kV or Lower</v>
      </c>
      <c r="H13403" s="64" t="str">
        <f>INDEX(TableDriver[Sub-Driver],MATCH(TableFreq[[#This Row],[Sub-Driver'#]],TableDriver[Sub-Driver'#],0))</f>
        <v>Utility work / Operation</v>
      </c>
      <c r="I13403" s="64" t="str">
        <f>INDEX(TableOutcome[Outcome],MATCH(TableFreq[[#This Row],[Outcome'#]],TableOutcome[Outcome'#],0))</f>
        <v>Red Flag Warning - Destructive Fires</v>
      </c>
      <c r="J13403" s="64" t="b">
        <f>IF(TableFreq[[#This Row],[Distribution1_param1]]&gt;0,TRUE,FALSE)</f>
        <v>0</v>
      </c>
      <c r="K13403" s="64" t="str">
        <f>INDEX(TableDriver[Driver],MATCH(TableFreq[[#This Row],[Sub-Driver'#]],TableDriver[Sub-Driver'#],0))</f>
        <v>Utility work / Operation</v>
      </c>
      <c r="L13403" s="64" t="str">
        <f>LOWER(TableFreq[[#This Row],[Tranche]])&amp;LOWER(TableFreq[[#This Row],[Outcome]])&amp;LOWER(TableFreq[[#This Row],[Sub-Driver]])</f>
        <v>hftd - transmission - zone 1 - 115 kv or lowerred flag warning - destructive firesutility work / operation</v>
      </c>
      <c r="M13403" s="64">
        <f>SUMIF(REF_Freq!$F:$F,TableFreq[[#This Row],[Index]], REF_Freq!$E:$E)</f>
        <v>0</v>
      </c>
      <c r="N13403" s="64">
        <f>VLOOKUP(TableFreq[[#This Row],[Tranche]],TableTranche[[#All],[Tranche]:[Year1]],2,FALSE)</f>
        <v>1.27</v>
      </c>
      <c r="O13403" s="64"/>
      <c r="P13403" s="51">
        <f>TableFreq[[#This Row],[Frequency]]/TableFreq[[#This Row],[Tranche Exposure]]</f>
        <v>0</v>
      </c>
      <c r="Q13403" s="64"/>
      <c r="R13403" s="64"/>
      <c r="S13403" s="64"/>
      <c r="T13403" s="64"/>
      <c r="U13403" s="64"/>
      <c r="V13403" s="64"/>
      <c r="W13403" s="64"/>
      <c r="X13403" s="64"/>
      <c r="Y13403" s="64"/>
      <c r="Z13403" s="64"/>
    </row>
    <row r="13404" spans="2:26" x14ac:dyDescent="0.25">
      <c r="B13404" s="64">
        <f>ROW()-ROW(TableFreq[[#Headers],[Row'#]])</f>
        <v>13394</v>
      </c>
      <c r="C13404" s="64">
        <f>COUNTIF($J$11:J13404,TRUE)</f>
        <v>7107</v>
      </c>
      <c r="D13404" s="64">
        <f>INT((TableFreq[[#This Row],[Row'#]]-1)/N_SubAttributes/N_Outcomes)+1</f>
        <v>37</v>
      </c>
      <c r="E13404" s="64">
        <f>MOD((TableFreq[[#This Row],[Row'#]]-1),N_SubAttributes)+1</f>
        <v>37</v>
      </c>
      <c r="F13404" s="64">
        <f>MOD(INT((TableFreq[[#This Row],[Row'#]]-1)/N_SubAttributes),N_Outcomes)+1</f>
        <v>2</v>
      </c>
      <c r="G13404" s="64" t="str">
        <f>INDEX(TableTranche[Tranche],TableFreq[[#This Row],[Tranche'#]])</f>
        <v>HFTD - Transmission - Zone 1 - 115 kV or Lower</v>
      </c>
      <c r="H13404" s="64" t="str">
        <f>INDEX(TableDriver[Sub-Driver],MATCH(TableFreq[[#This Row],[Sub-Driver'#]],TableDriver[Sub-Driver'#],0))</f>
        <v>Seismic Scenario</v>
      </c>
      <c r="I13404" s="64" t="str">
        <f>INDEX(TableOutcome[Outcome],MATCH(TableFreq[[#This Row],[Outcome'#]],TableOutcome[Outcome'#],0))</f>
        <v>Red Flag Warning - Destructive Fires</v>
      </c>
      <c r="J13404" s="64" t="b">
        <f>IF(TableFreq[[#This Row],[Distribution1_param1]]&gt;0,TRUE,FALSE)</f>
        <v>0</v>
      </c>
      <c r="K13404" s="64" t="str">
        <f>INDEX(TableDriver[Driver],MATCH(TableFreq[[#This Row],[Sub-Driver'#]],TableDriver[Sub-Driver'#],0))</f>
        <v>CC - Seismic Scenario</v>
      </c>
      <c r="L13404" s="64" t="str">
        <f>LOWER(TableFreq[[#This Row],[Tranche]])&amp;LOWER(TableFreq[[#This Row],[Outcome]])&amp;LOWER(TableFreq[[#This Row],[Sub-Driver]])</f>
        <v>hftd - transmission - zone 1 - 115 kv or lowerred flag warning - destructive firesseismic scenario</v>
      </c>
      <c r="M13404" s="64">
        <f>SUMIF(REF_Freq!$F:$F,TableFreq[[#This Row],[Index]], REF_Freq!$E:$E)</f>
        <v>0</v>
      </c>
      <c r="N13404" s="64">
        <f>VLOOKUP(TableFreq[[#This Row],[Tranche]],TableTranche[[#All],[Tranche]:[Year1]],2,FALSE)</f>
        <v>1.27</v>
      </c>
      <c r="O13404" s="64"/>
      <c r="P13404" s="51">
        <f>TableFreq[[#This Row],[Frequency]]/TableFreq[[#This Row],[Tranche Exposure]]</f>
        <v>0</v>
      </c>
      <c r="Q13404" s="64"/>
      <c r="R13404" s="64"/>
      <c r="S13404" s="64"/>
      <c r="T13404" s="64"/>
      <c r="U13404" s="64"/>
      <c r="V13404" s="64"/>
      <c r="W13404" s="64"/>
      <c r="X13404" s="64"/>
      <c r="Y13404" s="64"/>
      <c r="Z13404" s="64"/>
    </row>
    <row r="13405" spans="2:26" x14ac:dyDescent="0.25">
      <c r="B13405" s="64">
        <f>ROW()-ROW(TableFreq[[#Headers],[Row'#]])</f>
        <v>13395</v>
      </c>
      <c r="C13405" s="64">
        <f>COUNTIF($J$11:J13405,TRUE)</f>
        <v>7108</v>
      </c>
      <c r="D13405" s="64">
        <f>INT((TableFreq[[#This Row],[Row'#]]-1)/N_SubAttributes/N_Outcomes)+1</f>
        <v>37</v>
      </c>
      <c r="E13405" s="64">
        <f>MOD((TableFreq[[#This Row],[Row'#]]-1),N_SubAttributes)+1</f>
        <v>1</v>
      </c>
      <c r="F13405" s="64">
        <f>MOD(INT((TableFreq[[#This Row],[Row'#]]-1)/N_SubAttributes),N_Outcomes)+1</f>
        <v>3</v>
      </c>
      <c r="G13405" s="64" t="str">
        <f>INDEX(TableTranche[Tranche],TableFreq[[#This Row],[Tranche'#]])</f>
        <v>HFTD - Transmission - Zone 1 - 115 kV or Lower</v>
      </c>
      <c r="H13405" s="64" t="str">
        <f>INDEX(TableDriver[Sub-Driver],MATCH(TableFreq[[#This Row],[Sub-Driver'#]],TableDriver[Sub-Driver'#],0))</f>
        <v>Animal contact</v>
      </c>
      <c r="I13405" s="64" t="str">
        <f>INDEX(TableOutcome[Outcome],MATCH(TableFreq[[#This Row],[Outcome'#]],TableOutcome[Outcome'#],0))</f>
        <v>Red Flag Warning - Large Fires</v>
      </c>
      <c r="J13405" s="64" t="b">
        <f>IF(TableFreq[[#This Row],[Distribution1_param1]]&gt;0,TRUE,FALSE)</f>
        <v>1</v>
      </c>
      <c r="K13405" s="64" t="str">
        <f>INDEX(TableDriver[Driver],MATCH(TableFreq[[#This Row],[Sub-Driver'#]],TableDriver[Sub-Driver'#],0))</f>
        <v>Contact from object</v>
      </c>
      <c r="L13405" s="64" t="str">
        <f>LOWER(TableFreq[[#This Row],[Tranche]])&amp;LOWER(TableFreq[[#This Row],[Outcome]])&amp;LOWER(TableFreq[[#This Row],[Sub-Driver]])</f>
        <v>hftd - transmission - zone 1 - 115 kv or lowerred flag warning - large firesanimal contact</v>
      </c>
      <c r="M13405" s="64">
        <f>SUMIF(REF_Freq!$F:$F,TableFreq[[#This Row],[Index]], REF_Freq!$E:$E)</f>
        <v>2.90520134118619E-6</v>
      </c>
      <c r="N13405" s="64">
        <f>VLOOKUP(TableFreq[[#This Row],[Tranche]],TableTranche[[#All],[Tranche]:[Year1]],2,FALSE)</f>
        <v>1.27</v>
      </c>
      <c r="O13405" s="64"/>
      <c r="P13405" s="51">
        <f>TableFreq[[#This Row],[Frequency]]/TableFreq[[#This Row],[Tranche Exposure]]</f>
        <v>2.2875601111702284E-6</v>
      </c>
      <c r="Q13405" s="64"/>
      <c r="R13405" s="64"/>
      <c r="S13405" s="64"/>
      <c r="T13405" s="64"/>
      <c r="U13405" s="64"/>
      <c r="V13405" s="64"/>
      <c r="W13405" s="64"/>
      <c r="X13405" s="64"/>
      <c r="Y13405" s="64"/>
      <c r="Z13405" s="64"/>
    </row>
    <row r="13406" spans="2:26" x14ac:dyDescent="0.25">
      <c r="B13406" s="64">
        <f>ROW()-ROW(TableFreq[[#Headers],[Row'#]])</f>
        <v>13396</v>
      </c>
      <c r="C13406" s="64">
        <f>COUNTIF($J$11:J13406,TRUE)</f>
        <v>7109</v>
      </c>
      <c r="D13406" s="64">
        <f>INT((TableFreq[[#This Row],[Row'#]]-1)/N_SubAttributes/N_Outcomes)+1</f>
        <v>37</v>
      </c>
      <c r="E13406" s="64">
        <f>MOD((TableFreq[[#This Row],[Row'#]]-1),N_SubAttributes)+1</f>
        <v>2</v>
      </c>
      <c r="F13406" s="64">
        <f>MOD(INT((TableFreq[[#This Row],[Row'#]]-1)/N_SubAttributes),N_Outcomes)+1</f>
        <v>3</v>
      </c>
      <c r="G13406" s="64" t="str">
        <f>INDEX(TableTranche[Tranche],TableFreq[[#This Row],[Tranche'#]])</f>
        <v>HFTD - Transmission - Zone 1 - 115 kV or Lower</v>
      </c>
      <c r="H13406" s="64" t="str">
        <f>INDEX(TableDriver[Sub-Driver],MATCH(TableFreq[[#This Row],[Sub-Driver'#]],TableDriver[Sub-Driver'#],0))</f>
        <v>Balloon contact</v>
      </c>
      <c r="I13406" s="64" t="str">
        <f>INDEX(TableOutcome[Outcome],MATCH(TableFreq[[#This Row],[Outcome'#]],TableOutcome[Outcome'#],0))</f>
        <v>Red Flag Warning - Large Fires</v>
      </c>
      <c r="J13406" s="64" t="b">
        <f>IF(TableFreq[[#This Row],[Distribution1_param1]]&gt;0,TRUE,FALSE)</f>
        <v>1</v>
      </c>
      <c r="K13406" s="64" t="str">
        <f>INDEX(TableDriver[Driver],MATCH(TableFreq[[#This Row],[Sub-Driver'#]],TableDriver[Sub-Driver'#],0))</f>
        <v>Contact from object</v>
      </c>
      <c r="L13406" s="64" t="str">
        <f>LOWER(TableFreq[[#This Row],[Tranche]])&amp;LOWER(TableFreq[[#This Row],[Outcome]])&amp;LOWER(TableFreq[[#This Row],[Sub-Driver]])</f>
        <v>hftd - transmission - zone 1 - 115 kv or lowerred flag warning - large firesballoon contact</v>
      </c>
      <c r="M13406" s="64">
        <f>SUMIF(REF_Freq!$F:$F,TableFreq[[#This Row],[Index]], REF_Freq!$E:$E)</f>
        <v>2.4210011176551599E-7</v>
      </c>
      <c r="N13406" s="64">
        <f>VLOOKUP(TableFreq[[#This Row],[Tranche]],TableTranche[[#All],[Tranche]:[Year1]],2,FALSE)</f>
        <v>1.27</v>
      </c>
      <c r="O13406" s="64"/>
      <c r="P13406" s="51">
        <f>TableFreq[[#This Row],[Frequency]]/TableFreq[[#This Row],[Tranche Exposure]]</f>
        <v>1.906300092641858E-7</v>
      </c>
      <c r="Q13406" s="64"/>
      <c r="R13406" s="64"/>
      <c r="S13406" s="64"/>
      <c r="T13406" s="64"/>
      <c r="U13406" s="64"/>
      <c r="V13406" s="64"/>
      <c r="W13406" s="64"/>
      <c r="X13406" s="64"/>
      <c r="Y13406" s="64"/>
      <c r="Z13406" s="64"/>
    </row>
    <row r="13407" spans="2:26" x14ac:dyDescent="0.25">
      <c r="B13407" s="64">
        <f>ROW()-ROW(TableFreq[[#Headers],[Row'#]])</f>
        <v>13397</v>
      </c>
      <c r="C13407" s="64">
        <f>COUNTIF($J$11:J13407,TRUE)</f>
        <v>7110</v>
      </c>
      <c r="D13407" s="64">
        <f>INT((TableFreq[[#This Row],[Row'#]]-1)/N_SubAttributes/N_Outcomes)+1</f>
        <v>37</v>
      </c>
      <c r="E13407" s="64">
        <f>MOD((TableFreq[[#This Row],[Row'#]]-1),N_SubAttributes)+1</f>
        <v>3</v>
      </c>
      <c r="F13407" s="64">
        <f>MOD(INT((TableFreq[[#This Row],[Row'#]]-1)/N_SubAttributes),N_Outcomes)+1</f>
        <v>3</v>
      </c>
      <c r="G13407" s="64" t="str">
        <f>INDEX(TableTranche[Tranche],TableFreq[[#This Row],[Tranche'#]])</f>
        <v>HFTD - Transmission - Zone 1 - 115 kV or Lower</v>
      </c>
      <c r="H13407" s="64" t="str">
        <f>INDEX(TableDriver[Sub-Driver],MATCH(TableFreq[[#This Row],[Sub-Driver'#]],TableDriver[Sub-Driver'#],0))</f>
        <v>Other contact from object</v>
      </c>
      <c r="I13407" s="64" t="str">
        <f>INDEX(TableOutcome[Outcome],MATCH(TableFreq[[#This Row],[Outcome'#]],TableOutcome[Outcome'#],0))</f>
        <v>Red Flag Warning - Large Fires</v>
      </c>
      <c r="J13407" s="64" t="b">
        <f>IF(TableFreq[[#This Row],[Distribution1_param1]]&gt;0,TRUE,FALSE)</f>
        <v>1</v>
      </c>
      <c r="K13407" s="64" t="str">
        <f>INDEX(TableDriver[Driver],MATCH(TableFreq[[#This Row],[Sub-Driver'#]],TableDriver[Sub-Driver'#],0))</f>
        <v>Contact from object</v>
      </c>
      <c r="L13407" s="64" t="str">
        <f>LOWER(TableFreq[[#This Row],[Tranche]])&amp;LOWER(TableFreq[[#This Row],[Outcome]])&amp;LOWER(TableFreq[[#This Row],[Sub-Driver]])</f>
        <v>hftd - transmission - zone 1 - 115 kv or lowerred flag warning - large firesother contact from object</v>
      </c>
      <c r="M13407" s="64">
        <f>SUMIF(REF_Freq!$F:$F,TableFreq[[#This Row],[Index]], REF_Freq!$E:$E)</f>
        <v>7.2630033529654897E-7</v>
      </c>
      <c r="N13407" s="64">
        <f>VLOOKUP(TableFreq[[#This Row],[Tranche]],TableTranche[[#All],[Tranche]:[Year1]],2,FALSE)</f>
        <v>1.27</v>
      </c>
      <c r="O13407" s="64"/>
      <c r="P13407" s="51">
        <f>TableFreq[[#This Row],[Frequency]]/TableFreq[[#This Row],[Tranche Exposure]]</f>
        <v>5.7189002779255826E-7</v>
      </c>
      <c r="Q13407" s="64"/>
      <c r="R13407" s="64"/>
      <c r="S13407" s="64"/>
      <c r="T13407" s="64"/>
      <c r="U13407" s="64"/>
      <c r="V13407" s="64"/>
      <c r="W13407" s="64"/>
      <c r="X13407" s="64"/>
      <c r="Y13407" s="64"/>
      <c r="Z13407" s="64"/>
    </row>
    <row r="13408" spans="2:26" x14ac:dyDescent="0.25">
      <c r="B13408" s="64">
        <f>ROW()-ROW(TableFreq[[#Headers],[Row'#]])</f>
        <v>13398</v>
      </c>
      <c r="C13408" s="64">
        <f>COUNTIF($J$11:J13408,TRUE)</f>
        <v>7110</v>
      </c>
      <c r="D13408" s="64">
        <f>INT((TableFreq[[#This Row],[Row'#]]-1)/N_SubAttributes/N_Outcomes)+1</f>
        <v>37</v>
      </c>
      <c r="E13408" s="64">
        <f>MOD((TableFreq[[#This Row],[Row'#]]-1),N_SubAttributes)+1</f>
        <v>4</v>
      </c>
      <c r="F13408" s="64">
        <f>MOD(INT((TableFreq[[#This Row],[Row'#]]-1)/N_SubAttributes),N_Outcomes)+1</f>
        <v>3</v>
      </c>
      <c r="G13408" s="64" t="str">
        <f>INDEX(TableTranche[Tranche],TableFreq[[#This Row],[Tranche'#]])</f>
        <v>HFTD - Transmission - Zone 1 - 115 kV or Lower</v>
      </c>
      <c r="H13408" s="64" t="str">
        <f>INDEX(TableDriver[Sub-Driver],MATCH(TableFreq[[#This Row],[Sub-Driver'#]],TableDriver[Sub-Driver'#],0))</f>
        <v>Vehicle contact</v>
      </c>
      <c r="I13408" s="64" t="str">
        <f>INDEX(TableOutcome[Outcome],MATCH(TableFreq[[#This Row],[Outcome'#]],TableOutcome[Outcome'#],0))</f>
        <v>Red Flag Warning - Large Fires</v>
      </c>
      <c r="J13408" s="64" t="b">
        <f>IF(TableFreq[[#This Row],[Distribution1_param1]]&gt;0,TRUE,FALSE)</f>
        <v>0</v>
      </c>
      <c r="K13408" s="64" t="str">
        <f>INDEX(TableDriver[Driver],MATCH(TableFreq[[#This Row],[Sub-Driver'#]],TableDriver[Sub-Driver'#],0))</f>
        <v>Contact from object</v>
      </c>
      <c r="L13408" s="64" t="str">
        <f>LOWER(TableFreq[[#This Row],[Tranche]])&amp;LOWER(TableFreq[[#This Row],[Outcome]])&amp;LOWER(TableFreq[[#This Row],[Sub-Driver]])</f>
        <v>hftd - transmission - zone 1 - 115 kv or lowerred flag warning - large firesvehicle contact</v>
      </c>
      <c r="M13408" s="64">
        <f>SUMIF(REF_Freq!$F:$F,TableFreq[[#This Row],[Index]], REF_Freq!$E:$E)</f>
        <v>0</v>
      </c>
      <c r="N13408" s="64">
        <f>VLOOKUP(TableFreq[[#This Row],[Tranche]],TableTranche[[#All],[Tranche]:[Year1]],2,FALSE)</f>
        <v>1.27</v>
      </c>
      <c r="O13408" s="64"/>
      <c r="P13408" s="51">
        <f>TableFreq[[#This Row],[Frequency]]/TableFreq[[#This Row],[Tranche Exposure]]</f>
        <v>0</v>
      </c>
      <c r="Q13408" s="64"/>
      <c r="R13408" s="64"/>
      <c r="S13408" s="64"/>
      <c r="T13408" s="64"/>
      <c r="U13408" s="64"/>
      <c r="V13408" s="64"/>
      <c r="W13408" s="64"/>
      <c r="X13408" s="64"/>
      <c r="Y13408" s="64"/>
      <c r="Z13408" s="64"/>
    </row>
    <row r="13409" spans="2:26" x14ac:dyDescent="0.25">
      <c r="B13409" s="64">
        <f>ROW()-ROW(TableFreq[[#Headers],[Row'#]])</f>
        <v>13399</v>
      </c>
      <c r="C13409" s="64">
        <f>COUNTIF($J$11:J13409,TRUE)</f>
        <v>7110</v>
      </c>
      <c r="D13409" s="64">
        <f>INT((TableFreq[[#This Row],[Row'#]]-1)/N_SubAttributes/N_Outcomes)+1</f>
        <v>37</v>
      </c>
      <c r="E13409" s="64">
        <f>MOD((TableFreq[[#This Row],[Row'#]]-1),N_SubAttributes)+1</f>
        <v>5</v>
      </c>
      <c r="F13409" s="64">
        <f>MOD(INT((TableFreq[[#This Row],[Row'#]]-1)/N_SubAttributes),N_Outcomes)+1</f>
        <v>3</v>
      </c>
      <c r="G13409" s="64" t="str">
        <f>INDEX(TableTranche[Tranche],TableFreq[[#This Row],[Tranche'#]])</f>
        <v>HFTD - Transmission - Zone 1 - 115 kV or Lower</v>
      </c>
      <c r="H13409" s="64" t="str">
        <f>INDEX(TableDriver[Sub-Driver],MATCH(TableFreq[[#This Row],[Sub-Driver'#]],TableDriver[Sub-Driver'#],0))</f>
        <v>Branch (Not overhanging, &gt; 12ft)</v>
      </c>
      <c r="I13409" s="64" t="str">
        <f>INDEX(TableOutcome[Outcome],MATCH(TableFreq[[#This Row],[Outcome'#]],TableOutcome[Outcome'#],0))</f>
        <v>Red Flag Warning - Large Fires</v>
      </c>
      <c r="J13409" s="64" t="b">
        <f>IF(TableFreq[[#This Row],[Distribution1_param1]]&gt;0,TRUE,FALSE)</f>
        <v>0</v>
      </c>
      <c r="K13409" s="64" t="str">
        <f>INDEX(TableDriver[Driver],MATCH(TableFreq[[#This Row],[Sub-Driver'#]],TableDriver[Sub-Driver'#],0))</f>
        <v>Vegetation Contact</v>
      </c>
      <c r="L13409" s="64" t="str">
        <f>LOWER(TableFreq[[#This Row],[Tranche]])&amp;LOWER(TableFreq[[#This Row],[Outcome]])&amp;LOWER(TableFreq[[#This Row],[Sub-Driver]])</f>
        <v>hftd - transmission - zone 1 - 115 kv or lowerred flag warning - large firesbranch (not overhanging, &gt; 12ft)</v>
      </c>
      <c r="M13409" s="64">
        <f>SUMIF(REF_Freq!$F:$F,TableFreq[[#This Row],[Index]], REF_Freq!$E:$E)</f>
        <v>0</v>
      </c>
      <c r="N13409" s="64">
        <f>VLOOKUP(TableFreq[[#This Row],[Tranche]],TableTranche[[#All],[Tranche]:[Year1]],2,FALSE)</f>
        <v>1.27</v>
      </c>
      <c r="O13409" s="64"/>
      <c r="P13409" s="51">
        <f>TableFreq[[#This Row],[Frequency]]/TableFreq[[#This Row],[Tranche Exposure]]</f>
        <v>0</v>
      </c>
      <c r="Q13409" s="64"/>
      <c r="R13409" s="64"/>
      <c r="S13409" s="64"/>
      <c r="T13409" s="64"/>
      <c r="U13409" s="64"/>
      <c r="V13409" s="64"/>
      <c r="W13409" s="64"/>
      <c r="X13409" s="64"/>
      <c r="Y13409" s="64"/>
      <c r="Z13409" s="64"/>
    </row>
    <row r="13410" spans="2:26" x14ac:dyDescent="0.25">
      <c r="B13410" s="64">
        <f>ROW()-ROW(TableFreq[[#Headers],[Row'#]])</f>
        <v>13400</v>
      </c>
      <c r="C13410" s="64">
        <f>COUNTIF($J$11:J13410,TRUE)</f>
        <v>7110</v>
      </c>
      <c r="D13410" s="64">
        <f>INT((TableFreq[[#This Row],[Row'#]]-1)/N_SubAttributes/N_Outcomes)+1</f>
        <v>37</v>
      </c>
      <c r="E13410" s="64">
        <f>MOD((TableFreq[[#This Row],[Row'#]]-1),N_SubAttributes)+1</f>
        <v>6</v>
      </c>
      <c r="F13410" s="64">
        <f>MOD(INT((TableFreq[[#This Row],[Row'#]]-1)/N_SubAttributes),N_Outcomes)+1</f>
        <v>3</v>
      </c>
      <c r="G13410" s="64" t="str">
        <f>INDEX(TableTranche[Tranche],TableFreq[[#This Row],[Tranche'#]])</f>
        <v>HFTD - Transmission - Zone 1 - 115 kV or Lower</v>
      </c>
      <c r="H13410" s="64" t="str">
        <f>INDEX(TableDriver[Sub-Driver],MATCH(TableFreq[[#This Row],[Sub-Driver'#]],TableDriver[Sub-Driver'#],0))</f>
        <v>Branch (Not overhanging, 4-12ft)</v>
      </c>
      <c r="I13410" s="64" t="str">
        <f>INDEX(TableOutcome[Outcome],MATCH(TableFreq[[#This Row],[Outcome'#]],TableOutcome[Outcome'#],0))</f>
        <v>Red Flag Warning - Large Fires</v>
      </c>
      <c r="J13410" s="64" t="b">
        <f>IF(TableFreq[[#This Row],[Distribution1_param1]]&gt;0,TRUE,FALSE)</f>
        <v>0</v>
      </c>
      <c r="K13410" s="64" t="str">
        <f>INDEX(TableDriver[Driver],MATCH(TableFreq[[#This Row],[Sub-Driver'#]],TableDriver[Sub-Driver'#],0))</f>
        <v>Vegetation Contact</v>
      </c>
      <c r="L13410" s="64" t="str">
        <f>LOWER(TableFreq[[#This Row],[Tranche]])&amp;LOWER(TableFreq[[#This Row],[Outcome]])&amp;LOWER(TableFreq[[#This Row],[Sub-Driver]])</f>
        <v>hftd - transmission - zone 1 - 115 kv or lowerred flag warning - large firesbranch (not overhanging, 4-12ft)</v>
      </c>
      <c r="M13410" s="64">
        <f>SUMIF(REF_Freq!$F:$F,TableFreq[[#This Row],[Index]], REF_Freq!$E:$E)</f>
        <v>0</v>
      </c>
      <c r="N13410" s="64">
        <f>VLOOKUP(TableFreq[[#This Row],[Tranche]],TableTranche[[#All],[Tranche]:[Year1]],2,FALSE)</f>
        <v>1.27</v>
      </c>
      <c r="O13410" s="64"/>
      <c r="P13410" s="51">
        <f>TableFreq[[#This Row],[Frequency]]/TableFreq[[#This Row],[Tranche Exposure]]</f>
        <v>0</v>
      </c>
      <c r="Q13410" s="64"/>
      <c r="R13410" s="64"/>
      <c r="S13410" s="64"/>
      <c r="T13410" s="64"/>
      <c r="U13410" s="64"/>
      <c r="V13410" s="64"/>
      <c r="W13410" s="64"/>
      <c r="X13410" s="64"/>
      <c r="Y13410" s="64"/>
      <c r="Z13410" s="64"/>
    </row>
    <row r="13411" spans="2:26" x14ac:dyDescent="0.25">
      <c r="B13411" s="64">
        <f>ROW()-ROW(TableFreq[[#Headers],[Row'#]])</f>
        <v>13401</v>
      </c>
      <c r="C13411" s="64">
        <f>COUNTIF($J$11:J13411,TRUE)</f>
        <v>7110</v>
      </c>
      <c r="D13411" s="64">
        <f>INT((TableFreq[[#This Row],[Row'#]]-1)/N_SubAttributes/N_Outcomes)+1</f>
        <v>37</v>
      </c>
      <c r="E13411" s="64">
        <f>MOD((TableFreq[[#This Row],[Row'#]]-1),N_SubAttributes)+1</f>
        <v>7</v>
      </c>
      <c r="F13411" s="64">
        <f>MOD(INT((TableFreq[[#This Row],[Row'#]]-1)/N_SubAttributes),N_Outcomes)+1</f>
        <v>3</v>
      </c>
      <c r="G13411" s="64" t="str">
        <f>INDEX(TableTranche[Tranche],TableFreq[[#This Row],[Tranche'#]])</f>
        <v>HFTD - Transmission - Zone 1 - 115 kV or Lower</v>
      </c>
      <c r="H13411" s="64" t="str">
        <f>INDEX(TableDriver[Sub-Driver],MATCH(TableFreq[[#This Row],[Sub-Driver'#]],TableDriver[Sub-Driver'#],0))</f>
        <v>Branch (Not overhanging, Distance Unknown)</v>
      </c>
      <c r="I13411" s="64" t="str">
        <f>INDEX(TableOutcome[Outcome],MATCH(TableFreq[[#This Row],[Outcome'#]],TableOutcome[Outcome'#],0))</f>
        <v>Red Flag Warning - Large Fires</v>
      </c>
      <c r="J13411" s="64" t="b">
        <f>IF(TableFreq[[#This Row],[Distribution1_param1]]&gt;0,TRUE,FALSE)</f>
        <v>0</v>
      </c>
      <c r="K13411" s="64" t="str">
        <f>INDEX(TableDriver[Driver],MATCH(TableFreq[[#This Row],[Sub-Driver'#]],TableDriver[Sub-Driver'#],0))</f>
        <v>Vegetation Contact</v>
      </c>
      <c r="L13411" s="64" t="str">
        <f>LOWER(TableFreq[[#This Row],[Tranche]])&amp;LOWER(TableFreq[[#This Row],[Outcome]])&amp;LOWER(TableFreq[[#This Row],[Sub-Driver]])</f>
        <v>hftd - transmission - zone 1 - 115 kv or lowerred flag warning - large firesbranch (not overhanging, distance unknown)</v>
      </c>
      <c r="M13411" s="64">
        <f>SUMIF(REF_Freq!$F:$F,TableFreq[[#This Row],[Index]], REF_Freq!$E:$E)</f>
        <v>0</v>
      </c>
      <c r="N13411" s="64">
        <f>VLOOKUP(TableFreq[[#This Row],[Tranche]],TableTranche[[#All],[Tranche]:[Year1]],2,FALSE)</f>
        <v>1.27</v>
      </c>
      <c r="O13411" s="64"/>
      <c r="P13411" s="51">
        <f>TableFreq[[#This Row],[Frequency]]/TableFreq[[#This Row],[Tranche Exposure]]</f>
        <v>0</v>
      </c>
      <c r="Q13411" s="64"/>
      <c r="R13411" s="64"/>
      <c r="S13411" s="64"/>
      <c r="T13411" s="64"/>
      <c r="U13411" s="64"/>
      <c r="V13411" s="64"/>
      <c r="W13411" s="64"/>
      <c r="X13411" s="64"/>
      <c r="Y13411" s="64"/>
      <c r="Z13411" s="64"/>
    </row>
    <row r="13412" spans="2:26" x14ac:dyDescent="0.25">
      <c r="B13412" s="64">
        <f>ROW()-ROW(TableFreq[[#Headers],[Row'#]])</f>
        <v>13402</v>
      </c>
      <c r="C13412" s="64">
        <f>COUNTIF($J$11:J13412,TRUE)</f>
        <v>7110</v>
      </c>
      <c r="D13412" s="64">
        <f>INT((TableFreq[[#This Row],[Row'#]]-1)/N_SubAttributes/N_Outcomes)+1</f>
        <v>37</v>
      </c>
      <c r="E13412" s="64">
        <f>MOD((TableFreq[[#This Row],[Row'#]]-1),N_SubAttributes)+1</f>
        <v>8</v>
      </c>
      <c r="F13412" s="64">
        <f>MOD(INT((TableFreq[[#This Row],[Row'#]]-1)/N_SubAttributes),N_Outcomes)+1</f>
        <v>3</v>
      </c>
      <c r="G13412" s="64" t="str">
        <f>INDEX(TableTranche[Tranche],TableFreq[[#This Row],[Tranche'#]])</f>
        <v>HFTD - Transmission - Zone 1 - 115 kV or Lower</v>
      </c>
      <c r="H13412" s="64" t="str">
        <f>INDEX(TableDriver[Sub-Driver],MATCH(TableFreq[[#This Row],[Sub-Driver'#]],TableDriver[Sub-Driver'#],0))</f>
        <v>Branch (Not overhanging, within 4ft)</v>
      </c>
      <c r="I13412" s="64" t="str">
        <f>INDEX(TableOutcome[Outcome],MATCH(TableFreq[[#This Row],[Outcome'#]],TableOutcome[Outcome'#],0))</f>
        <v>Red Flag Warning - Large Fires</v>
      </c>
      <c r="J13412" s="64" t="b">
        <f>IF(TableFreq[[#This Row],[Distribution1_param1]]&gt;0,TRUE,FALSE)</f>
        <v>0</v>
      </c>
      <c r="K13412" s="64" t="str">
        <f>INDEX(TableDriver[Driver],MATCH(TableFreq[[#This Row],[Sub-Driver'#]],TableDriver[Sub-Driver'#],0))</f>
        <v>Vegetation Contact</v>
      </c>
      <c r="L13412" s="64" t="str">
        <f>LOWER(TableFreq[[#This Row],[Tranche]])&amp;LOWER(TableFreq[[#This Row],[Outcome]])&amp;LOWER(TableFreq[[#This Row],[Sub-Driver]])</f>
        <v>hftd - transmission - zone 1 - 115 kv or lowerred flag warning - large firesbranch (not overhanging, within 4ft)</v>
      </c>
      <c r="M13412" s="64">
        <f>SUMIF(REF_Freq!$F:$F,TableFreq[[#This Row],[Index]], REF_Freq!$E:$E)</f>
        <v>0</v>
      </c>
      <c r="N13412" s="64">
        <f>VLOOKUP(TableFreq[[#This Row],[Tranche]],TableTranche[[#All],[Tranche]:[Year1]],2,FALSE)</f>
        <v>1.27</v>
      </c>
      <c r="O13412" s="64"/>
      <c r="P13412" s="51">
        <f>TableFreq[[#This Row],[Frequency]]/TableFreq[[#This Row],[Tranche Exposure]]</f>
        <v>0</v>
      </c>
      <c r="Q13412" s="64"/>
      <c r="R13412" s="64"/>
      <c r="S13412" s="64"/>
      <c r="T13412" s="64"/>
      <c r="U13412" s="64"/>
      <c r="V13412" s="64"/>
      <c r="W13412" s="64"/>
      <c r="X13412" s="64"/>
      <c r="Y13412" s="64"/>
      <c r="Z13412" s="64"/>
    </row>
    <row r="13413" spans="2:26" x14ac:dyDescent="0.25">
      <c r="B13413" s="64">
        <f>ROW()-ROW(TableFreq[[#Headers],[Row'#]])</f>
        <v>13403</v>
      </c>
      <c r="C13413" s="64">
        <f>COUNTIF($J$11:J13413,TRUE)</f>
        <v>7110</v>
      </c>
      <c r="D13413" s="64">
        <f>INT((TableFreq[[#This Row],[Row'#]]-1)/N_SubAttributes/N_Outcomes)+1</f>
        <v>37</v>
      </c>
      <c r="E13413" s="64">
        <f>MOD((TableFreq[[#This Row],[Row'#]]-1),N_SubAttributes)+1</f>
        <v>9</v>
      </c>
      <c r="F13413" s="64">
        <f>MOD(INT((TableFreq[[#This Row],[Row'#]]-1)/N_SubAttributes),N_Outcomes)+1</f>
        <v>3</v>
      </c>
      <c r="G13413" s="64" t="str">
        <f>INDEX(TableTranche[Tranche],TableFreq[[#This Row],[Tranche'#]])</f>
        <v>HFTD - Transmission - Zone 1 - 115 kV or Lower</v>
      </c>
      <c r="H13413" s="64" t="str">
        <f>INDEX(TableDriver[Sub-Driver],MATCH(TableFreq[[#This Row],[Sub-Driver'#]],TableDriver[Sub-Driver'#],0))</f>
        <v>Branch (OverHanging)</v>
      </c>
      <c r="I13413" s="64" t="str">
        <f>INDEX(TableOutcome[Outcome],MATCH(TableFreq[[#This Row],[Outcome'#]],TableOutcome[Outcome'#],0))</f>
        <v>Red Flag Warning - Large Fires</v>
      </c>
      <c r="J13413" s="64" t="b">
        <f>IF(TableFreq[[#This Row],[Distribution1_param1]]&gt;0,TRUE,FALSE)</f>
        <v>0</v>
      </c>
      <c r="K13413" s="64" t="str">
        <f>INDEX(TableDriver[Driver],MATCH(TableFreq[[#This Row],[Sub-Driver'#]],TableDriver[Sub-Driver'#],0))</f>
        <v>Vegetation Contact</v>
      </c>
      <c r="L13413" s="64" t="str">
        <f>LOWER(TableFreq[[#This Row],[Tranche]])&amp;LOWER(TableFreq[[#This Row],[Outcome]])&amp;LOWER(TableFreq[[#This Row],[Sub-Driver]])</f>
        <v>hftd - transmission - zone 1 - 115 kv or lowerred flag warning - large firesbranch (overhanging)</v>
      </c>
      <c r="M13413" s="64">
        <f>SUMIF(REF_Freq!$F:$F,TableFreq[[#This Row],[Index]], REF_Freq!$E:$E)</f>
        <v>0</v>
      </c>
      <c r="N13413" s="64">
        <f>VLOOKUP(TableFreq[[#This Row],[Tranche]],TableTranche[[#All],[Tranche]:[Year1]],2,FALSE)</f>
        <v>1.27</v>
      </c>
      <c r="O13413" s="64"/>
      <c r="P13413" s="51">
        <f>TableFreq[[#This Row],[Frequency]]/TableFreq[[#This Row],[Tranche Exposure]]</f>
        <v>0</v>
      </c>
      <c r="Q13413" s="64"/>
      <c r="R13413" s="64"/>
      <c r="S13413" s="64"/>
      <c r="T13413" s="64"/>
      <c r="U13413" s="64"/>
      <c r="V13413" s="64"/>
      <c r="W13413" s="64"/>
      <c r="X13413" s="64"/>
      <c r="Y13413" s="64"/>
      <c r="Z13413" s="64"/>
    </row>
    <row r="13414" spans="2:26" x14ac:dyDescent="0.25">
      <c r="B13414" s="64">
        <f>ROW()-ROW(TableFreq[[#Headers],[Row'#]])</f>
        <v>13404</v>
      </c>
      <c r="C13414" s="64">
        <f>COUNTIF($J$11:J13414,TRUE)</f>
        <v>7110</v>
      </c>
      <c r="D13414" s="64">
        <f>INT((TableFreq[[#This Row],[Row'#]]-1)/N_SubAttributes/N_Outcomes)+1</f>
        <v>37</v>
      </c>
      <c r="E13414" s="64">
        <f>MOD((TableFreq[[#This Row],[Row'#]]-1),N_SubAttributes)+1</f>
        <v>10</v>
      </c>
      <c r="F13414" s="64">
        <f>MOD(INT((TableFreq[[#This Row],[Row'#]]-1)/N_SubAttributes),N_Outcomes)+1</f>
        <v>3</v>
      </c>
      <c r="G13414" s="64" t="str">
        <f>INDEX(TableTranche[Tranche],TableFreq[[#This Row],[Tranche'#]])</f>
        <v>HFTD - Transmission - Zone 1 - 115 kV or Lower</v>
      </c>
      <c r="H13414" s="64" t="str">
        <f>INDEX(TableDriver[Sub-Driver],MATCH(TableFreq[[#This Row],[Sub-Driver'#]],TableDriver[Sub-Driver'#],0))</f>
        <v>Dead</v>
      </c>
      <c r="I13414" s="64" t="str">
        <f>INDEX(TableOutcome[Outcome],MATCH(TableFreq[[#This Row],[Outcome'#]],TableOutcome[Outcome'#],0))</f>
        <v>Red Flag Warning - Large Fires</v>
      </c>
      <c r="J13414" s="64" t="b">
        <f>IF(TableFreq[[#This Row],[Distribution1_param1]]&gt;0,TRUE,FALSE)</f>
        <v>0</v>
      </c>
      <c r="K13414" s="64" t="str">
        <f>INDEX(TableDriver[Driver],MATCH(TableFreq[[#This Row],[Sub-Driver'#]],TableDriver[Sub-Driver'#],0))</f>
        <v>Vegetation Contact</v>
      </c>
      <c r="L13414" s="64" t="str">
        <f>LOWER(TableFreq[[#This Row],[Tranche]])&amp;LOWER(TableFreq[[#This Row],[Outcome]])&amp;LOWER(TableFreq[[#This Row],[Sub-Driver]])</f>
        <v>hftd - transmission - zone 1 - 115 kv or lowerred flag warning - large firesdead</v>
      </c>
      <c r="M13414" s="64">
        <f>SUMIF(REF_Freq!$F:$F,TableFreq[[#This Row],[Index]], REF_Freq!$E:$E)</f>
        <v>0</v>
      </c>
      <c r="N13414" s="64">
        <f>VLOOKUP(TableFreq[[#This Row],[Tranche]],TableTranche[[#All],[Tranche]:[Year1]],2,FALSE)</f>
        <v>1.27</v>
      </c>
      <c r="O13414" s="64"/>
      <c r="P13414" s="51">
        <f>TableFreq[[#This Row],[Frequency]]/TableFreq[[#This Row],[Tranche Exposure]]</f>
        <v>0</v>
      </c>
      <c r="Q13414" s="64"/>
      <c r="R13414" s="64"/>
      <c r="S13414" s="64"/>
      <c r="T13414" s="64"/>
      <c r="U13414" s="64"/>
      <c r="V13414" s="64"/>
      <c r="W13414" s="64"/>
      <c r="X13414" s="64"/>
      <c r="Y13414" s="64"/>
      <c r="Z13414" s="64"/>
    </row>
    <row r="13415" spans="2:26" x14ac:dyDescent="0.25">
      <c r="B13415" s="64">
        <f>ROW()-ROW(TableFreq[[#Headers],[Row'#]])</f>
        <v>13405</v>
      </c>
      <c r="C13415" s="64">
        <f>COUNTIF($J$11:J13415,TRUE)</f>
        <v>7110</v>
      </c>
      <c r="D13415" s="64">
        <f>INT((TableFreq[[#This Row],[Row'#]]-1)/N_SubAttributes/N_Outcomes)+1</f>
        <v>37</v>
      </c>
      <c r="E13415" s="64">
        <f>MOD((TableFreq[[#This Row],[Row'#]]-1),N_SubAttributes)+1</f>
        <v>11</v>
      </c>
      <c r="F13415" s="64">
        <f>MOD(INT((TableFreq[[#This Row],[Row'#]]-1)/N_SubAttributes),N_Outcomes)+1</f>
        <v>3</v>
      </c>
      <c r="G13415" s="64" t="str">
        <f>INDEX(TableTranche[Tranche],TableFreq[[#This Row],[Tranche'#]])</f>
        <v>HFTD - Transmission - Zone 1 - 115 kV or Lower</v>
      </c>
      <c r="H13415" s="64" t="str">
        <f>INDEX(TableDriver[Sub-Driver],MATCH(TableFreq[[#This Row],[Sub-Driver'#]],TableDriver[Sub-Driver'#],0))</f>
        <v>Fell into (Moderate-Severe defect)</v>
      </c>
      <c r="I13415" s="64" t="str">
        <f>INDEX(TableOutcome[Outcome],MATCH(TableFreq[[#This Row],[Outcome'#]],TableOutcome[Outcome'#],0))</f>
        <v>Red Flag Warning - Large Fires</v>
      </c>
      <c r="J13415" s="64" t="b">
        <f>IF(TableFreq[[#This Row],[Distribution1_param1]]&gt;0,TRUE,FALSE)</f>
        <v>0</v>
      </c>
      <c r="K13415" s="64" t="str">
        <f>INDEX(TableDriver[Driver],MATCH(TableFreq[[#This Row],[Sub-Driver'#]],TableDriver[Sub-Driver'#],0))</f>
        <v>Vegetation Contact</v>
      </c>
      <c r="L13415" s="64" t="str">
        <f>LOWER(TableFreq[[#This Row],[Tranche]])&amp;LOWER(TableFreq[[#This Row],[Outcome]])&amp;LOWER(TableFreq[[#This Row],[Sub-Driver]])</f>
        <v>hftd - transmission - zone 1 - 115 kv or lowerred flag warning - large firesfell into (moderate-severe defect)</v>
      </c>
      <c r="M13415" s="64">
        <f>SUMIF(REF_Freq!$F:$F,TableFreq[[#This Row],[Index]], REF_Freq!$E:$E)</f>
        <v>0</v>
      </c>
      <c r="N13415" s="64">
        <f>VLOOKUP(TableFreq[[#This Row],[Tranche]],TableTranche[[#All],[Tranche]:[Year1]],2,FALSE)</f>
        <v>1.27</v>
      </c>
      <c r="O13415" s="64"/>
      <c r="P13415" s="51">
        <f>TableFreq[[#This Row],[Frequency]]/TableFreq[[#This Row],[Tranche Exposure]]</f>
        <v>0</v>
      </c>
      <c r="Q13415" s="64"/>
      <c r="R13415" s="64"/>
      <c r="S13415" s="64"/>
      <c r="T13415" s="64"/>
      <c r="U13415" s="64"/>
      <c r="V13415" s="64"/>
      <c r="W13415" s="64"/>
      <c r="X13415" s="64"/>
      <c r="Y13415" s="64"/>
      <c r="Z13415" s="64"/>
    </row>
    <row r="13416" spans="2:26" x14ac:dyDescent="0.25">
      <c r="B13416" s="64">
        <f>ROW()-ROW(TableFreq[[#Headers],[Row'#]])</f>
        <v>13406</v>
      </c>
      <c r="C13416" s="64">
        <f>COUNTIF($J$11:J13416,TRUE)</f>
        <v>7110</v>
      </c>
      <c r="D13416" s="64">
        <f>INT((TableFreq[[#This Row],[Row'#]]-1)/N_SubAttributes/N_Outcomes)+1</f>
        <v>37</v>
      </c>
      <c r="E13416" s="64">
        <f>MOD((TableFreq[[#This Row],[Row'#]]-1),N_SubAttributes)+1</f>
        <v>12</v>
      </c>
      <c r="F13416" s="64">
        <f>MOD(INT((TableFreq[[#This Row],[Row'#]]-1)/N_SubAttributes),N_Outcomes)+1</f>
        <v>3</v>
      </c>
      <c r="G13416" s="64" t="str">
        <f>INDEX(TableTranche[Tranche],TableFreq[[#This Row],[Tranche'#]])</f>
        <v>HFTD - Transmission - Zone 1 - 115 kV or Lower</v>
      </c>
      <c r="H13416" s="64" t="str">
        <f>INDEX(TableDriver[Sub-Driver],MATCH(TableFreq[[#This Row],[Sub-Driver'#]],TableDriver[Sub-Driver'#],0))</f>
        <v>Fell into (No defect)</v>
      </c>
      <c r="I13416" s="64" t="str">
        <f>INDEX(TableOutcome[Outcome],MATCH(TableFreq[[#This Row],[Outcome'#]],TableOutcome[Outcome'#],0))</f>
        <v>Red Flag Warning - Large Fires</v>
      </c>
      <c r="J13416" s="64" t="b">
        <f>IF(TableFreq[[#This Row],[Distribution1_param1]]&gt;0,TRUE,FALSE)</f>
        <v>0</v>
      </c>
      <c r="K13416" s="64" t="str">
        <f>INDEX(TableDriver[Driver],MATCH(TableFreq[[#This Row],[Sub-Driver'#]],TableDriver[Sub-Driver'#],0))</f>
        <v>Vegetation Contact</v>
      </c>
      <c r="L13416" s="64" t="str">
        <f>LOWER(TableFreq[[#This Row],[Tranche]])&amp;LOWER(TableFreq[[#This Row],[Outcome]])&amp;LOWER(TableFreq[[#This Row],[Sub-Driver]])</f>
        <v>hftd - transmission - zone 1 - 115 kv or lowerred flag warning - large firesfell into (no defect)</v>
      </c>
      <c r="M13416" s="64">
        <f>SUMIF(REF_Freq!$F:$F,TableFreq[[#This Row],[Index]], REF_Freq!$E:$E)</f>
        <v>0</v>
      </c>
      <c r="N13416" s="64">
        <f>VLOOKUP(TableFreq[[#This Row],[Tranche]],TableTranche[[#All],[Tranche]:[Year1]],2,FALSE)</f>
        <v>1.27</v>
      </c>
      <c r="O13416" s="64"/>
      <c r="P13416" s="51">
        <f>TableFreq[[#This Row],[Frequency]]/TableFreq[[#This Row],[Tranche Exposure]]</f>
        <v>0</v>
      </c>
      <c r="Q13416" s="64"/>
      <c r="R13416" s="64"/>
      <c r="S13416" s="64"/>
      <c r="T13416" s="64"/>
      <c r="U13416" s="64"/>
      <c r="V13416" s="64"/>
      <c r="W13416" s="64"/>
      <c r="X13416" s="64"/>
      <c r="Y13416" s="64"/>
      <c r="Z13416" s="64"/>
    </row>
    <row r="13417" spans="2:26" x14ac:dyDescent="0.25">
      <c r="B13417" s="64">
        <f>ROW()-ROW(TableFreq[[#Headers],[Row'#]])</f>
        <v>13407</v>
      </c>
      <c r="C13417" s="64">
        <f>COUNTIF($J$11:J13417,TRUE)</f>
        <v>7110</v>
      </c>
      <c r="D13417" s="64">
        <f>INT((TableFreq[[#This Row],[Row'#]]-1)/N_SubAttributes/N_Outcomes)+1</f>
        <v>37</v>
      </c>
      <c r="E13417" s="64">
        <f>MOD((TableFreq[[#This Row],[Row'#]]-1),N_SubAttributes)+1</f>
        <v>13</v>
      </c>
      <c r="F13417" s="64">
        <f>MOD(INT((TableFreq[[#This Row],[Row'#]]-1)/N_SubAttributes),N_Outcomes)+1</f>
        <v>3</v>
      </c>
      <c r="G13417" s="64" t="str">
        <f>INDEX(TableTranche[Tranche],TableFreq[[#This Row],[Tranche'#]])</f>
        <v>HFTD - Transmission - Zone 1 - 115 kV or Lower</v>
      </c>
      <c r="H13417" s="64" t="str">
        <f>INDEX(TableDriver[Sub-Driver],MATCH(TableFreq[[#This Row],[Sub-Driver'#]],TableDriver[Sub-Driver'#],0))</f>
        <v>Fell into (slight defect)</v>
      </c>
      <c r="I13417" s="64" t="str">
        <f>INDEX(TableOutcome[Outcome],MATCH(TableFreq[[#This Row],[Outcome'#]],TableOutcome[Outcome'#],0))</f>
        <v>Red Flag Warning - Large Fires</v>
      </c>
      <c r="J13417" s="64" t="b">
        <f>IF(TableFreq[[#This Row],[Distribution1_param1]]&gt;0,TRUE,FALSE)</f>
        <v>0</v>
      </c>
      <c r="K13417" s="64" t="str">
        <f>INDEX(TableDriver[Driver],MATCH(TableFreq[[#This Row],[Sub-Driver'#]],TableDriver[Sub-Driver'#],0))</f>
        <v>Vegetation Contact</v>
      </c>
      <c r="L13417" s="64" t="str">
        <f>LOWER(TableFreq[[#This Row],[Tranche]])&amp;LOWER(TableFreq[[#This Row],[Outcome]])&amp;LOWER(TableFreq[[#This Row],[Sub-Driver]])</f>
        <v>hftd - transmission - zone 1 - 115 kv or lowerred flag warning - large firesfell into (slight defect)</v>
      </c>
      <c r="M13417" s="64">
        <f>SUMIF(REF_Freq!$F:$F,TableFreq[[#This Row],[Index]], REF_Freq!$E:$E)</f>
        <v>0</v>
      </c>
      <c r="N13417" s="64">
        <f>VLOOKUP(TableFreq[[#This Row],[Tranche]],TableTranche[[#All],[Tranche]:[Year1]],2,FALSE)</f>
        <v>1.27</v>
      </c>
      <c r="O13417" s="64"/>
      <c r="P13417" s="51">
        <f>TableFreq[[#This Row],[Frequency]]/TableFreq[[#This Row],[Tranche Exposure]]</f>
        <v>0</v>
      </c>
      <c r="Q13417" s="64"/>
      <c r="R13417" s="64"/>
      <c r="S13417" s="64"/>
      <c r="T13417" s="64"/>
      <c r="U13417" s="64"/>
      <c r="V13417" s="64"/>
      <c r="W13417" s="64"/>
      <c r="X13417" s="64"/>
      <c r="Y13417" s="64"/>
      <c r="Z13417" s="64"/>
    </row>
    <row r="13418" spans="2:26" x14ac:dyDescent="0.25">
      <c r="B13418" s="64">
        <f>ROW()-ROW(TableFreq[[#Headers],[Row'#]])</f>
        <v>13408</v>
      </c>
      <c r="C13418" s="64">
        <f>COUNTIF($J$11:J13418,TRUE)</f>
        <v>7110</v>
      </c>
      <c r="D13418" s="64">
        <f>INT((TableFreq[[#This Row],[Row'#]]-1)/N_SubAttributes/N_Outcomes)+1</f>
        <v>37</v>
      </c>
      <c r="E13418" s="64">
        <f>MOD((TableFreq[[#This Row],[Row'#]]-1),N_SubAttributes)+1</f>
        <v>14</v>
      </c>
      <c r="F13418" s="64">
        <f>MOD(INT((TableFreq[[#This Row],[Row'#]]-1)/N_SubAttributes),N_Outcomes)+1</f>
        <v>3</v>
      </c>
      <c r="G13418" s="64" t="str">
        <f>INDEX(TableTranche[Tranche],TableFreq[[#This Row],[Tranche'#]])</f>
        <v>HFTD - Transmission - Zone 1 - 115 kV or Lower</v>
      </c>
      <c r="H13418" s="64" t="str">
        <f>INDEX(TableDriver[Sub-Driver],MATCH(TableFreq[[#This Row],[Sub-Driver'#]],TableDriver[Sub-Driver'#],0))</f>
        <v>Grow Into</v>
      </c>
      <c r="I13418" s="64" t="str">
        <f>INDEX(TableOutcome[Outcome],MATCH(TableFreq[[#This Row],[Outcome'#]],TableOutcome[Outcome'#],0))</f>
        <v>Red Flag Warning - Large Fires</v>
      </c>
      <c r="J13418" s="64" t="b">
        <f>IF(TableFreq[[#This Row],[Distribution1_param1]]&gt;0,TRUE,FALSE)</f>
        <v>0</v>
      </c>
      <c r="K13418" s="64" t="str">
        <f>INDEX(TableDriver[Driver],MATCH(TableFreq[[#This Row],[Sub-Driver'#]],TableDriver[Sub-Driver'#],0))</f>
        <v>Vegetation Contact</v>
      </c>
      <c r="L13418" s="64" t="str">
        <f>LOWER(TableFreq[[#This Row],[Tranche]])&amp;LOWER(TableFreq[[#This Row],[Outcome]])&amp;LOWER(TableFreq[[#This Row],[Sub-Driver]])</f>
        <v>hftd - transmission - zone 1 - 115 kv or lowerred flag warning - large firesgrow into</v>
      </c>
      <c r="M13418" s="64">
        <f>SUMIF(REF_Freq!$F:$F,TableFreq[[#This Row],[Index]], REF_Freq!$E:$E)</f>
        <v>0</v>
      </c>
      <c r="N13418" s="64">
        <f>VLOOKUP(TableFreq[[#This Row],[Tranche]],TableTranche[[#All],[Tranche]:[Year1]],2,FALSE)</f>
        <v>1.27</v>
      </c>
      <c r="O13418" s="64"/>
      <c r="P13418" s="51">
        <f>TableFreq[[#This Row],[Frequency]]/TableFreq[[#This Row],[Tranche Exposure]]</f>
        <v>0</v>
      </c>
      <c r="Q13418" s="64"/>
      <c r="R13418" s="64"/>
      <c r="S13418" s="64"/>
      <c r="T13418" s="64"/>
      <c r="U13418" s="64"/>
      <c r="V13418" s="64"/>
      <c r="W13418" s="64"/>
      <c r="X13418" s="64"/>
      <c r="Y13418" s="64"/>
      <c r="Z13418" s="64"/>
    </row>
    <row r="13419" spans="2:26" x14ac:dyDescent="0.25">
      <c r="B13419" s="64">
        <f>ROW()-ROW(TableFreq[[#Headers],[Row'#]])</f>
        <v>13409</v>
      </c>
      <c r="C13419" s="64">
        <f>COUNTIF($J$11:J13419,TRUE)</f>
        <v>7110</v>
      </c>
      <c r="D13419" s="64">
        <f>INT((TableFreq[[#This Row],[Row'#]]-1)/N_SubAttributes/N_Outcomes)+1</f>
        <v>37</v>
      </c>
      <c r="E13419" s="64">
        <f>MOD((TableFreq[[#This Row],[Row'#]]-1),N_SubAttributes)+1</f>
        <v>15</v>
      </c>
      <c r="F13419" s="64">
        <f>MOD(INT((TableFreq[[#This Row],[Row'#]]-1)/N_SubAttributes),N_Outcomes)+1</f>
        <v>3</v>
      </c>
      <c r="G13419" s="64" t="str">
        <f>INDEX(TableTranche[Tranche],TableFreq[[#This Row],[Tranche'#]])</f>
        <v>HFTD - Transmission - Zone 1 - 115 kV or Lower</v>
      </c>
      <c r="H13419" s="64" t="str">
        <f>INDEX(TableDriver[Sub-Driver],MATCH(TableFreq[[#This Row],[Sub-Driver'#]],TableDriver[Sub-Driver'#],0))</f>
        <v>Other/Unknown</v>
      </c>
      <c r="I13419" s="64" t="str">
        <f>INDEX(TableOutcome[Outcome],MATCH(TableFreq[[#This Row],[Outcome'#]],TableOutcome[Outcome'#],0))</f>
        <v>Red Flag Warning - Large Fires</v>
      </c>
      <c r="J13419" s="64" t="b">
        <f>IF(TableFreq[[#This Row],[Distribution1_param1]]&gt;0,TRUE,FALSE)</f>
        <v>0</v>
      </c>
      <c r="K13419" s="64" t="str">
        <f>INDEX(TableDriver[Driver],MATCH(TableFreq[[#This Row],[Sub-Driver'#]],TableDriver[Sub-Driver'#],0))</f>
        <v>Vegetation Contact</v>
      </c>
      <c r="L13419" s="64" t="str">
        <f>LOWER(TableFreq[[#This Row],[Tranche]])&amp;LOWER(TableFreq[[#This Row],[Outcome]])&amp;LOWER(TableFreq[[#This Row],[Sub-Driver]])</f>
        <v>hftd - transmission - zone 1 - 115 kv or lowerred flag warning - large firesother/unknown</v>
      </c>
      <c r="M13419" s="64">
        <f>SUMIF(REF_Freq!$F:$F,TableFreq[[#This Row],[Index]], REF_Freq!$E:$E)</f>
        <v>0</v>
      </c>
      <c r="N13419" s="64">
        <f>VLOOKUP(TableFreq[[#This Row],[Tranche]],TableTranche[[#All],[Tranche]:[Year1]],2,FALSE)</f>
        <v>1.27</v>
      </c>
      <c r="O13419" s="64"/>
      <c r="P13419" s="51">
        <f>TableFreq[[#This Row],[Frequency]]/TableFreq[[#This Row],[Tranche Exposure]]</f>
        <v>0</v>
      </c>
      <c r="Q13419" s="64"/>
      <c r="R13419" s="64"/>
      <c r="S13419" s="64"/>
      <c r="T13419" s="64"/>
      <c r="U13419" s="64"/>
      <c r="V13419" s="64"/>
      <c r="W13419" s="64"/>
      <c r="X13419" s="64"/>
      <c r="Y13419" s="64"/>
      <c r="Z13419" s="64"/>
    </row>
    <row r="13420" spans="2:26" x14ac:dyDescent="0.25">
      <c r="B13420" s="64">
        <f>ROW()-ROW(TableFreq[[#Headers],[Row'#]])</f>
        <v>13410</v>
      </c>
      <c r="C13420" s="64">
        <f>COUNTIF($J$11:J13420,TRUE)</f>
        <v>7110</v>
      </c>
      <c r="D13420" s="64">
        <f>INT((TableFreq[[#This Row],[Row'#]]-1)/N_SubAttributes/N_Outcomes)+1</f>
        <v>37</v>
      </c>
      <c r="E13420" s="64">
        <f>MOD((TableFreq[[#This Row],[Row'#]]-1),N_SubAttributes)+1</f>
        <v>16</v>
      </c>
      <c r="F13420" s="64">
        <f>MOD(INT((TableFreq[[#This Row],[Row'#]]-1)/N_SubAttributes),N_Outcomes)+1</f>
        <v>3</v>
      </c>
      <c r="G13420" s="64" t="str">
        <f>INDEX(TableTranche[Tranche],TableFreq[[#This Row],[Tranche'#]])</f>
        <v>HFTD - Transmission - Zone 1 - 115 kV or Lower</v>
      </c>
      <c r="H13420" s="64" t="str">
        <f>INDEX(TableDriver[Sub-Driver],MATCH(TableFreq[[#This Row],[Sub-Driver'#]],TableDriver[Sub-Driver'#],0))</f>
        <v>Contamination</v>
      </c>
      <c r="I13420" s="64" t="str">
        <f>INDEX(TableOutcome[Outcome],MATCH(TableFreq[[#This Row],[Outcome'#]],TableOutcome[Outcome'#],0))</f>
        <v>Red Flag Warning - Large Fires</v>
      </c>
      <c r="J13420" s="64" t="b">
        <f>IF(TableFreq[[#This Row],[Distribution1_param1]]&gt;0,TRUE,FALSE)</f>
        <v>0</v>
      </c>
      <c r="K13420" s="64" t="str">
        <f>INDEX(TableDriver[Driver],MATCH(TableFreq[[#This Row],[Sub-Driver'#]],TableDriver[Sub-Driver'#],0))</f>
        <v>Contamination</v>
      </c>
      <c r="L13420" s="64" t="str">
        <f>LOWER(TableFreq[[#This Row],[Tranche]])&amp;LOWER(TableFreq[[#This Row],[Outcome]])&amp;LOWER(TableFreq[[#This Row],[Sub-Driver]])</f>
        <v>hftd - transmission - zone 1 - 115 kv or lowerred flag warning - large firescontamination</v>
      </c>
      <c r="M13420" s="64">
        <f>SUMIF(REF_Freq!$F:$F,TableFreq[[#This Row],[Index]], REF_Freq!$E:$E)</f>
        <v>0</v>
      </c>
      <c r="N13420" s="64">
        <f>VLOOKUP(TableFreq[[#This Row],[Tranche]],TableTranche[[#All],[Tranche]:[Year1]],2,FALSE)</f>
        <v>1.27</v>
      </c>
      <c r="O13420" s="64"/>
      <c r="P13420" s="51">
        <f>TableFreq[[#This Row],[Frequency]]/TableFreq[[#This Row],[Tranche Exposure]]</f>
        <v>0</v>
      </c>
      <c r="Q13420" s="64"/>
      <c r="R13420" s="64"/>
      <c r="S13420" s="64"/>
      <c r="T13420" s="64"/>
      <c r="U13420" s="64"/>
      <c r="V13420" s="64"/>
      <c r="W13420" s="64"/>
      <c r="X13420" s="64"/>
      <c r="Y13420" s="64"/>
      <c r="Z13420" s="64"/>
    </row>
    <row r="13421" spans="2:26" x14ac:dyDescent="0.25">
      <c r="B13421" s="64">
        <f>ROW()-ROW(TableFreq[[#Headers],[Row'#]])</f>
        <v>13411</v>
      </c>
      <c r="C13421" s="64">
        <f>COUNTIF($J$11:J13421,TRUE)</f>
        <v>7110</v>
      </c>
      <c r="D13421" s="64">
        <f>INT((TableFreq[[#This Row],[Row'#]]-1)/N_SubAttributes/N_Outcomes)+1</f>
        <v>37</v>
      </c>
      <c r="E13421" s="64">
        <f>MOD((TableFreq[[#This Row],[Row'#]]-1),N_SubAttributes)+1</f>
        <v>17</v>
      </c>
      <c r="F13421" s="64">
        <f>MOD(INT((TableFreq[[#This Row],[Row'#]]-1)/N_SubAttributes),N_Outcomes)+1</f>
        <v>3</v>
      </c>
      <c r="G13421" s="64" t="str">
        <f>INDEX(TableTranche[Tranche],TableFreq[[#This Row],[Tranche'#]])</f>
        <v>HFTD - Transmission - Zone 1 - 115 kV or Lower</v>
      </c>
      <c r="H13421" s="64" t="str">
        <f>INDEX(TableDriver[Sub-Driver],MATCH(TableFreq[[#This Row],[Sub-Driver'#]],TableDriver[Sub-Driver'#],0))</f>
        <v>Anchor / guy damage or failure</v>
      </c>
      <c r="I13421" s="64" t="str">
        <f>INDEX(TableOutcome[Outcome],MATCH(TableFreq[[#This Row],[Outcome'#]],TableOutcome[Outcome'#],0))</f>
        <v>Red Flag Warning - Large Fires</v>
      </c>
      <c r="J13421" s="64" t="b">
        <f>IF(TableFreq[[#This Row],[Distribution1_param1]]&gt;0,TRUE,FALSE)</f>
        <v>0</v>
      </c>
      <c r="K13421" s="64" t="str">
        <f>INDEX(TableDriver[Driver],MATCH(TableFreq[[#This Row],[Sub-Driver'#]],TableDriver[Sub-Driver'#],0))</f>
        <v>Equipment / facility failure</v>
      </c>
      <c r="L13421" s="64" t="str">
        <f>LOWER(TableFreq[[#This Row],[Tranche]])&amp;LOWER(TableFreq[[#This Row],[Outcome]])&amp;LOWER(TableFreq[[#This Row],[Sub-Driver]])</f>
        <v>hftd - transmission - zone 1 - 115 kv or lowerred flag warning - large firesanchor / guy damage or failure</v>
      </c>
      <c r="M13421" s="64">
        <f>SUMIF(REF_Freq!$F:$F,TableFreq[[#This Row],[Index]], REF_Freq!$E:$E)</f>
        <v>0</v>
      </c>
      <c r="N13421" s="64">
        <f>VLOOKUP(TableFreq[[#This Row],[Tranche]],TableTranche[[#All],[Tranche]:[Year1]],2,FALSE)</f>
        <v>1.27</v>
      </c>
      <c r="O13421" s="64"/>
      <c r="P13421" s="51">
        <f>TableFreq[[#This Row],[Frequency]]/TableFreq[[#This Row],[Tranche Exposure]]</f>
        <v>0</v>
      </c>
      <c r="Q13421" s="64"/>
      <c r="R13421" s="64"/>
      <c r="S13421" s="64"/>
      <c r="T13421" s="64"/>
      <c r="U13421" s="64"/>
      <c r="V13421" s="64"/>
      <c r="W13421" s="64"/>
      <c r="X13421" s="64"/>
      <c r="Y13421" s="64"/>
      <c r="Z13421" s="64"/>
    </row>
    <row r="13422" spans="2:26" x14ac:dyDescent="0.25">
      <c r="B13422" s="64">
        <f>ROW()-ROW(TableFreq[[#Headers],[Row'#]])</f>
        <v>13412</v>
      </c>
      <c r="C13422" s="64">
        <f>COUNTIF($J$11:J13422,TRUE)</f>
        <v>7110</v>
      </c>
      <c r="D13422" s="64">
        <f>INT((TableFreq[[#This Row],[Row'#]]-1)/N_SubAttributes/N_Outcomes)+1</f>
        <v>37</v>
      </c>
      <c r="E13422" s="64">
        <f>MOD((TableFreq[[#This Row],[Row'#]]-1),N_SubAttributes)+1</f>
        <v>18</v>
      </c>
      <c r="F13422" s="64">
        <f>MOD(INT((TableFreq[[#This Row],[Row'#]]-1)/N_SubAttributes),N_Outcomes)+1</f>
        <v>3</v>
      </c>
      <c r="G13422" s="64" t="str">
        <f>INDEX(TableTranche[Tranche],TableFreq[[#This Row],[Tranche'#]])</f>
        <v>HFTD - Transmission - Zone 1 - 115 kV or Lower</v>
      </c>
      <c r="H13422" s="64" t="str">
        <f>INDEX(TableDriver[Sub-Driver],MATCH(TableFreq[[#This Row],[Sub-Driver'#]],TableDriver[Sub-Driver'#],0))</f>
        <v>Capacitor bank damage or failure</v>
      </c>
      <c r="I13422" s="64" t="str">
        <f>INDEX(TableOutcome[Outcome],MATCH(TableFreq[[#This Row],[Outcome'#]],TableOutcome[Outcome'#],0))</f>
        <v>Red Flag Warning - Large Fires</v>
      </c>
      <c r="J13422" s="64" t="b">
        <f>IF(TableFreq[[#This Row],[Distribution1_param1]]&gt;0,TRUE,FALSE)</f>
        <v>0</v>
      </c>
      <c r="K13422" s="64" t="str">
        <f>INDEX(TableDriver[Driver],MATCH(TableFreq[[#This Row],[Sub-Driver'#]],TableDriver[Sub-Driver'#],0))</f>
        <v>Equipment / facility failure</v>
      </c>
      <c r="L13422" s="64" t="str">
        <f>LOWER(TableFreq[[#This Row],[Tranche]])&amp;LOWER(TableFreq[[#This Row],[Outcome]])&amp;LOWER(TableFreq[[#This Row],[Sub-Driver]])</f>
        <v>hftd - transmission - zone 1 - 115 kv or lowerred flag warning - large firescapacitor bank damage or failure</v>
      </c>
      <c r="M13422" s="64">
        <f>SUMIF(REF_Freq!$F:$F,TableFreq[[#This Row],[Index]], REF_Freq!$E:$E)</f>
        <v>0</v>
      </c>
      <c r="N13422" s="64">
        <f>VLOOKUP(TableFreq[[#This Row],[Tranche]],TableTranche[[#All],[Tranche]:[Year1]],2,FALSE)</f>
        <v>1.27</v>
      </c>
      <c r="O13422" s="64"/>
      <c r="P13422" s="51">
        <f>TableFreq[[#This Row],[Frequency]]/TableFreq[[#This Row],[Tranche Exposure]]</f>
        <v>0</v>
      </c>
      <c r="Q13422" s="64"/>
      <c r="R13422" s="64"/>
      <c r="S13422" s="64"/>
      <c r="T13422" s="64"/>
      <c r="U13422" s="64"/>
      <c r="V13422" s="64"/>
      <c r="W13422" s="64"/>
      <c r="X13422" s="64"/>
      <c r="Y13422" s="64"/>
      <c r="Z13422" s="64"/>
    </row>
    <row r="13423" spans="2:26" x14ac:dyDescent="0.25">
      <c r="B13423" s="64">
        <f>ROW()-ROW(TableFreq[[#Headers],[Row'#]])</f>
        <v>13413</v>
      </c>
      <c r="C13423" s="64">
        <f>COUNTIF($J$11:J13423,TRUE)</f>
        <v>7111</v>
      </c>
      <c r="D13423" s="64">
        <f>INT((TableFreq[[#This Row],[Row'#]]-1)/N_SubAttributes/N_Outcomes)+1</f>
        <v>37</v>
      </c>
      <c r="E13423" s="64">
        <f>MOD((TableFreq[[#This Row],[Row'#]]-1),N_SubAttributes)+1</f>
        <v>19</v>
      </c>
      <c r="F13423" s="64">
        <f>MOD(INT((TableFreq[[#This Row],[Row'#]]-1)/N_SubAttributes),N_Outcomes)+1</f>
        <v>3</v>
      </c>
      <c r="G13423" s="64" t="str">
        <f>INDEX(TableTranche[Tranche],TableFreq[[#This Row],[Tranche'#]])</f>
        <v>HFTD - Transmission - Zone 1 - 115 kV or Lower</v>
      </c>
      <c r="H13423" s="64" t="str">
        <f>INDEX(TableDriver[Sub-Driver],MATCH(TableFreq[[#This Row],[Sub-Driver'#]],TableDriver[Sub-Driver'#],0))</f>
        <v>Conductor damage or failure</v>
      </c>
      <c r="I13423" s="64" t="str">
        <f>INDEX(TableOutcome[Outcome],MATCH(TableFreq[[#This Row],[Outcome'#]],TableOutcome[Outcome'#],0))</f>
        <v>Red Flag Warning - Large Fires</v>
      </c>
      <c r="J13423" s="64" t="b">
        <f>IF(TableFreq[[#This Row],[Distribution1_param1]]&gt;0,TRUE,FALSE)</f>
        <v>1</v>
      </c>
      <c r="K13423" s="64" t="str">
        <f>INDEX(TableDriver[Driver],MATCH(TableFreq[[#This Row],[Sub-Driver'#]],TableDriver[Sub-Driver'#],0))</f>
        <v>Equipment / facility failure</v>
      </c>
      <c r="L13423" s="64" t="str">
        <f>LOWER(TableFreq[[#This Row],[Tranche]])&amp;LOWER(TableFreq[[#This Row],[Outcome]])&amp;LOWER(TableFreq[[#This Row],[Sub-Driver]])</f>
        <v>hftd - transmission - zone 1 - 115 kv or lowerred flag warning - large firesconductor damage or failure</v>
      </c>
      <c r="M13423" s="64">
        <f>SUMIF(REF_Freq!$F:$F,TableFreq[[#This Row],[Index]], REF_Freq!$E:$E)</f>
        <v>1.4247540721969099E-6</v>
      </c>
      <c r="N13423" s="64">
        <f>VLOOKUP(TableFreq[[#This Row],[Tranche]],TableTranche[[#All],[Tranche]:[Year1]],2,FALSE)</f>
        <v>1.27</v>
      </c>
      <c r="O13423" s="64"/>
      <c r="P13423" s="51">
        <f>TableFreq[[#This Row],[Frequency]]/TableFreq[[#This Row],[Tranche Exposure]]</f>
        <v>1.1218536001550471E-6</v>
      </c>
      <c r="Q13423" s="64"/>
      <c r="R13423" s="64"/>
      <c r="S13423" s="64"/>
      <c r="T13423" s="64"/>
      <c r="U13423" s="64"/>
      <c r="V13423" s="64"/>
      <c r="W13423" s="64"/>
      <c r="X13423" s="64"/>
      <c r="Y13423" s="64"/>
      <c r="Z13423" s="64"/>
    </row>
    <row r="13424" spans="2:26" x14ac:dyDescent="0.25">
      <c r="B13424" s="64">
        <f>ROW()-ROW(TableFreq[[#Headers],[Row'#]])</f>
        <v>13414</v>
      </c>
      <c r="C13424" s="64">
        <f>COUNTIF($J$11:J13424,TRUE)</f>
        <v>7111</v>
      </c>
      <c r="D13424" s="64">
        <f>INT((TableFreq[[#This Row],[Row'#]]-1)/N_SubAttributes/N_Outcomes)+1</f>
        <v>37</v>
      </c>
      <c r="E13424" s="64">
        <f>MOD((TableFreq[[#This Row],[Row'#]]-1),N_SubAttributes)+1</f>
        <v>20</v>
      </c>
      <c r="F13424" s="64">
        <f>MOD(INT((TableFreq[[#This Row],[Row'#]]-1)/N_SubAttributes),N_Outcomes)+1</f>
        <v>3</v>
      </c>
      <c r="G13424" s="64" t="str">
        <f>INDEX(TableTranche[Tranche],TableFreq[[#This Row],[Tranche'#]])</f>
        <v>HFTD - Transmission - Zone 1 - 115 kV or Lower</v>
      </c>
      <c r="H13424" s="64" t="str">
        <f>INDEX(TableDriver[Sub-Driver],MATCH(TableFreq[[#This Row],[Sub-Driver'#]],TableDriver[Sub-Driver'#],0))</f>
        <v>Connection device damage or failure</v>
      </c>
      <c r="I13424" s="64" t="str">
        <f>INDEX(TableOutcome[Outcome],MATCH(TableFreq[[#This Row],[Outcome'#]],TableOutcome[Outcome'#],0))</f>
        <v>Red Flag Warning - Large Fires</v>
      </c>
      <c r="J13424" s="64" t="b">
        <f>IF(TableFreq[[#This Row],[Distribution1_param1]]&gt;0,TRUE,FALSE)</f>
        <v>0</v>
      </c>
      <c r="K13424" s="64" t="str">
        <f>INDEX(TableDriver[Driver],MATCH(TableFreq[[#This Row],[Sub-Driver'#]],TableDriver[Sub-Driver'#],0))</f>
        <v>Equipment / facility failure</v>
      </c>
      <c r="L13424" s="64" t="str">
        <f>LOWER(TableFreq[[#This Row],[Tranche]])&amp;LOWER(TableFreq[[#This Row],[Outcome]])&amp;LOWER(TableFreq[[#This Row],[Sub-Driver]])</f>
        <v>hftd - transmission - zone 1 - 115 kv or lowerred flag warning - large firesconnection device damage or failure</v>
      </c>
      <c r="M13424" s="64">
        <f>SUMIF(REF_Freq!$F:$F,TableFreq[[#This Row],[Index]], REF_Freq!$E:$E)</f>
        <v>0</v>
      </c>
      <c r="N13424" s="64">
        <f>VLOOKUP(TableFreq[[#This Row],[Tranche]],TableTranche[[#All],[Tranche]:[Year1]],2,FALSE)</f>
        <v>1.27</v>
      </c>
      <c r="O13424" s="64"/>
      <c r="P13424" s="51">
        <f>TableFreq[[#This Row],[Frequency]]/TableFreq[[#This Row],[Tranche Exposure]]</f>
        <v>0</v>
      </c>
      <c r="Q13424" s="64"/>
      <c r="R13424" s="64"/>
      <c r="S13424" s="64"/>
      <c r="T13424" s="64"/>
      <c r="U13424" s="64"/>
      <c r="V13424" s="64"/>
      <c r="W13424" s="64"/>
      <c r="X13424" s="64"/>
      <c r="Y13424" s="64"/>
      <c r="Z13424" s="64"/>
    </row>
    <row r="13425" spans="2:26" x14ac:dyDescent="0.25">
      <c r="B13425" s="64">
        <f>ROW()-ROW(TableFreq[[#Headers],[Row'#]])</f>
        <v>13415</v>
      </c>
      <c r="C13425" s="64">
        <f>COUNTIF($J$11:J13425,TRUE)</f>
        <v>7111</v>
      </c>
      <c r="D13425" s="64">
        <f>INT((TableFreq[[#This Row],[Row'#]]-1)/N_SubAttributes/N_Outcomes)+1</f>
        <v>37</v>
      </c>
      <c r="E13425" s="64">
        <f>MOD((TableFreq[[#This Row],[Row'#]]-1),N_SubAttributes)+1</f>
        <v>21</v>
      </c>
      <c r="F13425" s="64">
        <f>MOD(INT((TableFreq[[#This Row],[Row'#]]-1)/N_SubAttributes),N_Outcomes)+1</f>
        <v>3</v>
      </c>
      <c r="G13425" s="64" t="str">
        <f>INDEX(TableTranche[Tranche],TableFreq[[#This Row],[Tranche'#]])</f>
        <v>HFTD - Transmission - Zone 1 - 115 kV or Lower</v>
      </c>
      <c r="H13425" s="64" t="str">
        <f>INDEX(TableDriver[Sub-Driver],MATCH(TableFreq[[#This Row],[Sub-Driver'#]],TableDriver[Sub-Driver'#],0))</f>
        <v>Crossarm damage or failure</v>
      </c>
      <c r="I13425" s="64" t="str">
        <f>INDEX(TableOutcome[Outcome],MATCH(TableFreq[[#This Row],[Outcome'#]],TableOutcome[Outcome'#],0))</f>
        <v>Red Flag Warning - Large Fires</v>
      </c>
      <c r="J13425" s="64" t="b">
        <f>IF(TableFreq[[#This Row],[Distribution1_param1]]&gt;0,TRUE,FALSE)</f>
        <v>0</v>
      </c>
      <c r="K13425" s="64" t="str">
        <f>INDEX(TableDriver[Driver],MATCH(TableFreq[[#This Row],[Sub-Driver'#]],TableDriver[Sub-Driver'#],0))</f>
        <v>Equipment / facility failure</v>
      </c>
      <c r="L13425" s="64" t="str">
        <f>LOWER(TableFreq[[#This Row],[Tranche]])&amp;LOWER(TableFreq[[#This Row],[Outcome]])&amp;LOWER(TableFreq[[#This Row],[Sub-Driver]])</f>
        <v>hftd - transmission - zone 1 - 115 kv or lowerred flag warning - large firescrossarm damage or failure</v>
      </c>
      <c r="M13425" s="64">
        <f>SUMIF(REF_Freq!$F:$F,TableFreq[[#This Row],[Index]], REF_Freq!$E:$E)</f>
        <v>0</v>
      </c>
      <c r="N13425" s="64">
        <f>VLOOKUP(TableFreq[[#This Row],[Tranche]],TableTranche[[#All],[Tranche]:[Year1]],2,FALSE)</f>
        <v>1.27</v>
      </c>
      <c r="O13425" s="64"/>
      <c r="P13425" s="51">
        <f>TableFreq[[#This Row],[Frequency]]/TableFreq[[#This Row],[Tranche Exposure]]</f>
        <v>0</v>
      </c>
      <c r="Q13425" s="64"/>
      <c r="R13425" s="64"/>
      <c r="S13425" s="64"/>
      <c r="T13425" s="64"/>
      <c r="U13425" s="64"/>
      <c r="V13425" s="64"/>
      <c r="W13425" s="64"/>
      <c r="X13425" s="64"/>
      <c r="Y13425" s="64"/>
      <c r="Z13425" s="64"/>
    </row>
    <row r="13426" spans="2:26" x14ac:dyDescent="0.25">
      <c r="B13426" s="64">
        <f>ROW()-ROW(TableFreq[[#Headers],[Row'#]])</f>
        <v>13416</v>
      </c>
      <c r="C13426" s="64">
        <f>COUNTIF($J$11:J13426,TRUE)</f>
        <v>7111</v>
      </c>
      <c r="D13426" s="64">
        <f>INT((TableFreq[[#This Row],[Row'#]]-1)/N_SubAttributes/N_Outcomes)+1</f>
        <v>37</v>
      </c>
      <c r="E13426" s="64">
        <f>MOD((TableFreq[[#This Row],[Row'#]]-1),N_SubAttributes)+1</f>
        <v>22</v>
      </c>
      <c r="F13426" s="64">
        <f>MOD(INT((TableFreq[[#This Row],[Row'#]]-1)/N_SubAttributes),N_Outcomes)+1</f>
        <v>3</v>
      </c>
      <c r="G13426" s="64" t="str">
        <f>INDEX(TableTranche[Tranche],TableFreq[[#This Row],[Tranche'#]])</f>
        <v>HFTD - Transmission - Zone 1 - 115 kV or Lower</v>
      </c>
      <c r="H13426" s="64" t="str">
        <f>INDEX(TableDriver[Sub-Driver],MATCH(TableFreq[[#This Row],[Sub-Driver'#]],TableDriver[Sub-Driver'#],0))</f>
        <v>Fuse damage or failure</v>
      </c>
      <c r="I13426" s="64" t="str">
        <f>INDEX(TableOutcome[Outcome],MATCH(TableFreq[[#This Row],[Outcome'#]],TableOutcome[Outcome'#],0))</f>
        <v>Red Flag Warning - Large Fires</v>
      </c>
      <c r="J13426" s="64" t="b">
        <f>IF(TableFreq[[#This Row],[Distribution1_param1]]&gt;0,TRUE,FALSE)</f>
        <v>0</v>
      </c>
      <c r="K13426" s="64" t="str">
        <f>INDEX(TableDriver[Driver],MATCH(TableFreq[[#This Row],[Sub-Driver'#]],TableDriver[Sub-Driver'#],0))</f>
        <v>Equipment / facility failure</v>
      </c>
      <c r="L13426" s="64" t="str">
        <f>LOWER(TableFreq[[#This Row],[Tranche]])&amp;LOWER(TableFreq[[#This Row],[Outcome]])&amp;LOWER(TableFreq[[#This Row],[Sub-Driver]])</f>
        <v>hftd - transmission - zone 1 - 115 kv or lowerred flag warning - large firesfuse damage or failure</v>
      </c>
      <c r="M13426" s="64">
        <f>SUMIF(REF_Freq!$F:$F,TableFreq[[#This Row],[Index]], REF_Freq!$E:$E)</f>
        <v>0</v>
      </c>
      <c r="N13426" s="64">
        <f>VLOOKUP(TableFreq[[#This Row],[Tranche]],TableTranche[[#All],[Tranche]:[Year1]],2,FALSE)</f>
        <v>1.27</v>
      </c>
      <c r="O13426" s="64"/>
      <c r="P13426" s="51">
        <f>TableFreq[[#This Row],[Frequency]]/TableFreq[[#This Row],[Tranche Exposure]]</f>
        <v>0</v>
      </c>
      <c r="Q13426" s="64"/>
      <c r="R13426" s="64"/>
      <c r="S13426" s="64"/>
      <c r="T13426" s="64"/>
      <c r="U13426" s="64"/>
      <c r="V13426" s="64"/>
      <c r="W13426" s="64"/>
      <c r="X13426" s="64"/>
      <c r="Y13426" s="64"/>
      <c r="Z13426" s="64"/>
    </row>
    <row r="13427" spans="2:26" x14ac:dyDescent="0.25">
      <c r="B13427" s="64">
        <f>ROW()-ROW(TableFreq[[#Headers],[Row'#]])</f>
        <v>13417</v>
      </c>
      <c r="C13427" s="64">
        <f>COUNTIF($J$11:J13427,TRUE)</f>
        <v>7112</v>
      </c>
      <c r="D13427" s="64">
        <f>INT((TableFreq[[#This Row],[Row'#]]-1)/N_SubAttributes/N_Outcomes)+1</f>
        <v>37</v>
      </c>
      <c r="E13427" s="64">
        <f>MOD((TableFreq[[#This Row],[Row'#]]-1),N_SubAttributes)+1</f>
        <v>23</v>
      </c>
      <c r="F13427" s="64">
        <f>MOD(INT((TableFreq[[#This Row],[Row'#]]-1)/N_SubAttributes),N_Outcomes)+1</f>
        <v>3</v>
      </c>
      <c r="G13427" s="64" t="str">
        <f>INDEX(TableTranche[Tranche],TableFreq[[#This Row],[Tranche'#]])</f>
        <v>HFTD - Transmission - Zone 1 - 115 kV or Lower</v>
      </c>
      <c r="H13427" s="64" t="str">
        <f>INDEX(TableDriver[Sub-Driver],MATCH(TableFreq[[#This Row],[Sub-Driver'#]],TableDriver[Sub-Driver'#],0))</f>
        <v>Insulator and brushing damage or failure</v>
      </c>
      <c r="I13427" s="64" t="str">
        <f>INDEX(TableOutcome[Outcome],MATCH(TableFreq[[#This Row],[Outcome'#]],TableOutcome[Outcome'#],0))</f>
        <v>Red Flag Warning - Large Fires</v>
      </c>
      <c r="J13427" s="64" t="b">
        <f>IF(TableFreq[[#This Row],[Distribution1_param1]]&gt;0,TRUE,FALSE)</f>
        <v>1</v>
      </c>
      <c r="K13427" s="64" t="str">
        <f>INDEX(TableDriver[Driver],MATCH(TableFreq[[#This Row],[Sub-Driver'#]],TableDriver[Sub-Driver'#],0))</f>
        <v>Equipment / facility failure</v>
      </c>
      <c r="L13427" s="64" t="str">
        <f>LOWER(TableFreq[[#This Row],[Tranche]])&amp;LOWER(TableFreq[[#This Row],[Outcome]])&amp;LOWER(TableFreq[[#This Row],[Sub-Driver]])</f>
        <v>hftd - transmission - zone 1 - 115 kv or lowerred flag warning - large firesinsulator and brushing damage or failure</v>
      </c>
      <c r="M13427" s="64">
        <f>SUMIF(REF_Freq!$F:$F,TableFreq[[#This Row],[Index]], REF_Freq!$E:$E)</f>
        <v>9.4983604813127295E-7</v>
      </c>
      <c r="N13427" s="64">
        <f>VLOOKUP(TableFreq[[#This Row],[Tranche]],TableTranche[[#All],[Tranche]:[Year1]],2,FALSE)</f>
        <v>1.27</v>
      </c>
      <c r="O13427" s="64"/>
      <c r="P13427" s="51">
        <f>TableFreq[[#This Row],[Frequency]]/TableFreq[[#This Row],[Tranche Exposure]]</f>
        <v>7.4790240010336448E-7</v>
      </c>
      <c r="Q13427" s="64"/>
      <c r="R13427" s="64"/>
      <c r="S13427" s="64"/>
      <c r="T13427" s="64"/>
      <c r="U13427" s="64"/>
      <c r="V13427" s="64"/>
      <c r="W13427" s="64"/>
      <c r="X13427" s="64"/>
      <c r="Y13427" s="64"/>
      <c r="Z13427" s="64"/>
    </row>
    <row r="13428" spans="2:26" x14ac:dyDescent="0.25">
      <c r="B13428" s="64">
        <f>ROW()-ROW(TableFreq[[#Headers],[Row'#]])</f>
        <v>13418</v>
      </c>
      <c r="C13428" s="64">
        <f>COUNTIF($J$11:J13428,TRUE)</f>
        <v>7112</v>
      </c>
      <c r="D13428" s="64">
        <f>INT((TableFreq[[#This Row],[Row'#]]-1)/N_SubAttributes/N_Outcomes)+1</f>
        <v>37</v>
      </c>
      <c r="E13428" s="64">
        <f>MOD((TableFreq[[#This Row],[Row'#]]-1),N_SubAttributes)+1</f>
        <v>24</v>
      </c>
      <c r="F13428" s="64">
        <f>MOD(INT((TableFreq[[#This Row],[Row'#]]-1)/N_SubAttributes),N_Outcomes)+1</f>
        <v>3</v>
      </c>
      <c r="G13428" s="64" t="str">
        <f>INDEX(TableTranche[Tranche],TableFreq[[#This Row],[Tranche'#]])</f>
        <v>HFTD - Transmission - Zone 1 - 115 kV or Lower</v>
      </c>
      <c r="H13428" s="64" t="str">
        <f>INDEX(TableDriver[Sub-Driver],MATCH(TableFreq[[#This Row],[Sub-Driver'#]],TableDriver[Sub-Driver'#],0))</f>
        <v>Lightning arrestor damage or failure</v>
      </c>
      <c r="I13428" s="64" t="str">
        <f>INDEX(TableOutcome[Outcome],MATCH(TableFreq[[#This Row],[Outcome'#]],TableOutcome[Outcome'#],0))</f>
        <v>Red Flag Warning - Large Fires</v>
      </c>
      <c r="J13428" s="64" t="b">
        <f>IF(TableFreq[[#This Row],[Distribution1_param1]]&gt;0,TRUE,FALSE)</f>
        <v>0</v>
      </c>
      <c r="K13428" s="64" t="str">
        <f>INDEX(TableDriver[Driver],MATCH(TableFreq[[#This Row],[Sub-Driver'#]],TableDriver[Sub-Driver'#],0))</f>
        <v>Equipment / facility failure</v>
      </c>
      <c r="L13428" s="64" t="str">
        <f>LOWER(TableFreq[[#This Row],[Tranche]])&amp;LOWER(TableFreq[[#This Row],[Outcome]])&amp;LOWER(TableFreq[[#This Row],[Sub-Driver]])</f>
        <v>hftd - transmission - zone 1 - 115 kv or lowerred flag warning - large fireslightning arrestor damage or failure</v>
      </c>
      <c r="M13428" s="64">
        <f>SUMIF(REF_Freq!$F:$F,TableFreq[[#This Row],[Index]], REF_Freq!$E:$E)</f>
        <v>0</v>
      </c>
      <c r="N13428" s="64">
        <f>VLOOKUP(TableFreq[[#This Row],[Tranche]],TableTranche[[#All],[Tranche]:[Year1]],2,FALSE)</f>
        <v>1.27</v>
      </c>
      <c r="O13428" s="64"/>
      <c r="P13428" s="51">
        <f>TableFreq[[#This Row],[Frequency]]/TableFreq[[#This Row],[Tranche Exposure]]</f>
        <v>0</v>
      </c>
      <c r="Q13428" s="64"/>
      <c r="R13428" s="64"/>
      <c r="S13428" s="64"/>
      <c r="T13428" s="64"/>
      <c r="U13428" s="64"/>
      <c r="V13428" s="64"/>
      <c r="W13428" s="64"/>
      <c r="X13428" s="64"/>
      <c r="Y13428" s="64"/>
      <c r="Z13428" s="64"/>
    </row>
    <row r="13429" spans="2:26" x14ac:dyDescent="0.25">
      <c r="B13429" s="64">
        <f>ROW()-ROW(TableFreq[[#Headers],[Row'#]])</f>
        <v>13419</v>
      </c>
      <c r="C13429" s="64">
        <f>COUNTIF($J$11:J13429,TRUE)</f>
        <v>7113</v>
      </c>
      <c r="D13429" s="64">
        <f>INT((TableFreq[[#This Row],[Row'#]]-1)/N_SubAttributes/N_Outcomes)+1</f>
        <v>37</v>
      </c>
      <c r="E13429" s="64">
        <f>MOD((TableFreq[[#This Row],[Row'#]]-1),N_SubAttributes)+1</f>
        <v>25</v>
      </c>
      <c r="F13429" s="64">
        <f>MOD(INT((TableFreq[[#This Row],[Row'#]]-1)/N_SubAttributes),N_Outcomes)+1</f>
        <v>3</v>
      </c>
      <c r="G13429" s="64" t="str">
        <f>INDEX(TableTranche[Tranche],TableFreq[[#This Row],[Tranche'#]])</f>
        <v>HFTD - Transmission - Zone 1 - 115 kV or Lower</v>
      </c>
      <c r="H13429" s="64" t="str">
        <f>INDEX(TableDriver[Sub-Driver],MATCH(TableFreq[[#This Row],[Sub-Driver'#]],TableDriver[Sub-Driver'#],0))</f>
        <v>Other equipment / facility failure</v>
      </c>
      <c r="I13429" s="64" t="str">
        <f>INDEX(TableOutcome[Outcome],MATCH(TableFreq[[#This Row],[Outcome'#]],TableOutcome[Outcome'#],0))</f>
        <v>Red Flag Warning - Large Fires</v>
      </c>
      <c r="J13429" s="64" t="b">
        <f>IF(TableFreq[[#This Row],[Distribution1_param1]]&gt;0,TRUE,FALSE)</f>
        <v>1</v>
      </c>
      <c r="K13429" s="64" t="str">
        <f>INDEX(TableDriver[Driver],MATCH(TableFreq[[#This Row],[Sub-Driver'#]],TableDriver[Sub-Driver'#],0))</f>
        <v>Equipment / facility failure</v>
      </c>
      <c r="L13429" s="64" t="str">
        <f>LOWER(TableFreq[[#This Row],[Tranche]])&amp;LOWER(TableFreq[[#This Row],[Outcome]])&amp;LOWER(TableFreq[[#This Row],[Sub-Driver]])</f>
        <v>hftd - transmission - zone 1 - 115 kv or lowerred flag warning - large firesother equipment / facility failure</v>
      </c>
      <c r="M13429" s="64">
        <f>SUMIF(REF_Freq!$F:$F,TableFreq[[#This Row],[Index]], REF_Freq!$E:$E)</f>
        <v>1.4247540721969099E-6</v>
      </c>
      <c r="N13429" s="64">
        <f>VLOOKUP(TableFreq[[#This Row],[Tranche]],TableTranche[[#All],[Tranche]:[Year1]],2,FALSE)</f>
        <v>1.27</v>
      </c>
      <c r="O13429" s="64"/>
      <c r="P13429" s="51">
        <f>TableFreq[[#This Row],[Frequency]]/TableFreq[[#This Row],[Tranche Exposure]]</f>
        <v>1.1218536001550471E-6</v>
      </c>
      <c r="Q13429" s="64"/>
      <c r="R13429" s="64"/>
      <c r="S13429" s="64"/>
      <c r="T13429" s="64"/>
      <c r="U13429" s="64"/>
      <c r="V13429" s="64"/>
      <c r="W13429" s="64"/>
      <c r="X13429" s="64"/>
      <c r="Y13429" s="64"/>
      <c r="Z13429" s="64"/>
    </row>
    <row r="13430" spans="2:26" x14ac:dyDescent="0.25">
      <c r="B13430" s="64">
        <f>ROW()-ROW(TableFreq[[#Headers],[Row'#]])</f>
        <v>13420</v>
      </c>
      <c r="C13430" s="64">
        <f>COUNTIF($J$11:J13430,TRUE)</f>
        <v>7113</v>
      </c>
      <c r="D13430" s="64">
        <f>INT((TableFreq[[#This Row],[Row'#]]-1)/N_SubAttributes/N_Outcomes)+1</f>
        <v>37</v>
      </c>
      <c r="E13430" s="64">
        <f>MOD((TableFreq[[#This Row],[Row'#]]-1),N_SubAttributes)+1</f>
        <v>26</v>
      </c>
      <c r="F13430" s="64">
        <f>MOD(INT((TableFreq[[#This Row],[Row'#]]-1)/N_SubAttributes),N_Outcomes)+1</f>
        <v>3</v>
      </c>
      <c r="G13430" s="64" t="str">
        <f>INDEX(TableTranche[Tranche],TableFreq[[#This Row],[Tranche'#]])</f>
        <v>HFTD - Transmission - Zone 1 - 115 kV or Lower</v>
      </c>
      <c r="H13430" s="64" t="str">
        <f>INDEX(TableDriver[Sub-Driver],MATCH(TableFreq[[#This Row],[Sub-Driver'#]],TableDriver[Sub-Driver'#],0))</f>
        <v>Pole damage or failure</v>
      </c>
      <c r="I13430" s="64" t="str">
        <f>INDEX(TableOutcome[Outcome],MATCH(TableFreq[[#This Row],[Outcome'#]],TableOutcome[Outcome'#],0))</f>
        <v>Red Flag Warning - Large Fires</v>
      </c>
      <c r="J13430" s="64" t="b">
        <f>IF(TableFreq[[#This Row],[Distribution1_param1]]&gt;0,TRUE,FALSE)</f>
        <v>0</v>
      </c>
      <c r="K13430" s="64" t="str">
        <f>INDEX(TableDriver[Driver],MATCH(TableFreq[[#This Row],[Sub-Driver'#]],TableDriver[Sub-Driver'#],0))</f>
        <v>Equipment / facility failure</v>
      </c>
      <c r="L13430" s="64" t="str">
        <f>LOWER(TableFreq[[#This Row],[Tranche]])&amp;LOWER(TableFreq[[#This Row],[Outcome]])&amp;LOWER(TableFreq[[#This Row],[Sub-Driver]])</f>
        <v>hftd - transmission - zone 1 - 115 kv or lowerred flag warning - large firespole damage or failure</v>
      </c>
      <c r="M13430" s="64">
        <f>SUMIF(REF_Freq!$F:$F,TableFreq[[#This Row],[Index]], REF_Freq!$E:$E)</f>
        <v>0</v>
      </c>
      <c r="N13430" s="64">
        <f>VLOOKUP(TableFreq[[#This Row],[Tranche]],TableTranche[[#All],[Tranche]:[Year1]],2,FALSE)</f>
        <v>1.27</v>
      </c>
      <c r="O13430" s="64"/>
      <c r="P13430" s="51">
        <f>TableFreq[[#This Row],[Frequency]]/TableFreq[[#This Row],[Tranche Exposure]]</f>
        <v>0</v>
      </c>
      <c r="Q13430" s="64"/>
      <c r="R13430" s="64"/>
      <c r="S13430" s="64"/>
      <c r="T13430" s="64"/>
      <c r="U13430" s="64"/>
      <c r="V13430" s="64"/>
      <c r="W13430" s="64"/>
      <c r="X13430" s="64"/>
      <c r="Y13430" s="64"/>
      <c r="Z13430" s="64"/>
    </row>
    <row r="13431" spans="2:26" x14ac:dyDescent="0.25">
      <c r="B13431" s="64">
        <f>ROW()-ROW(TableFreq[[#Headers],[Row'#]])</f>
        <v>13421</v>
      </c>
      <c r="C13431" s="64">
        <f>COUNTIF($J$11:J13431,TRUE)</f>
        <v>7113</v>
      </c>
      <c r="D13431" s="64">
        <f>INT((TableFreq[[#This Row],[Row'#]]-1)/N_SubAttributes/N_Outcomes)+1</f>
        <v>37</v>
      </c>
      <c r="E13431" s="64">
        <f>MOD((TableFreq[[#This Row],[Row'#]]-1),N_SubAttributes)+1</f>
        <v>27</v>
      </c>
      <c r="F13431" s="64">
        <f>MOD(INT((TableFreq[[#This Row],[Row'#]]-1)/N_SubAttributes),N_Outcomes)+1</f>
        <v>3</v>
      </c>
      <c r="G13431" s="64" t="str">
        <f>INDEX(TableTranche[Tranche],TableFreq[[#This Row],[Tranche'#]])</f>
        <v>HFTD - Transmission - Zone 1 - 115 kV or Lower</v>
      </c>
      <c r="H13431" s="64" t="str">
        <f>INDEX(TableDriver[Sub-Driver],MATCH(TableFreq[[#This Row],[Sub-Driver'#]],TableDriver[Sub-Driver'#],0))</f>
        <v>Recloser damage or failure</v>
      </c>
      <c r="I13431" s="64" t="str">
        <f>INDEX(TableOutcome[Outcome],MATCH(TableFreq[[#This Row],[Outcome'#]],TableOutcome[Outcome'#],0))</f>
        <v>Red Flag Warning - Large Fires</v>
      </c>
      <c r="J13431" s="64" t="b">
        <f>IF(TableFreq[[#This Row],[Distribution1_param1]]&gt;0,TRUE,FALSE)</f>
        <v>0</v>
      </c>
      <c r="K13431" s="64" t="str">
        <f>INDEX(TableDriver[Driver],MATCH(TableFreq[[#This Row],[Sub-Driver'#]],TableDriver[Sub-Driver'#],0))</f>
        <v>Equipment / facility failure</v>
      </c>
      <c r="L13431" s="64" t="str">
        <f>LOWER(TableFreq[[#This Row],[Tranche]])&amp;LOWER(TableFreq[[#This Row],[Outcome]])&amp;LOWER(TableFreq[[#This Row],[Sub-Driver]])</f>
        <v>hftd - transmission - zone 1 - 115 kv or lowerred flag warning - large firesrecloser damage or failure</v>
      </c>
      <c r="M13431" s="64">
        <f>SUMIF(REF_Freq!$F:$F,TableFreq[[#This Row],[Index]], REF_Freq!$E:$E)</f>
        <v>0</v>
      </c>
      <c r="N13431" s="64">
        <f>VLOOKUP(TableFreq[[#This Row],[Tranche]],TableTranche[[#All],[Tranche]:[Year1]],2,FALSE)</f>
        <v>1.27</v>
      </c>
      <c r="O13431" s="64"/>
      <c r="P13431" s="51">
        <f>TableFreq[[#This Row],[Frequency]]/TableFreq[[#This Row],[Tranche Exposure]]</f>
        <v>0</v>
      </c>
      <c r="Q13431" s="64"/>
      <c r="R13431" s="64"/>
      <c r="S13431" s="64"/>
      <c r="T13431" s="64"/>
      <c r="U13431" s="64"/>
      <c r="V13431" s="64"/>
      <c r="W13431" s="64"/>
      <c r="X13431" s="64"/>
      <c r="Y13431" s="64"/>
      <c r="Z13431" s="64"/>
    </row>
    <row r="13432" spans="2:26" x14ac:dyDescent="0.25">
      <c r="B13432" s="64">
        <f>ROW()-ROW(TableFreq[[#Headers],[Row'#]])</f>
        <v>13422</v>
      </c>
      <c r="C13432" s="64">
        <f>COUNTIF($J$11:J13432,TRUE)</f>
        <v>7113</v>
      </c>
      <c r="D13432" s="64">
        <f>INT((TableFreq[[#This Row],[Row'#]]-1)/N_SubAttributes/N_Outcomes)+1</f>
        <v>37</v>
      </c>
      <c r="E13432" s="64">
        <f>MOD((TableFreq[[#This Row],[Row'#]]-1),N_SubAttributes)+1</f>
        <v>28</v>
      </c>
      <c r="F13432" s="64">
        <f>MOD(INT((TableFreq[[#This Row],[Row'#]]-1)/N_SubAttributes),N_Outcomes)+1</f>
        <v>3</v>
      </c>
      <c r="G13432" s="64" t="str">
        <f>INDEX(TableTranche[Tranche],TableFreq[[#This Row],[Tranche'#]])</f>
        <v>HFTD - Transmission - Zone 1 - 115 kV or Lower</v>
      </c>
      <c r="H13432" s="64" t="str">
        <f>INDEX(TableDriver[Sub-Driver],MATCH(TableFreq[[#This Row],[Sub-Driver'#]],TableDriver[Sub-Driver'#],0))</f>
        <v>Sectionalizer damage or failure</v>
      </c>
      <c r="I13432" s="64" t="str">
        <f>INDEX(TableOutcome[Outcome],MATCH(TableFreq[[#This Row],[Outcome'#]],TableOutcome[Outcome'#],0))</f>
        <v>Red Flag Warning - Large Fires</v>
      </c>
      <c r="J13432" s="64" t="b">
        <f>IF(TableFreq[[#This Row],[Distribution1_param1]]&gt;0,TRUE,FALSE)</f>
        <v>0</v>
      </c>
      <c r="K13432" s="64" t="str">
        <f>INDEX(TableDriver[Driver],MATCH(TableFreq[[#This Row],[Sub-Driver'#]],TableDriver[Sub-Driver'#],0))</f>
        <v>Equipment / facility failure</v>
      </c>
      <c r="L13432" s="64" t="str">
        <f>LOWER(TableFreq[[#This Row],[Tranche]])&amp;LOWER(TableFreq[[#This Row],[Outcome]])&amp;LOWER(TableFreq[[#This Row],[Sub-Driver]])</f>
        <v>hftd - transmission - zone 1 - 115 kv or lowerred flag warning - large firessectionalizer damage or failure</v>
      </c>
      <c r="M13432" s="64">
        <f>SUMIF(REF_Freq!$F:$F,TableFreq[[#This Row],[Index]], REF_Freq!$E:$E)</f>
        <v>0</v>
      </c>
      <c r="N13432" s="64">
        <f>VLOOKUP(TableFreq[[#This Row],[Tranche]],TableTranche[[#All],[Tranche]:[Year1]],2,FALSE)</f>
        <v>1.27</v>
      </c>
      <c r="O13432" s="64"/>
      <c r="P13432" s="51">
        <f>TableFreq[[#This Row],[Frequency]]/TableFreq[[#This Row],[Tranche Exposure]]</f>
        <v>0</v>
      </c>
      <c r="Q13432" s="64"/>
      <c r="R13432" s="64"/>
      <c r="S13432" s="64"/>
      <c r="T13432" s="64"/>
      <c r="U13432" s="64"/>
      <c r="V13432" s="64"/>
      <c r="W13432" s="64"/>
      <c r="X13432" s="64"/>
      <c r="Y13432" s="64"/>
      <c r="Z13432" s="64"/>
    </row>
    <row r="13433" spans="2:26" x14ac:dyDescent="0.25">
      <c r="B13433" s="64">
        <f>ROW()-ROW(TableFreq[[#Headers],[Row'#]])</f>
        <v>13423</v>
      </c>
      <c r="C13433" s="64">
        <f>COUNTIF($J$11:J13433,TRUE)</f>
        <v>7113</v>
      </c>
      <c r="D13433" s="64">
        <f>INT((TableFreq[[#This Row],[Row'#]]-1)/N_SubAttributes/N_Outcomes)+1</f>
        <v>37</v>
      </c>
      <c r="E13433" s="64">
        <f>MOD((TableFreq[[#This Row],[Row'#]]-1),N_SubAttributes)+1</f>
        <v>29</v>
      </c>
      <c r="F13433" s="64">
        <f>MOD(INT((TableFreq[[#This Row],[Row'#]]-1)/N_SubAttributes),N_Outcomes)+1</f>
        <v>3</v>
      </c>
      <c r="G13433" s="64" t="str">
        <f>INDEX(TableTranche[Tranche],TableFreq[[#This Row],[Tranche'#]])</f>
        <v>HFTD - Transmission - Zone 1 - 115 kV or Lower</v>
      </c>
      <c r="H13433" s="64" t="str">
        <f>INDEX(TableDriver[Sub-Driver],MATCH(TableFreq[[#This Row],[Sub-Driver'#]],TableDriver[Sub-Driver'#],0))</f>
        <v>Switch damage or failure</v>
      </c>
      <c r="I13433" s="64" t="str">
        <f>INDEX(TableOutcome[Outcome],MATCH(TableFreq[[#This Row],[Outcome'#]],TableOutcome[Outcome'#],0))</f>
        <v>Red Flag Warning - Large Fires</v>
      </c>
      <c r="J13433" s="64" t="b">
        <f>IF(TableFreq[[#This Row],[Distribution1_param1]]&gt;0,TRUE,FALSE)</f>
        <v>0</v>
      </c>
      <c r="K13433" s="64" t="str">
        <f>INDEX(TableDriver[Driver],MATCH(TableFreq[[#This Row],[Sub-Driver'#]],TableDriver[Sub-Driver'#],0))</f>
        <v>Equipment / facility failure</v>
      </c>
      <c r="L13433" s="64" t="str">
        <f>LOWER(TableFreq[[#This Row],[Tranche]])&amp;LOWER(TableFreq[[#This Row],[Outcome]])&amp;LOWER(TableFreq[[#This Row],[Sub-Driver]])</f>
        <v>hftd - transmission - zone 1 - 115 kv or lowerred flag warning - large firesswitch damage or failure</v>
      </c>
      <c r="M13433" s="64">
        <f>SUMIF(REF_Freq!$F:$F,TableFreq[[#This Row],[Index]], REF_Freq!$E:$E)</f>
        <v>0</v>
      </c>
      <c r="N13433" s="64">
        <f>VLOOKUP(TableFreq[[#This Row],[Tranche]],TableTranche[[#All],[Tranche]:[Year1]],2,FALSE)</f>
        <v>1.27</v>
      </c>
      <c r="O13433" s="64"/>
      <c r="P13433" s="51">
        <f>TableFreq[[#This Row],[Frequency]]/TableFreq[[#This Row],[Tranche Exposure]]</f>
        <v>0</v>
      </c>
      <c r="Q13433" s="64"/>
      <c r="R13433" s="64"/>
      <c r="S13433" s="64"/>
      <c r="T13433" s="64"/>
      <c r="U13433" s="64"/>
      <c r="V13433" s="64"/>
      <c r="W13433" s="64"/>
      <c r="X13433" s="64"/>
      <c r="Y13433" s="64"/>
      <c r="Z13433" s="64"/>
    </row>
    <row r="13434" spans="2:26" x14ac:dyDescent="0.25">
      <c r="B13434" s="64">
        <f>ROW()-ROW(TableFreq[[#Headers],[Row'#]])</f>
        <v>13424</v>
      </c>
      <c r="C13434" s="64">
        <f>COUNTIF($J$11:J13434,TRUE)</f>
        <v>7113</v>
      </c>
      <c r="D13434" s="64">
        <f>INT((TableFreq[[#This Row],[Row'#]]-1)/N_SubAttributes/N_Outcomes)+1</f>
        <v>37</v>
      </c>
      <c r="E13434" s="64">
        <f>MOD((TableFreq[[#This Row],[Row'#]]-1),N_SubAttributes)+1</f>
        <v>30</v>
      </c>
      <c r="F13434" s="64">
        <f>MOD(INT((TableFreq[[#This Row],[Row'#]]-1)/N_SubAttributes),N_Outcomes)+1</f>
        <v>3</v>
      </c>
      <c r="G13434" s="64" t="str">
        <f>INDEX(TableTranche[Tranche],TableFreq[[#This Row],[Tranche'#]])</f>
        <v>HFTD - Transmission - Zone 1 - 115 kV or Lower</v>
      </c>
      <c r="H13434" s="64" t="str">
        <f>INDEX(TableDriver[Sub-Driver],MATCH(TableFreq[[#This Row],[Sub-Driver'#]],TableDriver[Sub-Driver'#],0))</f>
        <v>Transformer damage or failure</v>
      </c>
      <c r="I13434" s="64" t="str">
        <f>INDEX(TableOutcome[Outcome],MATCH(TableFreq[[#This Row],[Outcome'#]],TableOutcome[Outcome'#],0))</f>
        <v>Red Flag Warning - Large Fires</v>
      </c>
      <c r="J13434" s="64" t="b">
        <f>IF(TableFreq[[#This Row],[Distribution1_param1]]&gt;0,TRUE,FALSE)</f>
        <v>0</v>
      </c>
      <c r="K13434" s="64" t="str">
        <f>INDEX(TableDriver[Driver],MATCH(TableFreq[[#This Row],[Sub-Driver'#]],TableDriver[Sub-Driver'#],0))</f>
        <v>Equipment / facility failure</v>
      </c>
      <c r="L13434" s="64" t="str">
        <f>LOWER(TableFreq[[#This Row],[Tranche]])&amp;LOWER(TableFreq[[#This Row],[Outcome]])&amp;LOWER(TableFreq[[#This Row],[Sub-Driver]])</f>
        <v>hftd - transmission - zone 1 - 115 kv or lowerred flag warning - large firestransformer damage or failure</v>
      </c>
      <c r="M13434" s="64">
        <f>SUMIF(REF_Freq!$F:$F,TableFreq[[#This Row],[Index]], REF_Freq!$E:$E)</f>
        <v>0</v>
      </c>
      <c r="N13434" s="64">
        <f>VLOOKUP(TableFreq[[#This Row],[Tranche]],TableTranche[[#All],[Tranche]:[Year1]],2,FALSE)</f>
        <v>1.27</v>
      </c>
      <c r="O13434" s="64"/>
      <c r="P13434" s="51">
        <f>TableFreq[[#This Row],[Frequency]]/TableFreq[[#This Row],[Tranche Exposure]]</f>
        <v>0</v>
      </c>
      <c r="Q13434" s="64"/>
      <c r="R13434" s="64"/>
      <c r="S13434" s="64"/>
      <c r="T13434" s="64"/>
      <c r="U13434" s="64"/>
      <c r="V13434" s="64"/>
      <c r="W13434" s="64"/>
      <c r="X13434" s="64"/>
      <c r="Y13434" s="64"/>
      <c r="Z13434" s="64"/>
    </row>
    <row r="13435" spans="2:26" x14ac:dyDescent="0.25">
      <c r="B13435" s="64">
        <f>ROW()-ROW(TableFreq[[#Headers],[Row'#]])</f>
        <v>13425</v>
      </c>
      <c r="C13435" s="64">
        <f>COUNTIF($J$11:J13435,TRUE)</f>
        <v>7113</v>
      </c>
      <c r="D13435" s="64">
        <f>INT((TableFreq[[#This Row],[Row'#]]-1)/N_SubAttributes/N_Outcomes)+1</f>
        <v>37</v>
      </c>
      <c r="E13435" s="64">
        <f>MOD((TableFreq[[#This Row],[Row'#]]-1),N_SubAttributes)+1</f>
        <v>31</v>
      </c>
      <c r="F13435" s="64">
        <f>MOD(INT((TableFreq[[#This Row],[Row'#]]-1)/N_SubAttributes),N_Outcomes)+1</f>
        <v>3</v>
      </c>
      <c r="G13435" s="64" t="str">
        <f>INDEX(TableTranche[Tranche],TableFreq[[#This Row],[Tranche'#]])</f>
        <v>HFTD - Transmission - Zone 1 - 115 kV or Lower</v>
      </c>
      <c r="H13435" s="64" t="str">
        <f>INDEX(TableDriver[Sub-Driver],MATCH(TableFreq[[#This Row],[Sub-Driver'#]],TableDriver[Sub-Driver'#],0))</f>
        <v>Voltage regulator / booster damage or failure</v>
      </c>
      <c r="I13435" s="64" t="str">
        <f>INDEX(TableOutcome[Outcome],MATCH(TableFreq[[#This Row],[Outcome'#]],TableOutcome[Outcome'#],0))</f>
        <v>Red Flag Warning - Large Fires</v>
      </c>
      <c r="J13435" s="64" t="b">
        <f>IF(TableFreq[[#This Row],[Distribution1_param1]]&gt;0,TRUE,FALSE)</f>
        <v>0</v>
      </c>
      <c r="K13435" s="64" t="str">
        <f>INDEX(TableDriver[Driver],MATCH(TableFreq[[#This Row],[Sub-Driver'#]],TableDriver[Sub-Driver'#],0))</f>
        <v>Equipment / facility failure</v>
      </c>
      <c r="L13435" s="64" t="str">
        <f>LOWER(TableFreq[[#This Row],[Tranche]])&amp;LOWER(TableFreq[[#This Row],[Outcome]])&amp;LOWER(TableFreq[[#This Row],[Sub-Driver]])</f>
        <v>hftd - transmission - zone 1 - 115 kv or lowerred flag warning - large firesvoltage regulator / booster damage or failure</v>
      </c>
      <c r="M13435" s="64">
        <f>SUMIF(REF_Freq!$F:$F,TableFreq[[#This Row],[Index]], REF_Freq!$E:$E)</f>
        <v>0</v>
      </c>
      <c r="N13435" s="64">
        <f>VLOOKUP(TableFreq[[#This Row],[Tranche]],TableTranche[[#All],[Tranche]:[Year1]],2,FALSE)</f>
        <v>1.27</v>
      </c>
      <c r="O13435" s="64"/>
      <c r="P13435" s="51">
        <f>TableFreq[[#This Row],[Frequency]]/TableFreq[[#This Row],[Tranche Exposure]]</f>
        <v>0</v>
      </c>
      <c r="Q13435" s="64"/>
      <c r="R13435" s="64"/>
      <c r="S13435" s="64"/>
      <c r="T13435" s="64"/>
      <c r="U13435" s="64"/>
      <c r="V13435" s="64"/>
      <c r="W13435" s="64"/>
      <c r="X13435" s="64"/>
      <c r="Y13435" s="64"/>
      <c r="Z13435" s="64"/>
    </row>
    <row r="13436" spans="2:26" x14ac:dyDescent="0.25">
      <c r="B13436" s="64">
        <f>ROW()-ROW(TableFreq[[#Headers],[Row'#]])</f>
        <v>13426</v>
      </c>
      <c r="C13436" s="64">
        <f>COUNTIF($J$11:J13436,TRUE)</f>
        <v>7113</v>
      </c>
      <c r="D13436" s="64">
        <f>INT((TableFreq[[#This Row],[Row'#]]-1)/N_SubAttributes/N_Outcomes)+1</f>
        <v>37</v>
      </c>
      <c r="E13436" s="64">
        <f>MOD((TableFreq[[#This Row],[Row'#]]-1),N_SubAttributes)+1</f>
        <v>32</v>
      </c>
      <c r="F13436" s="64">
        <f>MOD(INT((TableFreq[[#This Row],[Row'#]]-1)/N_SubAttributes),N_Outcomes)+1</f>
        <v>3</v>
      </c>
      <c r="G13436" s="64" t="str">
        <f>INDEX(TableTranche[Tranche],TableFreq[[#This Row],[Tranche'#]])</f>
        <v>HFTD - Transmission - Zone 1 - 115 kV or Lower</v>
      </c>
      <c r="H13436" s="64" t="str">
        <f>INDEX(TableDriver[Sub-Driver],MATCH(TableFreq[[#This Row],[Sub-Driver'#]],TableDriver[Sub-Driver'#],0))</f>
        <v>All Other</v>
      </c>
      <c r="I13436" s="64" t="str">
        <f>INDEX(TableOutcome[Outcome],MATCH(TableFreq[[#This Row],[Outcome'#]],TableOutcome[Outcome'#],0))</f>
        <v>Red Flag Warning - Large Fires</v>
      </c>
      <c r="J13436" s="64" t="b">
        <f>IF(TableFreq[[#This Row],[Distribution1_param1]]&gt;0,TRUE,FALSE)</f>
        <v>0</v>
      </c>
      <c r="K13436" s="64" t="str">
        <f>INDEX(TableDriver[Driver],MATCH(TableFreq[[#This Row],[Sub-Driver'#]],TableDriver[Sub-Driver'#],0))</f>
        <v>Other</v>
      </c>
      <c r="L13436" s="64" t="str">
        <f>LOWER(TableFreq[[#This Row],[Tranche]])&amp;LOWER(TableFreq[[#This Row],[Outcome]])&amp;LOWER(TableFreq[[#This Row],[Sub-Driver]])</f>
        <v>hftd - transmission - zone 1 - 115 kv or lowerred flag warning - large firesall other</v>
      </c>
      <c r="M13436" s="64">
        <f>SUMIF(REF_Freq!$F:$F,TableFreq[[#This Row],[Index]], REF_Freq!$E:$E)</f>
        <v>0</v>
      </c>
      <c r="N13436" s="64">
        <f>VLOOKUP(TableFreq[[#This Row],[Tranche]],TableTranche[[#All],[Tranche]:[Year1]],2,FALSE)</f>
        <v>1.27</v>
      </c>
      <c r="O13436" s="64"/>
      <c r="P13436" s="51">
        <f>TableFreq[[#This Row],[Frequency]]/TableFreq[[#This Row],[Tranche Exposure]]</f>
        <v>0</v>
      </c>
      <c r="Q13436" s="64"/>
      <c r="R13436" s="64"/>
      <c r="S13436" s="64"/>
      <c r="T13436" s="64"/>
      <c r="U13436" s="64"/>
      <c r="V13436" s="64"/>
      <c r="W13436" s="64"/>
      <c r="X13436" s="64"/>
      <c r="Y13436" s="64"/>
      <c r="Z13436" s="64"/>
    </row>
    <row r="13437" spans="2:26" x14ac:dyDescent="0.25">
      <c r="B13437" s="64">
        <f>ROW()-ROW(TableFreq[[#Headers],[Row'#]])</f>
        <v>13427</v>
      </c>
      <c r="C13437" s="64">
        <f>COUNTIF($J$11:J13437,TRUE)</f>
        <v>7114</v>
      </c>
      <c r="D13437" s="64">
        <f>INT((TableFreq[[#This Row],[Row'#]]-1)/N_SubAttributes/N_Outcomes)+1</f>
        <v>37</v>
      </c>
      <c r="E13437" s="64">
        <f>MOD((TableFreq[[#This Row],[Row'#]]-1),N_SubAttributes)+1</f>
        <v>33</v>
      </c>
      <c r="F13437" s="64">
        <f>MOD(INT((TableFreq[[#This Row],[Row'#]]-1)/N_SubAttributes),N_Outcomes)+1</f>
        <v>3</v>
      </c>
      <c r="G13437" s="64" t="str">
        <f>INDEX(TableTranche[Tranche],TableFreq[[#This Row],[Tranche'#]])</f>
        <v>HFTD - Transmission - Zone 1 - 115 kV or Lower</v>
      </c>
      <c r="H13437" s="64" t="str">
        <f>INDEX(TableDriver[Sub-Driver],MATCH(TableFreq[[#This Row],[Sub-Driver'#]],TableDriver[Sub-Driver'#],0))</f>
        <v>Unknown</v>
      </c>
      <c r="I13437" s="64" t="str">
        <f>INDEX(TableOutcome[Outcome],MATCH(TableFreq[[#This Row],[Outcome'#]],TableOutcome[Outcome'#],0))</f>
        <v>Red Flag Warning - Large Fires</v>
      </c>
      <c r="J13437" s="64" t="b">
        <f>IF(TableFreq[[#This Row],[Distribution1_param1]]&gt;0,TRUE,FALSE)</f>
        <v>1</v>
      </c>
      <c r="K13437" s="64" t="str">
        <f>INDEX(TableDriver[Driver],MATCH(TableFreq[[#This Row],[Sub-Driver'#]],TableDriver[Sub-Driver'#],0))</f>
        <v>Unknown</v>
      </c>
      <c r="L13437" s="64" t="str">
        <f>LOWER(TableFreq[[#This Row],[Tranche]])&amp;LOWER(TableFreq[[#This Row],[Outcome]])&amp;LOWER(TableFreq[[#This Row],[Sub-Driver]])</f>
        <v>hftd - transmission - zone 1 - 115 kv or lowerred flag warning - large firesunknown</v>
      </c>
      <c r="M13437" s="64">
        <f>SUMIF(REF_Freq!$F:$F,TableFreq[[#This Row],[Index]], REF_Freq!$E:$E)</f>
        <v>2.4210011176551599E-7</v>
      </c>
      <c r="N13437" s="64">
        <f>VLOOKUP(TableFreq[[#This Row],[Tranche]],TableTranche[[#All],[Tranche]:[Year1]],2,FALSE)</f>
        <v>1.27</v>
      </c>
      <c r="O13437" s="64"/>
      <c r="P13437" s="51">
        <f>TableFreq[[#This Row],[Frequency]]/TableFreq[[#This Row],[Tranche Exposure]]</f>
        <v>1.906300092641858E-7</v>
      </c>
      <c r="Q13437" s="64"/>
      <c r="R13437" s="64"/>
      <c r="S13437" s="64"/>
      <c r="T13437" s="64"/>
      <c r="U13437" s="64"/>
      <c r="V13437" s="64"/>
      <c r="W13437" s="64"/>
      <c r="X13437" s="64"/>
      <c r="Y13437" s="64"/>
      <c r="Z13437" s="64"/>
    </row>
    <row r="13438" spans="2:26" x14ac:dyDescent="0.25">
      <c r="B13438" s="64">
        <f>ROW()-ROW(TableFreq[[#Headers],[Row'#]])</f>
        <v>13428</v>
      </c>
      <c r="C13438" s="64">
        <f>COUNTIF($J$11:J13438,TRUE)</f>
        <v>7114</v>
      </c>
      <c r="D13438" s="64">
        <f>INT((TableFreq[[#This Row],[Row'#]]-1)/N_SubAttributes/N_Outcomes)+1</f>
        <v>37</v>
      </c>
      <c r="E13438" s="64">
        <f>MOD((TableFreq[[#This Row],[Row'#]]-1),N_SubAttributes)+1</f>
        <v>34</v>
      </c>
      <c r="F13438" s="64">
        <f>MOD(INT((TableFreq[[#This Row],[Row'#]]-1)/N_SubAttributes),N_Outcomes)+1</f>
        <v>3</v>
      </c>
      <c r="G13438" s="64" t="str">
        <f>INDEX(TableTranche[Tranche],TableFreq[[#This Row],[Tranche'#]])</f>
        <v>HFTD - Transmission - Zone 1 - 115 kV or Lower</v>
      </c>
      <c r="H13438" s="64" t="str">
        <f>INDEX(TableDriver[Sub-Driver],MATCH(TableFreq[[#This Row],[Sub-Driver'#]],TableDriver[Sub-Driver'#],0))</f>
        <v>Vandalism / Theft</v>
      </c>
      <c r="I13438" s="64" t="str">
        <f>INDEX(TableOutcome[Outcome],MATCH(TableFreq[[#This Row],[Outcome'#]],TableOutcome[Outcome'#],0))</f>
        <v>Red Flag Warning - Large Fires</v>
      </c>
      <c r="J13438" s="64" t="b">
        <f>IF(TableFreq[[#This Row],[Distribution1_param1]]&gt;0,TRUE,FALSE)</f>
        <v>0</v>
      </c>
      <c r="K13438" s="64" t="str">
        <f>INDEX(TableDriver[Driver],MATCH(TableFreq[[#This Row],[Sub-Driver'#]],TableDriver[Sub-Driver'#],0))</f>
        <v>Vandalism / Theft</v>
      </c>
      <c r="L13438" s="64" t="str">
        <f>LOWER(TableFreq[[#This Row],[Tranche]])&amp;LOWER(TableFreq[[#This Row],[Outcome]])&amp;LOWER(TableFreq[[#This Row],[Sub-Driver]])</f>
        <v>hftd - transmission - zone 1 - 115 kv or lowerred flag warning - large firesvandalism / theft</v>
      </c>
      <c r="M13438" s="64">
        <f>SUMIF(REF_Freq!$F:$F,TableFreq[[#This Row],[Index]], REF_Freq!$E:$E)</f>
        <v>0</v>
      </c>
      <c r="N13438" s="64">
        <f>VLOOKUP(TableFreq[[#This Row],[Tranche]],TableTranche[[#All],[Tranche]:[Year1]],2,FALSE)</f>
        <v>1.27</v>
      </c>
      <c r="O13438" s="64"/>
      <c r="P13438" s="51">
        <f>TableFreq[[#This Row],[Frequency]]/TableFreq[[#This Row],[Tranche Exposure]]</f>
        <v>0</v>
      </c>
      <c r="Q13438" s="64"/>
      <c r="R13438" s="64"/>
      <c r="S13438" s="64"/>
      <c r="T13438" s="64"/>
      <c r="U13438" s="64"/>
      <c r="V13438" s="64"/>
      <c r="W13438" s="64"/>
      <c r="X13438" s="64"/>
      <c r="Y13438" s="64"/>
      <c r="Z13438" s="64"/>
    </row>
    <row r="13439" spans="2:26" x14ac:dyDescent="0.25">
      <c r="B13439" s="64">
        <f>ROW()-ROW(TableFreq[[#Headers],[Row'#]])</f>
        <v>13429</v>
      </c>
      <c r="C13439" s="64">
        <f>COUNTIF($J$11:J13439,TRUE)</f>
        <v>7114</v>
      </c>
      <c r="D13439" s="64">
        <f>INT((TableFreq[[#This Row],[Row'#]]-1)/N_SubAttributes/N_Outcomes)+1</f>
        <v>37</v>
      </c>
      <c r="E13439" s="64">
        <f>MOD((TableFreq[[#This Row],[Row'#]]-1),N_SubAttributes)+1</f>
        <v>35</v>
      </c>
      <c r="F13439" s="64">
        <f>MOD(INT((TableFreq[[#This Row],[Row'#]]-1)/N_SubAttributes),N_Outcomes)+1</f>
        <v>3</v>
      </c>
      <c r="G13439" s="64" t="str">
        <f>INDEX(TableTranche[Tranche],TableFreq[[#This Row],[Tranche'#]])</f>
        <v>HFTD - Transmission - Zone 1 - 115 kV or Lower</v>
      </c>
      <c r="H13439" s="64" t="str">
        <f>INDEX(TableDriver[Sub-Driver],MATCH(TableFreq[[#This Row],[Sub-Driver'#]],TableDriver[Sub-Driver'#],0))</f>
        <v>Wire-to-wire contact / contamination</v>
      </c>
      <c r="I13439" s="64" t="str">
        <f>INDEX(TableOutcome[Outcome],MATCH(TableFreq[[#This Row],[Outcome'#]],TableOutcome[Outcome'#],0))</f>
        <v>Red Flag Warning - Large Fires</v>
      </c>
      <c r="J13439" s="64" t="b">
        <f>IF(TableFreq[[#This Row],[Distribution1_param1]]&gt;0,TRUE,FALSE)</f>
        <v>0</v>
      </c>
      <c r="K13439" s="64" t="str">
        <f>INDEX(TableDriver[Driver],MATCH(TableFreq[[#This Row],[Sub-Driver'#]],TableDriver[Sub-Driver'#],0))</f>
        <v>Wire-to-wire contact</v>
      </c>
      <c r="L13439" s="64" t="str">
        <f>LOWER(TableFreq[[#This Row],[Tranche]])&amp;LOWER(TableFreq[[#This Row],[Outcome]])&amp;LOWER(TableFreq[[#This Row],[Sub-Driver]])</f>
        <v>hftd - transmission - zone 1 - 115 kv or lowerred flag warning - large fireswire-to-wire contact / contamination</v>
      </c>
      <c r="M13439" s="64">
        <f>SUMIF(REF_Freq!$F:$F,TableFreq[[#This Row],[Index]], REF_Freq!$E:$E)</f>
        <v>0</v>
      </c>
      <c r="N13439" s="64">
        <f>VLOOKUP(TableFreq[[#This Row],[Tranche]],TableTranche[[#All],[Tranche]:[Year1]],2,FALSE)</f>
        <v>1.27</v>
      </c>
      <c r="O13439" s="64"/>
      <c r="P13439" s="51">
        <f>TableFreq[[#This Row],[Frequency]]/TableFreq[[#This Row],[Tranche Exposure]]</f>
        <v>0</v>
      </c>
      <c r="Q13439" s="64"/>
      <c r="R13439" s="64"/>
      <c r="S13439" s="64"/>
      <c r="T13439" s="64"/>
      <c r="U13439" s="64"/>
      <c r="V13439" s="64"/>
      <c r="W13439" s="64"/>
      <c r="X13439" s="64"/>
      <c r="Y13439" s="64"/>
      <c r="Z13439" s="64"/>
    </row>
    <row r="13440" spans="2:26" x14ac:dyDescent="0.25">
      <c r="B13440" s="64">
        <f>ROW()-ROW(TableFreq[[#Headers],[Row'#]])</f>
        <v>13430</v>
      </c>
      <c r="C13440" s="64">
        <f>COUNTIF($J$11:J13440,TRUE)</f>
        <v>7114</v>
      </c>
      <c r="D13440" s="64">
        <f>INT((TableFreq[[#This Row],[Row'#]]-1)/N_SubAttributes/N_Outcomes)+1</f>
        <v>37</v>
      </c>
      <c r="E13440" s="64">
        <f>MOD((TableFreq[[#This Row],[Row'#]]-1),N_SubAttributes)+1</f>
        <v>36</v>
      </c>
      <c r="F13440" s="64">
        <f>MOD(INT((TableFreq[[#This Row],[Row'#]]-1)/N_SubAttributes),N_Outcomes)+1</f>
        <v>3</v>
      </c>
      <c r="G13440" s="64" t="str">
        <f>INDEX(TableTranche[Tranche],TableFreq[[#This Row],[Tranche'#]])</f>
        <v>HFTD - Transmission - Zone 1 - 115 kV or Lower</v>
      </c>
      <c r="H13440" s="64" t="str">
        <f>INDEX(TableDriver[Sub-Driver],MATCH(TableFreq[[#This Row],[Sub-Driver'#]],TableDriver[Sub-Driver'#],0))</f>
        <v>Utility work / Operation</v>
      </c>
      <c r="I13440" s="64" t="str">
        <f>INDEX(TableOutcome[Outcome],MATCH(TableFreq[[#This Row],[Outcome'#]],TableOutcome[Outcome'#],0))</f>
        <v>Red Flag Warning - Large Fires</v>
      </c>
      <c r="J13440" s="64" t="b">
        <f>IF(TableFreq[[#This Row],[Distribution1_param1]]&gt;0,TRUE,FALSE)</f>
        <v>0</v>
      </c>
      <c r="K13440" s="64" t="str">
        <f>INDEX(TableDriver[Driver],MATCH(TableFreq[[#This Row],[Sub-Driver'#]],TableDriver[Sub-Driver'#],0))</f>
        <v>Utility work / Operation</v>
      </c>
      <c r="L13440" s="64" t="str">
        <f>LOWER(TableFreq[[#This Row],[Tranche]])&amp;LOWER(TableFreq[[#This Row],[Outcome]])&amp;LOWER(TableFreq[[#This Row],[Sub-Driver]])</f>
        <v>hftd - transmission - zone 1 - 115 kv or lowerred flag warning - large firesutility work / operation</v>
      </c>
      <c r="M13440" s="64">
        <f>SUMIF(REF_Freq!$F:$F,TableFreq[[#This Row],[Index]], REF_Freq!$E:$E)</f>
        <v>0</v>
      </c>
      <c r="N13440" s="64">
        <f>VLOOKUP(TableFreq[[#This Row],[Tranche]],TableTranche[[#All],[Tranche]:[Year1]],2,FALSE)</f>
        <v>1.27</v>
      </c>
      <c r="O13440" s="64"/>
      <c r="P13440" s="51">
        <f>TableFreq[[#This Row],[Frequency]]/TableFreq[[#This Row],[Tranche Exposure]]</f>
        <v>0</v>
      </c>
      <c r="Q13440" s="64"/>
      <c r="R13440" s="64"/>
      <c r="S13440" s="64"/>
      <c r="T13440" s="64"/>
      <c r="U13440" s="64"/>
      <c r="V13440" s="64"/>
      <c r="W13440" s="64"/>
      <c r="X13440" s="64"/>
      <c r="Y13440" s="64"/>
      <c r="Z13440" s="64"/>
    </row>
    <row r="13441" spans="2:26" x14ac:dyDescent="0.25">
      <c r="B13441" s="64">
        <f>ROW()-ROW(TableFreq[[#Headers],[Row'#]])</f>
        <v>13431</v>
      </c>
      <c r="C13441" s="64">
        <f>COUNTIF($J$11:J13441,TRUE)</f>
        <v>7114</v>
      </c>
      <c r="D13441" s="64">
        <f>INT((TableFreq[[#This Row],[Row'#]]-1)/N_SubAttributes/N_Outcomes)+1</f>
        <v>37</v>
      </c>
      <c r="E13441" s="64">
        <f>MOD((TableFreq[[#This Row],[Row'#]]-1),N_SubAttributes)+1</f>
        <v>37</v>
      </c>
      <c r="F13441" s="64">
        <f>MOD(INT((TableFreq[[#This Row],[Row'#]]-1)/N_SubAttributes),N_Outcomes)+1</f>
        <v>3</v>
      </c>
      <c r="G13441" s="64" t="str">
        <f>INDEX(TableTranche[Tranche],TableFreq[[#This Row],[Tranche'#]])</f>
        <v>HFTD - Transmission - Zone 1 - 115 kV or Lower</v>
      </c>
      <c r="H13441" s="64" t="str">
        <f>INDEX(TableDriver[Sub-Driver],MATCH(TableFreq[[#This Row],[Sub-Driver'#]],TableDriver[Sub-Driver'#],0))</f>
        <v>Seismic Scenario</v>
      </c>
      <c r="I13441" s="64" t="str">
        <f>INDEX(TableOutcome[Outcome],MATCH(TableFreq[[#This Row],[Outcome'#]],TableOutcome[Outcome'#],0))</f>
        <v>Red Flag Warning - Large Fires</v>
      </c>
      <c r="J13441" s="64" t="b">
        <f>IF(TableFreq[[#This Row],[Distribution1_param1]]&gt;0,TRUE,FALSE)</f>
        <v>0</v>
      </c>
      <c r="K13441" s="64" t="str">
        <f>INDEX(TableDriver[Driver],MATCH(TableFreq[[#This Row],[Sub-Driver'#]],TableDriver[Sub-Driver'#],0))</f>
        <v>CC - Seismic Scenario</v>
      </c>
      <c r="L13441" s="64" t="str">
        <f>LOWER(TableFreq[[#This Row],[Tranche]])&amp;LOWER(TableFreq[[#This Row],[Outcome]])&amp;LOWER(TableFreq[[#This Row],[Sub-Driver]])</f>
        <v>hftd - transmission - zone 1 - 115 kv or lowerred flag warning - large firesseismic scenario</v>
      </c>
      <c r="M13441" s="64">
        <f>SUMIF(REF_Freq!$F:$F,TableFreq[[#This Row],[Index]], REF_Freq!$E:$E)</f>
        <v>0</v>
      </c>
      <c r="N13441" s="64">
        <f>VLOOKUP(TableFreq[[#This Row],[Tranche]],TableTranche[[#All],[Tranche]:[Year1]],2,FALSE)</f>
        <v>1.27</v>
      </c>
      <c r="O13441" s="64"/>
      <c r="P13441" s="51">
        <f>TableFreq[[#This Row],[Frequency]]/TableFreq[[#This Row],[Tranche Exposure]]</f>
        <v>0</v>
      </c>
      <c r="Q13441" s="64"/>
      <c r="R13441" s="64"/>
      <c r="S13441" s="64"/>
      <c r="T13441" s="64"/>
      <c r="U13441" s="64"/>
      <c r="V13441" s="64"/>
      <c r="W13441" s="64"/>
      <c r="X13441" s="64"/>
      <c r="Y13441" s="64"/>
      <c r="Z13441" s="64"/>
    </row>
    <row r="13442" spans="2:26" x14ac:dyDescent="0.25">
      <c r="B13442" s="64">
        <f>ROW()-ROW(TableFreq[[#Headers],[Row'#]])</f>
        <v>13432</v>
      </c>
      <c r="C13442" s="64">
        <f>COUNTIF($J$11:J13442,TRUE)</f>
        <v>7115</v>
      </c>
      <c r="D13442" s="64">
        <f>INT((TableFreq[[#This Row],[Row'#]]-1)/N_SubAttributes/N_Outcomes)+1</f>
        <v>37</v>
      </c>
      <c r="E13442" s="64">
        <f>MOD((TableFreq[[#This Row],[Row'#]]-1),N_SubAttributes)+1</f>
        <v>1</v>
      </c>
      <c r="F13442" s="64">
        <f>MOD(INT((TableFreq[[#This Row],[Row'#]]-1)/N_SubAttributes),N_Outcomes)+1</f>
        <v>4</v>
      </c>
      <c r="G13442" s="64" t="str">
        <f>INDEX(TableTranche[Tranche],TableFreq[[#This Row],[Tranche'#]])</f>
        <v>HFTD - Transmission - Zone 1 - 115 kV or Lower</v>
      </c>
      <c r="H13442" s="64" t="str">
        <f>INDEX(TableDriver[Sub-Driver],MATCH(TableFreq[[#This Row],[Sub-Driver'#]],TableDriver[Sub-Driver'#],0))</f>
        <v>Animal contact</v>
      </c>
      <c r="I13442" s="64" t="str">
        <f>INDEX(TableOutcome[Outcome],MATCH(TableFreq[[#This Row],[Outcome'#]],TableOutcome[Outcome'#],0))</f>
        <v>Red Flag Warning - Small Fires</v>
      </c>
      <c r="J13442" s="64" t="b">
        <f>IF(TableFreq[[#This Row],[Distribution1_param1]]&gt;0,TRUE,FALSE)</f>
        <v>1</v>
      </c>
      <c r="K13442" s="64" t="str">
        <f>INDEX(TableDriver[Driver],MATCH(TableFreq[[#This Row],[Sub-Driver'#]],TableDriver[Sub-Driver'#],0))</f>
        <v>Contact from object</v>
      </c>
      <c r="L13442" s="64" t="str">
        <f>LOWER(TableFreq[[#This Row],[Tranche]])&amp;LOWER(TableFreq[[#This Row],[Outcome]])&amp;LOWER(TableFreq[[#This Row],[Sub-Driver]])</f>
        <v>hftd - transmission - zone 1 - 115 kv or lowerred flag warning - small firesanimal contact</v>
      </c>
      <c r="M13442" s="64">
        <f>SUMIF(REF_Freq!$F:$F,TableFreq[[#This Row],[Index]], REF_Freq!$E:$E)</f>
        <v>3.9919618388972199E-5</v>
      </c>
      <c r="N13442" s="64">
        <f>VLOOKUP(TableFreq[[#This Row],[Tranche]],TableTranche[[#All],[Tranche]:[Year1]],2,FALSE)</f>
        <v>1.27</v>
      </c>
      <c r="O13442" s="64"/>
      <c r="P13442" s="51">
        <f>TableFreq[[#This Row],[Frequency]]/TableFreq[[#This Row],[Tranche Exposure]]</f>
        <v>3.1432770385017477E-5</v>
      </c>
      <c r="Q13442" s="64"/>
      <c r="R13442" s="64"/>
      <c r="S13442" s="64"/>
      <c r="T13442" s="64"/>
      <c r="U13442" s="64"/>
      <c r="V13442" s="64"/>
      <c r="W13442" s="64"/>
      <c r="X13442" s="64"/>
      <c r="Y13442" s="64"/>
      <c r="Z13442" s="64"/>
    </row>
    <row r="13443" spans="2:26" x14ac:dyDescent="0.25">
      <c r="B13443" s="64">
        <f>ROW()-ROW(TableFreq[[#Headers],[Row'#]])</f>
        <v>13433</v>
      </c>
      <c r="C13443" s="64">
        <f>COUNTIF($J$11:J13443,TRUE)</f>
        <v>7116</v>
      </c>
      <c r="D13443" s="64">
        <f>INT((TableFreq[[#This Row],[Row'#]]-1)/N_SubAttributes/N_Outcomes)+1</f>
        <v>37</v>
      </c>
      <c r="E13443" s="64">
        <f>MOD((TableFreq[[#This Row],[Row'#]]-1),N_SubAttributes)+1</f>
        <v>2</v>
      </c>
      <c r="F13443" s="64">
        <f>MOD(INT((TableFreq[[#This Row],[Row'#]]-1)/N_SubAttributes),N_Outcomes)+1</f>
        <v>4</v>
      </c>
      <c r="G13443" s="64" t="str">
        <f>INDEX(TableTranche[Tranche],TableFreq[[#This Row],[Tranche'#]])</f>
        <v>HFTD - Transmission - Zone 1 - 115 kV or Lower</v>
      </c>
      <c r="H13443" s="64" t="str">
        <f>INDEX(TableDriver[Sub-Driver],MATCH(TableFreq[[#This Row],[Sub-Driver'#]],TableDriver[Sub-Driver'#],0))</f>
        <v>Balloon contact</v>
      </c>
      <c r="I13443" s="64" t="str">
        <f>INDEX(TableOutcome[Outcome],MATCH(TableFreq[[#This Row],[Outcome'#]],TableOutcome[Outcome'#],0))</f>
        <v>Red Flag Warning - Small Fires</v>
      </c>
      <c r="J13443" s="64" t="b">
        <f>IF(TableFreq[[#This Row],[Distribution1_param1]]&gt;0,TRUE,FALSE)</f>
        <v>1</v>
      </c>
      <c r="K13443" s="64" t="str">
        <f>INDEX(TableDriver[Driver],MATCH(TableFreq[[#This Row],[Sub-Driver'#]],TableDriver[Sub-Driver'#],0))</f>
        <v>Contact from object</v>
      </c>
      <c r="L13443" s="64" t="str">
        <f>LOWER(TableFreq[[#This Row],[Tranche]])&amp;LOWER(TableFreq[[#This Row],[Outcome]])&amp;LOWER(TableFreq[[#This Row],[Sub-Driver]])</f>
        <v>hftd - transmission - zone 1 - 115 kv or lowerred flag warning - small firesballoon contact</v>
      </c>
      <c r="M13443" s="64">
        <f>SUMIF(REF_Freq!$F:$F,TableFreq[[#This Row],[Index]], REF_Freq!$E:$E)</f>
        <v>3.32663486574768E-6</v>
      </c>
      <c r="N13443" s="64">
        <f>VLOOKUP(TableFreq[[#This Row],[Tranche]],TableTranche[[#All],[Tranche]:[Year1]],2,FALSE)</f>
        <v>1.27</v>
      </c>
      <c r="O13443" s="64"/>
      <c r="P13443" s="51">
        <f>TableFreq[[#This Row],[Frequency]]/TableFreq[[#This Row],[Tranche Exposure]]</f>
        <v>2.6193975320847874E-6</v>
      </c>
      <c r="Q13443" s="64"/>
      <c r="R13443" s="64"/>
      <c r="S13443" s="64"/>
      <c r="T13443" s="64"/>
      <c r="U13443" s="64"/>
      <c r="V13443" s="64"/>
      <c r="W13443" s="64"/>
      <c r="X13443" s="64"/>
      <c r="Y13443" s="64"/>
      <c r="Z13443" s="64"/>
    </row>
    <row r="13444" spans="2:26" x14ac:dyDescent="0.25">
      <c r="B13444" s="64">
        <f>ROW()-ROW(TableFreq[[#Headers],[Row'#]])</f>
        <v>13434</v>
      </c>
      <c r="C13444" s="64">
        <f>COUNTIF($J$11:J13444,TRUE)</f>
        <v>7117</v>
      </c>
      <c r="D13444" s="64">
        <f>INT((TableFreq[[#This Row],[Row'#]]-1)/N_SubAttributes/N_Outcomes)+1</f>
        <v>37</v>
      </c>
      <c r="E13444" s="64">
        <f>MOD((TableFreq[[#This Row],[Row'#]]-1),N_SubAttributes)+1</f>
        <v>3</v>
      </c>
      <c r="F13444" s="64">
        <f>MOD(INT((TableFreq[[#This Row],[Row'#]]-1)/N_SubAttributes),N_Outcomes)+1</f>
        <v>4</v>
      </c>
      <c r="G13444" s="64" t="str">
        <f>INDEX(TableTranche[Tranche],TableFreq[[#This Row],[Tranche'#]])</f>
        <v>HFTD - Transmission - Zone 1 - 115 kV or Lower</v>
      </c>
      <c r="H13444" s="64" t="str">
        <f>INDEX(TableDriver[Sub-Driver],MATCH(TableFreq[[#This Row],[Sub-Driver'#]],TableDriver[Sub-Driver'#],0))</f>
        <v>Other contact from object</v>
      </c>
      <c r="I13444" s="64" t="str">
        <f>INDEX(TableOutcome[Outcome],MATCH(TableFreq[[#This Row],[Outcome'#]],TableOutcome[Outcome'#],0))</f>
        <v>Red Flag Warning - Small Fires</v>
      </c>
      <c r="J13444" s="64" t="b">
        <f>IF(TableFreq[[#This Row],[Distribution1_param1]]&gt;0,TRUE,FALSE)</f>
        <v>1</v>
      </c>
      <c r="K13444" s="64" t="str">
        <f>INDEX(TableDriver[Driver],MATCH(TableFreq[[#This Row],[Sub-Driver'#]],TableDriver[Sub-Driver'#],0))</f>
        <v>Contact from object</v>
      </c>
      <c r="L13444" s="64" t="str">
        <f>LOWER(TableFreq[[#This Row],[Tranche]])&amp;LOWER(TableFreq[[#This Row],[Outcome]])&amp;LOWER(TableFreq[[#This Row],[Sub-Driver]])</f>
        <v>hftd - transmission - zone 1 - 115 kv or lowerred flag warning - small firesother contact from object</v>
      </c>
      <c r="M13444" s="64">
        <f>SUMIF(REF_Freq!$F:$F,TableFreq[[#This Row],[Index]], REF_Freq!$E:$E)</f>
        <v>9.9799045972430599E-6</v>
      </c>
      <c r="N13444" s="64">
        <f>VLOOKUP(TableFreq[[#This Row],[Tranche]],TableTranche[[#All],[Tranche]:[Year1]],2,FALSE)</f>
        <v>1.27</v>
      </c>
      <c r="O13444" s="64"/>
      <c r="P13444" s="51">
        <f>TableFreq[[#This Row],[Frequency]]/TableFreq[[#This Row],[Tranche Exposure]]</f>
        <v>7.8581925962543778E-6</v>
      </c>
      <c r="Q13444" s="64"/>
      <c r="R13444" s="64"/>
      <c r="S13444" s="64"/>
      <c r="T13444" s="64"/>
      <c r="U13444" s="64"/>
      <c r="V13444" s="64"/>
      <c r="W13444" s="64"/>
      <c r="X13444" s="64"/>
      <c r="Y13444" s="64"/>
      <c r="Z13444" s="64"/>
    </row>
    <row r="13445" spans="2:26" x14ac:dyDescent="0.25">
      <c r="B13445" s="64">
        <f>ROW()-ROW(TableFreq[[#Headers],[Row'#]])</f>
        <v>13435</v>
      </c>
      <c r="C13445" s="64">
        <f>COUNTIF($J$11:J13445,TRUE)</f>
        <v>7117</v>
      </c>
      <c r="D13445" s="64">
        <f>INT((TableFreq[[#This Row],[Row'#]]-1)/N_SubAttributes/N_Outcomes)+1</f>
        <v>37</v>
      </c>
      <c r="E13445" s="64">
        <f>MOD((TableFreq[[#This Row],[Row'#]]-1),N_SubAttributes)+1</f>
        <v>4</v>
      </c>
      <c r="F13445" s="64">
        <f>MOD(INT((TableFreq[[#This Row],[Row'#]]-1)/N_SubAttributes),N_Outcomes)+1</f>
        <v>4</v>
      </c>
      <c r="G13445" s="64" t="str">
        <f>INDEX(TableTranche[Tranche],TableFreq[[#This Row],[Tranche'#]])</f>
        <v>HFTD - Transmission - Zone 1 - 115 kV or Lower</v>
      </c>
      <c r="H13445" s="64" t="str">
        <f>INDEX(TableDriver[Sub-Driver],MATCH(TableFreq[[#This Row],[Sub-Driver'#]],TableDriver[Sub-Driver'#],0))</f>
        <v>Vehicle contact</v>
      </c>
      <c r="I13445" s="64" t="str">
        <f>INDEX(TableOutcome[Outcome],MATCH(TableFreq[[#This Row],[Outcome'#]],TableOutcome[Outcome'#],0))</f>
        <v>Red Flag Warning - Small Fires</v>
      </c>
      <c r="J13445" s="64" t="b">
        <f>IF(TableFreq[[#This Row],[Distribution1_param1]]&gt;0,TRUE,FALSE)</f>
        <v>0</v>
      </c>
      <c r="K13445" s="64" t="str">
        <f>INDEX(TableDriver[Driver],MATCH(TableFreq[[#This Row],[Sub-Driver'#]],TableDriver[Sub-Driver'#],0))</f>
        <v>Contact from object</v>
      </c>
      <c r="L13445" s="64" t="str">
        <f>LOWER(TableFreq[[#This Row],[Tranche]])&amp;LOWER(TableFreq[[#This Row],[Outcome]])&amp;LOWER(TableFreq[[#This Row],[Sub-Driver]])</f>
        <v>hftd - transmission - zone 1 - 115 kv or lowerred flag warning - small firesvehicle contact</v>
      </c>
      <c r="M13445" s="64">
        <f>SUMIF(REF_Freq!$F:$F,TableFreq[[#This Row],[Index]], REF_Freq!$E:$E)</f>
        <v>0</v>
      </c>
      <c r="N13445" s="64">
        <f>VLOOKUP(TableFreq[[#This Row],[Tranche]],TableTranche[[#All],[Tranche]:[Year1]],2,FALSE)</f>
        <v>1.27</v>
      </c>
      <c r="O13445" s="64"/>
      <c r="P13445" s="51">
        <f>TableFreq[[#This Row],[Frequency]]/TableFreq[[#This Row],[Tranche Exposure]]</f>
        <v>0</v>
      </c>
      <c r="Q13445" s="64"/>
      <c r="R13445" s="64"/>
      <c r="S13445" s="64"/>
      <c r="T13445" s="64"/>
      <c r="U13445" s="64"/>
      <c r="V13445" s="64"/>
      <c r="W13445" s="64"/>
      <c r="X13445" s="64"/>
      <c r="Y13445" s="64"/>
      <c r="Z13445" s="64"/>
    </row>
    <row r="13446" spans="2:26" x14ac:dyDescent="0.25">
      <c r="B13446" s="64">
        <f>ROW()-ROW(TableFreq[[#Headers],[Row'#]])</f>
        <v>13436</v>
      </c>
      <c r="C13446" s="64">
        <f>COUNTIF($J$11:J13446,TRUE)</f>
        <v>7117</v>
      </c>
      <c r="D13446" s="64">
        <f>INT((TableFreq[[#This Row],[Row'#]]-1)/N_SubAttributes/N_Outcomes)+1</f>
        <v>37</v>
      </c>
      <c r="E13446" s="64">
        <f>MOD((TableFreq[[#This Row],[Row'#]]-1),N_SubAttributes)+1</f>
        <v>5</v>
      </c>
      <c r="F13446" s="64">
        <f>MOD(INT((TableFreq[[#This Row],[Row'#]]-1)/N_SubAttributes),N_Outcomes)+1</f>
        <v>4</v>
      </c>
      <c r="G13446" s="64" t="str">
        <f>INDEX(TableTranche[Tranche],TableFreq[[#This Row],[Tranche'#]])</f>
        <v>HFTD - Transmission - Zone 1 - 115 kV or Lower</v>
      </c>
      <c r="H13446" s="64" t="str">
        <f>INDEX(TableDriver[Sub-Driver],MATCH(TableFreq[[#This Row],[Sub-Driver'#]],TableDriver[Sub-Driver'#],0))</f>
        <v>Branch (Not overhanging, &gt; 12ft)</v>
      </c>
      <c r="I13446" s="64" t="str">
        <f>INDEX(TableOutcome[Outcome],MATCH(TableFreq[[#This Row],[Outcome'#]],TableOutcome[Outcome'#],0))</f>
        <v>Red Flag Warning - Small Fires</v>
      </c>
      <c r="J13446" s="64" t="b">
        <f>IF(TableFreq[[#This Row],[Distribution1_param1]]&gt;0,TRUE,FALSE)</f>
        <v>0</v>
      </c>
      <c r="K13446" s="64" t="str">
        <f>INDEX(TableDriver[Driver],MATCH(TableFreq[[#This Row],[Sub-Driver'#]],TableDriver[Sub-Driver'#],0))</f>
        <v>Vegetation Contact</v>
      </c>
      <c r="L13446" s="64" t="str">
        <f>LOWER(TableFreq[[#This Row],[Tranche]])&amp;LOWER(TableFreq[[#This Row],[Outcome]])&amp;LOWER(TableFreq[[#This Row],[Sub-Driver]])</f>
        <v>hftd - transmission - zone 1 - 115 kv or lowerred flag warning - small firesbranch (not overhanging, &gt; 12ft)</v>
      </c>
      <c r="M13446" s="64">
        <f>SUMIF(REF_Freq!$F:$F,TableFreq[[#This Row],[Index]], REF_Freq!$E:$E)</f>
        <v>0</v>
      </c>
      <c r="N13446" s="64">
        <f>VLOOKUP(TableFreq[[#This Row],[Tranche]],TableTranche[[#All],[Tranche]:[Year1]],2,FALSE)</f>
        <v>1.27</v>
      </c>
      <c r="O13446" s="64"/>
      <c r="P13446" s="51">
        <f>TableFreq[[#This Row],[Frequency]]/TableFreq[[#This Row],[Tranche Exposure]]</f>
        <v>0</v>
      </c>
      <c r="Q13446" s="64"/>
      <c r="R13446" s="64"/>
      <c r="S13446" s="64"/>
      <c r="T13446" s="64"/>
      <c r="U13446" s="64"/>
      <c r="V13446" s="64"/>
      <c r="W13446" s="64"/>
      <c r="X13446" s="64"/>
      <c r="Y13446" s="64"/>
      <c r="Z13446" s="64"/>
    </row>
    <row r="13447" spans="2:26" x14ac:dyDescent="0.25">
      <c r="B13447" s="64">
        <f>ROW()-ROW(TableFreq[[#Headers],[Row'#]])</f>
        <v>13437</v>
      </c>
      <c r="C13447" s="64">
        <f>COUNTIF($J$11:J13447,TRUE)</f>
        <v>7117</v>
      </c>
      <c r="D13447" s="64">
        <f>INT((TableFreq[[#This Row],[Row'#]]-1)/N_SubAttributes/N_Outcomes)+1</f>
        <v>37</v>
      </c>
      <c r="E13447" s="64">
        <f>MOD((TableFreq[[#This Row],[Row'#]]-1),N_SubAttributes)+1</f>
        <v>6</v>
      </c>
      <c r="F13447" s="64">
        <f>MOD(INT((TableFreq[[#This Row],[Row'#]]-1)/N_SubAttributes),N_Outcomes)+1</f>
        <v>4</v>
      </c>
      <c r="G13447" s="64" t="str">
        <f>INDEX(TableTranche[Tranche],TableFreq[[#This Row],[Tranche'#]])</f>
        <v>HFTD - Transmission - Zone 1 - 115 kV or Lower</v>
      </c>
      <c r="H13447" s="64" t="str">
        <f>INDEX(TableDriver[Sub-Driver],MATCH(TableFreq[[#This Row],[Sub-Driver'#]],TableDriver[Sub-Driver'#],0))</f>
        <v>Branch (Not overhanging, 4-12ft)</v>
      </c>
      <c r="I13447" s="64" t="str">
        <f>INDEX(TableOutcome[Outcome],MATCH(TableFreq[[#This Row],[Outcome'#]],TableOutcome[Outcome'#],0))</f>
        <v>Red Flag Warning - Small Fires</v>
      </c>
      <c r="J13447" s="64" t="b">
        <f>IF(TableFreq[[#This Row],[Distribution1_param1]]&gt;0,TRUE,FALSE)</f>
        <v>0</v>
      </c>
      <c r="K13447" s="64" t="str">
        <f>INDEX(TableDriver[Driver],MATCH(TableFreq[[#This Row],[Sub-Driver'#]],TableDriver[Sub-Driver'#],0))</f>
        <v>Vegetation Contact</v>
      </c>
      <c r="L13447" s="64" t="str">
        <f>LOWER(TableFreq[[#This Row],[Tranche]])&amp;LOWER(TableFreq[[#This Row],[Outcome]])&amp;LOWER(TableFreq[[#This Row],[Sub-Driver]])</f>
        <v>hftd - transmission - zone 1 - 115 kv or lowerred flag warning - small firesbranch (not overhanging, 4-12ft)</v>
      </c>
      <c r="M13447" s="64">
        <f>SUMIF(REF_Freq!$F:$F,TableFreq[[#This Row],[Index]], REF_Freq!$E:$E)</f>
        <v>0</v>
      </c>
      <c r="N13447" s="64">
        <f>VLOOKUP(TableFreq[[#This Row],[Tranche]],TableTranche[[#All],[Tranche]:[Year1]],2,FALSE)</f>
        <v>1.27</v>
      </c>
      <c r="O13447" s="64"/>
      <c r="P13447" s="51">
        <f>TableFreq[[#This Row],[Frequency]]/TableFreq[[#This Row],[Tranche Exposure]]</f>
        <v>0</v>
      </c>
      <c r="Q13447" s="64"/>
      <c r="R13447" s="64"/>
      <c r="S13447" s="64"/>
      <c r="T13447" s="64"/>
      <c r="U13447" s="64"/>
      <c r="V13447" s="64"/>
      <c r="W13447" s="64"/>
      <c r="X13447" s="64"/>
      <c r="Y13447" s="64"/>
      <c r="Z13447" s="64"/>
    </row>
    <row r="13448" spans="2:26" x14ac:dyDescent="0.25">
      <c r="B13448" s="64">
        <f>ROW()-ROW(TableFreq[[#Headers],[Row'#]])</f>
        <v>13438</v>
      </c>
      <c r="C13448" s="64">
        <f>COUNTIF($J$11:J13448,TRUE)</f>
        <v>7117</v>
      </c>
      <c r="D13448" s="64">
        <f>INT((TableFreq[[#This Row],[Row'#]]-1)/N_SubAttributes/N_Outcomes)+1</f>
        <v>37</v>
      </c>
      <c r="E13448" s="64">
        <f>MOD((TableFreq[[#This Row],[Row'#]]-1),N_SubAttributes)+1</f>
        <v>7</v>
      </c>
      <c r="F13448" s="64">
        <f>MOD(INT((TableFreq[[#This Row],[Row'#]]-1)/N_SubAttributes),N_Outcomes)+1</f>
        <v>4</v>
      </c>
      <c r="G13448" s="64" t="str">
        <f>INDEX(TableTranche[Tranche],TableFreq[[#This Row],[Tranche'#]])</f>
        <v>HFTD - Transmission - Zone 1 - 115 kV or Lower</v>
      </c>
      <c r="H13448" s="64" t="str">
        <f>INDEX(TableDriver[Sub-Driver],MATCH(TableFreq[[#This Row],[Sub-Driver'#]],TableDriver[Sub-Driver'#],0))</f>
        <v>Branch (Not overhanging, Distance Unknown)</v>
      </c>
      <c r="I13448" s="64" t="str">
        <f>INDEX(TableOutcome[Outcome],MATCH(TableFreq[[#This Row],[Outcome'#]],TableOutcome[Outcome'#],0))</f>
        <v>Red Flag Warning - Small Fires</v>
      </c>
      <c r="J13448" s="64" t="b">
        <f>IF(TableFreq[[#This Row],[Distribution1_param1]]&gt;0,TRUE,FALSE)</f>
        <v>0</v>
      </c>
      <c r="K13448" s="64" t="str">
        <f>INDEX(TableDriver[Driver],MATCH(TableFreq[[#This Row],[Sub-Driver'#]],TableDriver[Sub-Driver'#],0))</f>
        <v>Vegetation Contact</v>
      </c>
      <c r="L13448" s="64" t="str">
        <f>LOWER(TableFreq[[#This Row],[Tranche]])&amp;LOWER(TableFreq[[#This Row],[Outcome]])&amp;LOWER(TableFreq[[#This Row],[Sub-Driver]])</f>
        <v>hftd - transmission - zone 1 - 115 kv or lowerred flag warning - small firesbranch (not overhanging, distance unknown)</v>
      </c>
      <c r="M13448" s="64">
        <f>SUMIF(REF_Freq!$F:$F,TableFreq[[#This Row],[Index]], REF_Freq!$E:$E)</f>
        <v>0</v>
      </c>
      <c r="N13448" s="64">
        <f>VLOOKUP(TableFreq[[#This Row],[Tranche]],TableTranche[[#All],[Tranche]:[Year1]],2,FALSE)</f>
        <v>1.27</v>
      </c>
      <c r="O13448" s="64"/>
      <c r="P13448" s="51">
        <f>TableFreq[[#This Row],[Frequency]]/TableFreq[[#This Row],[Tranche Exposure]]</f>
        <v>0</v>
      </c>
      <c r="Q13448" s="64"/>
      <c r="R13448" s="64"/>
      <c r="S13448" s="64"/>
      <c r="T13448" s="64"/>
      <c r="U13448" s="64"/>
      <c r="V13448" s="64"/>
      <c r="W13448" s="64"/>
      <c r="X13448" s="64"/>
      <c r="Y13448" s="64"/>
      <c r="Z13448" s="64"/>
    </row>
    <row r="13449" spans="2:26" x14ac:dyDescent="0.25">
      <c r="B13449" s="64">
        <f>ROW()-ROW(TableFreq[[#Headers],[Row'#]])</f>
        <v>13439</v>
      </c>
      <c r="C13449" s="64">
        <f>COUNTIF($J$11:J13449,TRUE)</f>
        <v>7117</v>
      </c>
      <c r="D13449" s="64">
        <f>INT((TableFreq[[#This Row],[Row'#]]-1)/N_SubAttributes/N_Outcomes)+1</f>
        <v>37</v>
      </c>
      <c r="E13449" s="64">
        <f>MOD((TableFreq[[#This Row],[Row'#]]-1),N_SubAttributes)+1</f>
        <v>8</v>
      </c>
      <c r="F13449" s="64">
        <f>MOD(INT((TableFreq[[#This Row],[Row'#]]-1)/N_SubAttributes),N_Outcomes)+1</f>
        <v>4</v>
      </c>
      <c r="G13449" s="64" t="str">
        <f>INDEX(TableTranche[Tranche],TableFreq[[#This Row],[Tranche'#]])</f>
        <v>HFTD - Transmission - Zone 1 - 115 kV or Lower</v>
      </c>
      <c r="H13449" s="64" t="str">
        <f>INDEX(TableDriver[Sub-Driver],MATCH(TableFreq[[#This Row],[Sub-Driver'#]],TableDriver[Sub-Driver'#],0))</f>
        <v>Branch (Not overhanging, within 4ft)</v>
      </c>
      <c r="I13449" s="64" t="str">
        <f>INDEX(TableOutcome[Outcome],MATCH(TableFreq[[#This Row],[Outcome'#]],TableOutcome[Outcome'#],0))</f>
        <v>Red Flag Warning - Small Fires</v>
      </c>
      <c r="J13449" s="64" t="b">
        <f>IF(TableFreq[[#This Row],[Distribution1_param1]]&gt;0,TRUE,FALSE)</f>
        <v>0</v>
      </c>
      <c r="K13449" s="64" t="str">
        <f>INDEX(TableDriver[Driver],MATCH(TableFreq[[#This Row],[Sub-Driver'#]],TableDriver[Sub-Driver'#],0))</f>
        <v>Vegetation Contact</v>
      </c>
      <c r="L13449" s="64" t="str">
        <f>LOWER(TableFreq[[#This Row],[Tranche]])&amp;LOWER(TableFreq[[#This Row],[Outcome]])&amp;LOWER(TableFreq[[#This Row],[Sub-Driver]])</f>
        <v>hftd - transmission - zone 1 - 115 kv or lowerred flag warning - small firesbranch (not overhanging, within 4ft)</v>
      </c>
      <c r="M13449" s="64">
        <f>SUMIF(REF_Freq!$F:$F,TableFreq[[#This Row],[Index]], REF_Freq!$E:$E)</f>
        <v>0</v>
      </c>
      <c r="N13449" s="64">
        <f>VLOOKUP(TableFreq[[#This Row],[Tranche]],TableTranche[[#All],[Tranche]:[Year1]],2,FALSE)</f>
        <v>1.27</v>
      </c>
      <c r="O13449" s="64"/>
      <c r="P13449" s="51">
        <f>TableFreq[[#This Row],[Frequency]]/TableFreq[[#This Row],[Tranche Exposure]]</f>
        <v>0</v>
      </c>
      <c r="Q13449" s="64"/>
      <c r="R13449" s="64"/>
      <c r="S13449" s="64"/>
      <c r="T13449" s="64"/>
      <c r="U13449" s="64"/>
      <c r="V13449" s="64"/>
      <c r="W13449" s="64"/>
      <c r="X13449" s="64"/>
      <c r="Y13449" s="64"/>
      <c r="Z13449" s="64"/>
    </row>
    <row r="13450" spans="2:26" x14ac:dyDescent="0.25">
      <c r="B13450" s="64">
        <f>ROW()-ROW(TableFreq[[#Headers],[Row'#]])</f>
        <v>13440</v>
      </c>
      <c r="C13450" s="64">
        <f>COUNTIF($J$11:J13450,TRUE)</f>
        <v>7117</v>
      </c>
      <c r="D13450" s="64">
        <f>INT((TableFreq[[#This Row],[Row'#]]-1)/N_SubAttributes/N_Outcomes)+1</f>
        <v>37</v>
      </c>
      <c r="E13450" s="64">
        <f>MOD((TableFreq[[#This Row],[Row'#]]-1),N_SubAttributes)+1</f>
        <v>9</v>
      </c>
      <c r="F13450" s="64">
        <f>MOD(INT((TableFreq[[#This Row],[Row'#]]-1)/N_SubAttributes),N_Outcomes)+1</f>
        <v>4</v>
      </c>
      <c r="G13450" s="64" t="str">
        <f>INDEX(TableTranche[Tranche],TableFreq[[#This Row],[Tranche'#]])</f>
        <v>HFTD - Transmission - Zone 1 - 115 kV or Lower</v>
      </c>
      <c r="H13450" s="64" t="str">
        <f>INDEX(TableDriver[Sub-Driver],MATCH(TableFreq[[#This Row],[Sub-Driver'#]],TableDriver[Sub-Driver'#],0))</f>
        <v>Branch (OverHanging)</v>
      </c>
      <c r="I13450" s="64" t="str">
        <f>INDEX(TableOutcome[Outcome],MATCH(TableFreq[[#This Row],[Outcome'#]],TableOutcome[Outcome'#],0))</f>
        <v>Red Flag Warning - Small Fires</v>
      </c>
      <c r="J13450" s="64" t="b">
        <f>IF(TableFreq[[#This Row],[Distribution1_param1]]&gt;0,TRUE,FALSE)</f>
        <v>0</v>
      </c>
      <c r="K13450" s="64" t="str">
        <f>INDEX(TableDriver[Driver],MATCH(TableFreq[[#This Row],[Sub-Driver'#]],TableDriver[Sub-Driver'#],0))</f>
        <v>Vegetation Contact</v>
      </c>
      <c r="L13450" s="64" t="str">
        <f>LOWER(TableFreq[[#This Row],[Tranche]])&amp;LOWER(TableFreq[[#This Row],[Outcome]])&amp;LOWER(TableFreq[[#This Row],[Sub-Driver]])</f>
        <v>hftd - transmission - zone 1 - 115 kv or lowerred flag warning - small firesbranch (overhanging)</v>
      </c>
      <c r="M13450" s="64">
        <f>SUMIF(REF_Freq!$F:$F,TableFreq[[#This Row],[Index]], REF_Freq!$E:$E)</f>
        <v>0</v>
      </c>
      <c r="N13450" s="64">
        <f>VLOOKUP(TableFreq[[#This Row],[Tranche]],TableTranche[[#All],[Tranche]:[Year1]],2,FALSE)</f>
        <v>1.27</v>
      </c>
      <c r="O13450" s="64"/>
      <c r="P13450" s="51">
        <f>TableFreq[[#This Row],[Frequency]]/TableFreq[[#This Row],[Tranche Exposure]]</f>
        <v>0</v>
      </c>
      <c r="Q13450" s="64"/>
      <c r="R13450" s="64"/>
      <c r="S13450" s="64"/>
      <c r="T13450" s="64"/>
      <c r="U13450" s="64"/>
      <c r="V13450" s="64"/>
      <c r="W13450" s="64"/>
      <c r="X13450" s="64"/>
      <c r="Y13450" s="64"/>
      <c r="Z13450" s="64"/>
    </row>
    <row r="13451" spans="2:26" x14ac:dyDescent="0.25">
      <c r="B13451" s="64">
        <f>ROW()-ROW(TableFreq[[#Headers],[Row'#]])</f>
        <v>13441</v>
      </c>
      <c r="C13451" s="64">
        <f>COUNTIF($J$11:J13451,TRUE)</f>
        <v>7117</v>
      </c>
      <c r="D13451" s="64">
        <f>INT((TableFreq[[#This Row],[Row'#]]-1)/N_SubAttributes/N_Outcomes)+1</f>
        <v>37</v>
      </c>
      <c r="E13451" s="64">
        <f>MOD((TableFreq[[#This Row],[Row'#]]-1),N_SubAttributes)+1</f>
        <v>10</v>
      </c>
      <c r="F13451" s="64">
        <f>MOD(INT((TableFreq[[#This Row],[Row'#]]-1)/N_SubAttributes),N_Outcomes)+1</f>
        <v>4</v>
      </c>
      <c r="G13451" s="64" t="str">
        <f>INDEX(TableTranche[Tranche],TableFreq[[#This Row],[Tranche'#]])</f>
        <v>HFTD - Transmission - Zone 1 - 115 kV or Lower</v>
      </c>
      <c r="H13451" s="64" t="str">
        <f>INDEX(TableDriver[Sub-Driver],MATCH(TableFreq[[#This Row],[Sub-Driver'#]],TableDriver[Sub-Driver'#],0))</f>
        <v>Dead</v>
      </c>
      <c r="I13451" s="64" t="str">
        <f>INDEX(TableOutcome[Outcome],MATCH(TableFreq[[#This Row],[Outcome'#]],TableOutcome[Outcome'#],0))</f>
        <v>Red Flag Warning - Small Fires</v>
      </c>
      <c r="J13451" s="64" t="b">
        <f>IF(TableFreq[[#This Row],[Distribution1_param1]]&gt;0,TRUE,FALSE)</f>
        <v>0</v>
      </c>
      <c r="K13451" s="64" t="str">
        <f>INDEX(TableDriver[Driver],MATCH(TableFreq[[#This Row],[Sub-Driver'#]],TableDriver[Sub-Driver'#],0))</f>
        <v>Vegetation Contact</v>
      </c>
      <c r="L13451" s="64" t="str">
        <f>LOWER(TableFreq[[#This Row],[Tranche]])&amp;LOWER(TableFreq[[#This Row],[Outcome]])&amp;LOWER(TableFreq[[#This Row],[Sub-Driver]])</f>
        <v>hftd - transmission - zone 1 - 115 kv or lowerred flag warning - small firesdead</v>
      </c>
      <c r="M13451" s="64">
        <f>SUMIF(REF_Freq!$F:$F,TableFreq[[#This Row],[Index]], REF_Freq!$E:$E)</f>
        <v>0</v>
      </c>
      <c r="N13451" s="64">
        <f>VLOOKUP(TableFreq[[#This Row],[Tranche]],TableTranche[[#All],[Tranche]:[Year1]],2,FALSE)</f>
        <v>1.27</v>
      </c>
      <c r="O13451" s="64"/>
      <c r="P13451" s="51">
        <f>TableFreq[[#This Row],[Frequency]]/TableFreq[[#This Row],[Tranche Exposure]]</f>
        <v>0</v>
      </c>
      <c r="Q13451" s="64"/>
      <c r="R13451" s="64"/>
      <c r="S13451" s="64"/>
      <c r="T13451" s="64"/>
      <c r="U13451" s="64"/>
      <c r="V13451" s="64"/>
      <c r="W13451" s="64"/>
      <c r="X13451" s="64"/>
      <c r="Y13451" s="64"/>
      <c r="Z13451" s="64"/>
    </row>
    <row r="13452" spans="2:26" x14ac:dyDescent="0.25">
      <c r="B13452" s="64">
        <f>ROW()-ROW(TableFreq[[#Headers],[Row'#]])</f>
        <v>13442</v>
      </c>
      <c r="C13452" s="64">
        <f>COUNTIF($J$11:J13452,TRUE)</f>
        <v>7117</v>
      </c>
      <c r="D13452" s="64">
        <f>INT((TableFreq[[#This Row],[Row'#]]-1)/N_SubAttributes/N_Outcomes)+1</f>
        <v>37</v>
      </c>
      <c r="E13452" s="64">
        <f>MOD((TableFreq[[#This Row],[Row'#]]-1),N_SubAttributes)+1</f>
        <v>11</v>
      </c>
      <c r="F13452" s="64">
        <f>MOD(INT((TableFreq[[#This Row],[Row'#]]-1)/N_SubAttributes),N_Outcomes)+1</f>
        <v>4</v>
      </c>
      <c r="G13452" s="64" t="str">
        <f>INDEX(TableTranche[Tranche],TableFreq[[#This Row],[Tranche'#]])</f>
        <v>HFTD - Transmission - Zone 1 - 115 kV or Lower</v>
      </c>
      <c r="H13452" s="64" t="str">
        <f>INDEX(TableDriver[Sub-Driver],MATCH(TableFreq[[#This Row],[Sub-Driver'#]],TableDriver[Sub-Driver'#],0))</f>
        <v>Fell into (Moderate-Severe defect)</v>
      </c>
      <c r="I13452" s="64" t="str">
        <f>INDEX(TableOutcome[Outcome],MATCH(TableFreq[[#This Row],[Outcome'#]],TableOutcome[Outcome'#],0))</f>
        <v>Red Flag Warning - Small Fires</v>
      </c>
      <c r="J13452" s="64" t="b">
        <f>IF(TableFreq[[#This Row],[Distribution1_param1]]&gt;0,TRUE,FALSE)</f>
        <v>0</v>
      </c>
      <c r="K13452" s="64" t="str">
        <f>INDEX(TableDriver[Driver],MATCH(TableFreq[[#This Row],[Sub-Driver'#]],TableDriver[Sub-Driver'#],0))</f>
        <v>Vegetation Contact</v>
      </c>
      <c r="L13452" s="64" t="str">
        <f>LOWER(TableFreq[[#This Row],[Tranche]])&amp;LOWER(TableFreq[[#This Row],[Outcome]])&amp;LOWER(TableFreq[[#This Row],[Sub-Driver]])</f>
        <v>hftd - transmission - zone 1 - 115 kv or lowerred flag warning - small firesfell into (moderate-severe defect)</v>
      </c>
      <c r="M13452" s="64">
        <f>SUMIF(REF_Freq!$F:$F,TableFreq[[#This Row],[Index]], REF_Freq!$E:$E)</f>
        <v>0</v>
      </c>
      <c r="N13452" s="64">
        <f>VLOOKUP(TableFreq[[#This Row],[Tranche]],TableTranche[[#All],[Tranche]:[Year1]],2,FALSE)</f>
        <v>1.27</v>
      </c>
      <c r="O13452" s="64"/>
      <c r="P13452" s="51">
        <f>TableFreq[[#This Row],[Frequency]]/TableFreq[[#This Row],[Tranche Exposure]]</f>
        <v>0</v>
      </c>
      <c r="Q13452" s="64"/>
      <c r="R13452" s="64"/>
      <c r="S13452" s="64"/>
      <c r="T13452" s="64"/>
      <c r="U13452" s="64"/>
      <c r="V13452" s="64"/>
      <c r="W13452" s="64"/>
      <c r="X13452" s="64"/>
      <c r="Y13452" s="64"/>
      <c r="Z13452" s="64"/>
    </row>
    <row r="13453" spans="2:26" x14ac:dyDescent="0.25">
      <c r="B13453" s="64">
        <f>ROW()-ROW(TableFreq[[#Headers],[Row'#]])</f>
        <v>13443</v>
      </c>
      <c r="C13453" s="64">
        <f>COUNTIF($J$11:J13453,TRUE)</f>
        <v>7117</v>
      </c>
      <c r="D13453" s="64">
        <f>INT((TableFreq[[#This Row],[Row'#]]-1)/N_SubAttributes/N_Outcomes)+1</f>
        <v>37</v>
      </c>
      <c r="E13453" s="64">
        <f>MOD((TableFreq[[#This Row],[Row'#]]-1),N_SubAttributes)+1</f>
        <v>12</v>
      </c>
      <c r="F13453" s="64">
        <f>MOD(INT((TableFreq[[#This Row],[Row'#]]-1)/N_SubAttributes),N_Outcomes)+1</f>
        <v>4</v>
      </c>
      <c r="G13453" s="64" t="str">
        <f>INDEX(TableTranche[Tranche],TableFreq[[#This Row],[Tranche'#]])</f>
        <v>HFTD - Transmission - Zone 1 - 115 kV or Lower</v>
      </c>
      <c r="H13453" s="64" t="str">
        <f>INDEX(TableDriver[Sub-Driver],MATCH(TableFreq[[#This Row],[Sub-Driver'#]],TableDriver[Sub-Driver'#],0))</f>
        <v>Fell into (No defect)</v>
      </c>
      <c r="I13453" s="64" t="str">
        <f>INDEX(TableOutcome[Outcome],MATCH(TableFreq[[#This Row],[Outcome'#]],TableOutcome[Outcome'#],0))</f>
        <v>Red Flag Warning - Small Fires</v>
      </c>
      <c r="J13453" s="64" t="b">
        <f>IF(TableFreq[[#This Row],[Distribution1_param1]]&gt;0,TRUE,FALSE)</f>
        <v>0</v>
      </c>
      <c r="K13453" s="64" t="str">
        <f>INDEX(TableDriver[Driver],MATCH(TableFreq[[#This Row],[Sub-Driver'#]],TableDriver[Sub-Driver'#],0))</f>
        <v>Vegetation Contact</v>
      </c>
      <c r="L13453" s="64" t="str">
        <f>LOWER(TableFreq[[#This Row],[Tranche]])&amp;LOWER(TableFreq[[#This Row],[Outcome]])&amp;LOWER(TableFreq[[#This Row],[Sub-Driver]])</f>
        <v>hftd - transmission - zone 1 - 115 kv or lowerred flag warning - small firesfell into (no defect)</v>
      </c>
      <c r="M13453" s="64">
        <f>SUMIF(REF_Freq!$F:$F,TableFreq[[#This Row],[Index]], REF_Freq!$E:$E)</f>
        <v>0</v>
      </c>
      <c r="N13453" s="64">
        <f>VLOOKUP(TableFreq[[#This Row],[Tranche]],TableTranche[[#All],[Tranche]:[Year1]],2,FALSE)</f>
        <v>1.27</v>
      </c>
      <c r="O13453" s="64"/>
      <c r="P13453" s="51">
        <f>TableFreq[[#This Row],[Frequency]]/TableFreq[[#This Row],[Tranche Exposure]]</f>
        <v>0</v>
      </c>
      <c r="Q13453" s="64"/>
      <c r="R13453" s="64"/>
      <c r="S13453" s="64"/>
      <c r="T13453" s="64"/>
      <c r="U13453" s="64"/>
      <c r="V13453" s="64"/>
      <c r="W13453" s="64"/>
      <c r="X13453" s="64"/>
      <c r="Y13453" s="64"/>
      <c r="Z13453" s="64"/>
    </row>
    <row r="13454" spans="2:26" x14ac:dyDescent="0.25">
      <c r="B13454" s="64">
        <f>ROW()-ROW(TableFreq[[#Headers],[Row'#]])</f>
        <v>13444</v>
      </c>
      <c r="C13454" s="64">
        <f>COUNTIF($J$11:J13454,TRUE)</f>
        <v>7117</v>
      </c>
      <c r="D13454" s="64">
        <f>INT((TableFreq[[#This Row],[Row'#]]-1)/N_SubAttributes/N_Outcomes)+1</f>
        <v>37</v>
      </c>
      <c r="E13454" s="64">
        <f>MOD((TableFreq[[#This Row],[Row'#]]-1),N_SubAttributes)+1</f>
        <v>13</v>
      </c>
      <c r="F13454" s="64">
        <f>MOD(INT((TableFreq[[#This Row],[Row'#]]-1)/N_SubAttributes),N_Outcomes)+1</f>
        <v>4</v>
      </c>
      <c r="G13454" s="64" t="str">
        <f>INDEX(TableTranche[Tranche],TableFreq[[#This Row],[Tranche'#]])</f>
        <v>HFTD - Transmission - Zone 1 - 115 kV or Lower</v>
      </c>
      <c r="H13454" s="64" t="str">
        <f>INDEX(TableDriver[Sub-Driver],MATCH(TableFreq[[#This Row],[Sub-Driver'#]],TableDriver[Sub-Driver'#],0))</f>
        <v>Fell into (slight defect)</v>
      </c>
      <c r="I13454" s="64" t="str">
        <f>INDEX(TableOutcome[Outcome],MATCH(TableFreq[[#This Row],[Outcome'#]],TableOutcome[Outcome'#],0))</f>
        <v>Red Flag Warning - Small Fires</v>
      </c>
      <c r="J13454" s="64" t="b">
        <f>IF(TableFreq[[#This Row],[Distribution1_param1]]&gt;0,TRUE,FALSE)</f>
        <v>0</v>
      </c>
      <c r="K13454" s="64" t="str">
        <f>INDEX(TableDriver[Driver],MATCH(TableFreq[[#This Row],[Sub-Driver'#]],TableDriver[Sub-Driver'#],0))</f>
        <v>Vegetation Contact</v>
      </c>
      <c r="L13454" s="64" t="str">
        <f>LOWER(TableFreq[[#This Row],[Tranche]])&amp;LOWER(TableFreq[[#This Row],[Outcome]])&amp;LOWER(TableFreq[[#This Row],[Sub-Driver]])</f>
        <v>hftd - transmission - zone 1 - 115 kv or lowerred flag warning - small firesfell into (slight defect)</v>
      </c>
      <c r="M13454" s="64">
        <f>SUMIF(REF_Freq!$F:$F,TableFreq[[#This Row],[Index]], REF_Freq!$E:$E)</f>
        <v>0</v>
      </c>
      <c r="N13454" s="64">
        <f>VLOOKUP(TableFreq[[#This Row],[Tranche]],TableTranche[[#All],[Tranche]:[Year1]],2,FALSE)</f>
        <v>1.27</v>
      </c>
      <c r="O13454" s="64"/>
      <c r="P13454" s="51">
        <f>TableFreq[[#This Row],[Frequency]]/TableFreq[[#This Row],[Tranche Exposure]]</f>
        <v>0</v>
      </c>
      <c r="Q13454" s="64"/>
      <c r="R13454" s="64"/>
      <c r="S13454" s="64"/>
      <c r="T13454" s="64"/>
      <c r="U13454" s="64"/>
      <c r="V13454" s="64"/>
      <c r="W13454" s="64"/>
      <c r="X13454" s="64"/>
      <c r="Y13454" s="64"/>
      <c r="Z13454" s="64"/>
    </row>
    <row r="13455" spans="2:26" x14ac:dyDescent="0.25">
      <c r="B13455" s="64">
        <f>ROW()-ROW(TableFreq[[#Headers],[Row'#]])</f>
        <v>13445</v>
      </c>
      <c r="C13455" s="64">
        <f>COUNTIF($J$11:J13455,TRUE)</f>
        <v>7117</v>
      </c>
      <c r="D13455" s="64">
        <f>INT((TableFreq[[#This Row],[Row'#]]-1)/N_SubAttributes/N_Outcomes)+1</f>
        <v>37</v>
      </c>
      <c r="E13455" s="64">
        <f>MOD((TableFreq[[#This Row],[Row'#]]-1),N_SubAttributes)+1</f>
        <v>14</v>
      </c>
      <c r="F13455" s="64">
        <f>MOD(INT((TableFreq[[#This Row],[Row'#]]-1)/N_SubAttributes),N_Outcomes)+1</f>
        <v>4</v>
      </c>
      <c r="G13455" s="64" t="str">
        <f>INDEX(TableTranche[Tranche],TableFreq[[#This Row],[Tranche'#]])</f>
        <v>HFTD - Transmission - Zone 1 - 115 kV or Lower</v>
      </c>
      <c r="H13455" s="64" t="str">
        <f>INDEX(TableDriver[Sub-Driver],MATCH(TableFreq[[#This Row],[Sub-Driver'#]],TableDriver[Sub-Driver'#],0))</f>
        <v>Grow Into</v>
      </c>
      <c r="I13455" s="64" t="str">
        <f>INDEX(TableOutcome[Outcome],MATCH(TableFreq[[#This Row],[Outcome'#]],TableOutcome[Outcome'#],0))</f>
        <v>Red Flag Warning - Small Fires</v>
      </c>
      <c r="J13455" s="64" t="b">
        <f>IF(TableFreq[[#This Row],[Distribution1_param1]]&gt;0,TRUE,FALSE)</f>
        <v>0</v>
      </c>
      <c r="K13455" s="64" t="str">
        <f>INDEX(TableDriver[Driver],MATCH(TableFreq[[#This Row],[Sub-Driver'#]],TableDriver[Sub-Driver'#],0))</f>
        <v>Vegetation Contact</v>
      </c>
      <c r="L13455" s="64" t="str">
        <f>LOWER(TableFreq[[#This Row],[Tranche]])&amp;LOWER(TableFreq[[#This Row],[Outcome]])&amp;LOWER(TableFreq[[#This Row],[Sub-Driver]])</f>
        <v>hftd - transmission - zone 1 - 115 kv or lowerred flag warning - small firesgrow into</v>
      </c>
      <c r="M13455" s="64">
        <f>SUMIF(REF_Freq!$F:$F,TableFreq[[#This Row],[Index]], REF_Freq!$E:$E)</f>
        <v>0</v>
      </c>
      <c r="N13455" s="64">
        <f>VLOOKUP(TableFreq[[#This Row],[Tranche]],TableTranche[[#All],[Tranche]:[Year1]],2,FALSE)</f>
        <v>1.27</v>
      </c>
      <c r="O13455" s="64"/>
      <c r="P13455" s="51">
        <f>TableFreq[[#This Row],[Frequency]]/TableFreq[[#This Row],[Tranche Exposure]]</f>
        <v>0</v>
      </c>
      <c r="Q13455" s="64"/>
      <c r="R13455" s="64"/>
      <c r="S13455" s="64"/>
      <c r="T13455" s="64"/>
      <c r="U13455" s="64"/>
      <c r="V13455" s="64"/>
      <c r="W13455" s="64"/>
      <c r="X13455" s="64"/>
      <c r="Y13455" s="64"/>
      <c r="Z13455" s="64"/>
    </row>
    <row r="13456" spans="2:26" x14ac:dyDescent="0.25">
      <c r="B13456" s="64">
        <f>ROW()-ROW(TableFreq[[#Headers],[Row'#]])</f>
        <v>13446</v>
      </c>
      <c r="C13456" s="64">
        <f>COUNTIF($J$11:J13456,TRUE)</f>
        <v>7117</v>
      </c>
      <c r="D13456" s="64">
        <f>INT((TableFreq[[#This Row],[Row'#]]-1)/N_SubAttributes/N_Outcomes)+1</f>
        <v>37</v>
      </c>
      <c r="E13456" s="64">
        <f>MOD((TableFreq[[#This Row],[Row'#]]-1),N_SubAttributes)+1</f>
        <v>15</v>
      </c>
      <c r="F13456" s="64">
        <f>MOD(INT((TableFreq[[#This Row],[Row'#]]-1)/N_SubAttributes),N_Outcomes)+1</f>
        <v>4</v>
      </c>
      <c r="G13456" s="64" t="str">
        <f>INDEX(TableTranche[Tranche],TableFreq[[#This Row],[Tranche'#]])</f>
        <v>HFTD - Transmission - Zone 1 - 115 kV or Lower</v>
      </c>
      <c r="H13456" s="64" t="str">
        <f>INDEX(TableDriver[Sub-Driver],MATCH(TableFreq[[#This Row],[Sub-Driver'#]],TableDriver[Sub-Driver'#],0))</f>
        <v>Other/Unknown</v>
      </c>
      <c r="I13456" s="64" t="str">
        <f>INDEX(TableOutcome[Outcome],MATCH(TableFreq[[#This Row],[Outcome'#]],TableOutcome[Outcome'#],0))</f>
        <v>Red Flag Warning - Small Fires</v>
      </c>
      <c r="J13456" s="64" t="b">
        <f>IF(TableFreq[[#This Row],[Distribution1_param1]]&gt;0,TRUE,FALSE)</f>
        <v>0</v>
      </c>
      <c r="K13456" s="64" t="str">
        <f>INDEX(TableDriver[Driver],MATCH(TableFreq[[#This Row],[Sub-Driver'#]],TableDriver[Sub-Driver'#],0))</f>
        <v>Vegetation Contact</v>
      </c>
      <c r="L13456" s="64" t="str">
        <f>LOWER(TableFreq[[#This Row],[Tranche]])&amp;LOWER(TableFreq[[#This Row],[Outcome]])&amp;LOWER(TableFreq[[#This Row],[Sub-Driver]])</f>
        <v>hftd - transmission - zone 1 - 115 kv or lowerred flag warning - small firesother/unknown</v>
      </c>
      <c r="M13456" s="64">
        <f>SUMIF(REF_Freq!$F:$F,TableFreq[[#This Row],[Index]], REF_Freq!$E:$E)</f>
        <v>0</v>
      </c>
      <c r="N13456" s="64">
        <f>VLOOKUP(TableFreq[[#This Row],[Tranche]],TableTranche[[#All],[Tranche]:[Year1]],2,FALSE)</f>
        <v>1.27</v>
      </c>
      <c r="O13456" s="64"/>
      <c r="P13456" s="51">
        <f>TableFreq[[#This Row],[Frequency]]/TableFreq[[#This Row],[Tranche Exposure]]</f>
        <v>0</v>
      </c>
      <c r="Q13456" s="64"/>
      <c r="R13456" s="64"/>
      <c r="S13456" s="64"/>
      <c r="T13456" s="64"/>
      <c r="U13456" s="64"/>
      <c r="V13456" s="64"/>
      <c r="W13456" s="64"/>
      <c r="X13456" s="64"/>
      <c r="Y13456" s="64"/>
      <c r="Z13456" s="64"/>
    </row>
    <row r="13457" spans="2:26" x14ac:dyDescent="0.25">
      <c r="B13457" s="64">
        <f>ROW()-ROW(TableFreq[[#Headers],[Row'#]])</f>
        <v>13447</v>
      </c>
      <c r="C13457" s="64">
        <f>COUNTIF($J$11:J13457,TRUE)</f>
        <v>7117</v>
      </c>
      <c r="D13457" s="64">
        <f>INT((TableFreq[[#This Row],[Row'#]]-1)/N_SubAttributes/N_Outcomes)+1</f>
        <v>37</v>
      </c>
      <c r="E13457" s="64">
        <f>MOD((TableFreq[[#This Row],[Row'#]]-1),N_SubAttributes)+1</f>
        <v>16</v>
      </c>
      <c r="F13457" s="64">
        <f>MOD(INT((TableFreq[[#This Row],[Row'#]]-1)/N_SubAttributes),N_Outcomes)+1</f>
        <v>4</v>
      </c>
      <c r="G13457" s="64" t="str">
        <f>INDEX(TableTranche[Tranche],TableFreq[[#This Row],[Tranche'#]])</f>
        <v>HFTD - Transmission - Zone 1 - 115 kV or Lower</v>
      </c>
      <c r="H13457" s="64" t="str">
        <f>INDEX(TableDriver[Sub-Driver],MATCH(TableFreq[[#This Row],[Sub-Driver'#]],TableDriver[Sub-Driver'#],0))</f>
        <v>Contamination</v>
      </c>
      <c r="I13457" s="64" t="str">
        <f>INDEX(TableOutcome[Outcome],MATCH(TableFreq[[#This Row],[Outcome'#]],TableOutcome[Outcome'#],0))</f>
        <v>Red Flag Warning - Small Fires</v>
      </c>
      <c r="J13457" s="64" t="b">
        <f>IF(TableFreq[[#This Row],[Distribution1_param1]]&gt;0,TRUE,FALSE)</f>
        <v>0</v>
      </c>
      <c r="K13457" s="64" t="str">
        <f>INDEX(TableDriver[Driver],MATCH(TableFreq[[#This Row],[Sub-Driver'#]],TableDriver[Sub-Driver'#],0))</f>
        <v>Contamination</v>
      </c>
      <c r="L13457" s="64" t="str">
        <f>LOWER(TableFreq[[#This Row],[Tranche]])&amp;LOWER(TableFreq[[#This Row],[Outcome]])&amp;LOWER(TableFreq[[#This Row],[Sub-Driver]])</f>
        <v>hftd - transmission - zone 1 - 115 kv or lowerred flag warning - small firescontamination</v>
      </c>
      <c r="M13457" s="64">
        <f>SUMIF(REF_Freq!$F:$F,TableFreq[[#This Row],[Index]], REF_Freq!$E:$E)</f>
        <v>0</v>
      </c>
      <c r="N13457" s="64">
        <f>VLOOKUP(TableFreq[[#This Row],[Tranche]],TableTranche[[#All],[Tranche]:[Year1]],2,FALSE)</f>
        <v>1.27</v>
      </c>
      <c r="O13457" s="64"/>
      <c r="P13457" s="51">
        <f>TableFreq[[#This Row],[Frequency]]/TableFreq[[#This Row],[Tranche Exposure]]</f>
        <v>0</v>
      </c>
      <c r="Q13457" s="64"/>
      <c r="R13457" s="64"/>
      <c r="S13457" s="64"/>
      <c r="T13457" s="64"/>
      <c r="U13457" s="64"/>
      <c r="V13457" s="64"/>
      <c r="W13457" s="64"/>
      <c r="X13457" s="64"/>
      <c r="Y13457" s="64"/>
      <c r="Z13457" s="64"/>
    </row>
    <row r="13458" spans="2:26" x14ac:dyDescent="0.25">
      <c r="B13458" s="64">
        <f>ROW()-ROW(TableFreq[[#Headers],[Row'#]])</f>
        <v>13448</v>
      </c>
      <c r="C13458" s="64">
        <f>COUNTIF($J$11:J13458,TRUE)</f>
        <v>7117</v>
      </c>
      <c r="D13458" s="64">
        <f>INT((TableFreq[[#This Row],[Row'#]]-1)/N_SubAttributes/N_Outcomes)+1</f>
        <v>37</v>
      </c>
      <c r="E13458" s="64">
        <f>MOD((TableFreq[[#This Row],[Row'#]]-1),N_SubAttributes)+1</f>
        <v>17</v>
      </c>
      <c r="F13458" s="64">
        <f>MOD(INT((TableFreq[[#This Row],[Row'#]]-1)/N_SubAttributes),N_Outcomes)+1</f>
        <v>4</v>
      </c>
      <c r="G13458" s="64" t="str">
        <f>INDEX(TableTranche[Tranche],TableFreq[[#This Row],[Tranche'#]])</f>
        <v>HFTD - Transmission - Zone 1 - 115 kV or Lower</v>
      </c>
      <c r="H13458" s="64" t="str">
        <f>INDEX(TableDriver[Sub-Driver],MATCH(TableFreq[[#This Row],[Sub-Driver'#]],TableDriver[Sub-Driver'#],0))</f>
        <v>Anchor / guy damage or failure</v>
      </c>
      <c r="I13458" s="64" t="str">
        <f>INDEX(TableOutcome[Outcome],MATCH(TableFreq[[#This Row],[Outcome'#]],TableOutcome[Outcome'#],0))</f>
        <v>Red Flag Warning - Small Fires</v>
      </c>
      <c r="J13458" s="64" t="b">
        <f>IF(TableFreq[[#This Row],[Distribution1_param1]]&gt;0,TRUE,FALSE)</f>
        <v>0</v>
      </c>
      <c r="K13458" s="64" t="str">
        <f>INDEX(TableDriver[Driver],MATCH(TableFreq[[#This Row],[Sub-Driver'#]],TableDriver[Sub-Driver'#],0))</f>
        <v>Equipment / facility failure</v>
      </c>
      <c r="L13458" s="64" t="str">
        <f>LOWER(TableFreq[[#This Row],[Tranche]])&amp;LOWER(TableFreq[[#This Row],[Outcome]])&amp;LOWER(TableFreq[[#This Row],[Sub-Driver]])</f>
        <v>hftd - transmission - zone 1 - 115 kv or lowerred flag warning - small firesanchor / guy damage or failure</v>
      </c>
      <c r="M13458" s="64">
        <f>SUMIF(REF_Freq!$F:$F,TableFreq[[#This Row],[Index]], REF_Freq!$E:$E)</f>
        <v>0</v>
      </c>
      <c r="N13458" s="64">
        <f>VLOOKUP(TableFreq[[#This Row],[Tranche]],TableTranche[[#All],[Tranche]:[Year1]],2,FALSE)</f>
        <v>1.27</v>
      </c>
      <c r="O13458" s="64"/>
      <c r="P13458" s="51">
        <f>TableFreq[[#This Row],[Frequency]]/TableFreq[[#This Row],[Tranche Exposure]]</f>
        <v>0</v>
      </c>
      <c r="Q13458" s="64"/>
      <c r="R13458" s="64"/>
      <c r="S13458" s="64"/>
      <c r="T13458" s="64"/>
      <c r="U13458" s="64"/>
      <c r="V13458" s="64"/>
      <c r="W13458" s="64"/>
      <c r="X13458" s="64"/>
      <c r="Y13458" s="64"/>
      <c r="Z13458" s="64"/>
    </row>
    <row r="13459" spans="2:26" x14ac:dyDescent="0.25">
      <c r="B13459" s="64">
        <f>ROW()-ROW(TableFreq[[#Headers],[Row'#]])</f>
        <v>13449</v>
      </c>
      <c r="C13459" s="64">
        <f>COUNTIF($J$11:J13459,TRUE)</f>
        <v>7117</v>
      </c>
      <c r="D13459" s="64">
        <f>INT((TableFreq[[#This Row],[Row'#]]-1)/N_SubAttributes/N_Outcomes)+1</f>
        <v>37</v>
      </c>
      <c r="E13459" s="64">
        <f>MOD((TableFreq[[#This Row],[Row'#]]-1),N_SubAttributes)+1</f>
        <v>18</v>
      </c>
      <c r="F13459" s="64">
        <f>MOD(INT((TableFreq[[#This Row],[Row'#]]-1)/N_SubAttributes),N_Outcomes)+1</f>
        <v>4</v>
      </c>
      <c r="G13459" s="64" t="str">
        <f>INDEX(TableTranche[Tranche],TableFreq[[#This Row],[Tranche'#]])</f>
        <v>HFTD - Transmission - Zone 1 - 115 kV or Lower</v>
      </c>
      <c r="H13459" s="64" t="str">
        <f>INDEX(TableDriver[Sub-Driver],MATCH(TableFreq[[#This Row],[Sub-Driver'#]],TableDriver[Sub-Driver'#],0))</f>
        <v>Capacitor bank damage or failure</v>
      </c>
      <c r="I13459" s="64" t="str">
        <f>INDEX(TableOutcome[Outcome],MATCH(TableFreq[[#This Row],[Outcome'#]],TableOutcome[Outcome'#],0))</f>
        <v>Red Flag Warning - Small Fires</v>
      </c>
      <c r="J13459" s="64" t="b">
        <f>IF(TableFreq[[#This Row],[Distribution1_param1]]&gt;0,TRUE,FALSE)</f>
        <v>0</v>
      </c>
      <c r="K13459" s="64" t="str">
        <f>INDEX(TableDriver[Driver],MATCH(TableFreq[[#This Row],[Sub-Driver'#]],TableDriver[Sub-Driver'#],0))</f>
        <v>Equipment / facility failure</v>
      </c>
      <c r="L13459" s="64" t="str">
        <f>LOWER(TableFreq[[#This Row],[Tranche]])&amp;LOWER(TableFreq[[#This Row],[Outcome]])&amp;LOWER(TableFreq[[#This Row],[Sub-Driver]])</f>
        <v>hftd - transmission - zone 1 - 115 kv or lowerred flag warning - small firescapacitor bank damage or failure</v>
      </c>
      <c r="M13459" s="64">
        <f>SUMIF(REF_Freq!$F:$F,TableFreq[[#This Row],[Index]], REF_Freq!$E:$E)</f>
        <v>0</v>
      </c>
      <c r="N13459" s="64">
        <f>VLOOKUP(TableFreq[[#This Row],[Tranche]],TableTranche[[#All],[Tranche]:[Year1]],2,FALSE)</f>
        <v>1.27</v>
      </c>
      <c r="O13459" s="64"/>
      <c r="P13459" s="51">
        <f>TableFreq[[#This Row],[Frequency]]/TableFreq[[#This Row],[Tranche Exposure]]</f>
        <v>0</v>
      </c>
      <c r="Q13459" s="64"/>
      <c r="R13459" s="64"/>
      <c r="S13459" s="64"/>
      <c r="T13459" s="64"/>
      <c r="U13459" s="64"/>
      <c r="V13459" s="64"/>
      <c r="W13459" s="64"/>
      <c r="X13459" s="64"/>
      <c r="Y13459" s="64"/>
      <c r="Z13459" s="64"/>
    </row>
    <row r="13460" spans="2:26" x14ac:dyDescent="0.25">
      <c r="B13460" s="64">
        <f>ROW()-ROW(TableFreq[[#Headers],[Row'#]])</f>
        <v>13450</v>
      </c>
      <c r="C13460" s="64">
        <f>COUNTIF($J$11:J13460,TRUE)</f>
        <v>7118</v>
      </c>
      <c r="D13460" s="64">
        <f>INT((TableFreq[[#This Row],[Row'#]]-1)/N_SubAttributes/N_Outcomes)+1</f>
        <v>37</v>
      </c>
      <c r="E13460" s="64">
        <f>MOD((TableFreq[[#This Row],[Row'#]]-1),N_SubAttributes)+1</f>
        <v>19</v>
      </c>
      <c r="F13460" s="64">
        <f>MOD(INT((TableFreq[[#This Row],[Row'#]]-1)/N_SubAttributes),N_Outcomes)+1</f>
        <v>4</v>
      </c>
      <c r="G13460" s="64" t="str">
        <f>INDEX(TableTranche[Tranche],TableFreq[[#This Row],[Tranche'#]])</f>
        <v>HFTD - Transmission - Zone 1 - 115 kV or Lower</v>
      </c>
      <c r="H13460" s="64" t="str">
        <f>INDEX(TableDriver[Sub-Driver],MATCH(TableFreq[[#This Row],[Sub-Driver'#]],TableDriver[Sub-Driver'#],0))</f>
        <v>Conductor damage or failure</v>
      </c>
      <c r="I13460" s="64" t="str">
        <f>INDEX(TableOutcome[Outcome],MATCH(TableFreq[[#This Row],[Outcome'#]],TableOutcome[Outcome'#],0))</f>
        <v>Red Flag Warning - Small Fires</v>
      </c>
      <c r="J13460" s="64" t="b">
        <f>IF(TableFreq[[#This Row],[Distribution1_param1]]&gt;0,TRUE,FALSE)</f>
        <v>1</v>
      </c>
      <c r="K13460" s="64" t="str">
        <f>INDEX(TableDriver[Driver],MATCH(TableFreq[[#This Row],[Sub-Driver'#]],TableDriver[Sub-Driver'#],0))</f>
        <v>Equipment / facility failure</v>
      </c>
      <c r="L13460" s="64" t="str">
        <f>LOWER(TableFreq[[#This Row],[Tranche]])&amp;LOWER(TableFreq[[#This Row],[Outcome]])&amp;LOWER(TableFreq[[#This Row],[Sub-Driver]])</f>
        <v>hftd - transmission - zone 1 - 115 kv or lowerred flag warning - small firesconductor damage or failure</v>
      </c>
      <c r="M13460" s="64">
        <f>SUMIF(REF_Freq!$F:$F,TableFreq[[#This Row],[Index]], REF_Freq!$E:$E)</f>
        <v>1.95771763057951E-5</v>
      </c>
      <c r="N13460" s="64">
        <f>VLOOKUP(TableFreq[[#This Row],[Tranche]],TableTranche[[#All],[Tranche]:[Year1]],2,FALSE)</f>
        <v>1.27</v>
      </c>
      <c r="O13460" s="64"/>
      <c r="P13460" s="51">
        <f>TableFreq[[#This Row],[Frequency]]/TableFreq[[#This Row],[Tranche Exposure]]</f>
        <v>1.5415099453381969E-5</v>
      </c>
      <c r="Q13460" s="64"/>
      <c r="R13460" s="64"/>
      <c r="S13460" s="64"/>
      <c r="T13460" s="64"/>
      <c r="U13460" s="64"/>
      <c r="V13460" s="64"/>
      <c r="W13460" s="64"/>
      <c r="X13460" s="64"/>
      <c r="Y13460" s="64"/>
      <c r="Z13460" s="64"/>
    </row>
    <row r="13461" spans="2:26" x14ac:dyDescent="0.25">
      <c r="B13461" s="64">
        <f>ROW()-ROW(TableFreq[[#Headers],[Row'#]])</f>
        <v>13451</v>
      </c>
      <c r="C13461" s="64">
        <f>COUNTIF($J$11:J13461,TRUE)</f>
        <v>7118</v>
      </c>
      <c r="D13461" s="64">
        <f>INT((TableFreq[[#This Row],[Row'#]]-1)/N_SubAttributes/N_Outcomes)+1</f>
        <v>37</v>
      </c>
      <c r="E13461" s="64">
        <f>MOD((TableFreq[[#This Row],[Row'#]]-1),N_SubAttributes)+1</f>
        <v>20</v>
      </c>
      <c r="F13461" s="64">
        <f>MOD(INT((TableFreq[[#This Row],[Row'#]]-1)/N_SubAttributes),N_Outcomes)+1</f>
        <v>4</v>
      </c>
      <c r="G13461" s="64" t="str">
        <f>INDEX(TableTranche[Tranche],TableFreq[[#This Row],[Tranche'#]])</f>
        <v>HFTD - Transmission - Zone 1 - 115 kV or Lower</v>
      </c>
      <c r="H13461" s="64" t="str">
        <f>INDEX(TableDriver[Sub-Driver],MATCH(TableFreq[[#This Row],[Sub-Driver'#]],TableDriver[Sub-Driver'#],0))</f>
        <v>Connection device damage or failure</v>
      </c>
      <c r="I13461" s="64" t="str">
        <f>INDEX(TableOutcome[Outcome],MATCH(TableFreq[[#This Row],[Outcome'#]],TableOutcome[Outcome'#],0))</f>
        <v>Red Flag Warning - Small Fires</v>
      </c>
      <c r="J13461" s="64" t="b">
        <f>IF(TableFreq[[#This Row],[Distribution1_param1]]&gt;0,TRUE,FALSE)</f>
        <v>0</v>
      </c>
      <c r="K13461" s="64" t="str">
        <f>INDEX(TableDriver[Driver],MATCH(TableFreq[[#This Row],[Sub-Driver'#]],TableDriver[Sub-Driver'#],0))</f>
        <v>Equipment / facility failure</v>
      </c>
      <c r="L13461" s="64" t="str">
        <f>LOWER(TableFreq[[#This Row],[Tranche]])&amp;LOWER(TableFreq[[#This Row],[Outcome]])&amp;LOWER(TableFreq[[#This Row],[Sub-Driver]])</f>
        <v>hftd - transmission - zone 1 - 115 kv or lowerred flag warning - small firesconnection device damage or failure</v>
      </c>
      <c r="M13461" s="64">
        <f>SUMIF(REF_Freq!$F:$F,TableFreq[[#This Row],[Index]], REF_Freq!$E:$E)</f>
        <v>0</v>
      </c>
      <c r="N13461" s="64">
        <f>VLOOKUP(TableFreq[[#This Row],[Tranche]],TableTranche[[#All],[Tranche]:[Year1]],2,FALSE)</f>
        <v>1.27</v>
      </c>
      <c r="O13461" s="64"/>
      <c r="P13461" s="51">
        <f>TableFreq[[#This Row],[Frequency]]/TableFreq[[#This Row],[Tranche Exposure]]</f>
        <v>0</v>
      </c>
      <c r="Q13461" s="64"/>
      <c r="R13461" s="64"/>
      <c r="S13461" s="64"/>
      <c r="T13461" s="64"/>
      <c r="U13461" s="64"/>
      <c r="V13461" s="64"/>
      <c r="W13461" s="64"/>
      <c r="X13461" s="64"/>
      <c r="Y13461" s="64"/>
      <c r="Z13461" s="64"/>
    </row>
    <row r="13462" spans="2:26" x14ac:dyDescent="0.25">
      <c r="B13462" s="64">
        <f>ROW()-ROW(TableFreq[[#Headers],[Row'#]])</f>
        <v>13452</v>
      </c>
      <c r="C13462" s="64">
        <f>COUNTIF($J$11:J13462,TRUE)</f>
        <v>7118</v>
      </c>
      <c r="D13462" s="64">
        <f>INT((TableFreq[[#This Row],[Row'#]]-1)/N_SubAttributes/N_Outcomes)+1</f>
        <v>37</v>
      </c>
      <c r="E13462" s="64">
        <f>MOD((TableFreq[[#This Row],[Row'#]]-1),N_SubAttributes)+1</f>
        <v>21</v>
      </c>
      <c r="F13462" s="64">
        <f>MOD(INT((TableFreq[[#This Row],[Row'#]]-1)/N_SubAttributes),N_Outcomes)+1</f>
        <v>4</v>
      </c>
      <c r="G13462" s="64" t="str">
        <f>INDEX(TableTranche[Tranche],TableFreq[[#This Row],[Tranche'#]])</f>
        <v>HFTD - Transmission - Zone 1 - 115 kV or Lower</v>
      </c>
      <c r="H13462" s="64" t="str">
        <f>INDEX(TableDriver[Sub-Driver],MATCH(TableFreq[[#This Row],[Sub-Driver'#]],TableDriver[Sub-Driver'#],0))</f>
        <v>Crossarm damage or failure</v>
      </c>
      <c r="I13462" s="64" t="str">
        <f>INDEX(TableOutcome[Outcome],MATCH(TableFreq[[#This Row],[Outcome'#]],TableOutcome[Outcome'#],0))</f>
        <v>Red Flag Warning - Small Fires</v>
      </c>
      <c r="J13462" s="64" t="b">
        <f>IF(TableFreq[[#This Row],[Distribution1_param1]]&gt;0,TRUE,FALSE)</f>
        <v>0</v>
      </c>
      <c r="K13462" s="64" t="str">
        <f>INDEX(TableDriver[Driver],MATCH(TableFreq[[#This Row],[Sub-Driver'#]],TableDriver[Sub-Driver'#],0))</f>
        <v>Equipment / facility failure</v>
      </c>
      <c r="L13462" s="64" t="str">
        <f>LOWER(TableFreq[[#This Row],[Tranche]])&amp;LOWER(TableFreq[[#This Row],[Outcome]])&amp;LOWER(TableFreq[[#This Row],[Sub-Driver]])</f>
        <v>hftd - transmission - zone 1 - 115 kv or lowerred flag warning - small firescrossarm damage or failure</v>
      </c>
      <c r="M13462" s="64">
        <f>SUMIF(REF_Freq!$F:$F,TableFreq[[#This Row],[Index]], REF_Freq!$E:$E)</f>
        <v>0</v>
      </c>
      <c r="N13462" s="64">
        <f>VLOOKUP(TableFreq[[#This Row],[Tranche]],TableTranche[[#All],[Tranche]:[Year1]],2,FALSE)</f>
        <v>1.27</v>
      </c>
      <c r="O13462" s="64"/>
      <c r="P13462" s="51">
        <f>TableFreq[[#This Row],[Frequency]]/TableFreq[[#This Row],[Tranche Exposure]]</f>
        <v>0</v>
      </c>
      <c r="Q13462" s="64"/>
      <c r="R13462" s="64"/>
      <c r="S13462" s="64"/>
      <c r="T13462" s="64"/>
      <c r="U13462" s="64"/>
      <c r="V13462" s="64"/>
      <c r="W13462" s="64"/>
      <c r="X13462" s="64"/>
      <c r="Y13462" s="64"/>
      <c r="Z13462" s="64"/>
    </row>
    <row r="13463" spans="2:26" x14ac:dyDescent="0.25">
      <c r="B13463" s="64">
        <f>ROW()-ROW(TableFreq[[#Headers],[Row'#]])</f>
        <v>13453</v>
      </c>
      <c r="C13463" s="64">
        <f>COUNTIF($J$11:J13463,TRUE)</f>
        <v>7118</v>
      </c>
      <c r="D13463" s="64">
        <f>INT((TableFreq[[#This Row],[Row'#]]-1)/N_SubAttributes/N_Outcomes)+1</f>
        <v>37</v>
      </c>
      <c r="E13463" s="64">
        <f>MOD((TableFreq[[#This Row],[Row'#]]-1),N_SubAttributes)+1</f>
        <v>22</v>
      </c>
      <c r="F13463" s="64">
        <f>MOD(INT((TableFreq[[#This Row],[Row'#]]-1)/N_SubAttributes),N_Outcomes)+1</f>
        <v>4</v>
      </c>
      <c r="G13463" s="64" t="str">
        <f>INDEX(TableTranche[Tranche],TableFreq[[#This Row],[Tranche'#]])</f>
        <v>HFTD - Transmission - Zone 1 - 115 kV or Lower</v>
      </c>
      <c r="H13463" s="64" t="str">
        <f>INDEX(TableDriver[Sub-Driver],MATCH(TableFreq[[#This Row],[Sub-Driver'#]],TableDriver[Sub-Driver'#],0))</f>
        <v>Fuse damage or failure</v>
      </c>
      <c r="I13463" s="64" t="str">
        <f>INDEX(TableOutcome[Outcome],MATCH(TableFreq[[#This Row],[Outcome'#]],TableOutcome[Outcome'#],0))</f>
        <v>Red Flag Warning - Small Fires</v>
      </c>
      <c r="J13463" s="64" t="b">
        <f>IF(TableFreq[[#This Row],[Distribution1_param1]]&gt;0,TRUE,FALSE)</f>
        <v>0</v>
      </c>
      <c r="K13463" s="64" t="str">
        <f>INDEX(TableDriver[Driver],MATCH(TableFreq[[#This Row],[Sub-Driver'#]],TableDriver[Sub-Driver'#],0))</f>
        <v>Equipment / facility failure</v>
      </c>
      <c r="L13463" s="64" t="str">
        <f>LOWER(TableFreq[[#This Row],[Tranche]])&amp;LOWER(TableFreq[[#This Row],[Outcome]])&amp;LOWER(TableFreq[[#This Row],[Sub-Driver]])</f>
        <v>hftd - transmission - zone 1 - 115 kv or lowerred flag warning - small firesfuse damage or failure</v>
      </c>
      <c r="M13463" s="64">
        <f>SUMIF(REF_Freq!$F:$F,TableFreq[[#This Row],[Index]], REF_Freq!$E:$E)</f>
        <v>0</v>
      </c>
      <c r="N13463" s="64">
        <f>VLOOKUP(TableFreq[[#This Row],[Tranche]],TableTranche[[#All],[Tranche]:[Year1]],2,FALSE)</f>
        <v>1.27</v>
      </c>
      <c r="O13463" s="64"/>
      <c r="P13463" s="51">
        <f>TableFreq[[#This Row],[Frequency]]/TableFreq[[#This Row],[Tranche Exposure]]</f>
        <v>0</v>
      </c>
      <c r="Q13463" s="64"/>
      <c r="R13463" s="64"/>
      <c r="S13463" s="64"/>
      <c r="T13463" s="64"/>
      <c r="U13463" s="64"/>
      <c r="V13463" s="64"/>
      <c r="W13463" s="64"/>
      <c r="X13463" s="64"/>
      <c r="Y13463" s="64"/>
      <c r="Z13463" s="64"/>
    </row>
    <row r="13464" spans="2:26" x14ac:dyDescent="0.25">
      <c r="B13464" s="64">
        <f>ROW()-ROW(TableFreq[[#Headers],[Row'#]])</f>
        <v>13454</v>
      </c>
      <c r="C13464" s="64">
        <f>COUNTIF($J$11:J13464,TRUE)</f>
        <v>7119</v>
      </c>
      <c r="D13464" s="64">
        <f>INT((TableFreq[[#This Row],[Row'#]]-1)/N_SubAttributes/N_Outcomes)+1</f>
        <v>37</v>
      </c>
      <c r="E13464" s="64">
        <f>MOD((TableFreq[[#This Row],[Row'#]]-1),N_SubAttributes)+1</f>
        <v>23</v>
      </c>
      <c r="F13464" s="64">
        <f>MOD(INT((TableFreq[[#This Row],[Row'#]]-1)/N_SubAttributes),N_Outcomes)+1</f>
        <v>4</v>
      </c>
      <c r="G13464" s="64" t="str">
        <f>INDEX(TableTranche[Tranche],TableFreq[[#This Row],[Tranche'#]])</f>
        <v>HFTD - Transmission - Zone 1 - 115 kV or Lower</v>
      </c>
      <c r="H13464" s="64" t="str">
        <f>INDEX(TableDriver[Sub-Driver],MATCH(TableFreq[[#This Row],[Sub-Driver'#]],TableDriver[Sub-Driver'#],0))</f>
        <v>Insulator and brushing damage or failure</v>
      </c>
      <c r="I13464" s="64" t="str">
        <f>INDEX(TableOutcome[Outcome],MATCH(TableFreq[[#This Row],[Outcome'#]],TableOutcome[Outcome'#],0))</f>
        <v>Red Flag Warning - Small Fires</v>
      </c>
      <c r="J13464" s="64" t="b">
        <f>IF(TableFreq[[#This Row],[Distribution1_param1]]&gt;0,TRUE,FALSE)</f>
        <v>1</v>
      </c>
      <c r="K13464" s="64" t="str">
        <f>INDEX(TableDriver[Driver],MATCH(TableFreq[[#This Row],[Sub-Driver'#]],TableDriver[Sub-Driver'#],0))</f>
        <v>Equipment / facility failure</v>
      </c>
      <c r="L13464" s="64" t="str">
        <f>LOWER(TableFreq[[#This Row],[Tranche]])&amp;LOWER(TableFreq[[#This Row],[Outcome]])&amp;LOWER(TableFreq[[#This Row],[Sub-Driver]])</f>
        <v>hftd - transmission - zone 1 - 115 kv or lowerred flag warning - small firesinsulator and brushing damage or failure</v>
      </c>
      <c r="M13464" s="64">
        <f>SUMIF(REF_Freq!$F:$F,TableFreq[[#This Row],[Index]], REF_Freq!$E:$E)</f>
        <v>1.3051450870530101E-5</v>
      </c>
      <c r="N13464" s="64">
        <f>VLOOKUP(TableFreq[[#This Row],[Tranche]],TableTranche[[#All],[Tranche]:[Year1]],2,FALSE)</f>
        <v>1.27</v>
      </c>
      <c r="O13464" s="64"/>
      <c r="P13464" s="51">
        <f>TableFreq[[#This Row],[Frequency]]/TableFreq[[#This Row],[Tranche Exposure]]</f>
        <v>1.0276732968921339E-5</v>
      </c>
      <c r="Q13464" s="64"/>
      <c r="R13464" s="64"/>
      <c r="S13464" s="64"/>
      <c r="T13464" s="64"/>
      <c r="U13464" s="64"/>
      <c r="V13464" s="64"/>
      <c r="W13464" s="64"/>
      <c r="X13464" s="64"/>
      <c r="Y13464" s="64"/>
      <c r="Z13464" s="64"/>
    </row>
    <row r="13465" spans="2:26" x14ac:dyDescent="0.25">
      <c r="B13465" s="64">
        <f>ROW()-ROW(TableFreq[[#Headers],[Row'#]])</f>
        <v>13455</v>
      </c>
      <c r="C13465" s="64">
        <f>COUNTIF($J$11:J13465,TRUE)</f>
        <v>7119</v>
      </c>
      <c r="D13465" s="64">
        <f>INT((TableFreq[[#This Row],[Row'#]]-1)/N_SubAttributes/N_Outcomes)+1</f>
        <v>37</v>
      </c>
      <c r="E13465" s="64">
        <f>MOD((TableFreq[[#This Row],[Row'#]]-1),N_SubAttributes)+1</f>
        <v>24</v>
      </c>
      <c r="F13465" s="64">
        <f>MOD(INT((TableFreq[[#This Row],[Row'#]]-1)/N_SubAttributes),N_Outcomes)+1</f>
        <v>4</v>
      </c>
      <c r="G13465" s="64" t="str">
        <f>INDEX(TableTranche[Tranche],TableFreq[[#This Row],[Tranche'#]])</f>
        <v>HFTD - Transmission - Zone 1 - 115 kV or Lower</v>
      </c>
      <c r="H13465" s="64" t="str">
        <f>INDEX(TableDriver[Sub-Driver],MATCH(TableFreq[[#This Row],[Sub-Driver'#]],TableDriver[Sub-Driver'#],0))</f>
        <v>Lightning arrestor damage or failure</v>
      </c>
      <c r="I13465" s="64" t="str">
        <f>INDEX(TableOutcome[Outcome],MATCH(TableFreq[[#This Row],[Outcome'#]],TableOutcome[Outcome'#],0))</f>
        <v>Red Flag Warning - Small Fires</v>
      </c>
      <c r="J13465" s="64" t="b">
        <f>IF(TableFreq[[#This Row],[Distribution1_param1]]&gt;0,TRUE,FALSE)</f>
        <v>0</v>
      </c>
      <c r="K13465" s="64" t="str">
        <f>INDEX(TableDriver[Driver],MATCH(TableFreq[[#This Row],[Sub-Driver'#]],TableDriver[Sub-Driver'#],0))</f>
        <v>Equipment / facility failure</v>
      </c>
      <c r="L13465" s="64" t="str">
        <f>LOWER(TableFreq[[#This Row],[Tranche]])&amp;LOWER(TableFreq[[#This Row],[Outcome]])&amp;LOWER(TableFreq[[#This Row],[Sub-Driver]])</f>
        <v>hftd - transmission - zone 1 - 115 kv or lowerred flag warning - small fireslightning arrestor damage or failure</v>
      </c>
      <c r="M13465" s="64">
        <f>SUMIF(REF_Freq!$F:$F,TableFreq[[#This Row],[Index]], REF_Freq!$E:$E)</f>
        <v>0</v>
      </c>
      <c r="N13465" s="64">
        <f>VLOOKUP(TableFreq[[#This Row],[Tranche]],TableTranche[[#All],[Tranche]:[Year1]],2,FALSE)</f>
        <v>1.27</v>
      </c>
      <c r="O13465" s="64"/>
      <c r="P13465" s="51">
        <f>TableFreq[[#This Row],[Frequency]]/TableFreq[[#This Row],[Tranche Exposure]]</f>
        <v>0</v>
      </c>
      <c r="Q13465" s="64"/>
      <c r="R13465" s="64"/>
      <c r="S13465" s="64"/>
      <c r="T13465" s="64"/>
      <c r="U13465" s="64"/>
      <c r="V13465" s="64"/>
      <c r="W13465" s="64"/>
      <c r="X13465" s="64"/>
      <c r="Y13465" s="64"/>
      <c r="Z13465" s="64"/>
    </row>
    <row r="13466" spans="2:26" x14ac:dyDescent="0.25">
      <c r="B13466" s="64">
        <f>ROW()-ROW(TableFreq[[#Headers],[Row'#]])</f>
        <v>13456</v>
      </c>
      <c r="C13466" s="64">
        <f>COUNTIF($J$11:J13466,TRUE)</f>
        <v>7120</v>
      </c>
      <c r="D13466" s="64">
        <f>INT((TableFreq[[#This Row],[Row'#]]-1)/N_SubAttributes/N_Outcomes)+1</f>
        <v>37</v>
      </c>
      <c r="E13466" s="64">
        <f>MOD((TableFreq[[#This Row],[Row'#]]-1),N_SubAttributes)+1</f>
        <v>25</v>
      </c>
      <c r="F13466" s="64">
        <f>MOD(INT((TableFreq[[#This Row],[Row'#]]-1)/N_SubAttributes),N_Outcomes)+1</f>
        <v>4</v>
      </c>
      <c r="G13466" s="64" t="str">
        <f>INDEX(TableTranche[Tranche],TableFreq[[#This Row],[Tranche'#]])</f>
        <v>HFTD - Transmission - Zone 1 - 115 kV or Lower</v>
      </c>
      <c r="H13466" s="64" t="str">
        <f>INDEX(TableDriver[Sub-Driver],MATCH(TableFreq[[#This Row],[Sub-Driver'#]],TableDriver[Sub-Driver'#],0))</f>
        <v>Other equipment / facility failure</v>
      </c>
      <c r="I13466" s="64" t="str">
        <f>INDEX(TableOutcome[Outcome],MATCH(TableFreq[[#This Row],[Outcome'#]],TableOutcome[Outcome'#],0))</f>
        <v>Red Flag Warning - Small Fires</v>
      </c>
      <c r="J13466" s="64" t="b">
        <f>IF(TableFreq[[#This Row],[Distribution1_param1]]&gt;0,TRUE,FALSE)</f>
        <v>1</v>
      </c>
      <c r="K13466" s="64" t="str">
        <f>INDEX(TableDriver[Driver],MATCH(TableFreq[[#This Row],[Sub-Driver'#]],TableDriver[Sub-Driver'#],0))</f>
        <v>Equipment / facility failure</v>
      </c>
      <c r="L13466" s="64" t="str">
        <f>LOWER(TableFreq[[#This Row],[Tranche]])&amp;LOWER(TableFreq[[#This Row],[Outcome]])&amp;LOWER(TableFreq[[#This Row],[Sub-Driver]])</f>
        <v>hftd - transmission - zone 1 - 115 kv or lowerred flag warning - small firesother equipment / facility failure</v>
      </c>
      <c r="M13466" s="64">
        <f>SUMIF(REF_Freq!$F:$F,TableFreq[[#This Row],[Index]], REF_Freq!$E:$E)</f>
        <v>1.95771763057951E-5</v>
      </c>
      <c r="N13466" s="64">
        <f>VLOOKUP(TableFreq[[#This Row],[Tranche]],TableTranche[[#All],[Tranche]:[Year1]],2,FALSE)</f>
        <v>1.27</v>
      </c>
      <c r="O13466" s="64"/>
      <c r="P13466" s="51">
        <f>TableFreq[[#This Row],[Frequency]]/TableFreq[[#This Row],[Tranche Exposure]]</f>
        <v>1.5415099453381969E-5</v>
      </c>
      <c r="Q13466" s="64"/>
      <c r="R13466" s="64"/>
      <c r="S13466" s="64"/>
      <c r="T13466" s="64"/>
      <c r="U13466" s="64"/>
      <c r="V13466" s="64"/>
      <c r="W13466" s="64"/>
      <c r="X13466" s="64"/>
      <c r="Y13466" s="64"/>
      <c r="Z13466" s="64"/>
    </row>
    <row r="13467" spans="2:26" x14ac:dyDescent="0.25">
      <c r="B13467" s="64">
        <f>ROW()-ROW(TableFreq[[#Headers],[Row'#]])</f>
        <v>13457</v>
      </c>
      <c r="C13467" s="64">
        <f>COUNTIF($J$11:J13467,TRUE)</f>
        <v>7120</v>
      </c>
      <c r="D13467" s="64">
        <f>INT((TableFreq[[#This Row],[Row'#]]-1)/N_SubAttributes/N_Outcomes)+1</f>
        <v>37</v>
      </c>
      <c r="E13467" s="64">
        <f>MOD((TableFreq[[#This Row],[Row'#]]-1),N_SubAttributes)+1</f>
        <v>26</v>
      </c>
      <c r="F13467" s="64">
        <f>MOD(INT((TableFreq[[#This Row],[Row'#]]-1)/N_SubAttributes),N_Outcomes)+1</f>
        <v>4</v>
      </c>
      <c r="G13467" s="64" t="str">
        <f>INDEX(TableTranche[Tranche],TableFreq[[#This Row],[Tranche'#]])</f>
        <v>HFTD - Transmission - Zone 1 - 115 kV or Lower</v>
      </c>
      <c r="H13467" s="64" t="str">
        <f>INDEX(TableDriver[Sub-Driver],MATCH(TableFreq[[#This Row],[Sub-Driver'#]],TableDriver[Sub-Driver'#],0))</f>
        <v>Pole damage or failure</v>
      </c>
      <c r="I13467" s="64" t="str">
        <f>INDEX(TableOutcome[Outcome],MATCH(TableFreq[[#This Row],[Outcome'#]],TableOutcome[Outcome'#],0))</f>
        <v>Red Flag Warning - Small Fires</v>
      </c>
      <c r="J13467" s="64" t="b">
        <f>IF(TableFreq[[#This Row],[Distribution1_param1]]&gt;0,TRUE,FALSE)</f>
        <v>0</v>
      </c>
      <c r="K13467" s="64" t="str">
        <f>INDEX(TableDriver[Driver],MATCH(TableFreq[[#This Row],[Sub-Driver'#]],TableDriver[Sub-Driver'#],0))</f>
        <v>Equipment / facility failure</v>
      </c>
      <c r="L13467" s="64" t="str">
        <f>LOWER(TableFreq[[#This Row],[Tranche]])&amp;LOWER(TableFreq[[#This Row],[Outcome]])&amp;LOWER(TableFreq[[#This Row],[Sub-Driver]])</f>
        <v>hftd - transmission - zone 1 - 115 kv or lowerred flag warning - small firespole damage or failure</v>
      </c>
      <c r="M13467" s="64">
        <f>SUMIF(REF_Freq!$F:$F,TableFreq[[#This Row],[Index]], REF_Freq!$E:$E)</f>
        <v>0</v>
      </c>
      <c r="N13467" s="64">
        <f>VLOOKUP(TableFreq[[#This Row],[Tranche]],TableTranche[[#All],[Tranche]:[Year1]],2,FALSE)</f>
        <v>1.27</v>
      </c>
      <c r="O13467" s="64"/>
      <c r="P13467" s="51">
        <f>TableFreq[[#This Row],[Frequency]]/TableFreq[[#This Row],[Tranche Exposure]]</f>
        <v>0</v>
      </c>
      <c r="Q13467" s="64"/>
      <c r="R13467" s="64"/>
      <c r="S13467" s="64"/>
      <c r="T13467" s="64"/>
      <c r="U13467" s="64"/>
      <c r="V13467" s="64"/>
      <c r="W13467" s="64"/>
      <c r="X13467" s="64"/>
      <c r="Y13467" s="64"/>
      <c r="Z13467" s="64"/>
    </row>
    <row r="13468" spans="2:26" x14ac:dyDescent="0.25">
      <c r="B13468" s="64">
        <f>ROW()-ROW(TableFreq[[#Headers],[Row'#]])</f>
        <v>13458</v>
      </c>
      <c r="C13468" s="64">
        <f>COUNTIF($J$11:J13468,TRUE)</f>
        <v>7120</v>
      </c>
      <c r="D13468" s="64">
        <f>INT((TableFreq[[#This Row],[Row'#]]-1)/N_SubAttributes/N_Outcomes)+1</f>
        <v>37</v>
      </c>
      <c r="E13468" s="64">
        <f>MOD((TableFreq[[#This Row],[Row'#]]-1),N_SubAttributes)+1</f>
        <v>27</v>
      </c>
      <c r="F13468" s="64">
        <f>MOD(INT((TableFreq[[#This Row],[Row'#]]-1)/N_SubAttributes),N_Outcomes)+1</f>
        <v>4</v>
      </c>
      <c r="G13468" s="64" t="str">
        <f>INDEX(TableTranche[Tranche],TableFreq[[#This Row],[Tranche'#]])</f>
        <v>HFTD - Transmission - Zone 1 - 115 kV or Lower</v>
      </c>
      <c r="H13468" s="64" t="str">
        <f>INDEX(TableDriver[Sub-Driver],MATCH(TableFreq[[#This Row],[Sub-Driver'#]],TableDriver[Sub-Driver'#],0))</f>
        <v>Recloser damage or failure</v>
      </c>
      <c r="I13468" s="64" t="str">
        <f>INDEX(TableOutcome[Outcome],MATCH(TableFreq[[#This Row],[Outcome'#]],TableOutcome[Outcome'#],0))</f>
        <v>Red Flag Warning - Small Fires</v>
      </c>
      <c r="J13468" s="64" t="b">
        <f>IF(TableFreq[[#This Row],[Distribution1_param1]]&gt;0,TRUE,FALSE)</f>
        <v>0</v>
      </c>
      <c r="K13468" s="64" t="str">
        <f>INDEX(TableDriver[Driver],MATCH(TableFreq[[#This Row],[Sub-Driver'#]],TableDriver[Sub-Driver'#],0))</f>
        <v>Equipment / facility failure</v>
      </c>
      <c r="L13468" s="64" t="str">
        <f>LOWER(TableFreq[[#This Row],[Tranche]])&amp;LOWER(TableFreq[[#This Row],[Outcome]])&amp;LOWER(TableFreq[[#This Row],[Sub-Driver]])</f>
        <v>hftd - transmission - zone 1 - 115 kv or lowerred flag warning - small firesrecloser damage or failure</v>
      </c>
      <c r="M13468" s="64">
        <f>SUMIF(REF_Freq!$F:$F,TableFreq[[#This Row],[Index]], REF_Freq!$E:$E)</f>
        <v>0</v>
      </c>
      <c r="N13468" s="64">
        <f>VLOOKUP(TableFreq[[#This Row],[Tranche]],TableTranche[[#All],[Tranche]:[Year1]],2,FALSE)</f>
        <v>1.27</v>
      </c>
      <c r="O13468" s="64"/>
      <c r="P13468" s="51">
        <f>TableFreq[[#This Row],[Frequency]]/TableFreq[[#This Row],[Tranche Exposure]]</f>
        <v>0</v>
      </c>
      <c r="Q13468" s="64"/>
      <c r="R13468" s="64"/>
      <c r="S13468" s="64"/>
      <c r="T13468" s="64"/>
      <c r="U13468" s="64"/>
      <c r="V13468" s="64"/>
      <c r="W13468" s="64"/>
      <c r="X13468" s="64"/>
      <c r="Y13468" s="64"/>
      <c r="Z13468" s="64"/>
    </row>
    <row r="13469" spans="2:26" x14ac:dyDescent="0.25">
      <c r="B13469" s="64">
        <f>ROW()-ROW(TableFreq[[#Headers],[Row'#]])</f>
        <v>13459</v>
      </c>
      <c r="C13469" s="64">
        <f>COUNTIF($J$11:J13469,TRUE)</f>
        <v>7120</v>
      </c>
      <c r="D13469" s="64">
        <f>INT((TableFreq[[#This Row],[Row'#]]-1)/N_SubAttributes/N_Outcomes)+1</f>
        <v>37</v>
      </c>
      <c r="E13469" s="64">
        <f>MOD((TableFreq[[#This Row],[Row'#]]-1),N_SubAttributes)+1</f>
        <v>28</v>
      </c>
      <c r="F13469" s="64">
        <f>MOD(INT((TableFreq[[#This Row],[Row'#]]-1)/N_SubAttributes),N_Outcomes)+1</f>
        <v>4</v>
      </c>
      <c r="G13469" s="64" t="str">
        <f>INDEX(TableTranche[Tranche],TableFreq[[#This Row],[Tranche'#]])</f>
        <v>HFTD - Transmission - Zone 1 - 115 kV or Lower</v>
      </c>
      <c r="H13469" s="64" t="str">
        <f>INDEX(TableDriver[Sub-Driver],MATCH(TableFreq[[#This Row],[Sub-Driver'#]],TableDriver[Sub-Driver'#],0))</f>
        <v>Sectionalizer damage or failure</v>
      </c>
      <c r="I13469" s="64" t="str">
        <f>INDEX(TableOutcome[Outcome],MATCH(TableFreq[[#This Row],[Outcome'#]],TableOutcome[Outcome'#],0))</f>
        <v>Red Flag Warning - Small Fires</v>
      </c>
      <c r="J13469" s="64" t="b">
        <f>IF(TableFreq[[#This Row],[Distribution1_param1]]&gt;0,TRUE,FALSE)</f>
        <v>0</v>
      </c>
      <c r="K13469" s="64" t="str">
        <f>INDEX(TableDriver[Driver],MATCH(TableFreq[[#This Row],[Sub-Driver'#]],TableDriver[Sub-Driver'#],0))</f>
        <v>Equipment / facility failure</v>
      </c>
      <c r="L13469" s="64" t="str">
        <f>LOWER(TableFreq[[#This Row],[Tranche]])&amp;LOWER(TableFreq[[#This Row],[Outcome]])&amp;LOWER(TableFreq[[#This Row],[Sub-Driver]])</f>
        <v>hftd - transmission - zone 1 - 115 kv or lowerred flag warning - small firessectionalizer damage or failure</v>
      </c>
      <c r="M13469" s="64">
        <f>SUMIF(REF_Freq!$F:$F,TableFreq[[#This Row],[Index]], REF_Freq!$E:$E)</f>
        <v>0</v>
      </c>
      <c r="N13469" s="64">
        <f>VLOOKUP(TableFreq[[#This Row],[Tranche]],TableTranche[[#All],[Tranche]:[Year1]],2,FALSE)</f>
        <v>1.27</v>
      </c>
      <c r="O13469" s="64"/>
      <c r="P13469" s="51">
        <f>TableFreq[[#This Row],[Frequency]]/TableFreq[[#This Row],[Tranche Exposure]]</f>
        <v>0</v>
      </c>
      <c r="Q13469" s="64"/>
      <c r="R13469" s="64"/>
      <c r="S13469" s="64"/>
      <c r="T13469" s="64"/>
      <c r="U13469" s="64"/>
      <c r="V13469" s="64"/>
      <c r="W13469" s="64"/>
      <c r="X13469" s="64"/>
      <c r="Y13469" s="64"/>
      <c r="Z13469" s="64"/>
    </row>
    <row r="13470" spans="2:26" x14ac:dyDescent="0.25">
      <c r="B13470" s="64">
        <f>ROW()-ROW(TableFreq[[#Headers],[Row'#]])</f>
        <v>13460</v>
      </c>
      <c r="C13470" s="64">
        <f>COUNTIF($J$11:J13470,TRUE)</f>
        <v>7120</v>
      </c>
      <c r="D13470" s="64">
        <f>INT((TableFreq[[#This Row],[Row'#]]-1)/N_SubAttributes/N_Outcomes)+1</f>
        <v>37</v>
      </c>
      <c r="E13470" s="64">
        <f>MOD((TableFreq[[#This Row],[Row'#]]-1),N_SubAttributes)+1</f>
        <v>29</v>
      </c>
      <c r="F13470" s="64">
        <f>MOD(INT((TableFreq[[#This Row],[Row'#]]-1)/N_SubAttributes),N_Outcomes)+1</f>
        <v>4</v>
      </c>
      <c r="G13470" s="64" t="str">
        <f>INDEX(TableTranche[Tranche],TableFreq[[#This Row],[Tranche'#]])</f>
        <v>HFTD - Transmission - Zone 1 - 115 kV or Lower</v>
      </c>
      <c r="H13470" s="64" t="str">
        <f>INDEX(TableDriver[Sub-Driver],MATCH(TableFreq[[#This Row],[Sub-Driver'#]],TableDriver[Sub-Driver'#],0))</f>
        <v>Switch damage or failure</v>
      </c>
      <c r="I13470" s="64" t="str">
        <f>INDEX(TableOutcome[Outcome],MATCH(TableFreq[[#This Row],[Outcome'#]],TableOutcome[Outcome'#],0))</f>
        <v>Red Flag Warning - Small Fires</v>
      </c>
      <c r="J13470" s="64" t="b">
        <f>IF(TableFreq[[#This Row],[Distribution1_param1]]&gt;0,TRUE,FALSE)</f>
        <v>0</v>
      </c>
      <c r="K13470" s="64" t="str">
        <f>INDEX(TableDriver[Driver],MATCH(TableFreq[[#This Row],[Sub-Driver'#]],TableDriver[Sub-Driver'#],0))</f>
        <v>Equipment / facility failure</v>
      </c>
      <c r="L13470" s="64" t="str">
        <f>LOWER(TableFreq[[#This Row],[Tranche]])&amp;LOWER(TableFreq[[#This Row],[Outcome]])&amp;LOWER(TableFreq[[#This Row],[Sub-Driver]])</f>
        <v>hftd - transmission - zone 1 - 115 kv or lowerred flag warning - small firesswitch damage or failure</v>
      </c>
      <c r="M13470" s="64">
        <f>SUMIF(REF_Freq!$F:$F,TableFreq[[#This Row],[Index]], REF_Freq!$E:$E)</f>
        <v>0</v>
      </c>
      <c r="N13470" s="64">
        <f>VLOOKUP(TableFreq[[#This Row],[Tranche]],TableTranche[[#All],[Tranche]:[Year1]],2,FALSE)</f>
        <v>1.27</v>
      </c>
      <c r="O13470" s="64"/>
      <c r="P13470" s="51">
        <f>TableFreq[[#This Row],[Frequency]]/TableFreq[[#This Row],[Tranche Exposure]]</f>
        <v>0</v>
      </c>
      <c r="Q13470" s="64"/>
      <c r="R13470" s="64"/>
      <c r="S13470" s="64"/>
      <c r="T13470" s="64"/>
      <c r="U13470" s="64"/>
      <c r="V13470" s="64"/>
      <c r="W13470" s="64"/>
      <c r="X13470" s="64"/>
      <c r="Y13470" s="64"/>
      <c r="Z13470" s="64"/>
    </row>
    <row r="13471" spans="2:26" x14ac:dyDescent="0.25">
      <c r="B13471" s="64">
        <f>ROW()-ROW(TableFreq[[#Headers],[Row'#]])</f>
        <v>13461</v>
      </c>
      <c r="C13471" s="64">
        <f>COUNTIF($J$11:J13471,TRUE)</f>
        <v>7120</v>
      </c>
      <c r="D13471" s="64">
        <f>INT((TableFreq[[#This Row],[Row'#]]-1)/N_SubAttributes/N_Outcomes)+1</f>
        <v>37</v>
      </c>
      <c r="E13471" s="64">
        <f>MOD((TableFreq[[#This Row],[Row'#]]-1),N_SubAttributes)+1</f>
        <v>30</v>
      </c>
      <c r="F13471" s="64">
        <f>MOD(INT((TableFreq[[#This Row],[Row'#]]-1)/N_SubAttributes),N_Outcomes)+1</f>
        <v>4</v>
      </c>
      <c r="G13471" s="64" t="str">
        <f>INDEX(TableTranche[Tranche],TableFreq[[#This Row],[Tranche'#]])</f>
        <v>HFTD - Transmission - Zone 1 - 115 kV or Lower</v>
      </c>
      <c r="H13471" s="64" t="str">
        <f>INDEX(TableDriver[Sub-Driver],MATCH(TableFreq[[#This Row],[Sub-Driver'#]],TableDriver[Sub-Driver'#],0))</f>
        <v>Transformer damage or failure</v>
      </c>
      <c r="I13471" s="64" t="str">
        <f>INDEX(TableOutcome[Outcome],MATCH(TableFreq[[#This Row],[Outcome'#]],TableOutcome[Outcome'#],0))</f>
        <v>Red Flag Warning - Small Fires</v>
      </c>
      <c r="J13471" s="64" t="b">
        <f>IF(TableFreq[[#This Row],[Distribution1_param1]]&gt;0,TRUE,FALSE)</f>
        <v>0</v>
      </c>
      <c r="K13471" s="64" t="str">
        <f>INDEX(TableDriver[Driver],MATCH(TableFreq[[#This Row],[Sub-Driver'#]],TableDriver[Sub-Driver'#],0))</f>
        <v>Equipment / facility failure</v>
      </c>
      <c r="L13471" s="64" t="str">
        <f>LOWER(TableFreq[[#This Row],[Tranche]])&amp;LOWER(TableFreq[[#This Row],[Outcome]])&amp;LOWER(TableFreq[[#This Row],[Sub-Driver]])</f>
        <v>hftd - transmission - zone 1 - 115 kv or lowerred flag warning - small firestransformer damage or failure</v>
      </c>
      <c r="M13471" s="64">
        <f>SUMIF(REF_Freq!$F:$F,TableFreq[[#This Row],[Index]], REF_Freq!$E:$E)</f>
        <v>0</v>
      </c>
      <c r="N13471" s="64">
        <f>VLOOKUP(TableFreq[[#This Row],[Tranche]],TableTranche[[#All],[Tranche]:[Year1]],2,FALSE)</f>
        <v>1.27</v>
      </c>
      <c r="O13471" s="64"/>
      <c r="P13471" s="51">
        <f>TableFreq[[#This Row],[Frequency]]/TableFreq[[#This Row],[Tranche Exposure]]</f>
        <v>0</v>
      </c>
      <c r="Q13471" s="64"/>
      <c r="R13471" s="64"/>
      <c r="S13471" s="64"/>
      <c r="T13471" s="64"/>
      <c r="U13471" s="64"/>
      <c r="V13471" s="64"/>
      <c r="W13471" s="64"/>
      <c r="X13471" s="64"/>
      <c r="Y13471" s="64"/>
      <c r="Z13471" s="64"/>
    </row>
    <row r="13472" spans="2:26" x14ac:dyDescent="0.25">
      <c r="B13472" s="64">
        <f>ROW()-ROW(TableFreq[[#Headers],[Row'#]])</f>
        <v>13462</v>
      </c>
      <c r="C13472" s="64">
        <f>COUNTIF($J$11:J13472,TRUE)</f>
        <v>7120</v>
      </c>
      <c r="D13472" s="64">
        <f>INT((TableFreq[[#This Row],[Row'#]]-1)/N_SubAttributes/N_Outcomes)+1</f>
        <v>37</v>
      </c>
      <c r="E13472" s="64">
        <f>MOD((TableFreq[[#This Row],[Row'#]]-1),N_SubAttributes)+1</f>
        <v>31</v>
      </c>
      <c r="F13472" s="64">
        <f>MOD(INT((TableFreq[[#This Row],[Row'#]]-1)/N_SubAttributes),N_Outcomes)+1</f>
        <v>4</v>
      </c>
      <c r="G13472" s="64" t="str">
        <f>INDEX(TableTranche[Tranche],TableFreq[[#This Row],[Tranche'#]])</f>
        <v>HFTD - Transmission - Zone 1 - 115 kV or Lower</v>
      </c>
      <c r="H13472" s="64" t="str">
        <f>INDEX(TableDriver[Sub-Driver],MATCH(TableFreq[[#This Row],[Sub-Driver'#]],TableDriver[Sub-Driver'#],0))</f>
        <v>Voltage regulator / booster damage or failure</v>
      </c>
      <c r="I13472" s="64" t="str">
        <f>INDEX(TableOutcome[Outcome],MATCH(TableFreq[[#This Row],[Outcome'#]],TableOutcome[Outcome'#],0))</f>
        <v>Red Flag Warning - Small Fires</v>
      </c>
      <c r="J13472" s="64" t="b">
        <f>IF(TableFreq[[#This Row],[Distribution1_param1]]&gt;0,TRUE,FALSE)</f>
        <v>0</v>
      </c>
      <c r="K13472" s="64" t="str">
        <f>INDEX(TableDriver[Driver],MATCH(TableFreq[[#This Row],[Sub-Driver'#]],TableDriver[Sub-Driver'#],0))</f>
        <v>Equipment / facility failure</v>
      </c>
      <c r="L13472" s="64" t="str">
        <f>LOWER(TableFreq[[#This Row],[Tranche]])&amp;LOWER(TableFreq[[#This Row],[Outcome]])&amp;LOWER(TableFreq[[#This Row],[Sub-Driver]])</f>
        <v>hftd - transmission - zone 1 - 115 kv or lowerred flag warning - small firesvoltage regulator / booster damage or failure</v>
      </c>
      <c r="M13472" s="64">
        <f>SUMIF(REF_Freq!$F:$F,TableFreq[[#This Row],[Index]], REF_Freq!$E:$E)</f>
        <v>0</v>
      </c>
      <c r="N13472" s="64">
        <f>VLOOKUP(TableFreq[[#This Row],[Tranche]],TableTranche[[#All],[Tranche]:[Year1]],2,FALSE)</f>
        <v>1.27</v>
      </c>
      <c r="O13472" s="64"/>
      <c r="P13472" s="51">
        <f>TableFreq[[#This Row],[Frequency]]/TableFreq[[#This Row],[Tranche Exposure]]</f>
        <v>0</v>
      </c>
      <c r="Q13472" s="64"/>
      <c r="R13472" s="64"/>
      <c r="S13472" s="64"/>
      <c r="T13472" s="64"/>
      <c r="U13472" s="64"/>
      <c r="V13472" s="64"/>
      <c r="W13472" s="64"/>
      <c r="X13472" s="64"/>
      <c r="Y13472" s="64"/>
      <c r="Z13472" s="64"/>
    </row>
    <row r="13473" spans="2:26" x14ac:dyDescent="0.25">
      <c r="B13473" s="64">
        <f>ROW()-ROW(TableFreq[[#Headers],[Row'#]])</f>
        <v>13463</v>
      </c>
      <c r="C13473" s="64">
        <f>COUNTIF($J$11:J13473,TRUE)</f>
        <v>7120</v>
      </c>
      <c r="D13473" s="64">
        <f>INT((TableFreq[[#This Row],[Row'#]]-1)/N_SubAttributes/N_Outcomes)+1</f>
        <v>37</v>
      </c>
      <c r="E13473" s="64">
        <f>MOD((TableFreq[[#This Row],[Row'#]]-1),N_SubAttributes)+1</f>
        <v>32</v>
      </c>
      <c r="F13473" s="64">
        <f>MOD(INT((TableFreq[[#This Row],[Row'#]]-1)/N_SubAttributes),N_Outcomes)+1</f>
        <v>4</v>
      </c>
      <c r="G13473" s="64" t="str">
        <f>INDEX(TableTranche[Tranche],TableFreq[[#This Row],[Tranche'#]])</f>
        <v>HFTD - Transmission - Zone 1 - 115 kV or Lower</v>
      </c>
      <c r="H13473" s="64" t="str">
        <f>INDEX(TableDriver[Sub-Driver],MATCH(TableFreq[[#This Row],[Sub-Driver'#]],TableDriver[Sub-Driver'#],0))</f>
        <v>All Other</v>
      </c>
      <c r="I13473" s="64" t="str">
        <f>INDEX(TableOutcome[Outcome],MATCH(TableFreq[[#This Row],[Outcome'#]],TableOutcome[Outcome'#],0))</f>
        <v>Red Flag Warning - Small Fires</v>
      </c>
      <c r="J13473" s="64" t="b">
        <f>IF(TableFreq[[#This Row],[Distribution1_param1]]&gt;0,TRUE,FALSE)</f>
        <v>0</v>
      </c>
      <c r="K13473" s="64" t="str">
        <f>INDEX(TableDriver[Driver],MATCH(TableFreq[[#This Row],[Sub-Driver'#]],TableDriver[Sub-Driver'#],0))</f>
        <v>Other</v>
      </c>
      <c r="L13473" s="64" t="str">
        <f>LOWER(TableFreq[[#This Row],[Tranche]])&amp;LOWER(TableFreq[[#This Row],[Outcome]])&amp;LOWER(TableFreq[[#This Row],[Sub-Driver]])</f>
        <v>hftd - transmission - zone 1 - 115 kv or lowerred flag warning - small firesall other</v>
      </c>
      <c r="M13473" s="64">
        <f>SUMIF(REF_Freq!$F:$F,TableFreq[[#This Row],[Index]], REF_Freq!$E:$E)</f>
        <v>0</v>
      </c>
      <c r="N13473" s="64">
        <f>VLOOKUP(TableFreq[[#This Row],[Tranche]],TableTranche[[#All],[Tranche]:[Year1]],2,FALSE)</f>
        <v>1.27</v>
      </c>
      <c r="O13473" s="64"/>
      <c r="P13473" s="51">
        <f>TableFreq[[#This Row],[Frequency]]/TableFreq[[#This Row],[Tranche Exposure]]</f>
        <v>0</v>
      </c>
      <c r="Q13473" s="64"/>
      <c r="R13473" s="64"/>
      <c r="S13473" s="64"/>
      <c r="T13473" s="64"/>
      <c r="U13473" s="64"/>
      <c r="V13473" s="64"/>
      <c r="W13473" s="64"/>
      <c r="X13473" s="64"/>
      <c r="Y13473" s="64"/>
      <c r="Z13473" s="64"/>
    </row>
    <row r="13474" spans="2:26" x14ac:dyDescent="0.25">
      <c r="B13474" s="64">
        <f>ROW()-ROW(TableFreq[[#Headers],[Row'#]])</f>
        <v>13464</v>
      </c>
      <c r="C13474" s="64">
        <f>COUNTIF($J$11:J13474,TRUE)</f>
        <v>7121</v>
      </c>
      <c r="D13474" s="64">
        <f>INT((TableFreq[[#This Row],[Row'#]]-1)/N_SubAttributes/N_Outcomes)+1</f>
        <v>37</v>
      </c>
      <c r="E13474" s="64">
        <f>MOD((TableFreq[[#This Row],[Row'#]]-1),N_SubAttributes)+1</f>
        <v>33</v>
      </c>
      <c r="F13474" s="64">
        <f>MOD(INT((TableFreq[[#This Row],[Row'#]]-1)/N_SubAttributes),N_Outcomes)+1</f>
        <v>4</v>
      </c>
      <c r="G13474" s="64" t="str">
        <f>INDEX(TableTranche[Tranche],TableFreq[[#This Row],[Tranche'#]])</f>
        <v>HFTD - Transmission - Zone 1 - 115 kV or Lower</v>
      </c>
      <c r="H13474" s="64" t="str">
        <f>INDEX(TableDriver[Sub-Driver],MATCH(TableFreq[[#This Row],[Sub-Driver'#]],TableDriver[Sub-Driver'#],0))</f>
        <v>Unknown</v>
      </c>
      <c r="I13474" s="64" t="str">
        <f>INDEX(TableOutcome[Outcome],MATCH(TableFreq[[#This Row],[Outcome'#]],TableOutcome[Outcome'#],0))</f>
        <v>Red Flag Warning - Small Fires</v>
      </c>
      <c r="J13474" s="64" t="b">
        <f>IF(TableFreq[[#This Row],[Distribution1_param1]]&gt;0,TRUE,FALSE)</f>
        <v>1</v>
      </c>
      <c r="K13474" s="64" t="str">
        <f>INDEX(TableDriver[Driver],MATCH(TableFreq[[#This Row],[Sub-Driver'#]],TableDriver[Sub-Driver'#],0))</f>
        <v>Unknown</v>
      </c>
      <c r="L13474" s="64" t="str">
        <f>LOWER(TableFreq[[#This Row],[Tranche]])&amp;LOWER(TableFreq[[#This Row],[Outcome]])&amp;LOWER(TableFreq[[#This Row],[Sub-Driver]])</f>
        <v>hftd - transmission - zone 1 - 115 kv or lowerred flag warning - small firesunknown</v>
      </c>
      <c r="M13474" s="64">
        <f>SUMIF(REF_Freq!$F:$F,TableFreq[[#This Row],[Index]], REF_Freq!$E:$E)</f>
        <v>3.32663486574768E-6</v>
      </c>
      <c r="N13474" s="64">
        <f>VLOOKUP(TableFreq[[#This Row],[Tranche]],TableTranche[[#All],[Tranche]:[Year1]],2,FALSE)</f>
        <v>1.27</v>
      </c>
      <c r="O13474" s="64"/>
      <c r="P13474" s="51">
        <f>TableFreq[[#This Row],[Frequency]]/TableFreq[[#This Row],[Tranche Exposure]]</f>
        <v>2.6193975320847874E-6</v>
      </c>
      <c r="Q13474" s="64"/>
      <c r="R13474" s="64"/>
      <c r="S13474" s="64"/>
      <c r="T13474" s="64"/>
      <c r="U13474" s="64"/>
      <c r="V13474" s="64"/>
      <c r="W13474" s="64"/>
      <c r="X13474" s="64"/>
      <c r="Y13474" s="64"/>
      <c r="Z13474" s="64"/>
    </row>
    <row r="13475" spans="2:26" x14ac:dyDescent="0.25">
      <c r="B13475" s="64">
        <f>ROW()-ROW(TableFreq[[#Headers],[Row'#]])</f>
        <v>13465</v>
      </c>
      <c r="C13475" s="64">
        <f>COUNTIF($J$11:J13475,TRUE)</f>
        <v>7121</v>
      </c>
      <c r="D13475" s="64">
        <f>INT((TableFreq[[#This Row],[Row'#]]-1)/N_SubAttributes/N_Outcomes)+1</f>
        <v>37</v>
      </c>
      <c r="E13475" s="64">
        <f>MOD((TableFreq[[#This Row],[Row'#]]-1),N_SubAttributes)+1</f>
        <v>34</v>
      </c>
      <c r="F13475" s="64">
        <f>MOD(INT((TableFreq[[#This Row],[Row'#]]-1)/N_SubAttributes),N_Outcomes)+1</f>
        <v>4</v>
      </c>
      <c r="G13475" s="64" t="str">
        <f>INDEX(TableTranche[Tranche],TableFreq[[#This Row],[Tranche'#]])</f>
        <v>HFTD - Transmission - Zone 1 - 115 kV or Lower</v>
      </c>
      <c r="H13475" s="64" t="str">
        <f>INDEX(TableDriver[Sub-Driver],MATCH(TableFreq[[#This Row],[Sub-Driver'#]],TableDriver[Sub-Driver'#],0))</f>
        <v>Vandalism / Theft</v>
      </c>
      <c r="I13475" s="64" t="str">
        <f>INDEX(TableOutcome[Outcome],MATCH(TableFreq[[#This Row],[Outcome'#]],TableOutcome[Outcome'#],0))</f>
        <v>Red Flag Warning - Small Fires</v>
      </c>
      <c r="J13475" s="64" t="b">
        <f>IF(TableFreq[[#This Row],[Distribution1_param1]]&gt;0,TRUE,FALSE)</f>
        <v>0</v>
      </c>
      <c r="K13475" s="64" t="str">
        <f>INDEX(TableDriver[Driver],MATCH(TableFreq[[#This Row],[Sub-Driver'#]],TableDriver[Sub-Driver'#],0))</f>
        <v>Vandalism / Theft</v>
      </c>
      <c r="L13475" s="64" t="str">
        <f>LOWER(TableFreq[[#This Row],[Tranche]])&amp;LOWER(TableFreq[[#This Row],[Outcome]])&amp;LOWER(TableFreq[[#This Row],[Sub-Driver]])</f>
        <v>hftd - transmission - zone 1 - 115 kv or lowerred flag warning - small firesvandalism / theft</v>
      </c>
      <c r="M13475" s="64">
        <f>SUMIF(REF_Freq!$F:$F,TableFreq[[#This Row],[Index]], REF_Freq!$E:$E)</f>
        <v>0</v>
      </c>
      <c r="N13475" s="64">
        <f>VLOOKUP(TableFreq[[#This Row],[Tranche]],TableTranche[[#All],[Tranche]:[Year1]],2,FALSE)</f>
        <v>1.27</v>
      </c>
      <c r="O13475" s="64"/>
      <c r="P13475" s="51">
        <f>TableFreq[[#This Row],[Frequency]]/TableFreq[[#This Row],[Tranche Exposure]]</f>
        <v>0</v>
      </c>
      <c r="Q13475" s="64"/>
      <c r="R13475" s="64"/>
      <c r="S13475" s="64"/>
      <c r="T13475" s="64"/>
      <c r="U13475" s="64"/>
      <c r="V13475" s="64"/>
      <c r="W13475" s="64"/>
      <c r="X13475" s="64"/>
      <c r="Y13475" s="64"/>
      <c r="Z13475" s="64"/>
    </row>
    <row r="13476" spans="2:26" x14ac:dyDescent="0.25">
      <c r="B13476" s="64">
        <f>ROW()-ROW(TableFreq[[#Headers],[Row'#]])</f>
        <v>13466</v>
      </c>
      <c r="C13476" s="64">
        <f>COUNTIF($J$11:J13476,TRUE)</f>
        <v>7121</v>
      </c>
      <c r="D13476" s="64">
        <f>INT((TableFreq[[#This Row],[Row'#]]-1)/N_SubAttributes/N_Outcomes)+1</f>
        <v>37</v>
      </c>
      <c r="E13476" s="64">
        <f>MOD((TableFreq[[#This Row],[Row'#]]-1),N_SubAttributes)+1</f>
        <v>35</v>
      </c>
      <c r="F13476" s="64">
        <f>MOD(INT((TableFreq[[#This Row],[Row'#]]-1)/N_SubAttributes),N_Outcomes)+1</f>
        <v>4</v>
      </c>
      <c r="G13476" s="64" t="str">
        <f>INDEX(TableTranche[Tranche],TableFreq[[#This Row],[Tranche'#]])</f>
        <v>HFTD - Transmission - Zone 1 - 115 kV or Lower</v>
      </c>
      <c r="H13476" s="64" t="str">
        <f>INDEX(TableDriver[Sub-Driver],MATCH(TableFreq[[#This Row],[Sub-Driver'#]],TableDriver[Sub-Driver'#],0))</f>
        <v>Wire-to-wire contact / contamination</v>
      </c>
      <c r="I13476" s="64" t="str">
        <f>INDEX(TableOutcome[Outcome],MATCH(TableFreq[[#This Row],[Outcome'#]],TableOutcome[Outcome'#],0))</f>
        <v>Red Flag Warning - Small Fires</v>
      </c>
      <c r="J13476" s="64" t="b">
        <f>IF(TableFreq[[#This Row],[Distribution1_param1]]&gt;0,TRUE,FALSE)</f>
        <v>0</v>
      </c>
      <c r="K13476" s="64" t="str">
        <f>INDEX(TableDriver[Driver],MATCH(TableFreq[[#This Row],[Sub-Driver'#]],TableDriver[Sub-Driver'#],0))</f>
        <v>Wire-to-wire contact</v>
      </c>
      <c r="L13476" s="64" t="str">
        <f>LOWER(TableFreq[[#This Row],[Tranche]])&amp;LOWER(TableFreq[[#This Row],[Outcome]])&amp;LOWER(TableFreq[[#This Row],[Sub-Driver]])</f>
        <v>hftd - transmission - zone 1 - 115 kv or lowerred flag warning - small fireswire-to-wire contact / contamination</v>
      </c>
      <c r="M13476" s="64">
        <f>SUMIF(REF_Freq!$F:$F,TableFreq[[#This Row],[Index]], REF_Freq!$E:$E)</f>
        <v>0</v>
      </c>
      <c r="N13476" s="64">
        <f>VLOOKUP(TableFreq[[#This Row],[Tranche]],TableTranche[[#All],[Tranche]:[Year1]],2,FALSE)</f>
        <v>1.27</v>
      </c>
      <c r="O13476" s="64"/>
      <c r="P13476" s="51">
        <f>TableFreq[[#This Row],[Frequency]]/TableFreq[[#This Row],[Tranche Exposure]]</f>
        <v>0</v>
      </c>
      <c r="Q13476" s="64"/>
      <c r="R13476" s="64"/>
      <c r="S13476" s="64"/>
      <c r="T13476" s="64"/>
      <c r="U13476" s="64"/>
      <c r="V13476" s="64"/>
      <c r="W13476" s="64"/>
      <c r="X13476" s="64"/>
      <c r="Y13476" s="64"/>
      <c r="Z13476" s="64"/>
    </row>
    <row r="13477" spans="2:26" x14ac:dyDescent="0.25">
      <c r="B13477" s="64">
        <f>ROW()-ROW(TableFreq[[#Headers],[Row'#]])</f>
        <v>13467</v>
      </c>
      <c r="C13477" s="64">
        <f>COUNTIF($J$11:J13477,TRUE)</f>
        <v>7121</v>
      </c>
      <c r="D13477" s="64">
        <f>INT((TableFreq[[#This Row],[Row'#]]-1)/N_SubAttributes/N_Outcomes)+1</f>
        <v>37</v>
      </c>
      <c r="E13477" s="64">
        <f>MOD((TableFreq[[#This Row],[Row'#]]-1),N_SubAttributes)+1</f>
        <v>36</v>
      </c>
      <c r="F13477" s="64">
        <f>MOD(INT((TableFreq[[#This Row],[Row'#]]-1)/N_SubAttributes),N_Outcomes)+1</f>
        <v>4</v>
      </c>
      <c r="G13477" s="64" t="str">
        <f>INDEX(TableTranche[Tranche],TableFreq[[#This Row],[Tranche'#]])</f>
        <v>HFTD - Transmission - Zone 1 - 115 kV or Lower</v>
      </c>
      <c r="H13477" s="64" t="str">
        <f>INDEX(TableDriver[Sub-Driver],MATCH(TableFreq[[#This Row],[Sub-Driver'#]],TableDriver[Sub-Driver'#],0))</f>
        <v>Utility work / Operation</v>
      </c>
      <c r="I13477" s="64" t="str">
        <f>INDEX(TableOutcome[Outcome],MATCH(TableFreq[[#This Row],[Outcome'#]],TableOutcome[Outcome'#],0))</f>
        <v>Red Flag Warning - Small Fires</v>
      </c>
      <c r="J13477" s="64" t="b">
        <f>IF(TableFreq[[#This Row],[Distribution1_param1]]&gt;0,TRUE,FALSE)</f>
        <v>0</v>
      </c>
      <c r="K13477" s="64" t="str">
        <f>INDEX(TableDriver[Driver],MATCH(TableFreq[[#This Row],[Sub-Driver'#]],TableDriver[Sub-Driver'#],0))</f>
        <v>Utility work / Operation</v>
      </c>
      <c r="L13477" s="64" t="str">
        <f>LOWER(TableFreq[[#This Row],[Tranche]])&amp;LOWER(TableFreq[[#This Row],[Outcome]])&amp;LOWER(TableFreq[[#This Row],[Sub-Driver]])</f>
        <v>hftd - transmission - zone 1 - 115 kv or lowerred flag warning - small firesutility work / operation</v>
      </c>
      <c r="M13477" s="64">
        <f>SUMIF(REF_Freq!$F:$F,TableFreq[[#This Row],[Index]], REF_Freq!$E:$E)</f>
        <v>0</v>
      </c>
      <c r="N13477" s="64">
        <f>VLOOKUP(TableFreq[[#This Row],[Tranche]],TableTranche[[#All],[Tranche]:[Year1]],2,FALSE)</f>
        <v>1.27</v>
      </c>
      <c r="O13477" s="64"/>
      <c r="P13477" s="51">
        <f>TableFreq[[#This Row],[Frequency]]/TableFreq[[#This Row],[Tranche Exposure]]</f>
        <v>0</v>
      </c>
      <c r="Q13477" s="64"/>
      <c r="R13477" s="64"/>
      <c r="S13477" s="64"/>
      <c r="T13477" s="64"/>
      <c r="U13477" s="64"/>
      <c r="V13477" s="64"/>
      <c r="W13477" s="64"/>
      <c r="X13477" s="64"/>
      <c r="Y13477" s="64"/>
      <c r="Z13477" s="64"/>
    </row>
    <row r="13478" spans="2:26" x14ac:dyDescent="0.25">
      <c r="B13478" s="64">
        <f>ROW()-ROW(TableFreq[[#Headers],[Row'#]])</f>
        <v>13468</v>
      </c>
      <c r="C13478" s="64">
        <f>COUNTIF($J$11:J13478,TRUE)</f>
        <v>7121</v>
      </c>
      <c r="D13478" s="64">
        <f>INT((TableFreq[[#This Row],[Row'#]]-1)/N_SubAttributes/N_Outcomes)+1</f>
        <v>37</v>
      </c>
      <c r="E13478" s="64">
        <f>MOD((TableFreq[[#This Row],[Row'#]]-1),N_SubAttributes)+1</f>
        <v>37</v>
      </c>
      <c r="F13478" s="64">
        <f>MOD(INT((TableFreq[[#This Row],[Row'#]]-1)/N_SubAttributes),N_Outcomes)+1</f>
        <v>4</v>
      </c>
      <c r="G13478" s="64" t="str">
        <f>INDEX(TableTranche[Tranche],TableFreq[[#This Row],[Tranche'#]])</f>
        <v>HFTD - Transmission - Zone 1 - 115 kV or Lower</v>
      </c>
      <c r="H13478" s="64" t="str">
        <f>INDEX(TableDriver[Sub-Driver],MATCH(TableFreq[[#This Row],[Sub-Driver'#]],TableDriver[Sub-Driver'#],0))</f>
        <v>Seismic Scenario</v>
      </c>
      <c r="I13478" s="64" t="str">
        <f>INDEX(TableOutcome[Outcome],MATCH(TableFreq[[#This Row],[Outcome'#]],TableOutcome[Outcome'#],0))</f>
        <v>Red Flag Warning - Small Fires</v>
      </c>
      <c r="J13478" s="64" t="b">
        <f>IF(TableFreq[[#This Row],[Distribution1_param1]]&gt;0,TRUE,FALSE)</f>
        <v>0</v>
      </c>
      <c r="K13478" s="64" t="str">
        <f>INDEX(TableDriver[Driver],MATCH(TableFreq[[#This Row],[Sub-Driver'#]],TableDriver[Sub-Driver'#],0))</f>
        <v>CC - Seismic Scenario</v>
      </c>
      <c r="L13478" s="64" t="str">
        <f>LOWER(TableFreq[[#This Row],[Tranche]])&amp;LOWER(TableFreq[[#This Row],[Outcome]])&amp;LOWER(TableFreq[[#This Row],[Sub-Driver]])</f>
        <v>hftd - transmission - zone 1 - 115 kv or lowerred flag warning - small firesseismic scenario</v>
      </c>
      <c r="M13478" s="64">
        <f>SUMIF(REF_Freq!$F:$F,TableFreq[[#This Row],[Index]], REF_Freq!$E:$E)</f>
        <v>0</v>
      </c>
      <c r="N13478" s="64">
        <f>VLOOKUP(TableFreq[[#This Row],[Tranche]],TableTranche[[#All],[Tranche]:[Year1]],2,FALSE)</f>
        <v>1.27</v>
      </c>
      <c r="O13478" s="64"/>
      <c r="P13478" s="51">
        <f>TableFreq[[#This Row],[Frequency]]/TableFreq[[#This Row],[Tranche Exposure]]</f>
        <v>0</v>
      </c>
      <c r="Q13478" s="64"/>
      <c r="R13478" s="64"/>
      <c r="S13478" s="64"/>
      <c r="T13478" s="64"/>
      <c r="U13478" s="64"/>
      <c r="V13478" s="64"/>
      <c r="W13478" s="64"/>
      <c r="X13478" s="64"/>
      <c r="Y13478" s="64"/>
      <c r="Z13478" s="64"/>
    </row>
    <row r="13479" spans="2:26" x14ac:dyDescent="0.25">
      <c r="B13479" s="64">
        <f>ROW()-ROW(TableFreq[[#Headers],[Row'#]])</f>
        <v>13469</v>
      </c>
      <c r="C13479" s="64">
        <f>COUNTIF($J$11:J13479,TRUE)</f>
        <v>7122</v>
      </c>
      <c r="D13479" s="64">
        <f>INT((TableFreq[[#This Row],[Row'#]]-1)/N_SubAttributes/N_Outcomes)+1</f>
        <v>37</v>
      </c>
      <c r="E13479" s="64">
        <f>MOD((TableFreq[[#This Row],[Row'#]]-1),N_SubAttributes)+1</f>
        <v>1</v>
      </c>
      <c r="F13479" s="64">
        <f>MOD(INT((TableFreq[[#This Row],[Row'#]]-1)/N_SubAttributes),N_Outcomes)+1</f>
        <v>5</v>
      </c>
      <c r="G13479" s="64" t="str">
        <f>INDEX(TableTranche[Tranche],TableFreq[[#This Row],[Tranche'#]])</f>
        <v>HFTD - Transmission - Zone 1 - 115 kV or Lower</v>
      </c>
      <c r="H13479" s="64" t="str">
        <f>INDEX(TableDriver[Sub-Driver],MATCH(TableFreq[[#This Row],[Sub-Driver'#]],TableDriver[Sub-Driver'#],0))</f>
        <v>Animal contact</v>
      </c>
      <c r="I13479" s="64" t="str">
        <f>INDEX(TableOutcome[Outcome],MATCH(TableFreq[[#This Row],[Outcome'#]],TableOutcome[Outcome'#],0))</f>
        <v>Non-Red Flag Warning - Catastrophic Fires</v>
      </c>
      <c r="J13479" s="64" t="b">
        <f>IF(TableFreq[[#This Row],[Distribution1_param1]]&gt;0,TRUE,FALSE)</f>
        <v>1</v>
      </c>
      <c r="K13479" s="64" t="str">
        <f>INDEX(TableDriver[Driver],MATCH(TableFreq[[#This Row],[Sub-Driver'#]],TableDriver[Sub-Driver'#],0))</f>
        <v>Contact from object</v>
      </c>
      <c r="L13479" s="64" t="str">
        <f>LOWER(TableFreq[[#This Row],[Tranche]])&amp;LOWER(TableFreq[[#This Row],[Outcome]])&amp;LOWER(TableFreq[[#This Row],[Sub-Driver]])</f>
        <v>hftd - transmission - zone 1 - 115 kv or lowernon-red flag warning - catastrophic firesanimal contact</v>
      </c>
      <c r="M13479" s="64">
        <f>SUMIF(REF_Freq!$F:$F,TableFreq[[#This Row],[Index]], REF_Freq!$E:$E)</f>
        <v>9.0381622357095104E-7</v>
      </c>
      <c r="N13479" s="64">
        <f>VLOOKUP(TableFreq[[#This Row],[Tranche]],TableTranche[[#All],[Tranche]:[Year1]],2,FALSE)</f>
        <v>1.27</v>
      </c>
      <c r="O13479" s="64"/>
      <c r="P13479" s="51">
        <f>TableFreq[[#This Row],[Frequency]]/TableFreq[[#This Row],[Tranche Exposure]]</f>
        <v>7.1166631777240236E-7</v>
      </c>
      <c r="Q13479" s="64"/>
      <c r="R13479" s="64"/>
      <c r="S13479" s="64"/>
      <c r="T13479" s="64"/>
      <c r="U13479" s="64"/>
      <c r="V13479" s="64"/>
      <c r="W13479" s="64"/>
      <c r="X13479" s="64"/>
      <c r="Y13479" s="64"/>
      <c r="Z13479" s="64"/>
    </row>
    <row r="13480" spans="2:26" x14ac:dyDescent="0.25">
      <c r="B13480" s="64">
        <f>ROW()-ROW(TableFreq[[#Headers],[Row'#]])</f>
        <v>13470</v>
      </c>
      <c r="C13480" s="64">
        <f>COUNTIF($J$11:J13480,TRUE)</f>
        <v>7123</v>
      </c>
      <c r="D13480" s="64">
        <f>INT((TableFreq[[#This Row],[Row'#]]-1)/N_SubAttributes/N_Outcomes)+1</f>
        <v>37</v>
      </c>
      <c r="E13480" s="64">
        <f>MOD((TableFreq[[#This Row],[Row'#]]-1),N_SubAttributes)+1</f>
        <v>2</v>
      </c>
      <c r="F13480" s="64">
        <f>MOD(INT((TableFreq[[#This Row],[Row'#]]-1)/N_SubAttributes),N_Outcomes)+1</f>
        <v>5</v>
      </c>
      <c r="G13480" s="64" t="str">
        <f>INDEX(TableTranche[Tranche],TableFreq[[#This Row],[Tranche'#]])</f>
        <v>HFTD - Transmission - Zone 1 - 115 kV or Lower</v>
      </c>
      <c r="H13480" s="64" t="str">
        <f>INDEX(TableDriver[Sub-Driver],MATCH(TableFreq[[#This Row],[Sub-Driver'#]],TableDriver[Sub-Driver'#],0))</f>
        <v>Balloon contact</v>
      </c>
      <c r="I13480" s="64" t="str">
        <f>INDEX(TableOutcome[Outcome],MATCH(TableFreq[[#This Row],[Outcome'#]],TableOutcome[Outcome'#],0))</f>
        <v>Non-Red Flag Warning - Catastrophic Fires</v>
      </c>
      <c r="J13480" s="64" t="b">
        <f>IF(TableFreq[[#This Row],[Distribution1_param1]]&gt;0,TRUE,FALSE)</f>
        <v>1</v>
      </c>
      <c r="K13480" s="64" t="str">
        <f>INDEX(TableDriver[Driver],MATCH(TableFreq[[#This Row],[Sub-Driver'#]],TableDriver[Sub-Driver'#],0))</f>
        <v>Contact from object</v>
      </c>
      <c r="L13480" s="64" t="str">
        <f>LOWER(TableFreq[[#This Row],[Tranche]])&amp;LOWER(TableFreq[[#This Row],[Outcome]])&amp;LOWER(TableFreq[[#This Row],[Sub-Driver]])</f>
        <v>hftd - transmission - zone 1 - 115 kv or lowernon-red flag warning - catastrophic firesballoon contact</v>
      </c>
      <c r="M13480" s="64">
        <f>SUMIF(REF_Freq!$F:$F,TableFreq[[#This Row],[Index]], REF_Freq!$E:$E)</f>
        <v>7.5318018630912503E-8</v>
      </c>
      <c r="N13480" s="64">
        <f>VLOOKUP(TableFreq[[#This Row],[Tranche]],TableTranche[[#All],[Tranche]:[Year1]],2,FALSE)</f>
        <v>1.27</v>
      </c>
      <c r="O13480" s="64"/>
      <c r="P13480" s="51">
        <f>TableFreq[[#This Row],[Frequency]]/TableFreq[[#This Row],[Tranche Exposure]]</f>
        <v>5.9305526481033468E-8</v>
      </c>
      <c r="Q13480" s="64"/>
      <c r="R13480" s="64"/>
      <c r="S13480" s="64"/>
      <c r="T13480" s="64"/>
      <c r="U13480" s="64"/>
      <c r="V13480" s="64"/>
      <c r="W13480" s="64"/>
      <c r="X13480" s="64"/>
      <c r="Y13480" s="64"/>
      <c r="Z13480" s="64"/>
    </row>
    <row r="13481" spans="2:26" x14ac:dyDescent="0.25">
      <c r="B13481" s="64">
        <f>ROW()-ROW(TableFreq[[#Headers],[Row'#]])</f>
        <v>13471</v>
      </c>
      <c r="C13481" s="64">
        <f>COUNTIF($J$11:J13481,TRUE)</f>
        <v>7124</v>
      </c>
      <c r="D13481" s="64">
        <f>INT((TableFreq[[#This Row],[Row'#]]-1)/N_SubAttributes/N_Outcomes)+1</f>
        <v>37</v>
      </c>
      <c r="E13481" s="64">
        <f>MOD((TableFreq[[#This Row],[Row'#]]-1),N_SubAttributes)+1</f>
        <v>3</v>
      </c>
      <c r="F13481" s="64">
        <f>MOD(INT((TableFreq[[#This Row],[Row'#]]-1)/N_SubAttributes),N_Outcomes)+1</f>
        <v>5</v>
      </c>
      <c r="G13481" s="64" t="str">
        <f>INDEX(TableTranche[Tranche],TableFreq[[#This Row],[Tranche'#]])</f>
        <v>HFTD - Transmission - Zone 1 - 115 kV or Lower</v>
      </c>
      <c r="H13481" s="64" t="str">
        <f>INDEX(TableDriver[Sub-Driver],MATCH(TableFreq[[#This Row],[Sub-Driver'#]],TableDriver[Sub-Driver'#],0))</f>
        <v>Other contact from object</v>
      </c>
      <c r="I13481" s="64" t="str">
        <f>INDEX(TableOutcome[Outcome],MATCH(TableFreq[[#This Row],[Outcome'#]],TableOutcome[Outcome'#],0))</f>
        <v>Non-Red Flag Warning - Catastrophic Fires</v>
      </c>
      <c r="J13481" s="64" t="b">
        <f>IF(TableFreq[[#This Row],[Distribution1_param1]]&gt;0,TRUE,FALSE)</f>
        <v>1</v>
      </c>
      <c r="K13481" s="64" t="str">
        <f>INDEX(TableDriver[Driver],MATCH(TableFreq[[#This Row],[Sub-Driver'#]],TableDriver[Sub-Driver'#],0))</f>
        <v>Contact from object</v>
      </c>
      <c r="L13481" s="64" t="str">
        <f>LOWER(TableFreq[[#This Row],[Tranche]])&amp;LOWER(TableFreq[[#This Row],[Outcome]])&amp;LOWER(TableFreq[[#This Row],[Sub-Driver]])</f>
        <v>hftd - transmission - zone 1 - 115 kv or lowernon-red flag warning - catastrophic firesother contact from object</v>
      </c>
      <c r="M13481" s="64">
        <f>SUMIF(REF_Freq!$F:$F,TableFreq[[#This Row],[Index]], REF_Freq!$E:$E)</f>
        <v>2.2595405589273699E-7</v>
      </c>
      <c r="N13481" s="64">
        <f>VLOOKUP(TableFreq[[#This Row],[Tranche]],TableTranche[[#All],[Tranche]:[Year1]],2,FALSE)</f>
        <v>1.27</v>
      </c>
      <c r="O13481" s="64"/>
      <c r="P13481" s="51">
        <f>TableFreq[[#This Row],[Frequency]]/TableFreq[[#This Row],[Tranche Exposure]]</f>
        <v>1.7791657944309998E-7</v>
      </c>
      <c r="Q13481" s="64"/>
      <c r="R13481" s="64"/>
      <c r="S13481" s="64"/>
      <c r="T13481" s="64"/>
      <c r="U13481" s="64"/>
      <c r="V13481" s="64"/>
      <c r="W13481" s="64"/>
      <c r="X13481" s="64"/>
      <c r="Y13481" s="64"/>
      <c r="Z13481" s="64"/>
    </row>
    <row r="13482" spans="2:26" x14ac:dyDescent="0.25">
      <c r="B13482" s="64">
        <f>ROW()-ROW(TableFreq[[#Headers],[Row'#]])</f>
        <v>13472</v>
      </c>
      <c r="C13482" s="64">
        <f>COUNTIF($J$11:J13482,TRUE)</f>
        <v>7124</v>
      </c>
      <c r="D13482" s="64">
        <f>INT((TableFreq[[#This Row],[Row'#]]-1)/N_SubAttributes/N_Outcomes)+1</f>
        <v>37</v>
      </c>
      <c r="E13482" s="64">
        <f>MOD((TableFreq[[#This Row],[Row'#]]-1),N_SubAttributes)+1</f>
        <v>4</v>
      </c>
      <c r="F13482" s="64">
        <f>MOD(INT((TableFreq[[#This Row],[Row'#]]-1)/N_SubAttributes),N_Outcomes)+1</f>
        <v>5</v>
      </c>
      <c r="G13482" s="64" t="str">
        <f>INDEX(TableTranche[Tranche],TableFreq[[#This Row],[Tranche'#]])</f>
        <v>HFTD - Transmission - Zone 1 - 115 kV or Lower</v>
      </c>
      <c r="H13482" s="64" t="str">
        <f>INDEX(TableDriver[Sub-Driver],MATCH(TableFreq[[#This Row],[Sub-Driver'#]],TableDriver[Sub-Driver'#],0))</f>
        <v>Vehicle contact</v>
      </c>
      <c r="I13482" s="64" t="str">
        <f>INDEX(TableOutcome[Outcome],MATCH(TableFreq[[#This Row],[Outcome'#]],TableOutcome[Outcome'#],0))</f>
        <v>Non-Red Flag Warning - Catastrophic Fires</v>
      </c>
      <c r="J13482" s="64" t="b">
        <f>IF(TableFreq[[#This Row],[Distribution1_param1]]&gt;0,TRUE,FALSE)</f>
        <v>0</v>
      </c>
      <c r="K13482" s="64" t="str">
        <f>INDEX(TableDriver[Driver],MATCH(TableFreq[[#This Row],[Sub-Driver'#]],TableDriver[Sub-Driver'#],0))</f>
        <v>Contact from object</v>
      </c>
      <c r="L13482" s="64" t="str">
        <f>LOWER(TableFreq[[#This Row],[Tranche]])&amp;LOWER(TableFreq[[#This Row],[Outcome]])&amp;LOWER(TableFreq[[#This Row],[Sub-Driver]])</f>
        <v>hftd - transmission - zone 1 - 115 kv or lowernon-red flag warning - catastrophic firesvehicle contact</v>
      </c>
      <c r="M13482" s="64">
        <f>SUMIF(REF_Freq!$F:$F,TableFreq[[#This Row],[Index]], REF_Freq!$E:$E)</f>
        <v>0</v>
      </c>
      <c r="N13482" s="64">
        <f>VLOOKUP(TableFreq[[#This Row],[Tranche]],TableTranche[[#All],[Tranche]:[Year1]],2,FALSE)</f>
        <v>1.27</v>
      </c>
      <c r="O13482" s="64"/>
      <c r="P13482" s="51">
        <f>TableFreq[[#This Row],[Frequency]]/TableFreq[[#This Row],[Tranche Exposure]]</f>
        <v>0</v>
      </c>
      <c r="Q13482" s="64"/>
      <c r="R13482" s="64"/>
      <c r="S13482" s="64"/>
      <c r="T13482" s="64"/>
      <c r="U13482" s="64"/>
      <c r="V13482" s="64"/>
      <c r="W13482" s="64"/>
      <c r="X13482" s="64"/>
      <c r="Y13482" s="64"/>
      <c r="Z13482" s="64"/>
    </row>
    <row r="13483" spans="2:26" x14ac:dyDescent="0.25">
      <c r="B13483" s="64">
        <f>ROW()-ROW(TableFreq[[#Headers],[Row'#]])</f>
        <v>13473</v>
      </c>
      <c r="C13483" s="64">
        <f>COUNTIF($J$11:J13483,TRUE)</f>
        <v>7124</v>
      </c>
      <c r="D13483" s="64">
        <f>INT((TableFreq[[#This Row],[Row'#]]-1)/N_SubAttributes/N_Outcomes)+1</f>
        <v>37</v>
      </c>
      <c r="E13483" s="64">
        <f>MOD((TableFreq[[#This Row],[Row'#]]-1),N_SubAttributes)+1</f>
        <v>5</v>
      </c>
      <c r="F13483" s="64">
        <f>MOD(INT((TableFreq[[#This Row],[Row'#]]-1)/N_SubAttributes),N_Outcomes)+1</f>
        <v>5</v>
      </c>
      <c r="G13483" s="64" t="str">
        <f>INDEX(TableTranche[Tranche],TableFreq[[#This Row],[Tranche'#]])</f>
        <v>HFTD - Transmission - Zone 1 - 115 kV or Lower</v>
      </c>
      <c r="H13483" s="64" t="str">
        <f>INDEX(TableDriver[Sub-Driver],MATCH(TableFreq[[#This Row],[Sub-Driver'#]],TableDriver[Sub-Driver'#],0))</f>
        <v>Branch (Not overhanging, &gt; 12ft)</v>
      </c>
      <c r="I13483" s="64" t="str">
        <f>INDEX(TableOutcome[Outcome],MATCH(TableFreq[[#This Row],[Outcome'#]],TableOutcome[Outcome'#],0))</f>
        <v>Non-Red Flag Warning - Catastrophic Fires</v>
      </c>
      <c r="J13483" s="64" t="b">
        <f>IF(TableFreq[[#This Row],[Distribution1_param1]]&gt;0,TRUE,FALSE)</f>
        <v>0</v>
      </c>
      <c r="K13483" s="64" t="str">
        <f>INDEX(TableDriver[Driver],MATCH(TableFreq[[#This Row],[Sub-Driver'#]],TableDriver[Sub-Driver'#],0))</f>
        <v>Vegetation Contact</v>
      </c>
      <c r="L13483" s="64" t="str">
        <f>LOWER(TableFreq[[#This Row],[Tranche]])&amp;LOWER(TableFreq[[#This Row],[Outcome]])&amp;LOWER(TableFreq[[#This Row],[Sub-Driver]])</f>
        <v>hftd - transmission - zone 1 - 115 kv or lowernon-red flag warning - catastrophic firesbranch (not overhanging, &gt; 12ft)</v>
      </c>
      <c r="M13483" s="64">
        <f>SUMIF(REF_Freq!$F:$F,TableFreq[[#This Row],[Index]], REF_Freq!$E:$E)</f>
        <v>0</v>
      </c>
      <c r="N13483" s="64">
        <f>VLOOKUP(TableFreq[[#This Row],[Tranche]],TableTranche[[#All],[Tranche]:[Year1]],2,FALSE)</f>
        <v>1.27</v>
      </c>
      <c r="O13483" s="64"/>
      <c r="P13483" s="51">
        <f>TableFreq[[#This Row],[Frequency]]/TableFreq[[#This Row],[Tranche Exposure]]</f>
        <v>0</v>
      </c>
      <c r="Q13483" s="64"/>
      <c r="R13483" s="64"/>
      <c r="S13483" s="64"/>
      <c r="T13483" s="64"/>
      <c r="U13483" s="64"/>
      <c r="V13483" s="64"/>
      <c r="W13483" s="64"/>
      <c r="X13483" s="64"/>
      <c r="Y13483" s="64"/>
      <c r="Z13483" s="64"/>
    </row>
    <row r="13484" spans="2:26" x14ac:dyDescent="0.25">
      <c r="B13484" s="64">
        <f>ROW()-ROW(TableFreq[[#Headers],[Row'#]])</f>
        <v>13474</v>
      </c>
      <c r="C13484" s="64">
        <f>COUNTIF($J$11:J13484,TRUE)</f>
        <v>7124</v>
      </c>
      <c r="D13484" s="64">
        <f>INT((TableFreq[[#This Row],[Row'#]]-1)/N_SubAttributes/N_Outcomes)+1</f>
        <v>37</v>
      </c>
      <c r="E13484" s="64">
        <f>MOD((TableFreq[[#This Row],[Row'#]]-1),N_SubAttributes)+1</f>
        <v>6</v>
      </c>
      <c r="F13484" s="64">
        <f>MOD(INT((TableFreq[[#This Row],[Row'#]]-1)/N_SubAttributes),N_Outcomes)+1</f>
        <v>5</v>
      </c>
      <c r="G13484" s="64" t="str">
        <f>INDEX(TableTranche[Tranche],TableFreq[[#This Row],[Tranche'#]])</f>
        <v>HFTD - Transmission - Zone 1 - 115 kV or Lower</v>
      </c>
      <c r="H13484" s="64" t="str">
        <f>INDEX(TableDriver[Sub-Driver],MATCH(TableFreq[[#This Row],[Sub-Driver'#]],TableDriver[Sub-Driver'#],0))</f>
        <v>Branch (Not overhanging, 4-12ft)</v>
      </c>
      <c r="I13484" s="64" t="str">
        <f>INDEX(TableOutcome[Outcome],MATCH(TableFreq[[#This Row],[Outcome'#]],TableOutcome[Outcome'#],0))</f>
        <v>Non-Red Flag Warning - Catastrophic Fires</v>
      </c>
      <c r="J13484" s="64" t="b">
        <f>IF(TableFreq[[#This Row],[Distribution1_param1]]&gt;0,TRUE,FALSE)</f>
        <v>0</v>
      </c>
      <c r="K13484" s="64" t="str">
        <f>INDEX(TableDriver[Driver],MATCH(TableFreq[[#This Row],[Sub-Driver'#]],TableDriver[Sub-Driver'#],0))</f>
        <v>Vegetation Contact</v>
      </c>
      <c r="L13484" s="64" t="str">
        <f>LOWER(TableFreq[[#This Row],[Tranche]])&amp;LOWER(TableFreq[[#This Row],[Outcome]])&amp;LOWER(TableFreq[[#This Row],[Sub-Driver]])</f>
        <v>hftd - transmission - zone 1 - 115 kv or lowernon-red flag warning - catastrophic firesbranch (not overhanging, 4-12ft)</v>
      </c>
      <c r="M13484" s="64">
        <f>SUMIF(REF_Freq!$F:$F,TableFreq[[#This Row],[Index]], REF_Freq!$E:$E)</f>
        <v>0</v>
      </c>
      <c r="N13484" s="64">
        <f>VLOOKUP(TableFreq[[#This Row],[Tranche]],TableTranche[[#All],[Tranche]:[Year1]],2,FALSE)</f>
        <v>1.27</v>
      </c>
      <c r="O13484" s="64"/>
      <c r="P13484" s="51">
        <f>TableFreq[[#This Row],[Frequency]]/TableFreq[[#This Row],[Tranche Exposure]]</f>
        <v>0</v>
      </c>
      <c r="Q13484" s="64"/>
      <c r="R13484" s="64"/>
      <c r="S13484" s="64"/>
      <c r="T13484" s="64"/>
      <c r="U13484" s="64"/>
      <c r="V13484" s="64"/>
      <c r="W13484" s="64"/>
      <c r="X13484" s="64"/>
      <c r="Y13484" s="64"/>
      <c r="Z13484" s="64"/>
    </row>
    <row r="13485" spans="2:26" x14ac:dyDescent="0.25">
      <c r="B13485" s="64">
        <f>ROW()-ROW(TableFreq[[#Headers],[Row'#]])</f>
        <v>13475</v>
      </c>
      <c r="C13485" s="64">
        <f>COUNTIF($J$11:J13485,TRUE)</f>
        <v>7124</v>
      </c>
      <c r="D13485" s="64">
        <f>INT((TableFreq[[#This Row],[Row'#]]-1)/N_SubAttributes/N_Outcomes)+1</f>
        <v>37</v>
      </c>
      <c r="E13485" s="64">
        <f>MOD((TableFreq[[#This Row],[Row'#]]-1),N_SubAttributes)+1</f>
        <v>7</v>
      </c>
      <c r="F13485" s="64">
        <f>MOD(INT((TableFreq[[#This Row],[Row'#]]-1)/N_SubAttributes),N_Outcomes)+1</f>
        <v>5</v>
      </c>
      <c r="G13485" s="64" t="str">
        <f>INDEX(TableTranche[Tranche],TableFreq[[#This Row],[Tranche'#]])</f>
        <v>HFTD - Transmission - Zone 1 - 115 kV or Lower</v>
      </c>
      <c r="H13485" s="64" t="str">
        <f>INDEX(TableDriver[Sub-Driver],MATCH(TableFreq[[#This Row],[Sub-Driver'#]],TableDriver[Sub-Driver'#],0))</f>
        <v>Branch (Not overhanging, Distance Unknown)</v>
      </c>
      <c r="I13485" s="64" t="str">
        <f>INDEX(TableOutcome[Outcome],MATCH(TableFreq[[#This Row],[Outcome'#]],TableOutcome[Outcome'#],0))</f>
        <v>Non-Red Flag Warning - Catastrophic Fires</v>
      </c>
      <c r="J13485" s="64" t="b">
        <f>IF(TableFreq[[#This Row],[Distribution1_param1]]&gt;0,TRUE,FALSE)</f>
        <v>0</v>
      </c>
      <c r="K13485" s="64" t="str">
        <f>INDEX(TableDriver[Driver],MATCH(TableFreq[[#This Row],[Sub-Driver'#]],TableDriver[Sub-Driver'#],0))</f>
        <v>Vegetation Contact</v>
      </c>
      <c r="L13485" s="64" t="str">
        <f>LOWER(TableFreq[[#This Row],[Tranche]])&amp;LOWER(TableFreq[[#This Row],[Outcome]])&amp;LOWER(TableFreq[[#This Row],[Sub-Driver]])</f>
        <v>hftd - transmission - zone 1 - 115 kv or lowernon-red flag warning - catastrophic firesbranch (not overhanging, distance unknown)</v>
      </c>
      <c r="M13485" s="64">
        <f>SUMIF(REF_Freq!$F:$F,TableFreq[[#This Row],[Index]], REF_Freq!$E:$E)</f>
        <v>0</v>
      </c>
      <c r="N13485" s="64">
        <f>VLOOKUP(TableFreq[[#This Row],[Tranche]],TableTranche[[#All],[Tranche]:[Year1]],2,FALSE)</f>
        <v>1.27</v>
      </c>
      <c r="O13485" s="64"/>
      <c r="P13485" s="51">
        <f>TableFreq[[#This Row],[Frequency]]/TableFreq[[#This Row],[Tranche Exposure]]</f>
        <v>0</v>
      </c>
      <c r="Q13485" s="64"/>
      <c r="R13485" s="64"/>
      <c r="S13485" s="64"/>
      <c r="T13485" s="64"/>
      <c r="U13485" s="64"/>
      <c r="V13485" s="64"/>
      <c r="W13485" s="64"/>
      <c r="X13485" s="64"/>
      <c r="Y13485" s="64"/>
      <c r="Z13485" s="64"/>
    </row>
    <row r="13486" spans="2:26" x14ac:dyDescent="0.25">
      <c r="B13486" s="64">
        <f>ROW()-ROW(TableFreq[[#Headers],[Row'#]])</f>
        <v>13476</v>
      </c>
      <c r="C13486" s="64">
        <f>COUNTIF($J$11:J13486,TRUE)</f>
        <v>7124</v>
      </c>
      <c r="D13486" s="64">
        <f>INT((TableFreq[[#This Row],[Row'#]]-1)/N_SubAttributes/N_Outcomes)+1</f>
        <v>37</v>
      </c>
      <c r="E13486" s="64">
        <f>MOD((TableFreq[[#This Row],[Row'#]]-1),N_SubAttributes)+1</f>
        <v>8</v>
      </c>
      <c r="F13486" s="64">
        <f>MOD(INT((TableFreq[[#This Row],[Row'#]]-1)/N_SubAttributes),N_Outcomes)+1</f>
        <v>5</v>
      </c>
      <c r="G13486" s="64" t="str">
        <f>INDEX(TableTranche[Tranche],TableFreq[[#This Row],[Tranche'#]])</f>
        <v>HFTD - Transmission - Zone 1 - 115 kV or Lower</v>
      </c>
      <c r="H13486" s="64" t="str">
        <f>INDEX(TableDriver[Sub-Driver],MATCH(TableFreq[[#This Row],[Sub-Driver'#]],TableDriver[Sub-Driver'#],0))</f>
        <v>Branch (Not overhanging, within 4ft)</v>
      </c>
      <c r="I13486" s="64" t="str">
        <f>INDEX(TableOutcome[Outcome],MATCH(TableFreq[[#This Row],[Outcome'#]],TableOutcome[Outcome'#],0))</f>
        <v>Non-Red Flag Warning - Catastrophic Fires</v>
      </c>
      <c r="J13486" s="64" t="b">
        <f>IF(TableFreq[[#This Row],[Distribution1_param1]]&gt;0,TRUE,FALSE)</f>
        <v>0</v>
      </c>
      <c r="K13486" s="64" t="str">
        <f>INDEX(TableDriver[Driver],MATCH(TableFreq[[#This Row],[Sub-Driver'#]],TableDriver[Sub-Driver'#],0))</f>
        <v>Vegetation Contact</v>
      </c>
      <c r="L13486" s="64" t="str">
        <f>LOWER(TableFreq[[#This Row],[Tranche]])&amp;LOWER(TableFreq[[#This Row],[Outcome]])&amp;LOWER(TableFreq[[#This Row],[Sub-Driver]])</f>
        <v>hftd - transmission - zone 1 - 115 kv or lowernon-red flag warning - catastrophic firesbranch (not overhanging, within 4ft)</v>
      </c>
      <c r="M13486" s="64">
        <f>SUMIF(REF_Freq!$F:$F,TableFreq[[#This Row],[Index]], REF_Freq!$E:$E)</f>
        <v>0</v>
      </c>
      <c r="N13486" s="64">
        <f>VLOOKUP(TableFreq[[#This Row],[Tranche]],TableTranche[[#All],[Tranche]:[Year1]],2,FALSE)</f>
        <v>1.27</v>
      </c>
      <c r="O13486" s="64"/>
      <c r="P13486" s="51">
        <f>TableFreq[[#This Row],[Frequency]]/TableFreq[[#This Row],[Tranche Exposure]]</f>
        <v>0</v>
      </c>
      <c r="Q13486" s="64"/>
      <c r="R13486" s="64"/>
      <c r="S13486" s="64"/>
      <c r="T13486" s="64"/>
      <c r="U13486" s="64"/>
      <c r="V13486" s="64"/>
      <c r="W13486" s="64"/>
      <c r="X13486" s="64"/>
      <c r="Y13486" s="64"/>
      <c r="Z13486" s="64"/>
    </row>
    <row r="13487" spans="2:26" x14ac:dyDescent="0.25">
      <c r="B13487" s="64">
        <f>ROW()-ROW(TableFreq[[#Headers],[Row'#]])</f>
        <v>13477</v>
      </c>
      <c r="C13487" s="64">
        <f>COUNTIF($J$11:J13487,TRUE)</f>
        <v>7124</v>
      </c>
      <c r="D13487" s="64">
        <f>INT((TableFreq[[#This Row],[Row'#]]-1)/N_SubAttributes/N_Outcomes)+1</f>
        <v>37</v>
      </c>
      <c r="E13487" s="64">
        <f>MOD((TableFreq[[#This Row],[Row'#]]-1),N_SubAttributes)+1</f>
        <v>9</v>
      </c>
      <c r="F13487" s="64">
        <f>MOD(INT((TableFreq[[#This Row],[Row'#]]-1)/N_SubAttributes),N_Outcomes)+1</f>
        <v>5</v>
      </c>
      <c r="G13487" s="64" t="str">
        <f>INDEX(TableTranche[Tranche],TableFreq[[#This Row],[Tranche'#]])</f>
        <v>HFTD - Transmission - Zone 1 - 115 kV or Lower</v>
      </c>
      <c r="H13487" s="64" t="str">
        <f>INDEX(TableDriver[Sub-Driver],MATCH(TableFreq[[#This Row],[Sub-Driver'#]],TableDriver[Sub-Driver'#],0))</f>
        <v>Branch (OverHanging)</v>
      </c>
      <c r="I13487" s="64" t="str">
        <f>INDEX(TableOutcome[Outcome],MATCH(TableFreq[[#This Row],[Outcome'#]],TableOutcome[Outcome'#],0))</f>
        <v>Non-Red Flag Warning - Catastrophic Fires</v>
      </c>
      <c r="J13487" s="64" t="b">
        <f>IF(TableFreq[[#This Row],[Distribution1_param1]]&gt;0,TRUE,FALSE)</f>
        <v>0</v>
      </c>
      <c r="K13487" s="64" t="str">
        <f>INDEX(TableDriver[Driver],MATCH(TableFreq[[#This Row],[Sub-Driver'#]],TableDriver[Sub-Driver'#],0))</f>
        <v>Vegetation Contact</v>
      </c>
      <c r="L13487" s="64" t="str">
        <f>LOWER(TableFreq[[#This Row],[Tranche]])&amp;LOWER(TableFreq[[#This Row],[Outcome]])&amp;LOWER(TableFreq[[#This Row],[Sub-Driver]])</f>
        <v>hftd - transmission - zone 1 - 115 kv or lowernon-red flag warning - catastrophic firesbranch (overhanging)</v>
      </c>
      <c r="M13487" s="64">
        <f>SUMIF(REF_Freq!$F:$F,TableFreq[[#This Row],[Index]], REF_Freq!$E:$E)</f>
        <v>0</v>
      </c>
      <c r="N13487" s="64">
        <f>VLOOKUP(TableFreq[[#This Row],[Tranche]],TableTranche[[#All],[Tranche]:[Year1]],2,FALSE)</f>
        <v>1.27</v>
      </c>
      <c r="O13487" s="64"/>
      <c r="P13487" s="51">
        <f>TableFreq[[#This Row],[Frequency]]/TableFreq[[#This Row],[Tranche Exposure]]</f>
        <v>0</v>
      </c>
      <c r="Q13487" s="64"/>
      <c r="R13487" s="64"/>
      <c r="S13487" s="64"/>
      <c r="T13487" s="64"/>
      <c r="U13487" s="64"/>
      <c r="V13487" s="64"/>
      <c r="W13487" s="64"/>
      <c r="X13487" s="64"/>
      <c r="Y13487" s="64"/>
      <c r="Z13487" s="64"/>
    </row>
    <row r="13488" spans="2:26" x14ac:dyDescent="0.25">
      <c r="B13488" s="64">
        <f>ROW()-ROW(TableFreq[[#Headers],[Row'#]])</f>
        <v>13478</v>
      </c>
      <c r="C13488" s="64">
        <f>COUNTIF($J$11:J13488,TRUE)</f>
        <v>7124</v>
      </c>
      <c r="D13488" s="64">
        <f>INT((TableFreq[[#This Row],[Row'#]]-1)/N_SubAttributes/N_Outcomes)+1</f>
        <v>37</v>
      </c>
      <c r="E13488" s="64">
        <f>MOD((TableFreq[[#This Row],[Row'#]]-1),N_SubAttributes)+1</f>
        <v>10</v>
      </c>
      <c r="F13488" s="64">
        <f>MOD(INT((TableFreq[[#This Row],[Row'#]]-1)/N_SubAttributes),N_Outcomes)+1</f>
        <v>5</v>
      </c>
      <c r="G13488" s="64" t="str">
        <f>INDEX(TableTranche[Tranche],TableFreq[[#This Row],[Tranche'#]])</f>
        <v>HFTD - Transmission - Zone 1 - 115 kV or Lower</v>
      </c>
      <c r="H13488" s="64" t="str">
        <f>INDEX(TableDriver[Sub-Driver],MATCH(TableFreq[[#This Row],[Sub-Driver'#]],TableDriver[Sub-Driver'#],0))</f>
        <v>Dead</v>
      </c>
      <c r="I13488" s="64" t="str">
        <f>INDEX(TableOutcome[Outcome],MATCH(TableFreq[[#This Row],[Outcome'#]],TableOutcome[Outcome'#],0))</f>
        <v>Non-Red Flag Warning - Catastrophic Fires</v>
      </c>
      <c r="J13488" s="64" t="b">
        <f>IF(TableFreq[[#This Row],[Distribution1_param1]]&gt;0,TRUE,FALSE)</f>
        <v>0</v>
      </c>
      <c r="K13488" s="64" t="str">
        <f>INDEX(TableDriver[Driver],MATCH(TableFreq[[#This Row],[Sub-Driver'#]],TableDriver[Sub-Driver'#],0))</f>
        <v>Vegetation Contact</v>
      </c>
      <c r="L13488" s="64" t="str">
        <f>LOWER(TableFreq[[#This Row],[Tranche]])&amp;LOWER(TableFreq[[#This Row],[Outcome]])&amp;LOWER(TableFreq[[#This Row],[Sub-Driver]])</f>
        <v>hftd - transmission - zone 1 - 115 kv or lowernon-red flag warning - catastrophic firesdead</v>
      </c>
      <c r="M13488" s="64">
        <f>SUMIF(REF_Freq!$F:$F,TableFreq[[#This Row],[Index]], REF_Freq!$E:$E)</f>
        <v>0</v>
      </c>
      <c r="N13488" s="64">
        <f>VLOOKUP(TableFreq[[#This Row],[Tranche]],TableTranche[[#All],[Tranche]:[Year1]],2,FALSE)</f>
        <v>1.27</v>
      </c>
      <c r="O13488" s="64"/>
      <c r="P13488" s="51">
        <f>TableFreq[[#This Row],[Frequency]]/TableFreq[[#This Row],[Tranche Exposure]]</f>
        <v>0</v>
      </c>
      <c r="Q13488" s="64"/>
      <c r="R13488" s="64"/>
      <c r="S13488" s="64"/>
      <c r="T13488" s="64"/>
      <c r="U13488" s="64"/>
      <c r="V13488" s="64"/>
      <c r="W13488" s="64"/>
      <c r="X13488" s="64"/>
      <c r="Y13488" s="64"/>
      <c r="Z13488" s="64"/>
    </row>
    <row r="13489" spans="2:26" x14ac:dyDescent="0.25">
      <c r="B13489" s="64">
        <f>ROW()-ROW(TableFreq[[#Headers],[Row'#]])</f>
        <v>13479</v>
      </c>
      <c r="C13489" s="64">
        <f>COUNTIF($J$11:J13489,TRUE)</f>
        <v>7124</v>
      </c>
      <c r="D13489" s="64">
        <f>INT((TableFreq[[#This Row],[Row'#]]-1)/N_SubAttributes/N_Outcomes)+1</f>
        <v>37</v>
      </c>
      <c r="E13489" s="64">
        <f>MOD((TableFreq[[#This Row],[Row'#]]-1),N_SubAttributes)+1</f>
        <v>11</v>
      </c>
      <c r="F13489" s="64">
        <f>MOD(INT((TableFreq[[#This Row],[Row'#]]-1)/N_SubAttributes),N_Outcomes)+1</f>
        <v>5</v>
      </c>
      <c r="G13489" s="64" t="str">
        <f>INDEX(TableTranche[Tranche],TableFreq[[#This Row],[Tranche'#]])</f>
        <v>HFTD - Transmission - Zone 1 - 115 kV or Lower</v>
      </c>
      <c r="H13489" s="64" t="str">
        <f>INDEX(TableDriver[Sub-Driver],MATCH(TableFreq[[#This Row],[Sub-Driver'#]],TableDriver[Sub-Driver'#],0))</f>
        <v>Fell into (Moderate-Severe defect)</v>
      </c>
      <c r="I13489" s="64" t="str">
        <f>INDEX(TableOutcome[Outcome],MATCH(TableFreq[[#This Row],[Outcome'#]],TableOutcome[Outcome'#],0))</f>
        <v>Non-Red Flag Warning - Catastrophic Fires</v>
      </c>
      <c r="J13489" s="64" t="b">
        <f>IF(TableFreq[[#This Row],[Distribution1_param1]]&gt;0,TRUE,FALSE)</f>
        <v>0</v>
      </c>
      <c r="K13489" s="64" t="str">
        <f>INDEX(TableDriver[Driver],MATCH(TableFreq[[#This Row],[Sub-Driver'#]],TableDriver[Sub-Driver'#],0))</f>
        <v>Vegetation Contact</v>
      </c>
      <c r="L13489" s="64" t="str">
        <f>LOWER(TableFreq[[#This Row],[Tranche]])&amp;LOWER(TableFreq[[#This Row],[Outcome]])&amp;LOWER(TableFreq[[#This Row],[Sub-Driver]])</f>
        <v>hftd - transmission - zone 1 - 115 kv or lowernon-red flag warning - catastrophic firesfell into (moderate-severe defect)</v>
      </c>
      <c r="M13489" s="64">
        <f>SUMIF(REF_Freq!$F:$F,TableFreq[[#This Row],[Index]], REF_Freq!$E:$E)</f>
        <v>0</v>
      </c>
      <c r="N13489" s="64">
        <f>VLOOKUP(TableFreq[[#This Row],[Tranche]],TableTranche[[#All],[Tranche]:[Year1]],2,FALSE)</f>
        <v>1.27</v>
      </c>
      <c r="O13489" s="64"/>
      <c r="P13489" s="51">
        <f>TableFreq[[#This Row],[Frequency]]/TableFreq[[#This Row],[Tranche Exposure]]</f>
        <v>0</v>
      </c>
      <c r="Q13489" s="64"/>
      <c r="R13489" s="64"/>
      <c r="S13489" s="64"/>
      <c r="T13489" s="64"/>
      <c r="U13489" s="64"/>
      <c r="V13489" s="64"/>
      <c r="W13489" s="64"/>
      <c r="X13489" s="64"/>
      <c r="Y13489" s="64"/>
      <c r="Z13489" s="64"/>
    </row>
    <row r="13490" spans="2:26" x14ac:dyDescent="0.25">
      <c r="B13490" s="64">
        <f>ROW()-ROW(TableFreq[[#Headers],[Row'#]])</f>
        <v>13480</v>
      </c>
      <c r="C13490" s="64">
        <f>COUNTIF($J$11:J13490,TRUE)</f>
        <v>7124</v>
      </c>
      <c r="D13490" s="64">
        <f>INT((TableFreq[[#This Row],[Row'#]]-1)/N_SubAttributes/N_Outcomes)+1</f>
        <v>37</v>
      </c>
      <c r="E13490" s="64">
        <f>MOD((TableFreq[[#This Row],[Row'#]]-1),N_SubAttributes)+1</f>
        <v>12</v>
      </c>
      <c r="F13490" s="64">
        <f>MOD(INT((TableFreq[[#This Row],[Row'#]]-1)/N_SubAttributes),N_Outcomes)+1</f>
        <v>5</v>
      </c>
      <c r="G13490" s="64" t="str">
        <f>INDEX(TableTranche[Tranche],TableFreq[[#This Row],[Tranche'#]])</f>
        <v>HFTD - Transmission - Zone 1 - 115 kV or Lower</v>
      </c>
      <c r="H13490" s="64" t="str">
        <f>INDEX(TableDriver[Sub-Driver],MATCH(TableFreq[[#This Row],[Sub-Driver'#]],TableDriver[Sub-Driver'#],0))</f>
        <v>Fell into (No defect)</v>
      </c>
      <c r="I13490" s="64" t="str">
        <f>INDEX(TableOutcome[Outcome],MATCH(TableFreq[[#This Row],[Outcome'#]],TableOutcome[Outcome'#],0))</f>
        <v>Non-Red Flag Warning - Catastrophic Fires</v>
      </c>
      <c r="J13490" s="64" t="b">
        <f>IF(TableFreq[[#This Row],[Distribution1_param1]]&gt;0,TRUE,FALSE)</f>
        <v>0</v>
      </c>
      <c r="K13490" s="64" t="str">
        <f>INDEX(TableDriver[Driver],MATCH(TableFreq[[#This Row],[Sub-Driver'#]],TableDriver[Sub-Driver'#],0))</f>
        <v>Vegetation Contact</v>
      </c>
      <c r="L13490" s="64" t="str">
        <f>LOWER(TableFreq[[#This Row],[Tranche]])&amp;LOWER(TableFreq[[#This Row],[Outcome]])&amp;LOWER(TableFreq[[#This Row],[Sub-Driver]])</f>
        <v>hftd - transmission - zone 1 - 115 kv or lowernon-red flag warning - catastrophic firesfell into (no defect)</v>
      </c>
      <c r="M13490" s="64">
        <f>SUMIF(REF_Freq!$F:$F,TableFreq[[#This Row],[Index]], REF_Freq!$E:$E)</f>
        <v>0</v>
      </c>
      <c r="N13490" s="64">
        <f>VLOOKUP(TableFreq[[#This Row],[Tranche]],TableTranche[[#All],[Tranche]:[Year1]],2,FALSE)</f>
        <v>1.27</v>
      </c>
      <c r="O13490" s="64"/>
      <c r="P13490" s="51">
        <f>TableFreq[[#This Row],[Frequency]]/TableFreq[[#This Row],[Tranche Exposure]]</f>
        <v>0</v>
      </c>
      <c r="Q13490" s="64"/>
      <c r="R13490" s="64"/>
      <c r="S13490" s="64"/>
      <c r="T13490" s="64"/>
      <c r="U13490" s="64"/>
      <c r="V13490" s="64"/>
      <c r="W13490" s="64"/>
      <c r="X13490" s="64"/>
      <c r="Y13490" s="64"/>
      <c r="Z13490" s="64"/>
    </row>
    <row r="13491" spans="2:26" x14ac:dyDescent="0.25">
      <c r="B13491" s="64">
        <f>ROW()-ROW(TableFreq[[#Headers],[Row'#]])</f>
        <v>13481</v>
      </c>
      <c r="C13491" s="64">
        <f>COUNTIF($J$11:J13491,TRUE)</f>
        <v>7124</v>
      </c>
      <c r="D13491" s="64">
        <f>INT((TableFreq[[#This Row],[Row'#]]-1)/N_SubAttributes/N_Outcomes)+1</f>
        <v>37</v>
      </c>
      <c r="E13491" s="64">
        <f>MOD((TableFreq[[#This Row],[Row'#]]-1),N_SubAttributes)+1</f>
        <v>13</v>
      </c>
      <c r="F13491" s="64">
        <f>MOD(INT((TableFreq[[#This Row],[Row'#]]-1)/N_SubAttributes),N_Outcomes)+1</f>
        <v>5</v>
      </c>
      <c r="G13491" s="64" t="str">
        <f>INDEX(TableTranche[Tranche],TableFreq[[#This Row],[Tranche'#]])</f>
        <v>HFTD - Transmission - Zone 1 - 115 kV or Lower</v>
      </c>
      <c r="H13491" s="64" t="str">
        <f>INDEX(TableDriver[Sub-Driver],MATCH(TableFreq[[#This Row],[Sub-Driver'#]],TableDriver[Sub-Driver'#],0))</f>
        <v>Fell into (slight defect)</v>
      </c>
      <c r="I13491" s="64" t="str">
        <f>INDEX(TableOutcome[Outcome],MATCH(TableFreq[[#This Row],[Outcome'#]],TableOutcome[Outcome'#],0))</f>
        <v>Non-Red Flag Warning - Catastrophic Fires</v>
      </c>
      <c r="J13491" s="64" t="b">
        <f>IF(TableFreq[[#This Row],[Distribution1_param1]]&gt;0,TRUE,FALSE)</f>
        <v>0</v>
      </c>
      <c r="K13491" s="64" t="str">
        <f>INDEX(TableDriver[Driver],MATCH(TableFreq[[#This Row],[Sub-Driver'#]],TableDriver[Sub-Driver'#],0))</f>
        <v>Vegetation Contact</v>
      </c>
      <c r="L13491" s="64" t="str">
        <f>LOWER(TableFreq[[#This Row],[Tranche]])&amp;LOWER(TableFreq[[#This Row],[Outcome]])&amp;LOWER(TableFreq[[#This Row],[Sub-Driver]])</f>
        <v>hftd - transmission - zone 1 - 115 kv or lowernon-red flag warning - catastrophic firesfell into (slight defect)</v>
      </c>
      <c r="M13491" s="64">
        <f>SUMIF(REF_Freq!$F:$F,TableFreq[[#This Row],[Index]], REF_Freq!$E:$E)</f>
        <v>0</v>
      </c>
      <c r="N13491" s="64">
        <f>VLOOKUP(TableFreq[[#This Row],[Tranche]],TableTranche[[#All],[Tranche]:[Year1]],2,FALSE)</f>
        <v>1.27</v>
      </c>
      <c r="O13491" s="64"/>
      <c r="P13491" s="51">
        <f>TableFreq[[#This Row],[Frequency]]/TableFreq[[#This Row],[Tranche Exposure]]</f>
        <v>0</v>
      </c>
      <c r="Q13491" s="64"/>
      <c r="R13491" s="64"/>
      <c r="S13491" s="64"/>
      <c r="T13491" s="64"/>
      <c r="U13491" s="64"/>
      <c r="V13491" s="64"/>
      <c r="W13491" s="64"/>
      <c r="X13491" s="64"/>
      <c r="Y13491" s="64"/>
      <c r="Z13491" s="64"/>
    </row>
    <row r="13492" spans="2:26" x14ac:dyDescent="0.25">
      <c r="B13492" s="64">
        <f>ROW()-ROW(TableFreq[[#Headers],[Row'#]])</f>
        <v>13482</v>
      </c>
      <c r="C13492" s="64">
        <f>COUNTIF($J$11:J13492,TRUE)</f>
        <v>7124</v>
      </c>
      <c r="D13492" s="64">
        <f>INT((TableFreq[[#This Row],[Row'#]]-1)/N_SubAttributes/N_Outcomes)+1</f>
        <v>37</v>
      </c>
      <c r="E13492" s="64">
        <f>MOD((TableFreq[[#This Row],[Row'#]]-1),N_SubAttributes)+1</f>
        <v>14</v>
      </c>
      <c r="F13492" s="64">
        <f>MOD(INT((TableFreq[[#This Row],[Row'#]]-1)/N_SubAttributes),N_Outcomes)+1</f>
        <v>5</v>
      </c>
      <c r="G13492" s="64" t="str">
        <f>INDEX(TableTranche[Tranche],TableFreq[[#This Row],[Tranche'#]])</f>
        <v>HFTD - Transmission - Zone 1 - 115 kV or Lower</v>
      </c>
      <c r="H13492" s="64" t="str">
        <f>INDEX(TableDriver[Sub-Driver],MATCH(TableFreq[[#This Row],[Sub-Driver'#]],TableDriver[Sub-Driver'#],0))</f>
        <v>Grow Into</v>
      </c>
      <c r="I13492" s="64" t="str">
        <f>INDEX(TableOutcome[Outcome],MATCH(TableFreq[[#This Row],[Outcome'#]],TableOutcome[Outcome'#],0))</f>
        <v>Non-Red Flag Warning - Catastrophic Fires</v>
      </c>
      <c r="J13492" s="64" t="b">
        <f>IF(TableFreq[[#This Row],[Distribution1_param1]]&gt;0,TRUE,FALSE)</f>
        <v>0</v>
      </c>
      <c r="K13492" s="64" t="str">
        <f>INDEX(TableDriver[Driver],MATCH(TableFreq[[#This Row],[Sub-Driver'#]],TableDriver[Sub-Driver'#],0))</f>
        <v>Vegetation Contact</v>
      </c>
      <c r="L13492" s="64" t="str">
        <f>LOWER(TableFreq[[#This Row],[Tranche]])&amp;LOWER(TableFreq[[#This Row],[Outcome]])&amp;LOWER(TableFreq[[#This Row],[Sub-Driver]])</f>
        <v>hftd - transmission - zone 1 - 115 kv or lowernon-red flag warning - catastrophic firesgrow into</v>
      </c>
      <c r="M13492" s="64">
        <f>SUMIF(REF_Freq!$F:$F,TableFreq[[#This Row],[Index]], REF_Freq!$E:$E)</f>
        <v>0</v>
      </c>
      <c r="N13492" s="64">
        <f>VLOOKUP(TableFreq[[#This Row],[Tranche]],TableTranche[[#All],[Tranche]:[Year1]],2,FALSE)</f>
        <v>1.27</v>
      </c>
      <c r="O13492" s="64"/>
      <c r="P13492" s="51">
        <f>TableFreq[[#This Row],[Frequency]]/TableFreq[[#This Row],[Tranche Exposure]]</f>
        <v>0</v>
      </c>
      <c r="Q13492" s="64"/>
      <c r="R13492" s="64"/>
      <c r="S13492" s="64"/>
      <c r="T13492" s="64"/>
      <c r="U13492" s="64"/>
      <c r="V13492" s="64"/>
      <c r="W13492" s="64"/>
      <c r="X13492" s="64"/>
      <c r="Y13492" s="64"/>
      <c r="Z13492" s="64"/>
    </row>
    <row r="13493" spans="2:26" x14ac:dyDescent="0.25">
      <c r="B13493" s="64">
        <f>ROW()-ROW(TableFreq[[#Headers],[Row'#]])</f>
        <v>13483</v>
      </c>
      <c r="C13493" s="64">
        <f>COUNTIF($J$11:J13493,TRUE)</f>
        <v>7124</v>
      </c>
      <c r="D13493" s="64">
        <f>INT((TableFreq[[#This Row],[Row'#]]-1)/N_SubAttributes/N_Outcomes)+1</f>
        <v>37</v>
      </c>
      <c r="E13493" s="64">
        <f>MOD((TableFreq[[#This Row],[Row'#]]-1),N_SubAttributes)+1</f>
        <v>15</v>
      </c>
      <c r="F13493" s="64">
        <f>MOD(INT((TableFreq[[#This Row],[Row'#]]-1)/N_SubAttributes),N_Outcomes)+1</f>
        <v>5</v>
      </c>
      <c r="G13493" s="64" t="str">
        <f>INDEX(TableTranche[Tranche],TableFreq[[#This Row],[Tranche'#]])</f>
        <v>HFTD - Transmission - Zone 1 - 115 kV or Lower</v>
      </c>
      <c r="H13493" s="64" t="str">
        <f>INDEX(TableDriver[Sub-Driver],MATCH(TableFreq[[#This Row],[Sub-Driver'#]],TableDriver[Sub-Driver'#],0))</f>
        <v>Other/Unknown</v>
      </c>
      <c r="I13493" s="64" t="str">
        <f>INDEX(TableOutcome[Outcome],MATCH(TableFreq[[#This Row],[Outcome'#]],TableOutcome[Outcome'#],0))</f>
        <v>Non-Red Flag Warning - Catastrophic Fires</v>
      </c>
      <c r="J13493" s="64" t="b">
        <f>IF(TableFreq[[#This Row],[Distribution1_param1]]&gt;0,TRUE,FALSE)</f>
        <v>0</v>
      </c>
      <c r="K13493" s="64" t="str">
        <f>INDEX(TableDriver[Driver],MATCH(TableFreq[[#This Row],[Sub-Driver'#]],TableDriver[Sub-Driver'#],0))</f>
        <v>Vegetation Contact</v>
      </c>
      <c r="L13493" s="64" t="str">
        <f>LOWER(TableFreq[[#This Row],[Tranche]])&amp;LOWER(TableFreq[[#This Row],[Outcome]])&amp;LOWER(TableFreq[[#This Row],[Sub-Driver]])</f>
        <v>hftd - transmission - zone 1 - 115 kv or lowernon-red flag warning - catastrophic firesother/unknown</v>
      </c>
      <c r="M13493" s="64">
        <f>SUMIF(REF_Freq!$F:$F,TableFreq[[#This Row],[Index]], REF_Freq!$E:$E)</f>
        <v>0</v>
      </c>
      <c r="N13493" s="64">
        <f>VLOOKUP(TableFreq[[#This Row],[Tranche]],TableTranche[[#All],[Tranche]:[Year1]],2,FALSE)</f>
        <v>1.27</v>
      </c>
      <c r="O13493" s="64"/>
      <c r="P13493" s="51">
        <f>TableFreq[[#This Row],[Frequency]]/TableFreq[[#This Row],[Tranche Exposure]]</f>
        <v>0</v>
      </c>
      <c r="Q13493" s="64"/>
      <c r="R13493" s="64"/>
      <c r="S13493" s="64"/>
      <c r="T13493" s="64"/>
      <c r="U13493" s="64"/>
      <c r="V13493" s="64"/>
      <c r="W13493" s="64"/>
      <c r="X13493" s="64"/>
      <c r="Y13493" s="64"/>
      <c r="Z13493" s="64"/>
    </row>
    <row r="13494" spans="2:26" x14ac:dyDescent="0.25">
      <c r="B13494" s="64">
        <f>ROW()-ROW(TableFreq[[#Headers],[Row'#]])</f>
        <v>13484</v>
      </c>
      <c r="C13494" s="64">
        <f>COUNTIF($J$11:J13494,TRUE)</f>
        <v>7124</v>
      </c>
      <c r="D13494" s="64">
        <f>INT((TableFreq[[#This Row],[Row'#]]-1)/N_SubAttributes/N_Outcomes)+1</f>
        <v>37</v>
      </c>
      <c r="E13494" s="64">
        <f>MOD((TableFreq[[#This Row],[Row'#]]-1),N_SubAttributes)+1</f>
        <v>16</v>
      </c>
      <c r="F13494" s="64">
        <f>MOD(INT((TableFreq[[#This Row],[Row'#]]-1)/N_SubAttributes),N_Outcomes)+1</f>
        <v>5</v>
      </c>
      <c r="G13494" s="64" t="str">
        <f>INDEX(TableTranche[Tranche],TableFreq[[#This Row],[Tranche'#]])</f>
        <v>HFTD - Transmission - Zone 1 - 115 kV or Lower</v>
      </c>
      <c r="H13494" s="64" t="str">
        <f>INDEX(TableDriver[Sub-Driver],MATCH(TableFreq[[#This Row],[Sub-Driver'#]],TableDriver[Sub-Driver'#],0))</f>
        <v>Contamination</v>
      </c>
      <c r="I13494" s="64" t="str">
        <f>INDEX(TableOutcome[Outcome],MATCH(TableFreq[[#This Row],[Outcome'#]],TableOutcome[Outcome'#],0))</f>
        <v>Non-Red Flag Warning - Catastrophic Fires</v>
      </c>
      <c r="J13494" s="64" t="b">
        <f>IF(TableFreq[[#This Row],[Distribution1_param1]]&gt;0,TRUE,FALSE)</f>
        <v>0</v>
      </c>
      <c r="K13494" s="64" t="str">
        <f>INDEX(TableDriver[Driver],MATCH(TableFreq[[#This Row],[Sub-Driver'#]],TableDriver[Sub-Driver'#],0))</f>
        <v>Contamination</v>
      </c>
      <c r="L13494" s="64" t="str">
        <f>LOWER(TableFreq[[#This Row],[Tranche]])&amp;LOWER(TableFreq[[#This Row],[Outcome]])&amp;LOWER(TableFreq[[#This Row],[Sub-Driver]])</f>
        <v>hftd - transmission - zone 1 - 115 kv or lowernon-red flag warning - catastrophic firescontamination</v>
      </c>
      <c r="M13494" s="64">
        <f>SUMIF(REF_Freq!$F:$F,TableFreq[[#This Row],[Index]], REF_Freq!$E:$E)</f>
        <v>0</v>
      </c>
      <c r="N13494" s="64">
        <f>VLOOKUP(TableFreq[[#This Row],[Tranche]],TableTranche[[#All],[Tranche]:[Year1]],2,FALSE)</f>
        <v>1.27</v>
      </c>
      <c r="O13494" s="64"/>
      <c r="P13494" s="51">
        <f>TableFreq[[#This Row],[Frequency]]/TableFreq[[#This Row],[Tranche Exposure]]</f>
        <v>0</v>
      </c>
      <c r="Q13494" s="64"/>
      <c r="R13494" s="64"/>
      <c r="S13494" s="64"/>
      <c r="T13494" s="64"/>
      <c r="U13494" s="64"/>
      <c r="V13494" s="64"/>
      <c r="W13494" s="64"/>
      <c r="X13494" s="64"/>
      <c r="Y13494" s="64"/>
      <c r="Z13494" s="64"/>
    </row>
    <row r="13495" spans="2:26" x14ac:dyDescent="0.25">
      <c r="B13495" s="64">
        <f>ROW()-ROW(TableFreq[[#Headers],[Row'#]])</f>
        <v>13485</v>
      </c>
      <c r="C13495" s="64">
        <f>COUNTIF($J$11:J13495,TRUE)</f>
        <v>7124</v>
      </c>
      <c r="D13495" s="64">
        <f>INT((TableFreq[[#This Row],[Row'#]]-1)/N_SubAttributes/N_Outcomes)+1</f>
        <v>37</v>
      </c>
      <c r="E13495" s="64">
        <f>MOD((TableFreq[[#This Row],[Row'#]]-1),N_SubAttributes)+1</f>
        <v>17</v>
      </c>
      <c r="F13495" s="64">
        <f>MOD(INT((TableFreq[[#This Row],[Row'#]]-1)/N_SubAttributes),N_Outcomes)+1</f>
        <v>5</v>
      </c>
      <c r="G13495" s="64" t="str">
        <f>INDEX(TableTranche[Tranche],TableFreq[[#This Row],[Tranche'#]])</f>
        <v>HFTD - Transmission - Zone 1 - 115 kV or Lower</v>
      </c>
      <c r="H13495" s="64" t="str">
        <f>INDEX(TableDriver[Sub-Driver],MATCH(TableFreq[[#This Row],[Sub-Driver'#]],TableDriver[Sub-Driver'#],0))</f>
        <v>Anchor / guy damage or failure</v>
      </c>
      <c r="I13495" s="64" t="str">
        <f>INDEX(TableOutcome[Outcome],MATCH(TableFreq[[#This Row],[Outcome'#]],TableOutcome[Outcome'#],0))</f>
        <v>Non-Red Flag Warning - Catastrophic Fires</v>
      </c>
      <c r="J13495" s="64" t="b">
        <f>IF(TableFreq[[#This Row],[Distribution1_param1]]&gt;0,TRUE,FALSE)</f>
        <v>0</v>
      </c>
      <c r="K13495" s="64" t="str">
        <f>INDEX(TableDriver[Driver],MATCH(TableFreq[[#This Row],[Sub-Driver'#]],TableDriver[Sub-Driver'#],0))</f>
        <v>Equipment / facility failure</v>
      </c>
      <c r="L13495" s="64" t="str">
        <f>LOWER(TableFreq[[#This Row],[Tranche]])&amp;LOWER(TableFreq[[#This Row],[Outcome]])&amp;LOWER(TableFreq[[#This Row],[Sub-Driver]])</f>
        <v>hftd - transmission - zone 1 - 115 kv or lowernon-red flag warning - catastrophic firesanchor / guy damage or failure</v>
      </c>
      <c r="M13495" s="64">
        <f>SUMIF(REF_Freq!$F:$F,TableFreq[[#This Row],[Index]], REF_Freq!$E:$E)</f>
        <v>0</v>
      </c>
      <c r="N13495" s="64">
        <f>VLOOKUP(TableFreq[[#This Row],[Tranche]],TableTranche[[#All],[Tranche]:[Year1]],2,FALSE)</f>
        <v>1.27</v>
      </c>
      <c r="O13495" s="64"/>
      <c r="P13495" s="51">
        <f>TableFreq[[#This Row],[Frequency]]/TableFreq[[#This Row],[Tranche Exposure]]</f>
        <v>0</v>
      </c>
      <c r="Q13495" s="64"/>
      <c r="R13495" s="64"/>
      <c r="S13495" s="64"/>
      <c r="T13495" s="64"/>
      <c r="U13495" s="64"/>
      <c r="V13495" s="64"/>
      <c r="W13495" s="64"/>
      <c r="X13495" s="64"/>
      <c r="Y13495" s="64"/>
      <c r="Z13495" s="64"/>
    </row>
    <row r="13496" spans="2:26" x14ac:dyDescent="0.25">
      <c r="B13496" s="64">
        <f>ROW()-ROW(TableFreq[[#Headers],[Row'#]])</f>
        <v>13486</v>
      </c>
      <c r="C13496" s="64">
        <f>COUNTIF($J$11:J13496,TRUE)</f>
        <v>7124</v>
      </c>
      <c r="D13496" s="64">
        <f>INT((TableFreq[[#This Row],[Row'#]]-1)/N_SubAttributes/N_Outcomes)+1</f>
        <v>37</v>
      </c>
      <c r="E13496" s="64">
        <f>MOD((TableFreq[[#This Row],[Row'#]]-1),N_SubAttributes)+1</f>
        <v>18</v>
      </c>
      <c r="F13496" s="64">
        <f>MOD(INT((TableFreq[[#This Row],[Row'#]]-1)/N_SubAttributes),N_Outcomes)+1</f>
        <v>5</v>
      </c>
      <c r="G13496" s="64" t="str">
        <f>INDEX(TableTranche[Tranche],TableFreq[[#This Row],[Tranche'#]])</f>
        <v>HFTD - Transmission - Zone 1 - 115 kV or Lower</v>
      </c>
      <c r="H13496" s="64" t="str">
        <f>INDEX(TableDriver[Sub-Driver],MATCH(TableFreq[[#This Row],[Sub-Driver'#]],TableDriver[Sub-Driver'#],0))</f>
        <v>Capacitor bank damage or failure</v>
      </c>
      <c r="I13496" s="64" t="str">
        <f>INDEX(TableOutcome[Outcome],MATCH(TableFreq[[#This Row],[Outcome'#]],TableOutcome[Outcome'#],0))</f>
        <v>Non-Red Flag Warning - Catastrophic Fires</v>
      </c>
      <c r="J13496" s="64" t="b">
        <f>IF(TableFreq[[#This Row],[Distribution1_param1]]&gt;0,TRUE,FALSE)</f>
        <v>0</v>
      </c>
      <c r="K13496" s="64" t="str">
        <f>INDEX(TableDriver[Driver],MATCH(TableFreq[[#This Row],[Sub-Driver'#]],TableDriver[Sub-Driver'#],0))</f>
        <v>Equipment / facility failure</v>
      </c>
      <c r="L13496" s="64" t="str">
        <f>LOWER(TableFreq[[#This Row],[Tranche]])&amp;LOWER(TableFreq[[#This Row],[Outcome]])&amp;LOWER(TableFreq[[#This Row],[Sub-Driver]])</f>
        <v>hftd - transmission - zone 1 - 115 kv or lowernon-red flag warning - catastrophic firescapacitor bank damage or failure</v>
      </c>
      <c r="M13496" s="64">
        <f>SUMIF(REF_Freq!$F:$F,TableFreq[[#This Row],[Index]], REF_Freq!$E:$E)</f>
        <v>0</v>
      </c>
      <c r="N13496" s="64">
        <f>VLOOKUP(TableFreq[[#This Row],[Tranche]],TableTranche[[#All],[Tranche]:[Year1]],2,FALSE)</f>
        <v>1.27</v>
      </c>
      <c r="O13496" s="64"/>
      <c r="P13496" s="51">
        <f>TableFreq[[#This Row],[Frequency]]/TableFreq[[#This Row],[Tranche Exposure]]</f>
        <v>0</v>
      </c>
      <c r="Q13496" s="64"/>
      <c r="R13496" s="64"/>
      <c r="S13496" s="64"/>
      <c r="T13496" s="64"/>
      <c r="U13496" s="64"/>
      <c r="V13496" s="64"/>
      <c r="W13496" s="64"/>
      <c r="X13496" s="64"/>
      <c r="Y13496" s="64"/>
      <c r="Z13496" s="64"/>
    </row>
    <row r="13497" spans="2:26" x14ac:dyDescent="0.25">
      <c r="B13497" s="64">
        <f>ROW()-ROW(TableFreq[[#Headers],[Row'#]])</f>
        <v>13487</v>
      </c>
      <c r="C13497" s="64">
        <f>COUNTIF($J$11:J13497,TRUE)</f>
        <v>7125</v>
      </c>
      <c r="D13497" s="64">
        <f>INT((TableFreq[[#This Row],[Row'#]]-1)/N_SubAttributes/N_Outcomes)+1</f>
        <v>37</v>
      </c>
      <c r="E13497" s="64">
        <f>MOD((TableFreq[[#This Row],[Row'#]]-1),N_SubAttributes)+1</f>
        <v>19</v>
      </c>
      <c r="F13497" s="64">
        <f>MOD(INT((TableFreq[[#This Row],[Row'#]]-1)/N_SubAttributes),N_Outcomes)+1</f>
        <v>5</v>
      </c>
      <c r="G13497" s="64" t="str">
        <f>INDEX(TableTranche[Tranche],TableFreq[[#This Row],[Tranche'#]])</f>
        <v>HFTD - Transmission - Zone 1 - 115 kV or Lower</v>
      </c>
      <c r="H13497" s="64" t="str">
        <f>INDEX(TableDriver[Sub-Driver],MATCH(TableFreq[[#This Row],[Sub-Driver'#]],TableDriver[Sub-Driver'#],0))</f>
        <v>Conductor damage or failure</v>
      </c>
      <c r="I13497" s="64" t="str">
        <f>INDEX(TableOutcome[Outcome],MATCH(TableFreq[[#This Row],[Outcome'#]],TableOutcome[Outcome'#],0))</f>
        <v>Non-Red Flag Warning - Catastrophic Fires</v>
      </c>
      <c r="J13497" s="64" t="b">
        <f>IF(TableFreq[[#This Row],[Distribution1_param1]]&gt;0,TRUE,FALSE)</f>
        <v>1</v>
      </c>
      <c r="K13497" s="64" t="str">
        <f>INDEX(TableDriver[Driver],MATCH(TableFreq[[#This Row],[Sub-Driver'#]],TableDriver[Sub-Driver'#],0))</f>
        <v>Equipment / facility failure</v>
      </c>
      <c r="L13497" s="64" t="str">
        <f>LOWER(TableFreq[[#This Row],[Tranche]])&amp;LOWER(TableFreq[[#This Row],[Outcome]])&amp;LOWER(TableFreq[[#This Row],[Sub-Driver]])</f>
        <v>hftd - transmission - zone 1 - 115 kv or lowernon-red flag warning - catastrophic firesconductor damage or failure</v>
      </c>
      <c r="M13497" s="64">
        <f>SUMIF(REF_Freq!$F:$F,TableFreq[[#This Row],[Index]], REF_Freq!$E:$E)</f>
        <v>2.1874107991827499E-7</v>
      </c>
      <c r="N13497" s="64">
        <f>VLOOKUP(TableFreq[[#This Row],[Tranche]],TableTranche[[#All],[Tranche]:[Year1]],2,FALSE)</f>
        <v>1.27</v>
      </c>
      <c r="O13497" s="64"/>
      <c r="P13497" s="51">
        <f>TableFreq[[#This Row],[Frequency]]/TableFreq[[#This Row],[Tranche Exposure]]</f>
        <v>1.7223707080179133E-7</v>
      </c>
      <c r="Q13497" s="64"/>
      <c r="R13497" s="64"/>
      <c r="S13497" s="64"/>
      <c r="T13497" s="64"/>
      <c r="U13497" s="64"/>
      <c r="V13497" s="64"/>
      <c r="W13497" s="64"/>
      <c r="X13497" s="64"/>
      <c r="Y13497" s="64"/>
      <c r="Z13497" s="64"/>
    </row>
    <row r="13498" spans="2:26" x14ac:dyDescent="0.25">
      <c r="B13498" s="64">
        <f>ROW()-ROW(TableFreq[[#Headers],[Row'#]])</f>
        <v>13488</v>
      </c>
      <c r="C13498" s="64">
        <f>COUNTIF($J$11:J13498,TRUE)</f>
        <v>7125</v>
      </c>
      <c r="D13498" s="64">
        <f>INT((TableFreq[[#This Row],[Row'#]]-1)/N_SubAttributes/N_Outcomes)+1</f>
        <v>37</v>
      </c>
      <c r="E13498" s="64">
        <f>MOD((TableFreq[[#This Row],[Row'#]]-1),N_SubAttributes)+1</f>
        <v>20</v>
      </c>
      <c r="F13498" s="64">
        <f>MOD(INT((TableFreq[[#This Row],[Row'#]]-1)/N_SubAttributes),N_Outcomes)+1</f>
        <v>5</v>
      </c>
      <c r="G13498" s="64" t="str">
        <f>INDEX(TableTranche[Tranche],TableFreq[[#This Row],[Tranche'#]])</f>
        <v>HFTD - Transmission - Zone 1 - 115 kV or Lower</v>
      </c>
      <c r="H13498" s="64" t="str">
        <f>INDEX(TableDriver[Sub-Driver],MATCH(TableFreq[[#This Row],[Sub-Driver'#]],TableDriver[Sub-Driver'#],0))</f>
        <v>Connection device damage or failure</v>
      </c>
      <c r="I13498" s="64" t="str">
        <f>INDEX(TableOutcome[Outcome],MATCH(TableFreq[[#This Row],[Outcome'#]],TableOutcome[Outcome'#],0))</f>
        <v>Non-Red Flag Warning - Catastrophic Fires</v>
      </c>
      <c r="J13498" s="64" t="b">
        <f>IF(TableFreq[[#This Row],[Distribution1_param1]]&gt;0,TRUE,FALSE)</f>
        <v>0</v>
      </c>
      <c r="K13498" s="64" t="str">
        <f>INDEX(TableDriver[Driver],MATCH(TableFreq[[#This Row],[Sub-Driver'#]],TableDriver[Sub-Driver'#],0))</f>
        <v>Equipment / facility failure</v>
      </c>
      <c r="L13498" s="64" t="str">
        <f>LOWER(TableFreq[[#This Row],[Tranche]])&amp;LOWER(TableFreq[[#This Row],[Outcome]])&amp;LOWER(TableFreq[[#This Row],[Sub-Driver]])</f>
        <v>hftd - transmission - zone 1 - 115 kv or lowernon-red flag warning - catastrophic firesconnection device damage or failure</v>
      </c>
      <c r="M13498" s="64">
        <f>SUMIF(REF_Freq!$F:$F,TableFreq[[#This Row],[Index]], REF_Freq!$E:$E)</f>
        <v>0</v>
      </c>
      <c r="N13498" s="64">
        <f>VLOOKUP(TableFreq[[#This Row],[Tranche]],TableTranche[[#All],[Tranche]:[Year1]],2,FALSE)</f>
        <v>1.27</v>
      </c>
      <c r="O13498" s="64"/>
      <c r="P13498" s="51">
        <f>TableFreq[[#This Row],[Frequency]]/TableFreq[[#This Row],[Tranche Exposure]]</f>
        <v>0</v>
      </c>
      <c r="Q13498" s="64"/>
      <c r="R13498" s="64"/>
      <c r="S13498" s="64"/>
      <c r="T13498" s="64"/>
      <c r="U13498" s="64"/>
      <c r="V13498" s="64"/>
      <c r="W13498" s="64"/>
      <c r="X13498" s="64"/>
      <c r="Y13498" s="64"/>
      <c r="Z13498" s="64"/>
    </row>
    <row r="13499" spans="2:26" x14ac:dyDescent="0.25">
      <c r="B13499" s="64">
        <f>ROW()-ROW(TableFreq[[#Headers],[Row'#]])</f>
        <v>13489</v>
      </c>
      <c r="C13499" s="64">
        <f>COUNTIF($J$11:J13499,TRUE)</f>
        <v>7125</v>
      </c>
      <c r="D13499" s="64">
        <f>INT((TableFreq[[#This Row],[Row'#]]-1)/N_SubAttributes/N_Outcomes)+1</f>
        <v>37</v>
      </c>
      <c r="E13499" s="64">
        <f>MOD((TableFreq[[#This Row],[Row'#]]-1),N_SubAttributes)+1</f>
        <v>21</v>
      </c>
      <c r="F13499" s="64">
        <f>MOD(INT((TableFreq[[#This Row],[Row'#]]-1)/N_SubAttributes),N_Outcomes)+1</f>
        <v>5</v>
      </c>
      <c r="G13499" s="64" t="str">
        <f>INDEX(TableTranche[Tranche],TableFreq[[#This Row],[Tranche'#]])</f>
        <v>HFTD - Transmission - Zone 1 - 115 kV or Lower</v>
      </c>
      <c r="H13499" s="64" t="str">
        <f>INDEX(TableDriver[Sub-Driver],MATCH(TableFreq[[#This Row],[Sub-Driver'#]],TableDriver[Sub-Driver'#],0))</f>
        <v>Crossarm damage or failure</v>
      </c>
      <c r="I13499" s="64" t="str">
        <f>INDEX(TableOutcome[Outcome],MATCH(TableFreq[[#This Row],[Outcome'#]],TableOutcome[Outcome'#],0))</f>
        <v>Non-Red Flag Warning - Catastrophic Fires</v>
      </c>
      <c r="J13499" s="64" t="b">
        <f>IF(TableFreq[[#This Row],[Distribution1_param1]]&gt;0,TRUE,FALSE)</f>
        <v>0</v>
      </c>
      <c r="K13499" s="64" t="str">
        <f>INDEX(TableDriver[Driver],MATCH(TableFreq[[#This Row],[Sub-Driver'#]],TableDriver[Sub-Driver'#],0))</f>
        <v>Equipment / facility failure</v>
      </c>
      <c r="L13499" s="64" t="str">
        <f>LOWER(TableFreq[[#This Row],[Tranche]])&amp;LOWER(TableFreq[[#This Row],[Outcome]])&amp;LOWER(TableFreq[[#This Row],[Sub-Driver]])</f>
        <v>hftd - transmission - zone 1 - 115 kv or lowernon-red flag warning - catastrophic firescrossarm damage or failure</v>
      </c>
      <c r="M13499" s="64">
        <f>SUMIF(REF_Freq!$F:$F,TableFreq[[#This Row],[Index]], REF_Freq!$E:$E)</f>
        <v>0</v>
      </c>
      <c r="N13499" s="64">
        <f>VLOOKUP(TableFreq[[#This Row],[Tranche]],TableTranche[[#All],[Tranche]:[Year1]],2,FALSE)</f>
        <v>1.27</v>
      </c>
      <c r="O13499" s="64"/>
      <c r="P13499" s="51">
        <f>TableFreq[[#This Row],[Frequency]]/TableFreq[[#This Row],[Tranche Exposure]]</f>
        <v>0</v>
      </c>
      <c r="Q13499" s="64"/>
      <c r="R13499" s="64"/>
      <c r="S13499" s="64"/>
      <c r="T13499" s="64"/>
      <c r="U13499" s="64"/>
      <c r="V13499" s="64"/>
      <c r="W13499" s="64"/>
      <c r="X13499" s="64"/>
      <c r="Y13499" s="64"/>
      <c r="Z13499" s="64"/>
    </row>
    <row r="13500" spans="2:26" x14ac:dyDescent="0.25">
      <c r="B13500" s="64">
        <f>ROW()-ROW(TableFreq[[#Headers],[Row'#]])</f>
        <v>13490</v>
      </c>
      <c r="C13500" s="64">
        <f>COUNTIF($J$11:J13500,TRUE)</f>
        <v>7125</v>
      </c>
      <c r="D13500" s="64">
        <f>INT((TableFreq[[#This Row],[Row'#]]-1)/N_SubAttributes/N_Outcomes)+1</f>
        <v>37</v>
      </c>
      <c r="E13500" s="64">
        <f>MOD((TableFreq[[#This Row],[Row'#]]-1),N_SubAttributes)+1</f>
        <v>22</v>
      </c>
      <c r="F13500" s="64">
        <f>MOD(INT((TableFreq[[#This Row],[Row'#]]-1)/N_SubAttributes),N_Outcomes)+1</f>
        <v>5</v>
      </c>
      <c r="G13500" s="64" t="str">
        <f>INDEX(TableTranche[Tranche],TableFreq[[#This Row],[Tranche'#]])</f>
        <v>HFTD - Transmission - Zone 1 - 115 kV or Lower</v>
      </c>
      <c r="H13500" s="64" t="str">
        <f>INDEX(TableDriver[Sub-Driver],MATCH(TableFreq[[#This Row],[Sub-Driver'#]],TableDriver[Sub-Driver'#],0))</f>
        <v>Fuse damage or failure</v>
      </c>
      <c r="I13500" s="64" t="str">
        <f>INDEX(TableOutcome[Outcome],MATCH(TableFreq[[#This Row],[Outcome'#]],TableOutcome[Outcome'#],0))</f>
        <v>Non-Red Flag Warning - Catastrophic Fires</v>
      </c>
      <c r="J13500" s="64" t="b">
        <f>IF(TableFreq[[#This Row],[Distribution1_param1]]&gt;0,TRUE,FALSE)</f>
        <v>0</v>
      </c>
      <c r="K13500" s="64" t="str">
        <f>INDEX(TableDriver[Driver],MATCH(TableFreq[[#This Row],[Sub-Driver'#]],TableDriver[Sub-Driver'#],0))</f>
        <v>Equipment / facility failure</v>
      </c>
      <c r="L13500" s="64" t="str">
        <f>LOWER(TableFreq[[#This Row],[Tranche]])&amp;LOWER(TableFreq[[#This Row],[Outcome]])&amp;LOWER(TableFreq[[#This Row],[Sub-Driver]])</f>
        <v>hftd - transmission - zone 1 - 115 kv or lowernon-red flag warning - catastrophic firesfuse damage or failure</v>
      </c>
      <c r="M13500" s="64">
        <f>SUMIF(REF_Freq!$F:$F,TableFreq[[#This Row],[Index]], REF_Freq!$E:$E)</f>
        <v>0</v>
      </c>
      <c r="N13500" s="64">
        <f>VLOOKUP(TableFreq[[#This Row],[Tranche]],TableTranche[[#All],[Tranche]:[Year1]],2,FALSE)</f>
        <v>1.27</v>
      </c>
      <c r="O13500" s="64"/>
      <c r="P13500" s="51">
        <f>TableFreq[[#This Row],[Frequency]]/TableFreq[[#This Row],[Tranche Exposure]]</f>
        <v>0</v>
      </c>
      <c r="Q13500" s="64"/>
      <c r="R13500" s="64"/>
      <c r="S13500" s="64"/>
      <c r="T13500" s="64"/>
      <c r="U13500" s="64"/>
      <c r="V13500" s="64"/>
      <c r="W13500" s="64"/>
      <c r="X13500" s="64"/>
      <c r="Y13500" s="64"/>
      <c r="Z13500" s="64"/>
    </row>
    <row r="13501" spans="2:26" x14ac:dyDescent="0.25">
      <c r="B13501" s="64">
        <f>ROW()-ROW(TableFreq[[#Headers],[Row'#]])</f>
        <v>13491</v>
      </c>
      <c r="C13501" s="64">
        <f>COUNTIF($J$11:J13501,TRUE)</f>
        <v>7126</v>
      </c>
      <c r="D13501" s="64">
        <f>INT((TableFreq[[#This Row],[Row'#]]-1)/N_SubAttributes/N_Outcomes)+1</f>
        <v>37</v>
      </c>
      <c r="E13501" s="64">
        <f>MOD((TableFreq[[#This Row],[Row'#]]-1),N_SubAttributes)+1</f>
        <v>23</v>
      </c>
      <c r="F13501" s="64">
        <f>MOD(INT((TableFreq[[#This Row],[Row'#]]-1)/N_SubAttributes),N_Outcomes)+1</f>
        <v>5</v>
      </c>
      <c r="G13501" s="64" t="str">
        <f>INDEX(TableTranche[Tranche],TableFreq[[#This Row],[Tranche'#]])</f>
        <v>HFTD - Transmission - Zone 1 - 115 kV or Lower</v>
      </c>
      <c r="H13501" s="64" t="str">
        <f>INDEX(TableDriver[Sub-Driver],MATCH(TableFreq[[#This Row],[Sub-Driver'#]],TableDriver[Sub-Driver'#],0))</f>
        <v>Insulator and brushing damage or failure</v>
      </c>
      <c r="I13501" s="64" t="str">
        <f>INDEX(TableOutcome[Outcome],MATCH(TableFreq[[#This Row],[Outcome'#]],TableOutcome[Outcome'#],0))</f>
        <v>Non-Red Flag Warning - Catastrophic Fires</v>
      </c>
      <c r="J13501" s="64" t="b">
        <f>IF(TableFreq[[#This Row],[Distribution1_param1]]&gt;0,TRUE,FALSE)</f>
        <v>1</v>
      </c>
      <c r="K13501" s="64" t="str">
        <f>INDEX(TableDriver[Driver],MATCH(TableFreq[[#This Row],[Sub-Driver'#]],TableDriver[Sub-Driver'#],0))</f>
        <v>Equipment / facility failure</v>
      </c>
      <c r="L13501" s="64" t="str">
        <f>LOWER(TableFreq[[#This Row],[Tranche]])&amp;LOWER(TableFreq[[#This Row],[Outcome]])&amp;LOWER(TableFreq[[#This Row],[Sub-Driver]])</f>
        <v>hftd - transmission - zone 1 - 115 kv or lowernon-red flag warning - catastrophic firesinsulator and brushing damage or failure</v>
      </c>
      <c r="M13501" s="64">
        <f>SUMIF(REF_Freq!$F:$F,TableFreq[[#This Row],[Index]], REF_Freq!$E:$E)</f>
        <v>1.45827386612183E-7</v>
      </c>
      <c r="N13501" s="64">
        <f>VLOOKUP(TableFreq[[#This Row],[Tranche]],TableTranche[[#All],[Tranche]:[Year1]],2,FALSE)</f>
        <v>1.27</v>
      </c>
      <c r="O13501" s="64"/>
      <c r="P13501" s="51">
        <f>TableFreq[[#This Row],[Frequency]]/TableFreq[[#This Row],[Tranche Exposure]]</f>
        <v>1.1482471386786063E-7</v>
      </c>
      <c r="Q13501" s="64"/>
      <c r="R13501" s="64"/>
      <c r="S13501" s="64"/>
      <c r="T13501" s="64"/>
      <c r="U13501" s="64"/>
      <c r="V13501" s="64"/>
      <c r="W13501" s="64"/>
      <c r="X13501" s="64"/>
      <c r="Y13501" s="64"/>
      <c r="Z13501" s="64"/>
    </row>
    <row r="13502" spans="2:26" x14ac:dyDescent="0.25">
      <c r="B13502" s="64">
        <f>ROW()-ROW(TableFreq[[#Headers],[Row'#]])</f>
        <v>13492</v>
      </c>
      <c r="C13502" s="64">
        <f>COUNTIF($J$11:J13502,TRUE)</f>
        <v>7126</v>
      </c>
      <c r="D13502" s="64">
        <f>INT((TableFreq[[#This Row],[Row'#]]-1)/N_SubAttributes/N_Outcomes)+1</f>
        <v>37</v>
      </c>
      <c r="E13502" s="64">
        <f>MOD((TableFreq[[#This Row],[Row'#]]-1),N_SubAttributes)+1</f>
        <v>24</v>
      </c>
      <c r="F13502" s="64">
        <f>MOD(INT((TableFreq[[#This Row],[Row'#]]-1)/N_SubAttributes),N_Outcomes)+1</f>
        <v>5</v>
      </c>
      <c r="G13502" s="64" t="str">
        <f>INDEX(TableTranche[Tranche],TableFreq[[#This Row],[Tranche'#]])</f>
        <v>HFTD - Transmission - Zone 1 - 115 kV or Lower</v>
      </c>
      <c r="H13502" s="64" t="str">
        <f>INDEX(TableDriver[Sub-Driver],MATCH(TableFreq[[#This Row],[Sub-Driver'#]],TableDriver[Sub-Driver'#],0))</f>
        <v>Lightning arrestor damage or failure</v>
      </c>
      <c r="I13502" s="64" t="str">
        <f>INDEX(TableOutcome[Outcome],MATCH(TableFreq[[#This Row],[Outcome'#]],TableOutcome[Outcome'#],0))</f>
        <v>Non-Red Flag Warning - Catastrophic Fires</v>
      </c>
      <c r="J13502" s="64" t="b">
        <f>IF(TableFreq[[#This Row],[Distribution1_param1]]&gt;0,TRUE,FALSE)</f>
        <v>0</v>
      </c>
      <c r="K13502" s="64" t="str">
        <f>INDEX(TableDriver[Driver],MATCH(TableFreq[[#This Row],[Sub-Driver'#]],TableDriver[Sub-Driver'#],0))</f>
        <v>Equipment / facility failure</v>
      </c>
      <c r="L13502" s="64" t="str">
        <f>LOWER(TableFreq[[#This Row],[Tranche]])&amp;LOWER(TableFreq[[#This Row],[Outcome]])&amp;LOWER(TableFreq[[#This Row],[Sub-Driver]])</f>
        <v>hftd - transmission - zone 1 - 115 kv or lowernon-red flag warning - catastrophic fireslightning arrestor damage or failure</v>
      </c>
      <c r="M13502" s="64">
        <f>SUMIF(REF_Freq!$F:$F,TableFreq[[#This Row],[Index]], REF_Freq!$E:$E)</f>
        <v>0</v>
      </c>
      <c r="N13502" s="64">
        <f>VLOOKUP(TableFreq[[#This Row],[Tranche]],TableTranche[[#All],[Tranche]:[Year1]],2,FALSE)</f>
        <v>1.27</v>
      </c>
      <c r="O13502" s="64"/>
      <c r="P13502" s="51">
        <f>TableFreq[[#This Row],[Frequency]]/TableFreq[[#This Row],[Tranche Exposure]]</f>
        <v>0</v>
      </c>
      <c r="Q13502" s="64"/>
      <c r="R13502" s="64"/>
      <c r="S13502" s="64"/>
      <c r="T13502" s="64"/>
      <c r="U13502" s="64"/>
      <c r="V13502" s="64"/>
      <c r="W13502" s="64"/>
      <c r="X13502" s="64"/>
      <c r="Y13502" s="64"/>
      <c r="Z13502" s="64"/>
    </row>
    <row r="13503" spans="2:26" x14ac:dyDescent="0.25">
      <c r="B13503" s="64">
        <f>ROW()-ROW(TableFreq[[#Headers],[Row'#]])</f>
        <v>13493</v>
      </c>
      <c r="C13503" s="64">
        <f>COUNTIF($J$11:J13503,TRUE)</f>
        <v>7127</v>
      </c>
      <c r="D13503" s="64">
        <f>INT((TableFreq[[#This Row],[Row'#]]-1)/N_SubAttributes/N_Outcomes)+1</f>
        <v>37</v>
      </c>
      <c r="E13503" s="64">
        <f>MOD((TableFreq[[#This Row],[Row'#]]-1),N_SubAttributes)+1</f>
        <v>25</v>
      </c>
      <c r="F13503" s="64">
        <f>MOD(INT((TableFreq[[#This Row],[Row'#]]-1)/N_SubAttributes),N_Outcomes)+1</f>
        <v>5</v>
      </c>
      <c r="G13503" s="64" t="str">
        <f>INDEX(TableTranche[Tranche],TableFreq[[#This Row],[Tranche'#]])</f>
        <v>HFTD - Transmission - Zone 1 - 115 kV or Lower</v>
      </c>
      <c r="H13503" s="64" t="str">
        <f>INDEX(TableDriver[Sub-Driver],MATCH(TableFreq[[#This Row],[Sub-Driver'#]],TableDriver[Sub-Driver'#],0))</f>
        <v>Other equipment / facility failure</v>
      </c>
      <c r="I13503" s="64" t="str">
        <f>INDEX(TableOutcome[Outcome],MATCH(TableFreq[[#This Row],[Outcome'#]],TableOutcome[Outcome'#],0))</f>
        <v>Non-Red Flag Warning - Catastrophic Fires</v>
      </c>
      <c r="J13503" s="64" t="b">
        <f>IF(TableFreq[[#This Row],[Distribution1_param1]]&gt;0,TRUE,FALSE)</f>
        <v>1</v>
      </c>
      <c r="K13503" s="64" t="str">
        <f>INDEX(TableDriver[Driver],MATCH(TableFreq[[#This Row],[Sub-Driver'#]],TableDriver[Sub-Driver'#],0))</f>
        <v>Equipment / facility failure</v>
      </c>
      <c r="L13503" s="64" t="str">
        <f>LOWER(TableFreq[[#This Row],[Tranche]])&amp;LOWER(TableFreq[[#This Row],[Outcome]])&amp;LOWER(TableFreq[[#This Row],[Sub-Driver]])</f>
        <v>hftd - transmission - zone 1 - 115 kv or lowernon-red flag warning - catastrophic firesother equipment / facility failure</v>
      </c>
      <c r="M13503" s="64">
        <f>SUMIF(REF_Freq!$F:$F,TableFreq[[#This Row],[Index]], REF_Freq!$E:$E)</f>
        <v>2.1874107991827499E-7</v>
      </c>
      <c r="N13503" s="64">
        <f>VLOOKUP(TableFreq[[#This Row],[Tranche]],TableTranche[[#All],[Tranche]:[Year1]],2,FALSE)</f>
        <v>1.27</v>
      </c>
      <c r="O13503" s="64"/>
      <c r="P13503" s="51">
        <f>TableFreq[[#This Row],[Frequency]]/TableFreq[[#This Row],[Tranche Exposure]]</f>
        <v>1.7223707080179133E-7</v>
      </c>
      <c r="Q13503" s="64"/>
      <c r="R13503" s="64"/>
      <c r="S13503" s="64"/>
      <c r="T13503" s="64"/>
      <c r="U13503" s="64"/>
      <c r="V13503" s="64"/>
      <c r="W13503" s="64"/>
      <c r="X13503" s="64"/>
      <c r="Y13503" s="64"/>
      <c r="Z13503" s="64"/>
    </row>
    <row r="13504" spans="2:26" x14ac:dyDescent="0.25">
      <c r="B13504" s="64">
        <f>ROW()-ROW(TableFreq[[#Headers],[Row'#]])</f>
        <v>13494</v>
      </c>
      <c r="C13504" s="64">
        <f>COUNTIF($J$11:J13504,TRUE)</f>
        <v>7127</v>
      </c>
      <c r="D13504" s="64">
        <f>INT((TableFreq[[#This Row],[Row'#]]-1)/N_SubAttributes/N_Outcomes)+1</f>
        <v>37</v>
      </c>
      <c r="E13504" s="64">
        <f>MOD((TableFreq[[#This Row],[Row'#]]-1),N_SubAttributes)+1</f>
        <v>26</v>
      </c>
      <c r="F13504" s="64">
        <f>MOD(INT((TableFreq[[#This Row],[Row'#]]-1)/N_SubAttributes),N_Outcomes)+1</f>
        <v>5</v>
      </c>
      <c r="G13504" s="64" t="str">
        <f>INDEX(TableTranche[Tranche],TableFreq[[#This Row],[Tranche'#]])</f>
        <v>HFTD - Transmission - Zone 1 - 115 kV or Lower</v>
      </c>
      <c r="H13504" s="64" t="str">
        <f>INDEX(TableDriver[Sub-Driver],MATCH(TableFreq[[#This Row],[Sub-Driver'#]],TableDriver[Sub-Driver'#],0))</f>
        <v>Pole damage or failure</v>
      </c>
      <c r="I13504" s="64" t="str">
        <f>INDEX(TableOutcome[Outcome],MATCH(TableFreq[[#This Row],[Outcome'#]],TableOutcome[Outcome'#],0))</f>
        <v>Non-Red Flag Warning - Catastrophic Fires</v>
      </c>
      <c r="J13504" s="64" t="b">
        <f>IF(TableFreq[[#This Row],[Distribution1_param1]]&gt;0,TRUE,FALSE)</f>
        <v>0</v>
      </c>
      <c r="K13504" s="64" t="str">
        <f>INDEX(TableDriver[Driver],MATCH(TableFreq[[#This Row],[Sub-Driver'#]],TableDriver[Sub-Driver'#],0))</f>
        <v>Equipment / facility failure</v>
      </c>
      <c r="L13504" s="64" t="str">
        <f>LOWER(TableFreq[[#This Row],[Tranche]])&amp;LOWER(TableFreq[[#This Row],[Outcome]])&amp;LOWER(TableFreq[[#This Row],[Sub-Driver]])</f>
        <v>hftd - transmission - zone 1 - 115 kv or lowernon-red flag warning - catastrophic firespole damage or failure</v>
      </c>
      <c r="M13504" s="64">
        <f>SUMIF(REF_Freq!$F:$F,TableFreq[[#This Row],[Index]], REF_Freq!$E:$E)</f>
        <v>0</v>
      </c>
      <c r="N13504" s="64">
        <f>VLOOKUP(TableFreq[[#This Row],[Tranche]],TableTranche[[#All],[Tranche]:[Year1]],2,FALSE)</f>
        <v>1.27</v>
      </c>
      <c r="O13504" s="64"/>
      <c r="P13504" s="51">
        <f>TableFreq[[#This Row],[Frequency]]/TableFreq[[#This Row],[Tranche Exposure]]</f>
        <v>0</v>
      </c>
      <c r="Q13504" s="64"/>
      <c r="R13504" s="64"/>
      <c r="S13504" s="64"/>
      <c r="T13504" s="64"/>
      <c r="U13504" s="64"/>
      <c r="V13504" s="64"/>
      <c r="W13504" s="64"/>
      <c r="X13504" s="64"/>
      <c r="Y13504" s="64"/>
      <c r="Z13504" s="64"/>
    </row>
    <row r="13505" spans="2:26" x14ac:dyDescent="0.25">
      <c r="B13505" s="64">
        <f>ROW()-ROW(TableFreq[[#Headers],[Row'#]])</f>
        <v>13495</v>
      </c>
      <c r="C13505" s="64">
        <f>COUNTIF($J$11:J13505,TRUE)</f>
        <v>7127</v>
      </c>
      <c r="D13505" s="64">
        <f>INT((TableFreq[[#This Row],[Row'#]]-1)/N_SubAttributes/N_Outcomes)+1</f>
        <v>37</v>
      </c>
      <c r="E13505" s="64">
        <f>MOD((TableFreq[[#This Row],[Row'#]]-1),N_SubAttributes)+1</f>
        <v>27</v>
      </c>
      <c r="F13505" s="64">
        <f>MOD(INT((TableFreq[[#This Row],[Row'#]]-1)/N_SubAttributes),N_Outcomes)+1</f>
        <v>5</v>
      </c>
      <c r="G13505" s="64" t="str">
        <f>INDEX(TableTranche[Tranche],TableFreq[[#This Row],[Tranche'#]])</f>
        <v>HFTD - Transmission - Zone 1 - 115 kV or Lower</v>
      </c>
      <c r="H13505" s="64" t="str">
        <f>INDEX(TableDriver[Sub-Driver],MATCH(TableFreq[[#This Row],[Sub-Driver'#]],TableDriver[Sub-Driver'#],0))</f>
        <v>Recloser damage or failure</v>
      </c>
      <c r="I13505" s="64" t="str">
        <f>INDEX(TableOutcome[Outcome],MATCH(TableFreq[[#This Row],[Outcome'#]],TableOutcome[Outcome'#],0))</f>
        <v>Non-Red Flag Warning - Catastrophic Fires</v>
      </c>
      <c r="J13505" s="64" t="b">
        <f>IF(TableFreq[[#This Row],[Distribution1_param1]]&gt;0,TRUE,FALSE)</f>
        <v>0</v>
      </c>
      <c r="K13505" s="64" t="str">
        <f>INDEX(TableDriver[Driver],MATCH(TableFreq[[#This Row],[Sub-Driver'#]],TableDriver[Sub-Driver'#],0))</f>
        <v>Equipment / facility failure</v>
      </c>
      <c r="L13505" s="64" t="str">
        <f>LOWER(TableFreq[[#This Row],[Tranche]])&amp;LOWER(TableFreq[[#This Row],[Outcome]])&amp;LOWER(TableFreq[[#This Row],[Sub-Driver]])</f>
        <v>hftd - transmission - zone 1 - 115 kv or lowernon-red flag warning - catastrophic firesrecloser damage or failure</v>
      </c>
      <c r="M13505" s="64">
        <f>SUMIF(REF_Freq!$F:$F,TableFreq[[#This Row],[Index]], REF_Freq!$E:$E)</f>
        <v>0</v>
      </c>
      <c r="N13505" s="64">
        <f>VLOOKUP(TableFreq[[#This Row],[Tranche]],TableTranche[[#All],[Tranche]:[Year1]],2,FALSE)</f>
        <v>1.27</v>
      </c>
      <c r="O13505" s="64"/>
      <c r="P13505" s="51">
        <f>TableFreq[[#This Row],[Frequency]]/TableFreq[[#This Row],[Tranche Exposure]]</f>
        <v>0</v>
      </c>
      <c r="Q13505" s="64"/>
      <c r="R13505" s="64"/>
      <c r="S13505" s="64"/>
      <c r="T13505" s="64"/>
      <c r="U13505" s="64"/>
      <c r="V13505" s="64"/>
      <c r="W13505" s="64"/>
      <c r="X13505" s="64"/>
      <c r="Y13505" s="64"/>
      <c r="Z13505" s="64"/>
    </row>
    <row r="13506" spans="2:26" x14ac:dyDescent="0.25">
      <c r="B13506" s="64">
        <f>ROW()-ROW(TableFreq[[#Headers],[Row'#]])</f>
        <v>13496</v>
      </c>
      <c r="C13506" s="64">
        <f>COUNTIF($J$11:J13506,TRUE)</f>
        <v>7127</v>
      </c>
      <c r="D13506" s="64">
        <f>INT((TableFreq[[#This Row],[Row'#]]-1)/N_SubAttributes/N_Outcomes)+1</f>
        <v>37</v>
      </c>
      <c r="E13506" s="64">
        <f>MOD((TableFreq[[#This Row],[Row'#]]-1),N_SubAttributes)+1</f>
        <v>28</v>
      </c>
      <c r="F13506" s="64">
        <f>MOD(INT((TableFreq[[#This Row],[Row'#]]-1)/N_SubAttributes),N_Outcomes)+1</f>
        <v>5</v>
      </c>
      <c r="G13506" s="64" t="str">
        <f>INDEX(TableTranche[Tranche],TableFreq[[#This Row],[Tranche'#]])</f>
        <v>HFTD - Transmission - Zone 1 - 115 kV or Lower</v>
      </c>
      <c r="H13506" s="64" t="str">
        <f>INDEX(TableDriver[Sub-Driver],MATCH(TableFreq[[#This Row],[Sub-Driver'#]],TableDriver[Sub-Driver'#],0))</f>
        <v>Sectionalizer damage or failure</v>
      </c>
      <c r="I13506" s="64" t="str">
        <f>INDEX(TableOutcome[Outcome],MATCH(TableFreq[[#This Row],[Outcome'#]],TableOutcome[Outcome'#],0))</f>
        <v>Non-Red Flag Warning - Catastrophic Fires</v>
      </c>
      <c r="J13506" s="64" t="b">
        <f>IF(TableFreq[[#This Row],[Distribution1_param1]]&gt;0,TRUE,FALSE)</f>
        <v>0</v>
      </c>
      <c r="K13506" s="64" t="str">
        <f>INDEX(TableDriver[Driver],MATCH(TableFreq[[#This Row],[Sub-Driver'#]],TableDriver[Sub-Driver'#],0))</f>
        <v>Equipment / facility failure</v>
      </c>
      <c r="L13506" s="64" t="str">
        <f>LOWER(TableFreq[[#This Row],[Tranche]])&amp;LOWER(TableFreq[[#This Row],[Outcome]])&amp;LOWER(TableFreq[[#This Row],[Sub-Driver]])</f>
        <v>hftd - transmission - zone 1 - 115 kv or lowernon-red flag warning - catastrophic firessectionalizer damage or failure</v>
      </c>
      <c r="M13506" s="64">
        <f>SUMIF(REF_Freq!$F:$F,TableFreq[[#This Row],[Index]], REF_Freq!$E:$E)</f>
        <v>0</v>
      </c>
      <c r="N13506" s="64">
        <f>VLOOKUP(TableFreq[[#This Row],[Tranche]],TableTranche[[#All],[Tranche]:[Year1]],2,FALSE)</f>
        <v>1.27</v>
      </c>
      <c r="O13506" s="64"/>
      <c r="P13506" s="51">
        <f>TableFreq[[#This Row],[Frequency]]/TableFreq[[#This Row],[Tranche Exposure]]</f>
        <v>0</v>
      </c>
      <c r="Q13506" s="64"/>
      <c r="R13506" s="64"/>
      <c r="S13506" s="64"/>
      <c r="T13506" s="64"/>
      <c r="U13506" s="64"/>
      <c r="V13506" s="64"/>
      <c r="W13506" s="64"/>
      <c r="X13506" s="64"/>
      <c r="Y13506" s="64"/>
      <c r="Z13506" s="64"/>
    </row>
    <row r="13507" spans="2:26" x14ac:dyDescent="0.25">
      <c r="B13507" s="64">
        <f>ROW()-ROW(TableFreq[[#Headers],[Row'#]])</f>
        <v>13497</v>
      </c>
      <c r="C13507" s="64">
        <f>COUNTIF($J$11:J13507,TRUE)</f>
        <v>7127</v>
      </c>
      <c r="D13507" s="64">
        <f>INT((TableFreq[[#This Row],[Row'#]]-1)/N_SubAttributes/N_Outcomes)+1</f>
        <v>37</v>
      </c>
      <c r="E13507" s="64">
        <f>MOD((TableFreq[[#This Row],[Row'#]]-1),N_SubAttributes)+1</f>
        <v>29</v>
      </c>
      <c r="F13507" s="64">
        <f>MOD(INT((TableFreq[[#This Row],[Row'#]]-1)/N_SubAttributes),N_Outcomes)+1</f>
        <v>5</v>
      </c>
      <c r="G13507" s="64" t="str">
        <f>INDEX(TableTranche[Tranche],TableFreq[[#This Row],[Tranche'#]])</f>
        <v>HFTD - Transmission - Zone 1 - 115 kV or Lower</v>
      </c>
      <c r="H13507" s="64" t="str">
        <f>INDEX(TableDriver[Sub-Driver],MATCH(TableFreq[[#This Row],[Sub-Driver'#]],TableDriver[Sub-Driver'#],0))</f>
        <v>Switch damage or failure</v>
      </c>
      <c r="I13507" s="64" t="str">
        <f>INDEX(TableOutcome[Outcome],MATCH(TableFreq[[#This Row],[Outcome'#]],TableOutcome[Outcome'#],0))</f>
        <v>Non-Red Flag Warning - Catastrophic Fires</v>
      </c>
      <c r="J13507" s="64" t="b">
        <f>IF(TableFreq[[#This Row],[Distribution1_param1]]&gt;0,TRUE,FALSE)</f>
        <v>0</v>
      </c>
      <c r="K13507" s="64" t="str">
        <f>INDEX(TableDriver[Driver],MATCH(TableFreq[[#This Row],[Sub-Driver'#]],TableDriver[Sub-Driver'#],0))</f>
        <v>Equipment / facility failure</v>
      </c>
      <c r="L13507" s="64" t="str">
        <f>LOWER(TableFreq[[#This Row],[Tranche]])&amp;LOWER(TableFreq[[#This Row],[Outcome]])&amp;LOWER(TableFreq[[#This Row],[Sub-Driver]])</f>
        <v>hftd - transmission - zone 1 - 115 kv or lowernon-red flag warning - catastrophic firesswitch damage or failure</v>
      </c>
      <c r="M13507" s="64">
        <f>SUMIF(REF_Freq!$F:$F,TableFreq[[#This Row],[Index]], REF_Freq!$E:$E)</f>
        <v>0</v>
      </c>
      <c r="N13507" s="64">
        <f>VLOOKUP(TableFreq[[#This Row],[Tranche]],TableTranche[[#All],[Tranche]:[Year1]],2,FALSE)</f>
        <v>1.27</v>
      </c>
      <c r="O13507" s="64"/>
      <c r="P13507" s="51">
        <f>TableFreq[[#This Row],[Frequency]]/TableFreq[[#This Row],[Tranche Exposure]]</f>
        <v>0</v>
      </c>
      <c r="Q13507" s="64"/>
      <c r="R13507" s="64"/>
      <c r="S13507" s="64"/>
      <c r="T13507" s="64"/>
      <c r="U13507" s="64"/>
      <c r="V13507" s="64"/>
      <c r="W13507" s="64"/>
      <c r="X13507" s="64"/>
      <c r="Y13507" s="64"/>
      <c r="Z13507" s="64"/>
    </row>
    <row r="13508" spans="2:26" x14ac:dyDescent="0.25">
      <c r="B13508" s="64">
        <f>ROW()-ROW(TableFreq[[#Headers],[Row'#]])</f>
        <v>13498</v>
      </c>
      <c r="C13508" s="64">
        <f>COUNTIF($J$11:J13508,TRUE)</f>
        <v>7127</v>
      </c>
      <c r="D13508" s="64">
        <f>INT((TableFreq[[#This Row],[Row'#]]-1)/N_SubAttributes/N_Outcomes)+1</f>
        <v>37</v>
      </c>
      <c r="E13508" s="64">
        <f>MOD((TableFreq[[#This Row],[Row'#]]-1),N_SubAttributes)+1</f>
        <v>30</v>
      </c>
      <c r="F13508" s="64">
        <f>MOD(INT((TableFreq[[#This Row],[Row'#]]-1)/N_SubAttributes),N_Outcomes)+1</f>
        <v>5</v>
      </c>
      <c r="G13508" s="64" t="str">
        <f>INDEX(TableTranche[Tranche],TableFreq[[#This Row],[Tranche'#]])</f>
        <v>HFTD - Transmission - Zone 1 - 115 kV or Lower</v>
      </c>
      <c r="H13508" s="64" t="str">
        <f>INDEX(TableDriver[Sub-Driver],MATCH(TableFreq[[#This Row],[Sub-Driver'#]],TableDriver[Sub-Driver'#],0))</f>
        <v>Transformer damage or failure</v>
      </c>
      <c r="I13508" s="64" t="str">
        <f>INDEX(TableOutcome[Outcome],MATCH(TableFreq[[#This Row],[Outcome'#]],TableOutcome[Outcome'#],0))</f>
        <v>Non-Red Flag Warning - Catastrophic Fires</v>
      </c>
      <c r="J13508" s="64" t="b">
        <f>IF(TableFreq[[#This Row],[Distribution1_param1]]&gt;0,TRUE,FALSE)</f>
        <v>0</v>
      </c>
      <c r="K13508" s="64" t="str">
        <f>INDEX(TableDriver[Driver],MATCH(TableFreq[[#This Row],[Sub-Driver'#]],TableDriver[Sub-Driver'#],0))</f>
        <v>Equipment / facility failure</v>
      </c>
      <c r="L13508" s="64" t="str">
        <f>LOWER(TableFreq[[#This Row],[Tranche]])&amp;LOWER(TableFreq[[#This Row],[Outcome]])&amp;LOWER(TableFreq[[#This Row],[Sub-Driver]])</f>
        <v>hftd - transmission - zone 1 - 115 kv or lowernon-red flag warning - catastrophic firestransformer damage or failure</v>
      </c>
      <c r="M13508" s="64">
        <f>SUMIF(REF_Freq!$F:$F,TableFreq[[#This Row],[Index]], REF_Freq!$E:$E)</f>
        <v>0</v>
      </c>
      <c r="N13508" s="64">
        <f>VLOOKUP(TableFreq[[#This Row],[Tranche]],TableTranche[[#All],[Tranche]:[Year1]],2,FALSE)</f>
        <v>1.27</v>
      </c>
      <c r="O13508" s="64"/>
      <c r="P13508" s="51">
        <f>TableFreq[[#This Row],[Frequency]]/TableFreq[[#This Row],[Tranche Exposure]]</f>
        <v>0</v>
      </c>
      <c r="Q13508" s="64"/>
      <c r="R13508" s="64"/>
      <c r="S13508" s="64"/>
      <c r="T13508" s="64"/>
      <c r="U13508" s="64"/>
      <c r="V13508" s="64"/>
      <c r="W13508" s="64"/>
      <c r="X13508" s="64"/>
      <c r="Y13508" s="64"/>
      <c r="Z13508" s="64"/>
    </row>
    <row r="13509" spans="2:26" x14ac:dyDescent="0.25">
      <c r="B13509" s="64">
        <f>ROW()-ROW(TableFreq[[#Headers],[Row'#]])</f>
        <v>13499</v>
      </c>
      <c r="C13509" s="64">
        <f>COUNTIF($J$11:J13509,TRUE)</f>
        <v>7127</v>
      </c>
      <c r="D13509" s="64">
        <f>INT((TableFreq[[#This Row],[Row'#]]-1)/N_SubAttributes/N_Outcomes)+1</f>
        <v>37</v>
      </c>
      <c r="E13509" s="64">
        <f>MOD((TableFreq[[#This Row],[Row'#]]-1),N_SubAttributes)+1</f>
        <v>31</v>
      </c>
      <c r="F13509" s="64">
        <f>MOD(INT((TableFreq[[#This Row],[Row'#]]-1)/N_SubAttributes),N_Outcomes)+1</f>
        <v>5</v>
      </c>
      <c r="G13509" s="64" t="str">
        <f>INDEX(TableTranche[Tranche],TableFreq[[#This Row],[Tranche'#]])</f>
        <v>HFTD - Transmission - Zone 1 - 115 kV or Lower</v>
      </c>
      <c r="H13509" s="64" t="str">
        <f>INDEX(TableDriver[Sub-Driver],MATCH(TableFreq[[#This Row],[Sub-Driver'#]],TableDriver[Sub-Driver'#],0))</f>
        <v>Voltage regulator / booster damage or failure</v>
      </c>
      <c r="I13509" s="64" t="str">
        <f>INDEX(TableOutcome[Outcome],MATCH(TableFreq[[#This Row],[Outcome'#]],TableOutcome[Outcome'#],0))</f>
        <v>Non-Red Flag Warning - Catastrophic Fires</v>
      </c>
      <c r="J13509" s="64" t="b">
        <f>IF(TableFreq[[#This Row],[Distribution1_param1]]&gt;0,TRUE,FALSE)</f>
        <v>0</v>
      </c>
      <c r="K13509" s="64" t="str">
        <f>INDEX(TableDriver[Driver],MATCH(TableFreq[[#This Row],[Sub-Driver'#]],TableDriver[Sub-Driver'#],0))</f>
        <v>Equipment / facility failure</v>
      </c>
      <c r="L13509" s="64" t="str">
        <f>LOWER(TableFreq[[#This Row],[Tranche]])&amp;LOWER(TableFreq[[#This Row],[Outcome]])&amp;LOWER(TableFreq[[#This Row],[Sub-Driver]])</f>
        <v>hftd - transmission - zone 1 - 115 kv or lowernon-red flag warning - catastrophic firesvoltage regulator / booster damage or failure</v>
      </c>
      <c r="M13509" s="64">
        <f>SUMIF(REF_Freq!$F:$F,TableFreq[[#This Row],[Index]], REF_Freq!$E:$E)</f>
        <v>0</v>
      </c>
      <c r="N13509" s="64">
        <f>VLOOKUP(TableFreq[[#This Row],[Tranche]],TableTranche[[#All],[Tranche]:[Year1]],2,FALSE)</f>
        <v>1.27</v>
      </c>
      <c r="O13509" s="64"/>
      <c r="P13509" s="51">
        <f>TableFreq[[#This Row],[Frequency]]/TableFreq[[#This Row],[Tranche Exposure]]</f>
        <v>0</v>
      </c>
      <c r="Q13509" s="64"/>
      <c r="R13509" s="64"/>
      <c r="S13509" s="64"/>
      <c r="T13509" s="64"/>
      <c r="U13509" s="64"/>
      <c r="V13509" s="64"/>
      <c r="W13509" s="64"/>
      <c r="X13509" s="64"/>
      <c r="Y13509" s="64"/>
      <c r="Z13509" s="64"/>
    </row>
    <row r="13510" spans="2:26" x14ac:dyDescent="0.25">
      <c r="B13510" s="64">
        <f>ROW()-ROW(TableFreq[[#Headers],[Row'#]])</f>
        <v>13500</v>
      </c>
      <c r="C13510" s="64">
        <f>COUNTIF($J$11:J13510,TRUE)</f>
        <v>7127</v>
      </c>
      <c r="D13510" s="64">
        <f>INT((TableFreq[[#This Row],[Row'#]]-1)/N_SubAttributes/N_Outcomes)+1</f>
        <v>37</v>
      </c>
      <c r="E13510" s="64">
        <f>MOD((TableFreq[[#This Row],[Row'#]]-1),N_SubAttributes)+1</f>
        <v>32</v>
      </c>
      <c r="F13510" s="64">
        <f>MOD(INT((TableFreq[[#This Row],[Row'#]]-1)/N_SubAttributes),N_Outcomes)+1</f>
        <v>5</v>
      </c>
      <c r="G13510" s="64" t="str">
        <f>INDEX(TableTranche[Tranche],TableFreq[[#This Row],[Tranche'#]])</f>
        <v>HFTD - Transmission - Zone 1 - 115 kV or Lower</v>
      </c>
      <c r="H13510" s="64" t="str">
        <f>INDEX(TableDriver[Sub-Driver],MATCH(TableFreq[[#This Row],[Sub-Driver'#]],TableDriver[Sub-Driver'#],0))</f>
        <v>All Other</v>
      </c>
      <c r="I13510" s="64" t="str">
        <f>INDEX(TableOutcome[Outcome],MATCH(TableFreq[[#This Row],[Outcome'#]],TableOutcome[Outcome'#],0))</f>
        <v>Non-Red Flag Warning - Catastrophic Fires</v>
      </c>
      <c r="J13510" s="64" t="b">
        <f>IF(TableFreq[[#This Row],[Distribution1_param1]]&gt;0,TRUE,FALSE)</f>
        <v>0</v>
      </c>
      <c r="K13510" s="64" t="str">
        <f>INDEX(TableDriver[Driver],MATCH(TableFreq[[#This Row],[Sub-Driver'#]],TableDriver[Sub-Driver'#],0))</f>
        <v>Other</v>
      </c>
      <c r="L13510" s="64" t="str">
        <f>LOWER(TableFreq[[#This Row],[Tranche]])&amp;LOWER(TableFreq[[#This Row],[Outcome]])&amp;LOWER(TableFreq[[#This Row],[Sub-Driver]])</f>
        <v>hftd - transmission - zone 1 - 115 kv or lowernon-red flag warning - catastrophic firesall other</v>
      </c>
      <c r="M13510" s="64">
        <f>SUMIF(REF_Freq!$F:$F,TableFreq[[#This Row],[Index]], REF_Freq!$E:$E)</f>
        <v>0</v>
      </c>
      <c r="N13510" s="64">
        <f>VLOOKUP(TableFreq[[#This Row],[Tranche]],TableTranche[[#All],[Tranche]:[Year1]],2,FALSE)</f>
        <v>1.27</v>
      </c>
      <c r="O13510" s="64"/>
      <c r="P13510" s="51">
        <f>TableFreq[[#This Row],[Frequency]]/TableFreq[[#This Row],[Tranche Exposure]]</f>
        <v>0</v>
      </c>
      <c r="Q13510" s="64"/>
      <c r="R13510" s="64"/>
      <c r="S13510" s="64"/>
      <c r="T13510" s="64"/>
      <c r="U13510" s="64"/>
      <c r="V13510" s="64"/>
      <c r="W13510" s="64"/>
      <c r="X13510" s="64"/>
      <c r="Y13510" s="64"/>
      <c r="Z13510" s="64"/>
    </row>
    <row r="13511" spans="2:26" x14ac:dyDescent="0.25">
      <c r="B13511" s="64">
        <f>ROW()-ROW(TableFreq[[#Headers],[Row'#]])</f>
        <v>13501</v>
      </c>
      <c r="C13511" s="64">
        <f>COUNTIF($J$11:J13511,TRUE)</f>
        <v>7128</v>
      </c>
      <c r="D13511" s="64">
        <f>INT((TableFreq[[#This Row],[Row'#]]-1)/N_SubAttributes/N_Outcomes)+1</f>
        <v>37</v>
      </c>
      <c r="E13511" s="64">
        <f>MOD((TableFreq[[#This Row],[Row'#]]-1),N_SubAttributes)+1</f>
        <v>33</v>
      </c>
      <c r="F13511" s="64">
        <f>MOD(INT((TableFreq[[#This Row],[Row'#]]-1)/N_SubAttributes),N_Outcomes)+1</f>
        <v>5</v>
      </c>
      <c r="G13511" s="64" t="str">
        <f>INDEX(TableTranche[Tranche],TableFreq[[#This Row],[Tranche'#]])</f>
        <v>HFTD - Transmission - Zone 1 - 115 kV or Lower</v>
      </c>
      <c r="H13511" s="64" t="str">
        <f>INDEX(TableDriver[Sub-Driver],MATCH(TableFreq[[#This Row],[Sub-Driver'#]],TableDriver[Sub-Driver'#],0))</f>
        <v>Unknown</v>
      </c>
      <c r="I13511" s="64" t="str">
        <f>INDEX(TableOutcome[Outcome],MATCH(TableFreq[[#This Row],[Outcome'#]],TableOutcome[Outcome'#],0))</f>
        <v>Non-Red Flag Warning - Catastrophic Fires</v>
      </c>
      <c r="J13511" s="64" t="b">
        <f>IF(TableFreq[[#This Row],[Distribution1_param1]]&gt;0,TRUE,FALSE)</f>
        <v>1</v>
      </c>
      <c r="K13511" s="64" t="str">
        <f>INDEX(TableDriver[Driver],MATCH(TableFreq[[#This Row],[Sub-Driver'#]],TableDriver[Sub-Driver'#],0))</f>
        <v>Unknown</v>
      </c>
      <c r="L13511" s="64" t="str">
        <f>LOWER(TableFreq[[#This Row],[Tranche]])&amp;LOWER(TableFreq[[#This Row],[Outcome]])&amp;LOWER(TableFreq[[#This Row],[Sub-Driver]])</f>
        <v>hftd - transmission - zone 1 - 115 kv or lowernon-red flag warning - catastrophic firesunknown</v>
      </c>
      <c r="M13511" s="64">
        <f>SUMIF(REF_Freq!$F:$F,TableFreq[[#This Row],[Index]], REF_Freq!$E:$E)</f>
        <v>7.5318018630912503E-8</v>
      </c>
      <c r="N13511" s="64">
        <f>VLOOKUP(TableFreq[[#This Row],[Tranche]],TableTranche[[#All],[Tranche]:[Year1]],2,FALSE)</f>
        <v>1.27</v>
      </c>
      <c r="O13511" s="64"/>
      <c r="P13511" s="51">
        <f>TableFreq[[#This Row],[Frequency]]/TableFreq[[#This Row],[Tranche Exposure]]</f>
        <v>5.9305526481033468E-8</v>
      </c>
      <c r="Q13511" s="64"/>
      <c r="R13511" s="64"/>
      <c r="S13511" s="64"/>
      <c r="T13511" s="64"/>
      <c r="U13511" s="64"/>
      <c r="V13511" s="64"/>
      <c r="W13511" s="64"/>
      <c r="X13511" s="64"/>
      <c r="Y13511" s="64"/>
      <c r="Z13511" s="64"/>
    </row>
    <row r="13512" spans="2:26" x14ac:dyDescent="0.25">
      <c r="B13512" s="64">
        <f>ROW()-ROW(TableFreq[[#Headers],[Row'#]])</f>
        <v>13502</v>
      </c>
      <c r="C13512" s="64">
        <f>COUNTIF($J$11:J13512,TRUE)</f>
        <v>7128</v>
      </c>
      <c r="D13512" s="64">
        <f>INT((TableFreq[[#This Row],[Row'#]]-1)/N_SubAttributes/N_Outcomes)+1</f>
        <v>37</v>
      </c>
      <c r="E13512" s="64">
        <f>MOD((TableFreq[[#This Row],[Row'#]]-1),N_SubAttributes)+1</f>
        <v>34</v>
      </c>
      <c r="F13512" s="64">
        <f>MOD(INT((TableFreq[[#This Row],[Row'#]]-1)/N_SubAttributes),N_Outcomes)+1</f>
        <v>5</v>
      </c>
      <c r="G13512" s="64" t="str">
        <f>INDEX(TableTranche[Tranche],TableFreq[[#This Row],[Tranche'#]])</f>
        <v>HFTD - Transmission - Zone 1 - 115 kV or Lower</v>
      </c>
      <c r="H13512" s="64" t="str">
        <f>INDEX(TableDriver[Sub-Driver],MATCH(TableFreq[[#This Row],[Sub-Driver'#]],TableDriver[Sub-Driver'#],0))</f>
        <v>Vandalism / Theft</v>
      </c>
      <c r="I13512" s="64" t="str">
        <f>INDEX(TableOutcome[Outcome],MATCH(TableFreq[[#This Row],[Outcome'#]],TableOutcome[Outcome'#],0))</f>
        <v>Non-Red Flag Warning - Catastrophic Fires</v>
      </c>
      <c r="J13512" s="64" t="b">
        <f>IF(TableFreq[[#This Row],[Distribution1_param1]]&gt;0,TRUE,FALSE)</f>
        <v>0</v>
      </c>
      <c r="K13512" s="64" t="str">
        <f>INDEX(TableDriver[Driver],MATCH(TableFreq[[#This Row],[Sub-Driver'#]],TableDriver[Sub-Driver'#],0))</f>
        <v>Vandalism / Theft</v>
      </c>
      <c r="L13512" s="64" t="str">
        <f>LOWER(TableFreq[[#This Row],[Tranche]])&amp;LOWER(TableFreq[[#This Row],[Outcome]])&amp;LOWER(TableFreq[[#This Row],[Sub-Driver]])</f>
        <v>hftd - transmission - zone 1 - 115 kv or lowernon-red flag warning - catastrophic firesvandalism / theft</v>
      </c>
      <c r="M13512" s="64">
        <f>SUMIF(REF_Freq!$F:$F,TableFreq[[#This Row],[Index]], REF_Freq!$E:$E)</f>
        <v>0</v>
      </c>
      <c r="N13512" s="64">
        <f>VLOOKUP(TableFreq[[#This Row],[Tranche]],TableTranche[[#All],[Tranche]:[Year1]],2,FALSE)</f>
        <v>1.27</v>
      </c>
      <c r="O13512" s="64"/>
      <c r="P13512" s="51">
        <f>TableFreq[[#This Row],[Frequency]]/TableFreq[[#This Row],[Tranche Exposure]]</f>
        <v>0</v>
      </c>
      <c r="Q13512" s="64"/>
      <c r="R13512" s="64"/>
      <c r="S13512" s="64"/>
      <c r="T13512" s="64"/>
      <c r="U13512" s="64"/>
      <c r="V13512" s="64"/>
      <c r="W13512" s="64"/>
      <c r="X13512" s="64"/>
      <c r="Y13512" s="64"/>
      <c r="Z13512" s="64"/>
    </row>
    <row r="13513" spans="2:26" x14ac:dyDescent="0.25">
      <c r="B13513" s="64">
        <f>ROW()-ROW(TableFreq[[#Headers],[Row'#]])</f>
        <v>13503</v>
      </c>
      <c r="C13513" s="64">
        <f>COUNTIF($J$11:J13513,TRUE)</f>
        <v>7128</v>
      </c>
      <c r="D13513" s="64">
        <f>INT((TableFreq[[#This Row],[Row'#]]-1)/N_SubAttributes/N_Outcomes)+1</f>
        <v>37</v>
      </c>
      <c r="E13513" s="64">
        <f>MOD((TableFreq[[#This Row],[Row'#]]-1),N_SubAttributes)+1</f>
        <v>35</v>
      </c>
      <c r="F13513" s="64">
        <f>MOD(INT((TableFreq[[#This Row],[Row'#]]-1)/N_SubAttributes),N_Outcomes)+1</f>
        <v>5</v>
      </c>
      <c r="G13513" s="64" t="str">
        <f>INDEX(TableTranche[Tranche],TableFreq[[#This Row],[Tranche'#]])</f>
        <v>HFTD - Transmission - Zone 1 - 115 kV or Lower</v>
      </c>
      <c r="H13513" s="64" t="str">
        <f>INDEX(TableDriver[Sub-Driver],MATCH(TableFreq[[#This Row],[Sub-Driver'#]],TableDriver[Sub-Driver'#],0))</f>
        <v>Wire-to-wire contact / contamination</v>
      </c>
      <c r="I13513" s="64" t="str">
        <f>INDEX(TableOutcome[Outcome],MATCH(TableFreq[[#This Row],[Outcome'#]],TableOutcome[Outcome'#],0))</f>
        <v>Non-Red Flag Warning - Catastrophic Fires</v>
      </c>
      <c r="J13513" s="64" t="b">
        <f>IF(TableFreq[[#This Row],[Distribution1_param1]]&gt;0,TRUE,FALSE)</f>
        <v>0</v>
      </c>
      <c r="K13513" s="64" t="str">
        <f>INDEX(TableDriver[Driver],MATCH(TableFreq[[#This Row],[Sub-Driver'#]],TableDriver[Sub-Driver'#],0))</f>
        <v>Wire-to-wire contact</v>
      </c>
      <c r="L13513" s="64" t="str">
        <f>LOWER(TableFreq[[#This Row],[Tranche]])&amp;LOWER(TableFreq[[#This Row],[Outcome]])&amp;LOWER(TableFreq[[#This Row],[Sub-Driver]])</f>
        <v>hftd - transmission - zone 1 - 115 kv or lowernon-red flag warning - catastrophic fireswire-to-wire contact / contamination</v>
      </c>
      <c r="M13513" s="64">
        <f>SUMIF(REF_Freq!$F:$F,TableFreq[[#This Row],[Index]], REF_Freq!$E:$E)</f>
        <v>0</v>
      </c>
      <c r="N13513" s="64">
        <f>VLOOKUP(TableFreq[[#This Row],[Tranche]],TableTranche[[#All],[Tranche]:[Year1]],2,FALSE)</f>
        <v>1.27</v>
      </c>
      <c r="O13513" s="64"/>
      <c r="P13513" s="51">
        <f>TableFreq[[#This Row],[Frequency]]/TableFreq[[#This Row],[Tranche Exposure]]</f>
        <v>0</v>
      </c>
      <c r="Q13513" s="64"/>
      <c r="R13513" s="64"/>
      <c r="S13513" s="64"/>
      <c r="T13513" s="64"/>
      <c r="U13513" s="64"/>
      <c r="V13513" s="64"/>
      <c r="W13513" s="64"/>
      <c r="X13513" s="64"/>
      <c r="Y13513" s="64"/>
      <c r="Z13513" s="64"/>
    </row>
    <row r="13514" spans="2:26" x14ac:dyDescent="0.25">
      <c r="B13514" s="64">
        <f>ROW()-ROW(TableFreq[[#Headers],[Row'#]])</f>
        <v>13504</v>
      </c>
      <c r="C13514" s="64">
        <f>COUNTIF($J$11:J13514,TRUE)</f>
        <v>7128</v>
      </c>
      <c r="D13514" s="64">
        <f>INT((TableFreq[[#This Row],[Row'#]]-1)/N_SubAttributes/N_Outcomes)+1</f>
        <v>37</v>
      </c>
      <c r="E13514" s="64">
        <f>MOD((TableFreq[[#This Row],[Row'#]]-1),N_SubAttributes)+1</f>
        <v>36</v>
      </c>
      <c r="F13514" s="64">
        <f>MOD(INT((TableFreq[[#This Row],[Row'#]]-1)/N_SubAttributes),N_Outcomes)+1</f>
        <v>5</v>
      </c>
      <c r="G13514" s="64" t="str">
        <f>INDEX(TableTranche[Tranche],TableFreq[[#This Row],[Tranche'#]])</f>
        <v>HFTD - Transmission - Zone 1 - 115 kV or Lower</v>
      </c>
      <c r="H13514" s="64" t="str">
        <f>INDEX(TableDriver[Sub-Driver],MATCH(TableFreq[[#This Row],[Sub-Driver'#]],TableDriver[Sub-Driver'#],0))</f>
        <v>Utility work / Operation</v>
      </c>
      <c r="I13514" s="64" t="str">
        <f>INDEX(TableOutcome[Outcome],MATCH(TableFreq[[#This Row],[Outcome'#]],TableOutcome[Outcome'#],0))</f>
        <v>Non-Red Flag Warning - Catastrophic Fires</v>
      </c>
      <c r="J13514" s="64" t="b">
        <f>IF(TableFreq[[#This Row],[Distribution1_param1]]&gt;0,TRUE,FALSE)</f>
        <v>0</v>
      </c>
      <c r="K13514" s="64" t="str">
        <f>INDEX(TableDriver[Driver],MATCH(TableFreq[[#This Row],[Sub-Driver'#]],TableDriver[Sub-Driver'#],0))</f>
        <v>Utility work / Operation</v>
      </c>
      <c r="L13514" s="64" t="str">
        <f>LOWER(TableFreq[[#This Row],[Tranche]])&amp;LOWER(TableFreq[[#This Row],[Outcome]])&amp;LOWER(TableFreq[[#This Row],[Sub-Driver]])</f>
        <v>hftd - transmission - zone 1 - 115 kv or lowernon-red flag warning - catastrophic firesutility work / operation</v>
      </c>
      <c r="M13514" s="64">
        <f>SUMIF(REF_Freq!$F:$F,TableFreq[[#This Row],[Index]], REF_Freq!$E:$E)</f>
        <v>0</v>
      </c>
      <c r="N13514" s="64">
        <f>VLOOKUP(TableFreq[[#This Row],[Tranche]],TableTranche[[#All],[Tranche]:[Year1]],2,FALSE)</f>
        <v>1.27</v>
      </c>
      <c r="O13514" s="64"/>
      <c r="P13514" s="51">
        <f>TableFreq[[#This Row],[Frequency]]/TableFreq[[#This Row],[Tranche Exposure]]</f>
        <v>0</v>
      </c>
      <c r="Q13514" s="64"/>
      <c r="R13514" s="64"/>
      <c r="S13514" s="64"/>
      <c r="T13514" s="64"/>
      <c r="U13514" s="64"/>
      <c r="V13514" s="64"/>
      <c r="W13514" s="64"/>
      <c r="X13514" s="64"/>
      <c r="Y13514" s="64"/>
      <c r="Z13514" s="64"/>
    </row>
    <row r="13515" spans="2:26" x14ac:dyDescent="0.25">
      <c r="B13515" s="64">
        <f>ROW()-ROW(TableFreq[[#Headers],[Row'#]])</f>
        <v>13505</v>
      </c>
      <c r="C13515" s="64">
        <f>COUNTIF($J$11:J13515,TRUE)</f>
        <v>7128</v>
      </c>
      <c r="D13515" s="64">
        <f>INT((TableFreq[[#This Row],[Row'#]]-1)/N_SubAttributes/N_Outcomes)+1</f>
        <v>37</v>
      </c>
      <c r="E13515" s="64">
        <f>MOD((TableFreq[[#This Row],[Row'#]]-1),N_SubAttributes)+1</f>
        <v>37</v>
      </c>
      <c r="F13515" s="64">
        <f>MOD(INT((TableFreq[[#This Row],[Row'#]]-1)/N_SubAttributes),N_Outcomes)+1</f>
        <v>5</v>
      </c>
      <c r="G13515" s="64" t="str">
        <f>INDEX(TableTranche[Tranche],TableFreq[[#This Row],[Tranche'#]])</f>
        <v>HFTD - Transmission - Zone 1 - 115 kV or Lower</v>
      </c>
      <c r="H13515" s="64" t="str">
        <f>INDEX(TableDriver[Sub-Driver],MATCH(TableFreq[[#This Row],[Sub-Driver'#]],TableDriver[Sub-Driver'#],0))</f>
        <v>Seismic Scenario</v>
      </c>
      <c r="I13515" s="64" t="str">
        <f>INDEX(TableOutcome[Outcome],MATCH(TableFreq[[#This Row],[Outcome'#]],TableOutcome[Outcome'#],0))</f>
        <v>Non-Red Flag Warning - Catastrophic Fires</v>
      </c>
      <c r="J13515" s="64" t="b">
        <f>IF(TableFreq[[#This Row],[Distribution1_param1]]&gt;0,TRUE,FALSE)</f>
        <v>0</v>
      </c>
      <c r="K13515" s="64" t="str">
        <f>INDEX(TableDriver[Driver],MATCH(TableFreq[[#This Row],[Sub-Driver'#]],TableDriver[Sub-Driver'#],0))</f>
        <v>CC - Seismic Scenario</v>
      </c>
      <c r="L13515" s="64" t="str">
        <f>LOWER(TableFreq[[#This Row],[Tranche]])&amp;LOWER(TableFreq[[#This Row],[Outcome]])&amp;LOWER(TableFreq[[#This Row],[Sub-Driver]])</f>
        <v>hftd - transmission - zone 1 - 115 kv or lowernon-red flag warning - catastrophic firesseismic scenario</v>
      </c>
      <c r="M13515" s="64">
        <f>SUMIF(REF_Freq!$F:$F,TableFreq[[#This Row],[Index]], REF_Freq!$E:$E)</f>
        <v>0</v>
      </c>
      <c r="N13515" s="64">
        <f>VLOOKUP(TableFreq[[#This Row],[Tranche]],TableTranche[[#All],[Tranche]:[Year1]],2,FALSE)</f>
        <v>1.27</v>
      </c>
      <c r="O13515" s="64"/>
      <c r="P13515" s="51">
        <f>TableFreq[[#This Row],[Frequency]]/TableFreq[[#This Row],[Tranche Exposure]]</f>
        <v>0</v>
      </c>
      <c r="Q13515" s="64"/>
      <c r="R13515" s="64"/>
      <c r="S13515" s="64"/>
      <c r="T13515" s="64"/>
      <c r="U13515" s="64"/>
      <c r="V13515" s="64"/>
      <c r="W13515" s="64"/>
      <c r="X13515" s="64"/>
      <c r="Y13515" s="64"/>
      <c r="Z13515" s="64"/>
    </row>
    <row r="13516" spans="2:26" x14ac:dyDescent="0.25">
      <c r="B13516" s="64">
        <f>ROW()-ROW(TableFreq[[#Headers],[Row'#]])</f>
        <v>13506</v>
      </c>
      <c r="C13516" s="64">
        <f>COUNTIF($J$11:J13516,TRUE)</f>
        <v>7129</v>
      </c>
      <c r="D13516" s="64">
        <f>INT((TableFreq[[#This Row],[Row'#]]-1)/N_SubAttributes/N_Outcomes)+1</f>
        <v>37</v>
      </c>
      <c r="E13516" s="64">
        <f>MOD((TableFreq[[#This Row],[Row'#]]-1),N_SubAttributes)+1</f>
        <v>1</v>
      </c>
      <c r="F13516" s="64">
        <f>MOD(INT((TableFreq[[#This Row],[Row'#]]-1)/N_SubAttributes),N_Outcomes)+1</f>
        <v>6</v>
      </c>
      <c r="G13516" s="64" t="str">
        <f>INDEX(TableTranche[Tranche],TableFreq[[#This Row],[Tranche'#]])</f>
        <v>HFTD - Transmission - Zone 1 - 115 kV or Lower</v>
      </c>
      <c r="H13516" s="64" t="str">
        <f>INDEX(TableDriver[Sub-Driver],MATCH(TableFreq[[#This Row],[Sub-Driver'#]],TableDriver[Sub-Driver'#],0))</f>
        <v>Animal contact</v>
      </c>
      <c r="I13516" s="64" t="str">
        <f>INDEX(TableOutcome[Outcome],MATCH(TableFreq[[#This Row],[Outcome'#]],TableOutcome[Outcome'#],0))</f>
        <v>Non-Red Flag Warning - Destructive Fires</v>
      </c>
      <c r="J13516" s="64" t="b">
        <f>IF(TableFreq[[#This Row],[Distribution1_param1]]&gt;0,TRUE,FALSE)</f>
        <v>1</v>
      </c>
      <c r="K13516" s="64" t="str">
        <f>INDEX(TableDriver[Driver],MATCH(TableFreq[[#This Row],[Sub-Driver'#]],TableDriver[Sub-Driver'#],0))</f>
        <v>Contact from object</v>
      </c>
      <c r="L13516" s="64" t="str">
        <f>LOWER(TableFreq[[#This Row],[Tranche]])&amp;LOWER(TableFreq[[#This Row],[Outcome]])&amp;LOWER(TableFreq[[#This Row],[Sub-Driver]])</f>
        <v>hftd - transmission - zone 1 - 115 kv or lowernon-red flag warning - destructive firesanimal contact</v>
      </c>
      <c r="M13516" s="64">
        <f>SUMIF(REF_Freq!$F:$F,TableFreq[[#This Row],[Index]], REF_Freq!$E:$E)</f>
        <v>9.0381622357095104E-7</v>
      </c>
      <c r="N13516" s="64">
        <f>VLOOKUP(TableFreq[[#This Row],[Tranche]],TableTranche[[#All],[Tranche]:[Year1]],2,FALSE)</f>
        <v>1.27</v>
      </c>
      <c r="O13516" s="64"/>
      <c r="P13516" s="51">
        <f>TableFreq[[#This Row],[Frequency]]/TableFreq[[#This Row],[Tranche Exposure]]</f>
        <v>7.1166631777240236E-7</v>
      </c>
      <c r="Q13516" s="64"/>
      <c r="R13516" s="64"/>
      <c r="S13516" s="64"/>
      <c r="T13516" s="64"/>
      <c r="U13516" s="64"/>
      <c r="V13516" s="64"/>
      <c r="W13516" s="64"/>
      <c r="X13516" s="64"/>
      <c r="Y13516" s="64"/>
      <c r="Z13516" s="64"/>
    </row>
    <row r="13517" spans="2:26" x14ac:dyDescent="0.25">
      <c r="B13517" s="64">
        <f>ROW()-ROW(TableFreq[[#Headers],[Row'#]])</f>
        <v>13507</v>
      </c>
      <c r="C13517" s="64">
        <f>COUNTIF($J$11:J13517,TRUE)</f>
        <v>7130</v>
      </c>
      <c r="D13517" s="64">
        <f>INT((TableFreq[[#This Row],[Row'#]]-1)/N_SubAttributes/N_Outcomes)+1</f>
        <v>37</v>
      </c>
      <c r="E13517" s="64">
        <f>MOD((TableFreq[[#This Row],[Row'#]]-1),N_SubAttributes)+1</f>
        <v>2</v>
      </c>
      <c r="F13517" s="64">
        <f>MOD(INT((TableFreq[[#This Row],[Row'#]]-1)/N_SubAttributes),N_Outcomes)+1</f>
        <v>6</v>
      </c>
      <c r="G13517" s="64" t="str">
        <f>INDEX(TableTranche[Tranche],TableFreq[[#This Row],[Tranche'#]])</f>
        <v>HFTD - Transmission - Zone 1 - 115 kV or Lower</v>
      </c>
      <c r="H13517" s="64" t="str">
        <f>INDEX(TableDriver[Sub-Driver],MATCH(TableFreq[[#This Row],[Sub-Driver'#]],TableDriver[Sub-Driver'#],0))</f>
        <v>Balloon contact</v>
      </c>
      <c r="I13517" s="64" t="str">
        <f>INDEX(TableOutcome[Outcome],MATCH(TableFreq[[#This Row],[Outcome'#]],TableOutcome[Outcome'#],0))</f>
        <v>Non-Red Flag Warning - Destructive Fires</v>
      </c>
      <c r="J13517" s="64" t="b">
        <f>IF(TableFreq[[#This Row],[Distribution1_param1]]&gt;0,TRUE,FALSE)</f>
        <v>1</v>
      </c>
      <c r="K13517" s="64" t="str">
        <f>INDEX(TableDriver[Driver],MATCH(TableFreq[[#This Row],[Sub-Driver'#]],TableDriver[Sub-Driver'#],0))</f>
        <v>Contact from object</v>
      </c>
      <c r="L13517" s="64" t="str">
        <f>LOWER(TableFreq[[#This Row],[Tranche]])&amp;LOWER(TableFreq[[#This Row],[Outcome]])&amp;LOWER(TableFreq[[#This Row],[Sub-Driver]])</f>
        <v>hftd - transmission - zone 1 - 115 kv or lowernon-red flag warning - destructive firesballoon contact</v>
      </c>
      <c r="M13517" s="64">
        <f>SUMIF(REF_Freq!$F:$F,TableFreq[[#This Row],[Index]], REF_Freq!$E:$E)</f>
        <v>7.5318018630912503E-8</v>
      </c>
      <c r="N13517" s="64">
        <f>VLOOKUP(TableFreq[[#This Row],[Tranche]],TableTranche[[#All],[Tranche]:[Year1]],2,FALSE)</f>
        <v>1.27</v>
      </c>
      <c r="O13517" s="64"/>
      <c r="P13517" s="51">
        <f>TableFreq[[#This Row],[Frequency]]/TableFreq[[#This Row],[Tranche Exposure]]</f>
        <v>5.9305526481033468E-8</v>
      </c>
      <c r="Q13517" s="64"/>
      <c r="R13517" s="64"/>
      <c r="S13517" s="64"/>
      <c r="T13517" s="64"/>
      <c r="U13517" s="64"/>
      <c r="V13517" s="64"/>
      <c r="W13517" s="64"/>
      <c r="X13517" s="64"/>
      <c r="Y13517" s="64"/>
      <c r="Z13517" s="64"/>
    </row>
    <row r="13518" spans="2:26" x14ac:dyDescent="0.25">
      <c r="B13518" s="64">
        <f>ROW()-ROW(TableFreq[[#Headers],[Row'#]])</f>
        <v>13508</v>
      </c>
      <c r="C13518" s="64">
        <f>COUNTIF($J$11:J13518,TRUE)</f>
        <v>7131</v>
      </c>
      <c r="D13518" s="64">
        <f>INT((TableFreq[[#This Row],[Row'#]]-1)/N_SubAttributes/N_Outcomes)+1</f>
        <v>37</v>
      </c>
      <c r="E13518" s="64">
        <f>MOD((TableFreq[[#This Row],[Row'#]]-1),N_SubAttributes)+1</f>
        <v>3</v>
      </c>
      <c r="F13518" s="64">
        <f>MOD(INT((TableFreq[[#This Row],[Row'#]]-1)/N_SubAttributes),N_Outcomes)+1</f>
        <v>6</v>
      </c>
      <c r="G13518" s="64" t="str">
        <f>INDEX(TableTranche[Tranche],TableFreq[[#This Row],[Tranche'#]])</f>
        <v>HFTD - Transmission - Zone 1 - 115 kV or Lower</v>
      </c>
      <c r="H13518" s="64" t="str">
        <f>INDEX(TableDriver[Sub-Driver],MATCH(TableFreq[[#This Row],[Sub-Driver'#]],TableDriver[Sub-Driver'#],0))</f>
        <v>Other contact from object</v>
      </c>
      <c r="I13518" s="64" t="str">
        <f>INDEX(TableOutcome[Outcome],MATCH(TableFreq[[#This Row],[Outcome'#]],TableOutcome[Outcome'#],0))</f>
        <v>Non-Red Flag Warning - Destructive Fires</v>
      </c>
      <c r="J13518" s="64" t="b">
        <f>IF(TableFreq[[#This Row],[Distribution1_param1]]&gt;0,TRUE,FALSE)</f>
        <v>1</v>
      </c>
      <c r="K13518" s="64" t="str">
        <f>INDEX(TableDriver[Driver],MATCH(TableFreq[[#This Row],[Sub-Driver'#]],TableDriver[Sub-Driver'#],0))</f>
        <v>Contact from object</v>
      </c>
      <c r="L13518" s="64" t="str">
        <f>LOWER(TableFreq[[#This Row],[Tranche]])&amp;LOWER(TableFreq[[#This Row],[Outcome]])&amp;LOWER(TableFreq[[#This Row],[Sub-Driver]])</f>
        <v>hftd - transmission - zone 1 - 115 kv or lowernon-red flag warning - destructive firesother contact from object</v>
      </c>
      <c r="M13518" s="64">
        <f>SUMIF(REF_Freq!$F:$F,TableFreq[[#This Row],[Index]], REF_Freq!$E:$E)</f>
        <v>2.2595405589273699E-7</v>
      </c>
      <c r="N13518" s="64">
        <f>VLOOKUP(TableFreq[[#This Row],[Tranche]],TableTranche[[#All],[Tranche]:[Year1]],2,FALSE)</f>
        <v>1.27</v>
      </c>
      <c r="O13518" s="64"/>
      <c r="P13518" s="51">
        <f>TableFreq[[#This Row],[Frequency]]/TableFreq[[#This Row],[Tranche Exposure]]</f>
        <v>1.7791657944309998E-7</v>
      </c>
      <c r="Q13518" s="64"/>
      <c r="R13518" s="64"/>
      <c r="S13518" s="64"/>
      <c r="T13518" s="64"/>
      <c r="U13518" s="64"/>
      <c r="V13518" s="64"/>
      <c r="W13518" s="64"/>
      <c r="X13518" s="64"/>
      <c r="Y13518" s="64"/>
      <c r="Z13518" s="64"/>
    </row>
    <row r="13519" spans="2:26" x14ac:dyDescent="0.25">
      <c r="B13519" s="64">
        <f>ROW()-ROW(TableFreq[[#Headers],[Row'#]])</f>
        <v>13509</v>
      </c>
      <c r="C13519" s="64">
        <f>COUNTIF($J$11:J13519,TRUE)</f>
        <v>7131</v>
      </c>
      <c r="D13519" s="64">
        <f>INT((TableFreq[[#This Row],[Row'#]]-1)/N_SubAttributes/N_Outcomes)+1</f>
        <v>37</v>
      </c>
      <c r="E13519" s="64">
        <f>MOD((TableFreq[[#This Row],[Row'#]]-1),N_SubAttributes)+1</f>
        <v>4</v>
      </c>
      <c r="F13519" s="64">
        <f>MOD(INT((TableFreq[[#This Row],[Row'#]]-1)/N_SubAttributes),N_Outcomes)+1</f>
        <v>6</v>
      </c>
      <c r="G13519" s="64" t="str">
        <f>INDEX(TableTranche[Tranche],TableFreq[[#This Row],[Tranche'#]])</f>
        <v>HFTD - Transmission - Zone 1 - 115 kV or Lower</v>
      </c>
      <c r="H13519" s="64" t="str">
        <f>INDEX(TableDriver[Sub-Driver],MATCH(TableFreq[[#This Row],[Sub-Driver'#]],TableDriver[Sub-Driver'#],0))</f>
        <v>Vehicle contact</v>
      </c>
      <c r="I13519" s="64" t="str">
        <f>INDEX(TableOutcome[Outcome],MATCH(TableFreq[[#This Row],[Outcome'#]],TableOutcome[Outcome'#],0))</f>
        <v>Non-Red Flag Warning - Destructive Fires</v>
      </c>
      <c r="J13519" s="64" t="b">
        <f>IF(TableFreq[[#This Row],[Distribution1_param1]]&gt;0,TRUE,FALSE)</f>
        <v>0</v>
      </c>
      <c r="K13519" s="64" t="str">
        <f>INDEX(TableDriver[Driver],MATCH(TableFreq[[#This Row],[Sub-Driver'#]],TableDriver[Sub-Driver'#],0))</f>
        <v>Contact from object</v>
      </c>
      <c r="L13519" s="64" t="str">
        <f>LOWER(TableFreq[[#This Row],[Tranche]])&amp;LOWER(TableFreq[[#This Row],[Outcome]])&amp;LOWER(TableFreq[[#This Row],[Sub-Driver]])</f>
        <v>hftd - transmission - zone 1 - 115 kv or lowernon-red flag warning - destructive firesvehicle contact</v>
      </c>
      <c r="M13519" s="64">
        <f>SUMIF(REF_Freq!$F:$F,TableFreq[[#This Row],[Index]], REF_Freq!$E:$E)</f>
        <v>0</v>
      </c>
      <c r="N13519" s="64">
        <f>VLOOKUP(TableFreq[[#This Row],[Tranche]],TableTranche[[#All],[Tranche]:[Year1]],2,FALSE)</f>
        <v>1.27</v>
      </c>
      <c r="O13519" s="64"/>
      <c r="P13519" s="51">
        <f>TableFreq[[#This Row],[Frequency]]/TableFreq[[#This Row],[Tranche Exposure]]</f>
        <v>0</v>
      </c>
      <c r="Q13519" s="64"/>
      <c r="R13519" s="64"/>
      <c r="S13519" s="64"/>
      <c r="T13519" s="64"/>
      <c r="U13519" s="64"/>
      <c r="V13519" s="64"/>
      <c r="W13519" s="64"/>
      <c r="X13519" s="64"/>
      <c r="Y13519" s="64"/>
      <c r="Z13519" s="64"/>
    </row>
    <row r="13520" spans="2:26" x14ac:dyDescent="0.25">
      <c r="B13520" s="64">
        <f>ROW()-ROW(TableFreq[[#Headers],[Row'#]])</f>
        <v>13510</v>
      </c>
      <c r="C13520" s="64">
        <f>COUNTIF($J$11:J13520,TRUE)</f>
        <v>7131</v>
      </c>
      <c r="D13520" s="64">
        <f>INT((TableFreq[[#This Row],[Row'#]]-1)/N_SubAttributes/N_Outcomes)+1</f>
        <v>37</v>
      </c>
      <c r="E13520" s="64">
        <f>MOD((TableFreq[[#This Row],[Row'#]]-1),N_SubAttributes)+1</f>
        <v>5</v>
      </c>
      <c r="F13520" s="64">
        <f>MOD(INT((TableFreq[[#This Row],[Row'#]]-1)/N_SubAttributes),N_Outcomes)+1</f>
        <v>6</v>
      </c>
      <c r="G13520" s="64" t="str">
        <f>INDEX(TableTranche[Tranche],TableFreq[[#This Row],[Tranche'#]])</f>
        <v>HFTD - Transmission - Zone 1 - 115 kV or Lower</v>
      </c>
      <c r="H13520" s="64" t="str">
        <f>INDEX(TableDriver[Sub-Driver],MATCH(TableFreq[[#This Row],[Sub-Driver'#]],TableDriver[Sub-Driver'#],0))</f>
        <v>Branch (Not overhanging, &gt; 12ft)</v>
      </c>
      <c r="I13520" s="64" t="str">
        <f>INDEX(TableOutcome[Outcome],MATCH(TableFreq[[#This Row],[Outcome'#]],TableOutcome[Outcome'#],0))</f>
        <v>Non-Red Flag Warning - Destructive Fires</v>
      </c>
      <c r="J13520" s="64" t="b">
        <f>IF(TableFreq[[#This Row],[Distribution1_param1]]&gt;0,TRUE,FALSE)</f>
        <v>0</v>
      </c>
      <c r="K13520" s="64" t="str">
        <f>INDEX(TableDriver[Driver],MATCH(TableFreq[[#This Row],[Sub-Driver'#]],TableDriver[Sub-Driver'#],0))</f>
        <v>Vegetation Contact</v>
      </c>
      <c r="L13520" s="64" t="str">
        <f>LOWER(TableFreq[[#This Row],[Tranche]])&amp;LOWER(TableFreq[[#This Row],[Outcome]])&amp;LOWER(TableFreq[[#This Row],[Sub-Driver]])</f>
        <v>hftd - transmission - zone 1 - 115 kv or lowernon-red flag warning - destructive firesbranch (not overhanging, &gt; 12ft)</v>
      </c>
      <c r="M13520" s="64">
        <f>SUMIF(REF_Freq!$F:$F,TableFreq[[#This Row],[Index]], REF_Freq!$E:$E)</f>
        <v>0</v>
      </c>
      <c r="N13520" s="64">
        <f>VLOOKUP(TableFreq[[#This Row],[Tranche]],TableTranche[[#All],[Tranche]:[Year1]],2,FALSE)</f>
        <v>1.27</v>
      </c>
      <c r="O13520" s="64"/>
      <c r="P13520" s="51">
        <f>TableFreq[[#This Row],[Frequency]]/TableFreq[[#This Row],[Tranche Exposure]]</f>
        <v>0</v>
      </c>
      <c r="Q13520" s="64"/>
      <c r="R13520" s="64"/>
      <c r="S13520" s="64"/>
      <c r="T13520" s="64"/>
      <c r="U13520" s="64"/>
      <c r="V13520" s="64"/>
      <c r="W13520" s="64"/>
      <c r="X13520" s="64"/>
      <c r="Y13520" s="64"/>
      <c r="Z13520" s="64"/>
    </row>
    <row r="13521" spans="2:26" x14ac:dyDescent="0.25">
      <c r="B13521" s="64">
        <f>ROW()-ROW(TableFreq[[#Headers],[Row'#]])</f>
        <v>13511</v>
      </c>
      <c r="C13521" s="64">
        <f>COUNTIF($J$11:J13521,TRUE)</f>
        <v>7131</v>
      </c>
      <c r="D13521" s="64">
        <f>INT((TableFreq[[#This Row],[Row'#]]-1)/N_SubAttributes/N_Outcomes)+1</f>
        <v>37</v>
      </c>
      <c r="E13521" s="64">
        <f>MOD((TableFreq[[#This Row],[Row'#]]-1),N_SubAttributes)+1</f>
        <v>6</v>
      </c>
      <c r="F13521" s="64">
        <f>MOD(INT((TableFreq[[#This Row],[Row'#]]-1)/N_SubAttributes),N_Outcomes)+1</f>
        <v>6</v>
      </c>
      <c r="G13521" s="64" t="str">
        <f>INDEX(TableTranche[Tranche],TableFreq[[#This Row],[Tranche'#]])</f>
        <v>HFTD - Transmission - Zone 1 - 115 kV or Lower</v>
      </c>
      <c r="H13521" s="64" t="str">
        <f>INDEX(TableDriver[Sub-Driver],MATCH(TableFreq[[#This Row],[Sub-Driver'#]],TableDriver[Sub-Driver'#],0))</f>
        <v>Branch (Not overhanging, 4-12ft)</v>
      </c>
      <c r="I13521" s="64" t="str">
        <f>INDEX(TableOutcome[Outcome],MATCH(TableFreq[[#This Row],[Outcome'#]],TableOutcome[Outcome'#],0))</f>
        <v>Non-Red Flag Warning - Destructive Fires</v>
      </c>
      <c r="J13521" s="64" t="b">
        <f>IF(TableFreq[[#This Row],[Distribution1_param1]]&gt;0,TRUE,FALSE)</f>
        <v>0</v>
      </c>
      <c r="K13521" s="64" t="str">
        <f>INDEX(TableDriver[Driver],MATCH(TableFreq[[#This Row],[Sub-Driver'#]],TableDriver[Sub-Driver'#],0))</f>
        <v>Vegetation Contact</v>
      </c>
      <c r="L13521" s="64" t="str">
        <f>LOWER(TableFreq[[#This Row],[Tranche]])&amp;LOWER(TableFreq[[#This Row],[Outcome]])&amp;LOWER(TableFreq[[#This Row],[Sub-Driver]])</f>
        <v>hftd - transmission - zone 1 - 115 kv or lowernon-red flag warning - destructive firesbranch (not overhanging, 4-12ft)</v>
      </c>
      <c r="M13521" s="64">
        <f>SUMIF(REF_Freq!$F:$F,TableFreq[[#This Row],[Index]], REF_Freq!$E:$E)</f>
        <v>0</v>
      </c>
      <c r="N13521" s="64">
        <f>VLOOKUP(TableFreq[[#This Row],[Tranche]],TableTranche[[#All],[Tranche]:[Year1]],2,FALSE)</f>
        <v>1.27</v>
      </c>
      <c r="O13521" s="64"/>
      <c r="P13521" s="51">
        <f>TableFreq[[#This Row],[Frequency]]/TableFreq[[#This Row],[Tranche Exposure]]</f>
        <v>0</v>
      </c>
      <c r="Q13521" s="64"/>
      <c r="R13521" s="64"/>
      <c r="S13521" s="64"/>
      <c r="T13521" s="64"/>
      <c r="U13521" s="64"/>
      <c r="V13521" s="64"/>
      <c r="W13521" s="64"/>
      <c r="X13521" s="64"/>
      <c r="Y13521" s="64"/>
      <c r="Z13521" s="64"/>
    </row>
    <row r="13522" spans="2:26" x14ac:dyDescent="0.25">
      <c r="B13522" s="64">
        <f>ROW()-ROW(TableFreq[[#Headers],[Row'#]])</f>
        <v>13512</v>
      </c>
      <c r="C13522" s="64">
        <f>COUNTIF($J$11:J13522,TRUE)</f>
        <v>7131</v>
      </c>
      <c r="D13522" s="64">
        <f>INT((TableFreq[[#This Row],[Row'#]]-1)/N_SubAttributes/N_Outcomes)+1</f>
        <v>37</v>
      </c>
      <c r="E13522" s="64">
        <f>MOD((TableFreq[[#This Row],[Row'#]]-1),N_SubAttributes)+1</f>
        <v>7</v>
      </c>
      <c r="F13522" s="64">
        <f>MOD(INT((TableFreq[[#This Row],[Row'#]]-1)/N_SubAttributes),N_Outcomes)+1</f>
        <v>6</v>
      </c>
      <c r="G13522" s="64" t="str">
        <f>INDEX(TableTranche[Tranche],TableFreq[[#This Row],[Tranche'#]])</f>
        <v>HFTD - Transmission - Zone 1 - 115 kV or Lower</v>
      </c>
      <c r="H13522" s="64" t="str">
        <f>INDEX(TableDriver[Sub-Driver],MATCH(TableFreq[[#This Row],[Sub-Driver'#]],TableDriver[Sub-Driver'#],0))</f>
        <v>Branch (Not overhanging, Distance Unknown)</v>
      </c>
      <c r="I13522" s="64" t="str">
        <f>INDEX(TableOutcome[Outcome],MATCH(TableFreq[[#This Row],[Outcome'#]],TableOutcome[Outcome'#],0))</f>
        <v>Non-Red Flag Warning - Destructive Fires</v>
      </c>
      <c r="J13522" s="64" t="b">
        <f>IF(TableFreq[[#This Row],[Distribution1_param1]]&gt;0,TRUE,FALSE)</f>
        <v>0</v>
      </c>
      <c r="K13522" s="64" t="str">
        <f>INDEX(TableDriver[Driver],MATCH(TableFreq[[#This Row],[Sub-Driver'#]],TableDriver[Sub-Driver'#],0))</f>
        <v>Vegetation Contact</v>
      </c>
      <c r="L13522" s="64" t="str">
        <f>LOWER(TableFreq[[#This Row],[Tranche]])&amp;LOWER(TableFreq[[#This Row],[Outcome]])&amp;LOWER(TableFreq[[#This Row],[Sub-Driver]])</f>
        <v>hftd - transmission - zone 1 - 115 kv or lowernon-red flag warning - destructive firesbranch (not overhanging, distance unknown)</v>
      </c>
      <c r="M13522" s="64">
        <f>SUMIF(REF_Freq!$F:$F,TableFreq[[#This Row],[Index]], REF_Freq!$E:$E)</f>
        <v>0</v>
      </c>
      <c r="N13522" s="64">
        <f>VLOOKUP(TableFreq[[#This Row],[Tranche]],TableTranche[[#All],[Tranche]:[Year1]],2,FALSE)</f>
        <v>1.27</v>
      </c>
      <c r="O13522" s="64"/>
      <c r="P13522" s="51">
        <f>TableFreq[[#This Row],[Frequency]]/TableFreq[[#This Row],[Tranche Exposure]]</f>
        <v>0</v>
      </c>
      <c r="Q13522" s="64"/>
      <c r="R13522" s="64"/>
      <c r="S13522" s="64"/>
      <c r="T13522" s="64"/>
      <c r="U13522" s="64"/>
      <c r="V13522" s="64"/>
      <c r="W13522" s="64"/>
      <c r="X13522" s="64"/>
      <c r="Y13522" s="64"/>
      <c r="Z13522" s="64"/>
    </row>
    <row r="13523" spans="2:26" x14ac:dyDescent="0.25">
      <c r="B13523" s="64">
        <f>ROW()-ROW(TableFreq[[#Headers],[Row'#]])</f>
        <v>13513</v>
      </c>
      <c r="C13523" s="64">
        <f>COUNTIF($J$11:J13523,TRUE)</f>
        <v>7131</v>
      </c>
      <c r="D13523" s="64">
        <f>INT((TableFreq[[#This Row],[Row'#]]-1)/N_SubAttributes/N_Outcomes)+1</f>
        <v>37</v>
      </c>
      <c r="E13523" s="64">
        <f>MOD((TableFreq[[#This Row],[Row'#]]-1),N_SubAttributes)+1</f>
        <v>8</v>
      </c>
      <c r="F13523" s="64">
        <f>MOD(INT((TableFreq[[#This Row],[Row'#]]-1)/N_SubAttributes),N_Outcomes)+1</f>
        <v>6</v>
      </c>
      <c r="G13523" s="64" t="str">
        <f>INDEX(TableTranche[Tranche],TableFreq[[#This Row],[Tranche'#]])</f>
        <v>HFTD - Transmission - Zone 1 - 115 kV or Lower</v>
      </c>
      <c r="H13523" s="64" t="str">
        <f>INDEX(TableDriver[Sub-Driver],MATCH(TableFreq[[#This Row],[Sub-Driver'#]],TableDriver[Sub-Driver'#],0))</f>
        <v>Branch (Not overhanging, within 4ft)</v>
      </c>
      <c r="I13523" s="64" t="str">
        <f>INDEX(TableOutcome[Outcome],MATCH(TableFreq[[#This Row],[Outcome'#]],TableOutcome[Outcome'#],0))</f>
        <v>Non-Red Flag Warning - Destructive Fires</v>
      </c>
      <c r="J13523" s="64" t="b">
        <f>IF(TableFreq[[#This Row],[Distribution1_param1]]&gt;0,TRUE,FALSE)</f>
        <v>0</v>
      </c>
      <c r="K13523" s="64" t="str">
        <f>INDEX(TableDriver[Driver],MATCH(TableFreq[[#This Row],[Sub-Driver'#]],TableDriver[Sub-Driver'#],0))</f>
        <v>Vegetation Contact</v>
      </c>
      <c r="L13523" s="64" t="str">
        <f>LOWER(TableFreq[[#This Row],[Tranche]])&amp;LOWER(TableFreq[[#This Row],[Outcome]])&amp;LOWER(TableFreq[[#This Row],[Sub-Driver]])</f>
        <v>hftd - transmission - zone 1 - 115 kv or lowernon-red flag warning - destructive firesbranch (not overhanging, within 4ft)</v>
      </c>
      <c r="M13523" s="64">
        <f>SUMIF(REF_Freq!$F:$F,TableFreq[[#This Row],[Index]], REF_Freq!$E:$E)</f>
        <v>0</v>
      </c>
      <c r="N13523" s="64">
        <f>VLOOKUP(TableFreq[[#This Row],[Tranche]],TableTranche[[#All],[Tranche]:[Year1]],2,FALSE)</f>
        <v>1.27</v>
      </c>
      <c r="O13523" s="64"/>
      <c r="P13523" s="51">
        <f>TableFreq[[#This Row],[Frequency]]/TableFreq[[#This Row],[Tranche Exposure]]</f>
        <v>0</v>
      </c>
      <c r="Q13523" s="64"/>
      <c r="R13523" s="64"/>
      <c r="S13523" s="64"/>
      <c r="T13523" s="64"/>
      <c r="U13523" s="64"/>
      <c r="V13523" s="64"/>
      <c r="W13523" s="64"/>
      <c r="X13523" s="64"/>
      <c r="Y13523" s="64"/>
      <c r="Z13523" s="64"/>
    </row>
    <row r="13524" spans="2:26" x14ac:dyDescent="0.25">
      <c r="B13524" s="64">
        <f>ROW()-ROW(TableFreq[[#Headers],[Row'#]])</f>
        <v>13514</v>
      </c>
      <c r="C13524" s="64">
        <f>COUNTIF($J$11:J13524,TRUE)</f>
        <v>7131</v>
      </c>
      <c r="D13524" s="64">
        <f>INT((TableFreq[[#This Row],[Row'#]]-1)/N_SubAttributes/N_Outcomes)+1</f>
        <v>37</v>
      </c>
      <c r="E13524" s="64">
        <f>MOD((TableFreq[[#This Row],[Row'#]]-1),N_SubAttributes)+1</f>
        <v>9</v>
      </c>
      <c r="F13524" s="64">
        <f>MOD(INT((TableFreq[[#This Row],[Row'#]]-1)/N_SubAttributes),N_Outcomes)+1</f>
        <v>6</v>
      </c>
      <c r="G13524" s="64" t="str">
        <f>INDEX(TableTranche[Tranche],TableFreq[[#This Row],[Tranche'#]])</f>
        <v>HFTD - Transmission - Zone 1 - 115 kV or Lower</v>
      </c>
      <c r="H13524" s="64" t="str">
        <f>INDEX(TableDriver[Sub-Driver],MATCH(TableFreq[[#This Row],[Sub-Driver'#]],TableDriver[Sub-Driver'#],0))</f>
        <v>Branch (OverHanging)</v>
      </c>
      <c r="I13524" s="64" t="str">
        <f>INDEX(TableOutcome[Outcome],MATCH(TableFreq[[#This Row],[Outcome'#]],TableOutcome[Outcome'#],0))</f>
        <v>Non-Red Flag Warning - Destructive Fires</v>
      </c>
      <c r="J13524" s="64" t="b">
        <f>IF(TableFreq[[#This Row],[Distribution1_param1]]&gt;0,TRUE,FALSE)</f>
        <v>0</v>
      </c>
      <c r="K13524" s="64" t="str">
        <f>INDEX(TableDriver[Driver],MATCH(TableFreq[[#This Row],[Sub-Driver'#]],TableDriver[Sub-Driver'#],0))</f>
        <v>Vegetation Contact</v>
      </c>
      <c r="L13524" s="64" t="str">
        <f>LOWER(TableFreq[[#This Row],[Tranche]])&amp;LOWER(TableFreq[[#This Row],[Outcome]])&amp;LOWER(TableFreq[[#This Row],[Sub-Driver]])</f>
        <v>hftd - transmission - zone 1 - 115 kv or lowernon-red flag warning - destructive firesbranch (overhanging)</v>
      </c>
      <c r="M13524" s="64">
        <f>SUMIF(REF_Freq!$F:$F,TableFreq[[#This Row],[Index]], REF_Freq!$E:$E)</f>
        <v>0</v>
      </c>
      <c r="N13524" s="64">
        <f>VLOOKUP(TableFreq[[#This Row],[Tranche]],TableTranche[[#All],[Tranche]:[Year1]],2,FALSE)</f>
        <v>1.27</v>
      </c>
      <c r="O13524" s="64"/>
      <c r="P13524" s="51">
        <f>TableFreq[[#This Row],[Frequency]]/TableFreq[[#This Row],[Tranche Exposure]]</f>
        <v>0</v>
      </c>
      <c r="Q13524" s="64"/>
      <c r="R13524" s="64"/>
      <c r="S13524" s="64"/>
      <c r="T13524" s="64"/>
      <c r="U13524" s="64"/>
      <c r="V13524" s="64"/>
      <c r="W13524" s="64"/>
      <c r="X13524" s="64"/>
      <c r="Y13524" s="64"/>
      <c r="Z13524" s="64"/>
    </row>
    <row r="13525" spans="2:26" x14ac:dyDescent="0.25">
      <c r="B13525" s="64">
        <f>ROW()-ROW(TableFreq[[#Headers],[Row'#]])</f>
        <v>13515</v>
      </c>
      <c r="C13525" s="64">
        <f>COUNTIF($J$11:J13525,TRUE)</f>
        <v>7131</v>
      </c>
      <c r="D13525" s="64">
        <f>INT((TableFreq[[#This Row],[Row'#]]-1)/N_SubAttributes/N_Outcomes)+1</f>
        <v>37</v>
      </c>
      <c r="E13525" s="64">
        <f>MOD((TableFreq[[#This Row],[Row'#]]-1),N_SubAttributes)+1</f>
        <v>10</v>
      </c>
      <c r="F13525" s="64">
        <f>MOD(INT((TableFreq[[#This Row],[Row'#]]-1)/N_SubAttributes),N_Outcomes)+1</f>
        <v>6</v>
      </c>
      <c r="G13525" s="64" t="str">
        <f>INDEX(TableTranche[Tranche],TableFreq[[#This Row],[Tranche'#]])</f>
        <v>HFTD - Transmission - Zone 1 - 115 kV or Lower</v>
      </c>
      <c r="H13525" s="64" t="str">
        <f>INDEX(TableDriver[Sub-Driver],MATCH(TableFreq[[#This Row],[Sub-Driver'#]],TableDriver[Sub-Driver'#],0))</f>
        <v>Dead</v>
      </c>
      <c r="I13525" s="64" t="str">
        <f>INDEX(TableOutcome[Outcome],MATCH(TableFreq[[#This Row],[Outcome'#]],TableOutcome[Outcome'#],0))</f>
        <v>Non-Red Flag Warning - Destructive Fires</v>
      </c>
      <c r="J13525" s="64" t="b">
        <f>IF(TableFreq[[#This Row],[Distribution1_param1]]&gt;0,TRUE,FALSE)</f>
        <v>0</v>
      </c>
      <c r="K13525" s="64" t="str">
        <f>INDEX(TableDriver[Driver],MATCH(TableFreq[[#This Row],[Sub-Driver'#]],TableDriver[Sub-Driver'#],0))</f>
        <v>Vegetation Contact</v>
      </c>
      <c r="L13525" s="64" t="str">
        <f>LOWER(TableFreq[[#This Row],[Tranche]])&amp;LOWER(TableFreq[[#This Row],[Outcome]])&amp;LOWER(TableFreq[[#This Row],[Sub-Driver]])</f>
        <v>hftd - transmission - zone 1 - 115 kv or lowernon-red flag warning - destructive firesdead</v>
      </c>
      <c r="M13525" s="64">
        <f>SUMIF(REF_Freq!$F:$F,TableFreq[[#This Row],[Index]], REF_Freq!$E:$E)</f>
        <v>0</v>
      </c>
      <c r="N13525" s="64">
        <f>VLOOKUP(TableFreq[[#This Row],[Tranche]],TableTranche[[#All],[Tranche]:[Year1]],2,FALSE)</f>
        <v>1.27</v>
      </c>
      <c r="O13525" s="64"/>
      <c r="P13525" s="51">
        <f>TableFreq[[#This Row],[Frequency]]/TableFreq[[#This Row],[Tranche Exposure]]</f>
        <v>0</v>
      </c>
      <c r="Q13525" s="64"/>
      <c r="R13525" s="64"/>
      <c r="S13525" s="64"/>
      <c r="T13525" s="64"/>
      <c r="U13525" s="64"/>
      <c r="V13525" s="64"/>
      <c r="W13525" s="64"/>
      <c r="X13525" s="64"/>
      <c r="Y13525" s="64"/>
      <c r="Z13525" s="64"/>
    </row>
    <row r="13526" spans="2:26" x14ac:dyDescent="0.25">
      <c r="B13526" s="64">
        <f>ROW()-ROW(TableFreq[[#Headers],[Row'#]])</f>
        <v>13516</v>
      </c>
      <c r="C13526" s="64">
        <f>COUNTIF($J$11:J13526,TRUE)</f>
        <v>7131</v>
      </c>
      <c r="D13526" s="64">
        <f>INT((TableFreq[[#This Row],[Row'#]]-1)/N_SubAttributes/N_Outcomes)+1</f>
        <v>37</v>
      </c>
      <c r="E13526" s="64">
        <f>MOD((TableFreq[[#This Row],[Row'#]]-1),N_SubAttributes)+1</f>
        <v>11</v>
      </c>
      <c r="F13526" s="64">
        <f>MOD(INT((TableFreq[[#This Row],[Row'#]]-1)/N_SubAttributes),N_Outcomes)+1</f>
        <v>6</v>
      </c>
      <c r="G13526" s="64" t="str">
        <f>INDEX(TableTranche[Tranche],TableFreq[[#This Row],[Tranche'#]])</f>
        <v>HFTD - Transmission - Zone 1 - 115 kV or Lower</v>
      </c>
      <c r="H13526" s="64" t="str">
        <f>INDEX(TableDriver[Sub-Driver],MATCH(TableFreq[[#This Row],[Sub-Driver'#]],TableDriver[Sub-Driver'#],0))</f>
        <v>Fell into (Moderate-Severe defect)</v>
      </c>
      <c r="I13526" s="64" t="str">
        <f>INDEX(TableOutcome[Outcome],MATCH(TableFreq[[#This Row],[Outcome'#]],TableOutcome[Outcome'#],0))</f>
        <v>Non-Red Flag Warning - Destructive Fires</v>
      </c>
      <c r="J13526" s="64" t="b">
        <f>IF(TableFreq[[#This Row],[Distribution1_param1]]&gt;0,TRUE,FALSE)</f>
        <v>0</v>
      </c>
      <c r="K13526" s="64" t="str">
        <f>INDEX(TableDriver[Driver],MATCH(TableFreq[[#This Row],[Sub-Driver'#]],TableDriver[Sub-Driver'#],0))</f>
        <v>Vegetation Contact</v>
      </c>
      <c r="L13526" s="64" t="str">
        <f>LOWER(TableFreq[[#This Row],[Tranche]])&amp;LOWER(TableFreq[[#This Row],[Outcome]])&amp;LOWER(TableFreq[[#This Row],[Sub-Driver]])</f>
        <v>hftd - transmission - zone 1 - 115 kv or lowernon-red flag warning - destructive firesfell into (moderate-severe defect)</v>
      </c>
      <c r="M13526" s="64">
        <f>SUMIF(REF_Freq!$F:$F,TableFreq[[#This Row],[Index]], REF_Freq!$E:$E)</f>
        <v>0</v>
      </c>
      <c r="N13526" s="64">
        <f>VLOOKUP(TableFreq[[#This Row],[Tranche]],TableTranche[[#All],[Tranche]:[Year1]],2,FALSE)</f>
        <v>1.27</v>
      </c>
      <c r="O13526" s="64"/>
      <c r="P13526" s="51">
        <f>TableFreq[[#This Row],[Frequency]]/TableFreq[[#This Row],[Tranche Exposure]]</f>
        <v>0</v>
      </c>
      <c r="Q13526" s="64"/>
      <c r="R13526" s="64"/>
      <c r="S13526" s="64"/>
      <c r="T13526" s="64"/>
      <c r="U13526" s="64"/>
      <c r="V13526" s="64"/>
      <c r="W13526" s="64"/>
      <c r="X13526" s="64"/>
      <c r="Y13526" s="64"/>
      <c r="Z13526" s="64"/>
    </row>
    <row r="13527" spans="2:26" x14ac:dyDescent="0.25">
      <c r="B13527" s="64">
        <f>ROW()-ROW(TableFreq[[#Headers],[Row'#]])</f>
        <v>13517</v>
      </c>
      <c r="C13527" s="64">
        <f>COUNTIF($J$11:J13527,TRUE)</f>
        <v>7131</v>
      </c>
      <c r="D13527" s="64">
        <f>INT((TableFreq[[#This Row],[Row'#]]-1)/N_SubAttributes/N_Outcomes)+1</f>
        <v>37</v>
      </c>
      <c r="E13527" s="64">
        <f>MOD((TableFreq[[#This Row],[Row'#]]-1),N_SubAttributes)+1</f>
        <v>12</v>
      </c>
      <c r="F13527" s="64">
        <f>MOD(INT((TableFreq[[#This Row],[Row'#]]-1)/N_SubAttributes),N_Outcomes)+1</f>
        <v>6</v>
      </c>
      <c r="G13527" s="64" t="str">
        <f>INDEX(TableTranche[Tranche],TableFreq[[#This Row],[Tranche'#]])</f>
        <v>HFTD - Transmission - Zone 1 - 115 kV or Lower</v>
      </c>
      <c r="H13527" s="64" t="str">
        <f>INDEX(TableDriver[Sub-Driver],MATCH(TableFreq[[#This Row],[Sub-Driver'#]],TableDriver[Sub-Driver'#],0))</f>
        <v>Fell into (No defect)</v>
      </c>
      <c r="I13527" s="64" t="str">
        <f>INDEX(TableOutcome[Outcome],MATCH(TableFreq[[#This Row],[Outcome'#]],TableOutcome[Outcome'#],0))</f>
        <v>Non-Red Flag Warning - Destructive Fires</v>
      </c>
      <c r="J13527" s="64" t="b">
        <f>IF(TableFreq[[#This Row],[Distribution1_param1]]&gt;0,TRUE,FALSE)</f>
        <v>0</v>
      </c>
      <c r="K13527" s="64" t="str">
        <f>INDEX(TableDriver[Driver],MATCH(TableFreq[[#This Row],[Sub-Driver'#]],TableDriver[Sub-Driver'#],0))</f>
        <v>Vegetation Contact</v>
      </c>
      <c r="L13527" s="64" t="str">
        <f>LOWER(TableFreq[[#This Row],[Tranche]])&amp;LOWER(TableFreq[[#This Row],[Outcome]])&amp;LOWER(TableFreq[[#This Row],[Sub-Driver]])</f>
        <v>hftd - transmission - zone 1 - 115 kv or lowernon-red flag warning - destructive firesfell into (no defect)</v>
      </c>
      <c r="M13527" s="64">
        <f>SUMIF(REF_Freq!$F:$F,TableFreq[[#This Row],[Index]], REF_Freq!$E:$E)</f>
        <v>0</v>
      </c>
      <c r="N13527" s="64">
        <f>VLOOKUP(TableFreq[[#This Row],[Tranche]],TableTranche[[#All],[Tranche]:[Year1]],2,FALSE)</f>
        <v>1.27</v>
      </c>
      <c r="O13527" s="64"/>
      <c r="P13527" s="51">
        <f>TableFreq[[#This Row],[Frequency]]/TableFreq[[#This Row],[Tranche Exposure]]</f>
        <v>0</v>
      </c>
      <c r="Q13527" s="64"/>
      <c r="R13527" s="64"/>
      <c r="S13527" s="64"/>
      <c r="T13527" s="64"/>
      <c r="U13527" s="64"/>
      <c r="V13527" s="64"/>
      <c r="W13527" s="64"/>
      <c r="X13527" s="64"/>
      <c r="Y13527" s="64"/>
      <c r="Z13527" s="64"/>
    </row>
    <row r="13528" spans="2:26" x14ac:dyDescent="0.25">
      <c r="B13528" s="64">
        <f>ROW()-ROW(TableFreq[[#Headers],[Row'#]])</f>
        <v>13518</v>
      </c>
      <c r="C13528" s="64">
        <f>COUNTIF($J$11:J13528,TRUE)</f>
        <v>7131</v>
      </c>
      <c r="D13528" s="64">
        <f>INT((TableFreq[[#This Row],[Row'#]]-1)/N_SubAttributes/N_Outcomes)+1</f>
        <v>37</v>
      </c>
      <c r="E13528" s="64">
        <f>MOD((TableFreq[[#This Row],[Row'#]]-1),N_SubAttributes)+1</f>
        <v>13</v>
      </c>
      <c r="F13528" s="64">
        <f>MOD(INT((TableFreq[[#This Row],[Row'#]]-1)/N_SubAttributes),N_Outcomes)+1</f>
        <v>6</v>
      </c>
      <c r="G13528" s="64" t="str">
        <f>INDEX(TableTranche[Tranche],TableFreq[[#This Row],[Tranche'#]])</f>
        <v>HFTD - Transmission - Zone 1 - 115 kV or Lower</v>
      </c>
      <c r="H13528" s="64" t="str">
        <f>INDEX(TableDriver[Sub-Driver],MATCH(TableFreq[[#This Row],[Sub-Driver'#]],TableDriver[Sub-Driver'#],0))</f>
        <v>Fell into (slight defect)</v>
      </c>
      <c r="I13528" s="64" t="str">
        <f>INDEX(TableOutcome[Outcome],MATCH(TableFreq[[#This Row],[Outcome'#]],TableOutcome[Outcome'#],0))</f>
        <v>Non-Red Flag Warning - Destructive Fires</v>
      </c>
      <c r="J13528" s="64" t="b">
        <f>IF(TableFreq[[#This Row],[Distribution1_param1]]&gt;0,TRUE,FALSE)</f>
        <v>0</v>
      </c>
      <c r="K13528" s="64" t="str">
        <f>INDEX(TableDriver[Driver],MATCH(TableFreq[[#This Row],[Sub-Driver'#]],TableDriver[Sub-Driver'#],0))</f>
        <v>Vegetation Contact</v>
      </c>
      <c r="L13528" s="64" t="str">
        <f>LOWER(TableFreq[[#This Row],[Tranche]])&amp;LOWER(TableFreq[[#This Row],[Outcome]])&amp;LOWER(TableFreq[[#This Row],[Sub-Driver]])</f>
        <v>hftd - transmission - zone 1 - 115 kv or lowernon-red flag warning - destructive firesfell into (slight defect)</v>
      </c>
      <c r="M13528" s="64">
        <f>SUMIF(REF_Freq!$F:$F,TableFreq[[#This Row],[Index]], REF_Freq!$E:$E)</f>
        <v>0</v>
      </c>
      <c r="N13528" s="64">
        <f>VLOOKUP(TableFreq[[#This Row],[Tranche]],TableTranche[[#All],[Tranche]:[Year1]],2,FALSE)</f>
        <v>1.27</v>
      </c>
      <c r="O13528" s="64"/>
      <c r="P13528" s="51">
        <f>TableFreq[[#This Row],[Frequency]]/TableFreq[[#This Row],[Tranche Exposure]]</f>
        <v>0</v>
      </c>
      <c r="Q13528" s="64"/>
      <c r="R13528" s="64"/>
      <c r="S13528" s="64"/>
      <c r="T13528" s="64"/>
      <c r="U13528" s="64"/>
      <c r="V13528" s="64"/>
      <c r="W13528" s="64"/>
      <c r="X13528" s="64"/>
      <c r="Y13528" s="64"/>
      <c r="Z13528" s="64"/>
    </row>
    <row r="13529" spans="2:26" x14ac:dyDescent="0.25">
      <c r="B13529" s="64">
        <f>ROW()-ROW(TableFreq[[#Headers],[Row'#]])</f>
        <v>13519</v>
      </c>
      <c r="C13529" s="64">
        <f>COUNTIF($J$11:J13529,TRUE)</f>
        <v>7131</v>
      </c>
      <c r="D13529" s="64">
        <f>INT((TableFreq[[#This Row],[Row'#]]-1)/N_SubAttributes/N_Outcomes)+1</f>
        <v>37</v>
      </c>
      <c r="E13529" s="64">
        <f>MOD((TableFreq[[#This Row],[Row'#]]-1),N_SubAttributes)+1</f>
        <v>14</v>
      </c>
      <c r="F13529" s="64">
        <f>MOD(INT((TableFreq[[#This Row],[Row'#]]-1)/N_SubAttributes),N_Outcomes)+1</f>
        <v>6</v>
      </c>
      <c r="G13529" s="64" t="str">
        <f>INDEX(TableTranche[Tranche],TableFreq[[#This Row],[Tranche'#]])</f>
        <v>HFTD - Transmission - Zone 1 - 115 kV or Lower</v>
      </c>
      <c r="H13529" s="64" t="str">
        <f>INDEX(TableDriver[Sub-Driver],MATCH(TableFreq[[#This Row],[Sub-Driver'#]],TableDriver[Sub-Driver'#],0))</f>
        <v>Grow Into</v>
      </c>
      <c r="I13529" s="64" t="str">
        <f>INDEX(TableOutcome[Outcome],MATCH(TableFreq[[#This Row],[Outcome'#]],TableOutcome[Outcome'#],0))</f>
        <v>Non-Red Flag Warning - Destructive Fires</v>
      </c>
      <c r="J13529" s="64" t="b">
        <f>IF(TableFreq[[#This Row],[Distribution1_param1]]&gt;0,TRUE,FALSE)</f>
        <v>0</v>
      </c>
      <c r="K13529" s="64" t="str">
        <f>INDEX(TableDriver[Driver],MATCH(TableFreq[[#This Row],[Sub-Driver'#]],TableDriver[Sub-Driver'#],0))</f>
        <v>Vegetation Contact</v>
      </c>
      <c r="L13529" s="64" t="str">
        <f>LOWER(TableFreq[[#This Row],[Tranche]])&amp;LOWER(TableFreq[[#This Row],[Outcome]])&amp;LOWER(TableFreq[[#This Row],[Sub-Driver]])</f>
        <v>hftd - transmission - zone 1 - 115 kv or lowernon-red flag warning - destructive firesgrow into</v>
      </c>
      <c r="M13529" s="64">
        <f>SUMIF(REF_Freq!$F:$F,TableFreq[[#This Row],[Index]], REF_Freq!$E:$E)</f>
        <v>0</v>
      </c>
      <c r="N13529" s="64">
        <f>VLOOKUP(TableFreq[[#This Row],[Tranche]],TableTranche[[#All],[Tranche]:[Year1]],2,FALSE)</f>
        <v>1.27</v>
      </c>
      <c r="O13529" s="64"/>
      <c r="P13529" s="51">
        <f>TableFreq[[#This Row],[Frequency]]/TableFreq[[#This Row],[Tranche Exposure]]</f>
        <v>0</v>
      </c>
      <c r="Q13529" s="64"/>
      <c r="R13529" s="64"/>
      <c r="S13529" s="64"/>
      <c r="T13529" s="64"/>
      <c r="U13529" s="64"/>
      <c r="V13529" s="64"/>
      <c r="W13529" s="64"/>
      <c r="X13529" s="64"/>
      <c r="Y13529" s="64"/>
      <c r="Z13529" s="64"/>
    </row>
    <row r="13530" spans="2:26" x14ac:dyDescent="0.25">
      <c r="B13530" s="64">
        <f>ROW()-ROW(TableFreq[[#Headers],[Row'#]])</f>
        <v>13520</v>
      </c>
      <c r="C13530" s="64">
        <f>COUNTIF($J$11:J13530,TRUE)</f>
        <v>7131</v>
      </c>
      <c r="D13530" s="64">
        <f>INT((TableFreq[[#This Row],[Row'#]]-1)/N_SubAttributes/N_Outcomes)+1</f>
        <v>37</v>
      </c>
      <c r="E13530" s="64">
        <f>MOD((TableFreq[[#This Row],[Row'#]]-1),N_SubAttributes)+1</f>
        <v>15</v>
      </c>
      <c r="F13530" s="64">
        <f>MOD(INT((TableFreq[[#This Row],[Row'#]]-1)/N_SubAttributes),N_Outcomes)+1</f>
        <v>6</v>
      </c>
      <c r="G13530" s="64" t="str">
        <f>INDEX(TableTranche[Tranche],TableFreq[[#This Row],[Tranche'#]])</f>
        <v>HFTD - Transmission - Zone 1 - 115 kV or Lower</v>
      </c>
      <c r="H13530" s="64" t="str">
        <f>INDEX(TableDriver[Sub-Driver],MATCH(TableFreq[[#This Row],[Sub-Driver'#]],TableDriver[Sub-Driver'#],0))</f>
        <v>Other/Unknown</v>
      </c>
      <c r="I13530" s="64" t="str">
        <f>INDEX(TableOutcome[Outcome],MATCH(TableFreq[[#This Row],[Outcome'#]],TableOutcome[Outcome'#],0))</f>
        <v>Non-Red Flag Warning - Destructive Fires</v>
      </c>
      <c r="J13530" s="64" t="b">
        <f>IF(TableFreq[[#This Row],[Distribution1_param1]]&gt;0,TRUE,FALSE)</f>
        <v>0</v>
      </c>
      <c r="K13530" s="64" t="str">
        <f>INDEX(TableDriver[Driver],MATCH(TableFreq[[#This Row],[Sub-Driver'#]],TableDriver[Sub-Driver'#],0))</f>
        <v>Vegetation Contact</v>
      </c>
      <c r="L13530" s="64" t="str">
        <f>LOWER(TableFreq[[#This Row],[Tranche]])&amp;LOWER(TableFreq[[#This Row],[Outcome]])&amp;LOWER(TableFreq[[#This Row],[Sub-Driver]])</f>
        <v>hftd - transmission - zone 1 - 115 kv or lowernon-red flag warning - destructive firesother/unknown</v>
      </c>
      <c r="M13530" s="64">
        <f>SUMIF(REF_Freq!$F:$F,TableFreq[[#This Row],[Index]], REF_Freq!$E:$E)</f>
        <v>0</v>
      </c>
      <c r="N13530" s="64">
        <f>VLOOKUP(TableFreq[[#This Row],[Tranche]],TableTranche[[#All],[Tranche]:[Year1]],2,FALSE)</f>
        <v>1.27</v>
      </c>
      <c r="O13530" s="64"/>
      <c r="P13530" s="51">
        <f>TableFreq[[#This Row],[Frequency]]/TableFreq[[#This Row],[Tranche Exposure]]</f>
        <v>0</v>
      </c>
      <c r="Q13530" s="64"/>
      <c r="R13530" s="64"/>
      <c r="S13530" s="64"/>
      <c r="T13530" s="64"/>
      <c r="U13530" s="64"/>
      <c r="V13530" s="64"/>
      <c r="W13530" s="64"/>
      <c r="X13530" s="64"/>
      <c r="Y13530" s="64"/>
      <c r="Z13530" s="64"/>
    </row>
    <row r="13531" spans="2:26" x14ac:dyDescent="0.25">
      <c r="B13531" s="64">
        <f>ROW()-ROW(TableFreq[[#Headers],[Row'#]])</f>
        <v>13521</v>
      </c>
      <c r="C13531" s="64">
        <f>COUNTIF($J$11:J13531,TRUE)</f>
        <v>7131</v>
      </c>
      <c r="D13531" s="64">
        <f>INT((TableFreq[[#This Row],[Row'#]]-1)/N_SubAttributes/N_Outcomes)+1</f>
        <v>37</v>
      </c>
      <c r="E13531" s="64">
        <f>MOD((TableFreq[[#This Row],[Row'#]]-1),N_SubAttributes)+1</f>
        <v>16</v>
      </c>
      <c r="F13531" s="64">
        <f>MOD(INT((TableFreq[[#This Row],[Row'#]]-1)/N_SubAttributes),N_Outcomes)+1</f>
        <v>6</v>
      </c>
      <c r="G13531" s="64" t="str">
        <f>INDEX(TableTranche[Tranche],TableFreq[[#This Row],[Tranche'#]])</f>
        <v>HFTD - Transmission - Zone 1 - 115 kV or Lower</v>
      </c>
      <c r="H13531" s="64" t="str">
        <f>INDEX(TableDriver[Sub-Driver],MATCH(TableFreq[[#This Row],[Sub-Driver'#]],TableDriver[Sub-Driver'#],0))</f>
        <v>Contamination</v>
      </c>
      <c r="I13531" s="64" t="str">
        <f>INDEX(TableOutcome[Outcome],MATCH(TableFreq[[#This Row],[Outcome'#]],TableOutcome[Outcome'#],0))</f>
        <v>Non-Red Flag Warning - Destructive Fires</v>
      </c>
      <c r="J13531" s="64" t="b">
        <f>IF(TableFreq[[#This Row],[Distribution1_param1]]&gt;0,TRUE,FALSE)</f>
        <v>0</v>
      </c>
      <c r="K13531" s="64" t="str">
        <f>INDEX(TableDriver[Driver],MATCH(TableFreq[[#This Row],[Sub-Driver'#]],TableDriver[Sub-Driver'#],0))</f>
        <v>Contamination</v>
      </c>
      <c r="L13531" s="64" t="str">
        <f>LOWER(TableFreq[[#This Row],[Tranche]])&amp;LOWER(TableFreq[[#This Row],[Outcome]])&amp;LOWER(TableFreq[[#This Row],[Sub-Driver]])</f>
        <v>hftd - transmission - zone 1 - 115 kv or lowernon-red flag warning - destructive firescontamination</v>
      </c>
      <c r="M13531" s="64">
        <f>SUMIF(REF_Freq!$F:$F,TableFreq[[#This Row],[Index]], REF_Freq!$E:$E)</f>
        <v>0</v>
      </c>
      <c r="N13531" s="64">
        <f>VLOOKUP(TableFreq[[#This Row],[Tranche]],TableTranche[[#All],[Tranche]:[Year1]],2,FALSE)</f>
        <v>1.27</v>
      </c>
      <c r="O13531" s="64"/>
      <c r="P13531" s="51">
        <f>TableFreq[[#This Row],[Frequency]]/TableFreq[[#This Row],[Tranche Exposure]]</f>
        <v>0</v>
      </c>
      <c r="Q13531" s="64"/>
      <c r="R13531" s="64"/>
      <c r="S13531" s="64"/>
      <c r="T13531" s="64"/>
      <c r="U13531" s="64"/>
      <c r="V13531" s="64"/>
      <c r="W13531" s="64"/>
      <c r="X13531" s="64"/>
      <c r="Y13531" s="64"/>
      <c r="Z13531" s="64"/>
    </row>
    <row r="13532" spans="2:26" x14ac:dyDescent="0.25">
      <c r="B13532" s="64">
        <f>ROW()-ROW(TableFreq[[#Headers],[Row'#]])</f>
        <v>13522</v>
      </c>
      <c r="C13532" s="64">
        <f>COUNTIF($J$11:J13532,TRUE)</f>
        <v>7131</v>
      </c>
      <c r="D13532" s="64">
        <f>INT((TableFreq[[#This Row],[Row'#]]-1)/N_SubAttributes/N_Outcomes)+1</f>
        <v>37</v>
      </c>
      <c r="E13532" s="64">
        <f>MOD((TableFreq[[#This Row],[Row'#]]-1),N_SubAttributes)+1</f>
        <v>17</v>
      </c>
      <c r="F13532" s="64">
        <f>MOD(INT((TableFreq[[#This Row],[Row'#]]-1)/N_SubAttributes),N_Outcomes)+1</f>
        <v>6</v>
      </c>
      <c r="G13532" s="64" t="str">
        <f>INDEX(TableTranche[Tranche],TableFreq[[#This Row],[Tranche'#]])</f>
        <v>HFTD - Transmission - Zone 1 - 115 kV or Lower</v>
      </c>
      <c r="H13532" s="64" t="str">
        <f>INDEX(TableDriver[Sub-Driver],MATCH(TableFreq[[#This Row],[Sub-Driver'#]],TableDriver[Sub-Driver'#],0))</f>
        <v>Anchor / guy damage or failure</v>
      </c>
      <c r="I13532" s="64" t="str">
        <f>INDEX(TableOutcome[Outcome],MATCH(TableFreq[[#This Row],[Outcome'#]],TableOutcome[Outcome'#],0))</f>
        <v>Non-Red Flag Warning - Destructive Fires</v>
      </c>
      <c r="J13532" s="64" t="b">
        <f>IF(TableFreq[[#This Row],[Distribution1_param1]]&gt;0,TRUE,FALSE)</f>
        <v>0</v>
      </c>
      <c r="K13532" s="64" t="str">
        <f>INDEX(TableDriver[Driver],MATCH(TableFreq[[#This Row],[Sub-Driver'#]],TableDriver[Sub-Driver'#],0))</f>
        <v>Equipment / facility failure</v>
      </c>
      <c r="L13532" s="64" t="str">
        <f>LOWER(TableFreq[[#This Row],[Tranche]])&amp;LOWER(TableFreq[[#This Row],[Outcome]])&amp;LOWER(TableFreq[[#This Row],[Sub-Driver]])</f>
        <v>hftd - transmission - zone 1 - 115 kv or lowernon-red flag warning - destructive firesanchor / guy damage or failure</v>
      </c>
      <c r="M13532" s="64">
        <f>SUMIF(REF_Freq!$F:$F,TableFreq[[#This Row],[Index]], REF_Freq!$E:$E)</f>
        <v>0</v>
      </c>
      <c r="N13532" s="64">
        <f>VLOOKUP(TableFreq[[#This Row],[Tranche]],TableTranche[[#All],[Tranche]:[Year1]],2,FALSE)</f>
        <v>1.27</v>
      </c>
      <c r="O13532" s="64"/>
      <c r="P13532" s="51">
        <f>TableFreq[[#This Row],[Frequency]]/TableFreq[[#This Row],[Tranche Exposure]]</f>
        <v>0</v>
      </c>
      <c r="Q13532" s="64"/>
      <c r="R13532" s="64"/>
      <c r="S13532" s="64"/>
      <c r="T13532" s="64"/>
      <c r="U13532" s="64"/>
      <c r="V13532" s="64"/>
      <c r="W13532" s="64"/>
      <c r="X13532" s="64"/>
      <c r="Y13532" s="64"/>
      <c r="Z13532" s="64"/>
    </row>
    <row r="13533" spans="2:26" x14ac:dyDescent="0.25">
      <c r="B13533" s="64">
        <f>ROW()-ROW(TableFreq[[#Headers],[Row'#]])</f>
        <v>13523</v>
      </c>
      <c r="C13533" s="64">
        <f>COUNTIF($J$11:J13533,TRUE)</f>
        <v>7131</v>
      </c>
      <c r="D13533" s="64">
        <f>INT((TableFreq[[#This Row],[Row'#]]-1)/N_SubAttributes/N_Outcomes)+1</f>
        <v>37</v>
      </c>
      <c r="E13533" s="64">
        <f>MOD((TableFreq[[#This Row],[Row'#]]-1),N_SubAttributes)+1</f>
        <v>18</v>
      </c>
      <c r="F13533" s="64">
        <f>MOD(INT((TableFreq[[#This Row],[Row'#]]-1)/N_SubAttributes),N_Outcomes)+1</f>
        <v>6</v>
      </c>
      <c r="G13533" s="64" t="str">
        <f>INDEX(TableTranche[Tranche],TableFreq[[#This Row],[Tranche'#]])</f>
        <v>HFTD - Transmission - Zone 1 - 115 kV or Lower</v>
      </c>
      <c r="H13533" s="64" t="str">
        <f>INDEX(TableDriver[Sub-Driver],MATCH(TableFreq[[#This Row],[Sub-Driver'#]],TableDriver[Sub-Driver'#],0))</f>
        <v>Capacitor bank damage or failure</v>
      </c>
      <c r="I13533" s="64" t="str">
        <f>INDEX(TableOutcome[Outcome],MATCH(TableFreq[[#This Row],[Outcome'#]],TableOutcome[Outcome'#],0))</f>
        <v>Non-Red Flag Warning - Destructive Fires</v>
      </c>
      <c r="J13533" s="64" t="b">
        <f>IF(TableFreq[[#This Row],[Distribution1_param1]]&gt;0,TRUE,FALSE)</f>
        <v>0</v>
      </c>
      <c r="K13533" s="64" t="str">
        <f>INDEX(TableDriver[Driver],MATCH(TableFreq[[#This Row],[Sub-Driver'#]],TableDriver[Sub-Driver'#],0))</f>
        <v>Equipment / facility failure</v>
      </c>
      <c r="L13533" s="64" t="str">
        <f>LOWER(TableFreq[[#This Row],[Tranche]])&amp;LOWER(TableFreq[[#This Row],[Outcome]])&amp;LOWER(TableFreq[[#This Row],[Sub-Driver]])</f>
        <v>hftd - transmission - zone 1 - 115 kv or lowernon-red flag warning - destructive firescapacitor bank damage or failure</v>
      </c>
      <c r="M13533" s="64">
        <f>SUMIF(REF_Freq!$F:$F,TableFreq[[#This Row],[Index]], REF_Freq!$E:$E)</f>
        <v>0</v>
      </c>
      <c r="N13533" s="64">
        <f>VLOOKUP(TableFreq[[#This Row],[Tranche]],TableTranche[[#All],[Tranche]:[Year1]],2,FALSE)</f>
        <v>1.27</v>
      </c>
      <c r="O13533" s="64"/>
      <c r="P13533" s="51">
        <f>TableFreq[[#This Row],[Frequency]]/TableFreq[[#This Row],[Tranche Exposure]]</f>
        <v>0</v>
      </c>
      <c r="Q13533" s="64"/>
      <c r="R13533" s="64"/>
      <c r="S13533" s="64"/>
      <c r="T13533" s="64"/>
      <c r="U13533" s="64"/>
      <c r="V13533" s="64"/>
      <c r="W13533" s="64"/>
      <c r="X13533" s="64"/>
      <c r="Y13533" s="64"/>
      <c r="Z13533" s="64"/>
    </row>
    <row r="13534" spans="2:26" x14ac:dyDescent="0.25">
      <c r="B13534" s="64">
        <f>ROW()-ROW(TableFreq[[#Headers],[Row'#]])</f>
        <v>13524</v>
      </c>
      <c r="C13534" s="64">
        <f>COUNTIF($J$11:J13534,TRUE)</f>
        <v>7132</v>
      </c>
      <c r="D13534" s="64">
        <f>INT((TableFreq[[#This Row],[Row'#]]-1)/N_SubAttributes/N_Outcomes)+1</f>
        <v>37</v>
      </c>
      <c r="E13534" s="64">
        <f>MOD((TableFreq[[#This Row],[Row'#]]-1),N_SubAttributes)+1</f>
        <v>19</v>
      </c>
      <c r="F13534" s="64">
        <f>MOD(INT((TableFreq[[#This Row],[Row'#]]-1)/N_SubAttributes),N_Outcomes)+1</f>
        <v>6</v>
      </c>
      <c r="G13534" s="64" t="str">
        <f>INDEX(TableTranche[Tranche],TableFreq[[#This Row],[Tranche'#]])</f>
        <v>HFTD - Transmission - Zone 1 - 115 kV or Lower</v>
      </c>
      <c r="H13534" s="64" t="str">
        <f>INDEX(TableDriver[Sub-Driver],MATCH(TableFreq[[#This Row],[Sub-Driver'#]],TableDriver[Sub-Driver'#],0))</f>
        <v>Conductor damage or failure</v>
      </c>
      <c r="I13534" s="64" t="str">
        <f>INDEX(TableOutcome[Outcome],MATCH(TableFreq[[#This Row],[Outcome'#]],TableOutcome[Outcome'#],0))</f>
        <v>Non-Red Flag Warning - Destructive Fires</v>
      </c>
      <c r="J13534" s="64" t="b">
        <f>IF(TableFreq[[#This Row],[Distribution1_param1]]&gt;0,TRUE,FALSE)</f>
        <v>1</v>
      </c>
      <c r="K13534" s="64" t="str">
        <f>INDEX(TableDriver[Driver],MATCH(TableFreq[[#This Row],[Sub-Driver'#]],TableDriver[Sub-Driver'#],0))</f>
        <v>Equipment / facility failure</v>
      </c>
      <c r="L13534" s="64" t="str">
        <f>LOWER(TableFreq[[#This Row],[Tranche]])&amp;LOWER(TableFreq[[#This Row],[Outcome]])&amp;LOWER(TableFreq[[#This Row],[Sub-Driver]])</f>
        <v>hftd - transmission - zone 1 - 115 kv or lowernon-red flag warning - destructive firesconductor damage or failure</v>
      </c>
      <c r="M13534" s="64">
        <f>SUMIF(REF_Freq!$F:$F,TableFreq[[#This Row],[Index]], REF_Freq!$E:$E)</f>
        <v>2.1874107991827499E-7</v>
      </c>
      <c r="N13534" s="64">
        <f>VLOOKUP(TableFreq[[#This Row],[Tranche]],TableTranche[[#All],[Tranche]:[Year1]],2,FALSE)</f>
        <v>1.27</v>
      </c>
      <c r="O13534" s="64"/>
      <c r="P13534" s="51">
        <f>TableFreq[[#This Row],[Frequency]]/TableFreq[[#This Row],[Tranche Exposure]]</f>
        <v>1.7223707080179133E-7</v>
      </c>
      <c r="Q13534" s="64"/>
      <c r="R13534" s="64"/>
      <c r="S13534" s="64"/>
      <c r="T13534" s="64"/>
      <c r="U13534" s="64"/>
      <c r="V13534" s="64"/>
      <c r="W13534" s="64"/>
      <c r="X13534" s="64"/>
      <c r="Y13534" s="64"/>
      <c r="Z13534" s="64"/>
    </row>
    <row r="13535" spans="2:26" x14ac:dyDescent="0.25">
      <c r="B13535" s="64">
        <f>ROW()-ROW(TableFreq[[#Headers],[Row'#]])</f>
        <v>13525</v>
      </c>
      <c r="C13535" s="64">
        <f>COUNTIF($J$11:J13535,TRUE)</f>
        <v>7132</v>
      </c>
      <c r="D13535" s="64">
        <f>INT((TableFreq[[#This Row],[Row'#]]-1)/N_SubAttributes/N_Outcomes)+1</f>
        <v>37</v>
      </c>
      <c r="E13535" s="64">
        <f>MOD((TableFreq[[#This Row],[Row'#]]-1),N_SubAttributes)+1</f>
        <v>20</v>
      </c>
      <c r="F13535" s="64">
        <f>MOD(INT((TableFreq[[#This Row],[Row'#]]-1)/N_SubAttributes),N_Outcomes)+1</f>
        <v>6</v>
      </c>
      <c r="G13535" s="64" t="str">
        <f>INDEX(TableTranche[Tranche],TableFreq[[#This Row],[Tranche'#]])</f>
        <v>HFTD - Transmission - Zone 1 - 115 kV or Lower</v>
      </c>
      <c r="H13535" s="64" t="str">
        <f>INDEX(TableDriver[Sub-Driver],MATCH(TableFreq[[#This Row],[Sub-Driver'#]],TableDriver[Sub-Driver'#],0))</f>
        <v>Connection device damage or failure</v>
      </c>
      <c r="I13535" s="64" t="str">
        <f>INDEX(TableOutcome[Outcome],MATCH(TableFreq[[#This Row],[Outcome'#]],TableOutcome[Outcome'#],0))</f>
        <v>Non-Red Flag Warning - Destructive Fires</v>
      </c>
      <c r="J13535" s="64" t="b">
        <f>IF(TableFreq[[#This Row],[Distribution1_param1]]&gt;0,TRUE,FALSE)</f>
        <v>0</v>
      </c>
      <c r="K13535" s="64" t="str">
        <f>INDEX(TableDriver[Driver],MATCH(TableFreq[[#This Row],[Sub-Driver'#]],TableDriver[Sub-Driver'#],0))</f>
        <v>Equipment / facility failure</v>
      </c>
      <c r="L13535" s="64" t="str">
        <f>LOWER(TableFreq[[#This Row],[Tranche]])&amp;LOWER(TableFreq[[#This Row],[Outcome]])&amp;LOWER(TableFreq[[#This Row],[Sub-Driver]])</f>
        <v>hftd - transmission - zone 1 - 115 kv or lowernon-red flag warning - destructive firesconnection device damage or failure</v>
      </c>
      <c r="M13535" s="64">
        <f>SUMIF(REF_Freq!$F:$F,TableFreq[[#This Row],[Index]], REF_Freq!$E:$E)</f>
        <v>0</v>
      </c>
      <c r="N13535" s="64">
        <f>VLOOKUP(TableFreq[[#This Row],[Tranche]],TableTranche[[#All],[Tranche]:[Year1]],2,FALSE)</f>
        <v>1.27</v>
      </c>
      <c r="O13535" s="64"/>
      <c r="P13535" s="51">
        <f>TableFreq[[#This Row],[Frequency]]/TableFreq[[#This Row],[Tranche Exposure]]</f>
        <v>0</v>
      </c>
      <c r="Q13535" s="64"/>
      <c r="R13535" s="64"/>
      <c r="S13535" s="64"/>
      <c r="T13535" s="64"/>
      <c r="U13535" s="64"/>
      <c r="V13535" s="64"/>
      <c r="W13535" s="64"/>
      <c r="X13535" s="64"/>
      <c r="Y13535" s="64"/>
      <c r="Z13535" s="64"/>
    </row>
    <row r="13536" spans="2:26" x14ac:dyDescent="0.25">
      <c r="B13536" s="64">
        <f>ROW()-ROW(TableFreq[[#Headers],[Row'#]])</f>
        <v>13526</v>
      </c>
      <c r="C13536" s="64">
        <f>COUNTIF($J$11:J13536,TRUE)</f>
        <v>7132</v>
      </c>
      <c r="D13536" s="64">
        <f>INT((TableFreq[[#This Row],[Row'#]]-1)/N_SubAttributes/N_Outcomes)+1</f>
        <v>37</v>
      </c>
      <c r="E13536" s="64">
        <f>MOD((TableFreq[[#This Row],[Row'#]]-1),N_SubAttributes)+1</f>
        <v>21</v>
      </c>
      <c r="F13536" s="64">
        <f>MOD(INT((TableFreq[[#This Row],[Row'#]]-1)/N_SubAttributes),N_Outcomes)+1</f>
        <v>6</v>
      </c>
      <c r="G13536" s="64" t="str">
        <f>INDEX(TableTranche[Tranche],TableFreq[[#This Row],[Tranche'#]])</f>
        <v>HFTD - Transmission - Zone 1 - 115 kV or Lower</v>
      </c>
      <c r="H13536" s="64" t="str">
        <f>INDEX(TableDriver[Sub-Driver],MATCH(TableFreq[[#This Row],[Sub-Driver'#]],TableDriver[Sub-Driver'#],0))</f>
        <v>Crossarm damage or failure</v>
      </c>
      <c r="I13536" s="64" t="str">
        <f>INDEX(TableOutcome[Outcome],MATCH(TableFreq[[#This Row],[Outcome'#]],TableOutcome[Outcome'#],0))</f>
        <v>Non-Red Flag Warning - Destructive Fires</v>
      </c>
      <c r="J13536" s="64" t="b">
        <f>IF(TableFreq[[#This Row],[Distribution1_param1]]&gt;0,TRUE,FALSE)</f>
        <v>0</v>
      </c>
      <c r="K13536" s="64" t="str">
        <f>INDEX(TableDriver[Driver],MATCH(TableFreq[[#This Row],[Sub-Driver'#]],TableDriver[Sub-Driver'#],0))</f>
        <v>Equipment / facility failure</v>
      </c>
      <c r="L13536" s="64" t="str">
        <f>LOWER(TableFreq[[#This Row],[Tranche]])&amp;LOWER(TableFreq[[#This Row],[Outcome]])&amp;LOWER(TableFreq[[#This Row],[Sub-Driver]])</f>
        <v>hftd - transmission - zone 1 - 115 kv or lowernon-red flag warning - destructive firescrossarm damage or failure</v>
      </c>
      <c r="M13536" s="64">
        <f>SUMIF(REF_Freq!$F:$F,TableFreq[[#This Row],[Index]], REF_Freq!$E:$E)</f>
        <v>0</v>
      </c>
      <c r="N13536" s="64">
        <f>VLOOKUP(TableFreq[[#This Row],[Tranche]],TableTranche[[#All],[Tranche]:[Year1]],2,FALSE)</f>
        <v>1.27</v>
      </c>
      <c r="O13536" s="64"/>
      <c r="P13536" s="51">
        <f>TableFreq[[#This Row],[Frequency]]/TableFreq[[#This Row],[Tranche Exposure]]</f>
        <v>0</v>
      </c>
      <c r="Q13536" s="64"/>
      <c r="R13536" s="64"/>
      <c r="S13536" s="64"/>
      <c r="T13536" s="64"/>
      <c r="U13536" s="64"/>
      <c r="V13536" s="64"/>
      <c r="W13536" s="64"/>
      <c r="X13536" s="64"/>
      <c r="Y13536" s="64"/>
      <c r="Z13536" s="64"/>
    </row>
    <row r="13537" spans="2:26" x14ac:dyDescent="0.25">
      <c r="B13537" s="64">
        <f>ROW()-ROW(TableFreq[[#Headers],[Row'#]])</f>
        <v>13527</v>
      </c>
      <c r="C13537" s="64">
        <f>COUNTIF($J$11:J13537,TRUE)</f>
        <v>7132</v>
      </c>
      <c r="D13537" s="64">
        <f>INT((TableFreq[[#This Row],[Row'#]]-1)/N_SubAttributes/N_Outcomes)+1</f>
        <v>37</v>
      </c>
      <c r="E13537" s="64">
        <f>MOD((TableFreq[[#This Row],[Row'#]]-1),N_SubAttributes)+1</f>
        <v>22</v>
      </c>
      <c r="F13537" s="64">
        <f>MOD(INT((TableFreq[[#This Row],[Row'#]]-1)/N_SubAttributes),N_Outcomes)+1</f>
        <v>6</v>
      </c>
      <c r="G13537" s="64" t="str">
        <f>INDEX(TableTranche[Tranche],TableFreq[[#This Row],[Tranche'#]])</f>
        <v>HFTD - Transmission - Zone 1 - 115 kV or Lower</v>
      </c>
      <c r="H13537" s="64" t="str">
        <f>INDEX(TableDriver[Sub-Driver],MATCH(TableFreq[[#This Row],[Sub-Driver'#]],TableDriver[Sub-Driver'#],0))</f>
        <v>Fuse damage or failure</v>
      </c>
      <c r="I13537" s="64" t="str">
        <f>INDEX(TableOutcome[Outcome],MATCH(TableFreq[[#This Row],[Outcome'#]],TableOutcome[Outcome'#],0))</f>
        <v>Non-Red Flag Warning - Destructive Fires</v>
      </c>
      <c r="J13537" s="64" t="b">
        <f>IF(TableFreq[[#This Row],[Distribution1_param1]]&gt;0,TRUE,FALSE)</f>
        <v>0</v>
      </c>
      <c r="K13537" s="64" t="str">
        <f>INDEX(TableDriver[Driver],MATCH(TableFreq[[#This Row],[Sub-Driver'#]],TableDriver[Sub-Driver'#],0))</f>
        <v>Equipment / facility failure</v>
      </c>
      <c r="L13537" s="64" t="str">
        <f>LOWER(TableFreq[[#This Row],[Tranche]])&amp;LOWER(TableFreq[[#This Row],[Outcome]])&amp;LOWER(TableFreq[[#This Row],[Sub-Driver]])</f>
        <v>hftd - transmission - zone 1 - 115 kv or lowernon-red flag warning - destructive firesfuse damage or failure</v>
      </c>
      <c r="M13537" s="64">
        <f>SUMIF(REF_Freq!$F:$F,TableFreq[[#This Row],[Index]], REF_Freq!$E:$E)</f>
        <v>0</v>
      </c>
      <c r="N13537" s="64">
        <f>VLOOKUP(TableFreq[[#This Row],[Tranche]],TableTranche[[#All],[Tranche]:[Year1]],2,FALSE)</f>
        <v>1.27</v>
      </c>
      <c r="O13537" s="64"/>
      <c r="P13537" s="51">
        <f>TableFreq[[#This Row],[Frequency]]/TableFreq[[#This Row],[Tranche Exposure]]</f>
        <v>0</v>
      </c>
      <c r="Q13537" s="64"/>
      <c r="R13537" s="64"/>
      <c r="S13537" s="64"/>
      <c r="T13537" s="64"/>
      <c r="U13537" s="64"/>
      <c r="V13537" s="64"/>
      <c r="W13537" s="64"/>
      <c r="X13537" s="64"/>
      <c r="Y13537" s="64"/>
      <c r="Z13537" s="64"/>
    </row>
    <row r="13538" spans="2:26" x14ac:dyDescent="0.25">
      <c r="B13538" s="64">
        <f>ROW()-ROW(TableFreq[[#Headers],[Row'#]])</f>
        <v>13528</v>
      </c>
      <c r="C13538" s="64">
        <f>COUNTIF($J$11:J13538,TRUE)</f>
        <v>7133</v>
      </c>
      <c r="D13538" s="64">
        <f>INT((TableFreq[[#This Row],[Row'#]]-1)/N_SubAttributes/N_Outcomes)+1</f>
        <v>37</v>
      </c>
      <c r="E13538" s="64">
        <f>MOD((TableFreq[[#This Row],[Row'#]]-1),N_SubAttributes)+1</f>
        <v>23</v>
      </c>
      <c r="F13538" s="64">
        <f>MOD(INT((TableFreq[[#This Row],[Row'#]]-1)/N_SubAttributes),N_Outcomes)+1</f>
        <v>6</v>
      </c>
      <c r="G13538" s="64" t="str">
        <f>INDEX(TableTranche[Tranche],TableFreq[[#This Row],[Tranche'#]])</f>
        <v>HFTD - Transmission - Zone 1 - 115 kV or Lower</v>
      </c>
      <c r="H13538" s="64" t="str">
        <f>INDEX(TableDriver[Sub-Driver],MATCH(TableFreq[[#This Row],[Sub-Driver'#]],TableDriver[Sub-Driver'#],0))</f>
        <v>Insulator and brushing damage or failure</v>
      </c>
      <c r="I13538" s="64" t="str">
        <f>INDEX(TableOutcome[Outcome],MATCH(TableFreq[[#This Row],[Outcome'#]],TableOutcome[Outcome'#],0))</f>
        <v>Non-Red Flag Warning - Destructive Fires</v>
      </c>
      <c r="J13538" s="64" t="b">
        <f>IF(TableFreq[[#This Row],[Distribution1_param1]]&gt;0,TRUE,FALSE)</f>
        <v>1</v>
      </c>
      <c r="K13538" s="64" t="str">
        <f>INDEX(TableDriver[Driver],MATCH(TableFreq[[#This Row],[Sub-Driver'#]],TableDriver[Sub-Driver'#],0))</f>
        <v>Equipment / facility failure</v>
      </c>
      <c r="L13538" s="64" t="str">
        <f>LOWER(TableFreq[[#This Row],[Tranche]])&amp;LOWER(TableFreq[[#This Row],[Outcome]])&amp;LOWER(TableFreq[[#This Row],[Sub-Driver]])</f>
        <v>hftd - transmission - zone 1 - 115 kv or lowernon-red flag warning - destructive firesinsulator and brushing damage or failure</v>
      </c>
      <c r="M13538" s="64">
        <f>SUMIF(REF_Freq!$F:$F,TableFreq[[#This Row],[Index]], REF_Freq!$E:$E)</f>
        <v>1.45827386612183E-7</v>
      </c>
      <c r="N13538" s="64">
        <f>VLOOKUP(TableFreq[[#This Row],[Tranche]],TableTranche[[#All],[Tranche]:[Year1]],2,FALSE)</f>
        <v>1.27</v>
      </c>
      <c r="O13538" s="64"/>
      <c r="P13538" s="51">
        <f>TableFreq[[#This Row],[Frequency]]/TableFreq[[#This Row],[Tranche Exposure]]</f>
        <v>1.1482471386786063E-7</v>
      </c>
      <c r="Q13538" s="64"/>
      <c r="R13538" s="64"/>
      <c r="S13538" s="64"/>
      <c r="T13538" s="64"/>
      <c r="U13538" s="64"/>
      <c r="V13538" s="64"/>
      <c r="W13538" s="64"/>
      <c r="X13538" s="64"/>
      <c r="Y13538" s="64"/>
      <c r="Z13538" s="64"/>
    </row>
    <row r="13539" spans="2:26" x14ac:dyDescent="0.25">
      <c r="B13539" s="64">
        <f>ROW()-ROW(TableFreq[[#Headers],[Row'#]])</f>
        <v>13529</v>
      </c>
      <c r="C13539" s="64">
        <f>COUNTIF($J$11:J13539,TRUE)</f>
        <v>7133</v>
      </c>
      <c r="D13539" s="64">
        <f>INT((TableFreq[[#This Row],[Row'#]]-1)/N_SubAttributes/N_Outcomes)+1</f>
        <v>37</v>
      </c>
      <c r="E13539" s="64">
        <f>MOD((TableFreq[[#This Row],[Row'#]]-1),N_SubAttributes)+1</f>
        <v>24</v>
      </c>
      <c r="F13539" s="64">
        <f>MOD(INT((TableFreq[[#This Row],[Row'#]]-1)/N_SubAttributes),N_Outcomes)+1</f>
        <v>6</v>
      </c>
      <c r="G13539" s="64" t="str">
        <f>INDEX(TableTranche[Tranche],TableFreq[[#This Row],[Tranche'#]])</f>
        <v>HFTD - Transmission - Zone 1 - 115 kV or Lower</v>
      </c>
      <c r="H13539" s="64" t="str">
        <f>INDEX(TableDriver[Sub-Driver],MATCH(TableFreq[[#This Row],[Sub-Driver'#]],TableDriver[Sub-Driver'#],0))</f>
        <v>Lightning arrestor damage or failure</v>
      </c>
      <c r="I13539" s="64" t="str">
        <f>INDEX(TableOutcome[Outcome],MATCH(TableFreq[[#This Row],[Outcome'#]],TableOutcome[Outcome'#],0))</f>
        <v>Non-Red Flag Warning - Destructive Fires</v>
      </c>
      <c r="J13539" s="64" t="b">
        <f>IF(TableFreq[[#This Row],[Distribution1_param1]]&gt;0,TRUE,FALSE)</f>
        <v>0</v>
      </c>
      <c r="K13539" s="64" t="str">
        <f>INDEX(TableDriver[Driver],MATCH(TableFreq[[#This Row],[Sub-Driver'#]],TableDriver[Sub-Driver'#],0))</f>
        <v>Equipment / facility failure</v>
      </c>
      <c r="L13539" s="64" t="str">
        <f>LOWER(TableFreq[[#This Row],[Tranche]])&amp;LOWER(TableFreq[[#This Row],[Outcome]])&amp;LOWER(TableFreq[[#This Row],[Sub-Driver]])</f>
        <v>hftd - transmission - zone 1 - 115 kv or lowernon-red flag warning - destructive fireslightning arrestor damage or failure</v>
      </c>
      <c r="M13539" s="64">
        <f>SUMIF(REF_Freq!$F:$F,TableFreq[[#This Row],[Index]], REF_Freq!$E:$E)</f>
        <v>0</v>
      </c>
      <c r="N13539" s="64">
        <f>VLOOKUP(TableFreq[[#This Row],[Tranche]],TableTranche[[#All],[Tranche]:[Year1]],2,FALSE)</f>
        <v>1.27</v>
      </c>
      <c r="O13539" s="64"/>
      <c r="P13539" s="51">
        <f>TableFreq[[#This Row],[Frequency]]/TableFreq[[#This Row],[Tranche Exposure]]</f>
        <v>0</v>
      </c>
      <c r="Q13539" s="64"/>
      <c r="R13539" s="64"/>
      <c r="S13539" s="64"/>
      <c r="T13539" s="64"/>
      <c r="U13539" s="64"/>
      <c r="V13539" s="64"/>
      <c r="W13539" s="64"/>
      <c r="X13539" s="64"/>
      <c r="Y13539" s="64"/>
      <c r="Z13539" s="64"/>
    </row>
    <row r="13540" spans="2:26" x14ac:dyDescent="0.25">
      <c r="B13540" s="64">
        <f>ROW()-ROW(TableFreq[[#Headers],[Row'#]])</f>
        <v>13530</v>
      </c>
      <c r="C13540" s="64">
        <f>COUNTIF($J$11:J13540,TRUE)</f>
        <v>7134</v>
      </c>
      <c r="D13540" s="64">
        <f>INT((TableFreq[[#This Row],[Row'#]]-1)/N_SubAttributes/N_Outcomes)+1</f>
        <v>37</v>
      </c>
      <c r="E13540" s="64">
        <f>MOD((TableFreq[[#This Row],[Row'#]]-1),N_SubAttributes)+1</f>
        <v>25</v>
      </c>
      <c r="F13540" s="64">
        <f>MOD(INT((TableFreq[[#This Row],[Row'#]]-1)/N_SubAttributes),N_Outcomes)+1</f>
        <v>6</v>
      </c>
      <c r="G13540" s="64" t="str">
        <f>INDEX(TableTranche[Tranche],TableFreq[[#This Row],[Tranche'#]])</f>
        <v>HFTD - Transmission - Zone 1 - 115 kV or Lower</v>
      </c>
      <c r="H13540" s="64" t="str">
        <f>INDEX(TableDriver[Sub-Driver],MATCH(TableFreq[[#This Row],[Sub-Driver'#]],TableDriver[Sub-Driver'#],0))</f>
        <v>Other equipment / facility failure</v>
      </c>
      <c r="I13540" s="64" t="str">
        <f>INDEX(TableOutcome[Outcome],MATCH(TableFreq[[#This Row],[Outcome'#]],TableOutcome[Outcome'#],0))</f>
        <v>Non-Red Flag Warning - Destructive Fires</v>
      </c>
      <c r="J13540" s="64" t="b">
        <f>IF(TableFreq[[#This Row],[Distribution1_param1]]&gt;0,TRUE,FALSE)</f>
        <v>1</v>
      </c>
      <c r="K13540" s="64" t="str">
        <f>INDEX(TableDriver[Driver],MATCH(TableFreq[[#This Row],[Sub-Driver'#]],TableDriver[Sub-Driver'#],0))</f>
        <v>Equipment / facility failure</v>
      </c>
      <c r="L13540" s="64" t="str">
        <f>LOWER(TableFreq[[#This Row],[Tranche]])&amp;LOWER(TableFreq[[#This Row],[Outcome]])&amp;LOWER(TableFreq[[#This Row],[Sub-Driver]])</f>
        <v>hftd - transmission - zone 1 - 115 kv or lowernon-red flag warning - destructive firesother equipment / facility failure</v>
      </c>
      <c r="M13540" s="64">
        <f>SUMIF(REF_Freq!$F:$F,TableFreq[[#This Row],[Index]], REF_Freq!$E:$E)</f>
        <v>2.1874107991827499E-7</v>
      </c>
      <c r="N13540" s="64">
        <f>VLOOKUP(TableFreq[[#This Row],[Tranche]],TableTranche[[#All],[Tranche]:[Year1]],2,FALSE)</f>
        <v>1.27</v>
      </c>
      <c r="O13540" s="64"/>
      <c r="P13540" s="51">
        <f>TableFreq[[#This Row],[Frequency]]/TableFreq[[#This Row],[Tranche Exposure]]</f>
        <v>1.7223707080179133E-7</v>
      </c>
      <c r="Q13540" s="64"/>
      <c r="R13540" s="64"/>
      <c r="S13540" s="64"/>
      <c r="T13540" s="64"/>
      <c r="U13540" s="64"/>
      <c r="V13540" s="64"/>
      <c r="W13540" s="64"/>
      <c r="X13540" s="64"/>
      <c r="Y13540" s="64"/>
      <c r="Z13540" s="64"/>
    </row>
    <row r="13541" spans="2:26" x14ac:dyDescent="0.25">
      <c r="B13541" s="64">
        <f>ROW()-ROW(TableFreq[[#Headers],[Row'#]])</f>
        <v>13531</v>
      </c>
      <c r="C13541" s="64">
        <f>COUNTIF($J$11:J13541,TRUE)</f>
        <v>7134</v>
      </c>
      <c r="D13541" s="64">
        <f>INT((TableFreq[[#This Row],[Row'#]]-1)/N_SubAttributes/N_Outcomes)+1</f>
        <v>37</v>
      </c>
      <c r="E13541" s="64">
        <f>MOD((TableFreq[[#This Row],[Row'#]]-1),N_SubAttributes)+1</f>
        <v>26</v>
      </c>
      <c r="F13541" s="64">
        <f>MOD(INT((TableFreq[[#This Row],[Row'#]]-1)/N_SubAttributes),N_Outcomes)+1</f>
        <v>6</v>
      </c>
      <c r="G13541" s="64" t="str">
        <f>INDEX(TableTranche[Tranche],TableFreq[[#This Row],[Tranche'#]])</f>
        <v>HFTD - Transmission - Zone 1 - 115 kV or Lower</v>
      </c>
      <c r="H13541" s="64" t="str">
        <f>INDEX(TableDriver[Sub-Driver],MATCH(TableFreq[[#This Row],[Sub-Driver'#]],TableDriver[Sub-Driver'#],0))</f>
        <v>Pole damage or failure</v>
      </c>
      <c r="I13541" s="64" t="str">
        <f>INDEX(TableOutcome[Outcome],MATCH(TableFreq[[#This Row],[Outcome'#]],TableOutcome[Outcome'#],0))</f>
        <v>Non-Red Flag Warning - Destructive Fires</v>
      </c>
      <c r="J13541" s="64" t="b">
        <f>IF(TableFreq[[#This Row],[Distribution1_param1]]&gt;0,TRUE,FALSE)</f>
        <v>0</v>
      </c>
      <c r="K13541" s="64" t="str">
        <f>INDEX(TableDriver[Driver],MATCH(TableFreq[[#This Row],[Sub-Driver'#]],TableDriver[Sub-Driver'#],0))</f>
        <v>Equipment / facility failure</v>
      </c>
      <c r="L13541" s="64" t="str">
        <f>LOWER(TableFreq[[#This Row],[Tranche]])&amp;LOWER(TableFreq[[#This Row],[Outcome]])&amp;LOWER(TableFreq[[#This Row],[Sub-Driver]])</f>
        <v>hftd - transmission - zone 1 - 115 kv or lowernon-red flag warning - destructive firespole damage or failure</v>
      </c>
      <c r="M13541" s="64">
        <f>SUMIF(REF_Freq!$F:$F,TableFreq[[#This Row],[Index]], REF_Freq!$E:$E)</f>
        <v>0</v>
      </c>
      <c r="N13541" s="64">
        <f>VLOOKUP(TableFreq[[#This Row],[Tranche]],TableTranche[[#All],[Tranche]:[Year1]],2,FALSE)</f>
        <v>1.27</v>
      </c>
      <c r="O13541" s="64"/>
      <c r="P13541" s="51">
        <f>TableFreq[[#This Row],[Frequency]]/TableFreq[[#This Row],[Tranche Exposure]]</f>
        <v>0</v>
      </c>
      <c r="Q13541" s="64"/>
      <c r="R13541" s="64"/>
      <c r="S13541" s="64"/>
      <c r="T13541" s="64"/>
      <c r="U13541" s="64"/>
      <c r="V13541" s="64"/>
      <c r="W13541" s="64"/>
      <c r="X13541" s="64"/>
      <c r="Y13541" s="64"/>
      <c r="Z13541" s="64"/>
    </row>
    <row r="13542" spans="2:26" x14ac:dyDescent="0.25">
      <c r="B13542" s="64">
        <f>ROW()-ROW(TableFreq[[#Headers],[Row'#]])</f>
        <v>13532</v>
      </c>
      <c r="C13542" s="64">
        <f>COUNTIF($J$11:J13542,TRUE)</f>
        <v>7134</v>
      </c>
      <c r="D13542" s="64">
        <f>INT((TableFreq[[#This Row],[Row'#]]-1)/N_SubAttributes/N_Outcomes)+1</f>
        <v>37</v>
      </c>
      <c r="E13542" s="64">
        <f>MOD((TableFreq[[#This Row],[Row'#]]-1),N_SubAttributes)+1</f>
        <v>27</v>
      </c>
      <c r="F13542" s="64">
        <f>MOD(INT((TableFreq[[#This Row],[Row'#]]-1)/N_SubAttributes),N_Outcomes)+1</f>
        <v>6</v>
      </c>
      <c r="G13542" s="64" t="str">
        <f>INDEX(TableTranche[Tranche],TableFreq[[#This Row],[Tranche'#]])</f>
        <v>HFTD - Transmission - Zone 1 - 115 kV or Lower</v>
      </c>
      <c r="H13542" s="64" t="str">
        <f>INDEX(TableDriver[Sub-Driver],MATCH(TableFreq[[#This Row],[Sub-Driver'#]],TableDriver[Sub-Driver'#],0))</f>
        <v>Recloser damage or failure</v>
      </c>
      <c r="I13542" s="64" t="str">
        <f>INDEX(TableOutcome[Outcome],MATCH(TableFreq[[#This Row],[Outcome'#]],TableOutcome[Outcome'#],0))</f>
        <v>Non-Red Flag Warning - Destructive Fires</v>
      </c>
      <c r="J13542" s="64" t="b">
        <f>IF(TableFreq[[#This Row],[Distribution1_param1]]&gt;0,TRUE,FALSE)</f>
        <v>0</v>
      </c>
      <c r="K13542" s="64" t="str">
        <f>INDEX(TableDriver[Driver],MATCH(TableFreq[[#This Row],[Sub-Driver'#]],TableDriver[Sub-Driver'#],0))</f>
        <v>Equipment / facility failure</v>
      </c>
      <c r="L13542" s="64" t="str">
        <f>LOWER(TableFreq[[#This Row],[Tranche]])&amp;LOWER(TableFreq[[#This Row],[Outcome]])&amp;LOWER(TableFreq[[#This Row],[Sub-Driver]])</f>
        <v>hftd - transmission - zone 1 - 115 kv or lowernon-red flag warning - destructive firesrecloser damage or failure</v>
      </c>
      <c r="M13542" s="64">
        <f>SUMIF(REF_Freq!$F:$F,TableFreq[[#This Row],[Index]], REF_Freq!$E:$E)</f>
        <v>0</v>
      </c>
      <c r="N13542" s="64">
        <f>VLOOKUP(TableFreq[[#This Row],[Tranche]],TableTranche[[#All],[Tranche]:[Year1]],2,FALSE)</f>
        <v>1.27</v>
      </c>
      <c r="O13542" s="64"/>
      <c r="P13542" s="51">
        <f>TableFreq[[#This Row],[Frequency]]/TableFreq[[#This Row],[Tranche Exposure]]</f>
        <v>0</v>
      </c>
      <c r="Q13542" s="64"/>
      <c r="R13542" s="64"/>
      <c r="S13542" s="64"/>
      <c r="T13542" s="64"/>
      <c r="U13542" s="64"/>
      <c r="V13542" s="64"/>
      <c r="W13542" s="64"/>
      <c r="X13542" s="64"/>
      <c r="Y13542" s="64"/>
      <c r="Z13542" s="64"/>
    </row>
    <row r="13543" spans="2:26" x14ac:dyDescent="0.25">
      <c r="B13543" s="64">
        <f>ROW()-ROW(TableFreq[[#Headers],[Row'#]])</f>
        <v>13533</v>
      </c>
      <c r="C13543" s="64">
        <f>COUNTIF($J$11:J13543,TRUE)</f>
        <v>7134</v>
      </c>
      <c r="D13543" s="64">
        <f>INT((TableFreq[[#This Row],[Row'#]]-1)/N_SubAttributes/N_Outcomes)+1</f>
        <v>37</v>
      </c>
      <c r="E13543" s="64">
        <f>MOD((TableFreq[[#This Row],[Row'#]]-1),N_SubAttributes)+1</f>
        <v>28</v>
      </c>
      <c r="F13543" s="64">
        <f>MOD(INT((TableFreq[[#This Row],[Row'#]]-1)/N_SubAttributes),N_Outcomes)+1</f>
        <v>6</v>
      </c>
      <c r="G13543" s="64" t="str">
        <f>INDEX(TableTranche[Tranche],TableFreq[[#This Row],[Tranche'#]])</f>
        <v>HFTD - Transmission - Zone 1 - 115 kV or Lower</v>
      </c>
      <c r="H13543" s="64" t="str">
        <f>INDEX(TableDriver[Sub-Driver],MATCH(TableFreq[[#This Row],[Sub-Driver'#]],TableDriver[Sub-Driver'#],0))</f>
        <v>Sectionalizer damage or failure</v>
      </c>
      <c r="I13543" s="64" t="str">
        <f>INDEX(TableOutcome[Outcome],MATCH(TableFreq[[#This Row],[Outcome'#]],TableOutcome[Outcome'#],0))</f>
        <v>Non-Red Flag Warning - Destructive Fires</v>
      </c>
      <c r="J13543" s="64" t="b">
        <f>IF(TableFreq[[#This Row],[Distribution1_param1]]&gt;0,TRUE,FALSE)</f>
        <v>0</v>
      </c>
      <c r="K13543" s="64" t="str">
        <f>INDEX(TableDriver[Driver],MATCH(TableFreq[[#This Row],[Sub-Driver'#]],TableDriver[Sub-Driver'#],0))</f>
        <v>Equipment / facility failure</v>
      </c>
      <c r="L13543" s="64" t="str">
        <f>LOWER(TableFreq[[#This Row],[Tranche]])&amp;LOWER(TableFreq[[#This Row],[Outcome]])&amp;LOWER(TableFreq[[#This Row],[Sub-Driver]])</f>
        <v>hftd - transmission - zone 1 - 115 kv or lowernon-red flag warning - destructive firessectionalizer damage or failure</v>
      </c>
      <c r="M13543" s="64">
        <f>SUMIF(REF_Freq!$F:$F,TableFreq[[#This Row],[Index]], REF_Freq!$E:$E)</f>
        <v>0</v>
      </c>
      <c r="N13543" s="64">
        <f>VLOOKUP(TableFreq[[#This Row],[Tranche]],TableTranche[[#All],[Tranche]:[Year1]],2,FALSE)</f>
        <v>1.27</v>
      </c>
      <c r="O13543" s="64"/>
      <c r="P13543" s="51">
        <f>TableFreq[[#This Row],[Frequency]]/TableFreq[[#This Row],[Tranche Exposure]]</f>
        <v>0</v>
      </c>
      <c r="Q13543" s="64"/>
      <c r="R13543" s="64"/>
      <c r="S13543" s="64"/>
      <c r="T13543" s="64"/>
      <c r="U13543" s="64"/>
      <c r="V13543" s="64"/>
      <c r="W13543" s="64"/>
      <c r="X13543" s="64"/>
      <c r="Y13543" s="64"/>
      <c r="Z13543" s="64"/>
    </row>
    <row r="13544" spans="2:26" x14ac:dyDescent="0.25">
      <c r="B13544" s="64">
        <f>ROW()-ROW(TableFreq[[#Headers],[Row'#]])</f>
        <v>13534</v>
      </c>
      <c r="C13544" s="64">
        <f>COUNTIF($J$11:J13544,TRUE)</f>
        <v>7134</v>
      </c>
      <c r="D13544" s="64">
        <f>INT((TableFreq[[#This Row],[Row'#]]-1)/N_SubAttributes/N_Outcomes)+1</f>
        <v>37</v>
      </c>
      <c r="E13544" s="64">
        <f>MOD((TableFreq[[#This Row],[Row'#]]-1),N_SubAttributes)+1</f>
        <v>29</v>
      </c>
      <c r="F13544" s="64">
        <f>MOD(INT((TableFreq[[#This Row],[Row'#]]-1)/N_SubAttributes),N_Outcomes)+1</f>
        <v>6</v>
      </c>
      <c r="G13544" s="64" t="str">
        <f>INDEX(TableTranche[Tranche],TableFreq[[#This Row],[Tranche'#]])</f>
        <v>HFTD - Transmission - Zone 1 - 115 kV or Lower</v>
      </c>
      <c r="H13544" s="64" t="str">
        <f>INDEX(TableDriver[Sub-Driver],MATCH(TableFreq[[#This Row],[Sub-Driver'#]],TableDriver[Sub-Driver'#],0))</f>
        <v>Switch damage or failure</v>
      </c>
      <c r="I13544" s="64" t="str">
        <f>INDEX(TableOutcome[Outcome],MATCH(TableFreq[[#This Row],[Outcome'#]],TableOutcome[Outcome'#],0))</f>
        <v>Non-Red Flag Warning - Destructive Fires</v>
      </c>
      <c r="J13544" s="64" t="b">
        <f>IF(TableFreq[[#This Row],[Distribution1_param1]]&gt;0,TRUE,FALSE)</f>
        <v>0</v>
      </c>
      <c r="K13544" s="64" t="str">
        <f>INDEX(TableDriver[Driver],MATCH(TableFreq[[#This Row],[Sub-Driver'#]],TableDriver[Sub-Driver'#],0))</f>
        <v>Equipment / facility failure</v>
      </c>
      <c r="L13544" s="64" t="str">
        <f>LOWER(TableFreq[[#This Row],[Tranche]])&amp;LOWER(TableFreq[[#This Row],[Outcome]])&amp;LOWER(TableFreq[[#This Row],[Sub-Driver]])</f>
        <v>hftd - transmission - zone 1 - 115 kv or lowernon-red flag warning - destructive firesswitch damage or failure</v>
      </c>
      <c r="M13544" s="64">
        <f>SUMIF(REF_Freq!$F:$F,TableFreq[[#This Row],[Index]], REF_Freq!$E:$E)</f>
        <v>0</v>
      </c>
      <c r="N13544" s="64">
        <f>VLOOKUP(TableFreq[[#This Row],[Tranche]],TableTranche[[#All],[Tranche]:[Year1]],2,FALSE)</f>
        <v>1.27</v>
      </c>
      <c r="O13544" s="64"/>
      <c r="P13544" s="51">
        <f>TableFreq[[#This Row],[Frequency]]/TableFreq[[#This Row],[Tranche Exposure]]</f>
        <v>0</v>
      </c>
      <c r="Q13544" s="64"/>
      <c r="R13544" s="64"/>
      <c r="S13544" s="64"/>
      <c r="T13544" s="64"/>
      <c r="U13544" s="64"/>
      <c r="V13544" s="64"/>
      <c r="W13544" s="64"/>
      <c r="X13544" s="64"/>
      <c r="Y13544" s="64"/>
      <c r="Z13544" s="64"/>
    </row>
    <row r="13545" spans="2:26" x14ac:dyDescent="0.25">
      <c r="B13545" s="64">
        <f>ROW()-ROW(TableFreq[[#Headers],[Row'#]])</f>
        <v>13535</v>
      </c>
      <c r="C13545" s="64">
        <f>COUNTIF($J$11:J13545,TRUE)</f>
        <v>7134</v>
      </c>
      <c r="D13545" s="64">
        <f>INT((TableFreq[[#This Row],[Row'#]]-1)/N_SubAttributes/N_Outcomes)+1</f>
        <v>37</v>
      </c>
      <c r="E13545" s="64">
        <f>MOD((TableFreq[[#This Row],[Row'#]]-1),N_SubAttributes)+1</f>
        <v>30</v>
      </c>
      <c r="F13545" s="64">
        <f>MOD(INT((TableFreq[[#This Row],[Row'#]]-1)/N_SubAttributes),N_Outcomes)+1</f>
        <v>6</v>
      </c>
      <c r="G13545" s="64" t="str">
        <f>INDEX(TableTranche[Tranche],TableFreq[[#This Row],[Tranche'#]])</f>
        <v>HFTD - Transmission - Zone 1 - 115 kV or Lower</v>
      </c>
      <c r="H13545" s="64" t="str">
        <f>INDEX(TableDriver[Sub-Driver],MATCH(TableFreq[[#This Row],[Sub-Driver'#]],TableDriver[Sub-Driver'#],0))</f>
        <v>Transformer damage or failure</v>
      </c>
      <c r="I13545" s="64" t="str">
        <f>INDEX(TableOutcome[Outcome],MATCH(TableFreq[[#This Row],[Outcome'#]],TableOutcome[Outcome'#],0))</f>
        <v>Non-Red Flag Warning - Destructive Fires</v>
      </c>
      <c r="J13545" s="64" t="b">
        <f>IF(TableFreq[[#This Row],[Distribution1_param1]]&gt;0,TRUE,FALSE)</f>
        <v>0</v>
      </c>
      <c r="K13545" s="64" t="str">
        <f>INDEX(TableDriver[Driver],MATCH(TableFreq[[#This Row],[Sub-Driver'#]],TableDriver[Sub-Driver'#],0))</f>
        <v>Equipment / facility failure</v>
      </c>
      <c r="L13545" s="64" t="str">
        <f>LOWER(TableFreq[[#This Row],[Tranche]])&amp;LOWER(TableFreq[[#This Row],[Outcome]])&amp;LOWER(TableFreq[[#This Row],[Sub-Driver]])</f>
        <v>hftd - transmission - zone 1 - 115 kv or lowernon-red flag warning - destructive firestransformer damage or failure</v>
      </c>
      <c r="M13545" s="64">
        <f>SUMIF(REF_Freq!$F:$F,TableFreq[[#This Row],[Index]], REF_Freq!$E:$E)</f>
        <v>0</v>
      </c>
      <c r="N13545" s="64">
        <f>VLOOKUP(TableFreq[[#This Row],[Tranche]],TableTranche[[#All],[Tranche]:[Year1]],2,FALSE)</f>
        <v>1.27</v>
      </c>
      <c r="O13545" s="64"/>
      <c r="P13545" s="51">
        <f>TableFreq[[#This Row],[Frequency]]/TableFreq[[#This Row],[Tranche Exposure]]</f>
        <v>0</v>
      </c>
      <c r="Q13545" s="64"/>
      <c r="R13545" s="64"/>
      <c r="S13545" s="64"/>
      <c r="T13545" s="64"/>
      <c r="U13545" s="64"/>
      <c r="V13545" s="64"/>
      <c r="W13545" s="64"/>
      <c r="X13545" s="64"/>
      <c r="Y13545" s="64"/>
      <c r="Z13545" s="64"/>
    </row>
    <row r="13546" spans="2:26" x14ac:dyDescent="0.25">
      <c r="B13546" s="64">
        <f>ROW()-ROW(TableFreq[[#Headers],[Row'#]])</f>
        <v>13536</v>
      </c>
      <c r="C13546" s="64">
        <f>COUNTIF($J$11:J13546,TRUE)</f>
        <v>7134</v>
      </c>
      <c r="D13546" s="64">
        <f>INT((TableFreq[[#This Row],[Row'#]]-1)/N_SubAttributes/N_Outcomes)+1</f>
        <v>37</v>
      </c>
      <c r="E13546" s="64">
        <f>MOD((TableFreq[[#This Row],[Row'#]]-1),N_SubAttributes)+1</f>
        <v>31</v>
      </c>
      <c r="F13546" s="64">
        <f>MOD(INT((TableFreq[[#This Row],[Row'#]]-1)/N_SubAttributes),N_Outcomes)+1</f>
        <v>6</v>
      </c>
      <c r="G13546" s="64" t="str">
        <f>INDEX(TableTranche[Tranche],TableFreq[[#This Row],[Tranche'#]])</f>
        <v>HFTD - Transmission - Zone 1 - 115 kV or Lower</v>
      </c>
      <c r="H13546" s="64" t="str">
        <f>INDEX(TableDriver[Sub-Driver],MATCH(TableFreq[[#This Row],[Sub-Driver'#]],TableDriver[Sub-Driver'#],0))</f>
        <v>Voltage regulator / booster damage or failure</v>
      </c>
      <c r="I13546" s="64" t="str">
        <f>INDEX(TableOutcome[Outcome],MATCH(TableFreq[[#This Row],[Outcome'#]],TableOutcome[Outcome'#],0))</f>
        <v>Non-Red Flag Warning - Destructive Fires</v>
      </c>
      <c r="J13546" s="64" t="b">
        <f>IF(TableFreq[[#This Row],[Distribution1_param1]]&gt;0,TRUE,FALSE)</f>
        <v>0</v>
      </c>
      <c r="K13546" s="64" t="str">
        <f>INDEX(TableDriver[Driver],MATCH(TableFreq[[#This Row],[Sub-Driver'#]],TableDriver[Sub-Driver'#],0))</f>
        <v>Equipment / facility failure</v>
      </c>
      <c r="L13546" s="64" t="str">
        <f>LOWER(TableFreq[[#This Row],[Tranche]])&amp;LOWER(TableFreq[[#This Row],[Outcome]])&amp;LOWER(TableFreq[[#This Row],[Sub-Driver]])</f>
        <v>hftd - transmission - zone 1 - 115 kv or lowernon-red flag warning - destructive firesvoltage regulator / booster damage or failure</v>
      </c>
      <c r="M13546" s="64">
        <f>SUMIF(REF_Freq!$F:$F,TableFreq[[#This Row],[Index]], REF_Freq!$E:$E)</f>
        <v>0</v>
      </c>
      <c r="N13546" s="64">
        <f>VLOOKUP(TableFreq[[#This Row],[Tranche]],TableTranche[[#All],[Tranche]:[Year1]],2,FALSE)</f>
        <v>1.27</v>
      </c>
      <c r="O13546" s="64"/>
      <c r="P13546" s="51">
        <f>TableFreq[[#This Row],[Frequency]]/TableFreq[[#This Row],[Tranche Exposure]]</f>
        <v>0</v>
      </c>
      <c r="Q13546" s="64"/>
      <c r="R13546" s="64"/>
      <c r="S13546" s="64"/>
      <c r="T13546" s="64"/>
      <c r="U13546" s="64"/>
      <c r="V13546" s="64"/>
      <c r="W13546" s="64"/>
      <c r="X13546" s="64"/>
      <c r="Y13546" s="64"/>
      <c r="Z13546" s="64"/>
    </row>
    <row r="13547" spans="2:26" x14ac:dyDescent="0.25">
      <c r="B13547" s="64">
        <f>ROW()-ROW(TableFreq[[#Headers],[Row'#]])</f>
        <v>13537</v>
      </c>
      <c r="C13547" s="64">
        <f>COUNTIF($J$11:J13547,TRUE)</f>
        <v>7134</v>
      </c>
      <c r="D13547" s="64">
        <f>INT((TableFreq[[#This Row],[Row'#]]-1)/N_SubAttributes/N_Outcomes)+1</f>
        <v>37</v>
      </c>
      <c r="E13547" s="64">
        <f>MOD((TableFreq[[#This Row],[Row'#]]-1),N_SubAttributes)+1</f>
        <v>32</v>
      </c>
      <c r="F13547" s="64">
        <f>MOD(INT((TableFreq[[#This Row],[Row'#]]-1)/N_SubAttributes),N_Outcomes)+1</f>
        <v>6</v>
      </c>
      <c r="G13547" s="64" t="str">
        <f>INDEX(TableTranche[Tranche],TableFreq[[#This Row],[Tranche'#]])</f>
        <v>HFTD - Transmission - Zone 1 - 115 kV or Lower</v>
      </c>
      <c r="H13547" s="64" t="str">
        <f>INDEX(TableDriver[Sub-Driver],MATCH(TableFreq[[#This Row],[Sub-Driver'#]],TableDriver[Sub-Driver'#],0))</f>
        <v>All Other</v>
      </c>
      <c r="I13547" s="64" t="str">
        <f>INDEX(TableOutcome[Outcome],MATCH(TableFreq[[#This Row],[Outcome'#]],TableOutcome[Outcome'#],0))</f>
        <v>Non-Red Flag Warning - Destructive Fires</v>
      </c>
      <c r="J13547" s="64" t="b">
        <f>IF(TableFreq[[#This Row],[Distribution1_param1]]&gt;0,TRUE,FALSE)</f>
        <v>0</v>
      </c>
      <c r="K13547" s="64" t="str">
        <f>INDEX(TableDriver[Driver],MATCH(TableFreq[[#This Row],[Sub-Driver'#]],TableDriver[Sub-Driver'#],0))</f>
        <v>Other</v>
      </c>
      <c r="L13547" s="64" t="str">
        <f>LOWER(TableFreq[[#This Row],[Tranche]])&amp;LOWER(TableFreq[[#This Row],[Outcome]])&amp;LOWER(TableFreq[[#This Row],[Sub-Driver]])</f>
        <v>hftd - transmission - zone 1 - 115 kv or lowernon-red flag warning - destructive firesall other</v>
      </c>
      <c r="M13547" s="64">
        <f>SUMIF(REF_Freq!$F:$F,TableFreq[[#This Row],[Index]], REF_Freq!$E:$E)</f>
        <v>0</v>
      </c>
      <c r="N13547" s="64">
        <f>VLOOKUP(TableFreq[[#This Row],[Tranche]],TableTranche[[#All],[Tranche]:[Year1]],2,FALSE)</f>
        <v>1.27</v>
      </c>
      <c r="O13547" s="64"/>
      <c r="P13547" s="51">
        <f>TableFreq[[#This Row],[Frequency]]/TableFreq[[#This Row],[Tranche Exposure]]</f>
        <v>0</v>
      </c>
      <c r="Q13547" s="64"/>
      <c r="R13547" s="64"/>
      <c r="S13547" s="64"/>
      <c r="T13547" s="64"/>
      <c r="U13547" s="64"/>
      <c r="V13547" s="64"/>
      <c r="W13547" s="64"/>
      <c r="X13547" s="64"/>
      <c r="Y13547" s="64"/>
      <c r="Z13547" s="64"/>
    </row>
    <row r="13548" spans="2:26" x14ac:dyDescent="0.25">
      <c r="B13548" s="64">
        <f>ROW()-ROW(TableFreq[[#Headers],[Row'#]])</f>
        <v>13538</v>
      </c>
      <c r="C13548" s="64">
        <f>COUNTIF($J$11:J13548,TRUE)</f>
        <v>7135</v>
      </c>
      <c r="D13548" s="64">
        <f>INT((TableFreq[[#This Row],[Row'#]]-1)/N_SubAttributes/N_Outcomes)+1</f>
        <v>37</v>
      </c>
      <c r="E13548" s="64">
        <f>MOD((TableFreq[[#This Row],[Row'#]]-1),N_SubAttributes)+1</f>
        <v>33</v>
      </c>
      <c r="F13548" s="64">
        <f>MOD(INT((TableFreq[[#This Row],[Row'#]]-1)/N_SubAttributes),N_Outcomes)+1</f>
        <v>6</v>
      </c>
      <c r="G13548" s="64" t="str">
        <f>INDEX(TableTranche[Tranche],TableFreq[[#This Row],[Tranche'#]])</f>
        <v>HFTD - Transmission - Zone 1 - 115 kV or Lower</v>
      </c>
      <c r="H13548" s="64" t="str">
        <f>INDEX(TableDriver[Sub-Driver],MATCH(TableFreq[[#This Row],[Sub-Driver'#]],TableDriver[Sub-Driver'#],0))</f>
        <v>Unknown</v>
      </c>
      <c r="I13548" s="64" t="str">
        <f>INDEX(TableOutcome[Outcome],MATCH(TableFreq[[#This Row],[Outcome'#]],TableOutcome[Outcome'#],0))</f>
        <v>Non-Red Flag Warning - Destructive Fires</v>
      </c>
      <c r="J13548" s="64" t="b">
        <f>IF(TableFreq[[#This Row],[Distribution1_param1]]&gt;0,TRUE,FALSE)</f>
        <v>1</v>
      </c>
      <c r="K13548" s="64" t="str">
        <f>INDEX(TableDriver[Driver],MATCH(TableFreq[[#This Row],[Sub-Driver'#]],TableDriver[Sub-Driver'#],0))</f>
        <v>Unknown</v>
      </c>
      <c r="L13548" s="64" t="str">
        <f>LOWER(TableFreq[[#This Row],[Tranche]])&amp;LOWER(TableFreq[[#This Row],[Outcome]])&amp;LOWER(TableFreq[[#This Row],[Sub-Driver]])</f>
        <v>hftd - transmission - zone 1 - 115 kv or lowernon-red flag warning - destructive firesunknown</v>
      </c>
      <c r="M13548" s="64">
        <f>SUMIF(REF_Freq!$F:$F,TableFreq[[#This Row],[Index]], REF_Freq!$E:$E)</f>
        <v>7.5318018630912503E-8</v>
      </c>
      <c r="N13548" s="64">
        <f>VLOOKUP(TableFreq[[#This Row],[Tranche]],TableTranche[[#All],[Tranche]:[Year1]],2,FALSE)</f>
        <v>1.27</v>
      </c>
      <c r="O13548" s="64"/>
      <c r="P13548" s="51">
        <f>TableFreq[[#This Row],[Frequency]]/TableFreq[[#This Row],[Tranche Exposure]]</f>
        <v>5.9305526481033468E-8</v>
      </c>
      <c r="Q13548" s="64"/>
      <c r="R13548" s="64"/>
      <c r="S13548" s="64"/>
      <c r="T13548" s="64"/>
      <c r="U13548" s="64"/>
      <c r="V13548" s="64"/>
      <c r="W13548" s="64"/>
      <c r="X13548" s="64"/>
      <c r="Y13548" s="64"/>
      <c r="Z13548" s="64"/>
    </row>
    <row r="13549" spans="2:26" x14ac:dyDescent="0.25">
      <c r="B13549" s="64">
        <f>ROW()-ROW(TableFreq[[#Headers],[Row'#]])</f>
        <v>13539</v>
      </c>
      <c r="C13549" s="64">
        <f>COUNTIF($J$11:J13549,TRUE)</f>
        <v>7135</v>
      </c>
      <c r="D13549" s="64">
        <f>INT((TableFreq[[#This Row],[Row'#]]-1)/N_SubAttributes/N_Outcomes)+1</f>
        <v>37</v>
      </c>
      <c r="E13549" s="64">
        <f>MOD((TableFreq[[#This Row],[Row'#]]-1),N_SubAttributes)+1</f>
        <v>34</v>
      </c>
      <c r="F13549" s="64">
        <f>MOD(INT((TableFreq[[#This Row],[Row'#]]-1)/N_SubAttributes),N_Outcomes)+1</f>
        <v>6</v>
      </c>
      <c r="G13549" s="64" t="str">
        <f>INDEX(TableTranche[Tranche],TableFreq[[#This Row],[Tranche'#]])</f>
        <v>HFTD - Transmission - Zone 1 - 115 kV or Lower</v>
      </c>
      <c r="H13549" s="64" t="str">
        <f>INDEX(TableDriver[Sub-Driver],MATCH(TableFreq[[#This Row],[Sub-Driver'#]],TableDriver[Sub-Driver'#],0))</f>
        <v>Vandalism / Theft</v>
      </c>
      <c r="I13549" s="64" t="str">
        <f>INDEX(TableOutcome[Outcome],MATCH(TableFreq[[#This Row],[Outcome'#]],TableOutcome[Outcome'#],0))</f>
        <v>Non-Red Flag Warning - Destructive Fires</v>
      </c>
      <c r="J13549" s="64" t="b">
        <f>IF(TableFreq[[#This Row],[Distribution1_param1]]&gt;0,TRUE,FALSE)</f>
        <v>0</v>
      </c>
      <c r="K13549" s="64" t="str">
        <f>INDEX(TableDriver[Driver],MATCH(TableFreq[[#This Row],[Sub-Driver'#]],TableDriver[Sub-Driver'#],0))</f>
        <v>Vandalism / Theft</v>
      </c>
      <c r="L13549" s="64" t="str">
        <f>LOWER(TableFreq[[#This Row],[Tranche]])&amp;LOWER(TableFreq[[#This Row],[Outcome]])&amp;LOWER(TableFreq[[#This Row],[Sub-Driver]])</f>
        <v>hftd - transmission - zone 1 - 115 kv or lowernon-red flag warning - destructive firesvandalism / theft</v>
      </c>
      <c r="M13549" s="64">
        <f>SUMIF(REF_Freq!$F:$F,TableFreq[[#This Row],[Index]], REF_Freq!$E:$E)</f>
        <v>0</v>
      </c>
      <c r="N13549" s="64">
        <f>VLOOKUP(TableFreq[[#This Row],[Tranche]],TableTranche[[#All],[Tranche]:[Year1]],2,FALSE)</f>
        <v>1.27</v>
      </c>
      <c r="O13549" s="64"/>
      <c r="P13549" s="51">
        <f>TableFreq[[#This Row],[Frequency]]/TableFreq[[#This Row],[Tranche Exposure]]</f>
        <v>0</v>
      </c>
      <c r="Q13549" s="64"/>
      <c r="R13549" s="64"/>
      <c r="S13549" s="64"/>
      <c r="T13549" s="64"/>
      <c r="U13549" s="64"/>
      <c r="V13549" s="64"/>
      <c r="W13549" s="64"/>
      <c r="X13549" s="64"/>
      <c r="Y13549" s="64"/>
      <c r="Z13549" s="64"/>
    </row>
    <row r="13550" spans="2:26" x14ac:dyDescent="0.25">
      <c r="B13550" s="64">
        <f>ROW()-ROW(TableFreq[[#Headers],[Row'#]])</f>
        <v>13540</v>
      </c>
      <c r="C13550" s="64">
        <f>COUNTIF($J$11:J13550,TRUE)</f>
        <v>7135</v>
      </c>
      <c r="D13550" s="64">
        <f>INT((TableFreq[[#This Row],[Row'#]]-1)/N_SubAttributes/N_Outcomes)+1</f>
        <v>37</v>
      </c>
      <c r="E13550" s="64">
        <f>MOD((TableFreq[[#This Row],[Row'#]]-1),N_SubAttributes)+1</f>
        <v>35</v>
      </c>
      <c r="F13550" s="64">
        <f>MOD(INT((TableFreq[[#This Row],[Row'#]]-1)/N_SubAttributes),N_Outcomes)+1</f>
        <v>6</v>
      </c>
      <c r="G13550" s="64" t="str">
        <f>INDEX(TableTranche[Tranche],TableFreq[[#This Row],[Tranche'#]])</f>
        <v>HFTD - Transmission - Zone 1 - 115 kV or Lower</v>
      </c>
      <c r="H13550" s="64" t="str">
        <f>INDEX(TableDriver[Sub-Driver],MATCH(TableFreq[[#This Row],[Sub-Driver'#]],TableDriver[Sub-Driver'#],0))</f>
        <v>Wire-to-wire contact / contamination</v>
      </c>
      <c r="I13550" s="64" t="str">
        <f>INDEX(TableOutcome[Outcome],MATCH(TableFreq[[#This Row],[Outcome'#]],TableOutcome[Outcome'#],0))</f>
        <v>Non-Red Flag Warning - Destructive Fires</v>
      </c>
      <c r="J13550" s="64" t="b">
        <f>IF(TableFreq[[#This Row],[Distribution1_param1]]&gt;0,TRUE,FALSE)</f>
        <v>0</v>
      </c>
      <c r="K13550" s="64" t="str">
        <f>INDEX(TableDriver[Driver],MATCH(TableFreq[[#This Row],[Sub-Driver'#]],TableDriver[Sub-Driver'#],0))</f>
        <v>Wire-to-wire contact</v>
      </c>
      <c r="L13550" s="64" t="str">
        <f>LOWER(TableFreq[[#This Row],[Tranche]])&amp;LOWER(TableFreq[[#This Row],[Outcome]])&amp;LOWER(TableFreq[[#This Row],[Sub-Driver]])</f>
        <v>hftd - transmission - zone 1 - 115 kv or lowernon-red flag warning - destructive fireswire-to-wire contact / contamination</v>
      </c>
      <c r="M13550" s="64">
        <f>SUMIF(REF_Freq!$F:$F,TableFreq[[#This Row],[Index]], REF_Freq!$E:$E)</f>
        <v>0</v>
      </c>
      <c r="N13550" s="64">
        <f>VLOOKUP(TableFreq[[#This Row],[Tranche]],TableTranche[[#All],[Tranche]:[Year1]],2,FALSE)</f>
        <v>1.27</v>
      </c>
      <c r="O13550" s="64"/>
      <c r="P13550" s="51">
        <f>TableFreq[[#This Row],[Frequency]]/TableFreq[[#This Row],[Tranche Exposure]]</f>
        <v>0</v>
      </c>
      <c r="Q13550" s="64"/>
      <c r="R13550" s="64"/>
      <c r="S13550" s="64"/>
      <c r="T13550" s="64"/>
      <c r="U13550" s="64"/>
      <c r="V13550" s="64"/>
      <c r="W13550" s="64"/>
      <c r="X13550" s="64"/>
      <c r="Y13550" s="64"/>
      <c r="Z13550" s="64"/>
    </row>
    <row r="13551" spans="2:26" x14ac:dyDescent="0.25">
      <c r="B13551" s="64">
        <f>ROW()-ROW(TableFreq[[#Headers],[Row'#]])</f>
        <v>13541</v>
      </c>
      <c r="C13551" s="64">
        <f>COUNTIF($J$11:J13551,TRUE)</f>
        <v>7135</v>
      </c>
      <c r="D13551" s="64">
        <f>INT((TableFreq[[#This Row],[Row'#]]-1)/N_SubAttributes/N_Outcomes)+1</f>
        <v>37</v>
      </c>
      <c r="E13551" s="64">
        <f>MOD((TableFreq[[#This Row],[Row'#]]-1),N_SubAttributes)+1</f>
        <v>36</v>
      </c>
      <c r="F13551" s="64">
        <f>MOD(INT((TableFreq[[#This Row],[Row'#]]-1)/N_SubAttributes),N_Outcomes)+1</f>
        <v>6</v>
      </c>
      <c r="G13551" s="64" t="str">
        <f>INDEX(TableTranche[Tranche],TableFreq[[#This Row],[Tranche'#]])</f>
        <v>HFTD - Transmission - Zone 1 - 115 kV or Lower</v>
      </c>
      <c r="H13551" s="64" t="str">
        <f>INDEX(TableDriver[Sub-Driver],MATCH(TableFreq[[#This Row],[Sub-Driver'#]],TableDriver[Sub-Driver'#],0))</f>
        <v>Utility work / Operation</v>
      </c>
      <c r="I13551" s="64" t="str">
        <f>INDEX(TableOutcome[Outcome],MATCH(TableFreq[[#This Row],[Outcome'#]],TableOutcome[Outcome'#],0))</f>
        <v>Non-Red Flag Warning - Destructive Fires</v>
      </c>
      <c r="J13551" s="64" t="b">
        <f>IF(TableFreq[[#This Row],[Distribution1_param1]]&gt;0,TRUE,FALSE)</f>
        <v>0</v>
      </c>
      <c r="K13551" s="64" t="str">
        <f>INDEX(TableDriver[Driver],MATCH(TableFreq[[#This Row],[Sub-Driver'#]],TableDriver[Sub-Driver'#],0))</f>
        <v>Utility work / Operation</v>
      </c>
      <c r="L13551" s="64" t="str">
        <f>LOWER(TableFreq[[#This Row],[Tranche]])&amp;LOWER(TableFreq[[#This Row],[Outcome]])&amp;LOWER(TableFreq[[#This Row],[Sub-Driver]])</f>
        <v>hftd - transmission - zone 1 - 115 kv or lowernon-red flag warning - destructive firesutility work / operation</v>
      </c>
      <c r="M13551" s="64">
        <f>SUMIF(REF_Freq!$F:$F,TableFreq[[#This Row],[Index]], REF_Freq!$E:$E)</f>
        <v>0</v>
      </c>
      <c r="N13551" s="64">
        <f>VLOOKUP(TableFreq[[#This Row],[Tranche]],TableTranche[[#All],[Tranche]:[Year1]],2,FALSE)</f>
        <v>1.27</v>
      </c>
      <c r="O13551" s="64"/>
      <c r="P13551" s="51">
        <f>TableFreq[[#This Row],[Frequency]]/TableFreq[[#This Row],[Tranche Exposure]]</f>
        <v>0</v>
      </c>
      <c r="Q13551" s="64"/>
      <c r="R13551" s="64"/>
      <c r="S13551" s="64"/>
      <c r="T13551" s="64"/>
      <c r="U13551" s="64"/>
      <c r="V13551" s="64"/>
      <c r="W13551" s="64"/>
      <c r="X13551" s="64"/>
      <c r="Y13551" s="64"/>
      <c r="Z13551" s="64"/>
    </row>
    <row r="13552" spans="2:26" x14ac:dyDescent="0.25">
      <c r="B13552" s="64">
        <f>ROW()-ROW(TableFreq[[#Headers],[Row'#]])</f>
        <v>13542</v>
      </c>
      <c r="C13552" s="64">
        <f>COUNTIF($J$11:J13552,TRUE)</f>
        <v>7135</v>
      </c>
      <c r="D13552" s="64">
        <f>INT((TableFreq[[#This Row],[Row'#]]-1)/N_SubAttributes/N_Outcomes)+1</f>
        <v>37</v>
      </c>
      <c r="E13552" s="64">
        <f>MOD((TableFreq[[#This Row],[Row'#]]-1),N_SubAttributes)+1</f>
        <v>37</v>
      </c>
      <c r="F13552" s="64">
        <f>MOD(INT((TableFreq[[#This Row],[Row'#]]-1)/N_SubAttributes),N_Outcomes)+1</f>
        <v>6</v>
      </c>
      <c r="G13552" s="64" t="str">
        <f>INDEX(TableTranche[Tranche],TableFreq[[#This Row],[Tranche'#]])</f>
        <v>HFTD - Transmission - Zone 1 - 115 kV or Lower</v>
      </c>
      <c r="H13552" s="64" t="str">
        <f>INDEX(TableDriver[Sub-Driver],MATCH(TableFreq[[#This Row],[Sub-Driver'#]],TableDriver[Sub-Driver'#],0))</f>
        <v>Seismic Scenario</v>
      </c>
      <c r="I13552" s="64" t="str">
        <f>INDEX(TableOutcome[Outcome],MATCH(TableFreq[[#This Row],[Outcome'#]],TableOutcome[Outcome'#],0))</f>
        <v>Non-Red Flag Warning - Destructive Fires</v>
      </c>
      <c r="J13552" s="64" t="b">
        <f>IF(TableFreq[[#This Row],[Distribution1_param1]]&gt;0,TRUE,FALSE)</f>
        <v>0</v>
      </c>
      <c r="K13552" s="64" t="str">
        <f>INDEX(TableDriver[Driver],MATCH(TableFreq[[#This Row],[Sub-Driver'#]],TableDriver[Sub-Driver'#],0))</f>
        <v>CC - Seismic Scenario</v>
      </c>
      <c r="L13552" s="64" t="str">
        <f>LOWER(TableFreq[[#This Row],[Tranche]])&amp;LOWER(TableFreq[[#This Row],[Outcome]])&amp;LOWER(TableFreq[[#This Row],[Sub-Driver]])</f>
        <v>hftd - transmission - zone 1 - 115 kv or lowernon-red flag warning - destructive firesseismic scenario</v>
      </c>
      <c r="M13552" s="64">
        <f>SUMIF(REF_Freq!$F:$F,TableFreq[[#This Row],[Index]], REF_Freq!$E:$E)</f>
        <v>0</v>
      </c>
      <c r="N13552" s="64">
        <f>VLOOKUP(TableFreq[[#This Row],[Tranche]],TableTranche[[#All],[Tranche]:[Year1]],2,FALSE)</f>
        <v>1.27</v>
      </c>
      <c r="O13552" s="64"/>
      <c r="P13552" s="51">
        <f>TableFreq[[#This Row],[Frequency]]/TableFreq[[#This Row],[Tranche Exposure]]</f>
        <v>0</v>
      </c>
      <c r="Q13552" s="64"/>
      <c r="R13552" s="64"/>
      <c r="S13552" s="64"/>
      <c r="T13552" s="64"/>
      <c r="U13552" s="64"/>
      <c r="V13552" s="64"/>
      <c r="W13552" s="64"/>
      <c r="X13552" s="64"/>
      <c r="Y13552" s="64"/>
      <c r="Z13552" s="64"/>
    </row>
    <row r="13553" spans="2:26" x14ac:dyDescent="0.25">
      <c r="B13553" s="64">
        <f>ROW()-ROW(TableFreq[[#Headers],[Row'#]])</f>
        <v>13543</v>
      </c>
      <c r="C13553" s="64">
        <f>COUNTIF($J$11:J13553,TRUE)</f>
        <v>7136</v>
      </c>
      <c r="D13553" s="64">
        <f>INT((TableFreq[[#This Row],[Row'#]]-1)/N_SubAttributes/N_Outcomes)+1</f>
        <v>37</v>
      </c>
      <c r="E13553" s="64">
        <f>MOD((TableFreq[[#This Row],[Row'#]]-1),N_SubAttributes)+1</f>
        <v>1</v>
      </c>
      <c r="F13553" s="64">
        <f>MOD(INT((TableFreq[[#This Row],[Row'#]]-1)/N_SubAttributes),N_Outcomes)+1</f>
        <v>7</v>
      </c>
      <c r="G13553" s="64" t="str">
        <f>INDEX(TableTranche[Tranche],TableFreq[[#This Row],[Tranche'#]])</f>
        <v>HFTD - Transmission - Zone 1 - 115 kV or Lower</v>
      </c>
      <c r="H13553" s="64" t="str">
        <f>INDEX(TableDriver[Sub-Driver],MATCH(TableFreq[[#This Row],[Sub-Driver'#]],TableDriver[Sub-Driver'#],0))</f>
        <v>Animal contact</v>
      </c>
      <c r="I13553" s="64" t="str">
        <f>INDEX(TableOutcome[Outcome],MATCH(TableFreq[[#This Row],[Outcome'#]],TableOutcome[Outcome'#],0))</f>
        <v>Non-Red Flag Warning - Large Fires</v>
      </c>
      <c r="J13553" s="64" t="b">
        <f>IF(TableFreq[[#This Row],[Distribution1_param1]]&gt;0,TRUE,FALSE)</f>
        <v>1</v>
      </c>
      <c r="K13553" s="64" t="str">
        <f>INDEX(TableDriver[Driver],MATCH(TableFreq[[#This Row],[Sub-Driver'#]],TableDriver[Sub-Driver'#],0))</f>
        <v>Contact from object</v>
      </c>
      <c r="L13553" s="64" t="str">
        <f>LOWER(TableFreq[[#This Row],[Tranche]])&amp;LOWER(TableFreq[[#This Row],[Outcome]])&amp;LOWER(TableFreq[[#This Row],[Sub-Driver]])</f>
        <v>hftd - transmission - zone 1 - 115 kv or lowernon-red flag warning - large firesanimal contact</v>
      </c>
      <c r="M13553" s="64">
        <f>SUMIF(REF_Freq!$F:$F,TableFreq[[#This Row],[Index]], REF_Freq!$E:$E)</f>
        <v>8.1343460021965802E-6</v>
      </c>
      <c r="N13553" s="64">
        <f>VLOOKUP(TableFreq[[#This Row],[Tranche]],TableTranche[[#All],[Tranche]:[Year1]],2,FALSE)</f>
        <v>1.27</v>
      </c>
      <c r="O13553" s="64"/>
      <c r="P13553" s="51">
        <f>TableFreq[[#This Row],[Frequency]]/TableFreq[[#This Row],[Tranche Exposure]]</f>
        <v>6.4049968521232913E-6</v>
      </c>
      <c r="Q13553" s="64"/>
      <c r="R13553" s="64"/>
      <c r="S13553" s="64"/>
      <c r="T13553" s="64"/>
      <c r="U13553" s="64"/>
      <c r="V13553" s="64"/>
      <c r="W13553" s="64"/>
      <c r="X13553" s="64"/>
      <c r="Y13553" s="64"/>
      <c r="Z13553" s="64"/>
    </row>
    <row r="13554" spans="2:26" x14ac:dyDescent="0.25">
      <c r="B13554" s="64">
        <f>ROW()-ROW(TableFreq[[#Headers],[Row'#]])</f>
        <v>13544</v>
      </c>
      <c r="C13554" s="64">
        <f>COUNTIF($J$11:J13554,TRUE)</f>
        <v>7137</v>
      </c>
      <c r="D13554" s="64">
        <f>INT((TableFreq[[#This Row],[Row'#]]-1)/N_SubAttributes/N_Outcomes)+1</f>
        <v>37</v>
      </c>
      <c r="E13554" s="64">
        <f>MOD((TableFreq[[#This Row],[Row'#]]-1),N_SubAttributes)+1</f>
        <v>2</v>
      </c>
      <c r="F13554" s="64">
        <f>MOD(INT((TableFreq[[#This Row],[Row'#]]-1)/N_SubAttributes),N_Outcomes)+1</f>
        <v>7</v>
      </c>
      <c r="G13554" s="64" t="str">
        <f>INDEX(TableTranche[Tranche],TableFreq[[#This Row],[Tranche'#]])</f>
        <v>HFTD - Transmission - Zone 1 - 115 kV or Lower</v>
      </c>
      <c r="H13554" s="64" t="str">
        <f>INDEX(TableDriver[Sub-Driver],MATCH(TableFreq[[#This Row],[Sub-Driver'#]],TableDriver[Sub-Driver'#],0))</f>
        <v>Balloon contact</v>
      </c>
      <c r="I13554" s="64" t="str">
        <f>INDEX(TableOutcome[Outcome],MATCH(TableFreq[[#This Row],[Outcome'#]],TableOutcome[Outcome'#],0))</f>
        <v>Non-Red Flag Warning - Large Fires</v>
      </c>
      <c r="J13554" s="64" t="b">
        <f>IF(TableFreq[[#This Row],[Distribution1_param1]]&gt;0,TRUE,FALSE)</f>
        <v>1</v>
      </c>
      <c r="K13554" s="64" t="str">
        <f>INDEX(TableDriver[Driver],MATCH(TableFreq[[#This Row],[Sub-Driver'#]],TableDriver[Sub-Driver'#],0))</f>
        <v>Contact from object</v>
      </c>
      <c r="L13554" s="64" t="str">
        <f>LOWER(TableFreq[[#This Row],[Tranche]])&amp;LOWER(TableFreq[[#This Row],[Outcome]])&amp;LOWER(TableFreq[[#This Row],[Sub-Driver]])</f>
        <v>hftd - transmission - zone 1 - 115 kv or lowernon-red flag warning - large firesballoon contact</v>
      </c>
      <c r="M13554" s="64">
        <f>SUMIF(REF_Freq!$F:$F,TableFreq[[#This Row],[Index]], REF_Freq!$E:$E)</f>
        <v>6.7786216684971495E-7</v>
      </c>
      <c r="N13554" s="64">
        <f>VLOOKUP(TableFreq[[#This Row],[Tranche]],TableTranche[[#All],[Tranche]:[Year1]],2,FALSE)</f>
        <v>1.27</v>
      </c>
      <c r="O13554" s="64"/>
      <c r="P13554" s="51">
        <f>TableFreq[[#This Row],[Frequency]]/TableFreq[[#This Row],[Tranche Exposure]]</f>
        <v>5.3374973767694087E-7</v>
      </c>
      <c r="Q13554" s="64"/>
      <c r="R13554" s="64"/>
      <c r="S13554" s="64"/>
      <c r="T13554" s="64"/>
      <c r="U13554" s="64"/>
      <c r="V13554" s="64"/>
      <c r="W13554" s="64"/>
      <c r="X13554" s="64"/>
      <c r="Y13554" s="64"/>
      <c r="Z13554" s="64"/>
    </row>
    <row r="13555" spans="2:26" x14ac:dyDescent="0.25">
      <c r="B13555" s="64">
        <f>ROW()-ROW(TableFreq[[#Headers],[Row'#]])</f>
        <v>13545</v>
      </c>
      <c r="C13555" s="64">
        <f>COUNTIF($J$11:J13555,TRUE)</f>
        <v>7138</v>
      </c>
      <c r="D13555" s="64">
        <f>INT((TableFreq[[#This Row],[Row'#]]-1)/N_SubAttributes/N_Outcomes)+1</f>
        <v>37</v>
      </c>
      <c r="E13555" s="64">
        <f>MOD((TableFreq[[#This Row],[Row'#]]-1),N_SubAttributes)+1</f>
        <v>3</v>
      </c>
      <c r="F13555" s="64">
        <f>MOD(INT((TableFreq[[#This Row],[Row'#]]-1)/N_SubAttributes),N_Outcomes)+1</f>
        <v>7</v>
      </c>
      <c r="G13555" s="64" t="str">
        <f>INDEX(TableTranche[Tranche],TableFreq[[#This Row],[Tranche'#]])</f>
        <v>HFTD - Transmission - Zone 1 - 115 kV or Lower</v>
      </c>
      <c r="H13555" s="64" t="str">
        <f>INDEX(TableDriver[Sub-Driver],MATCH(TableFreq[[#This Row],[Sub-Driver'#]],TableDriver[Sub-Driver'#],0))</f>
        <v>Other contact from object</v>
      </c>
      <c r="I13555" s="64" t="str">
        <f>INDEX(TableOutcome[Outcome],MATCH(TableFreq[[#This Row],[Outcome'#]],TableOutcome[Outcome'#],0))</f>
        <v>Non-Red Flag Warning - Large Fires</v>
      </c>
      <c r="J13555" s="64" t="b">
        <f>IF(TableFreq[[#This Row],[Distribution1_param1]]&gt;0,TRUE,FALSE)</f>
        <v>1</v>
      </c>
      <c r="K13555" s="64" t="str">
        <f>INDEX(TableDriver[Driver],MATCH(TableFreq[[#This Row],[Sub-Driver'#]],TableDriver[Sub-Driver'#],0))</f>
        <v>Contact from object</v>
      </c>
      <c r="L13555" s="64" t="str">
        <f>LOWER(TableFreq[[#This Row],[Tranche]])&amp;LOWER(TableFreq[[#This Row],[Outcome]])&amp;LOWER(TableFreq[[#This Row],[Sub-Driver]])</f>
        <v>hftd - transmission - zone 1 - 115 kv or lowernon-red flag warning - large firesother contact from object</v>
      </c>
      <c r="M13555" s="64">
        <f>SUMIF(REF_Freq!$F:$F,TableFreq[[#This Row],[Index]], REF_Freq!$E:$E)</f>
        <v>2.03358650054914E-6</v>
      </c>
      <c r="N13555" s="64">
        <f>VLOOKUP(TableFreq[[#This Row],[Tranche]],TableTranche[[#All],[Tranche]:[Year1]],2,FALSE)</f>
        <v>1.27</v>
      </c>
      <c r="O13555" s="64"/>
      <c r="P13555" s="51">
        <f>TableFreq[[#This Row],[Frequency]]/TableFreq[[#This Row],[Tranche Exposure]]</f>
        <v>1.6012492130308188E-6</v>
      </c>
      <c r="Q13555" s="64"/>
      <c r="R13555" s="64"/>
      <c r="S13555" s="64"/>
      <c r="T13555" s="64"/>
      <c r="U13555" s="64"/>
      <c r="V13555" s="64"/>
      <c r="W13555" s="64"/>
      <c r="X13555" s="64"/>
      <c r="Y13555" s="64"/>
      <c r="Z13555" s="64"/>
    </row>
    <row r="13556" spans="2:26" x14ac:dyDescent="0.25">
      <c r="B13556" s="64">
        <f>ROW()-ROW(TableFreq[[#Headers],[Row'#]])</f>
        <v>13546</v>
      </c>
      <c r="C13556" s="64">
        <f>COUNTIF($J$11:J13556,TRUE)</f>
        <v>7138</v>
      </c>
      <c r="D13556" s="64">
        <f>INT((TableFreq[[#This Row],[Row'#]]-1)/N_SubAttributes/N_Outcomes)+1</f>
        <v>37</v>
      </c>
      <c r="E13556" s="64">
        <f>MOD((TableFreq[[#This Row],[Row'#]]-1),N_SubAttributes)+1</f>
        <v>4</v>
      </c>
      <c r="F13556" s="64">
        <f>MOD(INT((TableFreq[[#This Row],[Row'#]]-1)/N_SubAttributes),N_Outcomes)+1</f>
        <v>7</v>
      </c>
      <c r="G13556" s="64" t="str">
        <f>INDEX(TableTranche[Tranche],TableFreq[[#This Row],[Tranche'#]])</f>
        <v>HFTD - Transmission - Zone 1 - 115 kV or Lower</v>
      </c>
      <c r="H13556" s="64" t="str">
        <f>INDEX(TableDriver[Sub-Driver],MATCH(TableFreq[[#This Row],[Sub-Driver'#]],TableDriver[Sub-Driver'#],0))</f>
        <v>Vehicle contact</v>
      </c>
      <c r="I13556" s="64" t="str">
        <f>INDEX(TableOutcome[Outcome],MATCH(TableFreq[[#This Row],[Outcome'#]],TableOutcome[Outcome'#],0))</f>
        <v>Non-Red Flag Warning - Large Fires</v>
      </c>
      <c r="J13556" s="64" t="b">
        <f>IF(TableFreq[[#This Row],[Distribution1_param1]]&gt;0,TRUE,FALSE)</f>
        <v>0</v>
      </c>
      <c r="K13556" s="64" t="str">
        <f>INDEX(TableDriver[Driver],MATCH(TableFreq[[#This Row],[Sub-Driver'#]],TableDriver[Sub-Driver'#],0))</f>
        <v>Contact from object</v>
      </c>
      <c r="L13556" s="64" t="str">
        <f>LOWER(TableFreq[[#This Row],[Tranche]])&amp;LOWER(TableFreq[[#This Row],[Outcome]])&amp;LOWER(TableFreq[[#This Row],[Sub-Driver]])</f>
        <v>hftd - transmission - zone 1 - 115 kv or lowernon-red flag warning - large firesvehicle contact</v>
      </c>
      <c r="M13556" s="64">
        <f>SUMIF(REF_Freq!$F:$F,TableFreq[[#This Row],[Index]], REF_Freq!$E:$E)</f>
        <v>0</v>
      </c>
      <c r="N13556" s="64">
        <f>VLOOKUP(TableFreq[[#This Row],[Tranche]],TableTranche[[#All],[Tranche]:[Year1]],2,FALSE)</f>
        <v>1.27</v>
      </c>
      <c r="O13556" s="64"/>
      <c r="P13556" s="51">
        <f>TableFreq[[#This Row],[Frequency]]/TableFreq[[#This Row],[Tranche Exposure]]</f>
        <v>0</v>
      </c>
      <c r="Q13556" s="64"/>
      <c r="R13556" s="64"/>
      <c r="S13556" s="64"/>
      <c r="T13556" s="64"/>
      <c r="U13556" s="64"/>
      <c r="V13556" s="64"/>
      <c r="W13556" s="64"/>
      <c r="X13556" s="64"/>
      <c r="Y13556" s="64"/>
      <c r="Z13556" s="64"/>
    </row>
    <row r="13557" spans="2:26" x14ac:dyDescent="0.25">
      <c r="B13557" s="64">
        <f>ROW()-ROW(TableFreq[[#Headers],[Row'#]])</f>
        <v>13547</v>
      </c>
      <c r="C13557" s="64">
        <f>COUNTIF($J$11:J13557,TRUE)</f>
        <v>7138</v>
      </c>
      <c r="D13557" s="64">
        <f>INT((TableFreq[[#This Row],[Row'#]]-1)/N_SubAttributes/N_Outcomes)+1</f>
        <v>37</v>
      </c>
      <c r="E13557" s="64">
        <f>MOD((TableFreq[[#This Row],[Row'#]]-1),N_SubAttributes)+1</f>
        <v>5</v>
      </c>
      <c r="F13557" s="64">
        <f>MOD(INT((TableFreq[[#This Row],[Row'#]]-1)/N_SubAttributes),N_Outcomes)+1</f>
        <v>7</v>
      </c>
      <c r="G13557" s="64" t="str">
        <f>INDEX(TableTranche[Tranche],TableFreq[[#This Row],[Tranche'#]])</f>
        <v>HFTD - Transmission - Zone 1 - 115 kV or Lower</v>
      </c>
      <c r="H13557" s="64" t="str">
        <f>INDEX(TableDriver[Sub-Driver],MATCH(TableFreq[[#This Row],[Sub-Driver'#]],TableDriver[Sub-Driver'#],0))</f>
        <v>Branch (Not overhanging, &gt; 12ft)</v>
      </c>
      <c r="I13557" s="64" t="str">
        <f>INDEX(TableOutcome[Outcome],MATCH(TableFreq[[#This Row],[Outcome'#]],TableOutcome[Outcome'#],0))</f>
        <v>Non-Red Flag Warning - Large Fires</v>
      </c>
      <c r="J13557" s="64" t="b">
        <f>IF(TableFreq[[#This Row],[Distribution1_param1]]&gt;0,TRUE,FALSE)</f>
        <v>0</v>
      </c>
      <c r="K13557" s="64" t="str">
        <f>INDEX(TableDriver[Driver],MATCH(TableFreq[[#This Row],[Sub-Driver'#]],TableDriver[Sub-Driver'#],0))</f>
        <v>Vegetation Contact</v>
      </c>
      <c r="L13557" s="64" t="str">
        <f>LOWER(TableFreq[[#This Row],[Tranche]])&amp;LOWER(TableFreq[[#This Row],[Outcome]])&amp;LOWER(TableFreq[[#This Row],[Sub-Driver]])</f>
        <v>hftd - transmission - zone 1 - 115 kv or lowernon-red flag warning - large firesbranch (not overhanging, &gt; 12ft)</v>
      </c>
      <c r="M13557" s="64">
        <f>SUMIF(REF_Freq!$F:$F,TableFreq[[#This Row],[Index]], REF_Freq!$E:$E)</f>
        <v>0</v>
      </c>
      <c r="N13557" s="64">
        <f>VLOOKUP(TableFreq[[#This Row],[Tranche]],TableTranche[[#All],[Tranche]:[Year1]],2,FALSE)</f>
        <v>1.27</v>
      </c>
      <c r="O13557" s="64"/>
      <c r="P13557" s="51">
        <f>TableFreq[[#This Row],[Frequency]]/TableFreq[[#This Row],[Tranche Exposure]]</f>
        <v>0</v>
      </c>
      <c r="Q13557" s="64"/>
      <c r="R13557" s="64"/>
      <c r="S13557" s="64"/>
      <c r="T13557" s="64"/>
      <c r="U13557" s="64"/>
      <c r="V13557" s="64"/>
      <c r="W13557" s="64"/>
      <c r="X13557" s="64"/>
      <c r="Y13557" s="64"/>
      <c r="Z13557" s="64"/>
    </row>
    <row r="13558" spans="2:26" x14ac:dyDescent="0.25">
      <c r="B13558" s="64">
        <f>ROW()-ROW(TableFreq[[#Headers],[Row'#]])</f>
        <v>13548</v>
      </c>
      <c r="C13558" s="64">
        <f>COUNTIF($J$11:J13558,TRUE)</f>
        <v>7138</v>
      </c>
      <c r="D13558" s="64">
        <f>INT((TableFreq[[#This Row],[Row'#]]-1)/N_SubAttributes/N_Outcomes)+1</f>
        <v>37</v>
      </c>
      <c r="E13558" s="64">
        <f>MOD((TableFreq[[#This Row],[Row'#]]-1),N_SubAttributes)+1</f>
        <v>6</v>
      </c>
      <c r="F13558" s="64">
        <f>MOD(INT((TableFreq[[#This Row],[Row'#]]-1)/N_SubAttributes),N_Outcomes)+1</f>
        <v>7</v>
      </c>
      <c r="G13558" s="64" t="str">
        <f>INDEX(TableTranche[Tranche],TableFreq[[#This Row],[Tranche'#]])</f>
        <v>HFTD - Transmission - Zone 1 - 115 kV or Lower</v>
      </c>
      <c r="H13558" s="64" t="str">
        <f>INDEX(TableDriver[Sub-Driver],MATCH(TableFreq[[#This Row],[Sub-Driver'#]],TableDriver[Sub-Driver'#],0))</f>
        <v>Branch (Not overhanging, 4-12ft)</v>
      </c>
      <c r="I13558" s="64" t="str">
        <f>INDEX(TableOutcome[Outcome],MATCH(TableFreq[[#This Row],[Outcome'#]],TableOutcome[Outcome'#],0))</f>
        <v>Non-Red Flag Warning - Large Fires</v>
      </c>
      <c r="J13558" s="64" t="b">
        <f>IF(TableFreq[[#This Row],[Distribution1_param1]]&gt;0,TRUE,FALSE)</f>
        <v>0</v>
      </c>
      <c r="K13558" s="64" t="str">
        <f>INDEX(TableDriver[Driver],MATCH(TableFreq[[#This Row],[Sub-Driver'#]],TableDriver[Sub-Driver'#],0))</f>
        <v>Vegetation Contact</v>
      </c>
      <c r="L13558" s="64" t="str">
        <f>LOWER(TableFreq[[#This Row],[Tranche]])&amp;LOWER(TableFreq[[#This Row],[Outcome]])&amp;LOWER(TableFreq[[#This Row],[Sub-Driver]])</f>
        <v>hftd - transmission - zone 1 - 115 kv or lowernon-red flag warning - large firesbranch (not overhanging, 4-12ft)</v>
      </c>
      <c r="M13558" s="64">
        <f>SUMIF(REF_Freq!$F:$F,TableFreq[[#This Row],[Index]], REF_Freq!$E:$E)</f>
        <v>0</v>
      </c>
      <c r="N13558" s="64">
        <f>VLOOKUP(TableFreq[[#This Row],[Tranche]],TableTranche[[#All],[Tranche]:[Year1]],2,FALSE)</f>
        <v>1.27</v>
      </c>
      <c r="O13558" s="64"/>
      <c r="P13558" s="51">
        <f>TableFreq[[#This Row],[Frequency]]/TableFreq[[#This Row],[Tranche Exposure]]</f>
        <v>0</v>
      </c>
      <c r="Q13558" s="64"/>
      <c r="R13558" s="64"/>
      <c r="S13558" s="64"/>
      <c r="T13558" s="64"/>
      <c r="U13558" s="64"/>
      <c r="V13558" s="64"/>
      <c r="W13558" s="64"/>
      <c r="X13558" s="64"/>
      <c r="Y13558" s="64"/>
      <c r="Z13558" s="64"/>
    </row>
    <row r="13559" spans="2:26" x14ac:dyDescent="0.25">
      <c r="B13559" s="64">
        <f>ROW()-ROW(TableFreq[[#Headers],[Row'#]])</f>
        <v>13549</v>
      </c>
      <c r="C13559" s="64">
        <f>COUNTIF($J$11:J13559,TRUE)</f>
        <v>7138</v>
      </c>
      <c r="D13559" s="64">
        <f>INT((TableFreq[[#This Row],[Row'#]]-1)/N_SubAttributes/N_Outcomes)+1</f>
        <v>37</v>
      </c>
      <c r="E13559" s="64">
        <f>MOD((TableFreq[[#This Row],[Row'#]]-1),N_SubAttributes)+1</f>
        <v>7</v>
      </c>
      <c r="F13559" s="64">
        <f>MOD(INT((TableFreq[[#This Row],[Row'#]]-1)/N_SubAttributes),N_Outcomes)+1</f>
        <v>7</v>
      </c>
      <c r="G13559" s="64" t="str">
        <f>INDEX(TableTranche[Tranche],TableFreq[[#This Row],[Tranche'#]])</f>
        <v>HFTD - Transmission - Zone 1 - 115 kV or Lower</v>
      </c>
      <c r="H13559" s="64" t="str">
        <f>INDEX(TableDriver[Sub-Driver],MATCH(TableFreq[[#This Row],[Sub-Driver'#]],TableDriver[Sub-Driver'#],0))</f>
        <v>Branch (Not overhanging, Distance Unknown)</v>
      </c>
      <c r="I13559" s="64" t="str">
        <f>INDEX(TableOutcome[Outcome],MATCH(TableFreq[[#This Row],[Outcome'#]],TableOutcome[Outcome'#],0))</f>
        <v>Non-Red Flag Warning - Large Fires</v>
      </c>
      <c r="J13559" s="64" t="b">
        <f>IF(TableFreq[[#This Row],[Distribution1_param1]]&gt;0,TRUE,FALSE)</f>
        <v>0</v>
      </c>
      <c r="K13559" s="64" t="str">
        <f>INDEX(TableDriver[Driver],MATCH(TableFreq[[#This Row],[Sub-Driver'#]],TableDriver[Sub-Driver'#],0))</f>
        <v>Vegetation Contact</v>
      </c>
      <c r="L13559" s="64" t="str">
        <f>LOWER(TableFreq[[#This Row],[Tranche]])&amp;LOWER(TableFreq[[#This Row],[Outcome]])&amp;LOWER(TableFreq[[#This Row],[Sub-Driver]])</f>
        <v>hftd - transmission - zone 1 - 115 kv or lowernon-red flag warning - large firesbranch (not overhanging, distance unknown)</v>
      </c>
      <c r="M13559" s="64">
        <f>SUMIF(REF_Freq!$F:$F,TableFreq[[#This Row],[Index]], REF_Freq!$E:$E)</f>
        <v>0</v>
      </c>
      <c r="N13559" s="64">
        <f>VLOOKUP(TableFreq[[#This Row],[Tranche]],TableTranche[[#All],[Tranche]:[Year1]],2,FALSE)</f>
        <v>1.27</v>
      </c>
      <c r="O13559" s="64"/>
      <c r="P13559" s="51">
        <f>TableFreq[[#This Row],[Frequency]]/TableFreq[[#This Row],[Tranche Exposure]]</f>
        <v>0</v>
      </c>
      <c r="Q13559" s="64"/>
      <c r="R13559" s="64"/>
      <c r="S13559" s="64"/>
      <c r="T13559" s="64"/>
      <c r="U13559" s="64"/>
      <c r="V13559" s="64"/>
      <c r="W13559" s="64"/>
      <c r="X13559" s="64"/>
      <c r="Y13559" s="64"/>
      <c r="Z13559" s="64"/>
    </row>
    <row r="13560" spans="2:26" x14ac:dyDescent="0.25">
      <c r="B13560" s="64">
        <f>ROW()-ROW(TableFreq[[#Headers],[Row'#]])</f>
        <v>13550</v>
      </c>
      <c r="C13560" s="64">
        <f>COUNTIF($J$11:J13560,TRUE)</f>
        <v>7138</v>
      </c>
      <c r="D13560" s="64">
        <f>INT((TableFreq[[#This Row],[Row'#]]-1)/N_SubAttributes/N_Outcomes)+1</f>
        <v>37</v>
      </c>
      <c r="E13560" s="64">
        <f>MOD((TableFreq[[#This Row],[Row'#]]-1),N_SubAttributes)+1</f>
        <v>8</v>
      </c>
      <c r="F13560" s="64">
        <f>MOD(INT((TableFreq[[#This Row],[Row'#]]-1)/N_SubAttributes),N_Outcomes)+1</f>
        <v>7</v>
      </c>
      <c r="G13560" s="64" t="str">
        <f>INDEX(TableTranche[Tranche],TableFreq[[#This Row],[Tranche'#]])</f>
        <v>HFTD - Transmission - Zone 1 - 115 kV or Lower</v>
      </c>
      <c r="H13560" s="64" t="str">
        <f>INDEX(TableDriver[Sub-Driver],MATCH(TableFreq[[#This Row],[Sub-Driver'#]],TableDriver[Sub-Driver'#],0))</f>
        <v>Branch (Not overhanging, within 4ft)</v>
      </c>
      <c r="I13560" s="64" t="str">
        <f>INDEX(TableOutcome[Outcome],MATCH(TableFreq[[#This Row],[Outcome'#]],TableOutcome[Outcome'#],0))</f>
        <v>Non-Red Flag Warning - Large Fires</v>
      </c>
      <c r="J13560" s="64" t="b">
        <f>IF(TableFreq[[#This Row],[Distribution1_param1]]&gt;0,TRUE,FALSE)</f>
        <v>0</v>
      </c>
      <c r="K13560" s="64" t="str">
        <f>INDEX(TableDriver[Driver],MATCH(TableFreq[[#This Row],[Sub-Driver'#]],TableDriver[Sub-Driver'#],0))</f>
        <v>Vegetation Contact</v>
      </c>
      <c r="L13560" s="64" t="str">
        <f>LOWER(TableFreq[[#This Row],[Tranche]])&amp;LOWER(TableFreq[[#This Row],[Outcome]])&amp;LOWER(TableFreq[[#This Row],[Sub-Driver]])</f>
        <v>hftd - transmission - zone 1 - 115 kv or lowernon-red flag warning - large firesbranch (not overhanging, within 4ft)</v>
      </c>
      <c r="M13560" s="64">
        <f>SUMIF(REF_Freq!$F:$F,TableFreq[[#This Row],[Index]], REF_Freq!$E:$E)</f>
        <v>0</v>
      </c>
      <c r="N13560" s="64">
        <f>VLOOKUP(TableFreq[[#This Row],[Tranche]],TableTranche[[#All],[Tranche]:[Year1]],2,FALSE)</f>
        <v>1.27</v>
      </c>
      <c r="O13560" s="64"/>
      <c r="P13560" s="51">
        <f>TableFreq[[#This Row],[Frequency]]/TableFreq[[#This Row],[Tranche Exposure]]</f>
        <v>0</v>
      </c>
      <c r="Q13560" s="64"/>
      <c r="R13560" s="64"/>
      <c r="S13560" s="64"/>
      <c r="T13560" s="64"/>
      <c r="U13560" s="64"/>
      <c r="V13560" s="64"/>
      <c r="W13560" s="64"/>
      <c r="X13560" s="64"/>
      <c r="Y13560" s="64"/>
      <c r="Z13560" s="64"/>
    </row>
    <row r="13561" spans="2:26" x14ac:dyDescent="0.25">
      <c r="B13561" s="64">
        <f>ROW()-ROW(TableFreq[[#Headers],[Row'#]])</f>
        <v>13551</v>
      </c>
      <c r="C13561" s="64">
        <f>COUNTIF($J$11:J13561,TRUE)</f>
        <v>7138</v>
      </c>
      <c r="D13561" s="64">
        <f>INT((TableFreq[[#This Row],[Row'#]]-1)/N_SubAttributes/N_Outcomes)+1</f>
        <v>37</v>
      </c>
      <c r="E13561" s="64">
        <f>MOD((TableFreq[[#This Row],[Row'#]]-1),N_SubAttributes)+1</f>
        <v>9</v>
      </c>
      <c r="F13561" s="64">
        <f>MOD(INT((TableFreq[[#This Row],[Row'#]]-1)/N_SubAttributes),N_Outcomes)+1</f>
        <v>7</v>
      </c>
      <c r="G13561" s="64" t="str">
        <f>INDEX(TableTranche[Tranche],TableFreq[[#This Row],[Tranche'#]])</f>
        <v>HFTD - Transmission - Zone 1 - 115 kV or Lower</v>
      </c>
      <c r="H13561" s="64" t="str">
        <f>INDEX(TableDriver[Sub-Driver],MATCH(TableFreq[[#This Row],[Sub-Driver'#]],TableDriver[Sub-Driver'#],0))</f>
        <v>Branch (OverHanging)</v>
      </c>
      <c r="I13561" s="64" t="str">
        <f>INDEX(TableOutcome[Outcome],MATCH(TableFreq[[#This Row],[Outcome'#]],TableOutcome[Outcome'#],0))</f>
        <v>Non-Red Flag Warning - Large Fires</v>
      </c>
      <c r="J13561" s="64" t="b">
        <f>IF(TableFreq[[#This Row],[Distribution1_param1]]&gt;0,TRUE,FALSE)</f>
        <v>0</v>
      </c>
      <c r="K13561" s="64" t="str">
        <f>INDEX(TableDriver[Driver],MATCH(TableFreq[[#This Row],[Sub-Driver'#]],TableDriver[Sub-Driver'#],0))</f>
        <v>Vegetation Contact</v>
      </c>
      <c r="L13561" s="64" t="str">
        <f>LOWER(TableFreq[[#This Row],[Tranche]])&amp;LOWER(TableFreq[[#This Row],[Outcome]])&amp;LOWER(TableFreq[[#This Row],[Sub-Driver]])</f>
        <v>hftd - transmission - zone 1 - 115 kv or lowernon-red flag warning - large firesbranch (overhanging)</v>
      </c>
      <c r="M13561" s="64">
        <f>SUMIF(REF_Freq!$F:$F,TableFreq[[#This Row],[Index]], REF_Freq!$E:$E)</f>
        <v>0</v>
      </c>
      <c r="N13561" s="64">
        <f>VLOOKUP(TableFreq[[#This Row],[Tranche]],TableTranche[[#All],[Tranche]:[Year1]],2,FALSE)</f>
        <v>1.27</v>
      </c>
      <c r="O13561" s="64"/>
      <c r="P13561" s="51">
        <f>TableFreq[[#This Row],[Frequency]]/TableFreq[[#This Row],[Tranche Exposure]]</f>
        <v>0</v>
      </c>
      <c r="Q13561" s="64"/>
      <c r="R13561" s="64"/>
      <c r="S13561" s="64"/>
      <c r="T13561" s="64"/>
      <c r="U13561" s="64"/>
      <c r="V13561" s="64"/>
      <c r="W13561" s="64"/>
      <c r="X13561" s="64"/>
      <c r="Y13561" s="64"/>
      <c r="Z13561" s="64"/>
    </row>
    <row r="13562" spans="2:26" x14ac:dyDescent="0.25">
      <c r="B13562" s="64">
        <f>ROW()-ROW(TableFreq[[#Headers],[Row'#]])</f>
        <v>13552</v>
      </c>
      <c r="C13562" s="64">
        <f>COUNTIF($J$11:J13562,TRUE)</f>
        <v>7138</v>
      </c>
      <c r="D13562" s="64">
        <f>INT((TableFreq[[#This Row],[Row'#]]-1)/N_SubAttributes/N_Outcomes)+1</f>
        <v>37</v>
      </c>
      <c r="E13562" s="64">
        <f>MOD((TableFreq[[#This Row],[Row'#]]-1),N_SubAttributes)+1</f>
        <v>10</v>
      </c>
      <c r="F13562" s="64">
        <f>MOD(INT((TableFreq[[#This Row],[Row'#]]-1)/N_SubAttributes),N_Outcomes)+1</f>
        <v>7</v>
      </c>
      <c r="G13562" s="64" t="str">
        <f>INDEX(TableTranche[Tranche],TableFreq[[#This Row],[Tranche'#]])</f>
        <v>HFTD - Transmission - Zone 1 - 115 kV or Lower</v>
      </c>
      <c r="H13562" s="64" t="str">
        <f>INDEX(TableDriver[Sub-Driver],MATCH(TableFreq[[#This Row],[Sub-Driver'#]],TableDriver[Sub-Driver'#],0))</f>
        <v>Dead</v>
      </c>
      <c r="I13562" s="64" t="str">
        <f>INDEX(TableOutcome[Outcome],MATCH(TableFreq[[#This Row],[Outcome'#]],TableOutcome[Outcome'#],0))</f>
        <v>Non-Red Flag Warning - Large Fires</v>
      </c>
      <c r="J13562" s="64" t="b">
        <f>IF(TableFreq[[#This Row],[Distribution1_param1]]&gt;0,TRUE,FALSE)</f>
        <v>0</v>
      </c>
      <c r="K13562" s="64" t="str">
        <f>INDEX(TableDriver[Driver],MATCH(TableFreq[[#This Row],[Sub-Driver'#]],TableDriver[Sub-Driver'#],0))</f>
        <v>Vegetation Contact</v>
      </c>
      <c r="L13562" s="64" t="str">
        <f>LOWER(TableFreq[[#This Row],[Tranche]])&amp;LOWER(TableFreq[[#This Row],[Outcome]])&amp;LOWER(TableFreq[[#This Row],[Sub-Driver]])</f>
        <v>hftd - transmission - zone 1 - 115 kv or lowernon-red flag warning - large firesdead</v>
      </c>
      <c r="M13562" s="64">
        <f>SUMIF(REF_Freq!$F:$F,TableFreq[[#This Row],[Index]], REF_Freq!$E:$E)</f>
        <v>0</v>
      </c>
      <c r="N13562" s="64">
        <f>VLOOKUP(TableFreq[[#This Row],[Tranche]],TableTranche[[#All],[Tranche]:[Year1]],2,FALSE)</f>
        <v>1.27</v>
      </c>
      <c r="O13562" s="64"/>
      <c r="P13562" s="51">
        <f>TableFreq[[#This Row],[Frequency]]/TableFreq[[#This Row],[Tranche Exposure]]</f>
        <v>0</v>
      </c>
      <c r="Q13562" s="64"/>
      <c r="R13562" s="64"/>
      <c r="S13562" s="64"/>
      <c r="T13562" s="64"/>
      <c r="U13562" s="64"/>
      <c r="V13562" s="64"/>
      <c r="W13562" s="64"/>
      <c r="X13562" s="64"/>
      <c r="Y13562" s="64"/>
      <c r="Z13562" s="64"/>
    </row>
    <row r="13563" spans="2:26" x14ac:dyDescent="0.25">
      <c r="B13563" s="64">
        <f>ROW()-ROW(TableFreq[[#Headers],[Row'#]])</f>
        <v>13553</v>
      </c>
      <c r="C13563" s="64">
        <f>COUNTIF($J$11:J13563,TRUE)</f>
        <v>7138</v>
      </c>
      <c r="D13563" s="64">
        <f>INT((TableFreq[[#This Row],[Row'#]]-1)/N_SubAttributes/N_Outcomes)+1</f>
        <v>37</v>
      </c>
      <c r="E13563" s="64">
        <f>MOD((TableFreq[[#This Row],[Row'#]]-1),N_SubAttributes)+1</f>
        <v>11</v>
      </c>
      <c r="F13563" s="64">
        <f>MOD(INT((TableFreq[[#This Row],[Row'#]]-1)/N_SubAttributes),N_Outcomes)+1</f>
        <v>7</v>
      </c>
      <c r="G13563" s="64" t="str">
        <f>INDEX(TableTranche[Tranche],TableFreq[[#This Row],[Tranche'#]])</f>
        <v>HFTD - Transmission - Zone 1 - 115 kV or Lower</v>
      </c>
      <c r="H13563" s="64" t="str">
        <f>INDEX(TableDriver[Sub-Driver],MATCH(TableFreq[[#This Row],[Sub-Driver'#]],TableDriver[Sub-Driver'#],0))</f>
        <v>Fell into (Moderate-Severe defect)</v>
      </c>
      <c r="I13563" s="64" t="str">
        <f>INDEX(TableOutcome[Outcome],MATCH(TableFreq[[#This Row],[Outcome'#]],TableOutcome[Outcome'#],0))</f>
        <v>Non-Red Flag Warning - Large Fires</v>
      </c>
      <c r="J13563" s="64" t="b">
        <f>IF(TableFreq[[#This Row],[Distribution1_param1]]&gt;0,TRUE,FALSE)</f>
        <v>0</v>
      </c>
      <c r="K13563" s="64" t="str">
        <f>INDEX(TableDriver[Driver],MATCH(TableFreq[[#This Row],[Sub-Driver'#]],TableDriver[Sub-Driver'#],0))</f>
        <v>Vegetation Contact</v>
      </c>
      <c r="L13563" s="64" t="str">
        <f>LOWER(TableFreq[[#This Row],[Tranche]])&amp;LOWER(TableFreq[[#This Row],[Outcome]])&amp;LOWER(TableFreq[[#This Row],[Sub-Driver]])</f>
        <v>hftd - transmission - zone 1 - 115 kv or lowernon-red flag warning - large firesfell into (moderate-severe defect)</v>
      </c>
      <c r="M13563" s="64">
        <f>SUMIF(REF_Freq!$F:$F,TableFreq[[#This Row],[Index]], REF_Freq!$E:$E)</f>
        <v>0</v>
      </c>
      <c r="N13563" s="64">
        <f>VLOOKUP(TableFreq[[#This Row],[Tranche]],TableTranche[[#All],[Tranche]:[Year1]],2,FALSE)</f>
        <v>1.27</v>
      </c>
      <c r="O13563" s="64"/>
      <c r="P13563" s="51">
        <f>TableFreq[[#This Row],[Frequency]]/TableFreq[[#This Row],[Tranche Exposure]]</f>
        <v>0</v>
      </c>
      <c r="Q13563" s="64"/>
      <c r="R13563" s="64"/>
      <c r="S13563" s="64"/>
      <c r="T13563" s="64"/>
      <c r="U13563" s="64"/>
      <c r="V13563" s="64"/>
      <c r="W13563" s="64"/>
      <c r="X13563" s="64"/>
      <c r="Y13563" s="64"/>
      <c r="Z13563" s="64"/>
    </row>
    <row r="13564" spans="2:26" x14ac:dyDescent="0.25">
      <c r="B13564" s="64">
        <f>ROW()-ROW(TableFreq[[#Headers],[Row'#]])</f>
        <v>13554</v>
      </c>
      <c r="C13564" s="64">
        <f>COUNTIF($J$11:J13564,TRUE)</f>
        <v>7138</v>
      </c>
      <c r="D13564" s="64">
        <f>INT((TableFreq[[#This Row],[Row'#]]-1)/N_SubAttributes/N_Outcomes)+1</f>
        <v>37</v>
      </c>
      <c r="E13564" s="64">
        <f>MOD((TableFreq[[#This Row],[Row'#]]-1),N_SubAttributes)+1</f>
        <v>12</v>
      </c>
      <c r="F13564" s="64">
        <f>MOD(INT((TableFreq[[#This Row],[Row'#]]-1)/N_SubAttributes),N_Outcomes)+1</f>
        <v>7</v>
      </c>
      <c r="G13564" s="64" t="str">
        <f>INDEX(TableTranche[Tranche],TableFreq[[#This Row],[Tranche'#]])</f>
        <v>HFTD - Transmission - Zone 1 - 115 kV or Lower</v>
      </c>
      <c r="H13564" s="64" t="str">
        <f>INDEX(TableDriver[Sub-Driver],MATCH(TableFreq[[#This Row],[Sub-Driver'#]],TableDriver[Sub-Driver'#],0))</f>
        <v>Fell into (No defect)</v>
      </c>
      <c r="I13564" s="64" t="str">
        <f>INDEX(TableOutcome[Outcome],MATCH(TableFreq[[#This Row],[Outcome'#]],TableOutcome[Outcome'#],0))</f>
        <v>Non-Red Flag Warning - Large Fires</v>
      </c>
      <c r="J13564" s="64" t="b">
        <f>IF(TableFreq[[#This Row],[Distribution1_param1]]&gt;0,TRUE,FALSE)</f>
        <v>0</v>
      </c>
      <c r="K13564" s="64" t="str">
        <f>INDEX(TableDriver[Driver],MATCH(TableFreq[[#This Row],[Sub-Driver'#]],TableDriver[Sub-Driver'#],0))</f>
        <v>Vegetation Contact</v>
      </c>
      <c r="L13564" s="64" t="str">
        <f>LOWER(TableFreq[[#This Row],[Tranche]])&amp;LOWER(TableFreq[[#This Row],[Outcome]])&amp;LOWER(TableFreq[[#This Row],[Sub-Driver]])</f>
        <v>hftd - transmission - zone 1 - 115 kv or lowernon-red flag warning - large firesfell into (no defect)</v>
      </c>
      <c r="M13564" s="64">
        <f>SUMIF(REF_Freq!$F:$F,TableFreq[[#This Row],[Index]], REF_Freq!$E:$E)</f>
        <v>0</v>
      </c>
      <c r="N13564" s="64">
        <f>VLOOKUP(TableFreq[[#This Row],[Tranche]],TableTranche[[#All],[Tranche]:[Year1]],2,FALSE)</f>
        <v>1.27</v>
      </c>
      <c r="O13564" s="64"/>
      <c r="P13564" s="51">
        <f>TableFreq[[#This Row],[Frequency]]/TableFreq[[#This Row],[Tranche Exposure]]</f>
        <v>0</v>
      </c>
      <c r="Q13564" s="64"/>
      <c r="R13564" s="64"/>
      <c r="S13564" s="64"/>
      <c r="T13564" s="64"/>
      <c r="U13564" s="64"/>
      <c r="V13564" s="64"/>
      <c r="W13564" s="64"/>
      <c r="X13564" s="64"/>
      <c r="Y13564" s="64"/>
      <c r="Z13564" s="64"/>
    </row>
    <row r="13565" spans="2:26" x14ac:dyDescent="0.25">
      <c r="B13565" s="64">
        <f>ROW()-ROW(TableFreq[[#Headers],[Row'#]])</f>
        <v>13555</v>
      </c>
      <c r="C13565" s="64">
        <f>COUNTIF($J$11:J13565,TRUE)</f>
        <v>7138</v>
      </c>
      <c r="D13565" s="64">
        <f>INT((TableFreq[[#This Row],[Row'#]]-1)/N_SubAttributes/N_Outcomes)+1</f>
        <v>37</v>
      </c>
      <c r="E13565" s="64">
        <f>MOD((TableFreq[[#This Row],[Row'#]]-1),N_SubAttributes)+1</f>
        <v>13</v>
      </c>
      <c r="F13565" s="64">
        <f>MOD(INT((TableFreq[[#This Row],[Row'#]]-1)/N_SubAttributes),N_Outcomes)+1</f>
        <v>7</v>
      </c>
      <c r="G13565" s="64" t="str">
        <f>INDEX(TableTranche[Tranche],TableFreq[[#This Row],[Tranche'#]])</f>
        <v>HFTD - Transmission - Zone 1 - 115 kV or Lower</v>
      </c>
      <c r="H13565" s="64" t="str">
        <f>INDEX(TableDriver[Sub-Driver],MATCH(TableFreq[[#This Row],[Sub-Driver'#]],TableDriver[Sub-Driver'#],0))</f>
        <v>Fell into (slight defect)</v>
      </c>
      <c r="I13565" s="64" t="str">
        <f>INDEX(TableOutcome[Outcome],MATCH(TableFreq[[#This Row],[Outcome'#]],TableOutcome[Outcome'#],0))</f>
        <v>Non-Red Flag Warning - Large Fires</v>
      </c>
      <c r="J13565" s="64" t="b">
        <f>IF(TableFreq[[#This Row],[Distribution1_param1]]&gt;0,TRUE,FALSE)</f>
        <v>0</v>
      </c>
      <c r="K13565" s="64" t="str">
        <f>INDEX(TableDriver[Driver],MATCH(TableFreq[[#This Row],[Sub-Driver'#]],TableDriver[Sub-Driver'#],0))</f>
        <v>Vegetation Contact</v>
      </c>
      <c r="L13565" s="64" t="str">
        <f>LOWER(TableFreq[[#This Row],[Tranche]])&amp;LOWER(TableFreq[[#This Row],[Outcome]])&amp;LOWER(TableFreq[[#This Row],[Sub-Driver]])</f>
        <v>hftd - transmission - zone 1 - 115 kv or lowernon-red flag warning - large firesfell into (slight defect)</v>
      </c>
      <c r="M13565" s="64">
        <f>SUMIF(REF_Freq!$F:$F,TableFreq[[#This Row],[Index]], REF_Freq!$E:$E)</f>
        <v>0</v>
      </c>
      <c r="N13565" s="64">
        <f>VLOOKUP(TableFreq[[#This Row],[Tranche]],TableTranche[[#All],[Tranche]:[Year1]],2,FALSE)</f>
        <v>1.27</v>
      </c>
      <c r="O13565" s="64"/>
      <c r="P13565" s="51">
        <f>TableFreq[[#This Row],[Frequency]]/TableFreq[[#This Row],[Tranche Exposure]]</f>
        <v>0</v>
      </c>
      <c r="Q13565" s="64"/>
      <c r="R13565" s="64"/>
      <c r="S13565" s="64"/>
      <c r="T13565" s="64"/>
      <c r="U13565" s="64"/>
      <c r="V13565" s="64"/>
      <c r="W13565" s="64"/>
      <c r="X13565" s="64"/>
      <c r="Y13565" s="64"/>
      <c r="Z13565" s="64"/>
    </row>
    <row r="13566" spans="2:26" x14ac:dyDescent="0.25">
      <c r="B13566" s="64">
        <f>ROW()-ROW(TableFreq[[#Headers],[Row'#]])</f>
        <v>13556</v>
      </c>
      <c r="C13566" s="64">
        <f>COUNTIF($J$11:J13566,TRUE)</f>
        <v>7138</v>
      </c>
      <c r="D13566" s="64">
        <f>INT((TableFreq[[#This Row],[Row'#]]-1)/N_SubAttributes/N_Outcomes)+1</f>
        <v>37</v>
      </c>
      <c r="E13566" s="64">
        <f>MOD((TableFreq[[#This Row],[Row'#]]-1),N_SubAttributes)+1</f>
        <v>14</v>
      </c>
      <c r="F13566" s="64">
        <f>MOD(INT((TableFreq[[#This Row],[Row'#]]-1)/N_SubAttributes),N_Outcomes)+1</f>
        <v>7</v>
      </c>
      <c r="G13566" s="64" t="str">
        <f>INDEX(TableTranche[Tranche],TableFreq[[#This Row],[Tranche'#]])</f>
        <v>HFTD - Transmission - Zone 1 - 115 kV or Lower</v>
      </c>
      <c r="H13566" s="64" t="str">
        <f>INDEX(TableDriver[Sub-Driver],MATCH(TableFreq[[#This Row],[Sub-Driver'#]],TableDriver[Sub-Driver'#],0))</f>
        <v>Grow Into</v>
      </c>
      <c r="I13566" s="64" t="str">
        <f>INDEX(TableOutcome[Outcome],MATCH(TableFreq[[#This Row],[Outcome'#]],TableOutcome[Outcome'#],0))</f>
        <v>Non-Red Flag Warning - Large Fires</v>
      </c>
      <c r="J13566" s="64" t="b">
        <f>IF(TableFreq[[#This Row],[Distribution1_param1]]&gt;0,TRUE,FALSE)</f>
        <v>0</v>
      </c>
      <c r="K13566" s="64" t="str">
        <f>INDEX(TableDriver[Driver],MATCH(TableFreq[[#This Row],[Sub-Driver'#]],TableDriver[Sub-Driver'#],0))</f>
        <v>Vegetation Contact</v>
      </c>
      <c r="L13566" s="64" t="str">
        <f>LOWER(TableFreq[[#This Row],[Tranche]])&amp;LOWER(TableFreq[[#This Row],[Outcome]])&amp;LOWER(TableFreq[[#This Row],[Sub-Driver]])</f>
        <v>hftd - transmission - zone 1 - 115 kv or lowernon-red flag warning - large firesgrow into</v>
      </c>
      <c r="M13566" s="64">
        <f>SUMIF(REF_Freq!$F:$F,TableFreq[[#This Row],[Index]], REF_Freq!$E:$E)</f>
        <v>0</v>
      </c>
      <c r="N13566" s="64">
        <f>VLOOKUP(TableFreq[[#This Row],[Tranche]],TableTranche[[#All],[Tranche]:[Year1]],2,FALSE)</f>
        <v>1.27</v>
      </c>
      <c r="O13566" s="64"/>
      <c r="P13566" s="51">
        <f>TableFreq[[#This Row],[Frequency]]/TableFreq[[#This Row],[Tranche Exposure]]</f>
        <v>0</v>
      </c>
      <c r="Q13566" s="64"/>
      <c r="R13566" s="64"/>
      <c r="S13566" s="64"/>
      <c r="T13566" s="64"/>
      <c r="U13566" s="64"/>
      <c r="V13566" s="64"/>
      <c r="W13566" s="64"/>
      <c r="X13566" s="64"/>
      <c r="Y13566" s="64"/>
      <c r="Z13566" s="64"/>
    </row>
    <row r="13567" spans="2:26" x14ac:dyDescent="0.25">
      <c r="B13567" s="64">
        <f>ROW()-ROW(TableFreq[[#Headers],[Row'#]])</f>
        <v>13557</v>
      </c>
      <c r="C13567" s="64">
        <f>COUNTIF($J$11:J13567,TRUE)</f>
        <v>7138</v>
      </c>
      <c r="D13567" s="64">
        <f>INT((TableFreq[[#This Row],[Row'#]]-1)/N_SubAttributes/N_Outcomes)+1</f>
        <v>37</v>
      </c>
      <c r="E13567" s="64">
        <f>MOD((TableFreq[[#This Row],[Row'#]]-1),N_SubAttributes)+1</f>
        <v>15</v>
      </c>
      <c r="F13567" s="64">
        <f>MOD(INT((TableFreq[[#This Row],[Row'#]]-1)/N_SubAttributes),N_Outcomes)+1</f>
        <v>7</v>
      </c>
      <c r="G13567" s="64" t="str">
        <f>INDEX(TableTranche[Tranche],TableFreq[[#This Row],[Tranche'#]])</f>
        <v>HFTD - Transmission - Zone 1 - 115 kV or Lower</v>
      </c>
      <c r="H13567" s="64" t="str">
        <f>INDEX(TableDriver[Sub-Driver],MATCH(TableFreq[[#This Row],[Sub-Driver'#]],TableDriver[Sub-Driver'#],0))</f>
        <v>Other/Unknown</v>
      </c>
      <c r="I13567" s="64" t="str">
        <f>INDEX(TableOutcome[Outcome],MATCH(TableFreq[[#This Row],[Outcome'#]],TableOutcome[Outcome'#],0))</f>
        <v>Non-Red Flag Warning - Large Fires</v>
      </c>
      <c r="J13567" s="64" t="b">
        <f>IF(TableFreq[[#This Row],[Distribution1_param1]]&gt;0,TRUE,FALSE)</f>
        <v>0</v>
      </c>
      <c r="K13567" s="64" t="str">
        <f>INDEX(TableDriver[Driver],MATCH(TableFreq[[#This Row],[Sub-Driver'#]],TableDriver[Sub-Driver'#],0))</f>
        <v>Vegetation Contact</v>
      </c>
      <c r="L13567" s="64" t="str">
        <f>LOWER(TableFreq[[#This Row],[Tranche]])&amp;LOWER(TableFreq[[#This Row],[Outcome]])&amp;LOWER(TableFreq[[#This Row],[Sub-Driver]])</f>
        <v>hftd - transmission - zone 1 - 115 kv or lowernon-red flag warning - large firesother/unknown</v>
      </c>
      <c r="M13567" s="64">
        <f>SUMIF(REF_Freq!$F:$F,TableFreq[[#This Row],[Index]], REF_Freq!$E:$E)</f>
        <v>0</v>
      </c>
      <c r="N13567" s="64">
        <f>VLOOKUP(TableFreq[[#This Row],[Tranche]],TableTranche[[#All],[Tranche]:[Year1]],2,FALSE)</f>
        <v>1.27</v>
      </c>
      <c r="O13567" s="64"/>
      <c r="P13567" s="51">
        <f>TableFreq[[#This Row],[Frequency]]/TableFreq[[#This Row],[Tranche Exposure]]</f>
        <v>0</v>
      </c>
      <c r="Q13567" s="64"/>
      <c r="R13567" s="64"/>
      <c r="S13567" s="64"/>
      <c r="T13567" s="64"/>
      <c r="U13567" s="64"/>
      <c r="V13567" s="64"/>
      <c r="W13567" s="64"/>
      <c r="X13567" s="64"/>
      <c r="Y13567" s="64"/>
      <c r="Z13567" s="64"/>
    </row>
    <row r="13568" spans="2:26" x14ac:dyDescent="0.25">
      <c r="B13568" s="64">
        <f>ROW()-ROW(TableFreq[[#Headers],[Row'#]])</f>
        <v>13558</v>
      </c>
      <c r="C13568" s="64">
        <f>COUNTIF($J$11:J13568,TRUE)</f>
        <v>7138</v>
      </c>
      <c r="D13568" s="64">
        <f>INT((TableFreq[[#This Row],[Row'#]]-1)/N_SubAttributes/N_Outcomes)+1</f>
        <v>37</v>
      </c>
      <c r="E13568" s="64">
        <f>MOD((TableFreq[[#This Row],[Row'#]]-1),N_SubAttributes)+1</f>
        <v>16</v>
      </c>
      <c r="F13568" s="64">
        <f>MOD(INT((TableFreq[[#This Row],[Row'#]]-1)/N_SubAttributes),N_Outcomes)+1</f>
        <v>7</v>
      </c>
      <c r="G13568" s="64" t="str">
        <f>INDEX(TableTranche[Tranche],TableFreq[[#This Row],[Tranche'#]])</f>
        <v>HFTD - Transmission - Zone 1 - 115 kV or Lower</v>
      </c>
      <c r="H13568" s="64" t="str">
        <f>INDEX(TableDriver[Sub-Driver],MATCH(TableFreq[[#This Row],[Sub-Driver'#]],TableDriver[Sub-Driver'#],0))</f>
        <v>Contamination</v>
      </c>
      <c r="I13568" s="64" t="str">
        <f>INDEX(TableOutcome[Outcome],MATCH(TableFreq[[#This Row],[Outcome'#]],TableOutcome[Outcome'#],0))</f>
        <v>Non-Red Flag Warning - Large Fires</v>
      </c>
      <c r="J13568" s="64" t="b">
        <f>IF(TableFreq[[#This Row],[Distribution1_param1]]&gt;0,TRUE,FALSE)</f>
        <v>0</v>
      </c>
      <c r="K13568" s="64" t="str">
        <f>INDEX(TableDriver[Driver],MATCH(TableFreq[[#This Row],[Sub-Driver'#]],TableDriver[Sub-Driver'#],0))</f>
        <v>Contamination</v>
      </c>
      <c r="L13568" s="64" t="str">
        <f>LOWER(TableFreq[[#This Row],[Tranche]])&amp;LOWER(TableFreq[[#This Row],[Outcome]])&amp;LOWER(TableFreq[[#This Row],[Sub-Driver]])</f>
        <v>hftd - transmission - zone 1 - 115 kv or lowernon-red flag warning - large firescontamination</v>
      </c>
      <c r="M13568" s="64">
        <f>SUMIF(REF_Freq!$F:$F,TableFreq[[#This Row],[Index]], REF_Freq!$E:$E)</f>
        <v>0</v>
      </c>
      <c r="N13568" s="64">
        <f>VLOOKUP(TableFreq[[#This Row],[Tranche]],TableTranche[[#All],[Tranche]:[Year1]],2,FALSE)</f>
        <v>1.27</v>
      </c>
      <c r="O13568" s="64"/>
      <c r="P13568" s="51">
        <f>TableFreq[[#This Row],[Frequency]]/TableFreq[[#This Row],[Tranche Exposure]]</f>
        <v>0</v>
      </c>
      <c r="Q13568" s="64"/>
      <c r="R13568" s="64"/>
      <c r="S13568" s="64"/>
      <c r="T13568" s="64"/>
      <c r="U13568" s="64"/>
      <c r="V13568" s="64"/>
      <c r="W13568" s="64"/>
      <c r="X13568" s="64"/>
      <c r="Y13568" s="64"/>
      <c r="Z13568" s="64"/>
    </row>
    <row r="13569" spans="2:26" x14ac:dyDescent="0.25">
      <c r="B13569" s="64">
        <f>ROW()-ROW(TableFreq[[#Headers],[Row'#]])</f>
        <v>13559</v>
      </c>
      <c r="C13569" s="64">
        <f>COUNTIF($J$11:J13569,TRUE)</f>
        <v>7138</v>
      </c>
      <c r="D13569" s="64">
        <f>INT((TableFreq[[#This Row],[Row'#]]-1)/N_SubAttributes/N_Outcomes)+1</f>
        <v>37</v>
      </c>
      <c r="E13569" s="64">
        <f>MOD((TableFreq[[#This Row],[Row'#]]-1),N_SubAttributes)+1</f>
        <v>17</v>
      </c>
      <c r="F13569" s="64">
        <f>MOD(INT((TableFreq[[#This Row],[Row'#]]-1)/N_SubAttributes),N_Outcomes)+1</f>
        <v>7</v>
      </c>
      <c r="G13569" s="64" t="str">
        <f>INDEX(TableTranche[Tranche],TableFreq[[#This Row],[Tranche'#]])</f>
        <v>HFTD - Transmission - Zone 1 - 115 kV or Lower</v>
      </c>
      <c r="H13569" s="64" t="str">
        <f>INDEX(TableDriver[Sub-Driver],MATCH(TableFreq[[#This Row],[Sub-Driver'#]],TableDriver[Sub-Driver'#],0))</f>
        <v>Anchor / guy damage or failure</v>
      </c>
      <c r="I13569" s="64" t="str">
        <f>INDEX(TableOutcome[Outcome],MATCH(TableFreq[[#This Row],[Outcome'#]],TableOutcome[Outcome'#],0))</f>
        <v>Non-Red Flag Warning - Large Fires</v>
      </c>
      <c r="J13569" s="64" t="b">
        <f>IF(TableFreq[[#This Row],[Distribution1_param1]]&gt;0,TRUE,FALSE)</f>
        <v>0</v>
      </c>
      <c r="K13569" s="64" t="str">
        <f>INDEX(TableDriver[Driver],MATCH(TableFreq[[#This Row],[Sub-Driver'#]],TableDriver[Sub-Driver'#],0))</f>
        <v>Equipment / facility failure</v>
      </c>
      <c r="L13569" s="64" t="str">
        <f>LOWER(TableFreq[[#This Row],[Tranche]])&amp;LOWER(TableFreq[[#This Row],[Outcome]])&amp;LOWER(TableFreq[[#This Row],[Sub-Driver]])</f>
        <v>hftd - transmission - zone 1 - 115 kv or lowernon-red flag warning - large firesanchor / guy damage or failure</v>
      </c>
      <c r="M13569" s="64">
        <f>SUMIF(REF_Freq!$F:$F,TableFreq[[#This Row],[Index]], REF_Freq!$E:$E)</f>
        <v>0</v>
      </c>
      <c r="N13569" s="64">
        <f>VLOOKUP(TableFreq[[#This Row],[Tranche]],TableTranche[[#All],[Tranche]:[Year1]],2,FALSE)</f>
        <v>1.27</v>
      </c>
      <c r="O13569" s="64"/>
      <c r="P13569" s="51">
        <f>TableFreq[[#This Row],[Frequency]]/TableFreq[[#This Row],[Tranche Exposure]]</f>
        <v>0</v>
      </c>
      <c r="Q13569" s="64"/>
      <c r="R13569" s="64"/>
      <c r="S13569" s="64"/>
      <c r="T13569" s="64"/>
      <c r="U13569" s="64"/>
      <c r="V13569" s="64"/>
      <c r="W13569" s="64"/>
      <c r="X13569" s="64"/>
      <c r="Y13569" s="64"/>
      <c r="Z13569" s="64"/>
    </row>
    <row r="13570" spans="2:26" x14ac:dyDescent="0.25">
      <c r="B13570" s="64">
        <f>ROW()-ROW(TableFreq[[#Headers],[Row'#]])</f>
        <v>13560</v>
      </c>
      <c r="C13570" s="64">
        <f>COUNTIF($J$11:J13570,TRUE)</f>
        <v>7138</v>
      </c>
      <c r="D13570" s="64">
        <f>INT((TableFreq[[#This Row],[Row'#]]-1)/N_SubAttributes/N_Outcomes)+1</f>
        <v>37</v>
      </c>
      <c r="E13570" s="64">
        <f>MOD((TableFreq[[#This Row],[Row'#]]-1),N_SubAttributes)+1</f>
        <v>18</v>
      </c>
      <c r="F13570" s="64">
        <f>MOD(INT((TableFreq[[#This Row],[Row'#]]-1)/N_SubAttributes),N_Outcomes)+1</f>
        <v>7</v>
      </c>
      <c r="G13570" s="64" t="str">
        <f>INDEX(TableTranche[Tranche],TableFreq[[#This Row],[Tranche'#]])</f>
        <v>HFTD - Transmission - Zone 1 - 115 kV or Lower</v>
      </c>
      <c r="H13570" s="64" t="str">
        <f>INDEX(TableDriver[Sub-Driver],MATCH(TableFreq[[#This Row],[Sub-Driver'#]],TableDriver[Sub-Driver'#],0))</f>
        <v>Capacitor bank damage or failure</v>
      </c>
      <c r="I13570" s="64" t="str">
        <f>INDEX(TableOutcome[Outcome],MATCH(TableFreq[[#This Row],[Outcome'#]],TableOutcome[Outcome'#],0))</f>
        <v>Non-Red Flag Warning - Large Fires</v>
      </c>
      <c r="J13570" s="64" t="b">
        <f>IF(TableFreq[[#This Row],[Distribution1_param1]]&gt;0,TRUE,FALSE)</f>
        <v>0</v>
      </c>
      <c r="K13570" s="64" t="str">
        <f>INDEX(TableDriver[Driver],MATCH(TableFreq[[#This Row],[Sub-Driver'#]],TableDriver[Sub-Driver'#],0))</f>
        <v>Equipment / facility failure</v>
      </c>
      <c r="L13570" s="64" t="str">
        <f>LOWER(TableFreq[[#This Row],[Tranche]])&amp;LOWER(TableFreq[[#This Row],[Outcome]])&amp;LOWER(TableFreq[[#This Row],[Sub-Driver]])</f>
        <v>hftd - transmission - zone 1 - 115 kv or lowernon-red flag warning - large firescapacitor bank damage or failure</v>
      </c>
      <c r="M13570" s="64">
        <f>SUMIF(REF_Freq!$F:$F,TableFreq[[#This Row],[Index]], REF_Freq!$E:$E)</f>
        <v>0</v>
      </c>
      <c r="N13570" s="64">
        <f>VLOOKUP(TableFreq[[#This Row],[Tranche]],TableTranche[[#All],[Tranche]:[Year1]],2,FALSE)</f>
        <v>1.27</v>
      </c>
      <c r="O13570" s="64"/>
      <c r="P13570" s="51">
        <f>TableFreq[[#This Row],[Frequency]]/TableFreq[[#This Row],[Tranche Exposure]]</f>
        <v>0</v>
      </c>
      <c r="Q13570" s="64"/>
      <c r="R13570" s="64"/>
      <c r="S13570" s="64"/>
      <c r="T13570" s="64"/>
      <c r="U13570" s="64"/>
      <c r="V13570" s="64"/>
      <c r="W13570" s="64"/>
      <c r="X13570" s="64"/>
      <c r="Y13570" s="64"/>
      <c r="Z13570" s="64"/>
    </row>
    <row r="13571" spans="2:26" x14ac:dyDescent="0.25">
      <c r="B13571" s="64">
        <f>ROW()-ROW(TableFreq[[#Headers],[Row'#]])</f>
        <v>13561</v>
      </c>
      <c r="C13571" s="64">
        <f>COUNTIF($J$11:J13571,TRUE)</f>
        <v>7139</v>
      </c>
      <c r="D13571" s="64">
        <f>INT((TableFreq[[#This Row],[Row'#]]-1)/N_SubAttributes/N_Outcomes)+1</f>
        <v>37</v>
      </c>
      <c r="E13571" s="64">
        <f>MOD((TableFreq[[#This Row],[Row'#]]-1),N_SubAttributes)+1</f>
        <v>19</v>
      </c>
      <c r="F13571" s="64">
        <f>MOD(INT((TableFreq[[#This Row],[Row'#]]-1)/N_SubAttributes),N_Outcomes)+1</f>
        <v>7</v>
      </c>
      <c r="G13571" s="64" t="str">
        <f>INDEX(TableTranche[Tranche],TableFreq[[#This Row],[Tranche'#]])</f>
        <v>HFTD - Transmission - Zone 1 - 115 kV or Lower</v>
      </c>
      <c r="H13571" s="64" t="str">
        <f>INDEX(TableDriver[Sub-Driver],MATCH(TableFreq[[#This Row],[Sub-Driver'#]],TableDriver[Sub-Driver'#],0))</f>
        <v>Conductor damage or failure</v>
      </c>
      <c r="I13571" s="64" t="str">
        <f>INDEX(TableOutcome[Outcome],MATCH(TableFreq[[#This Row],[Outcome'#]],TableOutcome[Outcome'#],0))</f>
        <v>Non-Red Flag Warning - Large Fires</v>
      </c>
      <c r="J13571" s="64" t="b">
        <f>IF(TableFreq[[#This Row],[Distribution1_param1]]&gt;0,TRUE,FALSE)</f>
        <v>1</v>
      </c>
      <c r="K13571" s="64" t="str">
        <f>INDEX(TableDriver[Driver],MATCH(TableFreq[[#This Row],[Sub-Driver'#]],TableDriver[Sub-Driver'#],0))</f>
        <v>Equipment / facility failure</v>
      </c>
      <c r="L13571" s="64" t="str">
        <f>LOWER(TableFreq[[#This Row],[Tranche]])&amp;LOWER(TableFreq[[#This Row],[Outcome]])&amp;LOWER(TableFreq[[#This Row],[Sub-Driver]])</f>
        <v>hftd - transmission - zone 1 - 115 kv or lowernon-red flag warning - large firesconductor damage or failure</v>
      </c>
      <c r="M13571" s="64">
        <f>SUMIF(REF_Freq!$F:$F,TableFreq[[#This Row],[Index]], REF_Freq!$E:$E)</f>
        <v>1.9686697168583198E-6</v>
      </c>
      <c r="N13571" s="64">
        <f>VLOOKUP(TableFreq[[#This Row],[Tranche]],TableTranche[[#All],[Tranche]:[Year1]],2,FALSE)</f>
        <v>1.27</v>
      </c>
      <c r="O13571" s="64"/>
      <c r="P13571" s="51">
        <f>TableFreq[[#This Row],[Frequency]]/TableFreq[[#This Row],[Tranche Exposure]]</f>
        <v>1.5501336353215116E-6</v>
      </c>
      <c r="Q13571" s="64"/>
      <c r="R13571" s="64"/>
      <c r="S13571" s="64"/>
      <c r="T13571" s="64"/>
      <c r="U13571" s="64"/>
      <c r="V13571" s="64"/>
      <c r="W13571" s="64"/>
      <c r="X13571" s="64"/>
      <c r="Y13571" s="64"/>
      <c r="Z13571" s="64"/>
    </row>
    <row r="13572" spans="2:26" x14ac:dyDescent="0.25">
      <c r="B13572" s="64">
        <f>ROW()-ROW(TableFreq[[#Headers],[Row'#]])</f>
        <v>13562</v>
      </c>
      <c r="C13572" s="64">
        <f>COUNTIF($J$11:J13572,TRUE)</f>
        <v>7139</v>
      </c>
      <c r="D13572" s="64">
        <f>INT((TableFreq[[#This Row],[Row'#]]-1)/N_SubAttributes/N_Outcomes)+1</f>
        <v>37</v>
      </c>
      <c r="E13572" s="64">
        <f>MOD((TableFreq[[#This Row],[Row'#]]-1),N_SubAttributes)+1</f>
        <v>20</v>
      </c>
      <c r="F13572" s="64">
        <f>MOD(INT((TableFreq[[#This Row],[Row'#]]-1)/N_SubAttributes),N_Outcomes)+1</f>
        <v>7</v>
      </c>
      <c r="G13572" s="64" t="str">
        <f>INDEX(TableTranche[Tranche],TableFreq[[#This Row],[Tranche'#]])</f>
        <v>HFTD - Transmission - Zone 1 - 115 kV or Lower</v>
      </c>
      <c r="H13572" s="64" t="str">
        <f>INDEX(TableDriver[Sub-Driver],MATCH(TableFreq[[#This Row],[Sub-Driver'#]],TableDriver[Sub-Driver'#],0))</f>
        <v>Connection device damage or failure</v>
      </c>
      <c r="I13572" s="64" t="str">
        <f>INDEX(TableOutcome[Outcome],MATCH(TableFreq[[#This Row],[Outcome'#]],TableOutcome[Outcome'#],0))</f>
        <v>Non-Red Flag Warning - Large Fires</v>
      </c>
      <c r="J13572" s="64" t="b">
        <f>IF(TableFreq[[#This Row],[Distribution1_param1]]&gt;0,TRUE,FALSE)</f>
        <v>0</v>
      </c>
      <c r="K13572" s="64" t="str">
        <f>INDEX(TableDriver[Driver],MATCH(TableFreq[[#This Row],[Sub-Driver'#]],TableDriver[Sub-Driver'#],0))</f>
        <v>Equipment / facility failure</v>
      </c>
      <c r="L13572" s="64" t="str">
        <f>LOWER(TableFreq[[#This Row],[Tranche]])&amp;LOWER(TableFreq[[#This Row],[Outcome]])&amp;LOWER(TableFreq[[#This Row],[Sub-Driver]])</f>
        <v>hftd - transmission - zone 1 - 115 kv or lowernon-red flag warning - large firesconnection device damage or failure</v>
      </c>
      <c r="M13572" s="64">
        <f>SUMIF(REF_Freq!$F:$F,TableFreq[[#This Row],[Index]], REF_Freq!$E:$E)</f>
        <v>0</v>
      </c>
      <c r="N13572" s="64">
        <f>VLOOKUP(TableFreq[[#This Row],[Tranche]],TableTranche[[#All],[Tranche]:[Year1]],2,FALSE)</f>
        <v>1.27</v>
      </c>
      <c r="O13572" s="64"/>
      <c r="P13572" s="51">
        <f>TableFreq[[#This Row],[Frequency]]/TableFreq[[#This Row],[Tranche Exposure]]</f>
        <v>0</v>
      </c>
      <c r="Q13572" s="64"/>
      <c r="R13572" s="64"/>
      <c r="S13572" s="64"/>
      <c r="T13572" s="64"/>
      <c r="U13572" s="64"/>
      <c r="V13572" s="64"/>
      <c r="W13572" s="64"/>
      <c r="X13572" s="64"/>
      <c r="Y13572" s="64"/>
      <c r="Z13572" s="64"/>
    </row>
    <row r="13573" spans="2:26" x14ac:dyDescent="0.25">
      <c r="B13573" s="64">
        <f>ROW()-ROW(TableFreq[[#Headers],[Row'#]])</f>
        <v>13563</v>
      </c>
      <c r="C13573" s="64">
        <f>COUNTIF($J$11:J13573,TRUE)</f>
        <v>7139</v>
      </c>
      <c r="D13573" s="64">
        <f>INT((TableFreq[[#This Row],[Row'#]]-1)/N_SubAttributes/N_Outcomes)+1</f>
        <v>37</v>
      </c>
      <c r="E13573" s="64">
        <f>MOD((TableFreq[[#This Row],[Row'#]]-1),N_SubAttributes)+1</f>
        <v>21</v>
      </c>
      <c r="F13573" s="64">
        <f>MOD(INT((TableFreq[[#This Row],[Row'#]]-1)/N_SubAttributes),N_Outcomes)+1</f>
        <v>7</v>
      </c>
      <c r="G13573" s="64" t="str">
        <f>INDEX(TableTranche[Tranche],TableFreq[[#This Row],[Tranche'#]])</f>
        <v>HFTD - Transmission - Zone 1 - 115 kV or Lower</v>
      </c>
      <c r="H13573" s="64" t="str">
        <f>INDEX(TableDriver[Sub-Driver],MATCH(TableFreq[[#This Row],[Sub-Driver'#]],TableDriver[Sub-Driver'#],0))</f>
        <v>Crossarm damage or failure</v>
      </c>
      <c r="I13573" s="64" t="str">
        <f>INDEX(TableOutcome[Outcome],MATCH(TableFreq[[#This Row],[Outcome'#]],TableOutcome[Outcome'#],0))</f>
        <v>Non-Red Flag Warning - Large Fires</v>
      </c>
      <c r="J13573" s="64" t="b">
        <f>IF(TableFreq[[#This Row],[Distribution1_param1]]&gt;0,TRUE,FALSE)</f>
        <v>0</v>
      </c>
      <c r="K13573" s="64" t="str">
        <f>INDEX(TableDriver[Driver],MATCH(TableFreq[[#This Row],[Sub-Driver'#]],TableDriver[Sub-Driver'#],0))</f>
        <v>Equipment / facility failure</v>
      </c>
      <c r="L13573" s="64" t="str">
        <f>LOWER(TableFreq[[#This Row],[Tranche]])&amp;LOWER(TableFreq[[#This Row],[Outcome]])&amp;LOWER(TableFreq[[#This Row],[Sub-Driver]])</f>
        <v>hftd - transmission - zone 1 - 115 kv or lowernon-red flag warning - large firescrossarm damage or failure</v>
      </c>
      <c r="M13573" s="64">
        <f>SUMIF(REF_Freq!$F:$F,TableFreq[[#This Row],[Index]], REF_Freq!$E:$E)</f>
        <v>0</v>
      </c>
      <c r="N13573" s="64">
        <f>VLOOKUP(TableFreq[[#This Row],[Tranche]],TableTranche[[#All],[Tranche]:[Year1]],2,FALSE)</f>
        <v>1.27</v>
      </c>
      <c r="O13573" s="64"/>
      <c r="P13573" s="51">
        <f>TableFreq[[#This Row],[Frequency]]/TableFreq[[#This Row],[Tranche Exposure]]</f>
        <v>0</v>
      </c>
      <c r="Q13573" s="64"/>
      <c r="R13573" s="64"/>
      <c r="S13573" s="64"/>
      <c r="T13573" s="64"/>
      <c r="U13573" s="64"/>
      <c r="V13573" s="64"/>
      <c r="W13573" s="64"/>
      <c r="X13573" s="64"/>
      <c r="Y13573" s="64"/>
      <c r="Z13573" s="64"/>
    </row>
    <row r="13574" spans="2:26" x14ac:dyDescent="0.25">
      <c r="B13574" s="64">
        <f>ROW()-ROW(TableFreq[[#Headers],[Row'#]])</f>
        <v>13564</v>
      </c>
      <c r="C13574" s="64">
        <f>COUNTIF($J$11:J13574,TRUE)</f>
        <v>7139</v>
      </c>
      <c r="D13574" s="64">
        <f>INT((TableFreq[[#This Row],[Row'#]]-1)/N_SubAttributes/N_Outcomes)+1</f>
        <v>37</v>
      </c>
      <c r="E13574" s="64">
        <f>MOD((TableFreq[[#This Row],[Row'#]]-1),N_SubAttributes)+1</f>
        <v>22</v>
      </c>
      <c r="F13574" s="64">
        <f>MOD(INT((TableFreq[[#This Row],[Row'#]]-1)/N_SubAttributes),N_Outcomes)+1</f>
        <v>7</v>
      </c>
      <c r="G13574" s="64" t="str">
        <f>INDEX(TableTranche[Tranche],TableFreq[[#This Row],[Tranche'#]])</f>
        <v>HFTD - Transmission - Zone 1 - 115 kV or Lower</v>
      </c>
      <c r="H13574" s="64" t="str">
        <f>INDEX(TableDriver[Sub-Driver],MATCH(TableFreq[[#This Row],[Sub-Driver'#]],TableDriver[Sub-Driver'#],0))</f>
        <v>Fuse damage or failure</v>
      </c>
      <c r="I13574" s="64" t="str">
        <f>INDEX(TableOutcome[Outcome],MATCH(TableFreq[[#This Row],[Outcome'#]],TableOutcome[Outcome'#],0))</f>
        <v>Non-Red Flag Warning - Large Fires</v>
      </c>
      <c r="J13574" s="64" t="b">
        <f>IF(TableFreq[[#This Row],[Distribution1_param1]]&gt;0,TRUE,FALSE)</f>
        <v>0</v>
      </c>
      <c r="K13574" s="64" t="str">
        <f>INDEX(TableDriver[Driver],MATCH(TableFreq[[#This Row],[Sub-Driver'#]],TableDriver[Sub-Driver'#],0))</f>
        <v>Equipment / facility failure</v>
      </c>
      <c r="L13574" s="64" t="str">
        <f>LOWER(TableFreq[[#This Row],[Tranche]])&amp;LOWER(TableFreq[[#This Row],[Outcome]])&amp;LOWER(TableFreq[[#This Row],[Sub-Driver]])</f>
        <v>hftd - transmission - zone 1 - 115 kv or lowernon-red flag warning - large firesfuse damage or failure</v>
      </c>
      <c r="M13574" s="64">
        <f>SUMIF(REF_Freq!$F:$F,TableFreq[[#This Row],[Index]], REF_Freq!$E:$E)</f>
        <v>0</v>
      </c>
      <c r="N13574" s="64">
        <f>VLOOKUP(TableFreq[[#This Row],[Tranche]],TableTranche[[#All],[Tranche]:[Year1]],2,FALSE)</f>
        <v>1.27</v>
      </c>
      <c r="O13574" s="64"/>
      <c r="P13574" s="51">
        <f>TableFreq[[#This Row],[Frequency]]/TableFreq[[#This Row],[Tranche Exposure]]</f>
        <v>0</v>
      </c>
      <c r="Q13574" s="64"/>
      <c r="R13574" s="64"/>
      <c r="S13574" s="64"/>
      <c r="T13574" s="64"/>
      <c r="U13574" s="64"/>
      <c r="V13574" s="64"/>
      <c r="W13574" s="64"/>
      <c r="X13574" s="64"/>
      <c r="Y13574" s="64"/>
      <c r="Z13574" s="64"/>
    </row>
    <row r="13575" spans="2:26" x14ac:dyDescent="0.25">
      <c r="B13575" s="64">
        <f>ROW()-ROW(TableFreq[[#Headers],[Row'#]])</f>
        <v>13565</v>
      </c>
      <c r="C13575" s="64">
        <f>COUNTIF($J$11:J13575,TRUE)</f>
        <v>7140</v>
      </c>
      <c r="D13575" s="64">
        <f>INT((TableFreq[[#This Row],[Row'#]]-1)/N_SubAttributes/N_Outcomes)+1</f>
        <v>37</v>
      </c>
      <c r="E13575" s="64">
        <f>MOD((TableFreq[[#This Row],[Row'#]]-1),N_SubAttributes)+1</f>
        <v>23</v>
      </c>
      <c r="F13575" s="64">
        <f>MOD(INT((TableFreq[[#This Row],[Row'#]]-1)/N_SubAttributes),N_Outcomes)+1</f>
        <v>7</v>
      </c>
      <c r="G13575" s="64" t="str">
        <f>INDEX(TableTranche[Tranche],TableFreq[[#This Row],[Tranche'#]])</f>
        <v>HFTD - Transmission - Zone 1 - 115 kV or Lower</v>
      </c>
      <c r="H13575" s="64" t="str">
        <f>INDEX(TableDriver[Sub-Driver],MATCH(TableFreq[[#This Row],[Sub-Driver'#]],TableDriver[Sub-Driver'#],0))</f>
        <v>Insulator and brushing damage or failure</v>
      </c>
      <c r="I13575" s="64" t="str">
        <f>INDEX(TableOutcome[Outcome],MATCH(TableFreq[[#This Row],[Outcome'#]],TableOutcome[Outcome'#],0))</f>
        <v>Non-Red Flag Warning - Large Fires</v>
      </c>
      <c r="J13575" s="64" t="b">
        <f>IF(TableFreq[[#This Row],[Distribution1_param1]]&gt;0,TRUE,FALSE)</f>
        <v>1</v>
      </c>
      <c r="K13575" s="64" t="str">
        <f>INDEX(TableDriver[Driver],MATCH(TableFreq[[#This Row],[Sub-Driver'#]],TableDriver[Sub-Driver'#],0))</f>
        <v>Equipment / facility failure</v>
      </c>
      <c r="L13575" s="64" t="str">
        <f>LOWER(TableFreq[[#This Row],[Tranche]])&amp;LOWER(TableFreq[[#This Row],[Outcome]])&amp;LOWER(TableFreq[[#This Row],[Sub-Driver]])</f>
        <v>hftd - transmission - zone 1 - 115 kv or lowernon-red flag warning - large firesinsulator and brushing damage or failure</v>
      </c>
      <c r="M13575" s="64">
        <f>SUMIF(REF_Freq!$F:$F,TableFreq[[#This Row],[Index]], REF_Freq!$E:$E)</f>
        <v>1.3124464779055501E-6</v>
      </c>
      <c r="N13575" s="64">
        <f>VLOOKUP(TableFreq[[#This Row],[Tranche]],TableTranche[[#All],[Tranche]:[Year1]],2,FALSE)</f>
        <v>1.27</v>
      </c>
      <c r="O13575" s="64"/>
      <c r="P13575" s="51">
        <f>TableFreq[[#This Row],[Frequency]]/TableFreq[[#This Row],[Tranche Exposure]]</f>
        <v>1.0334224235476772E-6</v>
      </c>
      <c r="Q13575" s="64"/>
      <c r="R13575" s="64"/>
      <c r="S13575" s="64"/>
      <c r="T13575" s="64"/>
      <c r="U13575" s="64"/>
      <c r="V13575" s="64"/>
      <c r="W13575" s="64"/>
      <c r="X13575" s="64"/>
      <c r="Y13575" s="64"/>
      <c r="Z13575" s="64"/>
    </row>
    <row r="13576" spans="2:26" x14ac:dyDescent="0.25">
      <c r="B13576" s="64">
        <f>ROW()-ROW(TableFreq[[#Headers],[Row'#]])</f>
        <v>13566</v>
      </c>
      <c r="C13576" s="64">
        <f>COUNTIF($J$11:J13576,TRUE)</f>
        <v>7140</v>
      </c>
      <c r="D13576" s="64">
        <f>INT((TableFreq[[#This Row],[Row'#]]-1)/N_SubAttributes/N_Outcomes)+1</f>
        <v>37</v>
      </c>
      <c r="E13576" s="64">
        <f>MOD((TableFreq[[#This Row],[Row'#]]-1),N_SubAttributes)+1</f>
        <v>24</v>
      </c>
      <c r="F13576" s="64">
        <f>MOD(INT((TableFreq[[#This Row],[Row'#]]-1)/N_SubAttributes),N_Outcomes)+1</f>
        <v>7</v>
      </c>
      <c r="G13576" s="64" t="str">
        <f>INDEX(TableTranche[Tranche],TableFreq[[#This Row],[Tranche'#]])</f>
        <v>HFTD - Transmission - Zone 1 - 115 kV or Lower</v>
      </c>
      <c r="H13576" s="64" t="str">
        <f>INDEX(TableDriver[Sub-Driver],MATCH(TableFreq[[#This Row],[Sub-Driver'#]],TableDriver[Sub-Driver'#],0))</f>
        <v>Lightning arrestor damage or failure</v>
      </c>
      <c r="I13576" s="64" t="str">
        <f>INDEX(TableOutcome[Outcome],MATCH(TableFreq[[#This Row],[Outcome'#]],TableOutcome[Outcome'#],0))</f>
        <v>Non-Red Flag Warning - Large Fires</v>
      </c>
      <c r="J13576" s="64" t="b">
        <f>IF(TableFreq[[#This Row],[Distribution1_param1]]&gt;0,TRUE,FALSE)</f>
        <v>0</v>
      </c>
      <c r="K13576" s="64" t="str">
        <f>INDEX(TableDriver[Driver],MATCH(TableFreq[[#This Row],[Sub-Driver'#]],TableDriver[Sub-Driver'#],0))</f>
        <v>Equipment / facility failure</v>
      </c>
      <c r="L13576" s="64" t="str">
        <f>LOWER(TableFreq[[#This Row],[Tranche]])&amp;LOWER(TableFreq[[#This Row],[Outcome]])&amp;LOWER(TableFreq[[#This Row],[Sub-Driver]])</f>
        <v>hftd - transmission - zone 1 - 115 kv or lowernon-red flag warning - large fireslightning arrestor damage or failure</v>
      </c>
      <c r="M13576" s="64">
        <f>SUMIF(REF_Freq!$F:$F,TableFreq[[#This Row],[Index]], REF_Freq!$E:$E)</f>
        <v>0</v>
      </c>
      <c r="N13576" s="64">
        <f>VLOOKUP(TableFreq[[#This Row],[Tranche]],TableTranche[[#All],[Tranche]:[Year1]],2,FALSE)</f>
        <v>1.27</v>
      </c>
      <c r="O13576" s="64"/>
      <c r="P13576" s="51">
        <f>TableFreq[[#This Row],[Frequency]]/TableFreq[[#This Row],[Tranche Exposure]]</f>
        <v>0</v>
      </c>
      <c r="Q13576" s="64"/>
      <c r="R13576" s="64"/>
      <c r="S13576" s="64"/>
      <c r="T13576" s="64"/>
      <c r="U13576" s="64"/>
      <c r="V13576" s="64"/>
      <c r="W13576" s="64"/>
      <c r="X13576" s="64"/>
      <c r="Y13576" s="64"/>
      <c r="Z13576" s="64"/>
    </row>
    <row r="13577" spans="2:26" x14ac:dyDescent="0.25">
      <c r="B13577" s="64">
        <f>ROW()-ROW(TableFreq[[#Headers],[Row'#]])</f>
        <v>13567</v>
      </c>
      <c r="C13577" s="64">
        <f>COUNTIF($J$11:J13577,TRUE)</f>
        <v>7141</v>
      </c>
      <c r="D13577" s="64">
        <f>INT((TableFreq[[#This Row],[Row'#]]-1)/N_SubAttributes/N_Outcomes)+1</f>
        <v>37</v>
      </c>
      <c r="E13577" s="64">
        <f>MOD((TableFreq[[#This Row],[Row'#]]-1),N_SubAttributes)+1</f>
        <v>25</v>
      </c>
      <c r="F13577" s="64">
        <f>MOD(INT((TableFreq[[#This Row],[Row'#]]-1)/N_SubAttributes),N_Outcomes)+1</f>
        <v>7</v>
      </c>
      <c r="G13577" s="64" t="str">
        <f>INDEX(TableTranche[Tranche],TableFreq[[#This Row],[Tranche'#]])</f>
        <v>HFTD - Transmission - Zone 1 - 115 kV or Lower</v>
      </c>
      <c r="H13577" s="64" t="str">
        <f>INDEX(TableDriver[Sub-Driver],MATCH(TableFreq[[#This Row],[Sub-Driver'#]],TableDriver[Sub-Driver'#],0))</f>
        <v>Other equipment / facility failure</v>
      </c>
      <c r="I13577" s="64" t="str">
        <f>INDEX(TableOutcome[Outcome],MATCH(TableFreq[[#This Row],[Outcome'#]],TableOutcome[Outcome'#],0))</f>
        <v>Non-Red Flag Warning - Large Fires</v>
      </c>
      <c r="J13577" s="64" t="b">
        <f>IF(TableFreq[[#This Row],[Distribution1_param1]]&gt;0,TRUE,FALSE)</f>
        <v>1</v>
      </c>
      <c r="K13577" s="64" t="str">
        <f>INDEX(TableDriver[Driver],MATCH(TableFreq[[#This Row],[Sub-Driver'#]],TableDriver[Sub-Driver'#],0))</f>
        <v>Equipment / facility failure</v>
      </c>
      <c r="L13577" s="64" t="str">
        <f>LOWER(TableFreq[[#This Row],[Tranche]])&amp;LOWER(TableFreq[[#This Row],[Outcome]])&amp;LOWER(TableFreq[[#This Row],[Sub-Driver]])</f>
        <v>hftd - transmission - zone 1 - 115 kv or lowernon-red flag warning - large firesother equipment / facility failure</v>
      </c>
      <c r="M13577" s="64">
        <f>SUMIF(REF_Freq!$F:$F,TableFreq[[#This Row],[Index]], REF_Freq!$E:$E)</f>
        <v>1.9686697168583198E-6</v>
      </c>
      <c r="N13577" s="64">
        <f>VLOOKUP(TableFreq[[#This Row],[Tranche]],TableTranche[[#All],[Tranche]:[Year1]],2,FALSE)</f>
        <v>1.27</v>
      </c>
      <c r="O13577" s="64"/>
      <c r="P13577" s="51">
        <f>TableFreq[[#This Row],[Frequency]]/TableFreq[[#This Row],[Tranche Exposure]]</f>
        <v>1.5501336353215116E-6</v>
      </c>
      <c r="Q13577" s="64"/>
      <c r="R13577" s="64"/>
      <c r="S13577" s="64"/>
      <c r="T13577" s="64"/>
      <c r="U13577" s="64"/>
      <c r="V13577" s="64"/>
      <c r="W13577" s="64"/>
      <c r="X13577" s="64"/>
      <c r="Y13577" s="64"/>
      <c r="Z13577" s="64"/>
    </row>
    <row r="13578" spans="2:26" x14ac:dyDescent="0.25">
      <c r="B13578" s="64">
        <f>ROW()-ROW(TableFreq[[#Headers],[Row'#]])</f>
        <v>13568</v>
      </c>
      <c r="C13578" s="64">
        <f>COUNTIF($J$11:J13578,TRUE)</f>
        <v>7141</v>
      </c>
      <c r="D13578" s="64">
        <f>INT((TableFreq[[#This Row],[Row'#]]-1)/N_SubAttributes/N_Outcomes)+1</f>
        <v>37</v>
      </c>
      <c r="E13578" s="64">
        <f>MOD((TableFreq[[#This Row],[Row'#]]-1),N_SubAttributes)+1</f>
        <v>26</v>
      </c>
      <c r="F13578" s="64">
        <f>MOD(INT((TableFreq[[#This Row],[Row'#]]-1)/N_SubAttributes),N_Outcomes)+1</f>
        <v>7</v>
      </c>
      <c r="G13578" s="64" t="str">
        <f>INDEX(TableTranche[Tranche],TableFreq[[#This Row],[Tranche'#]])</f>
        <v>HFTD - Transmission - Zone 1 - 115 kV or Lower</v>
      </c>
      <c r="H13578" s="64" t="str">
        <f>INDEX(TableDriver[Sub-Driver],MATCH(TableFreq[[#This Row],[Sub-Driver'#]],TableDriver[Sub-Driver'#],0))</f>
        <v>Pole damage or failure</v>
      </c>
      <c r="I13578" s="64" t="str">
        <f>INDEX(TableOutcome[Outcome],MATCH(TableFreq[[#This Row],[Outcome'#]],TableOutcome[Outcome'#],0))</f>
        <v>Non-Red Flag Warning - Large Fires</v>
      </c>
      <c r="J13578" s="64" t="b">
        <f>IF(TableFreq[[#This Row],[Distribution1_param1]]&gt;0,TRUE,FALSE)</f>
        <v>0</v>
      </c>
      <c r="K13578" s="64" t="str">
        <f>INDEX(TableDriver[Driver],MATCH(TableFreq[[#This Row],[Sub-Driver'#]],TableDriver[Sub-Driver'#],0))</f>
        <v>Equipment / facility failure</v>
      </c>
      <c r="L13578" s="64" t="str">
        <f>LOWER(TableFreq[[#This Row],[Tranche]])&amp;LOWER(TableFreq[[#This Row],[Outcome]])&amp;LOWER(TableFreq[[#This Row],[Sub-Driver]])</f>
        <v>hftd - transmission - zone 1 - 115 kv or lowernon-red flag warning - large firespole damage or failure</v>
      </c>
      <c r="M13578" s="64">
        <f>SUMIF(REF_Freq!$F:$F,TableFreq[[#This Row],[Index]], REF_Freq!$E:$E)</f>
        <v>0</v>
      </c>
      <c r="N13578" s="64">
        <f>VLOOKUP(TableFreq[[#This Row],[Tranche]],TableTranche[[#All],[Tranche]:[Year1]],2,FALSE)</f>
        <v>1.27</v>
      </c>
      <c r="O13578" s="64"/>
      <c r="P13578" s="51">
        <f>TableFreq[[#This Row],[Frequency]]/TableFreq[[#This Row],[Tranche Exposure]]</f>
        <v>0</v>
      </c>
      <c r="Q13578" s="64"/>
      <c r="R13578" s="64"/>
      <c r="S13578" s="64"/>
      <c r="T13578" s="64"/>
      <c r="U13578" s="64"/>
      <c r="V13578" s="64"/>
      <c r="W13578" s="64"/>
      <c r="X13578" s="64"/>
      <c r="Y13578" s="64"/>
      <c r="Z13578" s="64"/>
    </row>
    <row r="13579" spans="2:26" x14ac:dyDescent="0.25">
      <c r="B13579" s="64">
        <f>ROW()-ROW(TableFreq[[#Headers],[Row'#]])</f>
        <v>13569</v>
      </c>
      <c r="C13579" s="64">
        <f>COUNTIF($J$11:J13579,TRUE)</f>
        <v>7141</v>
      </c>
      <c r="D13579" s="64">
        <f>INT((TableFreq[[#This Row],[Row'#]]-1)/N_SubAttributes/N_Outcomes)+1</f>
        <v>37</v>
      </c>
      <c r="E13579" s="64">
        <f>MOD((TableFreq[[#This Row],[Row'#]]-1),N_SubAttributes)+1</f>
        <v>27</v>
      </c>
      <c r="F13579" s="64">
        <f>MOD(INT((TableFreq[[#This Row],[Row'#]]-1)/N_SubAttributes),N_Outcomes)+1</f>
        <v>7</v>
      </c>
      <c r="G13579" s="64" t="str">
        <f>INDEX(TableTranche[Tranche],TableFreq[[#This Row],[Tranche'#]])</f>
        <v>HFTD - Transmission - Zone 1 - 115 kV or Lower</v>
      </c>
      <c r="H13579" s="64" t="str">
        <f>INDEX(TableDriver[Sub-Driver],MATCH(TableFreq[[#This Row],[Sub-Driver'#]],TableDriver[Sub-Driver'#],0))</f>
        <v>Recloser damage or failure</v>
      </c>
      <c r="I13579" s="64" t="str">
        <f>INDEX(TableOutcome[Outcome],MATCH(TableFreq[[#This Row],[Outcome'#]],TableOutcome[Outcome'#],0))</f>
        <v>Non-Red Flag Warning - Large Fires</v>
      </c>
      <c r="J13579" s="64" t="b">
        <f>IF(TableFreq[[#This Row],[Distribution1_param1]]&gt;0,TRUE,FALSE)</f>
        <v>0</v>
      </c>
      <c r="K13579" s="64" t="str">
        <f>INDEX(TableDriver[Driver],MATCH(TableFreq[[#This Row],[Sub-Driver'#]],TableDriver[Sub-Driver'#],0))</f>
        <v>Equipment / facility failure</v>
      </c>
      <c r="L13579" s="64" t="str">
        <f>LOWER(TableFreq[[#This Row],[Tranche]])&amp;LOWER(TableFreq[[#This Row],[Outcome]])&amp;LOWER(TableFreq[[#This Row],[Sub-Driver]])</f>
        <v>hftd - transmission - zone 1 - 115 kv or lowernon-red flag warning - large firesrecloser damage or failure</v>
      </c>
      <c r="M13579" s="64">
        <f>SUMIF(REF_Freq!$F:$F,TableFreq[[#This Row],[Index]], REF_Freq!$E:$E)</f>
        <v>0</v>
      </c>
      <c r="N13579" s="64">
        <f>VLOOKUP(TableFreq[[#This Row],[Tranche]],TableTranche[[#All],[Tranche]:[Year1]],2,FALSE)</f>
        <v>1.27</v>
      </c>
      <c r="O13579" s="64"/>
      <c r="P13579" s="51">
        <f>TableFreq[[#This Row],[Frequency]]/TableFreq[[#This Row],[Tranche Exposure]]</f>
        <v>0</v>
      </c>
      <c r="Q13579" s="64"/>
      <c r="R13579" s="64"/>
      <c r="S13579" s="64"/>
      <c r="T13579" s="64"/>
      <c r="U13579" s="64"/>
      <c r="V13579" s="64"/>
      <c r="W13579" s="64"/>
      <c r="X13579" s="64"/>
      <c r="Y13579" s="64"/>
      <c r="Z13579" s="64"/>
    </row>
    <row r="13580" spans="2:26" x14ac:dyDescent="0.25">
      <c r="B13580" s="64">
        <f>ROW()-ROW(TableFreq[[#Headers],[Row'#]])</f>
        <v>13570</v>
      </c>
      <c r="C13580" s="64">
        <f>COUNTIF($J$11:J13580,TRUE)</f>
        <v>7141</v>
      </c>
      <c r="D13580" s="64">
        <f>INT((TableFreq[[#This Row],[Row'#]]-1)/N_SubAttributes/N_Outcomes)+1</f>
        <v>37</v>
      </c>
      <c r="E13580" s="64">
        <f>MOD((TableFreq[[#This Row],[Row'#]]-1),N_SubAttributes)+1</f>
        <v>28</v>
      </c>
      <c r="F13580" s="64">
        <f>MOD(INT((TableFreq[[#This Row],[Row'#]]-1)/N_SubAttributes),N_Outcomes)+1</f>
        <v>7</v>
      </c>
      <c r="G13580" s="64" t="str">
        <f>INDEX(TableTranche[Tranche],TableFreq[[#This Row],[Tranche'#]])</f>
        <v>HFTD - Transmission - Zone 1 - 115 kV or Lower</v>
      </c>
      <c r="H13580" s="64" t="str">
        <f>INDEX(TableDriver[Sub-Driver],MATCH(TableFreq[[#This Row],[Sub-Driver'#]],TableDriver[Sub-Driver'#],0))</f>
        <v>Sectionalizer damage or failure</v>
      </c>
      <c r="I13580" s="64" t="str">
        <f>INDEX(TableOutcome[Outcome],MATCH(TableFreq[[#This Row],[Outcome'#]],TableOutcome[Outcome'#],0))</f>
        <v>Non-Red Flag Warning - Large Fires</v>
      </c>
      <c r="J13580" s="64" t="b">
        <f>IF(TableFreq[[#This Row],[Distribution1_param1]]&gt;0,TRUE,FALSE)</f>
        <v>0</v>
      </c>
      <c r="K13580" s="64" t="str">
        <f>INDEX(TableDriver[Driver],MATCH(TableFreq[[#This Row],[Sub-Driver'#]],TableDriver[Sub-Driver'#],0))</f>
        <v>Equipment / facility failure</v>
      </c>
      <c r="L13580" s="64" t="str">
        <f>LOWER(TableFreq[[#This Row],[Tranche]])&amp;LOWER(TableFreq[[#This Row],[Outcome]])&amp;LOWER(TableFreq[[#This Row],[Sub-Driver]])</f>
        <v>hftd - transmission - zone 1 - 115 kv or lowernon-red flag warning - large firessectionalizer damage or failure</v>
      </c>
      <c r="M13580" s="64">
        <f>SUMIF(REF_Freq!$F:$F,TableFreq[[#This Row],[Index]], REF_Freq!$E:$E)</f>
        <v>0</v>
      </c>
      <c r="N13580" s="64">
        <f>VLOOKUP(TableFreq[[#This Row],[Tranche]],TableTranche[[#All],[Tranche]:[Year1]],2,FALSE)</f>
        <v>1.27</v>
      </c>
      <c r="O13580" s="64"/>
      <c r="P13580" s="51">
        <f>TableFreq[[#This Row],[Frequency]]/TableFreq[[#This Row],[Tranche Exposure]]</f>
        <v>0</v>
      </c>
      <c r="Q13580" s="64"/>
      <c r="R13580" s="64"/>
      <c r="S13580" s="64"/>
      <c r="T13580" s="64"/>
      <c r="U13580" s="64"/>
      <c r="V13580" s="64"/>
      <c r="W13580" s="64"/>
      <c r="X13580" s="64"/>
      <c r="Y13580" s="64"/>
      <c r="Z13580" s="64"/>
    </row>
    <row r="13581" spans="2:26" x14ac:dyDescent="0.25">
      <c r="B13581" s="64">
        <f>ROW()-ROW(TableFreq[[#Headers],[Row'#]])</f>
        <v>13571</v>
      </c>
      <c r="C13581" s="64">
        <f>COUNTIF($J$11:J13581,TRUE)</f>
        <v>7141</v>
      </c>
      <c r="D13581" s="64">
        <f>INT((TableFreq[[#This Row],[Row'#]]-1)/N_SubAttributes/N_Outcomes)+1</f>
        <v>37</v>
      </c>
      <c r="E13581" s="64">
        <f>MOD((TableFreq[[#This Row],[Row'#]]-1),N_SubAttributes)+1</f>
        <v>29</v>
      </c>
      <c r="F13581" s="64">
        <f>MOD(INT((TableFreq[[#This Row],[Row'#]]-1)/N_SubAttributes),N_Outcomes)+1</f>
        <v>7</v>
      </c>
      <c r="G13581" s="64" t="str">
        <f>INDEX(TableTranche[Tranche],TableFreq[[#This Row],[Tranche'#]])</f>
        <v>HFTD - Transmission - Zone 1 - 115 kV or Lower</v>
      </c>
      <c r="H13581" s="64" t="str">
        <f>INDEX(TableDriver[Sub-Driver],MATCH(TableFreq[[#This Row],[Sub-Driver'#]],TableDriver[Sub-Driver'#],0))</f>
        <v>Switch damage or failure</v>
      </c>
      <c r="I13581" s="64" t="str">
        <f>INDEX(TableOutcome[Outcome],MATCH(TableFreq[[#This Row],[Outcome'#]],TableOutcome[Outcome'#],0))</f>
        <v>Non-Red Flag Warning - Large Fires</v>
      </c>
      <c r="J13581" s="64" t="b">
        <f>IF(TableFreq[[#This Row],[Distribution1_param1]]&gt;0,TRUE,FALSE)</f>
        <v>0</v>
      </c>
      <c r="K13581" s="64" t="str">
        <f>INDEX(TableDriver[Driver],MATCH(TableFreq[[#This Row],[Sub-Driver'#]],TableDriver[Sub-Driver'#],0))</f>
        <v>Equipment / facility failure</v>
      </c>
      <c r="L13581" s="64" t="str">
        <f>LOWER(TableFreq[[#This Row],[Tranche]])&amp;LOWER(TableFreq[[#This Row],[Outcome]])&amp;LOWER(TableFreq[[#This Row],[Sub-Driver]])</f>
        <v>hftd - transmission - zone 1 - 115 kv or lowernon-red flag warning - large firesswitch damage or failure</v>
      </c>
      <c r="M13581" s="64">
        <f>SUMIF(REF_Freq!$F:$F,TableFreq[[#This Row],[Index]], REF_Freq!$E:$E)</f>
        <v>0</v>
      </c>
      <c r="N13581" s="64">
        <f>VLOOKUP(TableFreq[[#This Row],[Tranche]],TableTranche[[#All],[Tranche]:[Year1]],2,FALSE)</f>
        <v>1.27</v>
      </c>
      <c r="O13581" s="64"/>
      <c r="P13581" s="51">
        <f>TableFreq[[#This Row],[Frequency]]/TableFreq[[#This Row],[Tranche Exposure]]</f>
        <v>0</v>
      </c>
      <c r="Q13581" s="64"/>
      <c r="R13581" s="64"/>
      <c r="S13581" s="64"/>
      <c r="T13581" s="64"/>
      <c r="U13581" s="64"/>
      <c r="V13581" s="64"/>
      <c r="W13581" s="64"/>
      <c r="X13581" s="64"/>
      <c r="Y13581" s="64"/>
      <c r="Z13581" s="64"/>
    </row>
    <row r="13582" spans="2:26" x14ac:dyDescent="0.25">
      <c r="B13582" s="64">
        <f>ROW()-ROW(TableFreq[[#Headers],[Row'#]])</f>
        <v>13572</v>
      </c>
      <c r="C13582" s="64">
        <f>COUNTIF($J$11:J13582,TRUE)</f>
        <v>7141</v>
      </c>
      <c r="D13582" s="64">
        <f>INT((TableFreq[[#This Row],[Row'#]]-1)/N_SubAttributes/N_Outcomes)+1</f>
        <v>37</v>
      </c>
      <c r="E13582" s="64">
        <f>MOD((TableFreq[[#This Row],[Row'#]]-1),N_SubAttributes)+1</f>
        <v>30</v>
      </c>
      <c r="F13582" s="64">
        <f>MOD(INT((TableFreq[[#This Row],[Row'#]]-1)/N_SubAttributes),N_Outcomes)+1</f>
        <v>7</v>
      </c>
      <c r="G13582" s="64" t="str">
        <f>INDEX(TableTranche[Tranche],TableFreq[[#This Row],[Tranche'#]])</f>
        <v>HFTD - Transmission - Zone 1 - 115 kV or Lower</v>
      </c>
      <c r="H13582" s="64" t="str">
        <f>INDEX(TableDriver[Sub-Driver],MATCH(TableFreq[[#This Row],[Sub-Driver'#]],TableDriver[Sub-Driver'#],0))</f>
        <v>Transformer damage or failure</v>
      </c>
      <c r="I13582" s="64" t="str">
        <f>INDEX(TableOutcome[Outcome],MATCH(TableFreq[[#This Row],[Outcome'#]],TableOutcome[Outcome'#],0))</f>
        <v>Non-Red Flag Warning - Large Fires</v>
      </c>
      <c r="J13582" s="64" t="b">
        <f>IF(TableFreq[[#This Row],[Distribution1_param1]]&gt;0,TRUE,FALSE)</f>
        <v>0</v>
      </c>
      <c r="K13582" s="64" t="str">
        <f>INDEX(TableDriver[Driver],MATCH(TableFreq[[#This Row],[Sub-Driver'#]],TableDriver[Sub-Driver'#],0))</f>
        <v>Equipment / facility failure</v>
      </c>
      <c r="L13582" s="64" t="str">
        <f>LOWER(TableFreq[[#This Row],[Tranche]])&amp;LOWER(TableFreq[[#This Row],[Outcome]])&amp;LOWER(TableFreq[[#This Row],[Sub-Driver]])</f>
        <v>hftd - transmission - zone 1 - 115 kv or lowernon-red flag warning - large firestransformer damage or failure</v>
      </c>
      <c r="M13582" s="64">
        <f>SUMIF(REF_Freq!$F:$F,TableFreq[[#This Row],[Index]], REF_Freq!$E:$E)</f>
        <v>0</v>
      </c>
      <c r="N13582" s="64">
        <f>VLOOKUP(TableFreq[[#This Row],[Tranche]],TableTranche[[#All],[Tranche]:[Year1]],2,FALSE)</f>
        <v>1.27</v>
      </c>
      <c r="O13582" s="64"/>
      <c r="P13582" s="51">
        <f>TableFreq[[#This Row],[Frequency]]/TableFreq[[#This Row],[Tranche Exposure]]</f>
        <v>0</v>
      </c>
      <c r="Q13582" s="64"/>
      <c r="R13582" s="64"/>
      <c r="S13582" s="64"/>
      <c r="T13582" s="64"/>
      <c r="U13582" s="64"/>
      <c r="V13582" s="64"/>
      <c r="W13582" s="64"/>
      <c r="X13582" s="64"/>
      <c r="Y13582" s="64"/>
      <c r="Z13582" s="64"/>
    </row>
    <row r="13583" spans="2:26" x14ac:dyDescent="0.25">
      <c r="B13583" s="64">
        <f>ROW()-ROW(TableFreq[[#Headers],[Row'#]])</f>
        <v>13573</v>
      </c>
      <c r="C13583" s="64">
        <f>COUNTIF($J$11:J13583,TRUE)</f>
        <v>7141</v>
      </c>
      <c r="D13583" s="64">
        <f>INT((TableFreq[[#This Row],[Row'#]]-1)/N_SubAttributes/N_Outcomes)+1</f>
        <v>37</v>
      </c>
      <c r="E13583" s="64">
        <f>MOD((TableFreq[[#This Row],[Row'#]]-1),N_SubAttributes)+1</f>
        <v>31</v>
      </c>
      <c r="F13583" s="64">
        <f>MOD(INT((TableFreq[[#This Row],[Row'#]]-1)/N_SubAttributes),N_Outcomes)+1</f>
        <v>7</v>
      </c>
      <c r="G13583" s="64" t="str">
        <f>INDEX(TableTranche[Tranche],TableFreq[[#This Row],[Tranche'#]])</f>
        <v>HFTD - Transmission - Zone 1 - 115 kV or Lower</v>
      </c>
      <c r="H13583" s="64" t="str">
        <f>INDEX(TableDriver[Sub-Driver],MATCH(TableFreq[[#This Row],[Sub-Driver'#]],TableDriver[Sub-Driver'#],0))</f>
        <v>Voltage regulator / booster damage or failure</v>
      </c>
      <c r="I13583" s="64" t="str">
        <f>INDEX(TableOutcome[Outcome],MATCH(TableFreq[[#This Row],[Outcome'#]],TableOutcome[Outcome'#],0))</f>
        <v>Non-Red Flag Warning - Large Fires</v>
      </c>
      <c r="J13583" s="64" t="b">
        <f>IF(TableFreq[[#This Row],[Distribution1_param1]]&gt;0,TRUE,FALSE)</f>
        <v>0</v>
      </c>
      <c r="K13583" s="64" t="str">
        <f>INDEX(TableDriver[Driver],MATCH(TableFreq[[#This Row],[Sub-Driver'#]],TableDriver[Sub-Driver'#],0))</f>
        <v>Equipment / facility failure</v>
      </c>
      <c r="L13583" s="64" t="str">
        <f>LOWER(TableFreq[[#This Row],[Tranche]])&amp;LOWER(TableFreq[[#This Row],[Outcome]])&amp;LOWER(TableFreq[[#This Row],[Sub-Driver]])</f>
        <v>hftd - transmission - zone 1 - 115 kv or lowernon-red flag warning - large firesvoltage regulator / booster damage or failure</v>
      </c>
      <c r="M13583" s="64">
        <f>SUMIF(REF_Freq!$F:$F,TableFreq[[#This Row],[Index]], REF_Freq!$E:$E)</f>
        <v>0</v>
      </c>
      <c r="N13583" s="64">
        <f>VLOOKUP(TableFreq[[#This Row],[Tranche]],TableTranche[[#All],[Tranche]:[Year1]],2,FALSE)</f>
        <v>1.27</v>
      </c>
      <c r="O13583" s="64"/>
      <c r="P13583" s="51">
        <f>TableFreq[[#This Row],[Frequency]]/TableFreq[[#This Row],[Tranche Exposure]]</f>
        <v>0</v>
      </c>
      <c r="Q13583" s="64"/>
      <c r="R13583" s="64"/>
      <c r="S13583" s="64"/>
      <c r="T13583" s="64"/>
      <c r="U13583" s="64"/>
      <c r="V13583" s="64"/>
      <c r="W13583" s="64"/>
      <c r="X13583" s="64"/>
      <c r="Y13583" s="64"/>
      <c r="Z13583" s="64"/>
    </row>
    <row r="13584" spans="2:26" x14ac:dyDescent="0.25">
      <c r="B13584" s="64">
        <f>ROW()-ROW(TableFreq[[#Headers],[Row'#]])</f>
        <v>13574</v>
      </c>
      <c r="C13584" s="64">
        <f>COUNTIF($J$11:J13584,TRUE)</f>
        <v>7141</v>
      </c>
      <c r="D13584" s="64">
        <f>INT((TableFreq[[#This Row],[Row'#]]-1)/N_SubAttributes/N_Outcomes)+1</f>
        <v>37</v>
      </c>
      <c r="E13584" s="64">
        <f>MOD((TableFreq[[#This Row],[Row'#]]-1),N_SubAttributes)+1</f>
        <v>32</v>
      </c>
      <c r="F13584" s="64">
        <f>MOD(INT((TableFreq[[#This Row],[Row'#]]-1)/N_SubAttributes),N_Outcomes)+1</f>
        <v>7</v>
      </c>
      <c r="G13584" s="64" t="str">
        <f>INDEX(TableTranche[Tranche],TableFreq[[#This Row],[Tranche'#]])</f>
        <v>HFTD - Transmission - Zone 1 - 115 kV or Lower</v>
      </c>
      <c r="H13584" s="64" t="str">
        <f>INDEX(TableDriver[Sub-Driver],MATCH(TableFreq[[#This Row],[Sub-Driver'#]],TableDriver[Sub-Driver'#],0))</f>
        <v>All Other</v>
      </c>
      <c r="I13584" s="64" t="str">
        <f>INDEX(TableOutcome[Outcome],MATCH(TableFreq[[#This Row],[Outcome'#]],TableOutcome[Outcome'#],0))</f>
        <v>Non-Red Flag Warning - Large Fires</v>
      </c>
      <c r="J13584" s="64" t="b">
        <f>IF(TableFreq[[#This Row],[Distribution1_param1]]&gt;0,TRUE,FALSE)</f>
        <v>0</v>
      </c>
      <c r="K13584" s="64" t="str">
        <f>INDEX(TableDriver[Driver],MATCH(TableFreq[[#This Row],[Sub-Driver'#]],TableDriver[Sub-Driver'#],0))</f>
        <v>Other</v>
      </c>
      <c r="L13584" s="64" t="str">
        <f>LOWER(TableFreq[[#This Row],[Tranche]])&amp;LOWER(TableFreq[[#This Row],[Outcome]])&amp;LOWER(TableFreq[[#This Row],[Sub-Driver]])</f>
        <v>hftd - transmission - zone 1 - 115 kv or lowernon-red flag warning - large firesall other</v>
      </c>
      <c r="M13584" s="64">
        <f>SUMIF(REF_Freq!$F:$F,TableFreq[[#This Row],[Index]], REF_Freq!$E:$E)</f>
        <v>0</v>
      </c>
      <c r="N13584" s="64">
        <f>VLOOKUP(TableFreq[[#This Row],[Tranche]],TableTranche[[#All],[Tranche]:[Year1]],2,FALSE)</f>
        <v>1.27</v>
      </c>
      <c r="O13584" s="64"/>
      <c r="P13584" s="51">
        <f>TableFreq[[#This Row],[Frequency]]/TableFreq[[#This Row],[Tranche Exposure]]</f>
        <v>0</v>
      </c>
      <c r="Q13584" s="64"/>
      <c r="R13584" s="64"/>
      <c r="S13584" s="64"/>
      <c r="T13584" s="64"/>
      <c r="U13584" s="64"/>
      <c r="V13584" s="64"/>
      <c r="W13584" s="64"/>
      <c r="X13584" s="64"/>
      <c r="Y13584" s="64"/>
      <c r="Z13584" s="64"/>
    </row>
    <row r="13585" spans="2:26" x14ac:dyDescent="0.25">
      <c r="B13585" s="64">
        <f>ROW()-ROW(TableFreq[[#Headers],[Row'#]])</f>
        <v>13575</v>
      </c>
      <c r="C13585" s="64">
        <f>COUNTIF($J$11:J13585,TRUE)</f>
        <v>7142</v>
      </c>
      <c r="D13585" s="64">
        <f>INT((TableFreq[[#This Row],[Row'#]]-1)/N_SubAttributes/N_Outcomes)+1</f>
        <v>37</v>
      </c>
      <c r="E13585" s="64">
        <f>MOD((TableFreq[[#This Row],[Row'#]]-1),N_SubAttributes)+1</f>
        <v>33</v>
      </c>
      <c r="F13585" s="64">
        <f>MOD(INT((TableFreq[[#This Row],[Row'#]]-1)/N_SubAttributes),N_Outcomes)+1</f>
        <v>7</v>
      </c>
      <c r="G13585" s="64" t="str">
        <f>INDEX(TableTranche[Tranche],TableFreq[[#This Row],[Tranche'#]])</f>
        <v>HFTD - Transmission - Zone 1 - 115 kV or Lower</v>
      </c>
      <c r="H13585" s="64" t="str">
        <f>INDEX(TableDriver[Sub-Driver],MATCH(TableFreq[[#This Row],[Sub-Driver'#]],TableDriver[Sub-Driver'#],0))</f>
        <v>Unknown</v>
      </c>
      <c r="I13585" s="64" t="str">
        <f>INDEX(TableOutcome[Outcome],MATCH(TableFreq[[#This Row],[Outcome'#]],TableOutcome[Outcome'#],0))</f>
        <v>Non-Red Flag Warning - Large Fires</v>
      </c>
      <c r="J13585" s="64" t="b">
        <f>IF(TableFreq[[#This Row],[Distribution1_param1]]&gt;0,TRUE,FALSE)</f>
        <v>1</v>
      </c>
      <c r="K13585" s="64" t="str">
        <f>INDEX(TableDriver[Driver],MATCH(TableFreq[[#This Row],[Sub-Driver'#]],TableDriver[Sub-Driver'#],0))</f>
        <v>Unknown</v>
      </c>
      <c r="L13585" s="64" t="str">
        <f>LOWER(TableFreq[[#This Row],[Tranche]])&amp;LOWER(TableFreq[[#This Row],[Outcome]])&amp;LOWER(TableFreq[[#This Row],[Sub-Driver]])</f>
        <v>hftd - transmission - zone 1 - 115 kv or lowernon-red flag warning - large firesunknown</v>
      </c>
      <c r="M13585" s="64">
        <f>SUMIF(REF_Freq!$F:$F,TableFreq[[#This Row],[Index]], REF_Freq!$E:$E)</f>
        <v>6.7786216684971495E-7</v>
      </c>
      <c r="N13585" s="64">
        <f>VLOOKUP(TableFreq[[#This Row],[Tranche]],TableTranche[[#All],[Tranche]:[Year1]],2,FALSE)</f>
        <v>1.27</v>
      </c>
      <c r="O13585" s="64"/>
      <c r="P13585" s="51">
        <f>TableFreq[[#This Row],[Frequency]]/TableFreq[[#This Row],[Tranche Exposure]]</f>
        <v>5.3374973767694087E-7</v>
      </c>
      <c r="Q13585" s="64"/>
      <c r="R13585" s="64"/>
      <c r="S13585" s="64"/>
      <c r="T13585" s="64"/>
      <c r="U13585" s="64"/>
      <c r="V13585" s="64"/>
      <c r="W13585" s="64"/>
      <c r="X13585" s="64"/>
      <c r="Y13585" s="64"/>
      <c r="Z13585" s="64"/>
    </row>
    <row r="13586" spans="2:26" x14ac:dyDescent="0.25">
      <c r="B13586" s="64">
        <f>ROW()-ROW(TableFreq[[#Headers],[Row'#]])</f>
        <v>13576</v>
      </c>
      <c r="C13586" s="64">
        <f>COUNTIF($J$11:J13586,TRUE)</f>
        <v>7142</v>
      </c>
      <c r="D13586" s="64">
        <f>INT((TableFreq[[#This Row],[Row'#]]-1)/N_SubAttributes/N_Outcomes)+1</f>
        <v>37</v>
      </c>
      <c r="E13586" s="64">
        <f>MOD((TableFreq[[#This Row],[Row'#]]-1),N_SubAttributes)+1</f>
        <v>34</v>
      </c>
      <c r="F13586" s="64">
        <f>MOD(INT((TableFreq[[#This Row],[Row'#]]-1)/N_SubAttributes),N_Outcomes)+1</f>
        <v>7</v>
      </c>
      <c r="G13586" s="64" t="str">
        <f>INDEX(TableTranche[Tranche],TableFreq[[#This Row],[Tranche'#]])</f>
        <v>HFTD - Transmission - Zone 1 - 115 kV or Lower</v>
      </c>
      <c r="H13586" s="64" t="str">
        <f>INDEX(TableDriver[Sub-Driver],MATCH(TableFreq[[#This Row],[Sub-Driver'#]],TableDriver[Sub-Driver'#],0))</f>
        <v>Vandalism / Theft</v>
      </c>
      <c r="I13586" s="64" t="str">
        <f>INDEX(TableOutcome[Outcome],MATCH(TableFreq[[#This Row],[Outcome'#]],TableOutcome[Outcome'#],0))</f>
        <v>Non-Red Flag Warning - Large Fires</v>
      </c>
      <c r="J13586" s="64" t="b">
        <f>IF(TableFreq[[#This Row],[Distribution1_param1]]&gt;0,TRUE,FALSE)</f>
        <v>0</v>
      </c>
      <c r="K13586" s="64" t="str">
        <f>INDEX(TableDriver[Driver],MATCH(TableFreq[[#This Row],[Sub-Driver'#]],TableDriver[Sub-Driver'#],0))</f>
        <v>Vandalism / Theft</v>
      </c>
      <c r="L13586" s="64" t="str">
        <f>LOWER(TableFreq[[#This Row],[Tranche]])&amp;LOWER(TableFreq[[#This Row],[Outcome]])&amp;LOWER(TableFreq[[#This Row],[Sub-Driver]])</f>
        <v>hftd - transmission - zone 1 - 115 kv or lowernon-red flag warning - large firesvandalism / theft</v>
      </c>
      <c r="M13586" s="64">
        <f>SUMIF(REF_Freq!$F:$F,TableFreq[[#This Row],[Index]], REF_Freq!$E:$E)</f>
        <v>0</v>
      </c>
      <c r="N13586" s="64">
        <f>VLOOKUP(TableFreq[[#This Row],[Tranche]],TableTranche[[#All],[Tranche]:[Year1]],2,FALSE)</f>
        <v>1.27</v>
      </c>
      <c r="O13586" s="64"/>
      <c r="P13586" s="51">
        <f>TableFreq[[#This Row],[Frequency]]/TableFreq[[#This Row],[Tranche Exposure]]</f>
        <v>0</v>
      </c>
      <c r="Q13586" s="64"/>
      <c r="R13586" s="64"/>
      <c r="S13586" s="64"/>
      <c r="T13586" s="64"/>
      <c r="U13586" s="64"/>
      <c r="V13586" s="64"/>
      <c r="W13586" s="64"/>
      <c r="X13586" s="64"/>
      <c r="Y13586" s="64"/>
      <c r="Z13586" s="64"/>
    </row>
    <row r="13587" spans="2:26" x14ac:dyDescent="0.25">
      <c r="B13587" s="64">
        <f>ROW()-ROW(TableFreq[[#Headers],[Row'#]])</f>
        <v>13577</v>
      </c>
      <c r="C13587" s="64">
        <f>COUNTIF($J$11:J13587,TRUE)</f>
        <v>7142</v>
      </c>
      <c r="D13587" s="64">
        <f>INT((TableFreq[[#This Row],[Row'#]]-1)/N_SubAttributes/N_Outcomes)+1</f>
        <v>37</v>
      </c>
      <c r="E13587" s="64">
        <f>MOD((TableFreq[[#This Row],[Row'#]]-1),N_SubAttributes)+1</f>
        <v>35</v>
      </c>
      <c r="F13587" s="64">
        <f>MOD(INT((TableFreq[[#This Row],[Row'#]]-1)/N_SubAttributes),N_Outcomes)+1</f>
        <v>7</v>
      </c>
      <c r="G13587" s="64" t="str">
        <f>INDEX(TableTranche[Tranche],TableFreq[[#This Row],[Tranche'#]])</f>
        <v>HFTD - Transmission - Zone 1 - 115 kV or Lower</v>
      </c>
      <c r="H13587" s="64" t="str">
        <f>INDEX(TableDriver[Sub-Driver],MATCH(TableFreq[[#This Row],[Sub-Driver'#]],TableDriver[Sub-Driver'#],0))</f>
        <v>Wire-to-wire contact / contamination</v>
      </c>
      <c r="I13587" s="64" t="str">
        <f>INDEX(TableOutcome[Outcome],MATCH(TableFreq[[#This Row],[Outcome'#]],TableOutcome[Outcome'#],0))</f>
        <v>Non-Red Flag Warning - Large Fires</v>
      </c>
      <c r="J13587" s="64" t="b">
        <f>IF(TableFreq[[#This Row],[Distribution1_param1]]&gt;0,TRUE,FALSE)</f>
        <v>0</v>
      </c>
      <c r="K13587" s="64" t="str">
        <f>INDEX(TableDriver[Driver],MATCH(TableFreq[[#This Row],[Sub-Driver'#]],TableDriver[Sub-Driver'#],0))</f>
        <v>Wire-to-wire contact</v>
      </c>
      <c r="L13587" s="64" t="str">
        <f>LOWER(TableFreq[[#This Row],[Tranche]])&amp;LOWER(TableFreq[[#This Row],[Outcome]])&amp;LOWER(TableFreq[[#This Row],[Sub-Driver]])</f>
        <v>hftd - transmission - zone 1 - 115 kv or lowernon-red flag warning - large fireswire-to-wire contact / contamination</v>
      </c>
      <c r="M13587" s="64">
        <f>SUMIF(REF_Freq!$F:$F,TableFreq[[#This Row],[Index]], REF_Freq!$E:$E)</f>
        <v>0</v>
      </c>
      <c r="N13587" s="64">
        <f>VLOOKUP(TableFreq[[#This Row],[Tranche]],TableTranche[[#All],[Tranche]:[Year1]],2,FALSE)</f>
        <v>1.27</v>
      </c>
      <c r="O13587" s="64"/>
      <c r="P13587" s="51">
        <f>TableFreq[[#This Row],[Frequency]]/TableFreq[[#This Row],[Tranche Exposure]]</f>
        <v>0</v>
      </c>
      <c r="Q13587" s="64"/>
      <c r="R13587" s="64"/>
      <c r="S13587" s="64"/>
      <c r="T13587" s="64"/>
      <c r="U13587" s="64"/>
      <c r="V13587" s="64"/>
      <c r="W13587" s="64"/>
      <c r="X13587" s="64"/>
      <c r="Y13587" s="64"/>
      <c r="Z13587" s="64"/>
    </row>
    <row r="13588" spans="2:26" x14ac:dyDescent="0.25">
      <c r="B13588" s="64">
        <f>ROW()-ROW(TableFreq[[#Headers],[Row'#]])</f>
        <v>13578</v>
      </c>
      <c r="C13588" s="64">
        <f>COUNTIF($J$11:J13588,TRUE)</f>
        <v>7142</v>
      </c>
      <c r="D13588" s="64">
        <f>INT((TableFreq[[#This Row],[Row'#]]-1)/N_SubAttributes/N_Outcomes)+1</f>
        <v>37</v>
      </c>
      <c r="E13588" s="64">
        <f>MOD((TableFreq[[#This Row],[Row'#]]-1),N_SubAttributes)+1</f>
        <v>36</v>
      </c>
      <c r="F13588" s="64">
        <f>MOD(INT((TableFreq[[#This Row],[Row'#]]-1)/N_SubAttributes),N_Outcomes)+1</f>
        <v>7</v>
      </c>
      <c r="G13588" s="64" t="str">
        <f>INDEX(TableTranche[Tranche],TableFreq[[#This Row],[Tranche'#]])</f>
        <v>HFTD - Transmission - Zone 1 - 115 kV or Lower</v>
      </c>
      <c r="H13588" s="64" t="str">
        <f>INDEX(TableDriver[Sub-Driver],MATCH(TableFreq[[#This Row],[Sub-Driver'#]],TableDriver[Sub-Driver'#],0))</f>
        <v>Utility work / Operation</v>
      </c>
      <c r="I13588" s="64" t="str">
        <f>INDEX(TableOutcome[Outcome],MATCH(TableFreq[[#This Row],[Outcome'#]],TableOutcome[Outcome'#],0))</f>
        <v>Non-Red Flag Warning - Large Fires</v>
      </c>
      <c r="J13588" s="64" t="b">
        <f>IF(TableFreq[[#This Row],[Distribution1_param1]]&gt;0,TRUE,FALSE)</f>
        <v>0</v>
      </c>
      <c r="K13588" s="64" t="str">
        <f>INDEX(TableDriver[Driver],MATCH(TableFreq[[#This Row],[Sub-Driver'#]],TableDriver[Sub-Driver'#],0))</f>
        <v>Utility work / Operation</v>
      </c>
      <c r="L13588" s="64" t="str">
        <f>LOWER(TableFreq[[#This Row],[Tranche]])&amp;LOWER(TableFreq[[#This Row],[Outcome]])&amp;LOWER(TableFreq[[#This Row],[Sub-Driver]])</f>
        <v>hftd - transmission - zone 1 - 115 kv or lowernon-red flag warning - large firesutility work / operation</v>
      </c>
      <c r="M13588" s="64">
        <f>SUMIF(REF_Freq!$F:$F,TableFreq[[#This Row],[Index]], REF_Freq!$E:$E)</f>
        <v>0</v>
      </c>
      <c r="N13588" s="64">
        <f>VLOOKUP(TableFreq[[#This Row],[Tranche]],TableTranche[[#All],[Tranche]:[Year1]],2,FALSE)</f>
        <v>1.27</v>
      </c>
      <c r="O13588" s="64"/>
      <c r="P13588" s="51">
        <f>TableFreq[[#This Row],[Frequency]]/TableFreq[[#This Row],[Tranche Exposure]]</f>
        <v>0</v>
      </c>
      <c r="Q13588" s="64"/>
      <c r="R13588" s="64"/>
      <c r="S13588" s="64"/>
      <c r="T13588" s="64"/>
      <c r="U13588" s="64"/>
      <c r="V13588" s="64"/>
      <c r="W13588" s="64"/>
      <c r="X13588" s="64"/>
      <c r="Y13588" s="64"/>
      <c r="Z13588" s="64"/>
    </row>
    <row r="13589" spans="2:26" x14ac:dyDescent="0.25">
      <c r="B13589" s="64">
        <f>ROW()-ROW(TableFreq[[#Headers],[Row'#]])</f>
        <v>13579</v>
      </c>
      <c r="C13589" s="64">
        <f>COUNTIF($J$11:J13589,TRUE)</f>
        <v>7142</v>
      </c>
      <c r="D13589" s="64">
        <f>INT((TableFreq[[#This Row],[Row'#]]-1)/N_SubAttributes/N_Outcomes)+1</f>
        <v>37</v>
      </c>
      <c r="E13589" s="64">
        <f>MOD((TableFreq[[#This Row],[Row'#]]-1),N_SubAttributes)+1</f>
        <v>37</v>
      </c>
      <c r="F13589" s="64">
        <f>MOD(INT((TableFreq[[#This Row],[Row'#]]-1)/N_SubAttributes),N_Outcomes)+1</f>
        <v>7</v>
      </c>
      <c r="G13589" s="64" t="str">
        <f>INDEX(TableTranche[Tranche],TableFreq[[#This Row],[Tranche'#]])</f>
        <v>HFTD - Transmission - Zone 1 - 115 kV or Lower</v>
      </c>
      <c r="H13589" s="64" t="str">
        <f>INDEX(TableDriver[Sub-Driver],MATCH(TableFreq[[#This Row],[Sub-Driver'#]],TableDriver[Sub-Driver'#],0))</f>
        <v>Seismic Scenario</v>
      </c>
      <c r="I13589" s="64" t="str">
        <f>INDEX(TableOutcome[Outcome],MATCH(TableFreq[[#This Row],[Outcome'#]],TableOutcome[Outcome'#],0))</f>
        <v>Non-Red Flag Warning - Large Fires</v>
      </c>
      <c r="J13589" s="64" t="b">
        <f>IF(TableFreq[[#This Row],[Distribution1_param1]]&gt;0,TRUE,FALSE)</f>
        <v>0</v>
      </c>
      <c r="K13589" s="64" t="str">
        <f>INDEX(TableDriver[Driver],MATCH(TableFreq[[#This Row],[Sub-Driver'#]],TableDriver[Sub-Driver'#],0))</f>
        <v>CC - Seismic Scenario</v>
      </c>
      <c r="L13589" s="64" t="str">
        <f>LOWER(TableFreq[[#This Row],[Tranche]])&amp;LOWER(TableFreq[[#This Row],[Outcome]])&amp;LOWER(TableFreq[[#This Row],[Sub-Driver]])</f>
        <v>hftd - transmission - zone 1 - 115 kv or lowernon-red flag warning - large firesseismic scenario</v>
      </c>
      <c r="M13589" s="64">
        <f>SUMIF(REF_Freq!$F:$F,TableFreq[[#This Row],[Index]], REF_Freq!$E:$E)</f>
        <v>0</v>
      </c>
      <c r="N13589" s="64">
        <f>VLOOKUP(TableFreq[[#This Row],[Tranche]],TableTranche[[#All],[Tranche]:[Year1]],2,FALSE)</f>
        <v>1.27</v>
      </c>
      <c r="O13589" s="64"/>
      <c r="P13589" s="51">
        <f>TableFreq[[#This Row],[Frequency]]/TableFreq[[#This Row],[Tranche Exposure]]</f>
        <v>0</v>
      </c>
      <c r="Q13589" s="64"/>
      <c r="R13589" s="64"/>
      <c r="S13589" s="64"/>
      <c r="T13589" s="64"/>
      <c r="U13589" s="64"/>
      <c r="V13589" s="64"/>
      <c r="W13589" s="64"/>
      <c r="X13589" s="64"/>
      <c r="Y13589" s="64"/>
      <c r="Z13589" s="64"/>
    </row>
    <row r="13590" spans="2:26" x14ac:dyDescent="0.25">
      <c r="B13590" s="64">
        <f>ROW()-ROW(TableFreq[[#Headers],[Row'#]])</f>
        <v>13580</v>
      </c>
      <c r="C13590" s="64">
        <f>COUNTIF($J$11:J13590,TRUE)</f>
        <v>7143</v>
      </c>
      <c r="D13590" s="64">
        <f>INT((TableFreq[[#This Row],[Row'#]]-1)/N_SubAttributes/N_Outcomes)+1</f>
        <v>37</v>
      </c>
      <c r="E13590" s="64">
        <f>MOD((TableFreq[[#This Row],[Row'#]]-1),N_SubAttributes)+1</f>
        <v>1</v>
      </c>
      <c r="F13590" s="64">
        <f>MOD(INT((TableFreq[[#This Row],[Row'#]]-1)/N_SubAttributes),N_Outcomes)+1</f>
        <v>8</v>
      </c>
      <c r="G13590" s="64" t="str">
        <f>INDEX(TableTranche[Tranche],TableFreq[[#This Row],[Tranche'#]])</f>
        <v>HFTD - Transmission - Zone 1 - 115 kV or Lower</v>
      </c>
      <c r="H13590" s="64" t="str">
        <f>INDEX(TableDriver[Sub-Driver],MATCH(TableFreq[[#This Row],[Sub-Driver'#]],TableDriver[Sub-Driver'#],0))</f>
        <v>Animal contact</v>
      </c>
      <c r="I13590" s="64" t="str">
        <f>INDEX(TableOutcome[Outcome],MATCH(TableFreq[[#This Row],[Outcome'#]],TableOutcome[Outcome'#],0))</f>
        <v>Non-Red Flag Warning - Small Fires</v>
      </c>
      <c r="J13590" s="64" t="b">
        <f>IF(TableFreq[[#This Row],[Distribution1_param1]]&gt;0,TRUE,FALSE)</f>
        <v>1</v>
      </c>
      <c r="K13590" s="64" t="str">
        <f>INDEX(TableDriver[Driver],MATCH(TableFreq[[#This Row],[Sub-Driver'#]],TableDriver[Sub-Driver'#],0))</f>
        <v>Contact from object</v>
      </c>
      <c r="L13590" s="64" t="str">
        <f>LOWER(TableFreq[[#This Row],[Tranche]])&amp;LOWER(TableFreq[[#This Row],[Outcome]])&amp;LOWER(TableFreq[[#This Row],[Sub-Driver]])</f>
        <v>hftd - transmission - zone 1 - 115 kv or lowernon-red flag warning - small firesanimal contact</v>
      </c>
      <c r="M13590" s="64">
        <f>SUMIF(REF_Freq!$F:$F,TableFreq[[#This Row],[Index]], REF_Freq!$E:$E)</f>
        <v>1.3968479721320501E-3</v>
      </c>
      <c r="N13590" s="64">
        <f>VLOOKUP(TableFreq[[#This Row],[Tranche]],TableTranche[[#All],[Tranche]:[Year1]],2,FALSE)</f>
        <v>1.27</v>
      </c>
      <c r="O13590" s="64"/>
      <c r="P13590" s="51">
        <f>TableFreq[[#This Row],[Frequency]]/TableFreq[[#This Row],[Tranche Exposure]]</f>
        <v>1.0998802930173622E-3</v>
      </c>
      <c r="Q13590" s="64"/>
      <c r="R13590" s="64"/>
      <c r="S13590" s="64"/>
      <c r="T13590" s="64"/>
      <c r="U13590" s="64"/>
      <c r="V13590" s="64"/>
      <c r="W13590" s="64"/>
      <c r="X13590" s="64"/>
      <c r="Y13590" s="64"/>
      <c r="Z13590" s="64"/>
    </row>
    <row r="13591" spans="2:26" x14ac:dyDescent="0.25">
      <c r="B13591" s="64">
        <f>ROW()-ROW(TableFreq[[#Headers],[Row'#]])</f>
        <v>13581</v>
      </c>
      <c r="C13591" s="64">
        <f>COUNTIF($J$11:J13591,TRUE)</f>
        <v>7144</v>
      </c>
      <c r="D13591" s="64">
        <f>INT((TableFreq[[#This Row],[Row'#]]-1)/N_SubAttributes/N_Outcomes)+1</f>
        <v>37</v>
      </c>
      <c r="E13591" s="64">
        <f>MOD((TableFreq[[#This Row],[Row'#]]-1),N_SubAttributes)+1</f>
        <v>2</v>
      </c>
      <c r="F13591" s="64">
        <f>MOD(INT((TableFreq[[#This Row],[Row'#]]-1)/N_SubAttributes),N_Outcomes)+1</f>
        <v>8</v>
      </c>
      <c r="G13591" s="64" t="str">
        <f>INDEX(TableTranche[Tranche],TableFreq[[#This Row],[Tranche'#]])</f>
        <v>HFTD - Transmission - Zone 1 - 115 kV or Lower</v>
      </c>
      <c r="H13591" s="64" t="str">
        <f>INDEX(TableDriver[Sub-Driver],MATCH(TableFreq[[#This Row],[Sub-Driver'#]],TableDriver[Sub-Driver'#],0))</f>
        <v>Balloon contact</v>
      </c>
      <c r="I13591" s="64" t="str">
        <f>INDEX(TableOutcome[Outcome],MATCH(TableFreq[[#This Row],[Outcome'#]],TableOutcome[Outcome'#],0))</f>
        <v>Non-Red Flag Warning - Small Fires</v>
      </c>
      <c r="J13591" s="64" t="b">
        <f>IF(TableFreq[[#This Row],[Distribution1_param1]]&gt;0,TRUE,FALSE)</f>
        <v>1</v>
      </c>
      <c r="K13591" s="64" t="str">
        <f>INDEX(TableDriver[Driver],MATCH(TableFreq[[#This Row],[Sub-Driver'#]],TableDriver[Sub-Driver'#],0))</f>
        <v>Contact from object</v>
      </c>
      <c r="L13591" s="64" t="str">
        <f>LOWER(TableFreq[[#This Row],[Tranche]])&amp;LOWER(TableFreq[[#This Row],[Outcome]])&amp;LOWER(TableFreq[[#This Row],[Sub-Driver]])</f>
        <v>hftd - transmission - zone 1 - 115 kv or lowernon-red flag warning - small firesballoon contact</v>
      </c>
      <c r="M13591" s="64">
        <f>SUMIF(REF_Freq!$F:$F,TableFreq[[#This Row],[Index]], REF_Freq!$E:$E)</f>
        <v>1.16403997677671E-4</v>
      </c>
      <c r="N13591" s="64">
        <f>VLOOKUP(TableFreq[[#This Row],[Tranche]],TableTranche[[#All],[Tranche]:[Year1]],2,FALSE)</f>
        <v>1.27</v>
      </c>
      <c r="O13591" s="64"/>
      <c r="P13591" s="51">
        <f>TableFreq[[#This Row],[Frequency]]/TableFreq[[#This Row],[Tranche Exposure]]</f>
        <v>9.1656691084780322E-5</v>
      </c>
      <c r="Q13591" s="64"/>
      <c r="R13591" s="64"/>
      <c r="S13591" s="64"/>
      <c r="T13591" s="64"/>
      <c r="U13591" s="64"/>
      <c r="V13591" s="64"/>
      <c r="W13591" s="64"/>
      <c r="X13591" s="64"/>
      <c r="Y13591" s="64"/>
      <c r="Z13591" s="64"/>
    </row>
    <row r="13592" spans="2:26" x14ac:dyDescent="0.25">
      <c r="B13592" s="64">
        <f>ROW()-ROW(TableFreq[[#Headers],[Row'#]])</f>
        <v>13582</v>
      </c>
      <c r="C13592" s="64">
        <f>COUNTIF($J$11:J13592,TRUE)</f>
        <v>7145</v>
      </c>
      <c r="D13592" s="64">
        <f>INT((TableFreq[[#This Row],[Row'#]]-1)/N_SubAttributes/N_Outcomes)+1</f>
        <v>37</v>
      </c>
      <c r="E13592" s="64">
        <f>MOD((TableFreq[[#This Row],[Row'#]]-1),N_SubAttributes)+1</f>
        <v>3</v>
      </c>
      <c r="F13592" s="64">
        <f>MOD(INT((TableFreq[[#This Row],[Row'#]]-1)/N_SubAttributes),N_Outcomes)+1</f>
        <v>8</v>
      </c>
      <c r="G13592" s="64" t="str">
        <f>INDEX(TableTranche[Tranche],TableFreq[[#This Row],[Tranche'#]])</f>
        <v>HFTD - Transmission - Zone 1 - 115 kV or Lower</v>
      </c>
      <c r="H13592" s="64" t="str">
        <f>INDEX(TableDriver[Sub-Driver],MATCH(TableFreq[[#This Row],[Sub-Driver'#]],TableDriver[Sub-Driver'#],0))</f>
        <v>Other contact from object</v>
      </c>
      <c r="I13592" s="64" t="str">
        <f>INDEX(TableOutcome[Outcome],MATCH(TableFreq[[#This Row],[Outcome'#]],TableOutcome[Outcome'#],0))</f>
        <v>Non-Red Flag Warning - Small Fires</v>
      </c>
      <c r="J13592" s="64" t="b">
        <f>IF(TableFreq[[#This Row],[Distribution1_param1]]&gt;0,TRUE,FALSE)</f>
        <v>1</v>
      </c>
      <c r="K13592" s="64" t="str">
        <f>INDEX(TableDriver[Driver],MATCH(TableFreq[[#This Row],[Sub-Driver'#]],TableDriver[Sub-Driver'#],0))</f>
        <v>Contact from object</v>
      </c>
      <c r="L13592" s="64" t="str">
        <f>LOWER(TableFreq[[#This Row],[Tranche]])&amp;LOWER(TableFreq[[#This Row],[Outcome]])&amp;LOWER(TableFreq[[#This Row],[Sub-Driver]])</f>
        <v>hftd - transmission - zone 1 - 115 kv or lowernon-red flag warning - small firesother contact from object</v>
      </c>
      <c r="M13592" s="64">
        <f>SUMIF(REF_Freq!$F:$F,TableFreq[[#This Row],[Index]], REF_Freq!$E:$E)</f>
        <v>3.4921199303301399E-4</v>
      </c>
      <c r="N13592" s="64">
        <f>VLOOKUP(TableFreq[[#This Row],[Tranche]],TableTranche[[#All],[Tranche]:[Year1]],2,FALSE)</f>
        <v>1.27</v>
      </c>
      <c r="O13592" s="64"/>
      <c r="P13592" s="51">
        <f>TableFreq[[#This Row],[Frequency]]/TableFreq[[#This Row],[Tranche Exposure]]</f>
        <v>2.749700732543417E-4</v>
      </c>
      <c r="Q13592" s="64"/>
      <c r="R13592" s="64"/>
      <c r="S13592" s="64"/>
      <c r="T13592" s="64"/>
      <c r="U13592" s="64"/>
      <c r="V13592" s="64"/>
      <c r="W13592" s="64"/>
      <c r="X13592" s="64"/>
      <c r="Y13592" s="64"/>
      <c r="Z13592" s="64"/>
    </row>
    <row r="13593" spans="2:26" x14ac:dyDescent="0.25">
      <c r="B13593" s="64">
        <f>ROW()-ROW(TableFreq[[#Headers],[Row'#]])</f>
        <v>13583</v>
      </c>
      <c r="C13593" s="64">
        <f>COUNTIF($J$11:J13593,TRUE)</f>
        <v>7145</v>
      </c>
      <c r="D13593" s="64">
        <f>INT((TableFreq[[#This Row],[Row'#]]-1)/N_SubAttributes/N_Outcomes)+1</f>
        <v>37</v>
      </c>
      <c r="E13593" s="64">
        <f>MOD((TableFreq[[#This Row],[Row'#]]-1),N_SubAttributes)+1</f>
        <v>4</v>
      </c>
      <c r="F13593" s="64">
        <f>MOD(INT((TableFreq[[#This Row],[Row'#]]-1)/N_SubAttributes),N_Outcomes)+1</f>
        <v>8</v>
      </c>
      <c r="G13593" s="64" t="str">
        <f>INDEX(TableTranche[Tranche],TableFreq[[#This Row],[Tranche'#]])</f>
        <v>HFTD - Transmission - Zone 1 - 115 kV or Lower</v>
      </c>
      <c r="H13593" s="64" t="str">
        <f>INDEX(TableDriver[Sub-Driver],MATCH(TableFreq[[#This Row],[Sub-Driver'#]],TableDriver[Sub-Driver'#],0))</f>
        <v>Vehicle contact</v>
      </c>
      <c r="I13593" s="64" t="str">
        <f>INDEX(TableOutcome[Outcome],MATCH(TableFreq[[#This Row],[Outcome'#]],TableOutcome[Outcome'#],0))</f>
        <v>Non-Red Flag Warning - Small Fires</v>
      </c>
      <c r="J13593" s="64" t="b">
        <f>IF(TableFreq[[#This Row],[Distribution1_param1]]&gt;0,TRUE,FALSE)</f>
        <v>0</v>
      </c>
      <c r="K13593" s="64" t="str">
        <f>INDEX(TableDriver[Driver],MATCH(TableFreq[[#This Row],[Sub-Driver'#]],TableDriver[Sub-Driver'#],0))</f>
        <v>Contact from object</v>
      </c>
      <c r="L13593" s="64" t="str">
        <f>LOWER(TableFreq[[#This Row],[Tranche]])&amp;LOWER(TableFreq[[#This Row],[Outcome]])&amp;LOWER(TableFreq[[#This Row],[Sub-Driver]])</f>
        <v>hftd - transmission - zone 1 - 115 kv or lowernon-red flag warning - small firesvehicle contact</v>
      </c>
      <c r="M13593" s="64">
        <f>SUMIF(REF_Freq!$F:$F,TableFreq[[#This Row],[Index]], REF_Freq!$E:$E)</f>
        <v>0</v>
      </c>
      <c r="N13593" s="64">
        <f>VLOOKUP(TableFreq[[#This Row],[Tranche]],TableTranche[[#All],[Tranche]:[Year1]],2,FALSE)</f>
        <v>1.27</v>
      </c>
      <c r="O13593" s="64"/>
      <c r="P13593" s="51">
        <f>TableFreq[[#This Row],[Frequency]]/TableFreq[[#This Row],[Tranche Exposure]]</f>
        <v>0</v>
      </c>
      <c r="Q13593" s="64"/>
      <c r="R13593" s="64"/>
      <c r="S13593" s="64"/>
      <c r="T13593" s="64"/>
      <c r="U13593" s="64"/>
      <c r="V13593" s="64"/>
      <c r="W13593" s="64"/>
      <c r="X13593" s="64"/>
      <c r="Y13593" s="64"/>
      <c r="Z13593" s="64"/>
    </row>
    <row r="13594" spans="2:26" x14ac:dyDescent="0.25">
      <c r="B13594" s="64">
        <f>ROW()-ROW(TableFreq[[#Headers],[Row'#]])</f>
        <v>13584</v>
      </c>
      <c r="C13594" s="64">
        <f>COUNTIF($J$11:J13594,TRUE)</f>
        <v>7145</v>
      </c>
      <c r="D13594" s="64">
        <f>INT((TableFreq[[#This Row],[Row'#]]-1)/N_SubAttributes/N_Outcomes)+1</f>
        <v>37</v>
      </c>
      <c r="E13594" s="64">
        <f>MOD((TableFreq[[#This Row],[Row'#]]-1),N_SubAttributes)+1</f>
        <v>5</v>
      </c>
      <c r="F13594" s="64">
        <f>MOD(INT((TableFreq[[#This Row],[Row'#]]-1)/N_SubAttributes),N_Outcomes)+1</f>
        <v>8</v>
      </c>
      <c r="G13594" s="64" t="str">
        <f>INDEX(TableTranche[Tranche],TableFreq[[#This Row],[Tranche'#]])</f>
        <v>HFTD - Transmission - Zone 1 - 115 kV or Lower</v>
      </c>
      <c r="H13594" s="64" t="str">
        <f>INDEX(TableDriver[Sub-Driver],MATCH(TableFreq[[#This Row],[Sub-Driver'#]],TableDriver[Sub-Driver'#],0))</f>
        <v>Branch (Not overhanging, &gt; 12ft)</v>
      </c>
      <c r="I13594" s="64" t="str">
        <f>INDEX(TableOutcome[Outcome],MATCH(TableFreq[[#This Row],[Outcome'#]],TableOutcome[Outcome'#],0))</f>
        <v>Non-Red Flag Warning - Small Fires</v>
      </c>
      <c r="J13594" s="64" t="b">
        <f>IF(TableFreq[[#This Row],[Distribution1_param1]]&gt;0,TRUE,FALSE)</f>
        <v>0</v>
      </c>
      <c r="K13594" s="64" t="str">
        <f>INDEX(TableDriver[Driver],MATCH(TableFreq[[#This Row],[Sub-Driver'#]],TableDriver[Sub-Driver'#],0))</f>
        <v>Vegetation Contact</v>
      </c>
      <c r="L13594" s="64" t="str">
        <f>LOWER(TableFreq[[#This Row],[Tranche]])&amp;LOWER(TableFreq[[#This Row],[Outcome]])&amp;LOWER(TableFreq[[#This Row],[Sub-Driver]])</f>
        <v>hftd - transmission - zone 1 - 115 kv or lowernon-red flag warning - small firesbranch (not overhanging, &gt; 12ft)</v>
      </c>
      <c r="M13594" s="64">
        <f>SUMIF(REF_Freq!$F:$F,TableFreq[[#This Row],[Index]], REF_Freq!$E:$E)</f>
        <v>0</v>
      </c>
      <c r="N13594" s="64">
        <f>VLOOKUP(TableFreq[[#This Row],[Tranche]],TableTranche[[#All],[Tranche]:[Year1]],2,FALSE)</f>
        <v>1.27</v>
      </c>
      <c r="O13594" s="64"/>
      <c r="P13594" s="51">
        <f>TableFreq[[#This Row],[Frequency]]/TableFreq[[#This Row],[Tranche Exposure]]</f>
        <v>0</v>
      </c>
      <c r="Q13594" s="64"/>
      <c r="R13594" s="64"/>
      <c r="S13594" s="64"/>
      <c r="T13594" s="64"/>
      <c r="U13594" s="64"/>
      <c r="V13594" s="64"/>
      <c r="W13594" s="64"/>
      <c r="X13594" s="64"/>
      <c r="Y13594" s="64"/>
      <c r="Z13594" s="64"/>
    </row>
    <row r="13595" spans="2:26" x14ac:dyDescent="0.25">
      <c r="B13595" s="64">
        <f>ROW()-ROW(TableFreq[[#Headers],[Row'#]])</f>
        <v>13585</v>
      </c>
      <c r="C13595" s="64">
        <f>COUNTIF($J$11:J13595,TRUE)</f>
        <v>7145</v>
      </c>
      <c r="D13595" s="64">
        <f>INT((TableFreq[[#This Row],[Row'#]]-1)/N_SubAttributes/N_Outcomes)+1</f>
        <v>37</v>
      </c>
      <c r="E13595" s="64">
        <f>MOD((TableFreq[[#This Row],[Row'#]]-1),N_SubAttributes)+1</f>
        <v>6</v>
      </c>
      <c r="F13595" s="64">
        <f>MOD(INT((TableFreq[[#This Row],[Row'#]]-1)/N_SubAttributes),N_Outcomes)+1</f>
        <v>8</v>
      </c>
      <c r="G13595" s="64" t="str">
        <f>INDEX(TableTranche[Tranche],TableFreq[[#This Row],[Tranche'#]])</f>
        <v>HFTD - Transmission - Zone 1 - 115 kV or Lower</v>
      </c>
      <c r="H13595" s="64" t="str">
        <f>INDEX(TableDriver[Sub-Driver],MATCH(TableFreq[[#This Row],[Sub-Driver'#]],TableDriver[Sub-Driver'#],0))</f>
        <v>Branch (Not overhanging, 4-12ft)</v>
      </c>
      <c r="I13595" s="64" t="str">
        <f>INDEX(TableOutcome[Outcome],MATCH(TableFreq[[#This Row],[Outcome'#]],TableOutcome[Outcome'#],0))</f>
        <v>Non-Red Flag Warning - Small Fires</v>
      </c>
      <c r="J13595" s="64" t="b">
        <f>IF(TableFreq[[#This Row],[Distribution1_param1]]&gt;0,TRUE,FALSE)</f>
        <v>0</v>
      </c>
      <c r="K13595" s="64" t="str">
        <f>INDEX(TableDriver[Driver],MATCH(TableFreq[[#This Row],[Sub-Driver'#]],TableDriver[Sub-Driver'#],0))</f>
        <v>Vegetation Contact</v>
      </c>
      <c r="L13595" s="64" t="str">
        <f>LOWER(TableFreq[[#This Row],[Tranche]])&amp;LOWER(TableFreq[[#This Row],[Outcome]])&amp;LOWER(TableFreq[[#This Row],[Sub-Driver]])</f>
        <v>hftd - transmission - zone 1 - 115 kv or lowernon-red flag warning - small firesbranch (not overhanging, 4-12ft)</v>
      </c>
      <c r="M13595" s="64">
        <f>SUMIF(REF_Freq!$F:$F,TableFreq[[#This Row],[Index]], REF_Freq!$E:$E)</f>
        <v>0</v>
      </c>
      <c r="N13595" s="64">
        <f>VLOOKUP(TableFreq[[#This Row],[Tranche]],TableTranche[[#All],[Tranche]:[Year1]],2,FALSE)</f>
        <v>1.27</v>
      </c>
      <c r="O13595" s="64"/>
      <c r="P13595" s="51">
        <f>TableFreq[[#This Row],[Frequency]]/TableFreq[[#This Row],[Tranche Exposure]]</f>
        <v>0</v>
      </c>
      <c r="Q13595" s="64"/>
      <c r="R13595" s="64"/>
      <c r="S13595" s="64"/>
      <c r="T13595" s="64"/>
      <c r="U13595" s="64"/>
      <c r="V13595" s="64"/>
      <c r="W13595" s="64"/>
      <c r="X13595" s="64"/>
      <c r="Y13595" s="64"/>
      <c r="Z13595" s="64"/>
    </row>
    <row r="13596" spans="2:26" x14ac:dyDescent="0.25">
      <c r="B13596" s="64">
        <f>ROW()-ROW(TableFreq[[#Headers],[Row'#]])</f>
        <v>13586</v>
      </c>
      <c r="C13596" s="64">
        <f>COUNTIF($J$11:J13596,TRUE)</f>
        <v>7145</v>
      </c>
      <c r="D13596" s="64">
        <f>INT((TableFreq[[#This Row],[Row'#]]-1)/N_SubAttributes/N_Outcomes)+1</f>
        <v>37</v>
      </c>
      <c r="E13596" s="64">
        <f>MOD((TableFreq[[#This Row],[Row'#]]-1),N_SubAttributes)+1</f>
        <v>7</v>
      </c>
      <c r="F13596" s="64">
        <f>MOD(INT((TableFreq[[#This Row],[Row'#]]-1)/N_SubAttributes),N_Outcomes)+1</f>
        <v>8</v>
      </c>
      <c r="G13596" s="64" t="str">
        <f>INDEX(TableTranche[Tranche],TableFreq[[#This Row],[Tranche'#]])</f>
        <v>HFTD - Transmission - Zone 1 - 115 kV or Lower</v>
      </c>
      <c r="H13596" s="64" t="str">
        <f>INDEX(TableDriver[Sub-Driver],MATCH(TableFreq[[#This Row],[Sub-Driver'#]],TableDriver[Sub-Driver'#],0))</f>
        <v>Branch (Not overhanging, Distance Unknown)</v>
      </c>
      <c r="I13596" s="64" t="str">
        <f>INDEX(TableOutcome[Outcome],MATCH(TableFreq[[#This Row],[Outcome'#]],TableOutcome[Outcome'#],0))</f>
        <v>Non-Red Flag Warning - Small Fires</v>
      </c>
      <c r="J13596" s="64" t="b">
        <f>IF(TableFreq[[#This Row],[Distribution1_param1]]&gt;0,TRUE,FALSE)</f>
        <v>0</v>
      </c>
      <c r="K13596" s="64" t="str">
        <f>INDEX(TableDriver[Driver],MATCH(TableFreq[[#This Row],[Sub-Driver'#]],TableDriver[Sub-Driver'#],0))</f>
        <v>Vegetation Contact</v>
      </c>
      <c r="L13596" s="64" t="str">
        <f>LOWER(TableFreq[[#This Row],[Tranche]])&amp;LOWER(TableFreq[[#This Row],[Outcome]])&amp;LOWER(TableFreq[[#This Row],[Sub-Driver]])</f>
        <v>hftd - transmission - zone 1 - 115 kv or lowernon-red flag warning - small firesbranch (not overhanging, distance unknown)</v>
      </c>
      <c r="M13596" s="64">
        <f>SUMIF(REF_Freq!$F:$F,TableFreq[[#This Row],[Index]], REF_Freq!$E:$E)</f>
        <v>0</v>
      </c>
      <c r="N13596" s="64">
        <f>VLOOKUP(TableFreq[[#This Row],[Tranche]],TableTranche[[#All],[Tranche]:[Year1]],2,FALSE)</f>
        <v>1.27</v>
      </c>
      <c r="O13596" s="64"/>
      <c r="P13596" s="51">
        <f>TableFreq[[#This Row],[Frequency]]/TableFreq[[#This Row],[Tranche Exposure]]</f>
        <v>0</v>
      </c>
      <c r="Q13596" s="64"/>
      <c r="R13596" s="64"/>
      <c r="S13596" s="64"/>
      <c r="T13596" s="64"/>
      <c r="U13596" s="64"/>
      <c r="V13596" s="64"/>
      <c r="W13596" s="64"/>
      <c r="X13596" s="64"/>
      <c r="Y13596" s="64"/>
      <c r="Z13596" s="64"/>
    </row>
    <row r="13597" spans="2:26" x14ac:dyDescent="0.25">
      <c r="B13597" s="64">
        <f>ROW()-ROW(TableFreq[[#Headers],[Row'#]])</f>
        <v>13587</v>
      </c>
      <c r="C13597" s="64">
        <f>COUNTIF($J$11:J13597,TRUE)</f>
        <v>7145</v>
      </c>
      <c r="D13597" s="64">
        <f>INT((TableFreq[[#This Row],[Row'#]]-1)/N_SubAttributes/N_Outcomes)+1</f>
        <v>37</v>
      </c>
      <c r="E13597" s="64">
        <f>MOD((TableFreq[[#This Row],[Row'#]]-1),N_SubAttributes)+1</f>
        <v>8</v>
      </c>
      <c r="F13597" s="64">
        <f>MOD(INT((TableFreq[[#This Row],[Row'#]]-1)/N_SubAttributes),N_Outcomes)+1</f>
        <v>8</v>
      </c>
      <c r="G13597" s="64" t="str">
        <f>INDEX(TableTranche[Tranche],TableFreq[[#This Row],[Tranche'#]])</f>
        <v>HFTD - Transmission - Zone 1 - 115 kV or Lower</v>
      </c>
      <c r="H13597" s="64" t="str">
        <f>INDEX(TableDriver[Sub-Driver],MATCH(TableFreq[[#This Row],[Sub-Driver'#]],TableDriver[Sub-Driver'#],0))</f>
        <v>Branch (Not overhanging, within 4ft)</v>
      </c>
      <c r="I13597" s="64" t="str">
        <f>INDEX(TableOutcome[Outcome],MATCH(TableFreq[[#This Row],[Outcome'#]],TableOutcome[Outcome'#],0))</f>
        <v>Non-Red Flag Warning - Small Fires</v>
      </c>
      <c r="J13597" s="64" t="b">
        <f>IF(TableFreq[[#This Row],[Distribution1_param1]]&gt;0,TRUE,FALSE)</f>
        <v>0</v>
      </c>
      <c r="K13597" s="64" t="str">
        <f>INDEX(TableDriver[Driver],MATCH(TableFreq[[#This Row],[Sub-Driver'#]],TableDriver[Sub-Driver'#],0))</f>
        <v>Vegetation Contact</v>
      </c>
      <c r="L13597" s="64" t="str">
        <f>LOWER(TableFreq[[#This Row],[Tranche]])&amp;LOWER(TableFreq[[#This Row],[Outcome]])&amp;LOWER(TableFreq[[#This Row],[Sub-Driver]])</f>
        <v>hftd - transmission - zone 1 - 115 kv or lowernon-red flag warning - small firesbranch (not overhanging, within 4ft)</v>
      </c>
      <c r="M13597" s="64">
        <f>SUMIF(REF_Freq!$F:$F,TableFreq[[#This Row],[Index]], REF_Freq!$E:$E)</f>
        <v>0</v>
      </c>
      <c r="N13597" s="64">
        <f>VLOOKUP(TableFreq[[#This Row],[Tranche]],TableTranche[[#All],[Tranche]:[Year1]],2,FALSE)</f>
        <v>1.27</v>
      </c>
      <c r="O13597" s="64"/>
      <c r="P13597" s="51">
        <f>TableFreq[[#This Row],[Frequency]]/TableFreq[[#This Row],[Tranche Exposure]]</f>
        <v>0</v>
      </c>
      <c r="Q13597" s="64"/>
      <c r="R13597" s="64"/>
      <c r="S13597" s="64"/>
      <c r="T13597" s="64"/>
      <c r="U13597" s="64"/>
      <c r="V13597" s="64"/>
      <c r="W13597" s="64"/>
      <c r="X13597" s="64"/>
      <c r="Y13597" s="64"/>
      <c r="Z13597" s="64"/>
    </row>
    <row r="13598" spans="2:26" x14ac:dyDescent="0.25">
      <c r="B13598" s="64">
        <f>ROW()-ROW(TableFreq[[#Headers],[Row'#]])</f>
        <v>13588</v>
      </c>
      <c r="C13598" s="64">
        <f>COUNTIF($J$11:J13598,TRUE)</f>
        <v>7145</v>
      </c>
      <c r="D13598" s="64">
        <f>INT((TableFreq[[#This Row],[Row'#]]-1)/N_SubAttributes/N_Outcomes)+1</f>
        <v>37</v>
      </c>
      <c r="E13598" s="64">
        <f>MOD((TableFreq[[#This Row],[Row'#]]-1),N_SubAttributes)+1</f>
        <v>9</v>
      </c>
      <c r="F13598" s="64">
        <f>MOD(INT((TableFreq[[#This Row],[Row'#]]-1)/N_SubAttributes),N_Outcomes)+1</f>
        <v>8</v>
      </c>
      <c r="G13598" s="64" t="str">
        <f>INDEX(TableTranche[Tranche],TableFreq[[#This Row],[Tranche'#]])</f>
        <v>HFTD - Transmission - Zone 1 - 115 kV or Lower</v>
      </c>
      <c r="H13598" s="64" t="str">
        <f>INDEX(TableDriver[Sub-Driver],MATCH(TableFreq[[#This Row],[Sub-Driver'#]],TableDriver[Sub-Driver'#],0))</f>
        <v>Branch (OverHanging)</v>
      </c>
      <c r="I13598" s="64" t="str">
        <f>INDEX(TableOutcome[Outcome],MATCH(TableFreq[[#This Row],[Outcome'#]],TableOutcome[Outcome'#],0))</f>
        <v>Non-Red Flag Warning - Small Fires</v>
      </c>
      <c r="J13598" s="64" t="b">
        <f>IF(TableFreq[[#This Row],[Distribution1_param1]]&gt;0,TRUE,FALSE)</f>
        <v>0</v>
      </c>
      <c r="K13598" s="64" t="str">
        <f>INDEX(TableDriver[Driver],MATCH(TableFreq[[#This Row],[Sub-Driver'#]],TableDriver[Sub-Driver'#],0))</f>
        <v>Vegetation Contact</v>
      </c>
      <c r="L13598" s="64" t="str">
        <f>LOWER(TableFreq[[#This Row],[Tranche]])&amp;LOWER(TableFreq[[#This Row],[Outcome]])&amp;LOWER(TableFreq[[#This Row],[Sub-Driver]])</f>
        <v>hftd - transmission - zone 1 - 115 kv or lowernon-red flag warning - small firesbranch (overhanging)</v>
      </c>
      <c r="M13598" s="64">
        <f>SUMIF(REF_Freq!$F:$F,TableFreq[[#This Row],[Index]], REF_Freq!$E:$E)</f>
        <v>0</v>
      </c>
      <c r="N13598" s="64">
        <f>VLOOKUP(TableFreq[[#This Row],[Tranche]],TableTranche[[#All],[Tranche]:[Year1]],2,FALSE)</f>
        <v>1.27</v>
      </c>
      <c r="O13598" s="64"/>
      <c r="P13598" s="51">
        <f>TableFreq[[#This Row],[Frequency]]/TableFreq[[#This Row],[Tranche Exposure]]</f>
        <v>0</v>
      </c>
      <c r="Q13598" s="64"/>
      <c r="R13598" s="64"/>
      <c r="S13598" s="64"/>
      <c r="T13598" s="64"/>
      <c r="U13598" s="64"/>
      <c r="V13598" s="64"/>
      <c r="W13598" s="64"/>
      <c r="X13598" s="64"/>
      <c r="Y13598" s="64"/>
      <c r="Z13598" s="64"/>
    </row>
    <row r="13599" spans="2:26" x14ac:dyDescent="0.25">
      <c r="B13599" s="64">
        <f>ROW()-ROW(TableFreq[[#Headers],[Row'#]])</f>
        <v>13589</v>
      </c>
      <c r="C13599" s="64">
        <f>COUNTIF($J$11:J13599,TRUE)</f>
        <v>7145</v>
      </c>
      <c r="D13599" s="64">
        <f>INT((TableFreq[[#This Row],[Row'#]]-1)/N_SubAttributes/N_Outcomes)+1</f>
        <v>37</v>
      </c>
      <c r="E13599" s="64">
        <f>MOD((TableFreq[[#This Row],[Row'#]]-1),N_SubAttributes)+1</f>
        <v>10</v>
      </c>
      <c r="F13599" s="64">
        <f>MOD(INT((TableFreq[[#This Row],[Row'#]]-1)/N_SubAttributes),N_Outcomes)+1</f>
        <v>8</v>
      </c>
      <c r="G13599" s="64" t="str">
        <f>INDEX(TableTranche[Tranche],TableFreq[[#This Row],[Tranche'#]])</f>
        <v>HFTD - Transmission - Zone 1 - 115 kV or Lower</v>
      </c>
      <c r="H13599" s="64" t="str">
        <f>INDEX(TableDriver[Sub-Driver],MATCH(TableFreq[[#This Row],[Sub-Driver'#]],TableDriver[Sub-Driver'#],0))</f>
        <v>Dead</v>
      </c>
      <c r="I13599" s="64" t="str">
        <f>INDEX(TableOutcome[Outcome],MATCH(TableFreq[[#This Row],[Outcome'#]],TableOutcome[Outcome'#],0))</f>
        <v>Non-Red Flag Warning - Small Fires</v>
      </c>
      <c r="J13599" s="64" t="b">
        <f>IF(TableFreq[[#This Row],[Distribution1_param1]]&gt;0,TRUE,FALSE)</f>
        <v>0</v>
      </c>
      <c r="K13599" s="64" t="str">
        <f>INDEX(TableDriver[Driver],MATCH(TableFreq[[#This Row],[Sub-Driver'#]],TableDriver[Sub-Driver'#],0))</f>
        <v>Vegetation Contact</v>
      </c>
      <c r="L13599" s="64" t="str">
        <f>LOWER(TableFreq[[#This Row],[Tranche]])&amp;LOWER(TableFreq[[#This Row],[Outcome]])&amp;LOWER(TableFreq[[#This Row],[Sub-Driver]])</f>
        <v>hftd - transmission - zone 1 - 115 kv or lowernon-red flag warning - small firesdead</v>
      </c>
      <c r="M13599" s="64">
        <f>SUMIF(REF_Freq!$F:$F,TableFreq[[#This Row],[Index]], REF_Freq!$E:$E)</f>
        <v>0</v>
      </c>
      <c r="N13599" s="64">
        <f>VLOOKUP(TableFreq[[#This Row],[Tranche]],TableTranche[[#All],[Tranche]:[Year1]],2,FALSE)</f>
        <v>1.27</v>
      </c>
      <c r="O13599" s="64"/>
      <c r="P13599" s="51">
        <f>TableFreq[[#This Row],[Frequency]]/TableFreq[[#This Row],[Tranche Exposure]]</f>
        <v>0</v>
      </c>
      <c r="Q13599" s="64"/>
      <c r="R13599" s="64"/>
      <c r="S13599" s="64"/>
      <c r="T13599" s="64"/>
      <c r="U13599" s="64"/>
      <c r="V13599" s="64"/>
      <c r="W13599" s="64"/>
      <c r="X13599" s="64"/>
      <c r="Y13599" s="64"/>
      <c r="Z13599" s="64"/>
    </row>
    <row r="13600" spans="2:26" x14ac:dyDescent="0.25">
      <c r="B13600" s="64">
        <f>ROW()-ROW(TableFreq[[#Headers],[Row'#]])</f>
        <v>13590</v>
      </c>
      <c r="C13600" s="64">
        <f>COUNTIF($J$11:J13600,TRUE)</f>
        <v>7145</v>
      </c>
      <c r="D13600" s="64">
        <f>INT((TableFreq[[#This Row],[Row'#]]-1)/N_SubAttributes/N_Outcomes)+1</f>
        <v>37</v>
      </c>
      <c r="E13600" s="64">
        <f>MOD((TableFreq[[#This Row],[Row'#]]-1),N_SubAttributes)+1</f>
        <v>11</v>
      </c>
      <c r="F13600" s="64">
        <f>MOD(INT((TableFreq[[#This Row],[Row'#]]-1)/N_SubAttributes),N_Outcomes)+1</f>
        <v>8</v>
      </c>
      <c r="G13600" s="64" t="str">
        <f>INDEX(TableTranche[Tranche],TableFreq[[#This Row],[Tranche'#]])</f>
        <v>HFTD - Transmission - Zone 1 - 115 kV or Lower</v>
      </c>
      <c r="H13600" s="64" t="str">
        <f>INDEX(TableDriver[Sub-Driver],MATCH(TableFreq[[#This Row],[Sub-Driver'#]],TableDriver[Sub-Driver'#],0))</f>
        <v>Fell into (Moderate-Severe defect)</v>
      </c>
      <c r="I13600" s="64" t="str">
        <f>INDEX(TableOutcome[Outcome],MATCH(TableFreq[[#This Row],[Outcome'#]],TableOutcome[Outcome'#],0))</f>
        <v>Non-Red Flag Warning - Small Fires</v>
      </c>
      <c r="J13600" s="64" t="b">
        <f>IF(TableFreq[[#This Row],[Distribution1_param1]]&gt;0,TRUE,FALSE)</f>
        <v>0</v>
      </c>
      <c r="K13600" s="64" t="str">
        <f>INDEX(TableDriver[Driver],MATCH(TableFreq[[#This Row],[Sub-Driver'#]],TableDriver[Sub-Driver'#],0))</f>
        <v>Vegetation Contact</v>
      </c>
      <c r="L13600" s="64" t="str">
        <f>LOWER(TableFreq[[#This Row],[Tranche]])&amp;LOWER(TableFreq[[#This Row],[Outcome]])&amp;LOWER(TableFreq[[#This Row],[Sub-Driver]])</f>
        <v>hftd - transmission - zone 1 - 115 kv or lowernon-red flag warning - small firesfell into (moderate-severe defect)</v>
      </c>
      <c r="M13600" s="64">
        <f>SUMIF(REF_Freq!$F:$F,TableFreq[[#This Row],[Index]], REF_Freq!$E:$E)</f>
        <v>0</v>
      </c>
      <c r="N13600" s="64">
        <f>VLOOKUP(TableFreq[[#This Row],[Tranche]],TableTranche[[#All],[Tranche]:[Year1]],2,FALSE)</f>
        <v>1.27</v>
      </c>
      <c r="O13600" s="64"/>
      <c r="P13600" s="51">
        <f>TableFreq[[#This Row],[Frequency]]/TableFreq[[#This Row],[Tranche Exposure]]</f>
        <v>0</v>
      </c>
      <c r="Q13600" s="64"/>
      <c r="R13600" s="64"/>
      <c r="S13600" s="64"/>
      <c r="T13600" s="64"/>
      <c r="U13600" s="64"/>
      <c r="V13600" s="64"/>
      <c r="W13600" s="64"/>
      <c r="X13600" s="64"/>
      <c r="Y13600" s="64"/>
      <c r="Z13600" s="64"/>
    </row>
    <row r="13601" spans="2:26" x14ac:dyDescent="0.25">
      <c r="B13601" s="64">
        <f>ROW()-ROW(TableFreq[[#Headers],[Row'#]])</f>
        <v>13591</v>
      </c>
      <c r="C13601" s="64">
        <f>COUNTIF($J$11:J13601,TRUE)</f>
        <v>7145</v>
      </c>
      <c r="D13601" s="64">
        <f>INT((TableFreq[[#This Row],[Row'#]]-1)/N_SubAttributes/N_Outcomes)+1</f>
        <v>37</v>
      </c>
      <c r="E13601" s="64">
        <f>MOD((TableFreq[[#This Row],[Row'#]]-1),N_SubAttributes)+1</f>
        <v>12</v>
      </c>
      <c r="F13601" s="64">
        <f>MOD(INT((TableFreq[[#This Row],[Row'#]]-1)/N_SubAttributes),N_Outcomes)+1</f>
        <v>8</v>
      </c>
      <c r="G13601" s="64" t="str">
        <f>INDEX(TableTranche[Tranche],TableFreq[[#This Row],[Tranche'#]])</f>
        <v>HFTD - Transmission - Zone 1 - 115 kV or Lower</v>
      </c>
      <c r="H13601" s="64" t="str">
        <f>INDEX(TableDriver[Sub-Driver],MATCH(TableFreq[[#This Row],[Sub-Driver'#]],TableDriver[Sub-Driver'#],0))</f>
        <v>Fell into (No defect)</v>
      </c>
      <c r="I13601" s="64" t="str">
        <f>INDEX(TableOutcome[Outcome],MATCH(TableFreq[[#This Row],[Outcome'#]],TableOutcome[Outcome'#],0))</f>
        <v>Non-Red Flag Warning - Small Fires</v>
      </c>
      <c r="J13601" s="64" t="b">
        <f>IF(TableFreq[[#This Row],[Distribution1_param1]]&gt;0,TRUE,FALSE)</f>
        <v>0</v>
      </c>
      <c r="K13601" s="64" t="str">
        <f>INDEX(TableDriver[Driver],MATCH(TableFreq[[#This Row],[Sub-Driver'#]],TableDriver[Sub-Driver'#],0))</f>
        <v>Vegetation Contact</v>
      </c>
      <c r="L13601" s="64" t="str">
        <f>LOWER(TableFreq[[#This Row],[Tranche]])&amp;LOWER(TableFreq[[#This Row],[Outcome]])&amp;LOWER(TableFreq[[#This Row],[Sub-Driver]])</f>
        <v>hftd - transmission - zone 1 - 115 kv or lowernon-red flag warning - small firesfell into (no defect)</v>
      </c>
      <c r="M13601" s="64">
        <f>SUMIF(REF_Freq!$F:$F,TableFreq[[#This Row],[Index]], REF_Freq!$E:$E)</f>
        <v>0</v>
      </c>
      <c r="N13601" s="64">
        <f>VLOOKUP(TableFreq[[#This Row],[Tranche]],TableTranche[[#All],[Tranche]:[Year1]],2,FALSE)</f>
        <v>1.27</v>
      </c>
      <c r="O13601" s="64"/>
      <c r="P13601" s="51">
        <f>TableFreq[[#This Row],[Frequency]]/TableFreq[[#This Row],[Tranche Exposure]]</f>
        <v>0</v>
      </c>
      <c r="Q13601" s="64"/>
      <c r="R13601" s="64"/>
      <c r="S13601" s="64"/>
      <c r="T13601" s="64"/>
      <c r="U13601" s="64"/>
      <c r="V13601" s="64"/>
      <c r="W13601" s="64"/>
      <c r="X13601" s="64"/>
      <c r="Y13601" s="64"/>
      <c r="Z13601" s="64"/>
    </row>
    <row r="13602" spans="2:26" x14ac:dyDescent="0.25">
      <c r="B13602" s="64">
        <f>ROW()-ROW(TableFreq[[#Headers],[Row'#]])</f>
        <v>13592</v>
      </c>
      <c r="C13602" s="64">
        <f>COUNTIF($J$11:J13602,TRUE)</f>
        <v>7145</v>
      </c>
      <c r="D13602" s="64">
        <f>INT((TableFreq[[#This Row],[Row'#]]-1)/N_SubAttributes/N_Outcomes)+1</f>
        <v>37</v>
      </c>
      <c r="E13602" s="64">
        <f>MOD((TableFreq[[#This Row],[Row'#]]-1),N_SubAttributes)+1</f>
        <v>13</v>
      </c>
      <c r="F13602" s="64">
        <f>MOD(INT((TableFreq[[#This Row],[Row'#]]-1)/N_SubAttributes),N_Outcomes)+1</f>
        <v>8</v>
      </c>
      <c r="G13602" s="64" t="str">
        <f>INDEX(TableTranche[Tranche],TableFreq[[#This Row],[Tranche'#]])</f>
        <v>HFTD - Transmission - Zone 1 - 115 kV or Lower</v>
      </c>
      <c r="H13602" s="64" t="str">
        <f>INDEX(TableDriver[Sub-Driver],MATCH(TableFreq[[#This Row],[Sub-Driver'#]],TableDriver[Sub-Driver'#],0))</f>
        <v>Fell into (slight defect)</v>
      </c>
      <c r="I13602" s="64" t="str">
        <f>INDEX(TableOutcome[Outcome],MATCH(TableFreq[[#This Row],[Outcome'#]],TableOutcome[Outcome'#],0))</f>
        <v>Non-Red Flag Warning - Small Fires</v>
      </c>
      <c r="J13602" s="64" t="b">
        <f>IF(TableFreq[[#This Row],[Distribution1_param1]]&gt;0,TRUE,FALSE)</f>
        <v>0</v>
      </c>
      <c r="K13602" s="64" t="str">
        <f>INDEX(TableDriver[Driver],MATCH(TableFreq[[#This Row],[Sub-Driver'#]],TableDriver[Sub-Driver'#],0))</f>
        <v>Vegetation Contact</v>
      </c>
      <c r="L13602" s="64" t="str">
        <f>LOWER(TableFreq[[#This Row],[Tranche]])&amp;LOWER(TableFreq[[#This Row],[Outcome]])&amp;LOWER(TableFreq[[#This Row],[Sub-Driver]])</f>
        <v>hftd - transmission - zone 1 - 115 kv or lowernon-red flag warning - small firesfell into (slight defect)</v>
      </c>
      <c r="M13602" s="64">
        <f>SUMIF(REF_Freq!$F:$F,TableFreq[[#This Row],[Index]], REF_Freq!$E:$E)</f>
        <v>0</v>
      </c>
      <c r="N13602" s="64">
        <f>VLOOKUP(TableFreq[[#This Row],[Tranche]],TableTranche[[#All],[Tranche]:[Year1]],2,FALSE)</f>
        <v>1.27</v>
      </c>
      <c r="O13602" s="64"/>
      <c r="P13602" s="51">
        <f>TableFreq[[#This Row],[Frequency]]/TableFreq[[#This Row],[Tranche Exposure]]</f>
        <v>0</v>
      </c>
      <c r="Q13602" s="64"/>
      <c r="R13602" s="64"/>
      <c r="S13602" s="64"/>
      <c r="T13602" s="64"/>
      <c r="U13602" s="64"/>
      <c r="V13602" s="64"/>
      <c r="W13602" s="64"/>
      <c r="X13602" s="64"/>
      <c r="Y13602" s="64"/>
      <c r="Z13602" s="64"/>
    </row>
    <row r="13603" spans="2:26" x14ac:dyDescent="0.25">
      <c r="B13603" s="64">
        <f>ROW()-ROW(TableFreq[[#Headers],[Row'#]])</f>
        <v>13593</v>
      </c>
      <c r="C13603" s="64">
        <f>COUNTIF($J$11:J13603,TRUE)</f>
        <v>7145</v>
      </c>
      <c r="D13603" s="64">
        <f>INT((TableFreq[[#This Row],[Row'#]]-1)/N_SubAttributes/N_Outcomes)+1</f>
        <v>37</v>
      </c>
      <c r="E13603" s="64">
        <f>MOD((TableFreq[[#This Row],[Row'#]]-1),N_SubAttributes)+1</f>
        <v>14</v>
      </c>
      <c r="F13603" s="64">
        <f>MOD(INT((TableFreq[[#This Row],[Row'#]]-1)/N_SubAttributes),N_Outcomes)+1</f>
        <v>8</v>
      </c>
      <c r="G13603" s="64" t="str">
        <f>INDEX(TableTranche[Tranche],TableFreq[[#This Row],[Tranche'#]])</f>
        <v>HFTD - Transmission - Zone 1 - 115 kV or Lower</v>
      </c>
      <c r="H13603" s="64" t="str">
        <f>INDEX(TableDriver[Sub-Driver],MATCH(TableFreq[[#This Row],[Sub-Driver'#]],TableDriver[Sub-Driver'#],0))</f>
        <v>Grow Into</v>
      </c>
      <c r="I13603" s="64" t="str">
        <f>INDEX(TableOutcome[Outcome],MATCH(TableFreq[[#This Row],[Outcome'#]],TableOutcome[Outcome'#],0))</f>
        <v>Non-Red Flag Warning - Small Fires</v>
      </c>
      <c r="J13603" s="64" t="b">
        <f>IF(TableFreq[[#This Row],[Distribution1_param1]]&gt;0,TRUE,FALSE)</f>
        <v>0</v>
      </c>
      <c r="K13603" s="64" t="str">
        <f>INDEX(TableDriver[Driver],MATCH(TableFreq[[#This Row],[Sub-Driver'#]],TableDriver[Sub-Driver'#],0))</f>
        <v>Vegetation Contact</v>
      </c>
      <c r="L13603" s="64" t="str">
        <f>LOWER(TableFreq[[#This Row],[Tranche]])&amp;LOWER(TableFreq[[#This Row],[Outcome]])&amp;LOWER(TableFreq[[#This Row],[Sub-Driver]])</f>
        <v>hftd - transmission - zone 1 - 115 kv or lowernon-red flag warning - small firesgrow into</v>
      </c>
      <c r="M13603" s="64">
        <f>SUMIF(REF_Freq!$F:$F,TableFreq[[#This Row],[Index]], REF_Freq!$E:$E)</f>
        <v>0</v>
      </c>
      <c r="N13603" s="64">
        <f>VLOOKUP(TableFreq[[#This Row],[Tranche]],TableTranche[[#All],[Tranche]:[Year1]],2,FALSE)</f>
        <v>1.27</v>
      </c>
      <c r="O13603" s="64"/>
      <c r="P13603" s="51">
        <f>TableFreq[[#This Row],[Frequency]]/TableFreq[[#This Row],[Tranche Exposure]]</f>
        <v>0</v>
      </c>
      <c r="Q13603" s="64"/>
      <c r="R13603" s="64"/>
      <c r="S13603" s="64"/>
      <c r="T13603" s="64"/>
      <c r="U13603" s="64"/>
      <c r="V13603" s="64"/>
      <c r="W13603" s="64"/>
      <c r="X13603" s="64"/>
      <c r="Y13603" s="64"/>
      <c r="Z13603" s="64"/>
    </row>
    <row r="13604" spans="2:26" x14ac:dyDescent="0.25">
      <c r="B13604" s="64">
        <f>ROW()-ROW(TableFreq[[#Headers],[Row'#]])</f>
        <v>13594</v>
      </c>
      <c r="C13604" s="64">
        <f>COUNTIF($J$11:J13604,TRUE)</f>
        <v>7145</v>
      </c>
      <c r="D13604" s="64">
        <f>INT((TableFreq[[#This Row],[Row'#]]-1)/N_SubAttributes/N_Outcomes)+1</f>
        <v>37</v>
      </c>
      <c r="E13604" s="64">
        <f>MOD((TableFreq[[#This Row],[Row'#]]-1),N_SubAttributes)+1</f>
        <v>15</v>
      </c>
      <c r="F13604" s="64">
        <f>MOD(INT((TableFreq[[#This Row],[Row'#]]-1)/N_SubAttributes),N_Outcomes)+1</f>
        <v>8</v>
      </c>
      <c r="G13604" s="64" t="str">
        <f>INDEX(TableTranche[Tranche],TableFreq[[#This Row],[Tranche'#]])</f>
        <v>HFTD - Transmission - Zone 1 - 115 kV or Lower</v>
      </c>
      <c r="H13604" s="64" t="str">
        <f>INDEX(TableDriver[Sub-Driver],MATCH(TableFreq[[#This Row],[Sub-Driver'#]],TableDriver[Sub-Driver'#],0))</f>
        <v>Other/Unknown</v>
      </c>
      <c r="I13604" s="64" t="str">
        <f>INDEX(TableOutcome[Outcome],MATCH(TableFreq[[#This Row],[Outcome'#]],TableOutcome[Outcome'#],0))</f>
        <v>Non-Red Flag Warning - Small Fires</v>
      </c>
      <c r="J13604" s="64" t="b">
        <f>IF(TableFreq[[#This Row],[Distribution1_param1]]&gt;0,TRUE,FALSE)</f>
        <v>0</v>
      </c>
      <c r="K13604" s="64" t="str">
        <f>INDEX(TableDriver[Driver],MATCH(TableFreq[[#This Row],[Sub-Driver'#]],TableDriver[Sub-Driver'#],0))</f>
        <v>Vegetation Contact</v>
      </c>
      <c r="L13604" s="64" t="str">
        <f>LOWER(TableFreq[[#This Row],[Tranche]])&amp;LOWER(TableFreq[[#This Row],[Outcome]])&amp;LOWER(TableFreq[[#This Row],[Sub-Driver]])</f>
        <v>hftd - transmission - zone 1 - 115 kv or lowernon-red flag warning - small firesother/unknown</v>
      </c>
      <c r="M13604" s="64">
        <f>SUMIF(REF_Freq!$F:$F,TableFreq[[#This Row],[Index]], REF_Freq!$E:$E)</f>
        <v>0</v>
      </c>
      <c r="N13604" s="64">
        <f>VLOOKUP(TableFreq[[#This Row],[Tranche]],TableTranche[[#All],[Tranche]:[Year1]],2,FALSE)</f>
        <v>1.27</v>
      </c>
      <c r="O13604" s="64"/>
      <c r="P13604" s="51">
        <f>TableFreq[[#This Row],[Frequency]]/TableFreq[[#This Row],[Tranche Exposure]]</f>
        <v>0</v>
      </c>
      <c r="Q13604" s="64"/>
      <c r="R13604" s="64"/>
      <c r="S13604" s="64"/>
      <c r="T13604" s="64"/>
      <c r="U13604" s="64"/>
      <c r="V13604" s="64"/>
      <c r="W13604" s="64"/>
      <c r="X13604" s="64"/>
      <c r="Y13604" s="64"/>
      <c r="Z13604" s="64"/>
    </row>
    <row r="13605" spans="2:26" x14ac:dyDescent="0.25">
      <c r="B13605" s="64">
        <f>ROW()-ROW(TableFreq[[#Headers],[Row'#]])</f>
        <v>13595</v>
      </c>
      <c r="C13605" s="64">
        <f>COUNTIF($J$11:J13605,TRUE)</f>
        <v>7145</v>
      </c>
      <c r="D13605" s="64">
        <f>INT((TableFreq[[#This Row],[Row'#]]-1)/N_SubAttributes/N_Outcomes)+1</f>
        <v>37</v>
      </c>
      <c r="E13605" s="64">
        <f>MOD((TableFreq[[#This Row],[Row'#]]-1),N_SubAttributes)+1</f>
        <v>16</v>
      </c>
      <c r="F13605" s="64">
        <f>MOD(INT((TableFreq[[#This Row],[Row'#]]-1)/N_SubAttributes),N_Outcomes)+1</f>
        <v>8</v>
      </c>
      <c r="G13605" s="64" t="str">
        <f>INDEX(TableTranche[Tranche],TableFreq[[#This Row],[Tranche'#]])</f>
        <v>HFTD - Transmission - Zone 1 - 115 kV or Lower</v>
      </c>
      <c r="H13605" s="64" t="str">
        <f>INDEX(TableDriver[Sub-Driver],MATCH(TableFreq[[#This Row],[Sub-Driver'#]],TableDriver[Sub-Driver'#],0))</f>
        <v>Contamination</v>
      </c>
      <c r="I13605" s="64" t="str">
        <f>INDEX(TableOutcome[Outcome],MATCH(TableFreq[[#This Row],[Outcome'#]],TableOutcome[Outcome'#],0))</f>
        <v>Non-Red Flag Warning - Small Fires</v>
      </c>
      <c r="J13605" s="64" t="b">
        <f>IF(TableFreq[[#This Row],[Distribution1_param1]]&gt;0,TRUE,FALSE)</f>
        <v>0</v>
      </c>
      <c r="K13605" s="64" t="str">
        <f>INDEX(TableDriver[Driver],MATCH(TableFreq[[#This Row],[Sub-Driver'#]],TableDriver[Sub-Driver'#],0))</f>
        <v>Contamination</v>
      </c>
      <c r="L13605" s="64" t="str">
        <f>LOWER(TableFreq[[#This Row],[Tranche]])&amp;LOWER(TableFreq[[#This Row],[Outcome]])&amp;LOWER(TableFreq[[#This Row],[Sub-Driver]])</f>
        <v>hftd - transmission - zone 1 - 115 kv or lowernon-red flag warning - small firescontamination</v>
      </c>
      <c r="M13605" s="64">
        <f>SUMIF(REF_Freq!$F:$F,TableFreq[[#This Row],[Index]], REF_Freq!$E:$E)</f>
        <v>0</v>
      </c>
      <c r="N13605" s="64">
        <f>VLOOKUP(TableFreq[[#This Row],[Tranche]],TableTranche[[#All],[Tranche]:[Year1]],2,FALSE)</f>
        <v>1.27</v>
      </c>
      <c r="O13605" s="64"/>
      <c r="P13605" s="51">
        <f>TableFreq[[#This Row],[Frequency]]/TableFreq[[#This Row],[Tranche Exposure]]</f>
        <v>0</v>
      </c>
      <c r="Q13605" s="64"/>
      <c r="R13605" s="64"/>
      <c r="S13605" s="64"/>
      <c r="T13605" s="64"/>
      <c r="U13605" s="64"/>
      <c r="V13605" s="64"/>
      <c r="W13605" s="64"/>
      <c r="X13605" s="64"/>
      <c r="Y13605" s="64"/>
      <c r="Z13605" s="64"/>
    </row>
    <row r="13606" spans="2:26" x14ac:dyDescent="0.25">
      <c r="B13606" s="64">
        <f>ROW()-ROW(TableFreq[[#Headers],[Row'#]])</f>
        <v>13596</v>
      </c>
      <c r="C13606" s="64">
        <f>COUNTIF($J$11:J13606,TRUE)</f>
        <v>7145</v>
      </c>
      <c r="D13606" s="64">
        <f>INT((TableFreq[[#This Row],[Row'#]]-1)/N_SubAttributes/N_Outcomes)+1</f>
        <v>37</v>
      </c>
      <c r="E13606" s="64">
        <f>MOD((TableFreq[[#This Row],[Row'#]]-1),N_SubAttributes)+1</f>
        <v>17</v>
      </c>
      <c r="F13606" s="64">
        <f>MOD(INT((TableFreq[[#This Row],[Row'#]]-1)/N_SubAttributes),N_Outcomes)+1</f>
        <v>8</v>
      </c>
      <c r="G13606" s="64" t="str">
        <f>INDEX(TableTranche[Tranche],TableFreq[[#This Row],[Tranche'#]])</f>
        <v>HFTD - Transmission - Zone 1 - 115 kV or Lower</v>
      </c>
      <c r="H13606" s="64" t="str">
        <f>INDEX(TableDriver[Sub-Driver],MATCH(TableFreq[[#This Row],[Sub-Driver'#]],TableDriver[Sub-Driver'#],0))</f>
        <v>Anchor / guy damage or failure</v>
      </c>
      <c r="I13606" s="64" t="str">
        <f>INDEX(TableOutcome[Outcome],MATCH(TableFreq[[#This Row],[Outcome'#]],TableOutcome[Outcome'#],0))</f>
        <v>Non-Red Flag Warning - Small Fires</v>
      </c>
      <c r="J13606" s="64" t="b">
        <f>IF(TableFreq[[#This Row],[Distribution1_param1]]&gt;0,TRUE,FALSE)</f>
        <v>0</v>
      </c>
      <c r="K13606" s="64" t="str">
        <f>INDEX(TableDriver[Driver],MATCH(TableFreq[[#This Row],[Sub-Driver'#]],TableDriver[Sub-Driver'#],0))</f>
        <v>Equipment / facility failure</v>
      </c>
      <c r="L13606" s="64" t="str">
        <f>LOWER(TableFreq[[#This Row],[Tranche]])&amp;LOWER(TableFreq[[#This Row],[Outcome]])&amp;LOWER(TableFreq[[#This Row],[Sub-Driver]])</f>
        <v>hftd - transmission - zone 1 - 115 kv or lowernon-red flag warning - small firesanchor / guy damage or failure</v>
      </c>
      <c r="M13606" s="64">
        <f>SUMIF(REF_Freq!$F:$F,TableFreq[[#This Row],[Index]], REF_Freq!$E:$E)</f>
        <v>0</v>
      </c>
      <c r="N13606" s="64">
        <f>VLOOKUP(TableFreq[[#This Row],[Tranche]],TableTranche[[#All],[Tranche]:[Year1]],2,FALSE)</f>
        <v>1.27</v>
      </c>
      <c r="O13606" s="64"/>
      <c r="P13606" s="51">
        <f>TableFreq[[#This Row],[Frequency]]/TableFreq[[#This Row],[Tranche Exposure]]</f>
        <v>0</v>
      </c>
      <c r="Q13606" s="64"/>
      <c r="R13606" s="64"/>
      <c r="S13606" s="64"/>
      <c r="T13606" s="64"/>
      <c r="U13606" s="64"/>
      <c r="V13606" s="64"/>
      <c r="W13606" s="64"/>
      <c r="X13606" s="64"/>
      <c r="Y13606" s="64"/>
      <c r="Z13606" s="64"/>
    </row>
    <row r="13607" spans="2:26" x14ac:dyDescent="0.25">
      <c r="B13607" s="64">
        <f>ROW()-ROW(TableFreq[[#Headers],[Row'#]])</f>
        <v>13597</v>
      </c>
      <c r="C13607" s="64">
        <f>COUNTIF($J$11:J13607,TRUE)</f>
        <v>7145</v>
      </c>
      <c r="D13607" s="64">
        <f>INT((TableFreq[[#This Row],[Row'#]]-1)/N_SubAttributes/N_Outcomes)+1</f>
        <v>37</v>
      </c>
      <c r="E13607" s="64">
        <f>MOD((TableFreq[[#This Row],[Row'#]]-1),N_SubAttributes)+1</f>
        <v>18</v>
      </c>
      <c r="F13607" s="64">
        <f>MOD(INT((TableFreq[[#This Row],[Row'#]]-1)/N_SubAttributes),N_Outcomes)+1</f>
        <v>8</v>
      </c>
      <c r="G13607" s="64" t="str">
        <f>INDEX(TableTranche[Tranche],TableFreq[[#This Row],[Tranche'#]])</f>
        <v>HFTD - Transmission - Zone 1 - 115 kV or Lower</v>
      </c>
      <c r="H13607" s="64" t="str">
        <f>INDEX(TableDriver[Sub-Driver],MATCH(TableFreq[[#This Row],[Sub-Driver'#]],TableDriver[Sub-Driver'#],0))</f>
        <v>Capacitor bank damage or failure</v>
      </c>
      <c r="I13607" s="64" t="str">
        <f>INDEX(TableOutcome[Outcome],MATCH(TableFreq[[#This Row],[Outcome'#]],TableOutcome[Outcome'#],0))</f>
        <v>Non-Red Flag Warning - Small Fires</v>
      </c>
      <c r="J13607" s="64" t="b">
        <f>IF(TableFreq[[#This Row],[Distribution1_param1]]&gt;0,TRUE,FALSE)</f>
        <v>0</v>
      </c>
      <c r="K13607" s="64" t="str">
        <f>INDEX(TableDriver[Driver],MATCH(TableFreq[[#This Row],[Sub-Driver'#]],TableDriver[Sub-Driver'#],0))</f>
        <v>Equipment / facility failure</v>
      </c>
      <c r="L13607" s="64" t="str">
        <f>LOWER(TableFreq[[#This Row],[Tranche]])&amp;LOWER(TableFreq[[#This Row],[Outcome]])&amp;LOWER(TableFreq[[#This Row],[Sub-Driver]])</f>
        <v>hftd - transmission - zone 1 - 115 kv or lowernon-red flag warning - small firescapacitor bank damage or failure</v>
      </c>
      <c r="M13607" s="64">
        <f>SUMIF(REF_Freq!$F:$F,TableFreq[[#This Row],[Index]], REF_Freq!$E:$E)</f>
        <v>0</v>
      </c>
      <c r="N13607" s="64">
        <f>VLOOKUP(TableFreq[[#This Row],[Tranche]],TableTranche[[#All],[Tranche]:[Year1]],2,FALSE)</f>
        <v>1.27</v>
      </c>
      <c r="O13607" s="64"/>
      <c r="P13607" s="51">
        <f>TableFreq[[#This Row],[Frequency]]/TableFreq[[#This Row],[Tranche Exposure]]</f>
        <v>0</v>
      </c>
      <c r="Q13607" s="64"/>
      <c r="R13607" s="64"/>
      <c r="S13607" s="64"/>
      <c r="T13607" s="64"/>
      <c r="U13607" s="64"/>
      <c r="V13607" s="64"/>
      <c r="W13607" s="64"/>
      <c r="X13607" s="64"/>
      <c r="Y13607" s="64"/>
      <c r="Z13607" s="64"/>
    </row>
    <row r="13608" spans="2:26" x14ac:dyDescent="0.25">
      <c r="B13608" s="64">
        <f>ROW()-ROW(TableFreq[[#Headers],[Row'#]])</f>
        <v>13598</v>
      </c>
      <c r="C13608" s="64">
        <f>COUNTIF($J$11:J13608,TRUE)</f>
        <v>7146</v>
      </c>
      <c r="D13608" s="64">
        <f>INT((TableFreq[[#This Row],[Row'#]]-1)/N_SubAttributes/N_Outcomes)+1</f>
        <v>37</v>
      </c>
      <c r="E13608" s="64">
        <f>MOD((TableFreq[[#This Row],[Row'#]]-1),N_SubAttributes)+1</f>
        <v>19</v>
      </c>
      <c r="F13608" s="64">
        <f>MOD(INT((TableFreq[[#This Row],[Row'#]]-1)/N_SubAttributes),N_Outcomes)+1</f>
        <v>8</v>
      </c>
      <c r="G13608" s="64" t="str">
        <f>INDEX(TableTranche[Tranche],TableFreq[[#This Row],[Tranche'#]])</f>
        <v>HFTD - Transmission - Zone 1 - 115 kV or Lower</v>
      </c>
      <c r="H13608" s="64" t="str">
        <f>INDEX(TableDriver[Sub-Driver],MATCH(TableFreq[[#This Row],[Sub-Driver'#]],TableDriver[Sub-Driver'#],0))</f>
        <v>Conductor damage or failure</v>
      </c>
      <c r="I13608" s="64" t="str">
        <f>INDEX(TableOutcome[Outcome],MATCH(TableFreq[[#This Row],[Outcome'#]],TableOutcome[Outcome'#],0))</f>
        <v>Non-Red Flag Warning - Small Fires</v>
      </c>
      <c r="J13608" s="64" t="b">
        <f>IF(TableFreq[[#This Row],[Distribution1_param1]]&gt;0,TRUE,FALSE)</f>
        <v>1</v>
      </c>
      <c r="K13608" s="64" t="str">
        <f>INDEX(TableDriver[Driver],MATCH(TableFreq[[#This Row],[Sub-Driver'#]],TableDriver[Sub-Driver'#],0))</f>
        <v>Equipment / facility failure</v>
      </c>
      <c r="L13608" s="64" t="str">
        <f>LOWER(TableFreq[[#This Row],[Tranche]])&amp;LOWER(TableFreq[[#This Row],[Outcome]])&amp;LOWER(TableFreq[[#This Row],[Sub-Driver]])</f>
        <v>hftd - transmission - zone 1 - 115 kv or lowernon-red flag warning - small firesconductor damage or failure</v>
      </c>
      <c r="M13608" s="64">
        <f>SUMIF(REF_Freq!$F:$F,TableFreq[[#This Row],[Index]], REF_Freq!$E:$E)</f>
        <v>3.3806433867562997E-4</v>
      </c>
      <c r="N13608" s="64">
        <f>VLOOKUP(TableFreq[[#This Row],[Tranche]],TableTranche[[#All],[Tranche]:[Year1]],2,FALSE)</f>
        <v>1.27</v>
      </c>
      <c r="O13608" s="64"/>
      <c r="P13608" s="51">
        <f>TableFreq[[#This Row],[Frequency]]/TableFreq[[#This Row],[Tranche Exposure]]</f>
        <v>2.6619239265797634E-4</v>
      </c>
      <c r="Q13608" s="64"/>
      <c r="R13608" s="64"/>
      <c r="S13608" s="64"/>
      <c r="T13608" s="64"/>
      <c r="U13608" s="64"/>
      <c r="V13608" s="64"/>
      <c r="W13608" s="64"/>
      <c r="X13608" s="64"/>
      <c r="Y13608" s="64"/>
      <c r="Z13608" s="64"/>
    </row>
    <row r="13609" spans="2:26" x14ac:dyDescent="0.25">
      <c r="B13609" s="64">
        <f>ROW()-ROW(TableFreq[[#Headers],[Row'#]])</f>
        <v>13599</v>
      </c>
      <c r="C13609" s="64">
        <f>COUNTIF($J$11:J13609,TRUE)</f>
        <v>7146</v>
      </c>
      <c r="D13609" s="64">
        <f>INT((TableFreq[[#This Row],[Row'#]]-1)/N_SubAttributes/N_Outcomes)+1</f>
        <v>37</v>
      </c>
      <c r="E13609" s="64">
        <f>MOD((TableFreq[[#This Row],[Row'#]]-1),N_SubAttributes)+1</f>
        <v>20</v>
      </c>
      <c r="F13609" s="64">
        <f>MOD(INT((TableFreq[[#This Row],[Row'#]]-1)/N_SubAttributes),N_Outcomes)+1</f>
        <v>8</v>
      </c>
      <c r="G13609" s="64" t="str">
        <f>INDEX(TableTranche[Tranche],TableFreq[[#This Row],[Tranche'#]])</f>
        <v>HFTD - Transmission - Zone 1 - 115 kV or Lower</v>
      </c>
      <c r="H13609" s="64" t="str">
        <f>INDEX(TableDriver[Sub-Driver],MATCH(TableFreq[[#This Row],[Sub-Driver'#]],TableDriver[Sub-Driver'#],0))</f>
        <v>Connection device damage or failure</v>
      </c>
      <c r="I13609" s="64" t="str">
        <f>INDEX(TableOutcome[Outcome],MATCH(TableFreq[[#This Row],[Outcome'#]],TableOutcome[Outcome'#],0))</f>
        <v>Non-Red Flag Warning - Small Fires</v>
      </c>
      <c r="J13609" s="64" t="b">
        <f>IF(TableFreq[[#This Row],[Distribution1_param1]]&gt;0,TRUE,FALSE)</f>
        <v>0</v>
      </c>
      <c r="K13609" s="64" t="str">
        <f>INDEX(TableDriver[Driver],MATCH(TableFreq[[#This Row],[Sub-Driver'#]],TableDriver[Sub-Driver'#],0))</f>
        <v>Equipment / facility failure</v>
      </c>
      <c r="L13609" s="64" t="str">
        <f>LOWER(TableFreq[[#This Row],[Tranche]])&amp;LOWER(TableFreq[[#This Row],[Outcome]])&amp;LOWER(TableFreq[[#This Row],[Sub-Driver]])</f>
        <v>hftd - transmission - zone 1 - 115 kv or lowernon-red flag warning - small firesconnection device damage or failure</v>
      </c>
      <c r="M13609" s="64">
        <f>SUMIF(REF_Freq!$F:$F,TableFreq[[#This Row],[Index]], REF_Freq!$E:$E)</f>
        <v>0</v>
      </c>
      <c r="N13609" s="64">
        <f>VLOOKUP(TableFreq[[#This Row],[Tranche]],TableTranche[[#All],[Tranche]:[Year1]],2,FALSE)</f>
        <v>1.27</v>
      </c>
      <c r="O13609" s="64"/>
      <c r="P13609" s="51">
        <f>TableFreq[[#This Row],[Frequency]]/TableFreq[[#This Row],[Tranche Exposure]]</f>
        <v>0</v>
      </c>
      <c r="Q13609" s="64"/>
      <c r="R13609" s="64"/>
      <c r="S13609" s="64"/>
      <c r="T13609" s="64"/>
      <c r="U13609" s="64"/>
      <c r="V13609" s="64"/>
      <c r="W13609" s="64"/>
      <c r="X13609" s="64"/>
      <c r="Y13609" s="64"/>
      <c r="Z13609" s="64"/>
    </row>
    <row r="13610" spans="2:26" x14ac:dyDescent="0.25">
      <c r="B13610" s="64">
        <f>ROW()-ROW(TableFreq[[#Headers],[Row'#]])</f>
        <v>13600</v>
      </c>
      <c r="C13610" s="64">
        <f>COUNTIF($J$11:J13610,TRUE)</f>
        <v>7146</v>
      </c>
      <c r="D13610" s="64">
        <f>INT((TableFreq[[#This Row],[Row'#]]-1)/N_SubAttributes/N_Outcomes)+1</f>
        <v>37</v>
      </c>
      <c r="E13610" s="64">
        <f>MOD((TableFreq[[#This Row],[Row'#]]-1),N_SubAttributes)+1</f>
        <v>21</v>
      </c>
      <c r="F13610" s="64">
        <f>MOD(INT((TableFreq[[#This Row],[Row'#]]-1)/N_SubAttributes),N_Outcomes)+1</f>
        <v>8</v>
      </c>
      <c r="G13610" s="64" t="str">
        <f>INDEX(TableTranche[Tranche],TableFreq[[#This Row],[Tranche'#]])</f>
        <v>HFTD - Transmission - Zone 1 - 115 kV or Lower</v>
      </c>
      <c r="H13610" s="64" t="str">
        <f>INDEX(TableDriver[Sub-Driver],MATCH(TableFreq[[#This Row],[Sub-Driver'#]],TableDriver[Sub-Driver'#],0))</f>
        <v>Crossarm damage or failure</v>
      </c>
      <c r="I13610" s="64" t="str">
        <f>INDEX(TableOutcome[Outcome],MATCH(TableFreq[[#This Row],[Outcome'#]],TableOutcome[Outcome'#],0))</f>
        <v>Non-Red Flag Warning - Small Fires</v>
      </c>
      <c r="J13610" s="64" t="b">
        <f>IF(TableFreq[[#This Row],[Distribution1_param1]]&gt;0,TRUE,FALSE)</f>
        <v>0</v>
      </c>
      <c r="K13610" s="64" t="str">
        <f>INDEX(TableDriver[Driver],MATCH(TableFreq[[#This Row],[Sub-Driver'#]],TableDriver[Sub-Driver'#],0))</f>
        <v>Equipment / facility failure</v>
      </c>
      <c r="L13610" s="64" t="str">
        <f>LOWER(TableFreq[[#This Row],[Tranche]])&amp;LOWER(TableFreq[[#This Row],[Outcome]])&amp;LOWER(TableFreq[[#This Row],[Sub-Driver]])</f>
        <v>hftd - transmission - zone 1 - 115 kv or lowernon-red flag warning - small firescrossarm damage or failure</v>
      </c>
      <c r="M13610" s="64">
        <f>SUMIF(REF_Freq!$F:$F,TableFreq[[#This Row],[Index]], REF_Freq!$E:$E)</f>
        <v>0</v>
      </c>
      <c r="N13610" s="64">
        <f>VLOOKUP(TableFreq[[#This Row],[Tranche]],TableTranche[[#All],[Tranche]:[Year1]],2,FALSE)</f>
        <v>1.27</v>
      </c>
      <c r="O13610" s="64"/>
      <c r="P13610" s="51">
        <f>TableFreq[[#This Row],[Frequency]]/TableFreq[[#This Row],[Tranche Exposure]]</f>
        <v>0</v>
      </c>
      <c r="Q13610" s="64"/>
      <c r="R13610" s="64"/>
      <c r="S13610" s="64"/>
      <c r="T13610" s="64"/>
      <c r="U13610" s="64"/>
      <c r="V13610" s="64"/>
      <c r="W13610" s="64"/>
      <c r="X13610" s="64"/>
      <c r="Y13610" s="64"/>
      <c r="Z13610" s="64"/>
    </row>
    <row r="13611" spans="2:26" x14ac:dyDescent="0.25">
      <c r="B13611" s="64">
        <f>ROW()-ROW(TableFreq[[#Headers],[Row'#]])</f>
        <v>13601</v>
      </c>
      <c r="C13611" s="64">
        <f>COUNTIF($J$11:J13611,TRUE)</f>
        <v>7146</v>
      </c>
      <c r="D13611" s="64">
        <f>INT((TableFreq[[#This Row],[Row'#]]-1)/N_SubAttributes/N_Outcomes)+1</f>
        <v>37</v>
      </c>
      <c r="E13611" s="64">
        <f>MOD((TableFreq[[#This Row],[Row'#]]-1),N_SubAttributes)+1</f>
        <v>22</v>
      </c>
      <c r="F13611" s="64">
        <f>MOD(INT((TableFreq[[#This Row],[Row'#]]-1)/N_SubAttributes),N_Outcomes)+1</f>
        <v>8</v>
      </c>
      <c r="G13611" s="64" t="str">
        <f>INDEX(TableTranche[Tranche],TableFreq[[#This Row],[Tranche'#]])</f>
        <v>HFTD - Transmission - Zone 1 - 115 kV or Lower</v>
      </c>
      <c r="H13611" s="64" t="str">
        <f>INDEX(TableDriver[Sub-Driver],MATCH(TableFreq[[#This Row],[Sub-Driver'#]],TableDriver[Sub-Driver'#],0))</f>
        <v>Fuse damage or failure</v>
      </c>
      <c r="I13611" s="64" t="str">
        <f>INDEX(TableOutcome[Outcome],MATCH(TableFreq[[#This Row],[Outcome'#]],TableOutcome[Outcome'#],0))</f>
        <v>Non-Red Flag Warning - Small Fires</v>
      </c>
      <c r="J13611" s="64" t="b">
        <f>IF(TableFreq[[#This Row],[Distribution1_param1]]&gt;0,TRUE,FALSE)</f>
        <v>0</v>
      </c>
      <c r="K13611" s="64" t="str">
        <f>INDEX(TableDriver[Driver],MATCH(TableFreq[[#This Row],[Sub-Driver'#]],TableDriver[Sub-Driver'#],0))</f>
        <v>Equipment / facility failure</v>
      </c>
      <c r="L13611" s="64" t="str">
        <f>LOWER(TableFreq[[#This Row],[Tranche]])&amp;LOWER(TableFreq[[#This Row],[Outcome]])&amp;LOWER(TableFreq[[#This Row],[Sub-Driver]])</f>
        <v>hftd - transmission - zone 1 - 115 kv or lowernon-red flag warning - small firesfuse damage or failure</v>
      </c>
      <c r="M13611" s="64">
        <f>SUMIF(REF_Freq!$F:$F,TableFreq[[#This Row],[Index]], REF_Freq!$E:$E)</f>
        <v>0</v>
      </c>
      <c r="N13611" s="64">
        <f>VLOOKUP(TableFreq[[#This Row],[Tranche]],TableTranche[[#All],[Tranche]:[Year1]],2,FALSE)</f>
        <v>1.27</v>
      </c>
      <c r="O13611" s="64"/>
      <c r="P13611" s="51">
        <f>TableFreq[[#This Row],[Frequency]]/TableFreq[[#This Row],[Tranche Exposure]]</f>
        <v>0</v>
      </c>
      <c r="Q13611" s="64"/>
      <c r="R13611" s="64"/>
      <c r="S13611" s="64"/>
      <c r="T13611" s="64"/>
      <c r="U13611" s="64"/>
      <c r="V13611" s="64"/>
      <c r="W13611" s="64"/>
      <c r="X13611" s="64"/>
      <c r="Y13611" s="64"/>
      <c r="Z13611" s="64"/>
    </row>
    <row r="13612" spans="2:26" x14ac:dyDescent="0.25">
      <c r="B13612" s="64">
        <f>ROW()-ROW(TableFreq[[#Headers],[Row'#]])</f>
        <v>13602</v>
      </c>
      <c r="C13612" s="64">
        <f>COUNTIF($J$11:J13612,TRUE)</f>
        <v>7147</v>
      </c>
      <c r="D13612" s="64">
        <f>INT((TableFreq[[#This Row],[Row'#]]-1)/N_SubAttributes/N_Outcomes)+1</f>
        <v>37</v>
      </c>
      <c r="E13612" s="64">
        <f>MOD((TableFreq[[#This Row],[Row'#]]-1),N_SubAttributes)+1</f>
        <v>23</v>
      </c>
      <c r="F13612" s="64">
        <f>MOD(INT((TableFreq[[#This Row],[Row'#]]-1)/N_SubAttributes),N_Outcomes)+1</f>
        <v>8</v>
      </c>
      <c r="G13612" s="64" t="str">
        <f>INDEX(TableTranche[Tranche],TableFreq[[#This Row],[Tranche'#]])</f>
        <v>HFTD - Transmission - Zone 1 - 115 kV or Lower</v>
      </c>
      <c r="H13612" s="64" t="str">
        <f>INDEX(TableDriver[Sub-Driver],MATCH(TableFreq[[#This Row],[Sub-Driver'#]],TableDriver[Sub-Driver'#],0))</f>
        <v>Insulator and brushing damage or failure</v>
      </c>
      <c r="I13612" s="64" t="str">
        <f>INDEX(TableOutcome[Outcome],MATCH(TableFreq[[#This Row],[Outcome'#]],TableOutcome[Outcome'#],0))</f>
        <v>Non-Red Flag Warning - Small Fires</v>
      </c>
      <c r="J13612" s="64" t="b">
        <f>IF(TableFreq[[#This Row],[Distribution1_param1]]&gt;0,TRUE,FALSE)</f>
        <v>1</v>
      </c>
      <c r="K13612" s="64" t="str">
        <f>INDEX(TableDriver[Driver],MATCH(TableFreq[[#This Row],[Sub-Driver'#]],TableDriver[Sub-Driver'#],0))</f>
        <v>Equipment / facility failure</v>
      </c>
      <c r="L13612" s="64" t="str">
        <f>LOWER(TableFreq[[#This Row],[Tranche]])&amp;LOWER(TableFreq[[#This Row],[Outcome]])&amp;LOWER(TableFreq[[#This Row],[Sub-Driver]])</f>
        <v>hftd - transmission - zone 1 - 115 kv or lowernon-red flag warning - small firesinsulator and brushing damage or failure</v>
      </c>
      <c r="M13612" s="64">
        <f>SUMIF(REF_Freq!$F:$F,TableFreq[[#This Row],[Index]], REF_Freq!$E:$E)</f>
        <v>2.25376225783753E-4</v>
      </c>
      <c r="N13612" s="64">
        <f>VLOOKUP(TableFreq[[#This Row],[Tranche]],TableTranche[[#All],[Tranche]:[Year1]],2,FALSE)</f>
        <v>1.27</v>
      </c>
      <c r="O13612" s="64"/>
      <c r="P13612" s="51">
        <f>TableFreq[[#This Row],[Frequency]]/TableFreq[[#This Row],[Tranche Exposure]]</f>
        <v>1.7746159510531733E-4</v>
      </c>
      <c r="Q13612" s="64"/>
      <c r="R13612" s="64"/>
      <c r="S13612" s="64"/>
      <c r="T13612" s="64"/>
      <c r="U13612" s="64"/>
      <c r="V13612" s="64"/>
      <c r="W13612" s="64"/>
      <c r="X13612" s="64"/>
      <c r="Y13612" s="64"/>
      <c r="Z13612" s="64"/>
    </row>
    <row r="13613" spans="2:26" x14ac:dyDescent="0.25">
      <c r="B13613" s="64">
        <f>ROW()-ROW(TableFreq[[#Headers],[Row'#]])</f>
        <v>13603</v>
      </c>
      <c r="C13613" s="64">
        <f>COUNTIF($J$11:J13613,TRUE)</f>
        <v>7147</v>
      </c>
      <c r="D13613" s="64">
        <f>INT((TableFreq[[#This Row],[Row'#]]-1)/N_SubAttributes/N_Outcomes)+1</f>
        <v>37</v>
      </c>
      <c r="E13613" s="64">
        <f>MOD((TableFreq[[#This Row],[Row'#]]-1),N_SubAttributes)+1</f>
        <v>24</v>
      </c>
      <c r="F13613" s="64">
        <f>MOD(INT((TableFreq[[#This Row],[Row'#]]-1)/N_SubAttributes),N_Outcomes)+1</f>
        <v>8</v>
      </c>
      <c r="G13613" s="64" t="str">
        <f>INDEX(TableTranche[Tranche],TableFreq[[#This Row],[Tranche'#]])</f>
        <v>HFTD - Transmission - Zone 1 - 115 kV or Lower</v>
      </c>
      <c r="H13613" s="64" t="str">
        <f>INDEX(TableDriver[Sub-Driver],MATCH(TableFreq[[#This Row],[Sub-Driver'#]],TableDriver[Sub-Driver'#],0))</f>
        <v>Lightning arrestor damage or failure</v>
      </c>
      <c r="I13613" s="64" t="str">
        <f>INDEX(TableOutcome[Outcome],MATCH(TableFreq[[#This Row],[Outcome'#]],TableOutcome[Outcome'#],0))</f>
        <v>Non-Red Flag Warning - Small Fires</v>
      </c>
      <c r="J13613" s="64" t="b">
        <f>IF(TableFreq[[#This Row],[Distribution1_param1]]&gt;0,TRUE,FALSE)</f>
        <v>0</v>
      </c>
      <c r="K13613" s="64" t="str">
        <f>INDEX(TableDriver[Driver],MATCH(TableFreq[[#This Row],[Sub-Driver'#]],TableDriver[Sub-Driver'#],0))</f>
        <v>Equipment / facility failure</v>
      </c>
      <c r="L13613" s="64" t="str">
        <f>LOWER(TableFreq[[#This Row],[Tranche]])&amp;LOWER(TableFreq[[#This Row],[Outcome]])&amp;LOWER(TableFreq[[#This Row],[Sub-Driver]])</f>
        <v>hftd - transmission - zone 1 - 115 kv or lowernon-red flag warning - small fireslightning arrestor damage or failure</v>
      </c>
      <c r="M13613" s="64">
        <f>SUMIF(REF_Freq!$F:$F,TableFreq[[#This Row],[Index]], REF_Freq!$E:$E)</f>
        <v>0</v>
      </c>
      <c r="N13613" s="64">
        <f>VLOOKUP(TableFreq[[#This Row],[Tranche]],TableTranche[[#All],[Tranche]:[Year1]],2,FALSE)</f>
        <v>1.27</v>
      </c>
      <c r="O13613" s="64"/>
      <c r="P13613" s="51">
        <f>TableFreq[[#This Row],[Frequency]]/TableFreq[[#This Row],[Tranche Exposure]]</f>
        <v>0</v>
      </c>
      <c r="Q13613" s="64"/>
      <c r="R13613" s="64"/>
      <c r="S13613" s="64"/>
      <c r="T13613" s="64"/>
      <c r="U13613" s="64"/>
      <c r="V13613" s="64"/>
      <c r="W13613" s="64"/>
      <c r="X13613" s="64"/>
      <c r="Y13613" s="64"/>
      <c r="Z13613" s="64"/>
    </row>
    <row r="13614" spans="2:26" x14ac:dyDescent="0.25">
      <c r="B13614" s="64">
        <f>ROW()-ROW(TableFreq[[#Headers],[Row'#]])</f>
        <v>13604</v>
      </c>
      <c r="C13614" s="64">
        <f>COUNTIF($J$11:J13614,TRUE)</f>
        <v>7148</v>
      </c>
      <c r="D13614" s="64">
        <f>INT((TableFreq[[#This Row],[Row'#]]-1)/N_SubAttributes/N_Outcomes)+1</f>
        <v>37</v>
      </c>
      <c r="E13614" s="64">
        <f>MOD((TableFreq[[#This Row],[Row'#]]-1),N_SubAttributes)+1</f>
        <v>25</v>
      </c>
      <c r="F13614" s="64">
        <f>MOD(INT((TableFreq[[#This Row],[Row'#]]-1)/N_SubAttributes),N_Outcomes)+1</f>
        <v>8</v>
      </c>
      <c r="G13614" s="64" t="str">
        <f>INDEX(TableTranche[Tranche],TableFreq[[#This Row],[Tranche'#]])</f>
        <v>HFTD - Transmission - Zone 1 - 115 kV or Lower</v>
      </c>
      <c r="H13614" s="64" t="str">
        <f>INDEX(TableDriver[Sub-Driver],MATCH(TableFreq[[#This Row],[Sub-Driver'#]],TableDriver[Sub-Driver'#],0))</f>
        <v>Other equipment / facility failure</v>
      </c>
      <c r="I13614" s="64" t="str">
        <f>INDEX(TableOutcome[Outcome],MATCH(TableFreq[[#This Row],[Outcome'#]],TableOutcome[Outcome'#],0))</f>
        <v>Non-Red Flag Warning - Small Fires</v>
      </c>
      <c r="J13614" s="64" t="b">
        <f>IF(TableFreq[[#This Row],[Distribution1_param1]]&gt;0,TRUE,FALSE)</f>
        <v>1</v>
      </c>
      <c r="K13614" s="64" t="str">
        <f>INDEX(TableDriver[Driver],MATCH(TableFreq[[#This Row],[Sub-Driver'#]],TableDriver[Sub-Driver'#],0))</f>
        <v>Equipment / facility failure</v>
      </c>
      <c r="L13614" s="64" t="str">
        <f>LOWER(TableFreq[[#This Row],[Tranche]])&amp;LOWER(TableFreq[[#This Row],[Outcome]])&amp;LOWER(TableFreq[[#This Row],[Sub-Driver]])</f>
        <v>hftd - transmission - zone 1 - 115 kv or lowernon-red flag warning - small firesother equipment / facility failure</v>
      </c>
      <c r="M13614" s="64">
        <f>SUMIF(REF_Freq!$F:$F,TableFreq[[#This Row],[Index]], REF_Freq!$E:$E)</f>
        <v>3.3806433867562997E-4</v>
      </c>
      <c r="N13614" s="64">
        <f>VLOOKUP(TableFreq[[#This Row],[Tranche]],TableTranche[[#All],[Tranche]:[Year1]],2,FALSE)</f>
        <v>1.27</v>
      </c>
      <c r="O13614" s="64"/>
      <c r="P13614" s="51">
        <f>TableFreq[[#This Row],[Frequency]]/TableFreq[[#This Row],[Tranche Exposure]]</f>
        <v>2.6619239265797634E-4</v>
      </c>
      <c r="Q13614" s="64"/>
      <c r="R13614" s="64"/>
      <c r="S13614" s="64"/>
      <c r="T13614" s="64"/>
      <c r="U13614" s="64"/>
      <c r="V13614" s="64"/>
      <c r="W13614" s="64"/>
      <c r="X13614" s="64"/>
      <c r="Y13614" s="64"/>
      <c r="Z13614" s="64"/>
    </row>
    <row r="13615" spans="2:26" x14ac:dyDescent="0.25">
      <c r="B13615" s="64">
        <f>ROW()-ROW(TableFreq[[#Headers],[Row'#]])</f>
        <v>13605</v>
      </c>
      <c r="C13615" s="64">
        <f>COUNTIF($J$11:J13615,TRUE)</f>
        <v>7148</v>
      </c>
      <c r="D13615" s="64">
        <f>INT((TableFreq[[#This Row],[Row'#]]-1)/N_SubAttributes/N_Outcomes)+1</f>
        <v>37</v>
      </c>
      <c r="E13615" s="64">
        <f>MOD((TableFreq[[#This Row],[Row'#]]-1),N_SubAttributes)+1</f>
        <v>26</v>
      </c>
      <c r="F13615" s="64">
        <f>MOD(INT((TableFreq[[#This Row],[Row'#]]-1)/N_SubAttributes),N_Outcomes)+1</f>
        <v>8</v>
      </c>
      <c r="G13615" s="64" t="str">
        <f>INDEX(TableTranche[Tranche],TableFreq[[#This Row],[Tranche'#]])</f>
        <v>HFTD - Transmission - Zone 1 - 115 kV or Lower</v>
      </c>
      <c r="H13615" s="64" t="str">
        <f>INDEX(TableDriver[Sub-Driver],MATCH(TableFreq[[#This Row],[Sub-Driver'#]],TableDriver[Sub-Driver'#],0))</f>
        <v>Pole damage or failure</v>
      </c>
      <c r="I13615" s="64" t="str">
        <f>INDEX(TableOutcome[Outcome],MATCH(TableFreq[[#This Row],[Outcome'#]],TableOutcome[Outcome'#],0))</f>
        <v>Non-Red Flag Warning - Small Fires</v>
      </c>
      <c r="J13615" s="64" t="b">
        <f>IF(TableFreq[[#This Row],[Distribution1_param1]]&gt;0,TRUE,FALSE)</f>
        <v>0</v>
      </c>
      <c r="K13615" s="64" t="str">
        <f>INDEX(TableDriver[Driver],MATCH(TableFreq[[#This Row],[Sub-Driver'#]],TableDriver[Sub-Driver'#],0))</f>
        <v>Equipment / facility failure</v>
      </c>
      <c r="L13615" s="64" t="str">
        <f>LOWER(TableFreq[[#This Row],[Tranche]])&amp;LOWER(TableFreq[[#This Row],[Outcome]])&amp;LOWER(TableFreq[[#This Row],[Sub-Driver]])</f>
        <v>hftd - transmission - zone 1 - 115 kv or lowernon-red flag warning - small firespole damage or failure</v>
      </c>
      <c r="M13615" s="64">
        <f>SUMIF(REF_Freq!$F:$F,TableFreq[[#This Row],[Index]], REF_Freq!$E:$E)</f>
        <v>0</v>
      </c>
      <c r="N13615" s="64">
        <f>VLOOKUP(TableFreq[[#This Row],[Tranche]],TableTranche[[#All],[Tranche]:[Year1]],2,FALSE)</f>
        <v>1.27</v>
      </c>
      <c r="O13615" s="64"/>
      <c r="P13615" s="51">
        <f>TableFreq[[#This Row],[Frequency]]/TableFreq[[#This Row],[Tranche Exposure]]</f>
        <v>0</v>
      </c>
      <c r="Q13615" s="64"/>
      <c r="R13615" s="64"/>
      <c r="S13615" s="64"/>
      <c r="T13615" s="64"/>
      <c r="U13615" s="64"/>
      <c r="V13615" s="64"/>
      <c r="W13615" s="64"/>
      <c r="X13615" s="64"/>
      <c r="Y13615" s="64"/>
      <c r="Z13615" s="64"/>
    </row>
    <row r="13616" spans="2:26" x14ac:dyDescent="0.25">
      <c r="B13616" s="64">
        <f>ROW()-ROW(TableFreq[[#Headers],[Row'#]])</f>
        <v>13606</v>
      </c>
      <c r="C13616" s="64">
        <f>COUNTIF($J$11:J13616,TRUE)</f>
        <v>7148</v>
      </c>
      <c r="D13616" s="64">
        <f>INT((TableFreq[[#This Row],[Row'#]]-1)/N_SubAttributes/N_Outcomes)+1</f>
        <v>37</v>
      </c>
      <c r="E13616" s="64">
        <f>MOD((TableFreq[[#This Row],[Row'#]]-1),N_SubAttributes)+1</f>
        <v>27</v>
      </c>
      <c r="F13616" s="64">
        <f>MOD(INT((TableFreq[[#This Row],[Row'#]]-1)/N_SubAttributes),N_Outcomes)+1</f>
        <v>8</v>
      </c>
      <c r="G13616" s="64" t="str">
        <f>INDEX(TableTranche[Tranche],TableFreq[[#This Row],[Tranche'#]])</f>
        <v>HFTD - Transmission - Zone 1 - 115 kV or Lower</v>
      </c>
      <c r="H13616" s="64" t="str">
        <f>INDEX(TableDriver[Sub-Driver],MATCH(TableFreq[[#This Row],[Sub-Driver'#]],TableDriver[Sub-Driver'#],0))</f>
        <v>Recloser damage or failure</v>
      </c>
      <c r="I13616" s="64" t="str">
        <f>INDEX(TableOutcome[Outcome],MATCH(TableFreq[[#This Row],[Outcome'#]],TableOutcome[Outcome'#],0))</f>
        <v>Non-Red Flag Warning - Small Fires</v>
      </c>
      <c r="J13616" s="64" t="b">
        <f>IF(TableFreq[[#This Row],[Distribution1_param1]]&gt;0,TRUE,FALSE)</f>
        <v>0</v>
      </c>
      <c r="K13616" s="64" t="str">
        <f>INDEX(TableDriver[Driver],MATCH(TableFreq[[#This Row],[Sub-Driver'#]],TableDriver[Sub-Driver'#],0))</f>
        <v>Equipment / facility failure</v>
      </c>
      <c r="L13616" s="64" t="str">
        <f>LOWER(TableFreq[[#This Row],[Tranche]])&amp;LOWER(TableFreq[[#This Row],[Outcome]])&amp;LOWER(TableFreq[[#This Row],[Sub-Driver]])</f>
        <v>hftd - transmission - zone 1 - 115 kv or lowernon-red flag warning - small firesrecloser damage or failure</v>
      </c>
      <c r="M13616" s="64">
        <f>SUMIF(REF_Freq!$F:$F,TableFreq[[#This Row],[Index]], REF_Freq!$E:$E)</f>
        <v>0</v>
      </c>
      <c r="N13616" s="64">
        <f>VLOOKUP(TableFreq[[#This Row],[Tranche]],TableTranche[[#All],[Tranche]:[Year1]],2,FALSE)</f>
        <v>1.27</v>
      </c>
      <c r="O13616" s="64"/>
      <c r="P13616" s="51">
        <f>TableFreq[[#This Row],[Frequency]]/TableFreq[[#This Row],[Tranche Exposure]]</f>
        <v>0</v>
      </c>
      <c r="Q13616" s="64"/>
      <c r="R13616" s="64"/>
      <c r="S13616" s="64"/>
      <c r="T13616" s="64"/>
      <c r="U13616" s="64"/>
      <c r="V13616" s="64"/>
      <c r="W13616" s="64"/>
      <c r="X13616" s="64"/>
      <c r="Y13616" s="64"/>
      <c r="Z13616" s="64"/>
    </row>
    <row r="13617" spans="2:26" x14ac:dyDescent="0.25">
      <c r="B13617" s="64">
        <f>ROW()-ROW(TableFreq[[#Headers],[Row'#]])</f>
        <v>13607</v>
      </c>
      <c r="C13617" s="64">
        <f>COUNTIF($J$11:J13617,TRUE)</f>
        <v>7148</v>
      </c>
      <c r="D13617" s="64">
        <f>INT((TableFreq[[#This Row],[Row'#]]-1)/N_SubAttributes/N_Outcomes)+1</f>
        <v>37</v>
      </c>
      <c r="E13617" s="64">
        <f>MOD((TableFreq[[#This Row],[Row'#]]-1),N_SubAttributes)+1</f>
        <v>28</v>
      </c>
      <c r="F13617" s="64">
        <f>MOD(INT((TableFreq[[#This Row],[Row'#]]-1)/N_SubAttributes),N_Outcomes)+1</f>
        <v>8</v>
      </c>
      <c r="G13617" s="64" t="str">
        <f>INDEX(TableTranche[Tranche],TableFreq[[#This Row],[Tranche'#]])</f>
        <v>HFTD - Transmission - Zone 1 - 115 kV or Lower</v>
      </c>
      <c r="H13617" s="64" t="str">
        <f>INDEX(TableDriver[Sub-Driver],MATCH(TableFreq[[#This Row],[Sub-Driver'#]],TableDriver[Sub-Driver'#],0))</f>
        <v>Sectionalizer damage or failure</v>
      </c>
      <c r="I13617" s="64" t="str">
        <f>INDEX(TableOutcome[Outcome],MATCH(TableFreq[[#This Row],[Outcome'#]],TableOutcome[Outcome'#],0))</f>
        <v>Non-Red Flag Warning - Small Fires</v>
      </c>
      <c r="J13617" s="64" t="b">
        <f>IF(TableFreq[[#This Row],[Distribution1_param1]]&gt;0,TRUE,FALSE)</f>
        <v>0</v>
      </c>
      <c r="K13617" s="64" t="str">
        <f>INDEX(TableDriver[Driver],MATCH(TableFreq[[#This Row],[Sub-Driver'#]],TableDriver[Sub-Driver'#],0))</f>
        <v>Equipment / facility failure</v>
      </c>
      <c r="L13617" s="64" t="str">
        <f>LOWER(TableFreq[[#This Row],[Tranche]])&amp;LOWER(TableFreq[[#This Row],[Outcome]])&amp;LOWER(TableFreq[[#This Row],[Sub-Driver]])</f>
        <v>hftd - transmission - zone 1 - 115 kv or lowernon-red flag warning - small firessectionalizer damage or failure</v>
      </c>
      <c r="M13617" s="64">
        <f>SUMIF(REF_Freq!$F:$F,TableFreq[[#This Row],[Index]], REF_Freq!$E:$E)</f>
        <v>0</v>
      </c>
      <c r="N13617" s="64">
        <f>VLOOKUP(TableFreq[[#This Row],[Tranche]],TableTranche[[#All],[Tranche]:[Year1]],2,FALSE)</f>
        <v>1.27</v>
      </c>
      <c r="O13617" s="64"/>
      <c r="P13617" s="51">
        <f>TableFreq[[#This Row],[Frequency]]/TableFreq[[#This Row],[Tranche Exposure]]</f>
        <v>0</v>
      </c>
      <c r="Q13617" s="64"/>
      <c r="R13617" s="64"/>
      <c r="S13617" s="64"/>
      <c r="T13617" s="64"/>
      <c r="U13617" s="64"/>
      <c r="V13617" s="64"/>
      <c r="W13617" s="64"/>
      <c r="X13617" s="64"/>
      <c r="Y13617" s="64"/>
      <c r="Z13617" s="64"/>
    </row>
    <row r="13618" spans="2:26" x14ac:dyDescent="0.25">
      <c r="B13618" s="64">
        <f>ROW()-ROW(TableFreq[[#Headers],[Row'#]])</f>
        <v>13608</v>
      </c>
      <c r="C13618" s="64">
        <f>COUNTIF($J$11:J13618,TRUE)</f>
        <v>7148</v>
      </c>
      <c r="D13618" s="64">
        <f>INT((TableFreq[[#This Row],[Row'#]]-1)/N_SubAttributes/N_Outcomes)+1</f>
        <v>37</v>
      </c>
      <c r="E13618" s="64">
        <f>MOD((TableFreq[[#This Row],[Row'#]]-1),N_SubAttributes)+1</f>
        <v>29</v>
      </c>
      <c r="F13618" s="64">
        <f>MOD(INT((TableFreq[[#This Row],[Row'#]]-1)/N_SubAttributes),N_Outcomes)+1</f>
        <v>8</v>
      </c>
      <c r="G13618" s="64" t="str">
        <f>INDEX(TableTranche[Tranche],TableFreq[[#This Row],[Tranche'#]])</f>
        <v>HFTD - Transmission - Zone 1 - 115 kV or Lower</v>
      </c>
      <c r="H13618" s="64" t="str">
        <f>INDEX(TableDriver[Sub-Driver],MATCH(TableFreq[[#This Row],[Sub-Driver'#]],TableDriver[Sub-Driver'#],0))</f>
        <v>Switch damage or failure</v>
      </c>
      <c r="I13618" s="64" t="str">
        <f>INDEX(TableOutcome[Outcome],MATCH(TableFreq[[#This Row],[Outcome'#]],TableOutcome[Outcome'#],0))</f>
        <v>Non-Red Flag Warning - Small Fires</v>
      </c>
      <c r="J13618" s="64" t="b">
        <f>IF(TableFreq[[#This Row],[Distribution1_param1]]&gt;0,TRUE,FALSE)</f>
        <v>0</v>
      </c>
      <c r="K13618" s="64" t="str">
        <f>INDEX(TableDriver[Driver],MATCH(TableFreq[[#This Row],[Sub-Driver'#]],TableDriver[Sub-Driver'#],0))</f>
        <v>Equipment / facility failure</v>
      </c>
      <c r="L13618" s="64" t="str">
        <f>LOWER(TableFreq[[#This Row],[Tranche]])&amp;LOWER(TableFreq[[#This Row],[Outcome]])&amp;LOWER(TableFreq[[#This Row],[Sub-Driver]])</f>
        <v>hftd - transmission - zone 1 - 115 kv or lowernon-red flag warning - small firesswitch damage or failure</v>
      </c>
      <c r="M13618" s="64">
        <f>SUMIF(REF_Freq!$F:$F,TableFreq[[#This Row],[Index]], REF_Freq!$E:$E)</f>
        <v>0</v>
      </c>
      <c r="N13618" s="64">
        <f>VLOOKUP(TableFreq[[#This Row],[Tranche]],TableTranche[[#All],[Tranche]:[Year1]],2,FALSE)</f>
        <v>1.27</v>
      </c>
      <c r="O13618" s="64"/>
      <c r="P13618" s="51">
        <f>TableFreq[[#This Row],[Frequency]]/TableFreq[[#This Row],[Tranche Exposure]]</f>
        <v>0</v>
      </c>
      <c r="Q13618" s="64"/>
      <c r="R13618" s="64"/>
      <c r="S13618" s="64"/>
      <c r="T13618" s="64"/>
      <c r="U13618" s="64"/>
      <c r="V13618" s="64"/>
      <c r="W13618" s="64"/>
      <c r="X13618" s="64"/>
      <c r="Y13618" s="64"/>
      <c r="Z13618" s="64"/>
    </row>
    <row r="13619" spans="2:26" x14ac:dyDescent="0.25">
      <c r="B13619" s="64">
        <f>ROW()-ROW(TableFreq[[#Headers],[Row'#]])</f>
        <v>13609</v>
      </c>
      <c r="C13619" s="64">
        <f>COUNTIF($J$11:J13619,TRUE)</f>
        <v>7148</v>
      </c>
      <c r="D13619" s="64">
        <f>INT((TableFreq[[#This Row],[Row'#]]-1)/N_SubAttributes/N_Outcomes)+1</f>
        <v>37</v>
      </c>
      <c r="E13619" s="64">
        <f>MOD((TableFreq[[#This Row],[Row'#]]-1),N_SubAttributes)+1</f>
        <v>30</v>
      </c>
      <c r="F13619" s="64">
        <f>MOD(INT((TableFreq[[#This Row],[Row'#]]-1)/N_SubAttributes),N_Outcomes)+1</f>
        <v>8</v>
      </c>
      <c r="G13619" s="64" t="str">
        <f>INDEX(TableTranche[Tranche],TableFreq[[#This Row],[Tranche'#]])</f>
        <v>HFTD - Transmission - Zone 1 - 115 kV or Lower</v>
      </c>
      <c r="H13619" s="64" t="str">
        <f>INDEX(TableDriver[Sub-Driver],MATCH(TableFreq[[#This Row],[Sub-Driver'#]],TableDriver[Sub-Driver'#],0))</f>
        <v>Transformer damage or failure</v>
      </c>
      <c r="I13619" s="64" t="str">
        <f>INDEX(TableOutcome[Outcome],MATCH(TableFreq[[#This Row],[Outcome'#]],TableOutcome[Outcome'#],0))</f>
        <v>Non-Red Flag Warning - Small Fires</v>
      </c>
      <c r="J13619" s="64" t="b">
        <f>IF(TableFreq[[#This Row],[Distribution1_param1]]&gt;0,TRUE,FALSE)</f>
        <v>0</v>
      </c>
      <c r="K13619" s="64" t="str">
        <f>INDEX(TableDriver[Driver],MATCH(TableFreq[[#This Row],[Sub-Driver'#]],TableDriver[Sub-Driver'#],0))</f>
        <v>Equipment / facility failure</v>
      </c>
      <c r="L13619" s="64" t="str">
        <f>LOWER(TableFreq[[#This Row],[Tranche]])&amp;LOWER(TableFreq[[#This Row],[Outcome]])&amp;LOWER(TableFreq[[#This Row],[Sub-Driver]])</f>
        <v>hftd - transmission - zone 1 - 115 kv or lowernon-red flag warning - small firestransformer damage or failure</v>
      </c>
      <c r="M13619" s="64">
        <f>SUMIF(REF_Freq!$F:$F,TableFreq[[#This Row],[Index]], REF_Freq!$E:$E)</f>
        <v>0</v>
      </c>
      <c r="N13619" s="64">
        <f>VLOOKUP(TableFreq[[#This Row],[Tranche]],TableTranche[[#All],[Tranche]:[Year1]],2,FALSE)</f>
        <v>1.27</v>
      </c>
      <c r="O13619" s="64"/>
      <c r="P13619" s="51">
        <f>TableFreq[[#This Row],[Frequency]]/TableFreq[[#This Row],[Tranche Exposure]]</f>
        <v>0</v>
      </c>
      <c r="Q13619" s="64"/>
      <c r="R13619" s="64"/>
      <c r="S13619" s="64"/>
      <c r="T13619" s="64"/>
      <c r="U13619" s="64"/>
      <c r="V13619" s="64"/>
      <c r="W13619" s="64"/>
      <c r="X13619" s="64"/>
      <c r="Y13619" s="64"/>
      <c r="Z13619" s="64"/>
    </row>
    <row r="13620" spans="2:26" x14ac:dyDescent="0.25">
      <c r="B13620" s="64">
        <f>ROW()-ROW(TableFreq[[#Headers],[Row'#]])</f>
        <v>13610</v>
      </c>
      <c r="C13620" s="64">
        <f>COUNTIF($J$11:J13620,TRUE)</f>
        <v>7148</v>
      </c>
      <c r="D13620" s="64">
        <f>INT((TableFreq[[#This Row],[Row'#]]-1)/N_SubAttributes/N_Outcomes)+1</f>
        <v>37</v>
      </c>
      <c r="E13620" s="64">
        <f>MOD((TableFreq[[#This Row],[Row'#]]-1),N_SubAttributes)+1</f>
        <v>31</v>
      </c>
      <c r="F13620" s="64">
        <f>MOD(INT((TableFreq[[#This Row],[Row'#]]-1)/N_SubAttributes),N_Outcomes)+1</f>
        <v>8</v>
      </c>
      <c r="G13620" s="64" t="str">
        <f>INDEX(TableTranche[Tranche],TableFreq[[#This Row],[Tranche'#]])</f>
        <v>HFTD - Transmission - Zone 1 - 115 kV or Lower</v>
      </c>
      <c r="H13620" s="64" t="str">
        <f>INDEX(TableDriver[Sub-Driver],MATCH(TableFreq[[#This Row],[Sub-Driver'#]],TableDriver[Sub-Driver'#],0))</f>
        <v>Voltage regulator / booster damage or failure</v>
      </c>
      <c r="I13620" s="64" t="str">
        <f>INDEX(TableOutcome[Outcome],MATCH(TableFreq[[#This Row],[Outcome'#]],TableOutcome[Outcome'#],0))</f>
        <v>Non-Red Flag Warning - Small Fires</v>
      </c>
      <c r="J13620" s="64" t="b">
        <f>IF(TableFreq[[#This Row],[Distribution1_param1]]&gt;0,TRUE,FALSE)</f>
        <v>0</v>
      </c>
      <c r="K13620" s="64" t="str">
        <f>INDEX(TableDriver[Driver],MATCH(TableFreq[[#This Row],[Sub-Driver'#]],TableDriver[Sub-Driver'#],0))</f>
        <v>Equipment / facility failure</v>
      </c>
      <c r="L13620" s="64" t="str">
        <f>LOWER(TableFreq[[#This Row],[Tranche]])&amp;LOWER(TableFreq[[#This Row],[Outcome]])&amp;LOWER(TableFreq[[#This Row],[Sub-Driver]])</f>
        <v>hftd - transmission - zone 1 - 115 kv or lowernon-red flag warning - small firesvoltage regulator / booster damage or failure</v>
      </c>
      <c r="M13620" s="64">
        <f>SUMIF(REF_Freq!$F:$F,TableFreq[[#This Row],[Index]], REF_Freq!$E:$E)</f>
        <v>0</v>
      </c>
      <c r="N13620" s="64">
        <f>VLOOKUP(TableFreq[[#This Row],[Tranche]],TableTranche[[#All],[Tranche]:[Year1]],2,FALSE)</f>
        <v>1.27</v>
      </c>
      <c r="O13620" s="64"/>
      <c r="P13620" s="51">
        <f>TableFreq[[#This Row],[Frequency]]/TableFreq[[#This Row],[Tranche Exposure]]</f>
        <v>0</v>
      </c>
      <c r="Q13620" s="64"/>
      <c r="R13620" s="64"/>
      <c r="S13620" s="64"/>
      <c r="T13620" s="64"/>
      <c r="U13620" s="64"/>
      <c r="V13620" s="64"/>
      <c r="W13620" s="64"/>
      <c r="X13620" s="64"/>
      <c r="Y13620" s="64"/>
      <c r="Z13620" s="64"/>
    </row>
    <row r="13621" spans="2:26" x14ac:dyDescent="0.25">
      <c r="B13621" s="64">
        <f>ROW()-ROW(TableFreq[[#Headers],[Row'#]])</f>
        <v>13611</v>
      </c>
      <c r="C13621" s="64">
        <f>COUNTIF($J$11:J13621,TRUE)</f>
        <v>7148</v>
      </c>
      <c r="D13621" s="64">
        <f>INT((TableFreq[[#This Row],[Row'#]]-1)/N_SubAttributes/N_Outcomes)+1</f>
        <v>37</v>
      </c>
      <c r="E13621" s="64">
        <f>MOD((TableFreq[[#This Row],[Row'#]]-1),N_SubAttributes)+1</f>
        <v>32</v>
      </c>
      <c r="F13621" s="64">
        <f>MOD(INT((TableFreq[[#This Row],[Row'#]]-1)/N_SubAttributes),N_Outcomes)+1</f>
        <v>8</v>
      </c>
      <c r="G13621" s="64" t="str">
        <f>INDEX(TableTranche[Tranche],TableFreq[[#This Row],[Tranche'#]])</f>
        <v>HFTD - Transmission - Zone 1 - 115 kV or Lower</v>
      </c>
      <c r="H13621" s="64" t="str">
        <f>INDEX(TableDriver[Sub-Driver],MATCH(TableFreq[[#This Row],[Sub-Driver'#]],TableDriver[Sub-Driver'#],0))</f>
        <v>All Other</v>
      </c>
      <c r="I13621" s="64" t="str">
        <f>INDEX(TableOutcome[Outcome],MATCH(TableFreq[[#This Row],[Outcome'#]],TableOutcome[Outcome'#],0))</f>
        <v>Non-Red Flag Warning - Small Fires</v>
      </c>
      <c r="J13621" s="64" t="b">
        <f>IF(TableFreq[[#This Row],[Distribution1_param1]]&gt;0,TRUE,FALSE)</f>
        <v>0</v>
      </c>
      <c r="K13621" s="64" t="str">
        <f>INDEX(TableDriver[Driver],MATCH(TableFreq[[#This Row],[Sub-Driver'#]],TableDriver[Sub-Driver'#],0))</f>
        <v>Other</v>
      </c>
      <c r="L13621" s="64" t="str">
        <f>LOWER(TableFreq[[#This Row],[Tranche]])&amp;LOWER(TableFreq[[#This Row],[Outcome]])&amp;LOWER(TableFreq[[#This Row],[Sub-Driver]])</f>
        <v>hftd - transmission - zone 1 - 115 kv or lowernon-red flag warning - small firesall other</v>
      </c>
      <c r="M13621" s="64">
        <f>SUMIF(REF_Freq!$F:$F,TableFreq[[#This Row],[Index]], REF_Freq!$E:$E)</f>
        <v>0</v>
      </c>
      <c r="N13621" s="64">
        <f>VLOOKUP(TableFreq[[#This Row],[Tranche]],TableTranche[[#All],[Tranche]:[Year1]],2,FALSE)</f>
        <v>1.27</v>
      </c>
      <c r="O13621" s="64"/>
      <c r="P13621" s="51">
        <f>TableFreq[[#This Row],[Frequency]]/TableFreq[[#This Row],[Tranche Exposure]]</f>
        <v>0</v>
      </c>
      <c r="Q13621" s="64"/>
      <c r="R13621" s="64"/>
      <c r="S13621" s="64"/>
      <c r="T13621" s="64"/>
      <c r="U13621" s="64"/>
      <c r="V13621" s="64"/>
      <c r="W13621" s="64"/>
      <c r="X13621" s="64"/>
      <c r="Y13621" s="64"/>
      <c r="Z13621" s="64"/>
    </row>
    <row r="13622" spans="2:26" x14ac:dyDescent="0.25">
      <c r="B13622" s="64">
        <f>ROW()-ROW(TableFreq[[#Headers],[Row'#]])</f>
        <v>13612</v>
      </c>
      <c r="C13622" s="64">
        <f>COUNTIF($J$11:J13622,TRUE)</f>
        <v>7149</v>
      </c>
      <c r="D13622" s="64">
        <f>INT((TableFreq[[#This Row],[Row'#]]-1)/N_SubAttributes/N_Outcomes)+1</f>
        <v>37</v>
      </c>
      <c r="E13622" s="64">
        <f>MOD((TableFreq[[#This Row],[Row'#]]-1),N_SubAttributes)+1</f>
        <v>33</v>
      </c>
      <c r="F13622" s="64">
        <f>MOD(INT((TableFreq[[#This Row],[Row'#]]-1)/N_SubAttributes),N_Outcomes)+1</f>
        <v>8</v>
      </c>
      <c r="G13622" s="64" t="str">
        <f>INDEX(TableTranche[Tranche],TableFreq[[#This Row],[Tranche'#]])</f>
        <v>HFTD - Transmission - Zone 1 - 115 kV or Lower</v>
      </c>
      <c r="H13622" s="64" t="str">
        <f>INDEX(TableDriver[Sub-Driver],MATCH(TableFreq[[#This Row],[Sub-Driver'#]],TableDriver[Sub-Driver'#],0))</f>
        <v>Unknown</v>
      </c>
      <c r="I13622" s="64" t="str">
        <f>INDEX(TableOutcome[Outcome],MATCH(TableFreq[[#This Row],[Outcome'#]],TableOutcome[Outcome'#],0))</f>
        <v>Non-Red Flag Warning - Small Fires</v>
      </c>
      <c r="J13622" s="64" t="b">
        <f>IF(TableFreq[[#This Row],[Distribution1_param1]]&gt;0,TRUE,FALSE)</f>
        <v>1</v>
      </c>
      <c r="K13622" s="64" t="str">
        <f>INDEX(TableDriver[Driver],MATCH(TableFreq[[#This Row],[Sub-Driver'#]],TableDriver[Sub-Driver'#],0))</f>
        <v>Unknown</v>
      </c>
      <c r="L13622" s="64" t="str">
        <f>LOWER(TableFreq[[#This Row],[Tranche]])&amp;LOWER(TableFreq[[#This Row],[Outcome]])&amp;LOWER(TableFreq[[#This Row],[Sub-Driver]])</f>
        <v>hftd - transmission - zone 1 - 115 kv or lowernon-red flag warning - small firesunknown</v>
      </c>
      <c r="M13622" s="64">
        <f>SUMIF(REF_Freq!$F:$F,TableFreq[[#This Row],[Index]], REF_Freq!$E:$E)</f>
        <v>1.16403997677671E-4</v>
      </c>
      <c r="N13622" s="64">
        <f>VLOOKUP(TableFreq[[#This Row],[Tranche]],TableTranche[[#All],[Tranche]:[Year1]],2,FALSE)</f>
        <v>1.27</v>
      </c>
      <c r="O13622" s="64"/>
      <c r="P13622" s="51">
        <f>TableFreq[[#This Row],[Frequency]]/TableFreq[[#This Row],[Tranche Exposure]]</f>
        <v>9.1656691084780322E-5</v>
      </c>
      <c r="Q13622" s="64"/>
      <c r="R13622" s="64"/>
      <c r="S13622" s="64"/>
      <c r="T13622" s="64"/>
      <c r="U13622" s="64"/>
      <c r="V13622" s="64"/>
      <c r="W13622" s="64"/>
      <c r="X13622" s="64"/>
      <c r="Y13622" s="64"/>
      <c r="Z13622" s="64"/>
    </row>
    <row r="13623" spans="2:26" x14ac:dyDescent="0.25">
      <c r="B13623" s="64">
        <f>ROW()-ROW(TableFreq[[#Headers],[Row'#]])</f>
        <v>13613</v>
      </c>
      <c r="C13623" s="64">
        <f>COUNTIF($J$11:J13623,TRUE)</f>
        <v>7149</v>
      </c>
      <c r="D13623" s="64">
        <f>INT((TableFreq[[#This Row],[Row'#]]-1)/N_SubAttributes/N_Outcomes)+1</f>
        <v>37</v>
      </c>
      <c r="E13623" s="64">
        <f>MOD((TableFreq[[#This Row],[Row'#]]-1),N_SubAttributes)+1</f>
        <v>34</v>
      </c>
      <c r="F13623" s="64">
        <f>MOD(INT((TableFreq[[#This Row],[Row'#]]-1)/N_SubAttributes),N_Outcomes)+1</f>
        <v>8</v>
      </c>
      <c r="G13623" s="64" t="str">
        <f>INDEX(TableTranche[Tranche],TableFreq[[#This Row],[Tranche'#]])</f>
        <v>HFTD - Transmission - Zone 1 - 115 kV or Lower</v>
      </c>
      <c r="H13623" s="64" t="str">
        <f>INDEX(TableDriver[Sub-Driver],MATCH(TableFreq[[#This Row],[Sub-Driver'#]],TableDriver[Sub-Driver'#],0))</f>
        <v>Vandalism / Theft</v>
      </c>
      <c r="I13623" s="64" t="str">
        <f>INDEX(TableOutcome[Outcome],MATCH(TableFreq[[#This Row],[Outcome'#]],TableOutcome[Outcome'#],0))</f>
        <v>Non-Red Flag Warning - Small Fires</v>
      </c>
      <c r="J13623" s="64" t="b">
        <f>IF(TableFreq[[#This Row],[Distribution1_param1]]&gt;0,TRUE,FALSE)</f>
        <v>0</v>
      </c>
      <c r="K13623" s="64" t="str">
        <f>INDEX(TableDriver[Driver],MATCH(TableFreq[[#This Row],[Sub-Driver'#]],TableDriver[Sub-Driver'#],0))</f>
        <v>Vandalism / Theft</v>
      </c>
      <c r="L13623" s="64" t="str">
        <f>LOWER(TableFreq[[#This Row],[Tranche]])&amp;LOWER(TableFreq[[#This Row],[Outcome]])&amp;LOWER(TableFreq[[#This Row],[Sub-Driver]])</f>
        <v>hftd - transmission - zone 1 - 115 kv or lowernon-red flag warning - small firesvandalism / theft</v>
      </c>
      <c r="M13623" s="64">
        <f>SUMIF(REF_Freq!$F:$F,TableFreq[[#This Row],[Index]], REF_Freq!$E:$E)</f>
        <v>0</v>
      </c>
      <c r="N13623" s="64">
        <f>VLOOKUP(TableFreq[[#This Row],[Tranche]],TableTranche[[#All],[Tranche]:[Year1]],2,FALSE)</f>
        <v>1.27</v>
      </c>
      <c r="O13623" s="64"/>
      <c r="P13623" s="51">
        <f>TableFreq[[#This Row],[Frequency]]/TableFreq[[#This Row],[Tranche Exposure]]</f>
        <v>0</v>
      </c>
      <c r="Q13623" s="64"/>
      <c r="R13623" s="64"/>
      <c r="S13623" s="64"/>
      <c r="T13623" s="64"/>
      <c r="U13623" s="64"/>
      <c r="V13623" s="64"/>
      <c r="W13623" s="64"/>
      <c r="X13623" s="64"/>
      <c r="Y13623" s="64"/>
      <c r="Z13623" s="64"/>
    </row>
    <row r="13624" spans="2:26" x14ac:dyDescent="0.25">
      <c r="B13624" s="64">
        <f>ROW()-ROW(TableFreq[[#Headers],[Row'#]])</f>
        <v>13614</v>
      </c>
      <c r="C13624" s="64">
        <f>COUNTIF($J$11:J13624,TRUE)</f>
        <v>7149</v>
      </c>
      <c r="D13624" s="64">
        <f>INT((TableFreq[[#This Row],[Row'#]]-1)/N_SubAttributes/N_Outcomes)+1</f>
        <v>37</v>
      </c>
      <c r="E13624" s="64">
        <f>MOD((TableFreq[[#This Row],[Row'#]]-1),N_SubAttributes)+1</f>
        <v>35</v>
      </c>
      <c r="F13624" s="64">
        <f>MOD(INT((TableFreq[[#This Row],[Row'#]]-1)/N_SubAttributes),N_Outcomes)+1</f>
        <v>8</v>
      </c>
      <c r="G13624" s="64" t="str">
        <f>INDEX(TableTranche[Tranche],TableFreq[[#This Row],[Tranche'#]])</f>
        <v>HFTD - Transmission - Zone 1 - 115 kV or Lower</v>
      </c>
      <c r="H13624" s="64" t="str">
        <f>INDEX(TableDriver[Sub-Driver],MATCH(TableFreq[[#This Row],[Sub-Driver'#]],TableDriver[Sub-Driver'#],0))</f>
        <v>Wire-to-wire contact / contamination</v>
      </c>
      <c r="I13624" s="64" t="str">
        <f>INDEX(TableOutcome[Outcome],MATCH(TableFreq[[#This Row],[Outcome'#]],TableOutcome[Outcome'#],0))</f>
        <v>Non-Red Flag Warning - Small Fires</v>
      </c>
      <c r="J13624" s="64" t="b">
        <f>IF(TableFreq[[#This Row],[Distribution1_param1]]&gt;0,TRUE,FALSE)</f>
        <v>0</v>
      </c>
      <c r="K13624" s="64" t="str">
        <f>INDEX(TableDriver[Driver],MATCH(TableFreq[[#This Row],[Sub-Driver'#]],TableDriver[Sub-Driver'#],0))</f>
        <v>Wire-to-wire contact</v>
      </c>
      <c r="L13624" s="64" t="str">
        <f>LOWER(TableFreq[[#This Row],[Tranche]])&amp;LOWER(TableFreq[[#This Row],[Outcome]])&amp;LOWER(TableFreq[[#This Row],[Sub-Driver]])</f>
        <v>hftd - transmission - zone 1 - 115 kv or lowernon-red flag warning - small fireswire-to-wire contact / contamination</v>
      </c>
      <c r="M13624" s="64">
        <f>SUMIF(REF_Freq!$F:$F,TableFreq[[#This Row],[Index]], REF_Freq!$E:$E)</f>
        <v>0</v>
      </c>
      <c r="N13624" s="64">
        <f>VLOOKUP(TableFreq[[#This Row],[Tranche]],TableTranche[[#All],[Tranche]:[Year1]],2,FALSE)</f>
        <v>1.27</v>
      </c>
      <c r="O13624" s="64"/>
      <c r="P13624" s="51">
        <f>TableFreq[[#This Row],[Frequency]]/TableFreq[[#This Row],[Tranche Exposure]]</f>
        <v>0</v>
      </c>
      <c r="Q13624" s="64"/>
      <c r="R13624" s="64"/>
      <c r="S13624" s="64"/>
      <c r="T13624" s="64"/>
      <c r="U13624" s="64"/>
      <c r="V13624" s="64"/>
      <c r="W13624" s="64"/>
      <c r="X13624" s="64"/>
      <c r="Y13624" s="64"/>
      <c r="Z13624" s="64"/>
    </row>
    <row r="13625" spans="2:26" x14ac:dyDescent="0.25">
      <c r="B13625" s="64">
        <f>ROW()-ROW(TableFreq[[#Headers],[Row'#]])</f>
        <v>13615</v>
      </c>
      <c r="C13625" s="64">
        <f>COUNTIF($J$11:J13625,TRUE)</f>
        <v>7149</v>
      </c>
      <c r="D13625" s="64">
        <f>INT((TableFreq[[#This Row],[Row'#]]-1)/N_SubAttributes/N_Outcomes)+1</f>
        <v>37</v>
      </c>
      <c r="E13625" s="64">
        <f>MOD((TableFreq[[#This Row],[Row'#]]-1),N_SubAttributes)+1</f>
        <v>36</v>
      </c>
      <c r="F13625" s="64">
        <f>MOD(INT((TableFreq[[#This Row],[Row'#]]-1)/N_SubAttributes),N_Outcomes)+1</f>
        <v>8</v>
      </c>
      <c r="G13625" s="64" t="str">
        <f>INDEX(TableTranche[Tranche],TableFreq[[#This Row],[Tranche'#]])</f>
        <v>HFTD - Transmission - Zone 1 - 115 kV or Lower</v>
      </c>
      <c r="H13625" s="64" t="str">
        <f>INDEX(TableDriver[Sub-Driver],MATCH(TableFreq[[#This Row],[Sub-Driver'#]],TableDriver[Sub-Driver'#],0))</f>
        <v>Utility work / Operation</v>
      </c>
      <c r="I13625" s="64" t="str">
        <f>INDEX(TableOutcome[Outcome],MATCH(TableFreq[[#This Row],[Outcome'#]],TableOutcome[Outcome'#],0))</f>
        <v>Non-Red Flag Warning - Small Fires</v>
      </c>
      <c r="J13625" s="64" t="b">
        <f>IF(TableFreq[[#This Row],[Distribution1_param1]]&gt;0,TRUE,FALSE)</f>
        <v>0</v>
      </c>
      <c r="K13625" s="64" t="str">
        <f>INDEX(TableDriver[Driver],MATCH(TableFreq[[#This Row],[Sub-Driver'#]],TableDriver[Sub-Driver'#],0))</f>
        <v>Utility work / Operation</v>
      </c>
      <c r="L13625" s="64" t="str">
        <f>LOWER(TableFreq[[#This Row],[Tranche]])&amp;LOWER(TableFreq[[#This Row],[Outcome]])&amp;LOWER(TableFreq[[#This Row],[Sub-Driver]])</f>
        <v>hftd - transmission - zone 1 - 115 kv or lowernon-red flag warning - small firesutility work / operation</v>
      </c>
      <c r="M13625" s="64">
        <f>SUMIF(REF_Freq!$F:$F,TableFreq[[#This Row],[Index]], REF_Freq!$E:$E)</f>
        <v>0</v>
      </c>
      <c r="N13625" s="64">
        <f>VLOOKUP(TableFreq[[#This Row],[Tranche]],TableTranche[[#All],[Tranche]:[Year1]],2,FALSE)</f>
        <v>1.27</v>
      </c>
      <c r="O13625" s="64"/>
      <c r="P13625" s="51">
        <f>TableFreq[[#This Row],[Frequency]]/TableFreq[[#This Row],[Tranche Exposure]]</f>
        <v>0</v>
      </c>
      <c r="Q13625" s="64"/>
      <c r="R13625" s="64"/>
      <c r="S13625" s="64"/>
      <c r="T13625" s="64"/>
      <c r="U13625" s="64"/>
      <c r="V13625" s="64"/>
      <c r="W13625" s="64"/>
      <c r="X13625" s="64"/>
      <c r="Y13625" s="64"/>
      <c r="Z13625" s="64"/>
    </row>
    <row r="13626" spans="2:26" x14ac:dyDescent="0.25">
      <c r="B13626" s="64">
        <f>ROW()-ROW(TableFreq[[#Headers],[Row'#]])</f>
        <v>13616</v>
      </c>
      <c r="C13626" s="64">
        <f>COUNTIF($J$11:J13626,TRUE)</f>
        <v>7149</v>
      </c>
      <c r="D13626" s="64">
        <f>INT((TableFreq[[#This Row],[Row'#]]-1)/N_SubAttributes/N_Outcomes)+1</f>
        <v>37</v>
      </c>
      <c r="E13626" s="64">
        <f>MOD((TableFreq[[#This Row],[Row'#]]-1),N_SubAttributes)+1</f>
        <v>37</v>
      </c>
      <c r="F13626" s="64">
        <f>MOD(INT((TableFreq[[#This Row],[Row'#]]-1)/N_SubAttributes),N_Outcomes)+1</f>
        <v>8</v>
      </c>
      <c r="G13626" s="64" t="str">
        <f>INDEX(TableTranche[Tranche],TableFreq[[#This Row],[Tranche'#]])</f>
        <v>HFTD - Transmission - Zone 1 - 115 kV or Lower</v>
      </c>
      <c r="H13626" s="64" t="str">
        <f>INDEX(TableDriver[Sub-Driver],MATCH(TableFreq[[#This Row],[Sub-Driver'#]],TableDriver[Sub-Driver'#],0))</f>
        <v>Seismic Scenario</v>
      </c>
      <c r="I13626" s="64" t="str">
        <f>INDEX(TableOutcome[Outcome],MATCH(TableFreq[[#This Row],[Outcome'#]],TableOutcome[Outcome'#],0))</f>
        <v>Non-Red Flag Warning - Small Fires</v>
      </c>
      <c r="J13626" s="64" t="b">
        <f>IF(TableFreq[[#This Row],[Distribution1_param1]]&gt;0,TRUE,FALSE)</f>
        <v>0</v>
      </c>
      <c r="K13626" s="64" t="str">
        <f>INDEX(TableDriver[Driver],MATCH(TableFreq[[#This Row],[Sub-Driver'#]],TableDriver[Sub-Driver'#],0))</f>
        <v>CC - Seismic Scenario</v>
      </c>
      <c r="L13626" s="64" t="str">
        <f>LOWER(TableFreq[[#This Row],[Tranche]])&amp;LOWER(TableFreq[[#This Row],[Outcome]])&amp;LOWER(TableFreq[[#This Row],[Sub-Driver]])</f>
        <v>hftd - transmission - zone 1 - 115 kv or lowernon-red flag warning - small firesseismic scenario</v>
      </c>
      <c r="M13626" s="64">
        <f>SUMIF(REF_Freq!$F:$F,TableFreq[[#This Row],[Index]], REF_Freq!$E:$E)</f>
        <v>0</v>
      </c>
      <c r="N13626" s="64">
        <f>VLOOKUP(TableFreq[[#This Row],[Tranche]],TableTranche[[#All],[Tranche]:[Year1]],2,FALSE)</f>
        <v>1.27</v>
      </c>
      <c r="O13626" s="64"/>
      <c r="P13626" s="51">
        <f>TableFreq[[#This Row],[Frequency]]/TableFreq[[#This Row],[Tranche Exposure]]</f>
        <v>0</v>
      </c>
      <c r="Q13626" s="64"/>
      <c r="R13626" s="64"/>
      <c r="S13626" s="64"/>
      <c r="T13626" s="64"/>
      <c r="U13626" s="64"/>
      <c r="V13626" s="64"/>
      <c r="W13626" s="64"/>
      <c r="X13626" s="64"/>
      <c r="Y13626" s="64"/>
      <c r="Z13626" s="64"/>
    </row>
    <row r="13627" spans="2:26" x14ac:dyDescent="0.25">
      <c r="B13627" s="64">
        <f>ROW()-ROW(TableFreq[[#Headers],[Row'#]])</f>
        <v>13617</v>
      </c>
      <c r="C13627" s="64">
        <f>COUNTIF($J$11:J13627,TRUE)</f>
        <v>7149</v>
      </c>
      <c r="D13627" s="64">
        <f>INT((TableFreq[[#This Row],[Row'#]]-1)/N_SubAttributes/N_Outcomes)+1</f>
        <v>37</v>
      </c>
      <c r="E13627" s="64">
        <f>MOD((TableFreq[[#This Row],[Row'#]]-1),N_SubAttributes)+1</f>
        <v>1</v>
      </c>
      <c r="F13627" s="64">
        <f>MOD(INT((TableFreq[[#This Row],[Row'#]]-1)/N_SubAttributes),N_Outcomes)+1</f>
        <v>9</v>
      </c>
      <c r="G13627" s="64" t="str">
        <f>INDEX(TableTranche[Tranche],TableFreq[[#This Row],[Tranche'#]])</f>
        <v>HFTD - Transmission - Zone 1 - 115 kV or Lower</v>
      </c>
      <c r="H13627" s="64" t="str">
        <f>INDEX(TableDriver[Sub-Driver],MATCH(TableFreq[[#This Row],[Sub-Driver'#]],TableDriver[Sub-Driver'#],0))</f>
        <v>Animal contact</v>
      </c>
      <c r="I13627" s="64" t="str">
        <f>INDEX(TableOutcome[Outcome],MATCH(TableFreq[[#This Row],[Outcome'#]],TableOutcome[Outcome'#],0))</f>
        <v>Seismic - Red Flag Warning - Catastrophic Fires</v>
      </c>
      <c r="J13627" s="64" t="b">
        <f>IF(TableFreq[[#This Row],[Distribution1_param1]]&gt;0,TRUE,FALSE)</f>
        <v>0</v>
      </c>
      <c r="K13627" s="64" t="str">
        <f>INDEX(TableDriver[Driver],MATCH(TableFreq[[#This Row],[Sub-Driver'#]],TableDriver[Sub-Driver'#],0))</f>
        <v>Contact from object</v>
      </c>
      <c r="L13627" s="64" t="str">
        <f>LOWER(TableFreq[[#This Row],[Tranche]])&amp;LOWER(TableFreq[[#This Row],[Outcome]])&amp;LOWER(TableFreq[[#This Row],[Sub-Driver]])</f>
        <v>hftd - transmission - zone 1 - 115 kv or lowerseismic - red flag warning - catastrophic firesanimal contact</v>
      </c>
      <c r="M13627" s="64">
        <f>SUMIF(REF_Freq!$F:$F,TableFreq[[#This Row],[Index]], REF_Freq!$E:$E)</f>
        <v>0</v>
      </c>
      <c r="N13627" s="64">
        <f>VLOOKUP(TableFreq[[#This Row],[Tranche]],TableTranche[[#All],[Tranche]:[Year1]],2,FALSE)</f>
        <v>1.27</v>
      </c>
      <c r="O13627" s="64"/>
      <c r="P13627" s="51">
        <f>TableFreq[[#This Row],[Frequency]]/TableFreq[[#This Row],[Tranche Exposure]]</f>
        <v>0</v>
      </c>
      <c r="Q13627" s="64"/>
      <c r="R13627" s="64"/>
      <c r="S13627" s="64"/>
      <c r="T13627" s="64"/>
      <c r="U13627" s="64"/>
      <c r="V13627" s="64"/>
      <c r="W13627" s="64"/>
      <c r="X13627" s="64"/>
      <c r="Y13627" s="64"/>
      <c r="Z13627" s="64"/>
    </row>
    <row r="13628" spans="2:26" x14ac:dyDescent="0.25">
      <c r="B13628" s="64">
        <f>ROW()-ROW(TableFreq[[#Headers],[Row'#]])</f>
        <v>13618</v>
      </c>
      <c r="C13628" s="64">
        <f>COUNTIF($J$11:J13628,TRUE)</f>
        <v>7149</v>
      </c>
      <c r="D13628" s="64">
        <f>INT((TableFreq[[#This Row],[Row'#]]-1)/N_SubAttributes/N_Outcomes)+1</f>
        <v>37</v>
      </c>
      <c r="E13628" s="64">
        <f>MOD((TableFreq[[#This Row],[Row'#]]-1),N_SubAttributes)+1</f>
        <v>2</v>
      </c>
      <c r="F13628" s="64">
        <f>MOD(INT((TableFreq[[#This Row],[Row'#]]-1)/N_SubAttributes),N_Outcomes)+1</f>
        <v>9</v>
      </c>
      <c r="G13628" s="64" t="str">
        <f>INDEX(TableTranche[Tranche],TableFreq[[#This Row],[Tranche'#]])</f>
        <v>HFTD - Transmission - Zone 1 - 115 kV or Lower</v>
      </c>
      <c r="H13628" s="64" t="str">
        <f>INDEX(TableDriver[Sub-Driver],MATCH(TableFreq[[#This Row],[Sub-Driver'#]],TableDriver[Sub-Driver'#],0))</f>
        <v>Balloon contact</v>
      </c>
      <c r="I13628" s="64" t="str">
        <f>INDEX(TableOutcome[Outcome],MATCH(TableFreq[[#This Row],[Outcome'#]],TableOutcome[Outcome'#],0))</f>
        <v>Seismic - Red Flag Warning - Catastrophic Fires</v>
      </c>
      <c r="J13628" s="64" t="b">
        <f>IF(TableFreq[[#This Row],[Distribution1_param1]]&gt;0,TRUE,FALSE)</f>
        <v>0</v>
      </c>
      <c r="K13628" s="64" t="str">
        <f>INDEX(TableDriver[Driver],MATCH(TableFreq[[#This Row],[Sub-Driver'#]],TableDriver[Sub-Driver'#],0))</f>
        <v>Contact from object</v>
      </c>
      <c r="L13628" s="64" t="str">
        <f>LOWER(TableFreq[[#This Row],[Tranche]])&amp;LOWER(TableFreq[[#This Row],[Outcome]])&amp;LOWER(TableFreq[[#This Row],[Sub-Driver]])</f>
        <v>hftd - transmission - zone 1 - 115 kv or lowerseismic - red flag warning - catastrophic firesballoon contact</v>
      </c>
      <c r="M13628" s="64">
        <f>SUMIF(REF_Freq!$F:$F,TableFreq[[#This Row],[Index]], REF_Freq!$E:$E)</f>
        <v>0</v>
      </c>
      <c r="N13628" s="64">
        <f>VLOOKUP(TableFreq[[#This Row],[Tranche]],TableTranche[[#All],[Tranche]:[Year1]],2,FALSE)</f>
        <v>1.27</v>
      </c>
      <c r="O13628" s="64"/>
      <c r="P13628" s="51">
        <f>TableFreq[[#This Row],[Frequency]]/TableFreq[[#This Row],[Tranche Exposure]]</f>
        <v>0</v>
      </c>
      <c r="Q13628" s="64"/>
      <c r="R13628" s="64"/>
      <c r="S13628" s="64"/>
      <c r="T13628" s="64"/>
      <c r="U13628" s="64"/>
      <c r="V13628" s="64"/>
      <c r="W13628" s="64"/>
      <c r="X13628" s="64"/>
      <c r="Y13628" s="64"/>
      <c r="Z13628" s="64"/>
    </row>
    <row r="13629" spans="2:26" x14ac:dyDescent="0.25">
      <c r="B13629" s="64">
        <f>ROW()-ROW(TableFreq[[#Headers],[Row'#]])</f>
        <v>13619</v>
      </c>
      <c r="C13629" s="64">
        <f>COUNTIF($J$11:J13629,TRUE)</f>
        <v>7149</v>
      </c>
      <c r="D13629" s="64">
        <f>INT((TableFreq[[#This Row],[Row'#]]-1)/N_SubAttributes/N_Outcomes)+1</f>
        <v>37</v>
      </c>
      <c r="E13629" s="64">
        <f>MOD((TableFreq[[#This Row],[Row'#]]-1),N_SubAttributes)+1</f>
        <v>3</v>
      </c>
      <c r="F13629" s="64">
        <f>MOD(INT((TableFreq[[#This Row],[Row'#]]-1)/N_SubAttributes),N_Outcomes)+1</f>
        <v>9</v>
      </c>
      <c r="G13629" s="64" t="str">
        <f>INDEX(TableTranche[Tranche],TableFreq[[#This Row],[Tranche'#]])</f>
        <v>HFTD - Transmission - Zone 1 - 115 kV or Lower</v>
      </c>
      <c r="H13629" s="64" t="str">
        <f>INDEX(TableDriver[Sub-Driver],MATCH(TableFreq[[#This Row],[Sub-Driver'#]],TableDriver[Sub-Driver'#],0))</f>
        <v>Other contact from object</v>
      </c>
      <c r="I13629" s="64" t="str">
        <f>INDEX(TableOutcome[Outcome],MATCH(TableFreq[[#This Row],[Outcome'#]],TableOutcome[Outcome'#],0))</f>
        <v>Seismic - Red Flag Warning - Catastrophic Fires</v>
      </c>
      <c r="J13629" s="64" t="b">
        <f>IF(TableFreq[[#This Row],[Distribution1_param1]]&gt;0,TRUE,FALSE)</f>
        <v>0</v>
      </c>
      <c r="K13629" s="64" t="str">
        <f>INDEX(TableDriver[Driver],MATCH(TableFreq[[#This Row],[Sub-Driver'#]],TableDriver[Sub-Driver'#],0))</f>
        <v>Contact from object</v>
      </c>
      <c r="L13629" s="64" t="str">
        <f>LOWER(TableFreq[[#This Row],[Tranche]])&amp;LOWER(TableFreq[[#This Row],[Outcome]])&amp;LOWER(TableFreq[[#This Row],[Sub-Driver]])</f>
        <v>hftd - transmission - zone 1 - 115 kv or lowerseismic - red flag warning - catastrophic firesother contact from object</v>
      </c>
      <c r="M13629" s="64">
        <f>SUMIF(REF_Freq!$F:$F,TableFreq[[#This Row],[Index]], REF_Freq!$E:$E)</f>
        <v>0</v>
      </c>
      <c r="N13629" s="64">
        <f>VLOOKUP(TableFreq[[#This Row],[Tranche]],TableTranche[[#All],[Tranche]:[Year1]],2,FALSE)</f>
        <v>1.27</v>
      </c>
      <c r="O13629" s="64"/>
      <c r="P13629" s="51">
        <f>TableFreq[[#This Row],[Frequency]]/TableFreq[[#This Row],[Tranche Exposure]]</f>
        <v>0</v>
      </c>
      <c r="Q13629" s="64"/>
      <c r="R13629" s="64"/>
      <c r="S13629" s="64"/>
      <c r="T13629" s="64"/>
      <c r="U13629" s="64"/>
      <c r="V13629" s="64"/>
      <c r="W13629" s="64"/>
      <c r="X13629" s="64"/>
      <c r="Y13629" s="64"/>
      <c r="Z13629" s="64"/>
    </row>
    <row r="13630" spans="2:26" x14ac:dyDescent="0.25">
      <c r="B13630" s="64">
        <f>ROW()-ROW(TableFreq[[#Headers],[Row'#]])</f>
        <v>13620</v>
      </c>
      <c r="C13630" s="64">
        <f>COUNTIF($J$11:J13630,TRUE)</f>
        <v>7149</v>
      </c>
      <c r="D13630" s="64">
        <f>INT((TableFreq[[#This Row],[Row'#]]-1)/N_SubAttributes/N_Outcomes)+1</f>
        <v>37</v>
      </c>
      <c r="E13630" s="64">
        <f>MOD((TableFreq[[#This Row],[Row'#]]-1),N_SubAttributes)+1</f>
        <v>4</v>
      </c>
      <c r="F13630" s="64">
        <f>MOD(INT((TableFreq[[#This Row],[Row'#]]-1)/N_SubAttributes),N_Outcomes)+1</f>
        <v>9</v>
      </c>
      <c r="G13630" s="64" t="str">
        <f>INDEX(TableTranche[Tranche],TableFreq[[#This Row],[Tranche'#]])</f>
        <v>HFTD - Transmission - Zone 1 - 115 kV or Lower</v>
      </c>
      <c r="H13630" s="64" t="str">
        <f>INDEX(TableDriver[Sub-Driver],MATCH(TableFreq[[#This Row],[Sub-Driver'#]],TableDriver[Sub-Driver'#],0))</f>
        <v>Vehicle contact</v>
      </c>
      <c r="I13630" s="64" t="str">
        <f>INDEX(TableOutcome[Outcome],MATCH(TableFreq[[#This Row],[Outcome'#]],TableOutcome[Outcome'#],0))</f>
        <v>Seismic - Red Flag Warning - Catastrophic Fires</v>
      </c>
      <c r="J13630" s="64" t="b">
        <f>IF(TableFreq[[#This Row],[Distribution1_param1]]&gt;0,TRUE,FALSE)</f>
        <v>0</v>
      </c>
      <c r="K13630" s="64" t="str">
        <f>INDEX(TableDriver[Driver],MATCH(TableFreq[[#This Row],[Sub-Driver'#]],TableDriver[Sub-Driver'#],0))</f>
        <v>Contact from object</v>
      </c>
      <c r="L13630" s="64" t="str">
        <f>LOWER(TableFreq[[#This Row],[Tranche]])&amp;LOWER(TableFreq[[#This Row],[Outcome]])&amp;LOWER(TableFreq[[#This Row],[Sub-Driver]])</f>
        <v>hftd - transmission - zone 1 - 115 kv or lowerseismic - red flag warning - catastrophic firesvehicle contact</v>
      </c>
      <c r="M13630" s="64">
        <f>SUMIF(REF_Freq!$F:$F,TableFreq[[#This Row],[Index]], REF_Freq!$E:$E)</f>
        <v>0</v>
      </c>
      <c r="N13630" s="64">
        <f>VLOOKUP(TableFreq[[#This Row],[Tranche]],TableTranche[[#All],[Tranche]:[Year1]],2,FALSE)</f>
        <v>1.27</v>
      </c>
      <c r="O13630" s="64"/>
      <c r="P13630" s="51">
        <f>TableFreq[[#This Row],[Frequency]]/TableFreq[[#This Row],[Tranche Exposure]]</f>
        <v>0</v>
      </c>
      <c r="Q13630" s="64"/>
      <c r="R13630" s="64"/>
      <c r="S13630" s="64"/>
      <c r="T13630" s="64"/>
      <c r="U13630" s="64"/>
      <c r="V13630" s="64"/>
      <c r="W13630" s="64"/>
      <c r="X13630" s="64"/>
      <c r="Y13630" s="64"/>
      <c r="Z13630" s="64"/>
    </row>
    <row r="13631" spans="2:26" x14ac:dyDescent="0.25">
      <c r="B13631" s="64">
        <f>ROW()-ROW(TableFreq[[#Headers],[Row'#]])</f>
        <v>13621</v>
      </c>
      <c r="C13631" s="64">
        <f>COUNTIF($J$11:J13631,TRUE)</f>
        <v>7149</v>
      </c>
      <c r="D13631" s="64">
        <f>INT((TableFreq[[#This Row],[Row'#]]-1)/N_SubAttributes/N_Outcomes)+1</f>
        <v>37</v>
      </c>
      <c r="E13631" s="64">
        <f>MOD((TableFreq[[#This Row],[Row'#]]-1),N_SubAttributes)+1</f>
        <v>5</v>
      </c>
      <c r="F13631" s="64">
        <f>MOD(INT((TableFreq[[#This Row],[Row'#]]-1)/N_SubAttributes),N_Outcomes)+1</f>
        <v>9</v>
      </c>
      <c r="G13631" s="64" t="str">
        <f>INDEX(TableTranche[Tranche],TableFreq[[#This Row],[Tranche'#]])</f>
        <v>HFTD - Transmission - Zone 1 - 115 kV or Lower</v>
      </c>
      <c r="H13631" s="64" t="str">
        <f>INDEX(TableDriver[Sub-Driver],MATCH(TableFreq[[#This Row],[Sub-Driver'#]],TableDriver[Sub-Driver'#],0))</f>
        <v>Branch (Not overhanging, &gt; 12ft)</v>
      </c>
      <c r="I13631" s="64" t="str">
        <f>INDEX(TableOutcome[Outcome],MATCH(TableFreq[[#This Row],[Outcome'#]],TableOutcome[Outcome'#],0))</f>
        <v>Seismic - Red Flag Warning - Catastrophic Fires</v>
      </c>
      <c r="J13631" s="64" t="b">
        <f>IF(TableFreq[[#This Row],[Distribution1_param1]]&gt;0,TRUE,FALSE)</f>
        <v>0</v>
      </c>
      <c r="K13631" s="64" t="str">
        <f>INDEX(TableDriver[Driver],MATCH(TableFreq[[#This Row],[Sub-Driver'#]],TableDriver[Sub-Driver'#],0))</f>
        <v>Vegetation Contact</v>
      </c>
      <c r="L13631" s="64" t="str">
        <f>LOWER(TableFreq[[#This Row],[Tranche]])&amp;LOWER(TableFreq[[#This Row],[Outcome]])&amp;LOWER(TableFreq[[#This Row],[Sub-Driver]])</f>
        <v>hftd - transmission - zone 1 - 115 kv or lowerseismic - red flag warning - catastrophic firesbranch (not overhanging, &gt; 12ft)</v>
      </c>
      <c r="M13631" s="64">
        <f>SUMIF(REF_Freq!$F:$F,TableFreq[[#This Row],[Index]], REF_Freq!$E:$E)</f>
        <v>0</v>
      </c>
      <c r="N13631" s="64">
        <f>VLOOKUP(TableFreq[[#This Row],[Tranche]],TableTranche[[#All],[Tranche]:[Year1]],2,FALSE)</f>
        <v>1.27</v>
      </c>
      <c r="O13631" s="64"/>
      <c r="P13631" s="51">
        <f>TableFreq[[#This Row],[Frequency]]/TableFreq[[#This Row],[Tranche Exposure]]</f>
        <v>0</v>
      </c>
      <c r="Q13631" s="64"/>
      <c r="R13631" s="64"/>
      <c r="S13631" s="64"/>
      <c r="T13631" s="64"/>
      <c r="U13631" s="64"/>
      <c r="V13631" s="64"/>
      <c r="W13631" s="64"/>
      <c r="X13631" s="64"/>
      <c r="Y13631" s="64"/>
      <c r="Z13631" s="64"/>
    </row>
    <row r="13632" spans="2:26" x14ac:dyDescent="0.25">
      <c r="B13632" s="64">
        <f>ROW()-ROW(TableFreq[[#Headers],[Row'#]])</f>
        <v>13622</v>
      </c>
      <c r="C13632" s="64">
        <f>COUNTIF($J$11:J13632,TRUE)</f>
        <v>7149</v>
      </c>
      <c r="D13632" s="64">
        <f>INT((TableFreq[[#This Row],[Row'#]]-1)/N_SubAttributes/N_Outcomes)+1</f>
        <v>37</v>
      </c>
      <c r="E13632" s="64">
        <f>MOD((TableFreq[[#This Row],[Row'#]]-1),N_SubAttributes)+1</f>
        <v>6</v>
      </c>
      <c r="F13632" s="64">
        <f>MOD(INT((TableFreq[[#This Row],[Row'#]]-1)/N_SubAttributes),N_Outcomes)+1</f>
        <v>9</v>
      </c>
      <c r="G13632" s="64" t="str">
        <f>INDEX(TableTranche[Tranche],TableFreq[[#This Row],[Tranche'#]])</f>
        <v>HFTD - Transmission - Zone 1 - 115 kV or Lower</v>
      </c>
      <c r="H13632" s="64" t="str">
        <f>INDEX(TableDriver[Sub-Driver],MATCH(TableFreq[[#This Row],[Sub-Driver'#]],TableDriver[Sub-Driver'#],0))</f>
        <v>Branch (Not overhanging, 4-12ft)</v>
      </c>
      <c r="I13632" s="64" t="str">
        <f>INDEX(TableOutcome[Outcome],MATCH(TableFreq[[#This Row],[Outcome'#]],TableOutcome[Outcome'#],0))</f>
        <v>Seismic - Red Flag Warning - Catastrophic Fires</v>
      </c>
      <c r="J13632" s="64" t="b">
        <f>IF(TableFreq[[#This Row],[Distribution1_param1]]&gt;0,TRUE,FALSE)</f>
        <v>0</v>
      </c>
      <c r="K13632" s="64" t="str">
        <f>INDEX(TableDriver[Driver],MATCH(TableFreq[[#This Row],[Sub-Driver'#]],TableDriver[Sub-Driver'#],0))</f>
        <v>Vegetation Contact</v>
      </c>
      <c r="L13632" s="64" t="str">
        <f>LOWER(TableFreq[[#This Row],[Tranche]])&amp;LOWER(TableFreq[[#This Row],[Outcome]])&amp;LOWER(TableFreq[[#This Row],[Sub-Driver]])</f>
        <v>hftd - transmission - zone 1 - 115 kv or lowerseismic - red flag warning - catastrophic firesbranch (not overhanging, 4-12ft)</v>
      </c>
      <c r="M13632" s="64">
        <f>SUMIF(REF_Freq!$F:$F,TableFreq[[#This Row],[Index]], REF_Freq!$E:$E)</f>
        <v>0</v>
      </c>
      <c r="N13632" s="64">
        <f>VLOOKUP(TableFreq[[#This Row],[Tranche]],TableTranche[[#All],[Tranche]:[Year1]],2,FALSE)</f>
        <v>1.27</v>
      </c>
      <c r="O13632" s="64"/>
      <c r="P13632" s="51">
        <f>TableFreq[[#This Row],[Frequency]]/TableFreq[[#This Row],[Tranche Exposure]]</f>
        <v>0</v>
      </c>
      <c r="Q13632" s="64"/>
      <c r="R13632" s="64"/>
      <c r="S13632" s="64"/>
      <c r="T13632" s="64"/>
      <c r="U13632" s="64"/>
      <c r="V13632" s="64"/>
      <c r="W13632" s="64"/>
      <c r="X13632" s="64"/>
      <c r="Y13632" s="64"/>
      <c r="Z13632" s="64"/>
    </row>
    <row r="13633" spans="2:26" x14ac:dyDescent="0.25">
      <c r="B13633" s="64">
        <f>ROW()-ROW(TableFreq[[#Headers],[Row'#]])</f>
        <v>13623</v>
      </c>
      <c r="C13633" s="64">
        <f>COUNTIF($J$11:J13633,TRUE)</f>
        <v>7149</v>
      </c>
      <c r="D13633" s="64">
        <f>INT((TableFreq[[#This Row],[Row'#]]-1)/N_SubAttributes/N_Outcomes)+1</f>
        <v>37</v>
      </c>
      <c r="E13633" s="64">
        <f>MOD((TableFreq[[#This Row],[Row'#]]-1),N_SubAttributes)+1</f>
        <v>7</v>
      </c>
      <c r="F13633" s="64">
        <f>MOD(INT((TableFreq[[#This Row],[Row'#]]-1)/N_SubAttributes),N_Outcomes)+1</f>
        <v>9</v>
      </c>
      <c r="G13633" s="64" t="str">
        <f>INDEX(TableTranche[Tranche],TableFreq[[#This Row],[Tranche'#]])</f>
        <v>HFTD - Transmission - Zone 1 - 115 kV or Lower</v>
      </c>
      <c r="H13633" s="64" t="str">
        <f>INDEX(TableDriver[Sub-Driver],MATCH(TableFreq[[#This Row],[Sub-Driver'#]],TableDriver[Sub-Driver'#],0))</f>
        <v>Branch (Not overhanging, Distance Unknown)</v>
      </c>
      <c r="I13633" s="64" t="str">
        <f>INDEX(TableOutcome[Outcome],MATCH(TableFreq[[#This Row],[Outcome'#]],TableOutcome[Outcome'#],0))</f>
        <v>Seismic - Red Flag Warning - Catastrophic Fires</v>
      </c>
      <c r="J13633" s="64" t="b">
        <f>IF(TableFreq[[#This Row],[Distribution1_param1]]&gt;0,TRUE,FALSE)</f>
        <v>0</v>
      </c>
      <c r="K13633" s="64" t="str">
        <f>INDEX(TableDriver[Driver],MATCH(TableFreq[[#This Row],[Sub-Driver'#]],TableDriver[Sub-Driver'#],0))</f>
        <v>Vegetation Contact</v>
      </c>
      <c r="L13633" s="64" t="str">
        <f>LOWER(TableFreq[[#This Row],[Tranche]])&amp;LOWER(TableFreq[[#This Row],[Outcome]])&amp;LOWER(TableFreq[[#This Row],[Sub-Driver]])</f>
        <v>hftd - transmission - zone 1 - 115 kv or lowerseismic - red flag warning - catastrophic firesbranch (not overhanging, distance unknown)</v>
      </c>
      <c r="M13633" s="64">
        <f>SUMIF(REF_Freq!$F:$F,TableFreq[[#This Row],[Index]], REF_Freq!$E:$E)</f>
        <v>0</v>
      </c>
      <c r="N13633" s="64">
        <f>VLOOKUP(TableFreq[[#This Row],[Tranche]],TableTranche[[#All],[Tranche]:[Year1]],2,FALSE)</f>
        <v>1.27</v>
      </c>
      <c r="O13633" s="64"/>
      <c r="P13633" s="51">
        <f>TableFreq[[#This Row],[Frequency]]/TableFreq[[#This Row],[Tranche Exposure]]</f>
        <v>0</v>
      </c>
      <c r="Q13633" s="64"/>
      <c r="R13633" s="64"/>
      <c r="S13633" s="64"/>
      <c r="T13633" s="64"/>
      <c r="U13633" s="64"/>
      <c r="V13633" s="64"/>
      <c r="W13633" s="64"/>
      <c r="X13633" s="64"/>
      <c r="Y13633" s="64"/>
      <c r="Z13633" s="64"/>
    </row>
    <row r="13634" spans="2:26" x14ac:dyDescent="0.25">
      <c r="B13634" s="64">
        <f>ROW()-ROW(TableFreq[[#Headers],[Row'#]])</f>
        <v>13624</v>
      </c>
      <c r="C13634" s="64">
        <f>COUNTIF($J$11:J13634,TRUE)</f>
        <v>7149</v>
      </c>
      <c r="D13634" s="64">
        <f>INT((TableFreq[[#This Row],[Row'#]]-1)/N_SubAttributes/N_Outcomes)+1</f>
        <v>37</v>
      </c>
      <c r="E13634" s="64">
        <f>MOD((TableFreq[[#This Row],[Row'#]]-1),N_SubAttributes)+1</f>
        <v>8</v>
      </c>
      <c r="F13634" s="64">
        <f>MOD(INT((TableFreq[[#This Row],[Row'#]]-1)/N_SubAttributes),N_Outcomes)+1</f>
        <v>9</v>
      </c>
      <c r="G13634" s="64" t="str">
        <f>INDEX(TableTranche[Tranche],TableFreq[[#This Row],[Tranche'#]])</f>
        <v>HFTD - Transmission - Zone 1 - 115 kV or Lower</v>
      </c>
      <c r="H13634" s="64" t="str">
        <f>INDEX(TableDriver[Sub-Driver],MATCH(TableFreq[[#This Row],[Sub-Driver'#]],TableDriver[Sub-Driver'#],0))</f>
        <v>Branch (Not overhanging, within 4ft)</v>
      </c>
      <c r="I13634" s="64" t="str">
        <f>INDEX(TableOutcome[Outcome],MATCH(TableFreq[[#This Row],[Outcome'#]],TableOutcome[Outcome'#],0))</f>
        <v>Seismic - Red Flag Warning - Catastrophic Fires</v>
      </c>
      <c r="J13634" s="64" t="b">
        <f>IF(TableFreq[[#This Row],[Distribution1_param1]]&gt;0,TRUE,FALSE)</f>
        <v>0</v>
      </c>
      <c r="K13634" s="64" t="str">
        <f>INDEX(TableDriver[Driver],MATCH(TableFreq[[#This Row],[Sub-Driver'#]],TableDriver[Sub-Driver'#],0))</f>
        <v>Vegetation Contact</v>
      </c>
      <c r="L13634" s="64" t="str">
        <f>LOWER(TableFreq[[#This Row],[Tranche]])&amp;LOWER(TableFreq[[#This Row],[Outcome]])&amp;LOWER(TableFreq[[#This Row],[Sub-Driver]])</f>
        <v>hftd - transmission - zone 1 - 115 kv or lowerseismic - red flag warning - catastrophic firesbranch (not overhanging, within 4ft)</v>
      </c>
      <c r="M13634" s="64">
        <f>SUMIF(REF_Freq!$F:$F,TableFreq[[#This Row],[Index]], REF_Freq!$E:$E)</f>
        <v>0</v>
      </c>
      <c r="N13634" s="64">
        <f>VLOOKUP(TableFreq[[#This Row],[Tranche]],TableTranche[[#All],[Tranche]:[Year1]],2,FALSE)</f>
        <v>1.27</v>
      </c>
      <c r="O13634" s="64"/>
      <c r="P13634" s="51">
        <f>TableFreq[[#This Row],[Frequency]]/TableFreq[[#This Row],[Tranche Exposure]]</f>
        <v>0</v>
      </c>
      <c r="Q13634" s="64"/>
      <c r="R13634" s="64"/>
      <c r="S13634" s="64"/>
      <c r="T13634" s="64"/>
      <c r="U13634" s="64"/>
      <c r="V13634" s="64"/>
      <c r="W13634" s="64"/>
      <c r="X13634" s="64"/>
      <c r="Y13634" s="64"/>
      <c r="Z13634" s="64"/>
    </row>
    <row r="13635" spans="2:26" x14ac:dyDescent="0.25">
      <c r="B13635" s="64">
        <f>ROW()-ROW(TableFreq[[#Headers],[Row'#]])</f>
        <v>13625</v>
      </c>
      <c r="C13635" s="64">
        <f>COUNTIF($J$11:J13635,TRUE)</f>
        <v>7149</v>
      </c>
      <c r="D13635" s="64">
        <f>INT((TableFreq[[#This Row],[Row'#]]-1)/N_SubAttributes/N_Outcomes)+1</f>
        <v>37</v>
      </c>
      <c r="E13635" s="64">
        <f>MOD((TableFreq[[#This Row],[Row'#]]-1),N_SubAttributes)+1</f>
        <v>9</v>
      </c>
      <c r="F13635" s="64">
        <f>MOD(INT((TableFreq[[#This Row],[Row'#]]-1)/N_SubAttributes),N_Outcomes)+1</f>
        <v>9</v>
      </c>
      <c r="G13635" s="64" t="str">
        <f>INDEX(TableTranche[Tranche],TableFreq[[#This Row],[Tranche'#]])</f>
        <v>HFTD - Transmission - Zone 1 - 115 kV or Lower</v>
      </c>
      <c r="H13635" s="64" t="str">
        <f>INDEX(TableDriver[Sub-Driver],MATCH(TableFreq[[#This Row],[Sub-Driver'#]],TableDriver[Sub-Driver'#],0))</f>
        <v>Branch (OverHanging)</v>
      </c>
      <c r="I13635" s="64" t="str">
        <f>INDEX(TableOutcome[Outcome],MATCH(TableFreq[[#This Row],[Outcome'#]],TableOutcome[Outcome'#],0))</f>
        <v>Seismic - Red Flag Warning - Catastrophic Fires</v>
      </c>
      <c r="J13635" s="64" t="b">
        <f>IF(TableFreq[[#This Row],[Distribution1_param1]]&gt;0,TRUE,FALSE)</f>
        <v>0</v>
      </c>
      <c r="K13635" s="64" t="str">
        <f>INDEX(TableDriver[Driver],MATCH(TableFreq[[#This Row],[Sub-Driver'#]],TableDriver[Sub-Driver'#],0))</f>
        <v>Vegetation Contact</v>
      </c>
      <c r="L13635" s="64" t="str">
        <f>LOWER(TableFreq[[#This Row],[Tranche]])&amp;LOWER(TableFreq[[#This Row],[Outcome]])&amp;LOWER(TableFreq[[#This Row],[Sub-Driver]])</f>
        <v>hftd - transmission - zone 1 - 115 kv or lowerseismic - red flag warning - catastrophic firesbranch (overhanging)</v>
      </c>
      <c r="M13635" s="64">
        <f>SUMIF(REF_Freq!$F:$F,TableFreq[[#This Row],[Index]], REF_Freq!$E:$E)</f>
        <v>0</v>
      </c>
      <c r="N13635" s="64">
        <f>VLOOKUP(TableFreq[[#This Row],[Tranche]],TableTranche[[#All],[Tranche]:[Year1]],2,FALSE)</f>
        <v>1.27</v>
      </c>
      <c r="O13635" s="64"/>
      <c r="P13635" s="51">
        <f>TableFreq[[#This Row],[Frequency]]/TableFreq[[#This Row],[Tranche Exposure]]</f>
        <v>0</v>
      </c>
      <c r="Q13635" s="64"/>
      <c r="R13635" s="64"/>
      <c r="S13635" s="64"/>
      <c r="T13635" s="64"/>
      <c r="U13635" s="64"/>
      <c r="V13635" s="64"/>
      <c r="W13635" s="64"/>
      <c r="X13635" s="64"/>
      <c r="Y13635" s="64"/>
      <c r="Z13635" s="64"/>
    </row>
    <row r="13636" spans="2:26" x14ac:dyDescent="0.25">
      <c r="B13636" s="64">
        <f>ROW()-ROW(TableFreq[[#Headers],[Row'#]])</f>
        <v>13626</v>
      </c>
      <c r="C13636" s="64">
        <f>COUNTIF($J$11:J13636,TRUE)</f>
        <v>7149</v>
      </c>
      <c r="D13636" s="64">
        <f>INT((TableFreq[[#This Row],[Row'#]]-1)/N_SubAttributes/N_Outcomes)+1</f>
        <v>37</v>
      </c>
      <c r="E13636" s="64">
        <f>MOD((TableFreq[[#This Row],[Row'#]]-1),N_SubAttributes)+1</f>
        <v>10</v>
      </c>
      <c r="F13636" s="64">
        <f>MOD(INT((TableFreq[[#This Row],[Row'#]]-1)/N_SubAttributes),N_Outcomes)+1</f>
        <v>9</v>
      </c>
      <c r="G13636" s="64" t="str">
        <f>INDEX(TableTranche[Tranche],TableFreq[[#This Row],[Tranche'#]])</f>
        <v>HFTD - Transmission - Zone 1 - 115 kV or Lower</v>
      </c>
      <c r="H13636" s="64" t="str">
        <f>INDEX(TableDriver[Sub-Driver],MATCH(TableFreq[[#This Row],[Sub-Driver'#]],TableDriver[Sub-Driver'#],0))</f>
        <v>Dead</v>
      </c>
      <c r="I13636" s="64" t="str">
        <f>INDEX(TableOutcome[Outcome],MATCH(TableFreq[[#This Row],[Outcome'#]],TableOutcome[Outcome'#],0))</f>
        <v>Seismic - Red Flag Warning - Catastrophic Fires</v>
      </c>
      <c r="J13636" s="64" t="b">
        <f>IF(TableFreq[[#This Row],[Distribution1_param1]]&gt;0,TRUE,FALSE)</f>
        <v>0</v>
      </c>
      <c r="K13636" s="64" t="str">
        <f>INDEX(TableDriver[Driver],MATCH(TableFreq[[#This Row],[Sub-Driver'#]],TableDriver[Sub-Driver'#],0))</f>
        <v>Vegetation Contact</v>
      </c>
      <c r="L13636" s="64" t="str">
        <f>LOWER(TableFreq[[#This Row],[Tranche]])&amp;LOWER(TableFreq[[#This Row],[Outcome]])&amp;LOWER(TableFreq[[#This Row],[Sub-Driver]])</f>
        <v>hftd - transmission - zone 1 - 115 kv or lowerseismic - red flag warning - catastrophic firesdead</v>
      </c>
      <c r="M13636" s="64">
        <f>SUMIF(REF_Freq!$F:$F,TableFreq[[#This Row],[Index]], REF_Freq!$E:$E)</f>
        <v>0</v>
      </c>
      <c r="N13636" s="64">
        <f>VLOOKUP(TableFreq[[#This Row],[Tranche]],TableTranche[[#All],[Tranche]:[Year1]],2,FALSE)</f>
        <v>1.27</v>
      </c>
      <c r="O13636" s="64"/>
      <c r="P13636" s="51">
        <f>TableFreq[[#This Row],[Frequency]]/TableFreq[[#This Row],[Tranche Exposure]]</f>
        <v>0</v>
      </c>
      <c r="Q13636" s="64"/>
      <c r="R13636" s="64"/>
      <c r="S13636" s="64"/>
      <c r="T13636" s="64"/>
      <c r="U13636" s="64"/>
      <c r="V13636" s="64"/>
      <c r="W13636" s="64"/>
      <c r="X13636" s="64"/>
      <c r="Y13636" s="64"/>
      <c r="Z13636" s="64"/>
    </row>
    <row r="13637" spans="2:26" x14ac:dyDescent="0.25">
      <c r="B13637" s="64">
        <f>ROW()-ROW(TableFreq[[#Headers],[Row'#]])</f>
        <v>13627</v>
      </c>
      <c r="C13637" s="64">
        <f>COUNTIF($J$11:J13637,TRUE)</f>
        <v>7149</v>
      </c>
      <c r="D13637" s="64">
        <f>INT((TableFreq[[#This Row],[Row'#]]-1)/N_SubAttributes/N_Outcomes)+1</f>
        <v>37</v>
      </c>
      <c r="E13637" s="64">
        <f>MOD((TableFreq[[#This Row],[Row'#]]-1),N_SubAttributes)+1</f>
        <v>11</v>
      </c>
      <c r="F13637" s="64">
        <f>MOD(INT((TableFreq[[#This Row],[Row'#]]-1)/N_SubAttributes),N_Outcomes)+1</f>
        <v>9</v>
      </c>
      <c r="G13637" s="64" t="str">
        <f>INDEX(TableTranche[Tranche],TableFreq[[#This Row],[Tranche'#]])</f>
        <v>HFTD - Transmission - Zone 1 - 115 kV or Lower</v>
      </c>
      <c r="H13637" s="64" t="str">
        <f>INDEX(TableDriver[Sub-Driver],MATCH(TableFreq[[#This Row],[Sub-Driver'#]],TableDriver[Sub-Driver'#],0))</f>
        <v>Fell into (Moderate-Severe defect)</v>
      </c>
      <c r="I13637" s="64" t="str">
        <f>INDEX(TableOutcome[Outcome],MATCH(TableFreq[[#This Row],[Outcome'#]],TableOutcome[Outcome'#],0))</f>
        <v>Seismic - Red Flag Warning - Catastrophic Fires</v>
      </c>
      <c r="J13637" s="64" t="b">
        <f>IF(TableFreq[[#This Row],[Distribution1_param1]]&gt;0,TRUE,FALSE)</f>
        <v>0</v>
      </c>
      <c r="K13637" s="64" t="str">
        <f>INDEX(TableDriver[Driver],MATCH(TableFreq[[#This Row],[Sub-Driver'#]],TableDriver[Sub-Driver'#],0))</f>
        <v>Vegetation Contact</v>
      </c>
      <c r="L13637" s="64" t="str">
        <f>LOWER(TableFreq[[#This Row],[Tranche]])&amp;LOWER(TableFreq[[#This Row],[Outcome]])&amp;LOWER(TableFreq[[#This Row],[Sub-Driver]])</f>
        <v>hftd - transmission - zone 1 - 115 kv or lowerseismic - red flag warning - catastrophic firesfell into (moderate-severe defect)</v>
      </c>
      <c r="M13637" s="64">
        <f>SUMIF(REF_Freq!$F:$F,TableFreq[[#This Row],[Index]], REF_Freq!$E:$E)</f>
        <v>0</v>
      </c>
      <c r="N13637" s="64">
        <f>VLOOKUP(TableFreq[[#This Row],[Tranche]],TableTranche[[#All],[Tranche]:[Year1]],2,FALSE)</f>
        <v>1.27</v>
      </c>
      <c r="O13637" s="64"/>
      <c r="P13637" s="51">
        <f>TableFreq[[#This Row],[Frequency]]/TableFreq[[#This Row],[Tranche Exposure]]</f>
        <v>0</v>
      </c>
      <c r="Q13637" s="64"/>
      <c r="R13637" s="64"/>
      <c r="S13637" s="64"/>
      <c r="T13637" s="64"/>
      <c r="U13637" s="64"/>
      <c r="V13637" s="64"/>
      <c r="W13637" s="64"/>
      <c r="X13637" s="64"/>
      <c r="Y13637" s="64"/>
      <c r="Z13637" s="64"/>
    </row>
    <row r="13638" spans="2:26" x14ac:dyDescent="0.25">
      <c r="B13638" s="64">
        <f>ROW()-ROW(TableFreq[[#Headers],[Row'#]])</f>
        <v>13628</v>
      </c>
      <c r="C13638" s="64">
        <f>COUNTIF($J$11:J13638,TRUE)</f>
        <v>7149</v>
      </c>
      <c r="D13638" s="64">
        <f>INT((TableFreq[[#This Row],[Row'#]]-1)/N_SubAttributes/N_Outcomes)+1</f>
        <v>37</v>
      </c>
      <c r="E13638" s="64">
        <f>MOD((TableFreq[[#This Row],[Row'#]]-1),N_SubAttributes)+1</f>
        <v>12</v>
      </c>
      <c r="F13638" s="64">
        <f>MOD(INT((TableFreq[[#This Row],[Row'#]]-1)/N_SubAttributes),N_Outcomes)+1</f>
        <v>9</v>
      </c>
      <c r="G13638" s="64" t="str">
        <f>INDEX(TableTranche[Tranche],TableFreq[[#This Row],[Tranche'#]])</f>
        <v>HFTD - Transmission - Zone 1 - 115 kV or Lower</v>
      </c>
      <c r="H13638" s="64" t="str">
        <f>INDEX(TableDriver[Sub-Driver],MATCH(TableFreq[[#This Row],[Sub-Driver'#]],TableDriver[Sub-Driver'#],0))</f>
        <v>Fell into (No defect)</v>
      </c>
      <c r="I13638" s="64" t="str">
        <f>INDEX(TableOutcome[Outcome],MATCH(TableFreq[[#This Row],[Outcome'#]],TableOutcome[Outcome'#],0))</f>
        <v>Seismic - Red Flag Warning - Catastrophic Fires</v>
      </c>
      <c r="J13638" s="64" t="b">
        <f>IF(TableFreq[[#This Row],[Distribution1_param1]]&gt;0,TRUE,FALSE)</f>
        <v>0</v>
      </c>
      <c r="K13638" s="64" t="str">
        <f>INDEX(TableDriver[Driver],MATCH(TableFreq[[#This Row],[Sub-Driver'#]],TableDriver[Sub-Driver'#],0))</f>
        <v>Vegetation Contact</v>
      </c>
      <c r="L13638" s="64" t="str">
        <f>LOWER(TableFreq[[#This Row],[Tranche]])&amp;LOWER(TableFreq[[#This Row],[Outcome]])&amp;LOWER(TableFreq[[#This Row],[Sub-Driver]])</f>
        <v>hftd - transmission - zone 1 - 115 kv or lowerseismic - red flag warning - catastrophic firesfell into (no defect)</v>
      </c>
      <c r="M13638" s="64">
        <f>SUMIF(REF_Freq!$F:$F,TableFreq[[#This Row],[Index]], REF_Freq!$E:$E)</f>
        <v>0</v>
      </c>
      <c r="N13638" s="64">
        <f>VLOOKUP(TableFreq[[#This Row],[Tranche]],TableTranche[[#All],[Tranche]:[Year1]],2,FALSE)</f>
        <v>1.27</v>
      </c>
      <c r="O13638" s="64"/>
      <c r="P13638" s="51">
        <f>TableFreq[[#This Row],[Frequency]]/TableFreq[[#This Row],[Tranche Exposure]]</f>
        <v>0</v>
      </c>
      <c r="Q13638" s="64"/>
      <c r="R13638" s="64"/>
      <c r="S13638" s="64"/>
      <c r="T13638" s="64"/>
      <c r="U13638" s="64"/>
      <c r="V13638" s="64"/>
      <c r="W13638" s="64"/>
      <c r="X13638" s="64"/>
      <c r="Y13638" s="64"/>
      <c r="Z13638" s="64"/>
    </row>
    <row r="13639" spans="2:26" x14ac:dyDescent="0.25">
      <c r="B13639" s="64">
        <f>ROW()-ROW(TableFreq[[#Headers],[Row'#]])</f>
        <v>13629</v>
      </c>
      <c r="C13639" s="64">
        <f>COUNTIF($J$11:J13639,TRUE)</f>
        <v>7149</v>
      </c>
      <c r="D13639" s="64">
        <f>INT((TableFreq[[#This Row],[Row'#]]-1)/N_SubAttributes/N_Outcomes)+1</f>
        <v>37</v>
      </c>
      <c r="E13639" s="64">
        <f>MOD((TableFreq[[#This Row],[Row'#]]-1),N_SubAttributes)+1</f>
        <v>13</v>
      </c>
      <c r="F13639" s="64">
        <f>MOD(INT((TableFreq[[#This Row],[Row'#]]-1)/N_SubAttributes),N_Outcomes)+1</f>
        <v>9</v>
      </c>
      <c r="G13639" s="64" t="str">
        <f>INDEX(TableTranche[Tranche],TableFreq[[#This Row],[Tranche'#]])</f>
        <v>HFTD - Transmission - Zone 1 - 115 kV or Lower</v>
      </c>
      <c r="H13639" s="64" t="str">
        <f>INDEX(TableDriver[Sub-Driver],MATCH(TableFreq[[#This Row],[Sub-Driver'#]],TableDriver[Sub-Driver'#],0))</f>
        <v>Fell into (slight defect)</v>
      </c>
      <c r="I13639" s="64" t="str">
        <f>INDEX(TableOutcome[Outcome],MATCH(TableFreq[[#This Row],[Outcome'#]],TableOutcome[Outcome'#],0))</f>
        <v>Seismic - Red Flag Warning - Catastrophic Fires</v>
      </c>
      <c r="J13639" s="64" t="b">
        <f>IF(TableFreq[[#This Row],[Distribution1_param1]]&gt;0,TRUE,FALSE)</f>
        <v>0</v>
      </c>
      <c r="K13639" s="64" t="str">
        <f>INDEX(TableDriver[Driver],MATCH(TableFreq[[#This Row],[Sub-Driver'#]],TableDriver[Sub-Driver'#],0))</f>
        <v>Vegetation Contact</v>
      </c>
      <c r="L13639" s="64" t="str">
        <f>LOWER(TableFreq[[#This Row],[Tranche]])&amp;LOWER(TableFreq[[#This Row],[Outcome]])&amp;LOWER(TableFreq[[#This Row],[Sub-Driver]])</f>
        <v>hftd - transmission - zone 1 - 115 kv or lowerseismic - red flag warning - catastrophic firesfell into (slight defect)</v>
      </c>
      <c r="M13639" s="64">
        <f>SUMIF(REF_Freq!$F:$F,TableFreq[[#This Row],[Index]], REF_Freq!$E:$E)</f>
        <v>0</v>
      </c>
      <c r="N13639" s="64">
        <f>VLOOKUP(TableFreq[[#This Row],[Tranche]],TableTranche[[#All],[Tranche]:[Year1]],2,FALSE)</f>
        <v>1.27</v>
      </c>
      <c r="O13639" s="64"/>
      <c r="P13639" s="51">
        <f>TableFreq[[#This Row],[Frequency]]/TableFreq[[#This Row],[Tranche Exposure]]</f>
        <v>0</v>
      </c>
      <c r="Q13639" s="64"/>
      <c r="R13639" s="64"/>
      <c r="S13639" s="64"/>
      <c r="T13639" s="64"/>
      <c r="U13639" s="64"/>
      <c r="V13639" s="64"/>
      <c r="W13639" s="64"/>
      <c r="X13639" s="64"/>
      <c r="Y13639" s="64"/>
      <c r="Z13639" s="64"/>
    </row>
    <row r="13640" spans="2:26" x14ac:dyDescent="0.25">
      <c r="B13640" s="64">
        <f>ROW()-ROW(TableFreq[[#Headers],[Row'#]])</f>
        <v>13630</v>
      </c>
      <c r="C13640" s="64">
        <f>COUNTIF($J$11:J13640,TRUE)</f>
        <v>7149</v>
      </c>
      <c r="D13640" s="64">
        <f>INT((TableFreq[[#This Row],[Row'#]]-1)/N_SubAttributes/N_Outcomes)+1</f>
        <v>37</v>
      </c>
      <c r="E13640" s="64">
        <f>MOD((TableFreq[[#This Row],[Row'#]]-1),N_SubAttributes)+1</f>
        <v>14</v>
      </c>
      <c r="F13640" s="64">
        <f>MOD(INT((TableFreq[[#This Row],[Row'#]]-1)/N_SubAttributes),N_Outcomes)+1</f>
        <v>9</v>
      </c>
      <c r="G13640" s="64" t="str">
        <f>INDEX(TableTranche[Tranche],TableFreq[[#This Row],[Tranche'#]])</f>
        <v>HFTD - Transmission - Zone 1 - 115 kV or Lower</v>
      </c>
      <c r="H13640" s="64" t="str">
        <f>INDEX(TableDriver[Sub-Driver],MATCH(TableFreq[[#This Row],[Sub-Driver'#]],TableDriver[Sub-Driver'#],0))</f>
        <v>Grow Into</v>
      </c>
      <c r="I13640" s="64" t="str">
        <f>INDEX(TableOutcome[Outcome],MATCH(TableFreq[[#This Row],[Outcome'#]],TableOutcome[Outcome'#],0))</f>
        <v>Seismic - Red Flag Warning - Catastrophic Fires</v>
      </c>
      <c r="J13640" s="64" t="b">
        <f>IF(TableFreq[[#This Row],[Distribution1_param1]]&gt;0,TRUE,FALSE)</f>
        <v>0</v>
      </c>
      <c r="K13640" s="64" t="str">
        <f>INDEX(TableDriver[Driver],MATCH(TableFreq[[#This Row],[Sub-Driver'#]],TableDriver[Sub-Driver'#],0))</f>
        <v>Vegetation Contact</v>
      </c>
      <c r="L13640" s="64" t="str">
        <f>LOWER(TableFreq[[#This Row],[Tranche]])&amp;LOWER(TableFreq[[#This Row],[Outcome]])&amp;LOWER(TableFreq[[#This Row],[Sub-Driver]])</f>
        <v>hftd - transmission - zone 1 - 115 kv or lowerseismic - red flag warning - catastrophic firesgrow into</v>
      </c>
      <c r="M13640" s="64">
        <f>SUMIF(REF_Freq!$F:$F,TableFreq[[#This Row],[Index]], REF_Freq!$E:$E)</f>
        <v>0</v>
      </c>
      <c r="N13640" s="64">
        <f>VLOOKUP(TableFreq[[#This Row],[Tranche]],TableTranche[[#All],[Tranche]:[Year1]],2,FALSE)</f>
        <v>1.27</v>
      </c>
      <c r="O13640" s="64"/>
      <c r="P13640" s="51">
        <f>TableFreq[[#This Row],[Frequency]]/TableFreq[[#This Row],[Tranche Exposure]]</f>
        <v>0</v>
      </c>
      <c r="Q13640" s="64"/>
      <c r="R13640" s="64"/>
      <c r="S13640" s="64"/>
      <c r="T13640" s="64"/>
      <c r="U13640" s="64"/>
      <c r="V13640" s="64"/>
      <c r="W13640" s="64"/>
      <c r="X13640" s="64"/>
      <c r="Y13640" s="64"/>
      <c r="Z13640" s="64"/>
    </row>
    <row r="13641" spans="2:26" x14ac:dyDescent="0.25">
      <c r="B13641" s="64">
        <f>ROW()-ROW(TableFreq[[#Headers],[Row'#]])</f>
        <v>13631</v>
      </c>
      <c r="C13641" s="64">
        <f>COUNTIF($J$11:J13641,TRUE)</f>
        <v>7149</v>
      </c>
      <c r="D13641" s="64">
        <f>INT((TableFreq[[#This Row],[Row'#]]-1)/N_SubAttributes/N_Outcomes)+1</f>
        <v>37</v>
      </c>
      <c r="E13641" s="64">
        <f>MOD((TableFreq[[#This Row],[Row'#]]-1),N_SubAttributes)+1</f>
        <v>15</v>
      </c>
      <c r="F13641" s="64">
        <f>MOD(INT((TableFreq[[#This Row],[Row'#]]-1)/N_SubAttributes),N_Outcomes)+1</f>
        <v>9</v>
      </c>
      <c r="G13641" s="64" t="str">
        <f>INDEX(TableTranche[Tranche],TableFreq[[#This Row],[Tranche'#]])</f>
        <v>HFTD - Transmission - Zone 1 - 115 kV or Lower</v>
      </c>
      <c r="H13641" s="64" t="str">
        <f>INDEX(TableDriver[Sub-Driver],MATCH(TableFreq[[#This Row],[Sub-Driver'#]],TableDriver[Sub-Driver'#],0))</f>
        <v>Other/Unknown</v>
      </c>
      <c r="I13641" s="64" t="str">
        <f>INDEX(TableOutcome[Outcome],MATCH(TableFreq[[#This Row],[Outcome'#]],TableOutcome[Outcome'#],0))</f>
        <v>Seismic - Red Flag Warning - Catastrophic Fires</v>
      </c>
      <c r="J13641" s="64" t="b">
        <f>IF(TableFreq[[#This Row],[Distribution1_param1]]&gt;0,TRUE,FALSE)</f>
        <v>0</v>
      </c>
      <c r="K13641" s="64" t="str">
        <f>INDEX(TableDriver[Driver],MATCH(TableFreq[[#This Row],[Sub-Driver'#]],TableDriver[Sub-Driver'#],0))</f>
        <v>Vegetation Contact</v>
      </c>
      <c r="L13641" s="64" t="str">
        <f>LOWER(TableFreq[[#This Row],[Tranche]])&amp;LOWER(TableFreq[[#This Row],[Outcome]])&amp;LOWER(TableFreq[[#This Row],[Sub-Driver]])</f>
        <v>hftd - transmission - zone 1 - 115 kv or lowerseismic - red flag warning - catastrophic firesother/unknown</v>
      </c>
      <c r="M13641" s="64">
        <f>SUMIF(REF_Freq!$F:$F,TableFreq[[#This Row],[Index]], REF_Freq!$E:$E)</f>
        <v>0</v>
      </c>
      <c r="N13641" s="64">
        <f>VLOOKUP(TableFreq[[#This Row],[Tranche]],TableTranche[[#All],[Tranche]:[Year1]],2,FALSE)</f>
        <v>1.27</v>
      </c>
      <c r="O13641" s="64"/>
      <c r="P13641" s="51">
        <f>TableFreq[[#This Row],[Frequency]]/TableFreq[[#This Row],[Tranche Exposure]]</f>
        <v>0</v>
      </c>
      <c r="Q13641" s="64"/>
      <c r="R13641" s="64"/>
      <c r="S13641" s="64"/>
      <c r="T13641" s="64"/>
      <c r="U13641" s="64"/>
      <c r="V13641" s="64"/>
      <c r="W13641" s="64"/>
      <c r="X13641" s="64"/>
      <c r="Y13641" s="64"/>
      <c r="Z13641" s="64"/>
    </row>
    <row r="13642" spans="2:26" x14ac:dyDescent="0.25">
      <c r="B13642" s="64">
        <f>ROW()-ROW(TableFreq[[#Headers],[Row'#]])</f>
        <v>13632</v>
      </c>
      <c r="C13642" s="64">
        <f>COUNTIF($J$11:J13642,TRUE)</f>
        <v>7149</v>
      </c>
      <c r="D13642" s="64">
        <f>INT((TableFreq[[#This Row],[Row'#]]-1)/N_SubAttributes/N_Outcomes)+1</f>
        <v>37</v>
      </c>
      <c r="E13642" s="64">
        <f>MOD((TableFreq[[#This Row],[Row'#]]-1),N_SubAttributes)+1</f>
        <v>16</v>
      </c>
      <c r="F13642" s="64">
        <f>MOD(INT((TableFreq[[#This Row],[Row'#]]-1)/N_SubAttributes),N_Outcomes)+1</f>
        <v>9</v>
      </c>
      <c r="G13642" s="64" t="str">
        <f>INDEX(TableTranche[Tranche],TableFreq[[#This Row],[Tranche'#]])</f>
        <v>HFTD - Transmission - Zone 1 - 115 kV or Lower</v>
      </c>
      <c r="H13642" s="64" t="str">
        <f>INDEX(TableDriver[Sub-Driver],MATCH(TableFreq[[#This Row],[Sub-Driver'#]],TableDriver[Sub-Driver'#],0))</f>
        <v>Contamination</v>
      </c>
      <c r="I13642" s="64" t="str">
        <f>INDEX(TableOutcome[Outcome],MATCH(TableFreq[[#This Row],[Outcome'#]],TableOutcome[Outcome'#],0))</f>
        <v>Seismic - Red Flag Warning - Catastrophic Fires</v>
      </c>
      <c r="J13642" s="64" t="b">
        <f>IF(TableFreq[[#This Row],[Distribution1_param1]]&gt;0,TRUE,FALSE)</f>
        <v>0</v>
      </c>
      <c r="K13642" s="64" t="str">
        <f>INDEX(TableDriver[Driver],MATCH(TableFreq[[#This Row],[Sub-Driver'#]],TableDriver[Sub-Driver'#],0))</f>
        <v>Contamination</v>
      </c>
      <c r="L13642" s="64" t="str">
        <f>LOWER(TableFreq[[#This Row],[Tranche]])&amp;LOWER(TableFreq[[#This Row],[Outcome]])&amp;LOWER(TableFreq[[#This Row],[Sub-Driver]])</f>
        <v>hftd - transmission - zone 1 - 115 kv or lowerseismic - red flag warning - catastrophic firescontamination</v>
      </c>
      <c r="M13642" s="64">
        <f>SUMIF(REF_Freq!$F:$F,TableFreq[[#This Row],[Index]], REF_Freq!$E:$E)</f>
        <v>0</v>
      </c>
      <c r="N13642" s="64">
        <f>VLOOKUP(TableFreq[[#This Row],[Tranche]],TableTranche[[#All],[Tranche]:[Year1]],2,FALSE)</f>
        <v>1.27</v>
      </c>
      <c r="O13642" s="64"/>
      <c r="P13642" s="51">
        <f>TableFreq[[#This Row],[Frequency]]/TableFreq[[#This Row],[Tranche Exposure]]</f>
        <v>0</v>
      </c>
      <c r="Q13642" s="64"/>
      <c r="R13642" s="64"/>
      <c r="S13642" s="64"/>
      <c r="T13642" s="64"/>
      <c r="U13642" s="64"/>
      <c r="V13642" s="64"/>
      <c r="W13642" s="64"/>
      <c r="X13642" s="64"/>
      <c r="Y13642" s="64"/>
      <c r="Z13642" s="64"/>
    </row>
    <row r="13643" spans="2:26" x14ac:dyDescent="0.25">
      <c r="B13643" s="64">
        <f>ROW()-ROW(TableFreq[[#Headers],[Row'#]])</f>
        <v>13633</v>
      </c>
      <c r="C13643" s="64">
        <f>COUNTIF($J$11:J13643,TRUE)</f>
        <v>7149</v>
      </c>
      <c r="D13643" s="64">
        <f>INT((TableFreq[[#This Row],[Row'#]]-1)/N_SubAttributes/N_Outcomes)+1</f>
        <v>37</v>
      </c>
      <c r="E13643" s="64">
        <f>MOD((TableFreq[[#This Row],[Row'#]]-1),N_SubAttributes)+1</f>
        <v>17</v>
      </c>
      <c r="F13643" s="64">
        <f>MOD(INT((TableFreq[[#This Row],[Row'#]]-1)/N_SubAttributes),N_Outcomes)+1</f>
        <v>9</v>
      </c>
      <c r="G13643" s="64" t="str">
        <f>INDEX(TableTranche[Tranche],TableFreq[[#This Row],[Tranche'#]])</f>
        <v>HFTD - Transmission - Zone 1 - 115 kV or Lower</v>
      </c>
      <c r="H13643" s="64" t="str">
        <f>INDEX(TableDriver[Sub-Driver],MATCH(TableFreq[[#This Row],[Sub-Driver'#]],TableDriver[Sub-Driver'#],0))</f>
        <v>Anchor / guy damage or failure</v>
      </c>
      <c r="I13643" s="64" t="str">
        <f>INDEX(TableOutcome[Outcome],MATCH(TableFreq[[#This Row],[Outcome'#]],TableOutcome[Outcome'#],0))</f>
        <v>Seismic - Red Flag Warning - Catastrophic Fires</v>
      </c>
      <c r="J13643" s="64" t="b">
        <f>IF(TableFreq[[#This Row],[Distribution1_param1]]&gt;0,TRUE,FALSE)</f>
        <v>0</v>
      </c>
      <c r="K13643" s="64" t="str">
        <f>INDEX(TableDriver[Driver],MATCH(TableFreq[[#This Row],[Sub-Driver'#]],TableDriver[Sub-Driver'#],0))</f>
        <v>Equipment / facility failure</v>
      </c>
      <c r="L13643" s="64" t="str">
        <f>LOWER(TableFreq[[#This Row],[Tranche]])&amp;LOWER(TableFreq[[#This Row],[Outcome]])&amp;LOWER(TableFreq[[#This Row],[Sub-Driver]])</f>
        <v>hftd - transmission - zone 1 - 115 kv or lowerseismic - red flag warning - catastrophic firesanchor / guy damage or failure</v>
      </c>
      <c r="M13643" s="64">
        <f>SUMIF(REF_Freq!$F:$F,TableFreq[[#This Row],[Index]], REF_Freq!$E:$E)</f>
        <v>0</v>
      </c>
      <c r="N13643" s="64">
        <f>VLOOKUP(TableFreq[[#This Row],[Tranche]],TableTranche[[#All],[Tranche]:[Year1]],2,FALSE)</f>
        <v>1.27</v>
      </c>
      <c r="O13643" s="64"/>
      <c r="P13643" s="51">
        <f>TableFreq[[#This Row],[Frequency]]/TableFreq[[#This Row],[Tranche Exposure]]</f>
        <v>0</v>
      </c>
      <c r="Q13643" s="64"/>
      <c r="R13643" s="64"/>
      <c r="S13643" s="64"/>
      <c r="T13643" s="64"/>
      <c r="U13643" s="64"/>
      <c r="V13643" s="64"/>
      <c r="W13643" s="64"/>
      <c r="X13643" s="64"/>
      <c r="Y13643" s="64"/>
      <c r="Z13643" s="64"/>
    </row>
    <row r="13644" spans="2:26" x14ac:dyDescent="0.25">
      <c r="B13644" s="64">
        <f>ROW()-ROW(TableFreq[[#Headers],[Row'#]])</f>
        <v>13634</v>
      </c>
      <c r="C13644" s="64">
        <f>COUNTIF($J$11:J13644,TRUE)</f>
        <v>7149</v>
      </c>
      <c r="D13644" s="64">
        <f>INT((TableFreq[[#This Row],[Row'#]]-1)/N_SubAttributes/N_Outcomes)+1</f>
        <v>37</v>
      </c>
      <c r="E13644" s="64">
        <f>MOD((TableFreq[[#This Row],[Row'#]]-1),N_SubAttributes)+1</f>
        <v>18</v>
      </c>
      <c r="F13644" s="64">
        <f>MOD(INT((TableFreq[[#This Row],[Row'#]]-1)/N_SubAttributes),N_Outcomes)+1</f>
        <v>9</v>
      </c>
      <c r="G13644" s="64" t="str">
        <f>INDEX(TableTranche[Tranche],TableFreq[[#This Row],[Tranche'#]])</f>
        <v>HFTD - Transmission - Zone 1 - 115 kV or Lower</v>
      </c>
      <c r="H13644" s="64" t="str">
        <f>INDEX(TableDriver[Sub-Driver],MATCH(TableFreq[[#This Row],[Sub-Driver'#]],TableDriver[Sub-Driver'#],0))</f>
        <v>Capacitor bank damage or failure</v>
      </c>
      <c r="I13644" s="64" t="str">
        <f>INDEX(TableOutcome[Outcome],MATCH(TableFreq[[#This Row],[Outcome'#]],TableOutcome[Outcome'#],0))</f>
        <v>Seismic - Red Flag Warning - Catastrophic Fires</v>
      </c>
      <c r="J13644" s="64" t="b">
        <f>IF(TableFreq[[#This Row],[Distribution1_param1]]&gt;0,TRUE,FALSE)</f>
        <v>0</v>
      </c>
      <c r="K13644" s="64" t="str">
        <f>INDEX(TableDriver[Driver],MATCH(TableFreq[[#This Row],[Sub-Driver'#]],TableDriver[Sub-Driver'#],0))</f>
        <v>Equipment / facility failure</v>
      </c>
      <c r="L13644" s="64" t="str">
        <f>LOWER(TableFreq[[#This Row],[Tranche]])&amp;LOWER(TableFreq[[#This Row],[Outcome]])&amp;LOWER(TableFreq[[#This Row],[Sub-Driver]])</f>
        <v>hftd - transmission - zone 1 - 115 kv or lowerseismic - red flag warning - catastrophic firescapacitor bank damage or failure</v>
      </c>
      <c r="M13644" s="64">
        <f>SUMIF(REF_Freq!$F:$F,TableFreq[[#This Row],[Index]], REF_Freq!$E:$E)</f>
        <v>0</v>
      </c>
      <c r="N13644" s="64">
        <f>VLOOKUP(TableFreq[[#This Row],[Tranche]],TableTranche[[#All],[Tranche]:[Year1]],2,FALSE)</f>
        <v>1.27</v>
      </c>
      <c r="O13644" s="64"/>
      <c r="P13644" s="51">
        <f>TableFreq[[#This Row],[Frequency]]/TableFreq[[#This Row],[Tranche Exposure]]</f>
        <v>0</v>
      </c>
      <c r="Q13644" s="64"/>
      <c r="R13644" s="64"/>
      <c r="S13644" s="64"/>
      <c r="T13644" s="64"/>
      <c r="U13644" s="64"/>
      <c r="V13644" s="64"/>
      <c r="W13644" s="64"/>
      <c r="X13644" s="64"/>
      <c r="Y13644" s="64"/>
      <c r="Z13644" s="64"/>
    </row>
    <row r="13645" spans="2:26" x14ac:dyDescent="0.25">
      <c r="B13645" s="64">
        <f>ROW()-ROW(TableFreq[[#Headers],[Row'#]])</f>
        <v>13635</v>
      </c>
      <c r="C13645" s="64">
        <f>COUNTIF($J$11:J13645,TRUE)</f>
        <v>7149</v>
      </c>
      <c r="D13645" s="64">
        <f>INT((TableFreq[[#This Row],[Row'#]]-1)/N_SubAttributes/N_Outcomes)+1</f>
        <v>37</v>
      </c>
      <c r="E13645" s="64">
        <f>MOD((TableFreq[[#This Row],[Row'#]]-1),N_SubAttributes)+1</f>
        <v>19</v>
      </c>
      <c r="F13645" s="64">
        <f>MOD(INT((TableFreq[[#This Row],[Row'#]]-1)/N_SubAttributes),N_Outcomes)+1</f>
        <v>9</v>
      </c>
      <c r="G13645" s="64" t="str">
        <f>INDEX(TableTranche[Tranche],TableFreq[[#This Row],[Tranche'#]])</f>
        <v>HFTD - Transmission - Zone 1 - 115 kV or Lower</v>
      </c>
      <c r="H13645" s="64" t="str">
        <f>INDEX(TableDriver[Sub-Driver],MATCH(TableFreq[[#This Row],[Sub-Driver'#]],TableDriver[Sub-Driver'#],0))</f>
        <v>Conductor damage or failure</v>
      </c>
      <c r="I13645" s="64" t="str">
        <f>INDEX(TableOutcome[Outcome],MATCH(TableFreq[[#This Row],[Outcome'#]],TableOutcome[Outcome'#],0))</f>
        <v>Seismic - Red Flag Warning - Catastrophic Fires</v>
      </c>
      <c r="J13645" s="64" t="b">
        <f>IF(TableFreq[[#This Row],[Distribution1_param1]]&gt;0,TRUE,FALSE)</f>
        <v>0</v>
      </c>
      <c r="K13645" s="64" t="str">
        <f>INDEX(TableDriver[Driver],MATCH(TableFreq[[#This Row],[Sub-Driver'#]],TableDriver[Sub-Driver'#],0))</f>
        <v>Equipment / facility failure</v>
      </c>
      <c r="L13645" s="64" t="str">
        <f>LOWER(TableFreq[[#This Row],[Tranche]])&amp;LOWER(TableFreq[[#This Row],[Outcome]])&amp;LOWER(TableFreq[[#This Row],[Sub-Driver]])</f>
        <v>hftd - transmission - zone 1 - 115 kv or lowerseismic - red flag warning - catastrophic firesconductor damage or failure</v>
      </c>
      <c r="M13645" s="64">
        <f>SUMIF(REF_Freq!$F:$F,TableFreq[[#This Row],[Index]], REF_Freq!$E:$E)</f>
        <v>0</v>
      </c>
      <c r="N13645" s="64">
        <f>VLOOKUP(TableFreq[[#This Row],[Tranche]],TableTranche[[#All],[Tranche]:[Year1]],2,FALSE)</f>
        <v>1.27</v>
      </c>
      <c r="O13645" s="64"/>
      <c r="P13645" s="51">
        <f>TableFreq[[#This Row],[Frequency]]/TableFreq[[#This Row],[Tranche Exposure]]</f>
        <v>0</v>
      </c>
      <c r="Q13645" s="64"/>
      <c r="R13645" s="64"/>
      <c r="S13645" s="64"/>
      <c r="T13645" s="64"/>
      <c r="U13645" s="64"/>
      <c r="V13645" s="64"/>
      <c r="W13645" s="64"/>
      <c r="X13645" s="64"/>
      <c r="Y13645" s="64"/>
      <c r="Z13645" s="64"/>
    </row>
    <row r="13646" spans="2:26" x14ac:dyDescent="0.25">
      <c r="B13646" s="64">
        <f>ROW()-ROW(TableFreq[[#Headers],[Row'#]])</f>
        <v>13636</v>
      </c>
      <c r="C13646" s="64">
        <f>COUNTIF($J$11:J13646,TRUE)</f>
        <v>7149</v>
      </c>
      <c r="D13646" s="64">
        <f>INT((TableFreq[[#This Row],[Row'#]]-1)/N_SubAttributes/N_Outcomes)+1</f>
        <v>37</v>
      </c>
      <c r="E13646" s="64">
        <f>MOD((TableFreq[[#This Row],[Row'#]]-1),N_SubAttributes)+1</f>
        <v>20</v>
      </c>
      <c r="F13646" s="64">
        <f>MOD(INT((TableFreq[[#This Row],[Row'#]]-1)/N_SubAttributes),N_Outcomes)+1</f>
        <v>9</v>
      </c>
      <c r="G13646" s="64" t="str">
        <f>INDEX(TableTranche[Tranche],TableFreq[[#This Row],[Tranche'#]])</f>
        <v>HFTD - Transmission - Zone 1 - 115 kV or Lower</v>
      </c>
      <c r="H13646" s="64" t="str">
        <f>INDEX(TableDriver[Sub-Driver],MATCH(TableFreq[[#This Row],[Sub-Driver'#]],TableDriver[Sub-Driver'#],0))</f>
        <v>Connection device damage or failure</v>
      </c>
      <c r="I13646" s="64" t="str">
        <f>INDEX(TableOutcome[Outcome],MATCH(TableFreq[[#This Row],[Outcome'#]],TableOutcome[Outcome'#],0))</f>
        <v>Seismic - Red Flag Warning - Catastrophic Fires</v>
      </c>
      <c r="J13646" s="64" t="b">
        <f>IF(TableFreq[[#This Row],[Distribution1_param1]]&gt;0,TRUE,FALSE)</f>
        <v>0</v>
      </c>
      <c r="K13646" s="64" t="str">
        <f>INDEX(TableDriver[Driver],MATCH(TableFreq[[#This Row],[Sub-Driver'#]],TableDriver[Sub-Driver'#],0))</f>
        <v>Equipment / facility failure</v>
      </c>
      <c r="L13646" s="64" t="str">
        <f>LOWER(TableFreq[[#This Row],[Tranche]])&amp;LOWER(TableFreq[[#This Row],[Outcome]])&amp;LOWER(TableFreq[[#This Row],[Sub-Driver]])</f>
        <v>hftd - transmission - zone 1 - 115 kv or lowerseismic - red flag warning - catastrophic firesconnection device damage or failure</v>
      </c>
      <c r="M13646" s="64">
        <f>SUMIF(REF_Freq!$F:$F,TableFreq[[#This Row],[Index]], REF_Freq!$E:$E)</f>
        <v>0</v>
      </c>
      <c r="N13646" s="64">
        <f>VLOOKUP(TableFreq[[#This Row],[Tranche]],TableTranche[[#All],[Tranche]:[Year1]],2,FALSE)</f>
        <v>1.27</v>
      </c>
      <c r="O13646" s="64"/>
      <c r="P13646" s="51">
        <f>TableFreq[[#This Row],[Frequency]]/TableFreq[[#This Row],[Tranche Exposure]]</f>
        <v>0</v>
      </c>
      <c r="Q13646" s="64"/>
      <c r="R13646" s="64"/>
      <c r="S13646" s="64"/>
      <c r="T13646" s="64"/>
      <c r="U13646" s="64"/>
      <c r="V13646" s="64"/>
      <c r="W13646" s="64"/>
      <c r="X13646" s="64"/>
      <c r="Y13646" s="64"/>
      <c r="Z13646" s="64"/>
    </row>
    <row r="13647" spans="2:26" x14ac:dyDescent="0.25">
      <c r="B13647" s="64">
        <f>ROW()-ROW(TableFreq[[#Headers],[Row'#]])</f>
        <v>13637</v>
      </c>
      <c r="C13647" s="64">
        <f>COUNTIF($J$11:J13647,TRUE)</f>
        <v>7149</v>
      </c>
      <c r="D13647" s="64">
        <f>INT((TableFreq[[#This Row],[Row'#]]-1)/N_SubAttributes/N_Outcomes)+1</f>
        <v>37</v>
      </c>
      <c r="E13647" s="64">
        <f>MOD((TableFreq[[#This Row],[Row'#]]-1),N_SubAttributes)+1</f>
        <v>21</v>
      </c>
      <c r="F13647" s="64">
        <f>MOD(INT((TableFreq[[#This Row],[Row'#]]-1)/N_SubAttributes),N_Outcomes)+1</f>
        <v>9</v>
      </c>
      <c r="G13647" s="64" t="str">
        <f>INDEX(TableTranche[Tranche],TableFreq[[#This Row],[Tranche'#]])</f>
        <v>HFTD - Transmission - Zone 1 - 115 kV or Lower</v>
      </c>
      <c r="H13647" s="64" t="str">
        <f>INDEX(TableDriver[Sub-Driver],MATCH(TableFreq[[#This Row],[Sub-Driver'#]],TableDriver[Sub-Driver'#],0))</f>
        <v>Crossarm damage or failure</v>
      </c>
      <c r="I13647" s="64" t="str">
        <f>INDEX(TableOutcome[Outcome],MATCH(TableFreq[[#This Row],[Outcome'#]],TableOutcome[Outcome'#],0))</f>
        <v>Seismic - Red Flag Warning - Catastrophic Fires</v>
      </c>
      <c r="J13647" s="64" t="b">
        <f>IF(TableFreq[[#This Row],[Distribution1_param1]]&gt;0,TRUE,FALSE)</f>
        <v>0</v>
      </c>
      <c r="K13647" s="64" t="str">
        <f>INDEX(TableDriver[Driver],MATCH(TableFreq[[#This Row],[Sub-Driver'#]],TableDriver[Sub-Driver'#],0))</f>
        <v>Equipment / facility failure</v>
      </c>
      <c r="L13647" s="64" t="str">
        <f>LOWER(TableFreq[[#This Row],[Tranche]])&amp;LOWER(TableFreq[[#This Row],[Outcome]])&amp;LOWER(TableFreq[[#This Row],[Sub-Driver]])</f>
        <v>hftd - transmission - zone 1 - 115 kv or lowerseismic - red flag warning - catastrophic firescrossarm damage or failure</v>
      </c>
      <c r="M13647" s="64">
        <f>SUMIF(REF_Freq!$F:$F,TableFreq[[#This Row],[Index]], REF_Freq!$E:$E)</f>
        <v>0</v>
      </c>
      <c r="N13647" s="64">
        <f>VLOOKUP(TableFreq[[#This Row],[Tranche]],TableTranche[[#All],[Tranche]:[Year1]],2,FALSE)</f>
        <v>1.27</v>
      </c>
      <c r="O13647" s="64"/>
      <c r="P13647" s="51">
        <f>TableFreq[[#This Row],[Frequency]]/TableFreq[[#This Row],[Tranche Exposure]]</f>
        <v>0</v>
      </c>
      <c r="Q13647" s="64"/>
      <c r="R13647" s="64"/>
      <c r="S13647" s="64"/>
      <c r="T13647" s="64"/>
      <c r="U13647" s="64"/>
      <c r="V13647" s="64"/>
      <c r="W13647" s="64"/>
      <c r="X13647" s="64"/>
      <c r="Y13647" s="64"/>
      <c r="Z13647" s="64"/>
    </row>
    <row r="13648" spans="2:26" x14ac:dyDescent="0.25">
      <c r="B13648" s="64">
        <f>ROW()-ROW(TableFreq[[#Headers],[Row'#]])</f>
        <v>13638</v>
      </c>
      <c r="C13648" s="64">
        <f>COUNTIF($J$11:J13648,TRUE)</f>
        <v>7149</v>
      </c>
      <c r="D13648" s="64">
        <f>INT((TableFreq[[#This Row],[Row'#]]-1)/N_SubAttributes/N_Outcomes)+1</f>
        <v>37</v>
      </c>
      <c r="E13648" s="64">
        <f>MOD((TableFreq[[#This Row],[Row'#]]-1),N_SubAttributes)+1</f>
        <v>22</v>
      </c>
      <c r="F13648" s="64">
        <f>MOD(INT((TableFreq[[#This Row],[Row'#]]-1)/N_SubAttributes),N_Outcomes)+1</f>
        <v>9</v>
      </c>
      <c r="G13648" s="64" t="str">
        <f>INDEX(TableTranche[Tranche],TableFreq[[#This Row],[Tranche'#]])</f>
        <v>HFTD - Transmission - Zone 1 - 115 kV or Lower</v>
      </c>
      <c r="H13648" s="64" t="str">
        <f>INDEX(TableDriver[Sub-Driver],MATCH(TableFreq[[#This Row],[Sub-Driver'#]],TableDriver[Sub-Driver'#],0))</f>
        <v>Fuse damage or failure</v>
      </c>
      <c r="I13648" s="64" t="str">
        <f>INDEX(TableOutcome[Outcome],MATCH(TableFreq[[#This Row],[Outcome'#]],TableOutcome[Outcome'#],0))</f>
        <v>Seismic - Red Flag Warning - Catastrophic Fires</v>
      </c>
      <c r="J13648" s="64" t="b">
        <f>IF(TableFreq[[#This Row],[Distribution1_param1]]&gt;0,TRUE,FALSE)</f>
        <v>0</v>
      </c>
      <c r="K13648" s="64" t="str">
        <f>INDEX(TableDriver[Driver],MATCH(TableFreq[[#This Row],[Sub-Driver'#]],TableDriver[Sub-Driver'#],0))</f>
        <v>Equipment / facility failure</v>
      </c>
      <c r="L13648" s="64" t="str">
        <f>LOWER(TableFreq[[#This Row],[Tranche]])&amp;LOWER(TableFreq[[#This Row],[Outcome]])&amp;LOWER(TableFreq[[#This Row],[Sub-Driver]])</f>
        <v>hftd - transmission - zone 1 - 115 kv or lowerseismic - red flag warning - catastrophic firesfuse damage or failure</v>
      </c>
      <c r="M13648" s="64">
        <f>SUMIF(REF_Freq!$F:$F,TableFreq[[#This Row],[Index]], REF_Freq!$E:$E)</f>
        <v>0</v>
      </c>
      <c r="N13648" s="64">
        <f>VLOOKUP(TableFreq[[#This Row],[Tranche]],TableTranche[[#All],[Tranche]:[Year1]],2,FALSE)</f>
        <v>1.27</v>
      </c>
      <c r="O13648" s="64"/>
      <c r="P13648" s="51">
        <f>TableFreq[[#This Row],[Frequency]]/TableFreq[[#This Row],[Tranche Exposure]]</f>
        <v>0</v>
      </c>
      <c r="Q13648" s="64"/>
      <c r="R13648" s="64"/>
      <c r="S13648" s="64"/>
      <c r="T13648" s="64"/>
      <c r="U13648" s="64"/>
      <c r="V13648" s="64"/>
      <c r="W13648" s="64"/>
      <c r="X13648" s="64"/>
      <c r="Y13648" s="64"/>
      <c r="Z13648" s="64"/>
    </row>
    <row r="13649" spans="2:26" x14ac:dyDescent="0.25">
      <c r="B13649" s="64">
        <f>ROW()-ROW(TableFreq[[#Headers],[Row'#]])</f>
        <v>13639</v>
      </c>
      <c r="C13649" s="64">
        <f>COUNTIF($J$11:J13649,TRUE)</f>
        <v>7149</v>
      </c>
      <c r="D13649" s="64">
        <f>INT((TableFreq[[#This Row],[Row'#]]-1)/N_SubAttributes/N_Outcomes)+1</f>
        <v>37</v>
      </c>
      <c r="E13649" s="64">
        <f>MOD((TableFreq[[#This Row],[Row'#]]-1),N_SubAttributes)+1</f>
        <v>23</v>
      </c>
      <c r="F13649" s="64">
        <f>MOD(INT((TableFreq[[#This Row],[Row'#]]-1)/N_SubAttributes),N_Outcomes)+1</f>
        <v>9</v>
      </c>
      <c r="G13649" s="64" t="str">
        <f>INDEX(TableTranche[Tranche],TableFreq[[#This Row],[Tranche'#]])</f>
        <v>HFTD - Transmission - Zone 1 - 115 kV or Lower</v>
      </c>
      <c r="H13649" s="64" t="str">
        <f>INDEX(TableDriver[Sub-Driver],MATCH(TableFreq[[#This Row],[Sub-Driver'#]],TableDriver[Sub-Driver'#],0))</f>
        <v>Insulator and brushing damage or failure</v>
      </c>
      <c r="I13649" s="64" t="str">
        <f>INDEX(TableOutcome[Outcome],MATCH(TableFreq[[#This Row],[Outcome'#]],TableOutcome[Outcome'#],0))</f>
        <v>Seismic - Red Flag Warning - Catastrophic Fires</v>
      </c>
      <c r="J13649" s="64" t="b">
        <f>IF(TableFreq[[#This Row],[Distribution1_param1]]&gt;0,TRUE,FALSE)</f>
        <v>0</v>
      </c>
      <c r="K13649" s="64" t="str">
        <f>INDEX(TableDriver[Driver],MATCH(TableFreq[[#This Row],[Sub-Driver'#]],TableDriver[Sub-Driver'#],0))</f>
        <v>Equipment / facility failure</v>
      </c>
      <c r="L13649" s="64" t="str">
        <f>LOWER(TableFreq[[#This Row],[Tranche]])&amp;LOWER(TableFreq[[#This Row],[Outcome]])&amp;LOWER(TableFreq[[#This Row],[Sub-Driver]])</f>
        <v>hftd - transmission - zone 1 - 115 kv or lowerseismic - red flag warning - catastrophic firesinsulator and brushing damage or failure</v>
      </c>
      <c r="M13649" s="64">
        <f>SUMIF(REF_Freq!$F:$F,TableFreq[[#This Row],[Index]], REF_Freq!$E:$E)</f>
        <v>0</v>
      </c>
      <c r="N13649" s="64">
        <f>VLOOKUP(TableFreq[[#This Row],[Tranche]],TableTranche[[#All],[Tranche]:[Year1]],2,FALSE)</f>
        <v>1.27</v>
      </c>
      <c r="O13649" s="64"/>
      <c r="P13649" s="51">
        <f>TableFreq[[#This Row],[Frequency]]/TableFreq[[#This Row],[Tranche Exposure]]</f>
        <v>0</v>
      </c>
      <c r="Q13649" s="64"/>
      <c r="R13649" s="64"/>
      <c r="S13649" s="64"/>
      <c r="T13649" s="64"/>
      <c r="U13649" s="64"/>
      <c r="V13649" s="64"/>
      <c r="W13649" s="64"/>
      <c r="X13649" s="64"/>
      <c r="Y13649" s="64"/>
      <c r="Z13649" s="64"/>
    </row>
    <row r="13650" spans="2:26" x14ac:dyDescent="0.25">
      <c r="B13650" s="64">
        <f>ROW()-ROW(TableFreq[[#Headers],[Row'#]])</f>
        <v>13640</v>
      </c>
      <c r="C13650" s="64">
        <f>COUNTIF($J$11:J13650,TRUE)</f>
        <v>7149</v>
      </c>
      <c r="D13650" s="64">
        <f>INT((TableFreq[[#This Row],[Row'#]]-1)/N_SubAttributes/N_Outcomes)+1</f>
        <v>37</v>
      </c>
      <c r="E13650" s="64">
        <f>MOD((TableFreq[[#This Row],[Row'#]]-1),N_SubAttributes)+1</f>
        <v>24</v>
      </c>
      <c r="F13650" s="64">
        <f>MOD(INT((TableFreq[[#This Row],[Row'#]]-1)/N_SubAttributes),N_Outcomes)+1</f>
        <v>9</v>
      </c>
      <c r="G13650" s="64" t="str">
        <f>INDEX(TableTranche[Tranche],TableFreq[[#This Row],[Tranche'#]])</f>
        <v>HFTD - Transmission - Zone 1 - 115 kV or Lower</v>
      </c>
      <c r="H13650" s="64" t="str">
        <f>INDEX(TableDriver[Sub-Driver],MATCH(TableFreq[[#This Row],[Sub-Driver'#]],TableDriver[Sub-Driver'#],0))</f>
        <v>Lightning arrestor damage or failure</v>
      </c>
      <c r="I13650" s="64" t="str">
        <f>INDEX(TableOutcome[Outcome],MATCH(TableFreq[[#This Row],[Outcome'#]],TableOutcome[Outcome'#],0))</f>
        <v>Seismic - Red Flag Warning - Catastrophic Fires</v>
      </c>
      <c r="J13650" s="64" t="b">
        <f>IF(TableFreq[[#This Row],[Distribution1_param1]]&gt;0,TRUE,FALSE)</f>
        <v>0</v>
      </c>
      <c r="K13650" s="64" t="str">
        <f>INDEX(TableDriver[Driver],MATCH(TableFreq[[#This Row],[Sub-Driver'#]],TableDriver[Sub-Driver'#],0))</f>
        <v>Equipment / facility failure</v>
      </c>
      <c r="L13650" s="64" t="str">
        <f>LOWER(TableFreq[[#This Row],[Tranche]])&amp;LOWER(TableFreq[[#This Row],[Outcome]])&amp;LOWER(TableFreq[[#This Row],[Sub-Driver]])</f>
        <v>hftd - transmission - zone 1 - 115 kv or lowerseismic - red flag warning - catastrophic fireslightning arrestor damage or failure</v>
      </c>
      <c r="M13650" s="64">
        <f>SUMIF(REF_Freq!$F:$F,TableFreq[[#This Row],[Index]], REF_Freq!$E:$E)</f>
        <v>0</v>
      </c>
      <c r="N13650" s="64">
        <f>VLOOKUP(TableFreq[[#This Row],[Tranche]],TableTranche[[#All],[Tranche]:[Year1]],2,FALSE)</f>
        <v>1.27</v>
      </c>
      <c r="O13650" s="64"/>
      <c r="P13650" s="51">
        <f>TableFreq[[#This Row],[Frequency]]/TableFreq[[#This Row],[Tranche Exposure]]</f>
        <v>0</v>
      </c>
      <c r="Q13650" s="64"/>
      <c r="R13650" s="64"/>
      <c r="S13650" s="64"/>
      <c r="T13650" s="64"/>
      <c r="U13650" s="64"/>
      <c r="V13650" s="64"/>
      <c r="W13650" s="64"/>
      <c r="X13650" s="64"/>
      <c r="Y13650" s="64"/>
      <c r="Z13650" s="64"/>
    </row>
    <row r="13651" spans="2:26" x14ac:dyDescent="0.25">
      <c r="B13651" s="64">
        <f>ROW()-ROW(TableFreq[[#Headers],[Row'#]])</f>
        <v>13641</v>
      </c>
      <c r="C13651" s="64">
        <f>COUNTIF($J$11:J13651,TRUE)</f>
        <v>7149</v>
      </c>
      <c r="D13651" s="64">
        <f>INT((TableFreq[[#This Row],[Row'#]]-1)/N_SubAttributes/N_Outcomes)+1</f>
        <v>37</v>
      </c>
      <c r="E13651" s="64">
        <f>MOD((TableFreq[[#This Row],[Row'#]]-1),N_SubAttributes)+1</f>
        <v>25</v>
      </c>
      <c r="F13651" s="64">
        <f>MOD(INT((TableFreq[[#This Row],[Row'#]]-1)/N_SubAttributes),N_Outcomes)+1</f>
        <v>9</v>
      </c>
      <c r="G13651" s="64" t="str">
        <f>INDEX(TableTranche[Tranche],TableFreq[[#This Row],[Tranche'#]])</f>
        <v>HFTD - Transmission - Zone 1 - 115 kV or Lower</v>
      </c>
      <c r="H13651" s="64" t="str">
        <f>INDEX(TableDriver[Sub-Driver],MATCH(TableFreq[[#This Row],[Sub-Driver'#]],TableDriver[Sub-Driver'#],0))</f>
        <v>Other equipment / facility failure</v>
      </c>
      <c r="I13651" s="64" t="str">
        <f>INDEX(TableOutcome[Outcome],MATCH(TableFreq[[#This Row],[Outcome'#]],TableOutcome[Outcome'#],0))</f>
        <v>Seismic - Red Flag Warning - Catastrophic Fires</v>
      </c>
      <c r="J13651" s="64" t="b">
        <f>IF(TableFreq[[#This Row],[Distribution1_param1]]&gt;0,TRUE,FALSE)</f>
        <v>0</v>
      </c>
      <c r="K13651" s="64" t="str">
        <f>INDEX(TableDriver[Driver],MATCH(TableFreq[[#This Row],[Sub-Driver'#]],TableDriver[Sub-Driver'#],0))</f>
        <v>Equipment / facility failure</v>
      </c>
      <c r="L13651" s="64" t="str">
        <f>LOWER(TableFreq[[#This Row],[Tranche]])&amp;LOWER(TableFreq[[#This Row],[Outcome]])&amp;LOWER(TableFreq[[#This Row],[Sub-Driver]])</f>
        <v>hftd - transmission - zone 1 - 115 kv or lowerseismic - red flag warning - catastrophic firesother equipment / facility failure</v>
      </c>
      <c r="M13651" s="64">
        <f>SUMIF(REF_Freq!$F:$F,TableFreq[[#This Row],[Index]], REF_Freq!$E:$E)</f>
        <v>0</v>
      </c>
      <c r="N13651" s="64">
        <f>VLOOKUP(TableFreq[[#This Row],[Tranche]],TableTranche[[#All],[Tranche]:[Year1]],2,FALSE)</f>
        <v>1.27</v>
      </c>
      <c r="O13651" s="64"/>
      <c r="P13651" s="51">
        <f>TableFreq[[#This Row],[Frequency]]/TableFreq[[#This Row],[Tranche Exposure]]</f>
        <v>0</v>
      </c>
      <c r="Q13651" s="64"/>
      <c r="R13651" s="64"/>
      <c r="S13651" s="64"/>
      <c r="T13651" s="64"/>
      <c r="U13651" s="64"/>
      <c r="V13651" s="64"/>
      <c r="W13651" s="64"/>
      <c r="X13651" s="64"/>
      <c r="Y13651" s="64"/>
      <c r="Z13651" s="64"/>
    </row>
    <row r="13652" spans="2:26" x14ac:dyDescent="0.25">
      <c r="B13652" s="64">
        <f>ROW()-ROW(TableFreq[[#Headers],[Row'#]])</f>
        <v>13642</v>
      </c>
      <c r="C13652" s="64">
        <f>COUNTIF($J$11:J13652,TRUE)</f>
        <v>7149</v>
      </c>
      <c r="D13652" s="64">
        <f>INT((TableFreq[[#This Row],[Row'#]]-1)/N_SubAttributes/N_Outcomes)+1</f>
        <v>37</v>
      </c>
      <c r="E13652" s="64">
        <f>MOD((TableFreq[[#This Row],[Row'#]]-1),N_SubAttributes)+1</f>
        <v>26</v>
      </c>
      <c r="F13652" s="64">
        <f>MOD(INT((TableFreq[[#This Row],[Row'#]]-1)/N_SubAttributes),N_Outcomes)+1</f>
        <v>9</v>
      </c>
      <c r="G13652" s="64" t="str">
        <f>INDEX(TableTranche[Tranche],TableFreq[[#This Row],[Tranche'#]])</f>
        <v>HFTD - Transmission - Zone 1 - 115 kV or Lower</v>
      </c>
      <c r="H13652" s="64" t="str">
        <f>INDEX(TableDriver[Sub-Driver],MATCH(TableFreq[[#This Row],[Sub-Driver'#]],TableDriver[Sub-Driver'#],0))</f>
        <v>Pole damage or failure</v>
      </c>
      <c r="I13652" s="64" t="str">
        <f>INDEX(TableOutcome[Outcome],MATCH(TableFreq[[#This Row],[Outcome'#]],TableOutcome[Outcome'#],0))</f>
        <v>Seismic - Red Flag Warning - Catastrophic Fires</v>
      </c>
      <c r="J13652" s="64" t="b">
        <f>IF(TableFreq[[#This Row],[Distribution1_param1]]&gt;0,TRUE,FALSE)</f>
        <v>0</v>
      </c>
      <c r="K13652" s="64" t="str">
        <f>INDEX(TableDriver[Driver],MATCH(TableFreq[[#This Row],[Sub-Driver'#]],TableDriver[Sub-Driver'#],0))</f>
        <v>Equipment / facility failure</v>
      </c>
      <c r="L13652" s="64" t="str">
        <f>LOWER(TableFreq[[#This Row],[Tranche]])&amp;LOWER(TableFreq[[#This Row],[Outcome]])&amp;LOWER(TableFreq[[#This Row],[Sub-Driver]])</f>
        <v>hftd - transmission - zone 1 - 115 kv or lowerseismic - red flag warning - catastrophic firespole damage or failure</v>
      </c>
      <c r="M13652" s="64">
        <f>SUMIF(REF_Freq!$F:$F,TableFreq[[#This Row],[Index]], REF_Freq!$E:$E)</f>
        <v>0</v>
      </c>
      <c r="N13652" s="64">
        <f>VLOOKUP(TableFreq[[#This Row],[Tranche]],TableTranche[[#All],[Tranche]:[Year1]],2,FALSE)</f>
        <v>1.27</v>
      </c>
      <c r="O13652" s="64"/>
      <c r="P13652" s="51">
        <f>TableFreq[[#This Row],[Frequency]]/TableFreq[[#This Row],[Tranche Exposure]]</f>
        <v>0</v>
      </c>
      <c r="Q13652" s="64"/>
      <c r="R13652" s="64"/>
      <c r="S13652" s="64"/>
      <c r="T13652" s="64"/>
      <c r="U13652" s="64"/>
      <c r="V13652" s="64"/>
      <c r="W13652" s="64"/>
      <c r="X13652" s="64"/>
      <c r="Y13652" s="64"/>
      <c r="Z13652" s="64"/>
    </row>
    <row r="13653" spans="2:26" x14ac:dyDescent="0.25">
      <c r="B13653" s="64">
        <f>ROW()-ROW(TableFreq[[#Headers],[Row'#]])</f>
        <v>13643</v>
      </c>
      <c r="C13653" s="64">
        <f>COUNTIF($J$11:J13653,TRUE)</f>
        <v>7149</v>
      </c>
      <c r="D13653" s="64">
        <f>INT((TableFreq[[#This Row],[Row'#]]-1)/N_SubAttributes/N_Outcomes)+1</f>
        <v>37</v>
      </c>
      <c r="E13653" s="64">
        <f>MOD((TableFreq[[#This Row],[Row'#]]-1),N_SubAttributes)+1</f>
        <v>27</v>
      </c>
      <c r="F13653" s="64">
        <f>MOD(INT((TableFreq[[#This Row],[Row'#]]-1)/N_SubAttributes),N_Outcomes)+1</f>
        <v>9</v>
      </c>
      <c r="G13653" s="64" t="str">
        <f>INDEX(TableTranche[Tranche],TableFreq[[#This Row],[Tranche'#]])</f>
        <v>HFTD - Transmission - Zone 1 - 115 kV or Lower</v>
      </c>
      <c r="H13653" s="64" t="str">
        <f>INDEX(TableDriver[Sub-Driver],MATCH(TableFreq[[#This Row],[Sub-Driver'#]],TableDriver[Sub-Driver'#],0))</f>
        <v>Recloser damage or failure</v>
      </c>
      <c r="I13653" s="64" t="str">
        <f>INDEX(TableOutcome[Outcome],MATCH(TableFreq[[#This Row],[Outcome'#]],TableOutcome[Outcome'#],0))</f>
        <v>Seismic - Red Flag Warning - Catastrophic Fires</v>
      </c>
      <c r="J13653" s="64" t="b">
        <f>IF(TableFreq[[#This Row],[Distribution1_param1]]&gt;0,TRUE,FALSE)</f>
        <v>0</v>
      </c>
      <c r="K13653" s="64" t="str">
        <f>INDEX(TableDriver[Driver],MATCH(TableFreq[[#This Row],[Sub-Driver'#]],TableDriver[Sub-Driver'#],0))</f>
        <v>Equipment / facility failure</v>
      </c>
      <c r="L13653" s="64" t="str">
        <f>LOWER(TableFreq[[#This Row],[Tranche]])&amp;LOWER(TableFreq[[#This Row],[Outcome]])&amp;LOWER(TableFreq[[#This Row],[Sub-Driver]])</f>
        <v>hftd - transmission - zone 1 - 115 kv or lowerseismic - red flag warning - catastrophic firesrecloser damage or failure</v>
      </c>
      <c r="M13653" s="64">
        <f>SUMIF(REF_Freq!$F:$F,TableFreq[[#This Row],[Index]], REF_Freq!$E:$E)</f>
        <v>0</v>
      </c>
      <c r="N13653" s="64">
        <f>VLOOKUP(TableFreq[[#This Row],[Tranche]],TableTranche[[#All],[Tranche]:[Year1]],2,FALSE)</f>
        <v>1.27</v>
      </c>
      <c r="O13653" s="64"/>
      <c r="P13653" s="51">
        <f>TableFreq[[#This Row],[Frequency]]/TableFreq[[#This Row],[Tranche Exposure]]</f>
        <v>0</v>
      </c>
      <c r="Q13653" s="64"/>
      <c r="R13653" s="64"/>
      <c r="S13653" s="64"/>
      <c r="T13653" s="64"/>
      <c r="U13653" s="64"/>
      <c r="V13653" s="64"/>
      <c r="W13653" s="64"/>
      <c r="X13653" s="64"/>
      <c r="Y13653" s="64"/>
      <c r="Z13653" s="64"/>
    </row>
    <row r="13654" spans="2:26" x14ac:dyDescent="0.25">
      <c r="B13654" s="64">
        <f>ROW()-ROW(TableFreq[[#Headers],[Row'#]])</f>
        <v>13644</v>
      </c>
      <c r="C13654" s="64">
        <f>COUNTIF($J$11:J13654,TRUE)</f>
        <v>7149</v>
      </c>
      <c r="D13654" s="64">
        <f>INT((TableFreq[[#This Row],[Row'#]]-1)/N_SubAttributes/N_Outcomes)+1</f>
        <v>37</v>
      </c>
      <c r="E13654" s="64">
        <f>MOD((TableFreq[[#This Row],[Row'#]]-1),N_SubAttributes)+1</f>
        <v>28</v>
      </c>
      <c r="F13654" s="64">
        <f>MOD(INT((TableFreq[[#This Row],[Row'#]]-1)/N_SubAttributes),N_Outcomes)+1</f>
        <v>9</v>
      </c>
      <c r="G13654" s="64" t="str">
        <f>INDEX(TableTranche[Tranche],TableFreq[[#This Row],[Tranche'#]])</f>
        <v>HFTD - Transmission - Zone 1 - 115 kV or Lower</v>
      </c>
      <c r="H13654" s="64" t="str">
        <f>INDEX(TableDriver[Sub-Driver],MATCH(TableFreq[[#This Row],[Sub-Driver'#]],TableDriver[Sub-Driver'#],0))</f>
        <v>Sectionalizer damage or failure</v>
      </c>
      <c r="I13654" s="64" t="str">
        <f>INDEX(TableOutcome[Outcome],MATCH(TableFreq[[#This Row],[Outcome'#]],TableOutcome[Outcome'#],0))</f>
        <v>Seismic - Red Flag Warning - Catastrophic Fires</v>
      </c>
      <c r="J13654" s="64" t="b">
        <f>IF(TableFreq[[#This Row],[Distribution1_param1]]&gt;0,TRUE,FALSE)</f>
        <v>0</v>
      </c>
      <c r="K13654" s="64" t="str">
        <f>INDEX(TableDriver[Driver],MATCH(TableFreq[[#This Row],[Sub-Driver'#]],TableDriver[Sub-Driver'#],0))</f>
        <v>Equipment / facility failure</v>
      </c>
      <c r="L13654" s="64" t="str">
        <f>LOWER(TableFreq[[#This Row],[Tranche]])&amp;LOWER(TableFreq[[#This Row],[Outcome]])&amp;LOWER(TableFreq[[#This Row],[Sub-Driver]])</f>
        <v>hftd - transmission - zone 1 - 115 kv or lowerseismic - red flag warning - catastrophic firessectionalizer damage or failure</v>
      </c>
      <c r="M13654" s="64">
        <f>SUMIF(REF_Freq!$F:$F,TableFreq[[#This Row],[Index]], REF_Freq!$E:$E)</f>
        <v>0</v>
      </c>
      <c r="N13654" s="64">
        <f>VLOOKUP(TableFreq[[#This Row],[Tranche]],TableTranche[[#All],[Tranche]:[Year1]],2,FALSE)</f>
        <v>1.27</v>
      </c>
      <c r="O13654" s="64"/>
      <c r="P13654" s="51">
        <f>TableFreq[[#This Row],[Frequency]]/TableFreq[[#This Row],[Tranche Exposure]]</f>
        <v>0</v>
      </c>
      <c r="Q13654" s="64"/>
      <c r="R13654" s="64"/>
      <c r="S13654" s="64"/>
      <c r="T13654" s="64"/>
      <c r="U13654" s="64"/>
      <c r="V13654" s="64"/>
      <c r="W13654" s="64"/>
      <c r="X13654" s="64"/>
      <c r="Y13654" s="64"/>
      <c r="Z13654" s="64"/>
    </row>
    <row r="13655" spans="2:26" x14ac:dyDescent="0.25">
      <c r="B13655" s="64">
        <f>ROW()-ROW(TableFreq[[#Headers],[Row'#]])</f>
        <v>13645</v>
      </c>
      <c r="C13655" s="64">
        <f>COUNTIF($J$11:J13655,TRUE)</f>
        <v>7149</v>
      </c>
      <c r="D13655" s="64">
        <f>INT((TableFreq[[#This Row],[Row'#]]-1)/N_SubAttributes/N_Outcomes)+1</f>
        <v>37</v>
      </c>
      <c r="E13655" s="64">
        <f>MOD((TableFreq[[#This Row],[Row'#]]-1),N_SubAttributes)+1</f>
        <v>29</v>
      </c>
      <c r="F13655" s="64">
        <f>MOD(INT((TableFreq[[#This Row],[Row'#]]-1)/N_SubAttributes),N_Outcomes)+1</f>
        <v>9</v>
      </c>
      <c r="G13655" s="64" t="str">
        <f>INDEX(TableTranche[Tranche],TableFreq[[#This Row],[Tranche'#]])</f>
        <v>HFTD - Transmission - Zone 1 - 115 kV or Lower</v>
      </c>
      <c r="H13655" s="64" t="str">
        <f>INDEX(TableDriver[Sub-Driver],MATCH(TableFreq[[#This Row],[Sub-Driver'#]],TableDriver[Sub-Driver'#],0))</f>
        <v>Switch damage or failure</v>
      </c>
      <c r="I13655" s="64" t="str">
        <f>INDEX(TableOutcome[Outcome],MATCH(TableFreq[[#This Row],[Outcome'#]],TableOutcome[Outcome'#],0))</f>
        <v>Seismic - Red Flag Warning - Catastrophic Fires</v>
      </c>
      <c r="J13655" s="64" t="b">
        <f>IF(TableFreq[[#This Row],[Distribution1_param1]]&gt;0,TRUE,FALSE)</f>
        <v>0</v>
      </c>
      <c r="K13655" s="64" t="str">
        <f>INDEX(TableDriver[Driver],MATCH(TableFreq[[#This Row],[Sub-Driver'#]],TableDriver[Sub-Driver'#],0))</f>
        <v>Equipment / facility failure</v>
      </c>
      <c r="L13655" s="64" t="str">
        <f>LOWER(TableFreq[[#This Row],[Tranche]])&amp;LOWER(TableFreq[[#This Row],[Outcome]])&amp;LOWER(TableFreq[[#This Row],[Sub-Driver]])</f>
        <v>hftd - transmission - zone 1 - 115 kv or lowerseismic - red flag warning - catastrophic firesswitch damage or failure</v>
      </c>
      <c r="M13655" s="64">
        <f>SUMIF(REF_Freq!$F:$F,TableFreq[[#This Row],[Index]], REF_Freq!$E:$E)</f>
        <v>0</v>
      </c>
      <c r="N13655" s="64">
        <f>VLOOKUP(TableFreq[[#This Row],[Tranche]],TableTranche[[#All],[Tranche]:[Year1]],2,FALSE)</f>
        <v>1.27</v>
      </c>
      <c r="O13655" s="64"/>
      <c r="P13655" s="51">
        <f>TableFreq[[#This Row],[Frequency]]/TableFreq[[#This Row],[Tranche Exposure]]</f>
        <v>0</v>
      </c>
      <c r="Q13655" s="64"/>
      <c r="R13655" s="64"/>
      <c r="S13655" s="64"/>
      <c r="T13655" s="64"/>
      <c r="U13655" s="64"/>
      <c r="V13655" s="64"/>
      <c r="W13655" s="64"/>
      <c r="X13655" s="64"/>
      <c r="Y13655" s="64"/>
      <c r="Z13655" s="64"/>
    </row>
    <row r="13656" spans="2:26" x14ac:dyDescent="0.25">
      <c r="B13656" s="64">
        <f>ROW()-ROW(TableFreq[[#Headers],[Row'#]])</f>
        <v>13646</v>
      </c>
      <c r="C13656" s="64">
        <f>COUNTIF($J$11:J13656,TRUE)</f>
        <v>7149</v>
      </c>
      <c r="D13656" s="64">
        <f>INT((TableFreq[[#This Row],[Row'#]]-1)/N_SubAttributes/N_Outcomes)+1</f>
        <v>37</v>
      </c>
      <c r="E13656" s="64">
        <f>MOD((TableFreq[[#This Row],[Row'#]]-1),N_SubAttributes)+1</f>
        <v>30</v>
      </c>
      <c r="F13656" s="64">
        <f>MOD(INT((TableFreq[[#This Row],[Row'#]]-1)/N_SubAttributes),N_Outcomes)+1</f>
        <v>9</v>
      </c>
      <c r="G13656" s="64" t="str">
        <f>INDEX(TableTranche[Tranche],TableFreq[[#This Row],[Tranche'#]])</f>
        <v>HFTD - Transmission - Zone 1 - 115 kV or Lower</v>
      </c>
      <c r="H13656" s="64" t="str">
        <f>INDEX(TableDriver[Sub-Driver],MATCH(TableFreq[[#This Row],[Sub-Driver'#]],TableDriver[Sub-Driver'#],0))</f>
        <v>Transformer damage or failure</v>
      </c>
      <c r="I13656" s="64" t="str">
        <f>INDEX(TableOutcome[Outcome],MATCH(TableFreq[[#This Row],[Outcome'#]],TableOutcome[Outcome'#],0))</f>
        <v>Seismic - Red Flag Warning - Catastrophic Fires</v>
      </c>
      <c r="J13656" s="64" t="b">
        <f>IF(TableFreq[[#This Row],[Distribution1_param1]]&gt;0,TRUE,FALSE)</f>
        <v>0</v>
      </c>
      <c r="K13656" s="64" t="str">
        <f>INDEX(TableDriver[Driver],MATCH(TableFreq[[#This Row],[Sub-Driver'#]],TableDriver[Sub-Driver'#],0))</f>
        <v>Equipment / facility failure</v>
      </c>
      <c r="L13656" s="64" t="str">
        <f>LOWER(TableFreq[[#This Row],[Tranche]])&amp;LOWER(TableFreq[[#This Row],[Outcome]])&amp;LOWER(TableFreq[[#This Row],[Sub-Driver]])</f>
        <v>hftd - transmission - zone 1 - 115 kv or lowerseismic - red flag warning - catastrophic firestransformer damage or failure</v>
      </c>
      <c r="M13656" s="64">
        <f>SUMIF(REF_Freq!$F:$F,TableFreq[[#This Row],[Index]], REF_Freq!$E:$E)</f>
        <v>0</v>
      </c>
      <c r="N13656" s="64">
        <f>VLOOKUP(TableFreq[[#This Row],[Tranche]],TableTranche[[#All],[Tranche]:[Year1]],2,FALSE)</f>
        <v>1.27</v>
      </c>
      <c r="O13656" s="64"/>
      <c r="P13656" s="51">
        <f>TableFreq[[#This Row],[Frequency]]/TableFreq[[#This Row],[Tranche Exposure]]</f>
        <v>0</v>
      </c>
      <c r="Q13656" s="64"/>
      <c r="R13656" s="64"/>
      <c r="S13656" s="64"/>
      <c r="T13656" s="64"/>
      <c r="U13656" s="64"/>
      <c r="V13656" s="64"/>
      <c r="W13656" s="64"/>
      <c r="X13656" s="64"/>
      <c r="Y13656" s="64"/>
      <c r="Z13656" s="64"/>
    </row>
    <row r="13657" spans="2:26" x14ac:dyDescent="0.25">
      <c r="B13657" s="64">
        <f>ROW()-ROW(TableFreq[[#Headers],[Row'#]])</f>
        <v>13647</v>
      </c>
      <c r="C13657" s="64">
        <f>COUNTIF($J$11:J13657,TRUE)</f>
        <v>7149</v>
      </c>
      <c r="D13657" s="64">
        <f>INT((TableFreq[[#This Row],[Row'#]]-1)/N_SubAttributes/N_Outcomes)+1</f>
        <v>37</v>
      </c>
      <c r="E13657" s="64">
        <f>MOD((TableFreq[[#This Row],[Row'#]]-1),N_SubAttributes)+1</f>
        <v>31</v>
      </c>
      <c r="F13657" s="64">
        <f>MOD(INT((TableFreq[[#This Row],[Row'#]]-1)/N_SubAttributes),N_Outcomes)+1</f>
        <v>9</v>
      </c>
      <c r="G13657" s="64" t="str">
        <f>INDEX(TableTranche[Tranche],TableFreq[[#This Row],[Tranche'#]])</f>
        <v>HFTD - Transmission - Zone 1 - 115 kV or Lower</v>
      </c>
      <c r="H13657" s="64" t="str">
        <f>INDEX(TableDriver[Sub-Driver],MATCH(TableFreq[[#This Row],[Sub-Driver'#]],TableDriver[Sub-Driver'#],0))</f>
        <v>Voltage regulator / booster damage or failure</v>
      </c>
      <c r="I13657" s="64" t="str">
        <f>INDEX(TableOutcome[Outcome],MATCH(TableFreq[[#This Row],[Outcome'#]],TableOutcome[Outcome'#],0))</f>
        <v>Seismic - Red Flag Warning - Catastrophic Fires</v>
      </c>
      <c r="J13657" s="64" t="b">
        <f>IF(TableFreq[[#This Row],[Distribution1_param1]]&gt;0,TRUE,FALSE)</f>
        <v>0</v>
      </c>
      <c r="K13657" s="64" t="str">
        <f>INDEX(TableDriver[Driver],MATCH(TableFreq[[#This Row],[Sub-Driver'#]],TableDriver[Sub-Driver'#],0))</f>
        <v>Equipment / facility failure</v>
      </c>
      <c r="L13657" s="64" t="str">
        <f>LOWER(TableFreq[[#This Row],[Tranche]])&amp;LOWER(TableFreq[[#This Row],[Outcome]])&amp;LOWER(TableFreq[[#This Row],[Sub-Driver]])</f>
        <v>hftd - transmission - zone 1 - 115 kv or lowerseismic - red flag warning - catastrophic firesvoltage regulator / booster damage or failure</v>
      </c>
      <c r="M13657" s="64">
        <f>SUMIF(REF_Freq!$F:$F,TableFreq[[#This Row],[Index]], REF_Freq!$E:$E)</f>
        <v>0</v>
      </c>
      <c r="N13657" s="64">
        <f>VLOOKUP(TableFreq[[#This Row],[Tranche]],TableTranche[[#All],[Tranche]:[Year1]],2,FALSE)</f>
        <v>1.27</v>
      </c>
      <c r="O13657" s="64"/>
      <c r="P13657" s="51">
        <f>TableFreq[[#This Row],[Frequency]]/TableFreq[[#This Row],[Tranche Exposure]]</f>
        <v>0</v>
      </c>
      <c r="Q13657" s="64"/>
      <c r="R13657" s="64"/>
      <c r="S13657" s="64"/>
      <c r="T13657" s="64"/>
      <c r="U13657" s="64"/>
      <c r="V13657" s="64"/>
      <c r="W13657" s="64"/>
      <c r="X13657" s="64"/>
      <c r="Y13657" s="64"/>
      <c r="Z13657" s="64"/>
    </row>
    <row r="13658" spans="2:26" x14ac:dyDescent="0.25">
      <c r="B13658" s="64">
        <f>ROW()-ROW(TableFreq[[#Headers],[Row'#]])</f>
        <v>13648</v>
      </c>
      <c r="C13658" s="64">
        <f>COUNTIF($J$11:J13658,TRUE)</f>
        <v>7149</v>
      </c>
      <c r="D13658" s="64">
        <f>INT((TableFreq[[#This Row],[Row'#]]-1)/N_SubAttributes/N_Outcomes)+1</f>
        <v>37</v>
      </c>
      <c r="E13658" s="64">
        <f>MOD((TableFreq[[#This Row],[Row'#]]-1),N_SubAttributes)+1</f>
        <v>32</v>
      </c>
      <c r="F13658" s="64">
        <f>MOD(INT((TableFreq[[#This Row],[Row'#]]-1)/N_SubAttributes),N_Outcomes)+1</f>
        <v>9</v>
      </c>
      <c r="G13658" s="64" t="str">
        <f>INDEX(TableTranche[Tranche],TableFreq[[#This Row],[Tranche'#]])</f>
        <v>HFTD - Transmission - Zone 1 - 115 kV or Lower</v>
      </c>
      <c r="H13658" s="64" t="str">
        <f>INDEX(TableDriver[Sub-Driver],MATCH(TableFreq[[#This Row],[Sub-Driver'#]],TableDriver[Sub-Driver'#],0))</f>
        <v>All Other</v>
      </c>
      <c r="I13658" s="64" t="str">
        <f>INDEX(TableOutcome[Outcome],MATCH(TableFreq[[#This Row],[Outcome'#]],TableOutcome[Outcome'#],0))</f>
        <v>Seismic - Red Flag Warning - Catastrophic Fires</v>
      </c>
      <c r="J13658" s="64" t="b">
        <f>IF(TableFreq[[#This Row],[Distribution1_param1]]&gt;0,TRUE,FALSE)</f>
        <v>0</v>
      </c>
      <c r="K13658" s="64" t="str">
        <f>INDEX(TableDriver[Driver],MATCH(TableFreq[[#This Row],[Sub-Driver'#]],TableDriver[Sub-Driver'#],0))</f>
        <v>Other</v>
      </c>
      <c r="L13658" s="64" t="str">
        <f>LOWER(TableFreq[[#This Row],[Tranche]])&amp;LOWER(TableFreq[[#This Row],[Outcome]])&amp;LOWER(TableFreq[[#This Row],[Sub-Driver]])</f>
        <v>hftd - transmission - zone 1 - 115 kv or lowerseismic - red flag warning - catastrophic firesall other</v>
      </c>
      <c r="M13658" s="64">
        <f>SUMIF(REF_Freq!$F:$F,TableFreq[[#This Row],[Index]], REF_Freq!$E:$E)</f>
        <v>0</v>
      </c>
      <c r="N13658" s="64">
        <f>VLOOKUP(TableFreq[[#This Row],[Tranche]],TableTranche[[#All],[Tranche]:[Year1]],2,FALSE)</f>
        <v>1.27</v>
      </c>
      <c r="O13658" s="64"/>
      <c r="P13658" s="51">
        <f>TableFreq[[#This Row],[Frequency]]/TableFreq[[#This Row],[Tranche Exposure]]</f>
        <v>0</v>
      </c>
      <c r="Q13658" s="64"/>
      <c r="R13658" s="64"/>
      <c r="S13658" s="64"/>
      <c r="T13658" s="64"/>
      <c r="U13658" s="64"/>
      <c r="V13658" s="64"/>
      <c r="W13658" s="64"/>
      <c r="X13658" s="64"/>
      <c r="Y13658" s="64"/>
      <c r="Z13658" s="64"/>
    </row>
    <row r="13659" spans="2:26" x14ac:dyDescent="0.25">
      <c r="B13659" s="64">
        <f>ROW()-ROW(TableFreq[[#Headers],[Row'#]])</f>
        <v>13649</v>
      </c>
      <c r="C13659" s="64">
        <f>COUNTIF($J$11:J13659,TRUE)</f>
        <v>7149</v>
      </c>
      <c r="D13659" s="64">
        <f>INT((TableFreq[[#This Row],[Row'#]]-1)/N_SubAttributes/N_Outcomes)+1</f>
        <v>37</v>
      </c>
      <c r="E13659" s="64">
        <f>MOD((TableFreq[[#This Row],[Row'#]]-1),N_SubAttributes)+1</f>
        <v>33</v>
      </c>
      <c r="F13659" s="64">
        <f>MOD(INT((TableFreq[[#This Row],[Row'#]]-1)/N_SubAttributes),N_Outcomes)+1</f>
        <v>9</v>
      </c>
      <c r="G13659" s="64" t="str">
        <f>INDEX(TableTranche[Tranche],TableFreq[[#This Row],[Tranche'#]])</f>
        <v>HFTD - Transmission - Zone 1 - 115 kV or Lower</v>
      </c>
      <c r="H13659" s="64" t="str">
        <f>INDEX(TableDriver[Sub-Driver],MATCH(TableFreq[[#This Row],[Sub-Driver'#]],TableDriver[Sub-Driver'#],0))</f>
        <v>Unknown</v>
      </c>
      <c r="I13659" s="64" t="str">
        <f>INDEX(TableOutcome[Outcome],MATCH(TableFreq[[#This Row],[Outcome'#]],TableOutcome[Outcome'#],0))</f>
        <v>Seismic - Red Flag Warning - Catastrophic Fires</v>
      </c>
      <c r="J13659" s="64" t="b">
        <f>IF(TableFreq[[#This Row],[Distribution1_param1]]&gt;0,TRUE,FALSE)</f>
        <v>0</v>
      </c>
      <c r="K13659" s="64" t="str">
        <f>INDEX(TableDriver[Driver],MATCH(TableFreq[[#This Row],[Sub-Driver'#]],TableDriver[Sub-Driver'#],0))</f>
        <v>Unknown</v>
      </c>
      <c r="L13659" s="64" t="str">
        <f>LOWER(TableFreq[[#This Row],[Tranche]])&amp;LOWER(TableFreq[[#This Row],[Outcome]])&amp;LOWER(TableFreq[[#This Row],[Sub-Driver]])</f>
        <v>hftd - transmission - zone 1 - 115 kv or lowerseismic - red flag warning - catastrophic firesunknown</v>
      </c>
      <c r="M13659" s="64">
        <f>SUMIF(REF_Freq!$F:$F,TableFreq[[#This Row],[Index]], REF_Freq!$E:$E)</f>
        <v>0</v>
      </c>
      <c r="N13659" s="64">
        <f>VLOOKUP(TableFreq[[#This Row],[Tranche]],TableTranche[[#All],[Tranche]:[Year1]],2,FALSE)</f>
        <v>1.27</v>
      </c>
      <c r="O13659" s="64"/>
      <c r="P13659" s="51">
        <f>TableFreq[[#This Row],[Frequency]]/TableFreq[[#This Row],[Tranche Exposure]]</f>
        <v>0</v>
      </c>
      <c r="Q13659" s="64"/>
      <c r="R13659" s="64"/>
      <c r="S13659" s="64"/>
      <c r="T13659" s="64"/>
      <c r="U13659" s="64"/>
      <c r="V13659" s="64"/>
      <c r="W13659" s="64"/>
      <c r="X13659" s="64"/>
      <c r="Y13659" s="64"/>
      <c r="Z13659" s="64"/>
    </row>
    <row r="13660" spans="2:26" x14ac:dyDescent="0.25">
      <c r="B13660" s="64">
        <f>ROW()-ROW(TableFreq[[#Headers],[Row'#]])</f>
        <v>13650</v>
      </c>
      <c r="C13660" s="64">
        <f>COUNTIF($J$11:J13660,TRUE)</f>
        <v>7149</v>
      </c>
      <c r="D13660" s="64">
        <f>INT((TableFreq[[#This Row],[Row'#]]-1)/N_SubAttributes/N_Outcomes)+1</f>
        <v>37</v>
      </c>
      <c r="E13660" s="64">
        <f>MOD((TableFreq[[#This Row],[Row'#]]-1),N_SubAttributes)+1</f>
        <v>34</v>
      </c>
      <c r="F13660" s="64">
        <f>MOD(INT((TableFreq[[#This Row],[Row'#]]-1)/N_SubAttributes),N_Outcomes)+1</f>
        <v>9</v>
      </c>
      <c r="G13660" s="64" t="str">
        <f>INDEX(TableTranche[Tranche],TableFreq[[#This Row],[Tranche'#]])</f>
        <v>HFTD - Transmission - Zone 1 - 115 kV or Lower</v>
      </c>
      <c r="H13660" s="64" t="str">
        <f>INDEX(TableDriver[Sub-Driver],MATCH(TableFreq[[#This Row],[Sub-Driver'#]],TableDriver[Sub-Driver'#],0))</f>
        <v>Vandalism / Theft</v>
      </c>
      <c r="I13660" s="64" t="str">
        <f>INDEX(TableOutcome[Outcome],MATCH(TableFreq[[#This Row],[Outcome'#]],TableOutcome[Outcome'#],0))</f>
        <v>Seismic - Red Flag Warning - Catastrophic Fires</v>
      </c>
      <c r="J13660" s="64" t="b">
        <f>IF(TableFreq[[#This Row],[Distribution1_param1]]&gt;0,TRUE,FALSE)</f>
        <v>0</v>
      </c>
      <c r="K13660" s="64" t="str">
        <f>INDEX(TableDriver[Driver],MATCH(TableFreq[[#This Row],[Sub-Driver'#]],TableDriver[Sub-Driver'#],0))</f>
        <v>Vandalism / Theft</v>
      </c>
      <c r="L13660" s="64" t="str">
        <f>LOWER(TableFreq[[#This Row],[Tranche]])&amp;LOWER(TableFreq[[#This Row],[Outcome]])&amp;LOWER(TableFreq[[#This Row],[Sub-Driver]])</f>
        <v>hftd - transmission - zone 1 - 115 kv or lowerseismic - red flag warning - catastrophic firesvandalism / theft</v>
      </c>
      <c r="M13660" s="64">
        <f>SUMIF(REF_Freq!$F:$F,TableFreq[[#This Row],[Index]], REF_Freq!$E:$E)</f>
        <v>0</v>
      </c>
      <c r="N13660" s="64">
        <f>VLOOKUP(TableFreq[[#This Row],[Tranche]],TableTranche[[#All],[Tranche]:[Year1]],2,FALSE)</f>
        <v>1.27</v>
      </c>
      <c r="O13660" s="64"/>
      <c r="P13660" s="51">
        <f>TableFreq[[#This Row],[Frequency]]/TableFreq[[#This Row],[Tranche Exposure]]</f>
        <v>0</v>
      </c>
      <c r="Q13660" s="64"/>
      <c r="R13660" s="64"/>
      <c r="S13660" s="64"/>
      <c r="T13660" s="64"/>
      <c r="U13660" s="64"/>
      <c r="V13660" s="64"/>
      <c r="W13660" s="64"/>
      <c r="X13660" s="64"/>
      <c r="Y13660" s="64"/>
      <c r="Z13660" s="64"/>
    </row>
    <row r="13661" spans="2:26" x14ac:dyDescent="0.25">
      <c r="B13661" s="64">
        <f>ROW()-ROW(TableFreq[[#Headers],[Row'#]])</f>
        <v>13651</v>
      </c>
      <c r="C13661" s="64">
        <f>COUNTIF($J$11:J13661,TRUE)</f>
        <v>7149</v>
      </c>
      <c r="D13661" s="64">
        <f>INT((TableFreq[[#This Row],[Row'#]]-1)/N_SubAttributes/N_Outcomes)+1</f>
        <v>37</v>
      </c>
      <c r="E13661" s="64">
        <f>MOD((TableFreq[[#This Row],[Row'#]]-1),N_SubAttributes)+1</f>
        <v>35</v>
      </c>
      <c r="F13661" s="64">
        <f>MOD(INT((TableFreq[[#This Row],[Row'#]]-1)/N_SubAttributes),N_Outcomes)+1</f>
        <v>9</v>
      </c>
      <c r="G13661" s="64" t="str">
        <f>INDEX(TableTranche[Tranche],TableFreq[[#This Row],[Tranche'#]])</f>
        <v>HFTD - Transmission - Zone 1 - 115 kV or Lower</v>
      </c>
      <c r="H13661" s="64" t="str">
        <f>INDEX(TableDriver[Sub-Driver],MATCH(TableFreq[[#This Row],[Sub-Driver'#]],TableDriver[Sub-Driver'#],0))</f>
        <v>Wire-to-wire contact / contamination</v>
      </c>
      <c r="I13661" s="64" t="str">
        <f>INDEX(TableOutcome[Outcome],MATCH(TableFreq[[#This Row],[Outcome'#]],TableOutcome[Outcome'#],0))</f>
        <v>Seismic - Red Flag Warning - Catastrophic Fires</v>
      </c>
      <c r="J13661" s="64" t="b">
        <f>IF(TableFreq[[#This Row],[Distribution1_param1]]&gt;0,TRUE,FALSE)</f>
        <v>0</v>
      </c>
      <c r="K13661" s="64" t="str">
        <f>INDEX(TableDriver[Driver],MATCH(TableFreq[[#This Row],[Sub-Driver'#]],TableDriver[Sub-Driver'#],0))</f>
        <v>Wire-to-wire contact</v>
      </c>
      <c r="L13661" s="64" t="str">
        <f>LOWER(TableFreq[[#This Row],[Tranche]])&amp;LOWER(TableFreq[[#This Row],[Outcome]])&amp;LOWER(TableFreq[[#This Row],[Sub-Driver]])</f>
        <v>hftd - transmission - zone 1 - 115 kv or lowerseismic - red flag warning - catastrophic fireswire-to-wire contact / contamination</v>
      </c>
      <c r="M13661" s="64">
        <f>SUMIF(REF_Freq!$F:$F,TableFreq[[#This Row],[Index]], REF_Freq!$E:$E)</f>
        <v>0</v>
      </c>
      <c r="N13661" s="64">
        <f>VLOOKUP(TableFreq[[#This Row],[Tranche]],TableTranche[[#All],[Tranche]:[Year1]],2,FALSE)</f>
        <v>1.27</v>
      </c>
      <c r="O13661" s="64"/>
      <c r="P13661" s="51">
        <f>TableFreq[[#This Row],[Frequency]]/TableFreq[[#This Row],[Tranche Exposure]]</f>
        <v>0</v>
      </c>
      <c r="Q13661" s="64"/>
      <c r="R13661" s="64"/>
      <c r="S13661" s="64"/>
      <c r="T13661" s="64"/>
      <c r="U13661" s="64"/>
      <c r="V13661" s="64"/>
      <c r="W13661" s="64"/>
      <c r="X13661" s="64"/>
      <c r="Y13661" s="64"/>
      <c r="Z13661" s="64"/>
    </row>
    <row r="13662" spans="2:26" x14ac:dyDescent="0.25">
      <c r="B13662" s="64">
        <f>ROW()-ROW(TableFreq[[#Headers],[Row'#]])</f>
        <v>13652</v>
      </c>
      <c r="C13662" s="64">
        <f>COUNTIF($J$11:J13662,TRUE)</f>
        <v>7149</v>
      </c>
      <c r="D13662" s="64">
        <f>INT((TableFreq[[#This Row],[Row'#]]-1)/N_SubAttributes/N_Outcomes)+1</f>
        <v>37</v>
      </c>
      <c r="E13662" s="64">
        <f>MOD((TableFreq[[#This Row],[Row'#]]-1),N_SubAttributes)+1</f>
        <v>36</v>
      </c>
      <c r="F13662" s="64">
        <f>MOD(INT((TableFreq[[#This Row],[Row'#]]-1)/N_SubAttributes),N_Outcomes)+1</f>
        <v>9</v>
      </c>
      <c r="G13662" s="64" t="str">
        <f>INDEX(TableTranche[Tranche],TableFreq[[#This Row],[Tranche'#]])</f>
        <v>HFTD - Transmission - Zone 1 - 115 kV or Lower</v>
      </c>
      <c r="H13662" s="64" t="str">
        <f>INDEX(TableDriver[Sub-Driver],MATCH(TableFreq[[#This Row],[Sub-Driver'#]],TableDriver[Sub-Driver'#],0))</f>
        <v>Utility work / Operation</v>
      </c>
      <c r="I13662" s="64" t="str">
        <f>INDEX(TableOutcome[Outcome],MATCH(TableFreq[[#This Row],[Outcome'#]],TableOutcome[Outcome'#],0))</f>
        <v>Seismic - Red Flag Warning - Catastrophic Fires</v>
      </c>
      <c r="J13662" s="64" t="b">
        <f>IF(TableFreq[[#This Row],[Distribution1_param1]]&gt;0,TRUE,FALSE)</f>
        <v>0</v>
      </c>
      <c r="K13662" s="64" t="str">
        <f>INDEX(TableDriver[Driver],MATCH(TableFreq[[#This Row],[Sub-Driver'#]],TableDriver[Sub-Driver'#],0))</f>
        <v>Utility work / Operation</v>
      </c>
      <c r="L13662" s="64" t="str">
        <f>LOWER(TableFreq[[#This Row],[Tranche]])&amp;LOWER(TableFreq[[#This Row],[Outcome]])&amp;LOWER(TableFreq[[#This Row],[Sub-Driver]])</f>
        <v>hftd - transmission - zone 1 - 115 kv or lowerseismic - red flag warning - catastrophic firesutility work / operation</v>
      </c>
      <c r="M13662" s="64">
        <f>SUMIF(REF_Freq!$F:$F,TableFreq[[#This Row],[Index]], REF_Freq!$E:$E)</f>
        <v>0</v>
      </c>
      <c r="N13662" s="64">
        <f>VLOOKUP(TableFreq[[#This Row],[Tranche]],TableTranche[[#All],[Tranche]:[Year1]],2,FALSE)</f>
        <v>1.27</v>
      </c>
      <c r="O13662" s="64"/>
      <c r="P13662" s="51">
        <f>TableFreq[[#This Row],[Frequency]]/TableFreq[[#This Row],[Tranche Exposure]]</f>
        <v>0</v>
      </c>
      <c r="Q13662" s="64"/>
      <c r="R13662" s="64"/>
      <c r="S13662" s="64"/>
      <c r="T13662" s="64"/>
      <c r="U13662" s="64"/>
      <c r="V13662" s="64"/>
      <c r="W13662" s="64"/>
      <c r="X13662" s="64"/>
      <c r="Y13662" s="64"/>
      <c r="Z13662" s="64"/>
    </row>
    <row r="13663" spans="2:26" x14ac:dyDescent="0.25">
      <c r="B13663" s="64">
        <f>ROW()-ROW(TableFreq[[#Headers],[Row'#]])</f>
        <v>13653</v>
      </c>
      <c r="C13663" s="64">
        <f>COUNTIF($J$11:J13663,TRUE)</f>
        <v>7149</v>
      </c>
      <c r="D13663" s="64">
        <f>INT((TableFreq[[#This Row],[Row'#]]-1)/N_SubAttributes/N_Outcomes)+1</f>
        <v>37</v>
      </c>
      <c r="E13663" s="64">
        <f>MOD((TableFreq[[#This Row],[Row'#]]-1),N_SubAttributes)+1</f>
        <v>37</v>
      </c>
      <c r="F13663" s="64">
        <f>MOD(INT((TableFreq[[#This Row],[Row'#]]-1)/N_SubAttributes),N_Outcomes)+1</f>
        <v>9</v>
      </c>
      <c r="G13663" s="64" t="str">
        <f>INDEX(TableTranche[Tranche],TableFreq[[#This Row],[Tranche'#]])</f>
        <v>HFTD - Transmission - Zone 1 - 115 kV or Lower</v>
      </c>
      <c r="H13663" s="64" t="str">
        <f>INDEX(TableDriver[Sub-Driver],MATCH(TableFreq[[#This Row],[Sub-Driver'#]],TableDriver[Sub-Driver'#],0))</f>
        <v>Seismic Scenario</v>
      </c>
      <c r="I13663" s="64" t="str">
        <f>INDEX(TableOutcome[Outcome],MATCH(TableFreq[[#This Row],[Outcome'#]],TableOutcome[Outcome'#],0))</f>
        <v>Seismic - Red Flag Warning - Catastrophic Fires</v>
      </c>
      <c r="J13663" s="64" t="b">
        <f>IF(TableFreq[[#This Row],[Distribution1_param1]]&gt;0,TRUE,FALSE)</f>
        <v>0</v>
      </c>
      <c r="K13663" s="64" t="str">
        <f>INDEX(TableDriver[Driver],MATCH(TableFreq[[#This Row],[Sub-Driver'#]],TableDriver[Sub-Driver'#],0))</f>
        <v>CC - Seismic Scenario</v>
      </c>
      <c r="L13663" s="64" t="str">
        <f>LOWER(TableFreq[[#This Row],[Tranche]])&amp;LOWER(TableFreq[[#This Row],[Outcome]])&amp;LOWER(TableFreq[[#This Row],[Sub-Driver]])</f>
        <v>hftd - transmission - zone 1 - 115 kv or lowerseismic - red flag warning - catastrophic firesseismic scenario</v>
      </c>
      <c r="M13663" s="64">
        <f>SUMIF(REF_Freq!$F:$F,TableFreq[[#This Row],[Index]], REF_Freq!$E:$E)</f>
        <v>0</v>
      </c>
      <c r="N13663" s="64">
        <f>VLOOKUP(TableFreq[[#This Row],[Tranche]],TableTranche[[#All],[Tranche]:[Year1]],2,FALSE)</f>
        <v>1.27</v>
      </c>
      <c r="O13663" s="64"/>
      <c r="P13663" s="51">
        <f>TableFreq[[#This Row],[Frequency]]/TableFreq[[#This Row],[Tranche Exposure]]</f>
        <v>0</v>
      </c>
      <c r="Q13663" s="64"/>
      <c r="R13663" s="64"/>
      <c r="S13663" s="64"/>
      <c r="T13663" s="64"/>
      <c r="U13663" s="64"/>
      <c r="V13663" s="64"/>
      <c r="W13663" s="64"/>
      <c r="X13663" s="64"/>
      <c r="Y13663" s="64"/>
      <c r="Z13663" s="64"/>
    </row>
    <row r="13664" spans="2:26" x14ac:dyDescent="0.25">
      <c r="B13664" s="64">
        <f>ROW()-ROW(TableFreq[[#Headers],[Row'#]])</f>
        <v>13654</v>
      </c>
      <c r="C13664" s="64">
        <f>COUNTIF($J$11:J13664,TRUE)</f>
        <v>7149</v>
      </c>
      <c r="D13664" s="64">
        <f>INT((TableFreq[[#This Row],[Row'#]]-1)/N_SubAttributes/N_Outcomes)+1</f>
        <v>37</v>
      </c>
      <c r="E13664" s="64">
        <f>MOD((TableFreq[[#This Row],[Row'#]]-1),N_SubAttributes)+1</f>
        <v>1</v>
      </c>
      <c r="F13664" s="64">
        <f>MOD(INT((TableFreq[[#This Row],[Row'#]]-1)/N_SubAttributes),N_Outcomes)+1</f>
        <v>10</v>
      </c>
      <c r="G13664" s="64" t="str">
        <f>INDEX(TableTranche[Tranche],TableFreq[[#This Row],[Tranche'#]])</f>
        <v>HFTD - Transmission - Zone 1 - 115 kV or Lower</v>
      </c>
      <c r="H13664" s="64" t="str">
        <f>INDEX(TableDriver[Sub-Driver],MATCH(TableFreq[[#This Row],[Sub-Driver'#]],TableDriver[Sub-Driver'#],0))</f>
        <v>Animal contact</v>
      </c>
      <c r="I13664" s="64" t="str">
        <f>INDEX(TableOutcome[Outcome],MATCH(TableFreq[[#This Row],[Outcome'#]],TableOutcome[Outcome'#],0))</f>
        <v>Seismic - Non-Red Flag Warning - Catastrophic Fires</v>
      </c>
      <c r="J13664" s="64" t="b">
        <f>IF(TableFreq[[#This Row],[Distribution1_param1]]&gt;0,TRUE,FALSE)</f>
        <v>0</v>
      </c>
      <c r="K13664" s="64" t="str">
        <f>INDEX(TableDriver[Driver],MATCH(TableFreq[[#This Row],[Sub-Driver'#]],TableDriver[Sub-Driver'#],0))</f>
        <v>Contact from object</v>
      </c>
      <c r="L13664" s="64" t="str">
        <f>LOWER(TableFreq[[#This Row],[Tranche]])&amp;LOWER(TableFreq[[#This Row],[Outcome]])&amp;LOWER(TableFreq[[#This Row],[Sub-Driver]])</f>
        <v>hftd - transmission - zone 1 - 115 kv or lowerseismic - non-red flag warning - catastrophic firesanimal contact</v>
      </c>
      <c r="M13664" s="64">
        <f>SUMIF(REF_Freq!$F:$F,TableFreq[[#This Row],[Index]], REF_Freq!$E:$E)</f>
        <v>0</v>
      </c>
      <c r="N13664" s="64">
        <f>VLOOKUP(TableFreq[[#This Row],[Tranche]],TableTranche[[#All],[Tranche]:[Year1]],2,FALSE)</f>
        <v>1.27</v>
      </c>
      <c r="O13664" s="64"/>
      <c r="P13664" s="51">
        <f>TableFreq[[#This Row],[Frequency]]/TableFreq[[#This Row],[Tranche Exposure]]</f>
        <v>0</v>
      </c>
      <c r="Q13664" s="64"/>
      <c r="R13664" s="64"/>
      <c r="S13664" s="64"/>
      <c r="T13664" s="64"/>
      <c r="U13664" s="64"/>
      <c r="V13664" s="64"/>
      <c r="W13664" s="64"/>
      <c r="X13664" s="64"/>
      <c r="Y13664" s="64"/>
      <c r="Z13664" s="64"/>
    </row>
    <row r="13665" spans="2:26" x14ac:dyDescent="0.25">
      <c r="B13665" s="64">
        <f>ROW()-ROW(TableFreq[[#Headers],[Row'#]])</f>
        <v>13655</v>
      </c>
      <c r="C13665" s="64">
        <f>COUNTIF($J$11:J13665,TRUE)</f>
        <v>7149</v>
      </c>
      <c r="D13665" s="64">
        <f>INT((TableFreq[[#This Row],[Row'#]]-1)/N_SubAttributes/N_Outcomes)+1</f>
        <v>37</v>
      </c>
      <c r="E13665" s="64">
        <f>MOD((TableFreq[[#This Row],[Row'#]]-1),N_SubAttributes)+1</f>
        <v>2</v>
      </c>
      <c r="F13665" s="64">
        <f>MOD(INT((TableFreq[[#This Row],[Row'#]]-1)/N_SubAttributes),N_Outcomes)+1</f>
        <v>10</v>
      </c>
      <c r="G13665" s="64" t="str">
        <f>INDEX(TableTranche[Tranche],TableFreq[[#This Row],[Tranche'#]])</f>
        <v>HFTD - Transmission - Zone 1 - 115 kV or Lower</v>
      </c>
      <c r="H13665" s="64" t="str">
        <f>INDEX(TableDriver[Sub-Driver],MATCH(TableFreq[[#This Row],[Sub-Driver'#]],TableDriver[Sub-Driver'#],0))</f>
        <v>Balloon contact</v>
      </c>
      <c r="I13665" s="64" t="str">
        <f>INDEX(TableOutcome[Outcome],MATCH(TableFreq[[#This Row],[Outcome'#]],TableOutcome[Outcome'#],0))</f>
        <v>Seismic - Non-Red Flag Warning - Catastrophic Fires</v>
      </c>
      <c r="J13665" s="64" t="b">
        <f>IF(TableFreq[[#This Row],[Distribution1_param1]]&gt;0,TRUE,FALSE)</f>
        <v>0</v>
      </c>
      <c r="K13665" s="64" t="str">
        <f>INDEX(TableDriver[Driver],MATCH(TableFreq[[#This Row],[Sub-Driver'#]],TableDriver[Sub-Driver'#],0))</f>
        <v>Contact from object</v>
      </c>
      <c r="L13665" s="64" t="str">
        <f>LOWER(TableFreq[[#This Row],[Tranche]])&amp;LOWER(TableFreq[[#This Row],[Outcome]])&amp;LOWER(TableFreq[[#This Row],[Sub-Driver]])</f>
        <v>hftd - transmission - zone 1 - 115 kv or lowerseismic - non-red flag warning - catastrophic firesballoon contact</v>
      </c>
      <c r="M13665" s="64">
        <f>SUMIF(REF_Freq!$F:$F,TableFreq[[#This Row],[Index]], REF_Freq!$E:$E)</f>
        <v>0</v>
      </c>
      <c r="N13665" s="64">
        <f>VLOOKUP(TableFreq[[#This Row],[Tranche]],TableTranche[[#All],[Tranche]:[Year1]],2,FALSE)</f>
        <v>1.27</v>
      </c>
      <c r="O13665" s="64"/>
      <c r="P13665" s="51">
        <f>TableFreq[[#This Row],[Frequency]]/TableFreq[[#This Row],[Tranche Exposure]]</f>
        <v>0</v>
      </c>
      <c r="Q13665" s="64"/>
      <c r="R13665" s="64"/>
      <c r="S13665" s="64"/>
      <c r="T13665" s="64"/>
      <c r="U13665" s="64"/>
      <c r="V13665" s="64"/>
      <c r="W13665" s="64"/>
      <c r="X13665" s="64"/>
      <c r="Y13665" s="64"/>
      <c r="Z13665" s="64"/>
    </row>
    <row r="13666" spans="2:26" x14ac:dyDescent="0.25">
      <c r="B13666" s="64">
        <f>ROW()-ROW(TableFreq[[#Headers],[Row'#]])</f>
        <v>13656</v>
      </c>
      <c r="C13666" s="64">
        <f>COUNTIF($J$11:J13666,TRUE)</f>
        <v>7149</v>
      </c>
      <c r="D13666" s="64">
        <f>INT((TableFreq[[#This Row],[Row'#]]-1)/N_SubAttributes/N_Outcomes)+1</f>
        <v>37</v>
      </c>
      <c r="E13666" s="64">
        <f>MOD((TableFreq[[#This Row],[Row'#]]-1),N_SubAttributes)+1</f>
        <v>3</v>
      </c>
      <c r="F13666" s="64">
        <f>MOD(INT((TableFreq[[#This Row],[Row'#]]-1)/N_SubAttributes),N_Outcomes)+1</f>
        <v>10</v>
      </c>
      <c r="G13666" s="64" t="str">
        <f>INDEX(TableTranche[Tranche],TableFreq[[#This Row],[Tranche'#]])</f>
        <v>HFTD - Transmission - Zone 1 - 115 kV or Lower</v>
      </c>
      <c r="H13666" s="64" t="str">
        <f>INDEX(TableDriver[Sub-Driver],MATCH(TableFreq[[#This Row],[Sub-Driver'#]],TableDriver[Sub-Driver'#],0))</f>
        <v>Other contact from object</v>
      </c>
      <c r="I13666" s="64" t="str">
        <f>INDEX(TableOutcome[Outcome],MATCH(TableFreq[[#This Row],[Outcome'#]],TableOutcome[Outcome'#],0))</f>
        <v>Seismic - Non-Red Flag Warning - Catastrophic Fires</v>
      </c>
      <c r="J13666" s="64" t="b">
        <f>IF(TableFreq[[#This Row],[Distribution1_param1]]&gt;0,TRUE,FALSE)</f>
        <v>0</v>
      </c>
      <c r="K13666" s="64" t="str">
        <f>INDEX(TableDriver[Driver],MATCH(TableFreq[[#This Row],[Sub-Driver'#]],TableDriver[Sub-Driver'#],0))</f>
        <v>Contact from object</v>
      </c>
      <c r="L13666" s="64" t="str">
        <f>LOWER(TableFreq[[#This Row],[Tranche]])&amp;LOWER(TableFreq[[#This Row],[Outcome]])&amp;LOWER(TableFreq[[#This Row],[Sub-Driver]])</f>
        <v>hftd - transmission - zone 1 - 115 kv or lowerseismic - non-red flag warning - catastrophic firesother contact from object</v>
      </c>
      <c r="M13666" s="64">
        <f>SUMIF(REF_Freq!$F:$F,TableFreq[[#This Row],[Index]], REF_Freq!$E:$E)</f>
        <v>0</v>
      </c>
      <c r="N13666" s="64">
        <f>VLOOKUP(TableFreq[[#This Row],[Tranche]],TableTranche[[#All],[Tranche]:[Year1]],2,FALSE)</f>
        <v>1.27</v>
      </c>
      <c r="O13666" s="64"/>
      <c r="P13666" s="51">
        <f>TableFreq[[#This Row],[Frequency]]/TableFreq[[#This Row],[Tranche Exposure]]</f>
        <v>0</v>
      </c>
      <c r="Q13666" s="64"/>
      <c r="R13666" s="64"/>
      <c r="S13666" s="64"/>
      <c r="T13666" s="64"/>
      <c r="U13666" s="64"/>
      <c r="V13666" s="64"/>
      <c r="W13666" s="64"/>
      <c r="X13666" s="64"/>
      <c r="Y13666" s="64"/>
      <c r="Z13666" s="64"/>
    </row>
    <row r="13667" spans="2:26" x14ac:dyDescent="0.25">
      <c r="B13667" s="64">
        <f>ROW()-ROW(TableFreq[[#Headers],[Row'#]])</f>
        <v>13657</v>
      </c>
      <c r="C13667" s="64">
        <f>COUNTIF($J$11:J13667,TRUE)</f>
        <v>7149</v>
      </c>
      <c r="D13667" s="64">
        <f>INT((TableFreq[[#This Row],[Row'#]]-1)/N_SubAttributes/N_Outcomes)+1</f>
        <v>37</v>
      </c>
      <c r="E13667" s="64">
        <f>MOD((TableFreq[[#This Row],[Row'#]]-1),N_SubAttributes)+1</f>
        <v>4</v>
      </c>
      <c r="F13667" s="64">
        <f>MOD(INT((TableFreq[[#This Row],[Row'#]]-1)/N_SubAttributes),N_Outcomes)+1</f>
        <v>10</v>
      </c>
      <c r="G13667" s="64" t="str">
        <f>INDEX(TableTranche[Tranche],TableFreq[[#This Row],[Tranche'#]])</f>
        <v>HFTD - Transmission - Zone 1 - 115 kV or Lower</v>
      </c>
      <c r="H13667" s="64" t="str">
        <f>INDEX(TableDriver[Sub-Driver],MATCH(TableFreq[[#This Row],[Sub-Driver'#]],TableDriver[Sub-Driver'#],0))</f>
        <v>Vehicle contact</v>
      </c>
      <c r="I13667" s="64" t="str">
        <f>INDEX(TableOutcome[Outcome],MATCH(TableFreq[[#This Row],[Outcome'#]],TableOutcome[Outcome'#],0))</f>
        <v>Seismic - Non-Red Flag Warning - Catastrophic Fires</v>
      </c>
      <c r="J13667" s="64" t="b">
        <f>IF(TableFreq[[#This Row],[Distribution1_param1]]&gt;0,TRUE,FALSE)</f>
        <v>0</v>
      </c>
      <c r="K13667" s="64" t="str">
        <f>INDEX(TableDriver[Driver],MATCH(TableFreq[[#This Row],[Sub-Driver'#]],TableDriver[Sub-Driver'#],0))</f>
        <v>Contact from object</v>
      </c>
      <c r="L13667" s="64" t="str">
        <f>LOWER(TableFreq[[#This Row],[Tranche]])&amp;LOWER(TableFreq[[#This Row],[Outcome]])&amp;LOWER(TableFreq[[#This Row],[Sub-Driver]])</f>
        <v>hftd - transmission - zone 1 - 115 kv or lowerseismic - non-red flag warning - catastrophic firesvehicle contact</v>
      </c>
      <c r="M13667" s="64">
        <f>SUMIF(REF_Freq!$F:$F,TableFreq[[#This Row],[Index]], REF_Freq!$E:$E)</f>
        <v>0</v>
      </c>
      <c r="N13667" s="64">
        <f>VLOOKUP(TableFreq[[#This Row],[Tranche]],TableTranche[[#All],[Tranche]:[Year1]],2,FALSE)</f>
        <v>1.27</v>
      </c>
      <c r="O13667" s="64"/>
      <c r="P13667" s="51">
        <f>TableFreq[[#This Row],[Frequency]]/TableFreq[[#This Row],[Tranche Exposure]]</f>
        <v>0</v>
      </c>
      <c r="Q13667" s="64"/>
      <c r="R13667" s="64"/>
      <c r="S13667" s="64"/>
      <c r="T13667" s="64"/>
      <c r="U13667" s="64"/>
      <c r="V13667" s="64"/>
      <c r="W13667" s="64"/>
      <c r="X13667" s="64"/>
      <c r="Y13667" s="64"/>
      <c r="Z13667" s="64"/>
    </row>
    <row r="13668" spans="2:26" x14ac:dyDescent="0.25">
      <c r="B13668" s="64">
        <f>ROW()-ROW(TableFreq[[#Headers],[Row'#]])</f>
        <v>13658</v>
      </c>
      <c r="C13668" s="64">
        <f>COUNTIF($J$11:J13668,TRUE)</f>
        <v>7149</v>
      </c>
      <c r="D13668" s="64">
        <f>INT((TableFreq[[#This Row],[Row'#]]-1)/N_SubAttributes/N_Outcomes)+1</f>
        <v>37</v>
      </c>
      <c r="E13668" s="64">
        <f>MOD((TableFreq[[#This Row],[Row'#]]-1),N_SubAttributes)+1</f>
        <v>5</v>
      </c>
      <c r="F13668" s="64">
        <f>MOD(INT((TableFreq[[#This Row],[Row'#]]-1)/N_SubAttributes),N_Outcomes)+1</f>
        <v>10</v>
      </c>
      <c r="G13668" s="64" t="str">
        <f>INDEX(TableTranche[Tranche],TableFreq[[#This Row],[Tranche'#]])</f>
        <v>HFTD - Transmission - Zone 1 - 115 kV or Lower</v>
      </c>
      <c r="H13668" s="64" t="str">
        <f>INDEX(TableDriver[Sub-Driver],MATCH(TableFreq[[#This Row],[Sub-Driver'#]],TableDriver[Sub-Driver'#],0))</f>
        <v>Branch (Not overhanging, &gt; 12ft)</v>
      </c>
      <c r="I13668" s="64" t="str">
        <f>INDEX(TableOutcome[Outcome],MATCH(TableFreq[[#This Row],[Outcome'#]],TableOutcome[Outcome'#],0))</f>
        <v>Seismic - Non-Red Flag Warning - Catastrophic Fires</v>
      </c>
      <c r="J13668" s="64" t="b">
        <f>IF(TableFreq[[#This Row],[Distribution1_param1]]&gt;0,TRUE,FALSE)</f>
        <v>0</v>
      </c>
      <c r="K13668" s="64" t="str">
        <f>INDEX(TableDriver[Driver],MATCH(TableFreq[[#This Row],[Sub-Driver'#]],TableDriver[Sub-Driver'#],0))</f>
        <v>Vegetation Contact</v>
      </c>
      <c r="L13668" s="64" t="str">
        <f>LOWER(TableFreq[[#This Row],[Tranche]])&amp;LOWER(TableFreq[[#This Row],[Outcome]])&amp;LOWER(TableFreq[[#This Row],[Sub-Driver]])</f>
        <v>hftd - transmission - zone 1 - 115 kv or lowerseismic - non-red flag warning - catastrophic firesbranch (not overhanging, &gt; 12ft)</v>
      </c>
      <c r="M13668" s="64">
        <f>SUMIF(REF_Freq!$F:$F,TableFreq[[#This Row],[Index]], REF_Freq!$E:$E)</f>
        <v>0</v>
      </c>
      <c r="N13668" s="64">
        <f>VLOOKUP(TableFreq[[#This Row],[Tranche]],TableTranche[[#All],[Tranche]:[Year1]],2,FALSE)</f>
        <v>1.27</v>
      </c>
      <c r="O13668" s="64"/>
      <c r="P13668" s="51">
        <f>TableFreq[[#This Row],[Frequency]]/TableFreq[[#This Row],[Tranche Exposure]]</f>
        <v>0</v>
      </c>
      <c r="Q13668" s="64"/>
      <c r="R13668" s="64"/>
      <c r="S13668" s="64"/>
      <c r="T13668" s="64"/>
      <c r="U13668" s="64"/>
      <c r="V13668" s="64"/>
      <c r="W13668" s="64"/>
      <c r="X13668" s="64"/>
      <c r="Y13668" s="64"/>
      <c r="Z13668" s="64"/>
    </row>
    <row r="13669" spans="2:26" x14ac:dyDescent="0.25">
      <c r="B13669" s="64">
        <f>ROW()-ROW(TableFreq[[#Headers],[Row'#]])</f>
        <v>13659</v>
      </c>
      <c r="C13669" s="64">
        <f>COUNTIF($J$11:J13669,TRUE)</f>
        <v>7149</v>
      </c>
      <c r="D13669" s="64">
        <f>INT((TableFreq[[#This Row],[Row'#]]-1)/N_SubAttributes/N_Outcomes)+1</f>
        <v>37</v>
      </c>
      <c r="E13669" s="64">
        <f>MOD((TableFreq[[#This Row],[Row'#]]-1),N_SubAttributes)+1</f>
        <v>6</v>
      </c>
      <c r="F13669" s="64">
        <f>MOD(INT((TableFreq[[#This Row],[Row'#]]-1)/N_SubAttributes),N_Outcomes)+1</f>
        <v>10</v>
      </c>
      <c r="G13669" s="64" t="str">
        <f>INDEX(TableTranche[Tranche],TableFreq[[#This Row],[Tranche'#]])</f>
        <v>HFTD - Transmission - Zone 1 - 115 kV or Lower</v>
      </c>
      <c r="H13669" s="64" t="str">
        <f>INDEX(TableDriver[Sub-Driver],MATCH(TableFreq[[#This Row],[Sub-Driver'#]],TableDriver[Sub-Driver'#],0))</f>
        <v>Branch (Not overhanging, 4-12ft)</v>
      </c>
      <c r="I13669" s="64" t="str">
        <f>INDEX(TableOutcome[Outcome],MATCH(TableFreq[[#This Row],[Outcome'#]],TableOutcome[Outcome'#],0))</f>
        <v>Seismic - Non-Red Flag Warning - Catastrophic Fires</v>
      </c>
      <c r="J13669" s="64" t="b">
        <f>IF(TableFreq[[#This Row],[Distribution1_param1]]&gt;0,TRUE,FALSE)</f>
        <v>0</v>
      </c>
      <c r="K13669" s="64" t="str">
        <f>INDEX(TableDriver[Driver],MATCH(TableFreq[[#This Row],[Sub-Driver'#]],TableDriver[Sub-Driver'#],0))</f>
        <v>Vegetation Contact</v>
      </c>
      <c r="L13669" s="64" t="str">
        <f>LOWER(TableFreq[[#This Row],[Tranche]])&amp;LOWER(TableFreq[[#This Row],[Outcome]])&amp;LOWER(TableFreq[[#This Row],[Sub-Driver]])</f>
        <v>hftd - transmission - zone 1 - 115 kv or lowerseismic - non-red flag warning - catastrophic firesbranch (not overhanging, 4-12ft)</v>
      </c>
      <c r="M13669" s="64">
        <f>SUMIF(REF_Freq!$F:$F,TableFreq[[#This Row],[Index]], REF_Freq!$E:$E)</f>
        <v>0</v>
      </c>
      <c r="N13669" s="64">
        <f>VLOOKUP(TableFreq[[#This Row],[Tranche]],TableTranche[[#All],[Tranche]:[Year1]],2,FALSE)</f>
        <v>1.27</v>
      </c>
      <c r="O13669" s="64"/>
      <c r="P13669" s="51">
        <f>TableFreq[[#This Row],[Frequency]]/TableFreq[[#This Row],[Tranche Exposure]]</f>
        <v>0</v>
      </c>
      <c r="Q13669" s="64"/>
      <c r="R13669" s="64"/>
      <c r="S13669" s="64"/>
      <c r="T13669" s="64"/>
      <c r="U13669" s="64"/>
      <c r="V13669" s="64"/>
      <c r="W13669" s="64"/>
      <c r="X13669" s="64"/>
      <c r="Y13669" s="64"/>
      <c r="Z13669" s="64"/>
    </row>
    <row r="13670" spans="2:26" x14ac:dyDescent="0.25">
      <c r="B13670" s="64">
        <f>ROW()-ROW(TableFreq[[#Headers],[Row'#]])</f>
        <v>13660</v>
      </c>
      <c r="C13670" s="64">
        <f>COUNTIF($J$11:J13670,TRUE)</f>
        <v>7149</v>
      </c>
      <c r="D13670" s="64">
        <f>INT((TableFreq[[#This Row],[Row'#]]-1)/N_SubAttributes/N_Outcomes)+1</f>
        <v>37</v>
      </c>
      <c r="E13670" s="64">
        <f>MOD((TableFreq[[#This Row],[Row'#]]-1),N_SubAttributes)+1</f>
        <v>7</v>
      </c>
      <c r="F13670" s="64">
        <f>MOD(INT((TableFreq[[#This Row],[Row'#]]-1)/N_SubAttributes),N_Outcomes)+1</f>
        <v>10</v>
      </c>
      <c r="G13670" s="64" t="str">
        <f>INDEX(TableTranche[Tranche],TableFreq[[#This Row],[Tranche'#]])</f>
        <v>HFTD - Transmission - Zone 1 - 115 kV or Lower</v>
      </c>
      <c r="H13670" s="64" t="str">
        <f>INDEX(TableDriver[Sub-Driver],MATCH(TableFreq[[#This Row],[Sub-Driver'#]],TableDriver[Sub-Driver'#],0))</f>
        <v>Branch (Not overhanging, Distance Unknown)</v>
      </c>
      <c r="I13670" s="64" t="str">
        <f>INDEX(TableOutcome[Outcome],MATCH(TableFreq[[#This Row],[Outcome'#]],TableOutcome[Outcome'#],0))</f>
        <v>Seismic - Non-Red Flag Warning - Catastrophic Fires</v>
      </c>
      <c r="J13670" s="64" t="b">
        <f>IF(TableFreq[[#This Row],[Distribution1_param1]]&gt;0,TRUE,FALSE)</f>
        <v>0</v>
      </c>
      <c r="K13670" s="64" t="str">
        <f>INDEX(TableDriver[Driver],MATCH(TableFreq[[#This Row],[Sub-Driver'#]],TableDriver[Sub-Driver'#],0))</f>
        <v>Vegetation Contact</v>
      </c>
      <c r="L13670" s="64" t="str">
        <f>LOWER(TableFreq[[#This Row],[Tranche]])&amp;LOWER(TableFreq[[#This Row],[Outcome]])&amp;LOWER(TableFreq[[#This Row],[Sub-Driver]])</f>
        <v>hftd - transmission - zone 1 - 115 kv or lowerseismic - non-red flag warning - catastrophic firesbranch (not overhanging, distance unknown)</v>
      </c>
      <c r="M13670" s="64">
        <f>SUMIF(REF_Freq!$F:$F,TableFreq[[#This Row],[Index]], REF_Freq!$E:$E)</f>
        <v>0</v>
      </c>
      <c r="N13670" s="64">
        <f>VLOOKUP(TableFreq[[#This Row],[Tranche]],TableTranche[[#All],[Tranche]:[Year1]],2,FALSE)</f>
        <v>1.27</v>
      </c>
      <c r="O13670" s="64"/>
      <c r="P13670" s="51">
        <f>TableFreq[[#This Row],[Frequency]]/TableFreq[[#This Row],[Tranche Exposure]]</f>
        <v>0</v>
      </c>
      <c r="Q13670" s="64"/>
      <c r="R13670" s="64"/>
      <c r="S13670" s="64"/>
      <c r="T13670" s="64"/>
      <c r="U13670" s="64"/>
      <c r="V13670" s="64"/>
      <c r="W13670" s="64"/>
      <c r="X13670" s="64"/>
      <c r="Y13670" s="64"/>
      <c r="Z13670" s="64"/>
    </row>
    <row r="13671" spans="2:26" x14ac:dyDescent="0.25">
      <c r="B13671" s="64">
        <f>ROW()-ROW(TableFreq[[#Headers],[Row'#]])</f>
        <v>13661</v>
      </c>
      <c r="C13671" s="64">
        <f>COUNTIF($J$11:J13671,TRUE)</f>
        <v>7149</v>
      </c>
      <c r="D13671" s="64">
        <f>INT((TableFreq[[#This Row],[Row'#]]-1)/N_SubAttributes/N_Outcomes)+1</f>
        <v>37</v>
      </c>
      <c r="E13671" s="64">
        <f>MOD((TableFreq[[#This Row],[Row'#]]-1),N_SubAttributes)+1</f>
        <v>8</v>
      </c>
      <c r="F13671" s="64">
        <f>MOD(INT((TableFreq[[#This Row],[Row'#]]-1)/N_SubAttributes),N_Outcomes)+1</f>
        <v>10</v>
      </c>
      <c r="G13671" s="64" t="str">
        <f>INDEX(TableTranche[Tranche],TableFreq[[#This Row],[Tranche'#]])</f>
        <v>HFTD - Transmission - Zone 1 - 115 kV or Lower</v>
      </c>
      <c r="H13671" s="64" t="str">
        <f>INDEX(TableDriver[Sub-Driver],MATCH(TableFreq[[#This Row],[Sub-Driver'#]],TableDriver[Sub-Driver'#],0))</f>
        <v>Branch (Not overhanging, within 4ft)</v>
      </c>
      <c r="I13671" s="64" t="str">
        <f>INDEX(TableOutcome[Outcome],MATCH(TableFreq[[#This Row],[Outcome'#]],TableOutcome[Outcome'#],0))</f>
        <v>Seismic - Non-Red Flag Warning - Catastrophic Fires</v>
      </c>
      <c r="J13671" s="64" t="b">
        <f>IF(TableFreq[[#This Row],[Distribution1_param1]]&gt;0,TRUE,FALSE)</f>
        <v>0</v>
      </c>
      <c r="K13671" s="64" t="str">
        <f>INDEX(TableDriver[Driver],MATCH(TableFreq[[#This Row],[Sub-Driver'#]],TableDriver[Sub-Driver'#],0))</f>
        <v>Vegetation Contact</v>
      </c>
      <c r="L13671" s="64" t="str">
        <f>LOWER(TableFreq[[#This Row],[Tranche]])&amp;LOWER(TableFreq[[#This Row],[Outcome]])&amp;LOWER(TableFreq[[#This Row],[Sub-Driver]])</f>
        <v>hftd - transmission - zone 1 - 115 kv or lowerseismic - non-red flag warning - catastrophic firesbranch (not overhanging, within 4ft)</v>
      </c>
      <c r="M13671" s="64">
        <f>SUMIF(REF_Freq!$F:$F,TableFreq[[#This Row],[Index]], REF_Freq!$E:$E)</f>
        <v>0</v>
      </c>
      <c r="N13671" s="64">
        <f>VLOOKUP(TableFreq[[#This Row],[Tranche]],TableTranche[[#All],[Tranche]:[Year1]],2,FALSE)</f>
        <v>1.27</v>
      </c>
      <c r="O13671" s="64"/>
      <c r="P13671" s="51">
        <f>TableFreq[[#This Row],[Frequency]]/TableFreq[[#This Row],[Tranche Exposure]]</f>
        <v>0</v>
      </c>
      <c r="Q13671" s="64"/>
      <c r="R13671" s="64"/>
      <c r="S13671" s="64"/>
      <c r="T13671" s="64"/>
      <c r="U13671" s="64"/>
      <c r="V13671" s="64"/>
      <c r="W13671" s="64"/>
      <c r="X13671" s="64"/>
      <c r="Y13671" s="64"/>
      <c r="Z13671" s="64"/>
    </row>
    <row r="13672" spans="2:26" x14ac:dyDescent="0.25">
      <c r="B13672" s="64">
        <f>ROW()-ROW(TableFreq[[#Headers],[Row'#]])</f>
        <v>13662</v>
      </c>
      <c r="C13672" s="64">
        <f>COUNTIF($J$11:J13672,TRUE)</f>
        <v>7149</v>
      </c>
      <c r="D13672" s="64">
        <f>INT((TableFreq[[#This Row],[Row'#]]-1)/N_SubAttributes/N_Outcomes)+1</f>
        <v>37</v>
      </c>
      <c r="E13672" s="64">
        <f>MOD((TableFreq[[#This Row],[Row'#]]-1),N_SubAttributes)+1</f>
        <v>9</v>
      </c>
      <c r="F13672" s="64">
        <f>MOD(INT((TableFreq[[#This Row],[Row'#]]-1)/N_SubAttributes),N_Outcomes)+1</f>
        <v>10</v>
      </c>
      <c r="G13672" s="64" t="str">
        <f>INDEX(TableTranche[Tranche],TableFreq[[#This Row],[Tranche'#]])</f>
        <v>HFTD - Transmission - Zone 1 - 115 kV or Lower</v>
      </c>
      <c r="H13672" s="64" t="str">
        <f>INDEX(TableDriver[Sub-Driver],MATCH(TableFreq[[#This Row],[Sub-Driver'#]],TableDriver[Sub-Driver'#],0))</f>
        <v>Branch (OverHanging)</v>
      </c>
      <c r="I13672" s="64" t="str">
        <f>INDEX(TableOutcome[Outcome],MATCH(TableFreq[[#This Row],[Outcome'#]],TableOutcome[Outcome'#],0))</f>
        <v>Seismic - Non-Red Flag Warning - Catastrophic Fires</v>
      </c>
      <c r="J13672" s="64" t="b">
        <f>IF(TableFreq[[#This Row],[Distribution1_param1]]&gt;0,TRUE,FALSE)</f>
        <v>0</v>
      </c>
      <c r="K13672" s="64" t="str">
        <f>INDEX(TableDriver[Driver],MATCH(TableFreq[[#This Row],[Sub-Driver'#]],TableDriver[Sub-Driver'#],0))</f>
        <v>Vegetation Contact</v>
      </c>
      <c r="L13672" s="64" t="str">
        <f>LOWER(TableFreq[[#This Row],[Tranche]])&amp;LOWER(TableFreq[[#This Row],[Outcome]])&amp;LOWER(TableFreq[[#This Row],[Sub-Driver]])</f>
        <v>hftd - transmission - zone 1 - 115 kv or lowerseismic - non-red flag warning - catastrophic firesbranch (overhanging)</v>
      </c>
      <c r="M13672" s="64">
        <f>SUMIF(REF_Freq!$F:$F,TableFreq[[#This Row],[Index]], REF_Freq!$E:$E)</f>
        <v>0</v>
      </c>
      <c r="N13672" s="64">
        <f>VLOOKUP(TableFreq[[#This Row],[Tranche]],TableTranche[[#All],[Tranche]:[Year1]],2,FALSE)</f>
        <v>1.27</v>
      </c>
      <c r="O13672" s="64"/>
      <c r="P13672" s="51">
        <f>TableFreq[[#This Row],[Frequency]]/TableFreq[[#This Row],[Tranche Exposure]]</f>
        <v>0</v>
      </c>
      <c r="Q13672" s="64"/>
      <c r="R13672" s="64"/>
      <c r="S13672" s="64"/>
      <c r="T13672" s="64"/>
      <c r="U13672" s="64"/>
      <c r="V13672" s="64"/>
      <c r="W13672" s="64"/>
      <c r="X13672" s="64"/>
      <c r="Y13672" s="64"/>
      <c r="Z13672" s="64"/>
    </row>
    <row r="13673" spans="2:26" x14ac:dyDescent="0.25">
      <c r="B13673" s="64">
        <f>ROW()-ROW(TableFreq[[#Headers],[Row'#]])</f>
        <v>13663</v>
      </c>
      <c r="C13673" s="64">
        <f>COUNTIF($J$11:J13673,TRUE)</f>
        <v>7149</v>
      </c>
      <c r="D13673" s="64">
        <f>INT((TableFreq[[#This Row],[Row'#]]-1)/N_SubAttributes/N_Outcomes)+1</f>
        <v>37</v>
      </c>
      <c r="E13673" s="64">
        <f>MOD((TableFreq[[#This Row],[Row'#]]-1),N_SubAttributes)+1</f>
        <v>10</v>
      </c>
      <c r="F13673" s="64">
        <f>MOD(INT((TableFreq[[#This Row],[Row'#]]-1)/N_SubAttributes),N_Outcomes)+1</f>
        <v>10</v>
      </c>
      <c r="G13673" s="64" t="str">
        <f>INDEX(TableTranche[Tranche],TableFreq[[#This Row],[Tranche'#]])</f>
        <v>HFTD - Transmission - Zone 1 - 115 kV or Lower</v>
      </c>
      <c r="H13673" s="64" t="str">
        <f>INDEX(TableDriver[Sub-Driver],MATCH(TableFreq[[#This Row],[Sub-Driver'#]],TableDriver[Sub-Driver'#],0))</f>
        <v>Dead</v>
      </c>
      <c r="I13673" s="64" t="str">
        <f>INDEX(TableOutcome[Outcome],MATCH(TableFreq[[#This Row],[Outcome'#]],TableOutcome[Outcome'#],0))</f>
        <v>Seismic - Non-Red Flag Warning - Catastrophic Fires</v>
      </c>
      <c r="J13673" s="64" t="b">
        <f>IF(TableFreq[[#This Row],[Distribution1_param1]]&gt;0,TRUE,FALSE)</f>
        <v>0</v>
      </c>
      <c r="K13673" s="64" t="str">
        <f>INDEX(TableDriver[Driver],MATCH(TableFreq[[#This Row],[Sub-Driver'#]],TableDriver[Sub-Driver'#],0))</f>
        <v>Vegetation Contact</v>
      </c>
      <c r="L13673" s="64" t="str">
        <f>LOWER(TableFreq[[#This Row],[Tranche]])&amp;LOWER(TableFreq[[#This Row],[Outcome]])&amp;LOWER(TableFreq[[#This Row],[Sub-Driver]])</f>
        <v>hftd - transmission - zone 1 - 115 kv or lowerseismic - non-red flag warning - catastrophic firesdead</v>
      </c>
      <c r="M13673" s="64">
        <f>SUMIF(REF_Freq!$F:$F,TableFreq[[#This Row],[Index]], REF_Freq!$E:$E)</f>
        <v>0</v>
      </c>
      <c r="N13673" s="64">
        <f>VLOOKUP(TableFreq[[#This Row],[Tranche]],TableTranche[[#All],[Tranche]:[Year1]],2,FALSE)</f>
        <v>1.27</v>
      </c>
      <c r="O13673" s="64"/>
      <c r="P13673" s="51">
        <f>TableFreq[[#This Row],[Frequency]]/TableFreq[[#This Row],[Tranche Exposure]]</f>
        <v>0</v>
      </c>
      <c r="Q13673" s="64"/>
      <c r="R13673" s="64"/>
      <c r="S13673" s="64"/>
      <c r="T13673" s="64"/>
      <c r="U13673" s="64"/>
      <c r="V13673" s="64"/>
      <c r="W13673" s="64"/>
      <c r="X13673" s="64"/>
      <c r="Y13673" s="64"/>
      <c r="Z13673" s="64"/>
    </row>
    <row r="13674" spans="2:26" x14ac:dyDescent="0.25">
      <c r="B13674" s="64">
        <f>ROW()-ROW(TableFreq[[#Headers],[Row'#]])</f>
        <v>13664</v>
      </c>
      <c r="C13674" s="64">
        <f>COUNTIF($J$11:J13674,TRUE)</f>
        <v>7149</v>
      </c>
      <c r="D13674" s="64">
        <f>INT((TableFreq[[#This Row],[Row'#]]-1)/N_SubAttributes/N_Outcomes)+1</f>
        <v>37</v>
      </c>
      <c r="E13674" s="64">
        <f>MOD((TableFreq[[#This Row],[Row'#]]-1),N_SubAttributes)+1</f>
        <v>11</v>
      </c>
      <c r="F13674" s="64">
        <f>MOD(INT((TableFreq[[#This Row],[Row'#]]-1)/N_SubAttributes),N_Outcomes)+1</f>
        <v>10</v>
      </c>
      <c r="G13674" s="64" t="str">
        <f>INDEX(TableTranche[Tranche],TableFreq[[#This Row],[Tranche'#]])</f>
        <v>HFTD - Transmission - Zone 1 - 115 kV or Lower</v>
      </c>
      <c r="H13674" s="64" t="str">
        <f>INDEX(TableDriver[Sub-Driver],MATCH(TableFreq[[#This Row],[Sub-Driver'#]],TableDriver[Sub-Driver'#],0))</f>
        <v>Fell into (Moderate-Severe defect)</v>
      </c>
      <c r="I13674" s="64" t="str">
        <f>INDEX(TableOutcome[Outcome],MATCH(TableFreq[[#This Row],[Outcome'#]],TableOutcome[Outcome'#],0))</f>
        <v>Seismic - Non-Red Flag Warning - Catastrophic Fires</v>
      </c>
      <c r="J13674" s="64" t="b">
        <f>IF(TableFreq[[#This Row],[Distribution1_param1]]&gt;0,TRUE,FALSE)</f>
        <v>0</v>
      </c>
      <c r="K13674" s="64" t="str">
        <f>INDEX(TableDriver[Driver],MATCH(TableFreq[[#This Row],[Sub-Driver'#]],TableDriver[Sub-Driver'#],0))</f>
        <v>Vegetation Contact</v>
      </c>
      <c r="L13674" s="64" t="str">
        <f>LOWER(TableFreq[[#This Row],[Tranche]])&amp;LOWER(TableFreq[[#This Row],[Outcome]])&amp;LOWER(TableFreq[[#This Row],[Sub-Driver]])</f>
        <v>hftd - transmission - zone 1 - 115 kv or lowerseismic - non-red flag warning - catastrophic firesfell into (moderate-severe defect)</v>
      </c>
      <c r="M13674" s="64">
        <f>SUMIF(REF_Freq!$F:$F,TableFreq[[#This Row],[Index]], REF_Freq!$E:$E)</f>
        <v>0</v>
      </c>
      <c r="N13674" s="64">
        <f>VLOOKUP(TableFreq[[#This Row],[Tranche]],TableTranche[[#All],[Tranche]:[Year1]],2,FALSE)</f>
        <v>1.27</v>
      </c>
      <c r="O13674" s="64"/>
      <c r="P13674" s="51">
        <f>TableFreq[[#This Row],[Frequency]]/TableFreq[[#This Row],[Tranche Exposure]]</f>
        <v>0</v>
      </c>
      <c r="Q13674" s="64"/>
      <c r="R13674" s="64"/>
      <c r="S13674" s="64"/>
      <c r="T13674" s="64"/>
      <c r="U13674" s="64"/>
      <c r="V13674" s="64"/>
      <c r="W13674" s="64"/>
      <c r="X13674" s="64"/>
      <c r="Y13674" s="64"/>
      <c r="Z13674" s="64"/>
    </row>
    <row r="13675" spans="2:26" x14ac:dyDescent="0.25">
      <c r="B13675" s="64">
        <f>ROW()-ROW(TableFreq[[#Headers],[Row'#]])</f>
        <v>13665</v>
      </c>
      <c r="C13675" s="64">
        <f>COUNTIF($J$11:J13675,TRUE)</f>
        <v>7149</v>
      </c>
      <c r="D13675" s="64">
        <f>INT((TableFreq[[#This Row],[Row'#]]-1)/N_SubAttributes/N_Outcomes)+1</f>
        <v>37</v>
      </c>
      <c r="E13675" s="64">
        <f>MOD((TableFreq[[#This Row],[Row'#]]-1),N_SubAttributes)+1</f>
        <v>12</v>
      </c>
      <c r="F13675" s="64">
        <f>MOD(INT((TableFreq[[#This Row],[Row'#]]-1)/N_SubAttributes),N_Outcomes)+1</f>
        <v>10</v>
      </c>
      <c r="G13675" s="64" t="str">
        <f>INDEX(TableTranche[Tranche],TableFreq[[#This Row],[Tranche'#]])</f>
        <v>HFTD - Transmission - Zone 1 - 115 kV or Lower</v>
      </c>
      <c r="H13675" s="64" t="str">
        <f>INDEX(TableDriver[Sub-Driver],MATCH(TableFreq[[#This Row],[Sub-Driver'#]],TableDriver[Sub-Driver'#],0))</f>
        <v>Fell into (No defect)</v>
      </c>
      <c r="I13675" s="64" t="str">
        <f>INDEX(TableOutcome[Outcome],MATCH(TableFreq[[#This Row],[Outcome'#]],TableOutcome[Outcome'#],0))</f>
        <v>Seismic - Non-Red Flag Warning - Catastrophic Fires</v>
      </c>
      <c r="J13675" s="64" t="b">
        <f>IF(TableFreq[[#This Row],[Distribution1_param1]]&gt;0,TRUE,FALSE)</f>
        <v>0</v>
      </c>
      <c r="K13675" s="64" t="str">
        <f>INDEX(TableDriver[Driver],MATCH(TableFreq[[#This Row],[Sub-Driver'#]],TableDriver[Sub-Driver'#],0))</f>
        <v>Vegetation Contact</v>
      </c>
      <c r="L13675" s="64" t="str">
        <f>LOWER(TableFreq[[#This Row],[Tranche]])&amp;LOWER(TableFreq[[#This Row],[Outcome]])&amp;LOWER(TableFreq[[#This Row],[Sub-Driver]])</f>
        <v>hftd - transmission - zone 1 - 115 kv or lowerseismic - non-red flag warning - catastrophic firesfell into (no defect)</v>
      </c>
      <c r="M13675" s="64">
        <f>SUMIF(REF_Freq!$F:$F,TableFreq[[#This Row],[Index]], REF_Freq!$E:$E)</f>
        <v>0</v>
      </c>
      <c r="N13675" s="64">
        <f>VLOOKUP(TableFreq[[#This Row],[Tranche]],TableTranche[[#All],[Tranche]:[Year1]],2,FALSE)</f>
        <v>1.27</v>
      </c>
      <c r="O13675" s="64"/>
      <c r="P13675" s="51">
        <f>TableFreq[[#This Row],[Frequency]]/TableFreq[[#This Row],[Tranche Exposure]]</f>
        <v>0</v>
      </c>
      <c r="Q13675" s="64"/>
      <c r="R13675" s="64"/>
      <c r="S13675" s="64"/>
      <c r="T13675" s="64"/>
      <c r="U13675" s="64"/>
      <c r="V13675" s="64"/>
      <c r="W13675" s="64"/>
      <c r="X13675" s="64"/>
      <c r="Y13675" s="64"/>
      <c r="Z13675" s="64"/>
    </row>
    <row r="13676" spans="2:26" x14ac:dyDescent="0.25">
      <c r="B13676" s="64">
        <f>ROW()-ROW(TableFreq[[#Headers],[Row'#]])</f>
        <v>13666</v>
      </c>
      <c r="C13676" s="64">
        <f>COUNTIF($J$11:J13676,TRUE)</f>
        <v>7149</v>
      </c>
      <c r="D13676" s="64">
        <f>INT((TableFreq[[#This Row],[Row'#]]-1)/N_SubAttributes/N_Outcomes)+1</f>
        <v>37</v>
      </c>
      <c r="E13676" s="64">
        <f>MOD((TableFreq[[#This Row],[Row'#]]-1),N_SubAttributes)+1</f>
        <v>13</v>
      </c>
      <c r="F13676" s="64">
        <f>MOD(INT((TableFreq[[#This Row],[Row'#]]-1)/N_SubAttributes),N_Outcomes)+1</f>
        <v>10</v>
      </c>
      <c r="G13676" s="64" t="str">
        <f>INDEX(TableTranche[Tranche],TableFreq[[#This Row],[Tranche'#]])</f>
        <v>HFTD - Transmission - Zone 1 - 115 kV or Lower</v>
      </c>
      <c r="H13676" s="64" t="str">
        <f>INDEX(TableDriver[Sub-Driver],MATCH(TableFreq[[#This Row],[Sub-Driver'#]],TableDriver[Sub-Driver'#],0))</f>
        <v>Fell into (slight defect)</v>
      </c>
      <c r="I13676" s="64" t="str">
        <f>INDEX(TableOutcome[Outcome],MATCH(TableFreq[[#This Row],[Outcome'#]],TableOutcome[Outcome'#],0))</f>
        <v>Seismic - Non-Red Flag Warning - Catastrophic Fires</v>
      </c>
      <c r="J13676" s="64" t="b">
        <f>IF(TableFreq[[#This Row],[Distribution1_param1]]&gt;0,TRUE,FALSE)</f>
        <v>0</v>
      </c>
      <c r="K13676" s="64" t="str">
        <f>INDEX(TableDriver[Driver],MATCH(TableFreq[[#This Row],[Sub-Driver'#]],TableDriver[Sub-Driver'#],0))</f>
        <v>Vegetation Contact</v>
      </c>
      <c r="L13676" s="64" t="str">
        <f>LOWER(TableFreq[[#This Row],[Tranche]])&amp;LOWER(TableFreq[[#This Row],[Outcome]])&amp;LOWER(TableFreq[[#This Row],[Sub-Driver]])</f>
        <v>hftd - transmission - zone 1 - 115 kv or lowerseismic - non-red flag warning - catastrophic firesfell into (slight defect)</v>
      </c>
      <c r="M13676" s="64">
        <f>SUMIF(REF_Freq!$F:$F,TableFreq[[#This Row],[Index]], REF_Freq!$E:$E)</f>
        <v>0</v>
      </c>
      <c r="N13676" s="64">
        <f>VLOOKUP(TableFreq[[#This Row],[Tranche]],TableTranche[[#All],[Tranche]:[Year1]],2,FALSE)</f>
        <v>1.27</v>
      </c>
      <c r="O13676" s="64"/>
      <c r="P13676" s="51">
        <f>TableFreq[[#This Row],[Frequency]]/TableFreq[[#This Row],[Tranche Exposure]]</f>
        <v>0</v>
      </c>
      <c r="Q13676" s="64"/>
      <c r="R13676" s="64"/>
      <c r="S13676" s="64"/>
      <c r="T13676" s="64"/>
      <c r="U13676" s="64"/>
      <c r="V13676" s="64"/>
      <c r="W13676" s="64"/>
      <c r="X13676" s="64"/>
      <c r="Y13676" s="64"/>
      <c r="Z13676" s="64"/>
    </row>
    <row r="13677" spans="2:26" x14ac:dyDescent="0.25">
      <c r="B13677" s="64">
        <f>ROW()-ROW(TableFreq[[#Headers],[Row'#]])</f>
        <v>13667</v>
      </c>
      <c r="C13677" s="64">
        <f>COUNTIF($J$11:J13677,TRUE)</f>
        <v>7149</v>
      </c>
      <c r="D13677" s="64">
        <f>INT((TableFreq[[#This Row],[Row'#]]-1)/N_SubAttributes/N_Outcomes)+1</f>
        <v>37</v>
      </c>
      <c r="E13677" s="64">
        <f>MOD((TableFreq[[#This Row],[Row'#]]-1),N_SubAttributes)+1</f>
        <v>14</v>
      </c>
      <c r="F13677" s="64">
        <f>MOD(INT((TableFreq[[#This Row],[Row'#]]-1)/N_SubAttributes),N_Outcomes)+1</f>
        <v>10</v>
      </c>
      <c r="G13677" s="64" t="str">
        <f>INDEX(TableTranche[Tranche],TableFreq[[#This Row],[Tranche'#]])</f>
        <v>HFTD - Transmission - Zone 1 - 115 kV or Lower</v>
      </c>
      <c r="H13677" s="64" t="str">
        <f>INDEX(TableDriver[Sub-Driver],MATCH(TableFreq[[#This Row],[Sub-Driver'#]],TableDriver[Sub-Driver'#],0))</f>
        <v>Grow Into</v>
      </c>
      <c r="I13677" s="64" t="str">
        <f>INDEX(TableOutcome[Outcome],MATCH(TableFreq[[#This Row],[Outcome'#]],TableOutcome[Outcome'#],0))</f>
        <v>Seismic - Non-Red Flag Warning - Catastrophic Fires</v>
      </c>
      <c r="J13677" s="64" t="b">
        <f>IF(TableFreq[[#This Row],[Distribution1_param1]]&gt;0,TRUE,FALSE)</f>
        <v>0</v>
      </c>
      <c r="K13677" s="64" t="str">
        <f>INDEX(TableDriver[Driver],MATCH(TableFreq[[#This Row],[Sub-Driver'#]],TableDriver[Sub-Driver'#],0))</f>
        <v>Vegetation Contact</v>
      </c>
      <c r="L13677" s="64" t="str">
        <f>LOWER(TableFreq[[#This Row],[Tranche]])&amp;LOWER(TableFreq[[#This Row],[Outcome]])&amp;LOWER(TableFreq[[#This Row],[Sub-Driver]])</f>
        <v>hftd - transmission - zone 1 - 115 kv or lowerseismic - non-red flag warning - catastrophic firesgrow into</v>
      </c>
      <c r="M13677" s="64">
        <f>SUMIF(REF_Freq!$F:$F,TableFreq[[#This Row],[Index]], REF_Freq!$E:$E)</f>
        <v>0</v>
      </c>
      <c r="N13677" s="64">
        <f>VLOOKUP(TableFreq[[#This Row],[Tranche]],TableTranche[[#All],[Tranche]:[Year1]],2,FALSE)</f>
        <v>1.27</v>
      </c>
      <c r="O13677" s="64"/>
      <c r="P13677" s="51">
        <f>TableFreq[[#This Row],[Frequency]]/TableFreq[[#This Row],[Tranche Exposure]]</f>
        <v>0</v>
      </c>
      <c r="Q13677" s="64"/>
      <c r="R13677" s="64"/>
      <c r="S13677" s="64"/>
      <c r="T13677" s="64"/>
      <c r="U13677" s="64"/>
      <c r="V13677" s="64"/>
      <c r="W13677" s="64"/>
      <c r="X13677" s="64"/>
      <c r="Y13677" s="64"/>
      <c r="Z13677" s="64"/>
    </row>
    <row r="13678" spans="2:26" x14ac:dyDescent="0.25">
      <c r="B13678" s="64">
        <f>ROW()-ROW(TableFreq[[#Headers],[Row'#]])</f>
        <v>13668</v>
      </c>
      <c r="C13678" s="64">
        <f>COUNTIF($J$11:J13678,TRUE)</f>
        <v>7149</v>
      </c>
      <c r="D13678" s="64">
        <f>INT((TableFreq[[#This Row],[Row'#]]-1)/N_SubAttributes/N_Outcomes)+1</f>
        <v>37</v>
      </c>
      <c r="E13678" s="64">
        <f>MOD((TableFreq[[#This Row],[Row'#]]-1),N_SubAttributes)+1</f>
        <v>15</v>
      </c>
      <c r="F13678" s="64">
        <f>MOD(INT((TableFreq[[#This Row],[Row'#]]-1)/N_SubAttributes),N_Outcomes)+1</f>
        <v>10</v>
      </c>
      <c r="G13678" s="64" t="str">
        <f>INDEX(TableTranche[Tranche],TableFreq[[#This Row],[Tranche'#]])</f>
        <v>HFTD - Transmission - Zone 1 - 115 kV or Lower</v>
      </c>
      <c r="H13678" s="64" t="str">
        <f>INDEX(TableDriver[Sub-Driver],MATCH(TableFreq[[#This Row],[Sub-Driver'#]],TableDriver[Sub-Driver'#],0))</f>
        <v>Other/Unknown</v>
      </c>
      <c r="I13678" s="64" t="str">
        <f>INDEX(TableOutcome[Outcome],MATCH(TableFreq[[#This Row],[Outcome'#]],TableOutcome[Outcome'#],0))</f>
        <v>Seismic - Non-Red Flag Warning - Catastrophic Fires</v>
      </c>
      <c r="J13678" s="64" t="b">
        <f>IF(TableFreq[[#This Row],[Distribution1_param1]]&gt;0,TRUE,FALSE)</f>
        <v>0</v>
      </c>
      <c r="K13678" s="64" t="str">
        <f>INDEX(TableDriver[Driver],MATCH(TableFreq[[#This Row],[Sub-Driver'#]],TableDriver[Sub-Driver'#],0))</f>
        <v>Vegetation Contact</v>
      </c>
      <c r="L13678" s="64" t="str">
        <f>LOWER(TableFreq[[#This Row],[Tranche]])&amp;LOWER(TableFreq[[#This Row],[Outcome]])&amp;LOWER(TableFreq[[#This Row],[Sub-Driver]])</f>
        <v>hftd - transmission - zone 1 - 115 kv or lowerseismic - non-red flag warning - catastrophic firesother/unknown</v>
      </c>
      <c r="M13678" s="64">
        <f>SUMIF(REF_Freq!$F:$F,TableFreq[[#This Row],[Index]], REF_Freq!$E:$E)</f>
        <v>0</v>
      </c>
      <c r="N13678" s="64">
        <f>VLOOKUP(TableFreq[[#This Row],[Tranche]],TableTranche[[#All],[Tranche]:[Year1]],2,FALSE)</f>
        <v>1.27</v>
      </c>
      <c r="O13678" s="64"/>
      <c r="P13678" s="51">
        <f>TableFreq[[#This Row],[Frequency]]/TableFreq[[#This Row],[Tranche Exposure]]</f>
        <v>0</v>
      </c>
      <c r="Q13678" s="64"/>
      <c r="R13678" s="64"/>
      <c r="S13678" s="64"/>
      <c r="T13678" s="64"/>
      <c r="U13678" s="64"/>
      <c r="V13678" s="64"/>
      <c r="W13678" s="64"/>
      <c r="X13678" s="64"/>
      <c r="Y13678" s="64"/>
      <c r="Z13678" s="64"/>
    </row>
    <row r="13679" spans="2:26" x14ac:dyDescent="0.25">
      <c r="B13679" s="64">
        <f>ROW()-ROW(TableFreq[[#Headers],[Row'#]])</f>
        <v>13669</v>
      </c>
      <c r="C13679" s="64">
        <f>COUNTIF($J$11:J13679,TRUE)</f>
        <v>7149</v>
      </c>
      <c r="D13679" s="64">
        <f>INT((TableFreq[[#This Row],[Row'#]]-1)/N_SubAttributes/N_Outcomes)+1</f>
        <v>37</v>
      </c>
      <c r="E13679" s="64">
        <f>MOD((TableFreq[[#This Row],[Row'#]]-1),N_SubAttributes)+1</f>
        <v>16</v>
      </c>
      <c r="F13679" s="64">
        <f>MOD(INT((TableFreq[[#This Row],[Row'#]]-1)/N_SubAttributes),N_Outcomes)+1</f>
        <v>10</v>
      </c>
      <c r="G13679" s="64" t="str">
        <f>INDEX(TableTranche[Tranche],TableFreq[[#This Row],[Tranche'#]])</f>
        <v>HFTD - Transmission - Zone 1 - 115 kV or Lower</v>
      </c>
      <c r="H13679" s="64" t="str">
        <f>INDEX(TableDriver[Sub-Driver],MATCH(TableFreq[[#This Row],[Sub-Driver'#]],TableDriver[Sub-Driver'#],0))</f>
        <v>Contamination</v>
      </c>
      <c r="I13679" s="64" t="str">
        <f>INDEX(TableOutcome[Outcome],MATCH(TableFreq[[#This Row],[Outcome'#]],TableOutcome[Outcome'#],0))</f>
        <v>Seismic - Non-Red Flag Warning - Catastrophic Fires</v>
      </c>
      <c r="J13679" s="64" t="b">
        <f>IF(TableFreq[[#This Row],[Distribution1_param1]]&gt;0,TRUE,FALSE)</f>
        <v>0</v>
      </c>
      <c r="K13679" s="64" t="str">
        <f>INDEX(TableDriver[Driver],MATCH(TableFreq[[#This Row],[Sub-Driver'#]],TableDriver[Sub-Driver'#],0))</f>
        <v>Contamination</v>
      </c>
      <c r="L13679" s="64" t="str">
        <f>LOWER(TableFreq[[#This Row],[Tranche]])&amp;LOWER(TableFreq[[#This Row],[Outcome]])&amp;LOWER(TableFreq[[#This Row],[Sub-Driver]])</f>
        <v>hftd - transmission - zone 1 - 115 kv or lowerseismic - non-red flag warning - catastrophic firescontamination</v>
      </c>
      <c r="M13679" s="64">
        <f>SUMIF(REF_Freq!$F:$F,TableFreq[[#This Row],[Index]], REF_Freq!$E:$E)</f>
        <v>0</v>
      </c>
      <c r="N13679" s="64">
        <f>VLOOKUP(TableFreq[[#This Row],[Tranche]],TableTranche[[#All],[Tranche]:[Year1]],2,FALSE)</f>
        <v>1.27</v>
      </c>
      <c r="O13679" s="64"/>
      <c r="P13679" s="51">
        <f>TableFreq[[#This Row],[Frequency]]/TableFreq[[#This Row],[Tranche Exposure]]</f>
        <v>0</v>
      </c>
      <c r="Q13679" s="64"/>
      <c r="R13679" s="64"/>
      <c r="S13679" s="64"/>
      <c r="T13679" s="64"/>
      <c r="U13679" s="64"/>
      <c r="V13679" s="64"/>
      <c r="W13679" s="64"/>
      <c r="X13679" s="64"/>
      <c r="Y13679" s="64"/>
      <c r="Z13679" s="64"/>
    </row>
    <row r="13680" spans="2:26" x14ac:dyDescent="0.25">
      <c r="B13680" s="64">
        <f>ROW()-ROW(TableFreq[[#Headers],[Row'#]])</f>
        <v>13670</v>
      </c>
      <c r="C13680" s="64">
        <f>COUNTIF($J$11:J13680,TRUE)</f>
        <v>7149</v>
      </c>
      <c r="D13680" s="64">
        <f>INT((TableFreq[[#This Row],[Row'#]]-1)/N_SubAttributes/N_Outcomes)+1</f>
        <v>37</v>
      </c>
      <c r="E13680" s="64">
        <f>MOD((TableFreq[[#This Row],[Row'#]]-1),N_SubAttributes)+1</f>
        <v>17</v>
      </c>
      <c r="F13680" s="64">
        <f>MOD(INT((TableFreq[[#This Row],[Row'#]]-1)/N_SubAttributes),N_Outcomes)+1</f>
        <v>10</v>
      </c>
      <c r="G13680" s="64" t="str">
        <f>INDEX(TableTranche[Tranche],TableFreq[[#This Row],[Tranche'#]])</f>
        <v>HFTD - Transmission - Zone 1 - 115 kV or Lower</v>
      </c>
      <c r="H13680" s="64" t="str">
        <f>INDEX(TableDriver[Sub-Driver],MATCH(TableFreq[[#This Row],[Sub-Driver'#]],TableDriver[Sub-Driver'#],0))</f>
        <v>Anchor / guy damage or failure</v>
      </c>
      <c r="I13680" s="64" t="str">
        <f>INDEX(TableOutcome[Outcome],MATCH(TableFreq[[#This Row],[Outcome'#]],TableOutcome[Outcome'#],0))</f>
        <v>Seismic - Non-Red Flag Warning - Catastrophic Fires</v>
      </c>
      <c r="J13680" s="64" t="b">
        <f>IF(TableFreq[[#This Row],[Distribution1_param1]]&gt;0,TRUE,FALSE)</f>
        <v>0</v>
      </c>
      <c r="K13680" s="64" t="str">
        <f>INDEX(TableDriver[Driver],MATCH(TableFreq[[#This Row],[Sub-Driver'#]],TableDriver[Sub-Driver'#],0))</f>
        <v>Equipment / facility failure</v>
      </c>
      <c r="L13680" s="64" t="str">
        <f>LOWER(TableFreq[[#This Row],[Tranche]])&amp;LOWER(TableFreq[[#This Row],[Outcome]])&amp;LOWER(TableFreq[[#This Row],[Sub-Driver]])</f>
        <v>hftd - transmission - zone 1 - 115 kv or lowerseismic - non-red flag warning - catastrophic firesanchor / guy damage or failure</v>
      </c>
      <c r="M13680" s="64">
        <f>SUMIF(REF_Freq!$F:$F,TableFreq[[#This Row],[Index]], REF_Freq!$E:$E)</f>
        <v>0</v>
      </c>
      <c r="N13680" s="64">
        <f>VLOOKUP(TableFreq[[#This Row],[Tranche]],TableTranche[[#All],[Tranche]:[Year1]],2,FALSE)</f>
        <v>1.27</v>
      </c>
      <c r="O13680" s="64"/>
      <c r="P13680" s="51">
        <f>TableFreq[[#This Row],[Frequency]]/TableFreq[[#This Row],[Tranche Exposure]]</f>
        <v>0</v>
      </c>
      <c r="Q13680" s="64"/>
      <c r="R13680" s="64"/>
      <c r="S13680" s="64"/>
      <c r="T13680" s="64"/>
      <c r="U13680" s="64"/>
      <c r="V13680" s="64"/>
      <c r="W13680" s="64"/>
      <c r="X13680" s="64"/>
      <c r="Y13680" s="64"/>
      <c r="Z13680" s="64"/>
    </row>
    <row r="13681" spans="2:26" x14ac:dyDescent="0.25">
      <c r="B13681" s="64">
        <f>ROW()-ROW(TableFreq[[#Headers],[Row'#]])</f>
        <v>13671</v>
      </c>
      <c r="C13681" s="64">
        <f>COUNTIF($J$11:J13681,TRUE)</f>
        <v>7149</v>
      </c>
      <c r="D13681" s="64">
        <f>INT((TableFreq[[#This Row],[Row'#]]-1)/N_SubAttributes/N_Outcomes)+1</f>
        <v>37</v>
      </c>
      <c r="E13681" s="64">
        <f>MOD((TableFreq[[#This Row],[Row'#]]-1),N_SubAttributes)+1</f>
        <v>18</v>
      </c>
      <c r="F13681" s="64">
        <f>MOD(INT((TableFreq[[#This Row],[Row'#]]-1)/N_SubAttributes),N_Outcomes)+1</f>
        <v>10</v>
      </c>
      <c r="G13681" s="64" t="str">
        <f>INDEX(TableTranche[Tranche],TableFreq[[#This Row],[Tranche'#]])</f>
        <v>HFTD - Transmission - Zone 1 - 115 kV or Lower</v>
      </c>
      <c r="H13681" s="64" t="str">
        <f>INDEX(TableDriver[Sub-Driver],MATCH(TableFreq[[#This Row],[Sub-Driver'#]],TableDriver[Sub-Driver'#],0))</f>
        <v>Capacitor bank damage or failure</v>
      </c>
      <c r="I13681" s="64" t="str">
        <f>INDEX(TableOutcome[Outcome],MATCH(TableFreq[[#This Row],[Outcome'#]],TableOutcome[Outcome'#],0))</f>
        <v>Seismic - Non-Red Flag Warning - Catastrophic Fires</v>
      </c>
      <c r="J13681" s="64" t="b">
        <f>IF(TableFreq[[#This Row],[Distribution1_param1]]&gt;0,TRUE,FALSE)</f>
        <v>0</v>
      </c>
      <c r="K13681" s="64" t="str">
        <f>INDEX(TableDriver[Driver],MATCH(TableFreq[[#This Row],[Sub-Driver'#]],TableDriver[Sub-Driver'#],0))</f>
        <v>Equipment / facility failure</v>
      </c>
      <c r="L13681" s="64" t="str">
        <f>LOWER(TableFreq[[#This Row],[Tranche]])&amp;LOWER(TableFreq[[#This Row],[Outcome]])&amp;LOWER(TableFreq[[#This Row],[Sub-Driver]])</f>
        <v>hftd - transmission - zone 1 - 115 kv or lowerseismic - non-red flag warning - catastrophic firescapacitor bank damage or failure</v>
      </c>
      <c r="M13681" s="64">
        <f>SUMIF(REF_Freq!$F:$F,TableFreq[[#This Row],[Index]], REF_Freq!$E:$E)</f>
        <v>0</v>
      </c>
      <c r="N13681" s="64">
        <f>VLOOKUP(TableFreq[[#This Row],[Tranche]],TableTranche[[#All],[Tranche]:[Year1]],2,FALSE)</f>
        <v>1.27</v>
      </c>
      <c r="O13681" s="64"/>
      <c r="P13681" s="51">
        <f>TableFreq[[#This Row],[Frequency]]/TableFreq[[#This Row],[Tranche Exposure]]</f>
        <v>0</v>
      </c>
      <c r="Q13681" s="64"/>
      <c r="R13681" s="64"/>
      <c r="S13681" s="64"/>
      <c r="T13681" s="64"/>
      <c r="U13681" s="64"/>
      <c r="V13681" s="64"/>
      <c r="W13681" s="64"/>
      <c r="X13681" s="64"/>
      <c r="Y13681" s="64"/>
      <c r="Z13681" s="64"/>
    </row>
    <row r="13682" spans="2:26" x14ac:dyDescent="0.25">
      <c r="B13682" s="64">
        <f>ROW()-ROW(TableFreq[[#Headers],[Row'#]])</f>
        <v>13672</v>
      </c>
      <c r="C13682" s="64">
        <f>COUNTIF($J$11:J13682,TRUE)</f>
        <v>7149</v>
      </c>
      <c r="D13682" s="64">
        <f>INT((TableFreq[[#This Row],[Row'#]]-1)/N_SubAttributes/N_Outcomes)+1</f>
        <v>37</v>
      </c>
      <c r="E13682" s="64">
        <f>MOD((TableFreq[[#This Row],[Row'#]]-1),N_SubAttributes)+1</f>
        <v>19</v>
      </c>
      <c r="F13682" s="64">
        <f>MOD(INT((TableFreq[[#This Row],[Row'#]]-1)/N_SubAttributes),N_Outcomes)+1</f>
        <v>10</v>
      </c>
      <c r="G13682" s="64" t="str">
        <f>INDEX(TableTranche[Tranche],TableFreq[[#This Row],[Tranche'#]])</f>
        <v>HFTD - Transmission - Zone 1 - 115 kV or Lower</v>
      </c>
      <c r="H13682" s="64" t="str">
        <f>INDEX(TableDriver[Sub-Driver],MATCH(TableFreq[[#This Row],[Sub-Driver'#]],TableDriver[Sub-Driver'#],0))</f>
        <v>Conductor damage or failure</v>
      </c>
      <c r="I13682" s="64" t="str">
        <f>INDEX(TableOutcome[Outcome],MATCH(TableFreq[[#This Row],[Outcome'#]],TableOutcome[Outcome'#],0))</f>
        <v>Seismic - Non-Red Flag Warning - Catastrophic Fires</v>
      </c>
      <c r="J13682" s="64" t="b">
        <f>IF(TableFreq[[#This Row],[Distribution1_param1]]&gt;0,TRUE,FALSE)</f>
        <v>0</v>
      </c>
      <c r="K13682" s="64" t="str">
        <f>INDEX(TableDriver[Driver],MATCH(TableFreq[[#This Row],[Sub-Driver'#]],TableDriver[Sub-Driver'#],0))</f>
        <v>Equipment / facility failure</v>
      </c>
      <c r="L13682" s="64" t="str">
        <f>LOWER(TableFreq[[#This Row],[Tranche]])&amp;LOWER(TableFreq[[#This Row],[Outcome]])&amp;LOWER(TableFreq[[#This Row],[Sub-Driver]])</f>
        <v>hftd - transmission - zone 1 - 115 kv or lowerseismic - non-red flag warning - catastrophic firesconductor damage or failure</v>
      </c>
      <c r="M13682" s="64">
        <f>SUMIF(REF_Freq!$F:$F,TableFreq[[#This Row],[Index]], REF_Freq!$E:$E)</f>
        <v>0</v>
      </c>
      <c r="N13682" s="64">
        <f>VLOOKUP(TableFreq[[#This Row],[Tranche]],TableTranche[[#All],[Tranche]:[Year1]],2,FALSE)</f>
        <v>1.27</v>
      </c>
      <c r="O13682" s="64"/>
      <c r="P13682" s="51">
        <f>TableFreq[[#This Row],[Frequency]]/TableFreq[[#This Row],[Tranche Exposure]]</f>
        <v>0</v>
      </c>
      <c r="Q13682" s="64"/>
      <c r="R13682" s="64"/>
      <c r="S13682" s="64"/>
      <c r="T13682" s="64"/>
      <c r="U13682" s="64"/>
      <c r="V13682" s="64"/>
      <c r="W13682" s="64"/>
      <c r="X13682" s="64"/>
      <c r="Y13682" s="64"/>
      <c r="Z13682" s="64"/>
    </row>
    <row r="13683" spans="2:26" x14ac:dyDescent="0.25">
      <c r="B13683" s="64">
        <f>ROW()-ROW(TableFreq[[#Headers],[Row'#]])</f>
        <v>13673</v>
      </c>
      <c r="C13683" s="64">
        <f>COUNTIF($J$11:J13683,TRUE)</f>
        <v>7149</v>
      </c>
      <c r="D13683" s="64">
        <f>INT((TableFreq[[#This Row],[Row'#]]-1)/N_SubAttributes/N_Outcomes)+1</f>
        <v>37</v>
      </c>
      <c r="E13683" s="64">
        <f>MOD((TableFreq[[#This Row],[Row'#]]-1),N_SubAttributes)+1</f>
        <v>20</v>
      </c>
      <c r="F13683" s="64">
        <f>MOD(INT((TableFreq[[#This Row],[Row'#]]-1)/N_SubAttributes),N_Outcomes)+1</f>
        <v>10</v>
      </c>
      <c r="G13683" s="64" t="str">
        <f>INDEX(TableTranche[Tranche],TableFreq[[#This Row],[Tranche'#]])</f>
        <v>HFTD - Transmission - Zone 1 - 115 kV or Lower</v>
      </c>
      <c r="H13683" s="64" t="str">
        <f>INDEX(TableDriver[Sub-Driver],MATCH(TableFreq[[#This Row],[Sub-Driver'#]],TableDriver[Sub-Driver'#],0))</f>
        <v>Connection device damage or failure</v>
      </c>
      <c r="I13683" s="64" t="str">
        <f>INDEX(TableOutcome[Outcome],MATCH(TableFreq[[#This Row],[Outcome'#]],TableOutcome[Outcome'#],0))</f>
        <v>Seismic - Non-Red Flag Warning - Catastrophic Fires</v>
      </c>
      <c r="J13683" s="64" t="b">
        <f>IF(TableFreq[[#This Row],[Distribution1_param1]]&gt;0,TRUE,FALSE)</f>
        <v>0</v>
      </c>
      <c r="K13683" s="64" t="str">
        <f>INDEX(TableDriver[Driver],MATCH(TableFreq[[#This Row],[Sub-Driver'#]],TableDriver[Sub-Driver'#],0))</f>
        <v>Equipment / facility failure</v>
      </c>
      <c r="L13683" s="64" t="str">
        <f>LOWER(TableFreq[[#This Row],[Tranche]])&amp;LOWER(TableFreq[[#This Row],[Outcome]])&amp;LOWER(TableFreq[[#This Row],[Sub-Driver]])</f>
        <v>hftd - transmission - zone 1 - 115 kv or lowerseismic - non-red flag warning - catastrophic firesconnection device damage or failure</v>
      </c>
      <c r="M13683" s="64">
        <f>SUMIF(REF_Freq!$F:$F,TableFreq[[#This Row],[Index]], REF_Freq!$E:$E)</f>
        <v>0</v>
      </c>
      <c r="N13683" s="64">
        <f>VLOOKUP(TableFreq[[#This Row],[Tranche]],TableTranche[[#All],[Tranche]:[Year1]],2,FALSE)</f>
        <v>1.27</v>
      </c>
      <c r="O13683" s="64"/>
      <c r="P13683" s="51">
        <f>TableFreq[[#This Row],[Frequency]]/TableFreq[[#This Row],[Tranche Exposure]]</f>
        <v>0</v>
      </c>
      <c r="Q13683" s="64"/>
      <c r="R13683" s="64"/>
      <c r="S13683" s="64"/>
      <c r="T13683" s="64"/>
      <c r="U13683" s="64"/>
      <c r="V13683" s="64"/>
      <c r="W13683" s="64"/>
      <c r="X13683" s="64"/>
      <c r="Y13683" s="64"/>
      <c r="Z13683" s="64"/>
    </row>
    <row r="13684" spans="2:26" x14ac:dyDescent="0.25">
      <c r="B13684" s="64">
        <f>ROW()-ROW(TableFreq[[#Headers],[Row'#]])</f>
        <v>13674</v>
      </c>
      <c r="C13684" s="64">
        <f>COUNTIF($J$11:J13684,TRUE)</f>
        <v>7149</v>
      </c>
      <c r="D13684" s="64">
        <f>INT((TableFreq[[#This Row],[Row'#]]-1)/N_SubAttributes/N_Outcomes)+1</f>
        <v>37</v>
      </c>
      <c r="E13684" s="64">
        <f>MOD((TableFreq[[#This Row],[Row'#]]-1),N_SubAttributes)+1</f>
        <v>21</v>
      </c>
      <c r="F13684" s="64">
        <f>MOD(INT((TableFreq[[#This Row],[Row'#]]-1)/N_SubAttributes),N_Outcomes)+1</f>
        <v>10</v>
      </c>
      <c r="G13684" s="64" t="str">
        <f>INDEX(TableTranche[Tranche],TableFreq[[#This Row],[Tranche'#]])</f>
        <v>HFTD - Transmission - Zone 1 - 115 kV or Lower</v>
      </c>
      <c r="H13684" s="64" t="str">
        <f>INDEX(TableDriver[Sub-Driver],MATCH(TableFreq[[#This Row],[Sub-Driver'#]],TableDriver[Sub-Driver'#],0))</f>
        <v>Crossarm damage or failure</v>
      </c>
      <c r="I13684" s="64" t="str">
        <f>INDEX(TableOutcome[Outcome],MATCH(TableFreq[[#This Row],[Outcome'#]],TableOutcome[Outcome'#],0))</f>
        <v>Seismic - Non-Red Flag Warning - Catastrophic Fires</v>
      </c>
      <c r="J13684" s="64" t="b">
        <f>IF(TableFreq[[#This Row],[Distribution1_param1]]&gt;0,TRUE,FALSE)</f>
        <v>0</v>
      </c>
      <c r="K13684" s="64" t="str">
        <f>INDEX(TableDriver[Driver],MATCH(TableFreq[[#This Row],[Sub-Driver'#]],TableDriver[Sub-Driver'#],0))</f>
        <v>Equipment / facility failure</v>
      </c>
      <c r="L13684" s="64" t="str">
        <f>LOWER(TableFreq[[#This Row],[Tranche]])&amp;LOWER(TableFreq[[#This Row],[Outcome]])&amp;LOWER(TableFreq[[#This Row],[Sub-Driver]])</f>
        <v>hftd - transmission - zone 1 - 115 kv or lowerseismic - non-red flag warning - catastrophic firescrossarm damage or failure</v>
      </c>
      <c r="M13684" s="64">
        <f>SUMIF(REF_Freq!$F:$F,TableFreq[[#This Row],[Index]], REF_Freq!$E:$E)</f>
        <v>0</v>
      </c>
      <c r="N13684" s="64">
        <f>VLOOKUP(TableFreq[[#This Row],[Tranche]],TableTranche[[#All],[Tranche]:[Year1]],2,FALSE)</f>
        <v>1.27</v>
      </c>
      <c r="O13684" s="64"/>
      <c r="P13684" s="51">
        <f>TableFreq[[#This Row],[Frequency]]/TableFreq[[#This Row],[Tranche Exposure]]</f>
        <v>0</v>
      </c>
      <c r="Q13684" s="64"/>
      <c r="R13684" s="64"/>
      <c r="S13684" s="64"/>
      <c r="T13684" s="64"/>
      <c r="U13684" s="64"/>
      <c r="V13684" s="64"/>
      <c r="W13684" s="64"/>
      <c r="X13684" s="64"/>
      <c r="Y13684" s="64"/>
      <c r="Z13684" s="64"/>
    </row>
    <row r="13685" spans="2:26" x14ac:dyDescent="0.25">
      <c r="B13685" s="64">
        <f>ROW()-ROW(TableFreq[[#Headers],[Row'#]])</f>
        <v>13675</v>
      </c>
      <c r="C13685" s="64">
        <f>COUNTIF($J$11:J13685,TRUE)</f>
        <v>7149</v>
      </c>
      <c r="D13685" s="64">
        <f>INT((TableFreq[[#This Row],[Row'#]]-1)/N_SubAttributes/N_Outcomes)+1</f>
        <v>37</v>
      </c>
      <c r="E13685" s="64">
        <f>MOD((TableFreq[[#This Row],[Row'#]]-1),N_SubAttributes)+1</f>
        <v>22</v>
      </c>
      <c r="F13685" s="64">
        <f>MOD(INT((TableFreq[[#This Row],[Row'#]]-1)/N_SubAttributes),N_Outcomes)+1</f>
        <v>10</v>
      </c>
      <c r="G13685" s="64" t="str">
        <f>INDEX(TableTranche[Tranche],TableFreq[[#This Row],[Tranche'#]])</f>
        <v>HFTD - Transmission - Zone 1 - 115 kV or Lower</v>
      </c>
      <c r="H13685" s="64" t="str">
        <f>INDEX(TableDriver[Sub-Driver],MATCH(TableFreq[[#This Row],[Sub-Driver'#]],TableDriver[Sub-Driver'#],0))</f>
        <v>Fuse damage or failure</v>
      </c>
      <c r="I13685" s="64" t="str">
        <f>INDEX(TableOutcome[Outcome],MATCH(TableFreq[[#This Row],[Outcome'#]],TableOutcome[Outcome'#],0))</f>
        <v>Seismic - Non-Red Flag Warning - Catastrophic Fires</v>
      </c>
      <c r="J13685" s="64" t="b">
        <f>IF(TableFreq[[#This Row],[Distribution1_param1]]&gt;0,TRUE,FALSE)</f>
        <v>0</v>
      </c>
      <c r="K13685" s="64" t="str">
        <f>INDEX(TableDriver[Driver],MATCH(TableFreq[[#This Row],[Sub-Driver'#]],TableDriver[Sub-Driver'#],0))</f>
        <v>Equipment / facility failure</v>
      </c>
      <c r="L13685" s="64" t="str">
        <f>LOWER(TableFreq[[#This Row],[Tranche]])&amp;LOWER(TableFreq[[#This Row],[Outcome]])&amp;LOWER(TableFreq[[#This Row],[Sub-Driver]])</f>
        <v>hftd - transmission - zone 1 - 115 kv or lowerseismic - non-red flag warning - catastrophic firesfuse damage or failure</v>
      </c>
      <c r="M13685" s="64">
        <f>SUMIF(REF_Freq!$F:$F,TableFreq[[#This Row],[Index]], REF_Freq!$E:$E)</f>
        <v>0</v>
      </c>
      <c r="N13685" s="64">
        <f>VLOOKUP(TableFreq[[#This Row],[Tranche]],TableTranche[[#All],[Tranche]:[Year1]],2,FALSE)</f>
        <v>1.27</v>
      </c>
      <c r="O13685" s="64"/>
      <c r="P13685" s="51">
        <f>TableFreq[[#This Row],[Frequency]]/TableFreq[[#This Row],[Tranche Exposure]]</f>
        <v>0</v>
      </c>
      <c r="Q13685" s="64"/>
      <c r="R13685" s="64"/>
      <c r="S13685" s="64"/>
      <c r="T13685" s="64"/>
      <c r="U13685" s="64"/>
      <c r="V13685" s="64"/>
      <c r="W13685" s="64"/>
      <c r="X13685" s="64"/>
      <c r="Y13685" s="64"/>
      <c r="Z13685" s="64"/>
    </row>
    <row r="13686" spans="2:26" x14ac:dyDescent="0.25">
      <c r="B13686" s="64">
        <f>ROW()-ROW(TableFreq[[#Headers],[Row'#]])</f>
        <v>13676</v>
      </c>
      <c r="C13686" s="64">
        <f>COUNTIF($J$11:J13686,TRUE)</f>
        <v>7149</v>
      </c>
      <c r="D13686" s="64">
        <f>INT((TableFreq[[#This Row],[Row'#]]-1)/N_SubAttributes/N_Outcomes)+1</f>
        <v>37</v>
      </c>
      <c r="E13686" s="64">
        <f>MOD((TableFreq[[#This Row],[Row'#]]-1),N_SubAttributes)+1</f>
        <v>23</v>
      </c>
      <c r="F13686" s="64">
        <f>MOD(INT((TableFreq[[#This Row],[Row'#]]-1)/N_SubAttributes),N_Outcomes)+1</f>
        <v>10</v>
      </c>
      <c r="G13686" s="64" t="str">
        <f>INDEX(TableTranche[Tranche],TableFreq[[#This Row],[Tranche'#]])</f>
        <v>HFTD - Transmission - Zone 1 - 115 kV or Lower</v>
      </c>
      <c r="H13686" s="64" t="str">
        <f>INDEX(TableDriver[Sub-Driver],MATCH(TableFreq[[#This Row],[Sub-Driver'#]],TableDriver[Sub-Driver'#],0))</f>
        <v>Insulator and brushing damage or failure</v>
      </c>
      <c r="I13686" s="64" t="str">
        <f>INDEX(TableOutcome[Outcome],MATCH(TableFreq[[#This Row],[Outcome'#]],TableOutcome[Outcome'#],0))</f>
        <v>Seismic - Non-Red Flag Warning - Catastrophic Fires</v>
      </c>
      <c r="J13686" s="64" t="b">
        <f>IF(TableFreq[[#This Row],[Distribution1_param1]]&gt;0,TRUE,FALSE)</f>
        <v>0</v>
      </c>
      <c r="K13686" s="64" t="str">
        <f>INDEX(TableDriver[Driver],MATCH(TableFreq[[#This Row],[Sub-Driver'#]],TableDriver[Sub-Driver'#],0))</f>
        <v>Equipment / facility failure</v>
      </c>
      <c r="L13686" s="64" t="str">
        <f>LOWER(TableFreq[[#This Row],[Tranche]])&amp;LOWER(TableFreq[[#This Row],[Outcome]])&amp;LOWER(TableFreq[[#This Row],[Sub-Driver]])</f>
        <v>hftd - transmission - zone 1 - 115 kv or lowerseismic - non-red flag warning - catastrophic firesinsulator and brushing damage or failure</v>
      </c>
      <c r="M13686" s="64">
        <f>SUMIF(REF_Freq!$F:$F,TableFreq[[#This Row],[Index]], REF_Freq!$E:$E)</f>
        <v>0</v>
      </c>
      <c r="N13686" s="64">
        <f>VLOOKUP(TableFreq[[#This Row],[Tranche]],TableTranche[[#All],[Tranche]:[Year1]],2,FALSE)</f>
        <v>1.27</v>
      </c>
      <c r="O13686" s="64"/>
      <c r="P13686" s="51">
        <f>TableFreq[[#This Row],[Frequency]]/TableFreq[[#This Row],[Tranche Exposure]]</f>
        <v>0</v>
      </c>
      <c r="Q13686" s="64"/>
      <c r="R13686" s="64"/>
      <c r="S13686" s="64"/>
      <c r="T13686" s="64"/>
      <c r="U13686" s="64"/>
      <c r="V13686" s="64"/>
      <c r="W13686" s="64"/>
      <c r="X13686" s="64"/>
      <c r="Y13686" s="64"/>
      <c r="Z13686" s="64"/>
    </row>
    <row r="13687" spans="2:26" x14ac:dyDescent="0.25">
      <c r="B13687" s="64">
        <f>ROW()-ROW(TableFreq[[#Headers],[Row'#]])</f>
        <v>13677</v>
      </c>
      <c r="C13687" s="64">
        <f>COUNTIF($J$11:J13687,TRUE)</f>
        <v>7149</v>
      </c>
      <c r="D13687" s="64">
        <f>INT((TableFreq[[#This Row],[Row'#]]-1)/N_SubAttributes/N_Outcomes)+1</f>
        <v>37</v>
      </c>
      <c r="E13687" s="64">
        <f>MOD((TableFreq[[#This Row],[Row'#]]-1),N_SubAttributes)+1</f>
        <v>24</v>
      </c>
      <c r="F13687" s="64">
        <f>MOD(INT((TableFreq[[#This Row],[Row'#]]-1)/N_SubAttributes),N_Outcomes)+1</f>
        <v>10</v>
      </c>
      <c r="G13687" s="64" t="str">
        <f>INDEX(TableTranche[Tranche],TableFreq[[#This Row],[Tranche'#]])</f>
        <v>HFTD - Transmission - Zone 1 - 115 kV or Lower</v>
      </c>
      <c r="H13687" s="64" t="str">
        <f>INDEX(TableDriver[Sub-Driver],MATCH(TableFreq[[#This Row],[Sub-Driver'#]],TableDriver[Sub-Driver'#],0))</f>
        <v>Lightning arrestor damage or failure</v>
      </c>
      <c r="I13687" s="64" t="str">
        <f>INDEX(TableOutcome[Outcome],MATCH(TableFreq[[#This Row],[Outcome'#]],TableOutcome[Outcome'#],0))</f>
        <v>Seismic - Non-Red Flag Warning - Catastrophic Fires</v>
      </c>
      <c r="J13687" s="64" t="b">
        <f>IF(TableFreq[[#This Row],[Distribution1_param1]]&gt;0,TRUE,FALSE)</f>
        <v>0</v>
      </c>
      <c r="K13687" s="64" t="str">
        <f>INDEX(TableDriver[Driver],MATCH(TableFreq[[#This Row],[Sub-Driver'#]],TableDriver[Sub-Driver'#],0))</f>
        <v>Equipment / facility failure</v>
      </c>
      <c r="L13687" s="64" t="str">
        <f>LOWER(TableFreq[[#This Row],[Tranche]])&amp;LOWER(TableFreq[[#This Row],[Outcome]])&amp;LOWER(TableFreq[[#This Row],[Sub-Driver]])</f>
        <v>hftd - transmission - zone 1 - 115 kv or lowerseismic - non-red flag warning - catastrophic fireslightning arrestor damage or failure</v>
      </c>
      <c r="M13687" s="64">
        <f>SUMIF(REF_Freq!$F:$F,TableFreq[[#This Row],[Index]], REF_Freq!$E:$E)</f>
        <v>0</v>
      </c>
      <c r="N13687" s="64">
        <f>VLOOKUP(TableFreq[[#This Row],[Tranche]],TableTranche[[#All],[Tranche]:[Year1]],2,FALSE)</f>
        <v>1.27</v>
      </c>
      <c r="O13687" s="64"/>
      <c r="P13687" s="51">
        <f>TableFreq[[#This Row],[Frequency]]/TableFreq[[#This Row],[Tranche Exposure]]</f>
        <v>0</v>
      </c>
      <c r="Q13687" s="64"/>
      <c r="R13687" s="64"/>
      <c r="S13687" s="64"/>
      <c r="T13687" s="64"/>
      <c r="U13687" s="64"/>
      <c r="V13687" s="64"/>
      <c r="W13687" s="64"/>
      <c r="X13687" s="64"/>
      <c r="Y13687" s="64"/>
      <c r="Z13687" s="64"/>
    </row>
    <row r="13688" spans="2:26" x14ac:dyDescent="0.25">
      <c r="B13688" s="64">
        <f>ROW()-ROW(TableFreq[[#Headers],[Row'#]])</f>
        <v>13678</v>
      </c>
      <c r="C13688" s="64">
        <f>COUNTIF($J$11:J13688,TRUE)</f>
        <v>7149</v>
      </c>
      <c r="D13688" s="64">
        <f>INT((TableFreq[[#This Row],[Row'#]]-1)/N_SubAttributes/N_Outcomes)+1</f>
        <v>37</v>
      </c>
      <c r="E13688" s="64">
        <f>MOD((TableFreq[[#This Row],[Row'#]]-1),N_SubAttributes)+1</f>
        <v>25</v>
      </c>
      <c r="F13688" s="64">
        <f>MOD(INT((TableFreq[[#This Row],[Row'#]]-1)/N_SubAttributes),N_Outcomes)+1</f>
        <v>10</v>
      </c>
      <c r="G13688" s="64" t="str">
        <f>INDEX(TableTranche[Tranche],TableFreq[[#This Row],[Tranche'#]])</f>
        <v>HFTD - Transmission - Zone 1 - 115 kV or Lower</v>
      </c>
      <c r="H13688" s="64" t="str">
        <f>INDEX(TableDriver[Sub-Driver],MATCH(TableFreq[[#This Row],[Sub-Driver'#]],TableDriver[Sub-Driver'#],0))</f>
        <v>Other equipment / facility failure</v>
      </c>
      <c r="I13688" s="64" t="str">
        <f>INDEX(TableOutcome[Outcome],MATCH(TableFreq[[#This Row],[Outcome'#]],TableOutcome[Outcome'#],0))</f>
        <v>Seismic - Non-Red Flag Warning - Catastrophic Fires</v>
      </c>
      <c r="J13688" s="64" t="b">
        <f>IF(TableFreq[[#This Row],[Distribution1_param1]]&gt;0,TRUE,FALSE)</f>
        <v>0</v>
      </c>
      <c r="K13688" s="64" t="str">
        <f>INDEX(TableDriver[Driver],MATCH(TableFreq[[#This Row],[Sub-Driver'#]],TableDriver[Sub-Driver'#],0))</f>
        <v>Equipment / facility failure</v>
      </c>
      <c r="L13688" s="64" t="str">
        <f>LOWER(TableFreq[[#This Row],[Tranche]])&amp;LOWER(TableFreq[[#This Row],[Outcome]])&amp;LOWER(TableFreq[[#This Row],[Sub-Driver]])</f>
        <v>hftd - transmission - zone 1 - 115 kv or lowerseismic - non-red flag warning - catastrophic firesother equipment / facility failure</v>
      </c>
      <c r="M13688" s="64">
        <f>SUMIF(REF_Freq!$F:$F,TableFreq[[#This Row],[Index]], REF_Freq!$E:$E)</f>
        <v>0</v>
      </c>
      <c r="N13688" s="64">
        <f>VLOOKUP(TableFreq[[#This Row],[Tranche]],TableTranche[[#All],[Tranche]:[Year1]],2,FALSE)</f>
        <v>1.27</v>
      </c>
      <c r="O13688" s="64"/>
      <c r="P13688" s="51">
        <f>TableFreq[[#This Row],[Frequency]]/TableFreq[[#This Row],[Tranche Exposure]]</f>
        <v>0</v>
      </c>
      <c r="Q13688" s="64"/>
      <c r="R13688" s="64"/>
      <c r="S13688" s="64"/>
      <c r="T13688" s="64"/>
      <c r="U13688" s="64"/>
      <c r="V13688" s="64"/>
      <c r="W13688" s="64"/>
      <c r="X13688" s="64"/>
      <c r="Y13688" s="64"/>
      <c r="Z13688" s="64"/>
    </row>
    <row r="13689" spans="2:26" x14ac:dyDescent="0.25">
      <c r="B13689" s="64">
        <f>ROW()-ROW(TableFreq[[#Headers],[Row'#]])</f>
        <v>13679</v>
      </c>
      <c r="C13689" s="64">
        <f>COUNTIF($J$11:J13689,TRUE)</f>
        <v>7149</v>
      </c>
      <c r="D13689" s="64">
        <f>INT((TableFreq[[#This Row],[Row'#]]-1)/N_SubAttributes/N_Outcomes)+1</f>
        <v>37</v>
      </c>
      <c r="E13689" s="64">
        <f>MOD((TableFreq[[#This Row],[Row'#]]-1),N_SubAttributes)+1</f>
        <v>26</v>
      </c>
      <c r="F13689" s="64">
        <f>MOD(INT((TableFreq[[#This Row],[Row'#]]-1)/N_SubAttributes),N_Outcomes)+1</f>
        <v>10</v>
      </c>
      <c r="G13689" s="64" t="str">
        <f>INDEX(TableTranche[Tranche],TableFreq[[#This Row],[Tranche'#]])</f>
        <v>HFTD - Transmission - Zone 1 - 115 kV or Lower</v>
      </c>
      <c r="H13689" s="64" t="str">
        <f>INDEX(TableDriver[Sub-Driver],MATCH(TableFreq[[#This Row],[Sub-Driver'#]],TableDriver[Sub-Driver'#],0))</f>
        <v>Pole damage or failure</v>
      </c>
      <c r="I13689" s="64" t="str">
        <f>INDEX(TableOutcome[Outcome],MATCH(TableFreq[[#This Row],[Outcome'#]],TableOutcome[Outcome'#],0))</f>
        <v>Seismic - Non-Red Flag Warning - Catastrophic Fires</v>
      </c>
      <c r="J13689" s="64" t="b">
        <f>IF(TableFreq[[#This Row],[Distribution1_param1]]&gt;0,TRUE,FALSE)</f>
        <v>0</v>
      </c>
      <c r="K13689" s="64" t="str">
        <f>INDEX(TableDriver[Driver],MATCH(TableFreq[[#This Row],[Sub-Driver'#]],TableDriver[Sub-Driver'#],0))</f>
        <v>Equipment / facility failure</v>
      </c>
      <c r="L13689" s="64" t="str">
        <f>LOWER(TableFreq[[#This Row],[Tranche]])&amp;LOWER(TableFreq[[#This Row],[Outcome]])&amp;LOWER(TableFreq[[#This Row],[Sub-Driver]])</f>
        <v>hftd - transmission - zone 1 - 115 kv or lowerseismic - non-red flag warning - catastrophic firespole damage or failure</v>
      </c>
      <c r="M13689" s="64">
        <f>SUMIF(REF_Freq!$F:$F,TableFreq[[#This Row],[Index]], REF_Freq!$E:$E)</f>
        <v>0</v>
      </c>
      <c r="N13689" s="64">
        <f>VLOOKUP(TableFreq[[#This Row],[Tranche]],TableTranche[[#All],[Tranche]:[Year1]],2,FALSE)</f>
        <v>1.27</v>
      </c>
      <c r="O13689" s="64"/>
      <c r="P13689" s="51">
        <f>TableFreq[[#This Row],[Frequency]]/TableFreq[[#This Row],[Tranche Exposure]]</f>
        <v>0</v>
      </c>
      <c r="Q13689" s="64"/>
      <c r="R13689" s="64"/>
      <c r="S13689" s="64"/>
      <c r="T13689" s="64"/>
      <c r="U13689" s="64"/>
      <c r="V13689" s="64"/>
      <c r="W13689" s="64"/>
      <c r="X13689" s="64"/>
      <c r="Y13689" s="64"/>
      <c r="Z13689" s="64"/>
    </row>
    <row r="13690" spans="2:26" x14ac:dyDescent="0.25">
      <c r="B13690" s="64">
        <f>ROW()-ROW(TableFreq[[#Headers],[Row'#]])</f>
        <v>13680</v>
      </c>
      <c r="C13690" s="64">
        <f>COUNTIF($J$11:J13690,TRUE)</f>
        <v>7149</v>
      </c>
      <c r="D13690" s="64">
        <f>INT((TableFreq[[#This Row],[Row'#]]-1)/N_SubAttributes/N_Outcomes)+1</f>
        <v>37</v>
      </c>
      <c r="E13690" s="64">
        <f>MOD((TableFreq[[#This Row],[Row'#]]-1),N_SubAttributes)+1</f>
        <v>27</v>
      </c>
      <c r="F13690" s="64">
        <f>MOD(INT((TableFreq[[#This Row],[Row'#]]-1)/N_SubAttributes),N_Outcomes)+1</f>
        <v>10</v>
      </c>
      <c r="G13690" s="64" t="str">
        <f>INDEX(TableTranche[Tranche],TableFreq[[#This Row],[Tranche'#]])</f>
        <v>HFTD - Transmission - Zone 1 - 115 kV or Lower</v>
      </c>
      <c r="H13690" s="64" t="str">
        <f>INDEX(TableDriver[Sub-Driver],MATCH(TableFreq[[#This Row],[Sub-Driver'#]],TableDriver[Sub-Driver'#],0))</f>
        <v>Recloser damage or failure</v>
      </c>
      <c r="I13690" s="64" t="str">
        <f>INDEX(TableOutcome[Outcome],MATCH(TableFreq[[#This Row],[Outcome'#]],TableOutcome[Outcome'#],0))</f>
        <v>Seismic - Non-Red Flag Warning - Catastrophic Fires</v>
      </c>
      <c r="J13690" s="64" t="b">
        <f>IF(TableFreq[[#This Row],[Distribution1_param1]]&gt;0,TRUE,FALSE)</f>
        <v>0</v>
      </c>
      <c r="K13690" s="64" t="str">
        <f>INDEX(TableDriver[Driver],MATCH(TableFreq[[#This Row],[Sub-Driver'#]],TableDriver[Sub-Driver'#],0))</f>
        <v>Equipment / facility failure</v>
      </c>
      <c r="L13690" s="64" t="str">
        <f>LOWER(TableFreq[[#This Row],[Tranche]])&amp;LOWER(TableFreq[[#This Row],[Outcome]])&amp;LOWER(TableFreq[[#This Row],[Sub-Driver]])</f>
        <v>hftd - transmission - zone 1 - 115 kv or lowerseismic - non-red flag warning - catastrophic firesrecloser damage or failure</v>
      </c>
      <c r="M13690" s="64">
        <f>SUMIF(REF_Freq!$F:$F,TableFreq[[#This Row],[Index]], REF_Freq!$E:$E)</f>
        <v>0</v>
      </c>
      <c r="N13690" s="64">
        <f>VLOOKUP(TableFreq[[#This Row],[Tranche]],TableTranche[[#All],[Tranche]:[Year1]],2,FALSE)</f>
        <v>1.27</v>
      </c>
      <c r="O13690" s="64"/>
      <c r="P13690" s="51">
        <f>TableFreq[[#This Row],[Frequency]]/TableFreq[[#This Row],[Tranche Exposure]]</f>
        <v>0</v>
      </c>
      <c r="Q13690" s="64"/>
      <c r="R13690" s="64"/>
      <c r="S13690" s="64"/>
      <c r="T13690" s="64"/>
      <c r="U13690" s="64"/>
      <c r="V13690" s="64"/>
      <c r="W13690" s="64"/>
      <c r="X13690" s="64"/>
      <c r="Y13690" s="64"/>
      <c r="Z13690" s="64"/>
    </row>
    <row r="13691" spans="2:26" x14ac:dyDescent="0.25">
      <c r="B13691" s="64">
        <f>ROW()-ROW(TableFreq[[#Headers],[Row'#]])</f>
        <v>13681</v>
      </c>
      <c r="C13691" s="64">
        <f>COUNTIF($J$11:J13691,TRUE)</f>
        <v>7149</v>
      </c>
      <c r="D13691" s="64">
        <f>INT((TableFreq[[#This Row],[Row'#]]-1)/N_SubAttributes/N_Outcomes)+1</f>
        <v>37</v>
      </c>
      <c r="E13691" s="64">
        <f>MOD((TableFreq[[#This Row],[Row'#]]-1),N_SubAttributes)+1</f>
        <v>28</v>
      </c>
      <c r="F13691" s="64">
        <f>MOD(INT((TableFreq[[#This Row],[Row'#]]-1)/N_SubAttributes),N_Outcomes)+1</f>
        <v>10</v>
      </c>
      <c r="G13691" s="64" t="str">
        <f>INDEX(TableTranche[Tranche],TableFreq[[#This Row],[Tranche'#]])</f>
        <v>HFTD - Transmission - Zone 1 - 115 kV or Lower</v>
      </c>
      <c r="H13691" s="64" t="str">
        <f>INDEX(TableDriver[Sub-Driver],MATCH(TableFreq[[#This Row],[Sub-Driver'#]],TableDriver[Sub-Driver'#],0))</f>
        <v>Sectionalizer damage or failure</v>
      </c>
      <c r="I13691" s="64" t="str">
        <f>INDEX(TableOutcome[Outcome],MATCH(TableFreq[[#This Row],[Outcome'#]],TableOutcome[Outcome'#],0))</f>
        <v>Seismic - Non-Red Flag Warning - Catastrophic Fires</v>
      </c>
      <c r="J13691" s="64" t="b">
        <f>IF(TableFreq[[#This Row],[Distribution1_param1]]&gt;0,TRUE,FALSE)</f>
        <v>0</v>
      </c>
      <c r="K13691" s="64" t="str">
        <f>INDEX(TableDriver[Driver],MATCH(TableFreq[[#This Row],[Sub-Driver'#]],TableDriver[Sub-Driver'#],0))</f>
        <v>Equipment / facility failure</v>
      </c>
      <c r="L13691" s="64" t="str">
        <f>LOWER(TableFreq[[#This Row],[Tranche]])&amp;LOWER(TableFreq[[#This Row],[Outcome]])&amp;LOWER(TableFreq[[#This Row],[Sub-Driver]])</f>
        <v>hftd - transmission - zone 1 - 115 kv or lowerseismic - non-red flag warning - catastrophic firessectionalizer damage or failure</v>
      </c>
      <c r="M13691" s="64">
        <f>SUMIF(REF_Freq!$F:$F,TableFreq[[#This Row],[Index]], REF_Freq!$E:$E)</f>
        <v>0</v>
      </c>
      <c r="N13691" s="64">
        <f>VLOOKUP(TableFreq[[#This Row],[Tranche]],TableTranche[[#All],[Tranche]:[Year1]],2,FALSE)</f>
        <v>1.27</v>
      </c>
      <c r="O13691" s="64"/>
      <c r="P13691" s="51">
        <f>TableFreq[[#This Row],[Frequency]]/TableFreq[[#This Row],[Tranche Exposure]]</f>
        <v>0</v>
      </c>
      <c r="Q13691" s="64"/>
      <c r="R13691" s="64"/>
      <c r="S13691" s="64"/>
      <c r="T13691" s="64"/>
      <c r="U13691" s="64"/>
      <c r="V13691" s="64"/>
      <c r="W13691" s="64"/>
      <c r="X13691" s="64"/>
      <c r="Y13691" s="64"/>
      <c r="Z13691" s="64"/>
    </row>
    <row r="13692" spans="2:26" x14ac:dyDescent="0.25">
      <c r="B13692" s="64">
        <f>ROW()-ROW(TableFreq[[#Headers],[Row'#]])</f>
        <v>13682</v>
      </c>
      <c r="C13692" s="64">
        <f>COUNTIF($J$11:J13692,TRUE)</f>
        <v>7149</v>
      </c>
      <c r="D13692" s="64">
        <f>INT((TableFreq[[#This Row],[Row'#]]-1)/N_SubAttributes/N_Outcomes)+1</f>
        <v>37</v>
      </c>
      <c r="E13692" s="64">
        <f>MOD((TableFreq[[#This Row],[Row'#]]-1),N_SubAttributes)+1</f>
        <v>29</v>
      </c>
      <c r="F13692" s="64">
        <f>MOD(INT((TableFreq[[#This Row],[Row'#]]-1)/N_SubAttributes),N_Outcomes)+1</f>
        <v>10</v>
      </c>
      <c r="G13692" s="64" t="str">
        <f>INDEX(TableTranche[Tranche],TableFreq[[#This Row],[Tranche'#]])</f>
        <v>HFTD - Transmission - Zone 1 - 115 kV or Lower</v>
      </c>
      <c r="H13692" s="64" t="str">
        <f>INDEX(TableDriver[Sub-Driver],MATCH(TableFreq[[#This Row],[Sub-Driver'#]],TableDriver[Sub-Driver'#],0))</f>
        <v>Switch damage or failure</v>
      </c>
      <c r="I13692" s="64" t="str">
        <f>INDEX(TableOutcome[Outcome],MATCH(TableFreq[[#This Row],[Outcome'#]],TableOutcome[Outcome'#],0))</f>
        <v>Seismic - Non-Red Flag Warning - Catastrophic Fires</v>
      </c>
      <c r="J13692" s="64" t="b">
        <f>IF(TableFreq[[#This Row],[Distribution1_param1]]&gt;0,TRUE,FALSE)</f>
        <v>0</v>
      </c>
      <c r="K13692" s="64" t="str">
        <f>INDEX(TableDriver[Driver],MATCH(TableFreq[[#This Row],[Sub-Driver'#]],TableDriver[Sub-Driver'#],0))</f>
        <v>Equipment / facility failure</v>
      </c>
      <c r="L13692" s="64" t="str">
        <f>LOWER(TableFreq[[#This Row],[Tranche]])&amp;LOWER(TableFreq[[#This Row],[Outcome]])&amp;LOWER(TableFreq[[#This Row],[Sub-Driver]])</f>
        <v>hftd - transmission - zone 1 - 115 kv or lowerseismic - non-red flag warning - catastrophic firesswitch damage or failure</v>
      </c>
      <c r="M13692" s="64">
        <f>SUMIF(REF_Freq!$F:$F,TableFreq[[#This Row],[Index]], REF_Freq!$E:$E)</f>
        <v>0</v>
      </c>
      <c r="N13692" s="64">
        <f>VLOOKUP(TableFreq[[#This Row],[Tranche]],TableTranche[[#All],[Tranche]:[Year1]],2,FALSE)</f>
        <v>1.27</v>
      </c>
      <c r="O13692" s="64"/>
      <c r="P13692" s="51">
        <f>TableFreq[[#This Row],[Frequency]]/TableFreq[[#This Row],[Tranche Exposure]]</f>
        <v>0</v>
      </c>
      <c r="Q13692" s="64"/>
      <c r="R13692" s="64"/>
      <c r="S13692" s="64"/>
      <c r="T13692" s="64"/>
      <c r="U13692" s="64"/>
      <c r="V13692" s="64"/>
      <c r="W13692" s="64"/>
      <c r="X13692" s="64"/>
      <c r="Y13692" s="64"/>
      <c r="Z13692" s="64"/>
    </row>
    <row r="13693" spans="2:26" x14ac:dyDescent="0.25">
      <c r="B13693" s="64">
        <f>ROW()-ROW(TableFreq[[#Headers],[Row'#]])</f>
        <v>13683</v>
      </c>
      <c r="C13693" s="64">
        <f>COUNTIF($J$11:J13693,TRUE)</f>
        <v>7149</v>
      </c>
      <c r="D13693" s="64">
        <f>INT((TableFreq[[#This Row],[Row'#]]-1)/N_SubAttributes/N_Outcomes)+1</f>
        <v>37</v>
      </c>
      <c r="E13693" s="64">
        <f>MOD((TableFreq[[#This Row],[Row'#]]-1),N_SubAttributes)+1</f>
        <v>30</v>
      </c>
      <c r="F13693" s="64">
        <f>MOD(INT((TableFreq[[#This Row],[Row'#]]-1)/N_SubAttributes),N_Outcomes)+1</f>
        <v>10</v>
      </c>
      <c r="G13693" s="64" t="str">
        <f>INDEX(TableTranche[Tranche],TableFreq[[#This Row],[Tranche'#]])</f>
        <v>HFTD - Transmission - Zone 1 - 115 kV or Lower</v>
      </c>
      <c r="H13693" s="64" t="str">
        <f>INDEX(TableDriver[Sub-Driver],MATCH(TableFreq[[#This Row],[Sub-Driver'#]],TableDriver[Sub-Driver'#],0))</f>
        <v>Transformer damage or failure</v>
      </c>
      <c r="I13693" s="64" t="str">
        <f>INDEX(TableOutcome[Outcome],MATCH(TableFreq[[#This Row],[Outcome'#]],TableOutcome[Outcome'#],0))</f>
        <v>Seismic - Non-Red Flag Warning - Catastrophic Fires</v>
      </c>
      <c r="J13693" s="64" t="b">
        <f>IF(TableFreq[[#This Row],[Distribution1_param1]]&gt;0,TRUE,FALSE)</f>
        <v>0</v>
      </c>
      <c r="K13693" s="64" t="str">
        <f>INDEX(TableDriver[Driver],MATCH(TableFreq[[#This Row],[Sub-Driver'#]],TableDriver[Sub-Driver'#],0))</f>
        <v>Equipment / facility failure</v>
      </c>
      <c r="L13693" s="64" t="str">
        <f>LOWER(TableFreq[[#This Row],[Tranche]])&amp;LOWER(TableFreq[[#This Row],[Outcome]])&amp;LOWER(TableFreq[[#This Row],[Sub-Driver]])</f>
        <v>hftd - transmission - zone 1 - 115 kv or lowerseismic - non-red flag warning - catastrophic firestransformer damage or failure</v>
      </c>
      <c r="M13693" s="64">
        <f>SUMIF(REF_Freq!$F:$F,TableFreq[[#This Row],[Index]], REF_Freq!$E:$E)</f>
        <v>0</v>
      </c>
      <c r="N13693" s="64">
        <f>VLOOKUP(TableFreq[[#This Row],[Tranche]],TableTranche[[#All],[Tranche]:[Year1]],2,FALSE)</f>
        <v>1.27</v>
      </c>
      <c r="O13693" s="64"/>
      <c r="P13693" s="51">
        <f>TableFreq[[#This Row],[Frequency]]/TableFreq[[#This Row],[Tranche Exposure]]</f>
        <v>0</v>
      </c>
      <c r="Q13693" s="64"/>
      <c r="R13693" s="64"/>
      <c r="S13693" s="64"/>
      <c r="T13693" s="64"/>
      <c r="U13693" s="64"/>
      <c r="V13693" s="64"/>
      <c r="W13693" s="64"/>
      <c r="X13693" s="64"/>
      <c r="Y13693" s="64"/>
      <c r="Z13693" s="64"/>
    </row>
    <row r="13694" spans="2:26" x14ac:dyDescent="0.25">
      <c r="B13694" s="64">
        <f>ROW()-ROW(TableFreq[[#Headers],[Row'#]])</f>
        <v>13684</v>
      </c>
      <c r="C13694" s="64">
        <f>COUNTIF($J$11:J13694,TRUE)</f>
        <v>7149</v>
      </c>
      <c r="D13694" s="64">
        <f>INT((TableFreq[[#This Row],[Row'#]]-1)/N_SubAttributes/N_Outcomes)+1</f>
        <v>37</v>
      </c>
      <c r="E13694" s="64">
        <f>MOD((TableFreq[[#This Row],[Row'#]]-1),N_SubAttributes)+1</f>
        <v>31</v>
      </c>
      <c r="F13694" s="64">
        <f>MOD(INT((TableFreq[[#This Row],[Row'#]]-1)/N_SubAttributes),N_Outcomes)+1</f>
        <v>10</v>
      </c>
      <c r="G13694" s="64" t="str">
        <f>INDEX(TableTranche[Tranche],TableFreq[[#This Row],[Tranche'#]])</f>
        <v>HFTD - Transmission - Zone 1 - 115 kV or Lower</v>
      </c>
      <c r="H13694" s="64" t="str">
        <f>INDEX(TableDriver[Sub-Driver],MATCH(TableFreq[[#This Row],[Sub-Driver'#]],TableDriver[Sub-Driver'#],0))</f>
        <v>Voltage regulator / booster damage or failure</v>
      </c>
      <c r="I13694" s="64" t="str">
        <f>INDEX(TableOutcome[Outcome],MATCH(TableFreq[[#This Row],[Outcome'#]],TableOutcome[Outcome'#],0))</f>
        <v>Seismic - Non-Red Flag Warning - Catastrophic Fires</v>
      </c>
      <c r="J13694" s="64" t="b">
        <f>IF(TableFreq[[#This Row],[Distribution1_param1]]&gt;0,TRUE,FALSE)</f>
        <v>0</v>
      </c>
      <c r="K13694" s="64" t="str">
        <f>INDEX(TableDriver[Driver],MATCH(TableFreq[[#This Row],[Sub-Driver'#]],TableDriver[Sub-Driver'#],0))</f>
        <v>Equipment / facility failure</v>
      </c>
      <c r="L13694" s="64" t="str">
        <f>LOWER(TableFreq[[#This Row],[Tranche]])&amp;LOWER(TableFreq[[#This Row],[Outcome]])&amp;LOWER(TableFreq[[#This Row],[Sub-Driver]])</f>
        <v>hftd - transmission - zone 1 - 115 kv or lowerseismic - non-red flag warning - catastrophic firesvoltage regulator / booster damage or failure</v>
      </c>
      <c r="M13694" s="64">
        <f>SUMIF(REF_Freq!$F:$F,TableFreq[[#This Row],[Index]], REF_Freq!$E:$E)</f>
        <v>0</v>
      </c>
      <c r="N13694" s="64">
        <f>VLOOKUP(TableFreq[[#This Row],[Tranche]],TableTranche[[#All],[Tranche]:[Year1]],2,FALSE)</f>
        <v>1.27</v>
      </c>
      <c r="O13694" s="64"/>
      <c r="P13694" s="51">
        <f>TableFreq[[#This Row],[Frequency]]/TableFreq[[#This Row],[Tranche Exposure]]</f>
        <v>0</v>
      </c>
      <c r="Q13694" s="64"/>
      <c r="R13694" s="64"/>
      <c r="S13694" s="64"/>
      <c r="T13694" s="64"/>
      <c r="U13694" s="64"/>
      <c r="V13694" s="64"/>
      <c r="W13694" s="64"/>
      <c r="X13694" s="64"/>
      <c r="Y13694" s="64"/>
      <c r="Z13694" s="64"/>
    </row>
    <row r="13695" spans="2:26" x14ac:dyDescent="0.25">
      <c r="B13695" s="64">
        <f>ROW()-ROW(TableFreq[[#Headers],[Row'#]])</f>
        <v>13685</v>
      </c>
      <c r="C13695" s="64">
        <f>COUNTIF($J$11:J13695,TRUE)</f>
        <v>7149</v>
      </c>
      <c r="D13695" s="64">
        <f>INT((TableFreq[[#This Row],[Row'#]]-1)/N_SubAttributes/N_Outcomes)+1</f>
        <v>37</v>
      </c>
      <c r="E13695" s="64">
        <f>MOD((TableFreq[[#This Row],[Row'#]]-1),N_SubAttributes)+1</f>
        <v>32</v>
      </c>
      <c r="F13695" s="64">
        <f>MOD(INT((TableFreq[[#This Row],[Row'#]]-1)/N_SubAttributes),N_Outcomes)+1</f>
        <v>10</v>
      </c>
      <c r="G13695" s="64" t="str">
        <f>INDEX(TableTranche[Tranche],TableFreq[[#This Row],[Tranche'#]])</f>
        <v>HFTD - Transmission - Zone 1 - 115 kV or Lower</v>
      </c>
      <c r="H13695" s="64" t="str">
        <f>INDEX(TableDriver[Sub-Driver],MATCH(TableFreq[[#This Row],[Sub-Driver'#]],TableDriver[Sub-Driver'#],0))</f>
        <v>All Other</v>
      </c>
      <c r="I13695" s="64" t="str">
        <f>INDEX(TableOutcome[Outcome],MATCH(TableFreq[[#This Row],[Outcome'#]],TableOutcome[Outcome'#],0))</f>
        <v>Seismic - Non-Red Flag Warning - Catastrophic Fires</v>
      </c>
      <c r="J13695" s="64" t="b">
        <f>IF(TableFreq[[#This Row],[Distribution1_param1]]&gt;0,TRUE,FALSE)</f>
        <v>0</v>
      </c>
      <c r="K13695" s="64" t="str">
        <f>INDEX(TableDriver[Driver],MATCH(TableFreq[[#This Row],[Sub-Driver'#]],TableDriver[Sub-Driver'#],0))</f>
        <v>Other</v>
      </c>
      <c r="L13695" s="64" t="str">
        <f>LOWER(TableFreq[[#This Row],[Tranche]])&amp;LOWER(TableFreq[[#This Row],[Outcome]])&amp;LOWER(TableFreq[[#This Row],[Sub-Driver]])</f>
        <v>hftd - transmission - zone 1 - 115 kv or lowerseismic - non-red flag warning - catastrophic firesall other</v>
      </c>
      <c r="M13695" s="64">
        <f>SUMIF(REF_Freq!$F:$F,TableFreq[[#This Row],[Index]], REF_Freq!$E:$E)</f>
        <v>0</v>
      </c>
      <c r="N13695" s="64">
        <f>VLOOKUP(TableFreq[[#This Row],[Tranche]],TableTranche[[#All],[Tranche]:[Year1]],2,FALSE)</f>
        <v>1.27</v>
      </c>
      <c r="O13695" s="64"/>
      <c r="P13695" s="51">
        <f>TableFreq[[#This Row],[Frequency]]/TableFreq[[#This Row],[Tranche Exposure]]</f>
        <v>0</v>
      </c>
      <c r="Q13695" s="64"/>
      <c r="R13695" s="64"/>
      <c r="S13695" s="64"/>
      <c r="T13695" s="64"/>
      <c r="U13695" s="64"/>
      <c r="V13695" s="64"/>
      <c r="W13695" s="64"/>
      <c r="X13695" s="64"/>
      <c r="Y13695" s="64"/>
      <c r="Z13695" s="64"/>
    </row>
    <row r="13696" spans="2:26" x14ac:dyDescent="0.25">
      <c r="B13696" s="64">
        <f>ROW()-ROW(TableFreq[[#Headers],[Row'#]])</f>
        <v>13686</v>
      </c>
      <c r="C13696" s="64">
        <f>COUNTIF($J$11:J13696,TRUE)</f>
        <v>7149</v>
      </c>
      <c r="D13696" s="64">
        <f>INT((TableFreq[[#This Row],[Row'#]]-1)/N_SubAttributes/N_Outcomes)+1</f>
        <v>37</v>
      </c>
      <c r="E13696" s="64">
        <f>MOD((TableFreq[[#This Row],[Row'#]]-1),N_SubAttributes)+1</f>
        <v>33</v>
      </c>
      <c r="F13696" s="64">
        <f>MOD(INT((TableFreq[[#This Row],[Row'#]]-1)/N_SubAttributes),N_Outcomes)+1</f>
        <v>10</v>
      </c>
      <c r="G13696" s="64" t="str">
        <f>INDEX(TableTranche[Tranche],TableFreq[[#This Row],[Tranche'#]])</f>
        <v>HFTD - Transmission - Zone 1 - 115 kV or Lower</v>
      </c>
      <c r="H13696" s="64" t="str">
        <f>INDEX(TableDriver[Sub-Driver],MATCH(TableFreq[[#This Row],[Sub-Driver'#]],TableDriver[Sub-Driver'#],0))</f>
        <v>Unknown</v>
      </c>
      <c r="I13696" s="64" t="str">
        <f>INDEX(TableOutcome[Outcome],MATCH(TableFreq[[#This Row],[Outcome'#]],TableOutcome[Outcome'#],0))</f>
        <v>Seismic - Non-Red Flag Warning - Catastrophic Fires</v>
      </c>
      <c r="J13696" s="64" t="b">
        <f>IF(TableFreq[[#This Row],[Distribution1_param1]]&gt;0,TRUE,FALSE)</f>
        <v>0</v>
      </c>
      <c r="K13696" s="64" t="str">
        <f>INDEX(TableDriver[Driver],MATCH(TableFreq[[#This Row],[Sub-Driver'#]],TableDriver[Sub-Driver'#],0))</f>
        <v>Unknown</v>
      </c>
      <c r="L13696" s="64" t="str">
        <f>LOWER(TableFreq[[#This Row],[Tranche]])&amp;LOWER(TableFreq[[#This Row],[Outcome]])&amp;LOWER(TableFreq[[#This Row],[Sub-Driver]])</f>
        <v>hftd - transmission - zone 1 - 115 kv or lowerseismic - non-red flag warning - catastrophic firesunknown</v>
      </c>
      <c r="M13696" s="64">
        <f>SUMIF(REF_Freq!$F:$F,TableFreq[[#This Row],[Index]], REF_Freq!$E:$E)</f>
        <v>0</v>
      </c>
      <c r="N13696" s="64">
        <f>VLOOKUP(TableFreq[[#This Row],[Tranche]],TableTranche[[#All],[Tranche]:[Year1]],2,FALSE)</f>
        <v>1.27</v>
      </c>
      <c r="O13696" s="64"/>
      <c r="P13696" s="51">
        <f>TableFreq[[#This Row],[Frequency]]/TableFreq[[#This Row],[Tranche Exposure]]</f>
        <v>0</v>
      </c>
      <c r="Q13696" s="64"/>
      <c r="R13696" s="64"/>
      <c r="S13696" s="64"/>
      <c r="T13696" s="64"/>
      <c r="U13696" s="64"/>
      <c r="V13696" s="64"/>
      <c r="W13696" s="64"/>
      <c r="X13696" s="64"/>
      <c r="Y13696" s="64"/>
      <c r="Z13696" s="64"/>
    </row>
    <row r="13697" spans="2:26" x14ac:dyDescent="0.25">
      <c r="B13697" s="64">
        <f>ROW()-ROW(TableFreq[[#Headers],[Row'#]])</f>
        <v>13687</v>
      </c>
      <c r="C13697" s="64">
        <f>COUNTIF($J$11:J13697,TRUE)</f>
        <v>7149</v>
      </c>
      <c r="D13697" s="64">
        <f>INT((TableFreq[[#This Row],[Row'#]]-1)/N_SubAttributes/N_Outcomes)+1</f>
        <v>37</v>
      </c>
      <c r="E13697" s="64">
        <f>MOD((TableFreq[[#This Row],[Row'#]]-1),N_SubAttributes)+1</f>
        <v>34</v>
      </c>
      <c r="F13697" s="64">
        <f>MOD(INT((TableFreq[[#This Row],[Row'#]]-1)/N_SubAttributes),N_Outcomes)+1</f>
        <v>10</v>
      </c>
      <c r="G13697" s="64" t="str">
        <f>INDEX(TableTranche[Tranche],TableFreq[[#This Row],[Tranche'#]])</f>
        <v>HFTD - Transmission - Zone 1 - 115 kV or Lower</v>
      </c>
      <c r="H13697" s="64" t="str">
        <f>INDEX(TableDriver[Sub-Driver],MATCH(TableFreq[[#This Row],[Sub-Driver'#]],TableDriver[Sub-Driver'#],0))</f>
        <v>Vandalism / Theft</v>
      </c>
      <c r="I13697" s="64" t="str">
        <f>INDEX(TableOutcome[Outcome],MATCH(TableFreq[[#This Row],[Outcome'#]],TableOutcome[Outcome'#],0))</f>
        <v>Seismic - Non-Red Flag Warning - Catastrophic Fires</v>
      </c>
      <c r="J13697" s="64" t="b">
        <f>IF(TableFreq[[#This Row],[Distribution1_param1]]&gt;0,TRUE,FALSE)</f>
        <v>0</v>
      </c>
      <c r="K13697" s="64" t="str">
        <f>INDEX(TableDriver[Driver],MATCH(TableFreq[[#This Row],[Sub-Driver'#]],TableDriver[Sub-Driver'#],0))</f>
        <v>Vandalism / Theft</v>
      </c>
      <c r="L13697" s="64" t="str">
        <f>LOWER(TableFreq[[#This Row],[Tranche]])&amp;LOWER(TableFreq[[#This Row],[Outcome]])&amp;LOWER(TableFreq[[#This Row],[Sub-Driver]])</f>
        <v>hftd - transmission - zone 1 - 115 kv or lowerseismic - non-red flag warning - catastrophic firesvandalism / theft</v>
      </c>
      <c r="M13697" s="64">
        <f>SUMIF(REF_Freq!$F:$F,TableFreq[[#This Row],[Index]], REF_Freq!$E:$E)</f>
        <v>0</v>
      </c>
      <c r="N13697" s="64">
        <f>VLOOKUP(TableFreq[[#This Row],[Tranche]],TableTranche[[#All],[Tranche]:[Year1]],2,FALSE)</f>
        <v>1.27</v>
      </c>
      <c r="O13697" s="64"/>
      <c r="P13697" s="51">
        <f>TableFreq[[#This Row],[Frequency]]/TableFreq[[#This Row],[Tranche Exposure]]</f>
        <v>0</v>
      </c>
      <c r="Q13697" s="64"/>
      <c r="R13697" s="64"/>
      <c r="S13697" s="64"/>
      <c r="T13697" s="64"/>
      <c r="U13697" s="64"/>
      <c r="V13697" s="64"/>
      <c r="W13697" s="64"/>
      <c r="X13697" s="64"/>
      <c r="Y13697" s="64"/>
      <c r="Z13697" s="64"/>
    </row>
    <row r="13698" spans="2:26" x14ac:dyDescent="0.25">
      <c r="B13698" s="64">
        <f>ROW()-ROW(TableFreq[[#Headers],[Row'#]])</f>
        <v>13688</v>
      </c>
      <c r="C13698" s="64">
        <f>COUNTIF($J$11:J13698,TRUE)</f>
        <v>7149</v>
      </c>
      <c r="D13698" s="64">
        <f>INT((TableFreq[[#This Row],[Row'#]]-1)/N_SubAttributes/N_Outcomes)+1</f>
        <v>37</v>
      </c>
      <c r="E13698" s="64">
        <f>MOD((TableFreq[[#This Row],[Row'#]]-1),N_SubAttributes)+1</f>
        <v>35</v>
      </c>
      <c r="F13698" s="64">
        <f>MOD(INT((TableFreq[[#This Row],[Row'#]]-1)/N_SubAttributes),N_Outcomes)+1</f>
        <v>10</v>
      </c>
      <c r="G13698" s="64" t="str">
        <f>INDEX(TableTranche[Tranche],TableFreq[[#This Row],[Tranche'#]])</f>
        <v>HFTD - Transmission - Zone 1 - 115 kV or Lower</v>
      </c>
      <c r="H13698" s="64" t="str">
        <f>INDEX(TableDriver[Sub-Driver],MATCH(TableFreq[[#This Row],[Sub-Driver'#]],TableDriver[Sub-Driver'#],0))</f>
        <v>Wire-to-wire contact / contamination</v>
      </c>
      <c r="I13698" s="64" t="str">
        <f>INDEX(TableOutcome[Outcome],MATCH(TableFreq[[#This Row],[Outcome'#]],TableOutcome[Outcome'#],0))</f>
        <v>Seismic - Non-Red Flag Warning - Catastrophic Fires</v>
      </c>
      <c r="J13698" s="64" t="b">
        <f>IF(TableFreq[[#This Row],[Distribution1_param1]]&gt;0,TRUE,FALSE)</f>
        <v>0</v>
      </c>
      <c r="K13698" s="64" t="str">
        <f>INDEX(TableDriver[Driver],MATCH(TableFreq[[#This Row],[Sub-Driver'#]],TableDriver[Sub-Driver'#],0))</f>
        <v>Wire-to-wire contact</v>
      </c>
      <c r="L13698" s="64" t="str">
        <f>LOWER(TableFreq[[#This Row],[Tranche]])&amp;LOWER(TableFreq[[#This Row],[Outcome]])&amp;LOWER(TableFreq[[#This Row],[Sub-Driver]])</f>
        <v>hftd - transmission - zone 1 - 115 kv or lowerseismic - non-red flag warning - catastrophic fireswire-to-wire contact / contamination</v>
      </c>
      <c r="M13698" s="64">
        <f>SUMIF(REF_Freq!$F:$F,TableFreq[[#This Row],[Index]], REF_Freq!$E:$E)</f>
        <v>0</v>
      </c>
      <c r="N13698" s="64">
        <f>VLOOKUP(TableFreq[[#This Row],[Tranche]],TableTranche[[#All],[Tranche]:[Year1]],2,FALSE)</f>
        <v>1.27</v>
      </c>
      <c r="O13698" s="64"/>
      <c r="P13698" s="51">
        <f>TableFreq[[#This Row],[Frequency]]/TableFreq[[#This Row],[Tranche Exposure]]</f>
        <v>0</v>
      </c>
      <c r="Q13698" s="64"/>
      <c r="R13698" s="64"/>
      <c r="S13698" s="64"/>
      <c r="T13698" s="64"/>
      <c r="U13698" s="64"/>
      <c r="V13698" s="64"/>
      <c r="W13698" s="64"/>
      <c r="X13698" s="64"/>
      <c r="Y13698" s="64"/>
      <c r="Z13698" s="64"/>
    </row>
    <row r="13699" spans="2:26" x14ac:dyDescent="0.25">
      <c r="B13699" s="64">
        <f>ROW()-ROW(TableFreq[[#Headers],[Row'#]])</f>
        <v>13689</v>
      </c>
      <c r="C13699" s="64">
        <f>COUNTIF($J$11:J13699,TRUE)</f>
        <v>7149</v>
      </c>
      <c r="D13699" s="64">
        <f>INT((TableFreq[[#This Row],[Row'#]]-1)/N_SubAttributes/N_Outcomes)+1</f>
        <v>37</v>
      </c>
      <c r="E13699" s="64">
        <f>MOD((TableFreq[[#This Row],[Row'#]]-1),N_SubAttributes)+1</f>
        <v>36</v>
      </c>
      <c r="F13699" s="64">
        <f>MOD(INT((TableFreq[[#This Row],[Row'#]]-1)/N_SubAttributes),N_Outcomes)+1</f>
        <v>10</v>
      </c>
      <c r="G13699" s="64" t="str">
        <f>INDEX(TableTranche[Tranche],TableFreq[[#This Row],[Tranche'#]])</f>
        <v>HFTD - Transmission - Zone 1 - 115 kV or Lower</v>
      </c>
      <c r="H13699" s="64" t="str">
        <f>INDEX(TableDriver[Sub-Driver],MATCH(TableFreq[[#This Row],[Sub-Driver'#]],TableDriver[Sub-Driver'#],0))</f>
        <v>Utility work / Operation</v>
      </c>
      <c r="I13699" s="64" t="str">
        <f>INDEX(TableOutcome[Outcome],MATCH(TableFreq[[#This Row],[Outcome'#]],TableOutcome[Outcome'#],0))</f>
        <v>Seismic - Non-Red Flag Warning - Catastrophic Fires</v>
      </c>
      <c r="J13699" s="64" t="b">
        <f>IF(TableFreq[[#This Row],[Distribution1_param1]]&gt;0,TRUE,FALSE)</f>
        <v>0</v>
      </c>
      <c r="K13699" s="64" t="str">
        <f>INDEX(TableDriver[Driver],MATCH(TableFreq[[#This Row],[Sub-Driver'#]],TableDriver[Sub-Driver'#],0))</f>
        <v>Utility work / Operation</v>
      </c>
      <c r="L13699" s="64" t="str">
        <f>LOWER(TableFreq[[#This Row],[Tranche]])&amp;LOWER(TableFreq[[#This Row],[Outcome]])&amp;LOWER(TableFreq[[#This Row],[Sub-Driver]])</f>
        <v>hftd - transmission - zone 1 - 115 kv or lowerseismic - non-red flag warning - catastrophic firesutility work / operation</v>
      </c>
      <c r="M13699" s="64">
        <f>SUMIF(REF_Freq!$F:$F,TableFreq[[#This Row],[Index]], REF_Freq!$E:$E)</f>
        <v>0</v>
      </c>
      <c r="N13699" s="64">
        <f>VLOOKUP(TableFreq[[#This Row],[Tranche]],TableTranche[[#All],[Tranche]:[Year1]],2,FALSE)</f>
        <v>1.27</v>
      </c>
      <c r="O13699" s="64"/>
      <c r="P13699" s="51">
        <f>TableFreq[[#This Row],[Frequency]]/TableFreq[[#This Row],[Tranche Exposure]]</f>
        <v>0</v>
      </c>
      <c r="Q13699" s="64"/>
      <c r="R13699" s="64"/>
      <c r="S13699" s="64"/>
      <c r="T13699" s="64"/>
      <c r="U13699" s="64"/>
      <c r="V13699" s="64"/>
      <c r="W13699" s="64"/>
      <c r="X13699" s="64"/>
      <c r="Y13699" s="64"/>
      <c r="Z13699" s="64"/>
    </row>
    <row r="13700" spans="2:26" x14ac:dyDescent="0.25">
      <c r="B13700" s="64">
        <f>ROW()-ROW(TableFreq[[#Headers],[Row'#]])</f>
        <v>13690</v>
      </c>
      <c r="C13700" s="64">
        <f>COUNTIF($J$11:J13700,TRUE)</f>
        <v>7149</v>
      </c>
      <c r="D13700" s="64">
        <f>INT((TableFreq[[#This Row],[Row'#]]-1)/N_SubAttributes/N_Outcomes)+1</f>
        <v>37</v>
      </c>
      <c r="E13700" s="64">
        <f>MOD((TableFreq[[#This Row],[Row'#]]-1),N_SubAttributes)+1</f>
        <v>37</v>
      </c>
      <c r="F13700" s="64">
        <f>MOD(INT((TableFreq[[#This Row],[Row'#]]-1)/N_SubAttributes),N_Outcomes)+1</f>
        <v>10</v>
      </c>
      <c r="G13700" s="64" t="str">
        <f>INDEX(TableTranche[Tranche],TableFreq[[#This Row],[Tranche'#]])</f>
        <v>HFTD - Transmission - Zone 1 - 115 kV or Lower</v>
      </c>
      <c r="H13700" s="64" t="str">
        <f>INDEX(TableDriver[Sub-Driver],MATCH(TableFreq[[#This Row],[Sub-Driver'#]],TableDriver[Sub-Driver'#],0))</f>
        <v>Seismic Scenario</v>
      </c>
      <c r="I13700" s="64" t="str">
        <f>INDEX(TableOutcome[Outcome],MATCH(TableFreq[[#This Row],[Outcome'#]],TableOutcome[Outcome'#],0))</f>
        <v>Seismic - Non-Red Flag Warning - Catastrophic Fires</v>
      </c>
      <c r="J13700" s="64" t="b">
        <f>IF(TableFreq[[#This Row],[Distribution1_param1]]&gt;0,TRUE,FALSE)</f>
        <v>0</v>
      </c>
      <c r="K13700" s="64" t="str">
        <f>INDEX(TableDriver[Driver],MATCH(TableFreq[[#This Row],[Sub-Driver'#]],TableDriver[Sub-Driver'#],0))</f>
        <v>CC - Seismic Scenario</v>
      </c>
      <c r="L13700" s="64" t="str">
        <f>LOWER(TableFreq[[#This Row],[Tranche]])&amp;LOWER(TableFreq[[#This Row],[Outcome]])&amp;LOWER(TableFreq[[#This Row],[Sub-Driver]])</f>
        <v>hftd - transmission - zone 1 - 115 kv or lowerseismic - non-red flag warning - catastrophic firesseismic scenario</v>
      </c>
      <c r="M13700" s="64">
        <f>SUMIF(REF_Freq!$F:$F,TableFreq[[#This Row],[Index]], REF_Freq!$E:$E)</f>
        <v>0</v>
      </c>
      <c r="N13700" s="64">
        <f>VLOOKUP(TableFreq[[#This Row],[Tranche]],TableTranche[[#All],[Tranche]:[Year1]],2,FALSE)</f>
        <v>1.27</v>
      </c>
      <c r="O13700" s="64"/>
      <c r="P13700" s="51">
        <f>TableFreq[[#This Row],[Frequency]]/TableFreq[[#This Row],[Tranche Exposure]]</f>
        <v>0</v>
      </c>
      <c r="Q13700" s="64"/>
      <c r="R13700" s="64"/>
      <c r="S13700" s="64"/>
      <c r="T13700" s="64"/>
      <c r="U13700" s="64"/>
      <c r="V13700" s="64"/>
      <c r="W13700" s="64"/>
      <c r="X13700" s="64"/>
      <c r="Y13700" s="64"/>
      <c r="Z13700" s="64"/>
    </row>
    <row r="13701" spans="2:26" x14ac:dyDescent="0.25">
      <c r="B13701" s="64">
        <f>ROW()-ROW(TableFreq[[#Headers],[Row'#]])</f>
        <v>13691</v>
      </c>
      <c r="C13701" s="64">
        <f>COUNTIF($J$11:J13701,TRUE)</f>
        <v>7149</v>
      </c>
      <c r="D13701" s="64">
        <f>INT((TableFreq[[#This Row],[Row'#]]-1)/N_SubAttributes/N_Outcomes)+1</f>
        <v>38</v>
      </c>
      <c r="E13701" s="64">
        <f>MOD((TableFreq[[#This Row],[Row'#]]-1),N_SubAttributes)+1</f>
        <v>1</v>
      </c>
      <c r="F13701" s="64">
        <f>MOD(INT((TableFreq[[#This Row],[Row'#]]-1)/N_SubAttributes),N_Outcomes)+1</f>
        <v>1</v>
      </c>
      <c r="G13701" s="64" t="str">
        <f>INDEX(TableTranche[Tranche],TableFreq[[#This Row],[Tranche'#]])</f>
        <v>HFTD - Transmission - Tier 2 - 230 kV or Higher</v>
      </c>
      <c r="H13701" s="64" t="str">
        <f>INDEX(TableDriver[Sub-Driver],MATCH(TableFreq[[#This Row],[Sub-Driver'#]],TableDriver[Sub-Driver'#],0))</f>
        <v>Animal contact</v>
      </c>
      <c r="I13701" s="64" t="str">
        <f>INDEX(TableOutcome[Outcome],MATCH(TableFreq[[#This Row],[Outcome'#]],TableOutcome[Outcome'#],0))</f>
        <v>Red Flag Warning - Catastrophic Fires</v>
      </c>
      <c r="J13701" s="64" t="b">
        <f>IF(TableFreq[[#This Row],[Distribution1_param1]]&gt;0,TRUE,FALSE)</f>
        <v>0</v>
      </c>
      <c r="K13701" s="64" t="str">
        <f>INDEX(TableDriver[Driver],MATCH(TableFreq[[#This Row],[Sub-Driver'#]],TableDriver[Sub-Driver'#],0))</f>
        <v>Contact from object</v>
      </c>
      <c r="L13701" s="64" t="str">
        <f>LOWER(TableFreq[[#This Row],[Tranche]])&amp;LOWER(TableFreq[[#This Row],[Outcome]])&amp;LOWER(TableFreq[[#This Row],[Sub-Driver]])</f>
        <v>hftd - transmission - tier 2 - 230 kv or higherred flag warning - catastrophic firesanimal contact</v>
      </c>
      <c r="M13701" s="64">
        <f>SUMIF(REF_Freq!$F:$F,TableFreq[[#This Row],[Index]], REF_Freq!$E:$E)</f>
        <v>0</v>
      </c>
      <c r="N13701" s="64">
        <f>VLOOKUP(TableFreq[[#This Row],[Tranche]],TableTranche[[#All],[Tranche]:[Year1]],2,FALSE)</f>
        <v>1759.53</v>
      </c>
      <c r="O13701" s="64"/>
      <c r="P13701" s="51">
        <f>TableFreq[[#This Row],[Frequency]]/TableFreq[[#This Row],[Tranche Exposure]]</f>
        <v>0</v>
      </c>
      <c r="Q13701" s="64"/>
      <c r="R13701" s="64"/>
      <c r="S13701" s="64"/>
      <c r="T13701" s="64"/>
      <c r="U13701" s="64"/>
      <c r="V13701" s="64"/>
      <c r="W13701" s="64"/>
      <c r="X13701" s="64"/>
      <c r="Y13701" s="64"/>
      <c r="Z13701" s="64"/>
    </row>
    <row r="13702" spans="2:26" x14ac:dyDescent="0.25">
      <c r="B13702" s="64">
        <f>ROW()-ROW(TableFreq[[#Headers],[Row'#]])</f>
        <v>13692</v>
      </c>
      <c r="C13702" s="64">
        <f>COUNTIF($J$11:J13702,TRUE)</f>
        <v>7150</v>
      </c>
      <c r="D13702" s="64">
        <f>INT((TableFreq[[#This Row],[Row'#]]-1)/N_SubAttributes/N_Outcomes)+1</f>
        <v>38</v>
      </c>
      <c r="E13702" s="64">
        <f>MOD((TableFreq[[#This Row],[Row'#]]-1),N_SubAttributes)+1</f>
        <v>2</v>
      </c>
      <c r="F13702" s="64">
        <f>MOD(INT((TableFreq[[#This Row],[Row'#]]-1)/N_SubAttributes),N_Outcomes)+1</f>
        <v>1</v>
      </c>
      <c r="G13702" s="64" t="str">
        <f>INDEX(TableTranche[Tranche],TableFreq[[#This Row],[Tranche'#]])</f>
        <v>HFTD - Transmission - Tier 2 - 230 kV or Higher</v>
      </c>
      <c r="H13702" s="64" t="str">
        <f>INDEX(TableDriver[Sub-Driver],MATCH(TableFreq[[#This Row],[Sub-Driver'#]],TableDriver[Sub-Driver'#],0))</f>
        <v>Balloon contact</v>
      </c>
      <c r="I13702" s="64" t="str">
        <f>INDEX(TableOutcome[Outcome],MATCH(TableFreq[[#This Row],[Outcome'#]],TableOutcome[Outcome'#],0))</f>
        <v>Red Flag Warning - Catastrophic Fires</v>
      </c>
      <c r="J13702" s="64" t="b">
        <f>IF(TableFreq[[#This Row],[Distribution1_param1]]&gt;0,TRUE,FALSE)</f>
        <v>1</v>
      </c>
      <c r="K13702" s="64" t="str">
        <f>INDEX(TableDriver[Driver],MATCH(TableFreq[[#This Row],[Sub-Driver'#]],TableDriver[Sub-Driver'#],0))</f>
        <v>Contact from object</v>
      </c>
      <c r="L13702" s="64" t="str">
        <f>LOWER(TableFreq[[#This Row],[Tranche]])&amp;LOWER(TableFreq[[#This Row],[Outcome]])&amp;LOWER(TableFreq[[#This Row],[Sub-Driver]])</f>
        <v>hftd - transmission - tier 2 - 230 kv or higherred flag warning - catastrophic firesballoon contact</v>
      </c>
      <c r="M13702" s="64">
        <f>SUMIF(REF_Freq!$F:$F,TableFreq[[#This Row],[Index]], REF_Freq!$E:$E)</f>
        <v>2.9473102254334502E-4</v>
      </c>
      <c r="N13702" s="64">
        <f>VLOOKUP(TableFreq[[#This Row],[Tranche]],TableTranche[[#All],[Tranche]:[Year1]],2,FALSE)</f>
        <v>1759.53</v>
      </c>
      <c r="O13702" s="64"/>
      <c r="P13702" s="51">
        <f>TableFreq[[#This Row],[Frequency]]/TableFreq[[#This Row],[Tranche Exposure]]</f>
        <v>1.6750553985629402E-7</v>
      </c>
      <c r="Q13702" s="64"/>
      <c r="R13702" s="64"/>
      <c r="S13702" s="64"/>
      <c r="T13702" s="64"/>
      <c r="U13702" s="64"/>
      <c r="V13702" s="64"/>
      <c r="W13702" s="64"/>
      <c r="X13702" s="64"/>
      <c r="Y13702" s="64"/>
      <c r="Z13702" s="64"/>
    </row>
    <row r="13703" spans="2:26" x14ac:dyDescent="0.25">
      <c r="B13703" s="64">
        <f>ROW()-ROW(TableFreq[[#Headers],[Row'#]])</f>
        <v>13693</v>
      </c>
      <c r="C13703" s="64">
        <f>COUNTIF($J$11:J13703,TRUE)</f>
        <v>7151</v>
      </c>
      <c r="D13703" s="64">
        <f>INT((TableFreq[[#This Row],[Row'#]]-1)/N_SubAttributes/N_Outcomes)+1</f>
        <v>38</v>
      </c>
      <c r="E13703" s="64">
        <f>MOD((TableFreq[[#This Row],[Row'#]]-1),N_SubAttributes)+1</f>
        <v>3</v>
      </c>
      <c r="F13703" s="64">
        <f>MOD(INT((TableFreq[[#This Row],[Row'#]]-1)/N_SubAttributes),N_Outcomes)+1</f>
        <v>1</v>
      </c>
      <c r="G13703" s="64" t="str">
        <f>INDEX(TableTranche[Tranche],TableFreq[[#This Row],[Tranche'#]])</f>
        <v>HFTD - Transmission - Tier 2 - 230 kV or Higher</v>
      </c>
      <c r="H13703" s="64" t="str">
        <f>INDEX(TableDriver[Sub-Driver],MATCH(TableFreq[[#This Row],[Sub-Driver'#]],TableDriver[Sub-Driver'#],0))</f>
        <v>Other contact from object</v>
      </c>
      <c r="I13703" s="64" t="str">
        <f>INDEX(TableOutcome[Outcome],MATCH(TableFreq[[#This Row],[Outcome'#]],TableOutcome[Outcome'#],0))</f>
        <v>Red Flag Warning - Catastrophic Fires</v>
      </c>
      <c r="J13703" s="64" t="b">
        <f>IF(TableFreq[[#This Row],[Distribution1_param1]]&gt;0,TRUE,FALSE)</f>
        <v>1</v>
      </c>
      <c r="K13703" s="64" t="str">
        <f>INDEX(TableDriver[Driver],MATCH(TableFreq[[#This Row],[Sub-Driver'#]],TableDriver[Sub-Driver'#],0))</f>
        <v>Contact from object</v>
      </c>
      <c r="L13703" s="64" t="str">
        <f>LOWER(TableFreq[[#This Row],[Tranche]])&amp;LOWER(TableFreq[[#This Row],[Outcome]])&amp;LOWER(TableFreq[[#This Row],[Sub-Driver]])</f>
        <v>hftd - transmission - tier 2 - 230 kv or higherred flag warning - catastrophic firesother contact from object</v>
      </c>
      <c r="M13703" s="64">
        <f>SUMIF(REF_Freq!$F:$F,TableFreq[[#This Row],[Index]], REF_Freq!$E:$E)</f>
        <v>3.9803047682630799E-4</v>
      </c>
      <c r="N13703" s="64">
        <f>VLOOKUP(TableFreq[[#This Row],[Tranche]],TableTranche[[#All],[Tranche]:[Year1]],2,FALSE)</f>
        <v>1759.53</v>
      </c>
      <c r="O13703" s="64"/>
      <c r="P13703" s="51">
        <f>TableFreq[[#This Row],[Frequency]]/TableFreq[[#This Row],[Tranche Exposure]]</f>
        <v>2.2621408945929196E-7</v>
      </c>
      <c r="Q13703" s="64"/>
      <c r="R13703" s="64"/>
      <c r="S13703" s="64"/>
      <c r="T13703" s="64"/>
      <c r="U13703" s="64"/>
      <c r="V13703" s="64"/>
      <c r="W13703" s="64"/>
      <c r="X13703" s="64"/>
      <c r="Y13703" s="64"/>
      <c r="Z13703" s="64"/>
    </row>
    <row r="13704" spans="2:26" x14ac:dyDescent="0.25">
      <c r="B13704" s="64">
        <f>ROW()-ROW(TableFreq[[#Headers],[Row'#]])</f>
        <v>13694</v>
      </c>
      <c r="C13704" s="64">
        <f>COUNTIF($J$11:J13704,TRUE)</f>
        <v>7151</v>
      </c>
      <c r="D13704" s="64">
        <f>INT((TableFreq[[#This Row],[Row'#]]-1)/N_SubAttributes/N_Outcomes)+1</f>
        <v>38</v>
      </c>
      <c r="E13704" s="64">
        <f>MOD((TableFreq[[#This Row],[Row'#]]-1),N_SubAttributes)+1</f>
        <v>4</v>
      </c>
      <c r="F13704" s="64">
        <f>MOD(INT((TableFreq[[#This Row],[Row'#]]-1)/N_SubAttributes),N_Outcomes)+1</f>
        <v>1</v>
      </c>
      <c r="G13704" s="64" t="str">
        <f>INDEX(TableTranche[Tranche],TableFreq[[#This Row],[Tranche'#]])</f>
        <v>HFTD - Transmission - Tier 2 - 230 kV or Higher</v>
      </c>
      <c r="H13704" s="64" t="str">
        <f>INDEX(TableDriver[Sub-Driver],MATCH(TableFreq[[#This Row],[Sub-Driver'#]],TableDriver[Sub-Driver'#],0))</f>
        <v>Vehicle contact</v>
      </c>
      <c r="I13704" s="64" t="str">
        <f>INDEX(TableOutcome[Outcome],MATCH(TableFreq[[#This Row],[Outcome'#]],TableOutcome[Outcome'#],0))</f>
        <v>Red Flag Warning - Catastrophic Fires</v>
      </c>
      <c r="J13704" s="64" t="b">
        <f>IF(TableFreq[[#This Row],[Distribution1_param1]]&gt;0,TRUE,FALSE)</f>
        <v>0</v>
      </c>
      <c r="K13704" s="64" t="str">
        <f>INDEX(TableDriver[Driver],MATCH(TableFreq[[#This Row],[Sub-Driver'#]],TableDriver[Sub-Driver'#],0))</f>
        <v>Contact from object</v>
      </c>
      <c r="L13704" s="64" t="str">
        <f>LOWER(TableFreq[[#This Row],[Tranche]])&amp;LOWER(TableFreq[[#This Row],[Outcome]])&amp;LOWER(TableFreq[[#This Row],[Sub-Driver]])</f>
        <v>hftd - transmission - tier 2 - 230 kv or higherred flag warning - catastrophic firesvehicle contact</v>
      </c>
      <c r="M13704" s="64">
        <f>SUMIF(REF_Freq!$F:$F,TableFreq[[#This Row],[Index]], REF_Freq!$E:$E)</f>
        <v>0</v>
      </c>
      <c r="N13704" s="64">
        <f>VLOOKUP(TableFreq[[#This Row],[Tranche]],TableTranche[[#All],[Tranche]:[Year1]],2,FALSE)</f>
        <v>1759.53</v>
      </c>
      <c r="O13704" s="64"/>
      <c r="P13704" s="51">
        <f>TableFreq[[#This Row],[Frequency]]/TableFreq[[#This Row],[Tranche Exposure]]</f>
        <v>0</v>
      </c>
      <c r="Q13704" s="64"/>
      <c r="R13704" s="64"/>
      <c r="S13704" s="64"/>
      <c r="T13704" s="64"/>
      <c r="U13704" s="64"/>
      <c r="V13704" s="64"/>
      <c r="W13704" s="64"/>
      <c r="X13704" s="64"/>
      <c r="Y13704" s="64"/>
      <c r="Z13704" s="64"/>
    </row>
    <row r="13705" spans="2:26" x14ac:dyDescent="0.25">
      <c r="B13705" s="64">
        <f>ROW()-ROW(TableFreq[[#Headers],[Row'#]])</f>
        <v>13695</v>
      </c>
      <c r="C13705" s="64">
        <f>COUNTIF($J$11:J13705,TRUE)</f>
        <v>7152</v>
      </c>
      <c r="D13705" s="64">
        <f>INT((TableFreq[[#This Row],[Row'#]]-1)/N_SubAttributes/N_Outcomes)+1</f>
        <v>38</v>
      </c>
      <c r="E13705" s="64">
        <f>MOD((TableFreq[[#This Row],[Row'#]]-1),N_SubAttributes)+1</f>
        <v>5</v>
      </c>
      <c r="F13705" s="64">
        <f>MOD(INT((TableFreq[[#This Row],[Row'#]]-1)/N_SubAttributes),N_Outcomes)+1</f>
        <v>1</v>
      </c>
      <c r="G13705" s="64" t="str">
        <f>INDEX(TableTranche[Tranche],TableFreq[[#This Row],[Tranche'#]])</f>
        <v>HFTD - Transmission - Tier 2 - 230 kV or Higher</v>
      </c>
      <c r="H13705" s="64" t="str">
        <f>INDEX(TableDriver[Sub-Driver],MATCH(TableFreq[[#This Row],[Sub-Driver'#]],TableDriver[Sub-Driver'#],0))</f>
        <v>Branch (Not overhanging, &gt; 12ft)</v>
      </c>
      <c r="I13705" s="64" t="str">
        <f>INDEX(TableOutcome[Outcome],MATCH(TableFreq[[#This Row],[Outcome'#]],TableOutcome[Outcome'#],0))</f>
        <v>Red Flag Warning - Catastrophic Fires</v>
      </c>
      <c r="J13705" s="64" t="b">
        <f>IF(TableFreq[[#This Row],[Distribution1_param1]]&gt;0,TRUE,FALSE)</f>
        <v>1</v>
      </c>
      <c r="K13705" s="64" t="str">
        <f>INDEX(TableDriver[Driver],MATCH(TableFreq[[#This Row],[Sub-Driver'#]],TableDriver[Sub-Driver'#],0))</f>
        <v>Vegetation Contact</v>
      </c>
      <c r="L13705" s="64" t="str">
        <f>LOWER(TableFreq[[#This Row],[Tranche]])&amp;LOWER(TableFreq[[#This Row],[Outcome]])&amp;LOWER(TableFreq[[#This Row],[Sub-Driver]])</f>
        <v>hftd - transmission - tier 2 - 230 kv or higherred flag warning - catastrophic firesbranch (not overhanging, &gt; 12ft)</v>
      </c>
      <c r="M13705" s="64">
        <f>SUMIF(REF_Freq!$F:$F,TableFreq[[#This Row],[Index]], REF_Freq!$E:$E)</f>
        <v>5.5837542799818497E-6</v>
      </c>
      <c r="N13705" s="64">
        <f>VLOOKUP(TableFreq[[#This Row],[Tranche]],TableTranche[[#All],[Tranche]:[Year1]],2,FALSE)</f>
        <v>1759.53</v>
      </c>
      <c r="O13705" s="64"/>
      <c r="P13705" s="51">
        <f>TableFreq[[#This Row],[Frequency]]/TableFreq[[#This Row],[Tranche Exposure]]</f>
        <v>3.1734351105021512E-9</v>
      </c>
      <c r="Q13705" s="64"/>
      <c r="R13705" s="64"/>
      <c r="S13705" s="64"/>
      <c r="T13705" s="64"/>
      <c r="U13705" s="64"/>
      <c r="V13705" s="64"/>
      <c r="W13705" s="64"/>
      <c r="X13705" s="64"/>
      <c r="Y13705" s="64"/>
      <c r="Z13705" s="64"/>
    </row>
    <row r="13706" spans="2:26" x14ac:dyDescent="0.25">
      <c r="B13706" s="64">
        <f>ROW()-ROW(TableFreq[[#Headers],[Row'#]])</f>
        <v>13696</v>
      </c>
      <c r="C13706" s="64">
        <f>COUNTIF($J$11:J13706,TRUE)</f>
        <v>7153</v>
      </c>
      <c r="D13706" s="64">
        <f>INT((TableFreq[[#This Row],[Row'#]]-1)/N_SubAttributes/N_Outcomes)+1</f>
        <v>38</v>
      </c>
      <c r="E13706" s="64">
        <f>MOD((TableFreq[[#This Row],[Row'#]]-1),N_SubAttributes)+1</f>
        <v>6</v>
      </c>
      <c r="F13706" s="64">
        <f>MOD(INT((TableFreq[[#This Row],[Row'#]]-1)/N_SubAttributes),N_Outcomes)+1</f>
        <v>1</v>
      </c>
      <c r="G13706" s="64" t="str">
        <f>INDEX(TableTranche[Tranche],TableFreq[[#This Row],[Tranche'#]])</f>
        <v>HFTD - Transmission - Tier 2 - 230 kV or Higher</v>
      </c>
      <c r="H13706" s="64" t="str">
        <f>INDEX(TableDriver[Sub-Driver],MATCH(TableFreq[[#This Row],[Sub-Driver'#]],TableDriver[Sub-Driver'#],0))</f>
        <v>Branch (Not overhanging, 4-12ft)</v>
      </c>
      <c r="I13706" s="64" t="str">
        <f>INDEX(TableOutcome[Outcome],MATCH(TableFreq[[#This Row],[Outcome'#]],TableOutcome[Outcome'#],0))</f>
        <v>Red Flag Warning - Catastrophic Fires</v>
      </c>
      <c r="J13706" s="64" t="b">
        <f>IF(TableFreq[[#This Row],[Distribution1_param1]]&gt;0,TRUE,FALSE)</f>
        <v>1</v>
      </c>
      <c r="K13706" s="64" t="str">
        <f>INDEX(TableDriver[Driver],MATCH(TableFreq[[#This Row],[Sub-Driver'#]],TableDriver[Sub-Driver'#],0))</f>
        <v>Vegetation Contact</v>
      </c>
      <c r="L13706" s="64" t="str">
        <f>LOWER(TableFreq[[#This Row],[Tranche]])&amp;LOWER(TableFreq[[#This Row],[Outcome]])&amp;LOWER(TableFreq[[#This Row],[Sub-Driver]])</f>
        <v>hftd - transmission - tier 2 - 230 kv or higherred flag warning - catastrophic firesbranch (not overhanging, 4-12ft)</v>
      </c>
      <c r="M13706" s="64">
        <f>SUMIF(REF_Freq!$F:$F,TableFreq[[#This Row],[Index]], REF_Freq!$E:$E)</f>
        <v>3.7225028533212301E-6</v>
      </c>
      <c r="N13706" s="64">
        <f>VLOOKUP(TableFreq[[#This Row],[Tranche]],TableTranche[[#All],[Tranche]:[Year1]],2,FALSE)</f>
        <v>1759.53</v>
      </c>
      <c r="O13706" s="64"/>
      <c r="P13706" s="51">
        <f>TableFreq[[#This Row],[Frequency]]/TableFreq[[#This Row],[Tranche Exposure]]</f>
        <v>2.1156234070014321E-9</v>
      </c>
      <c r="Q13706" s="64"/>
      <c r="R13706" s="64"/>
      <c r="S13706" s="64"/>
      <c r="T13706" s="64"/>
      <c r="U13706" s="64"/>
      <c r="V13706" s="64"/>
      <c r="W13706" s="64"/>
      <c r="X13706" s="64"/>
      <c r="Y13706" s="64"/>
      <c r="Z13706" s="64"/>
    </row>
    <row r="13707" spans="2:26" x14ac:dyDescent="0.25">
      <c r="B13707" s="64">
        <f>ROW()-ROW(TableFreq[[#Headers],[Row'#]])</f>
        <v>13697</v>
      </c>
      <c r="C13707" s="64">
        <f>COUNTIF($J$11:J13707,TRUE)</f>
        <v>7154</v>
      </c>
      <c r="D13707" s="64">
        <f>INT((TableFreq[[#This Row],[Row'#]]-1)/N_SubAttributes/N_Outcomes)+1</f>
        <v>38</v>
      </c>
      <c r="E13707" s="64">
        <f>MOD((TableFreq[[#This Row],[Row'#]]-1),N_SubAttributes)+1</f>
        <v>7</v>
      </c>
      <c r="F13707" s="64">
        <f>MOD(INT((TableFreq[[#This Row],[Row'#]]-1)/N_SubAttributes),N_Outcomes)+1</f>
        <v>1</v>
      </c>
      <c r="G13707" s="64" t="str">
        <f>INDEX(TableTranche[Tranche],TableFreq[[#This Row],[Tranche'#]])</f>
        <v>HFTD - Transmission - Tier 2 - 230 kV or Higher</v>
      </c>
      <c r="H13707" s="64" t="str">
        <f>INDEX(TableDriver[Sub-Driver],MATCH(TableFreq[[#This Row],[Sub-Driver'#]],TableDriver[Sub-Driver'#],0))</f>
        <v>Branch (Not overhanging, Distance Unknown)</v>
      </c>
      <c r="I13707" s="64" t="str">
        <f>INDEX(TableOutcome[Outcome],MATCH(TableFreq[[#This Row],[Outcome'#]],TableOutcome[Outcome'#],0))</f>
        <v>Red Flag Warning - Catastrophic Fires</v>
      </c>
      <c r="J13707" s="64" t="b">
        <f>IF(TableFreq[[#This Row],[Distribution1_param1]]&gt;0,TRUE,FALSE)</f>
        <v>1</v>
      </c>
      <c r="K13707" s="64" t="str">
        <f>INDEX(TableDriver[Driver],MATCH(TableFreq[[#This Row],[Sub-Driver'#]],TableDriver[Sub-Driver'#],0))</f>
        <v>Vegetation Contact</v>
      </c>
      <c r="L13707" s="64" t="str">
        <f>LOWER(TableFreq[[#This Row],[Tranche]])&amp;LOWER(TableFreq[[#This Row],[Outcome]])&amp;LOWER(TableFreq[[#This Row],[Sub-Driver]])</f>
        <v>hftd - transmission - tier 2 - 230 kv or higherred flag warning - catastrophic firesbranch (not overhanging, distance unknown)</v>
      </c>
      <c r="M13707" s="64">
        <f>SUMIF(REF_Freq!$F:$F,TableFreq[[#This Row],[Index]], REF_Freq!$E:$E)</f>
        <v>2.69881456865789E-5</v>
      </c>
      <c r="N13707" s="64">
        <f>VLOOKUP(TableFreq[[#This Row],[Tranche]],TableTranche[[#All],[Tranche]:[Year1]],2,FALSE)</f>
        <v>1759.53</v>
      </c>
      <c r="O13707" s="64"/>
      <c r="P13707" s="51">
        <f>TableFreq[[#This Row],[Frequency]]/TableFreq[[#This Row],[Tranche Exposure]]</f>
        <v>1.5338269700760374E-8</v>
      </c>
      <c r="Q13707" s="64"/>
      <c r="R13707" s="64"/>
      <c r="S13707" s="64"/>
      <c r="T13707" s="64"/>
      <c r="U13707" s="64"/>
      <c r="V13707" s="64"/>
      <c r="W13707" s="64"/>
      <c r="X13707" s="64"/>
      <c r="Y13707" s="64"/>
      <c r="Z13707" s="64"/>
    </row>
    <row r="13708" spans="2:26" x14ac:dyDescent="0.25">
      <c r="B13708" s="64">
        <f>ROW()-ROW(TableFreq[[#Headers],[Row'#]])</f>
        <v>13698</v>
      </c>
      <c r="C13708" s="64">
        <f>COUNTIF($J$11:J13708,TRUE)</f>
        <v>7155</v>
      </c>
      <c r="D13708" s="64">
        <f>INT((TableFreq[[#This Row],[Row'#]]-1)/N_SubAttributes/N_Outcomes)+1</f>
        <v>38</v>
      </c>
      <c r="E13708" s="64">
        <f>MOD((TableFreq[[#This Row],[Row'#]]-1),N_SubAttributes)+1</f>
        <v>8</v>
      </c>
      <c r="F13708" s="64">
        <f>MOD(INT((TableFreq[[#This Row],[Row'#]]-1)/N_SubAttributes),N_Outcomes)+1</f>
        <v>1</v>
      </c>
      <c r="G13708" s="64" t="str">
        <f>INDEX(TableTranche[Tranche],TableFreq[[#This Row],[Tranche'#]])</f>
        <v>HFTD - Transmission - Tier 2 - 230 kV or Higher</v>
      </c>
      <c r="H13708" s="64" t="str">
        <f>INDEX(TableDriver[Sub-Driver],MATCH(TableFreq[[#This Row],[Sub-Driver'#]],TableDriver[Sub-Driver'#],0))</f>
        <v>Branch (Not overhanging, within 4ft)</v>
      </c>
      <c r="I13708" s="64" t="str">
        <f>INDEX(TableOutcome[Outcome],MATCH(TableFreq[[#This Row],[Outcome'#]],TableOutcome[Outcome'#],0))</f>
        <v>Red Flag Warning - Catastrophic Fires</v>
      </c>
      <c r="J13708" s="64" t="b">
        <f>IF(TableFreq[[#This Row],[Distribution1_param1]]&gt;0,TRUE,FALSE)</f>
        <v>1</v>
      </c>
      <c r="K13708" s="64" t="str">
        <f>INDEX(TableDriver[Driver],MATCH(TableFreq[[#This Row],[Sub-Driver'#]],TableDriver[Sub-Driver'#],0))</f>
        <v>Vegetation Contact</v>
      </c>
      <c r="L13708" s="64" t="str">
        <f>LOWER(TableFreq[[#This Row],[Tranche]])&amp;LOWER(TableFreq[[#This Row],[Outcome]])&amp;LOWER(TableFreq[[#This Row],[Sub-Driver]])</f>
        <v>hftd - transmission - tier 2 - 230 kv or higherred flag warning - catastrophic firesbranch (not overhanging, within 4ft)</v>
      </c>
      <c r="M13708" s="64">
        <f>SUMIF(REF_Freq!$F:$F,TableFreq[[#This Row],[Index]], REF_Freq!$E:$E)</f>
        <v>9.3062571333030804E-7</v>
      </c>
      <c r="N13708" s="64">
        <f>VLOOKUP(TableFreq[[#This Row],[Tranche]],TableTranche[[#All],[Tranche]:[Year1]],2,FALSE)</f>
        <v>1759.53</v>
      </c>
      <c r="O13708" s="64"/>
      <c r="P13708" s="51">
        <f>TableFreq[[#This Row],[Frequency]]/TableFreq[[#This Row],[Tranche Exposure]]</f>
        <v>5.2890585175035833E-10</v>
      </c>
      <c r="Q13708" s="64"/>
      <c r="R13708" s="64"/>
      <c r="S13708" s="64"/>
      <c r="T13708" s="64"/>
      <c r="U13708" s="64"/>
      <c r="V13708" s="64"/>
      <c r="W13708" s="64"/>
      <c r="X13708" s="64"/>
      <c r="Y13708" s="64"/>
      <c r="Z13708" s="64"/>
    </row>
    <row r="13709" spans="2:26" x14ac:dyDescent="0.25">
      <c r="B13709" s="64">
        <f>ROW()-ROW(TableFreq[[#Headers],[Row'#]])</f>
        <v>13699</v>
      </c>
      <c r="C13709" s="64">
        <f>COUNTIF($J$11:J13709,TRUE)</f>
        <v>7156</v>
      </c>
      <c r="D13709" s="64">
        <f>INT((TableFreq[[#This Row],[Row'#]]-1)/N_SubAttributes/N_Outcomes)+1</f>
        <v>38</v>
      </c>
      <c r="E13709" s="64">
        <f>MOD((TableFreq[[#This Row],[Row'#]]-1),N_SubAttributes)+1</f>
        <v>9</v>
      </c>
      <c r="F13709" s="64">
        <f>MOD(INT((TableFreq[[#This Row],[Row'#]]-1)/N_SubAttributes),N_Outcomes)+1</f>
        <v>1</v>
      </c>
      <c r="G13709" s="64" t="str">
        <f>INDEX(TableTranche[Tranche],TableFreq[[#This Row],[Tranche'#]])</f>
        <v>HFTD - Transmission - Tier 2 - 230 kV or Higher</v>
      </c>
      <c r="H13709" s="64" t="str">
        <f>INDEX(TableDriver[Sub-Driver],MATCH(TableFreq[[#This Row],[Sub-Driver'#]],TableDriver[Sub-Driver'#],0))</f>
        <v>Branch (OverHanging)</v>
      </c>
      <c r="I13709" s="64" t="str">
        <f>INDEX(TableOutcome[Outcome],MATCH(TableFreq[[#This Row],[Outcome'#]],TableOutcome[Outcome'#],0))</f>
        <v>Red Flag Warning - Catastrophic Fires</v>
      </c>
      <c r="J13709" s="64" t="b">
        <f>IF(TableFreq[[#This Row],[Distribution1_param1]]&gt;0,TRUE,FALSE)</f>
        <v>1</v>
      </c>
      <c r="K13709" s="64" t="str">
        <f>INDEX(TableDriver[Driver],MATCH(TableFreq[[#This Row],[Sub-Driver'#]],TableDriver[Sub-Driver'#],0))</f>
        <v>Vegetation Contact</v>
      </c>
      <c r="L13709" s="64" t="str">
        <f>LOWER(TableFreq[[#This Row],[Tranche]])&amp;LOWER(TableFreq[[#This Row],[Outcome]])&amp;LOWER(TableFreq[[#This Row],[Sub-Driver]])</f>
        <v>hftd - transmission - tier 2 - 230 kv or higherred flag warning - catastrophic firesbranch (overhanging)</v>
      </c>
      <c r="M13709" s="64">
        <f>SUMIF(REF_Freq!$F:$F,TableFreq[[#This Row],[Index]], REF_Freq!$E:$E)</f>
        <v>5.4906917086488103E-5</v>
      </c>
      <c r="N13709" s="64">
        <f>VLOOKUP(TableFreq[[#This Row],[Tranche]],TableTranche[[#All],[Tranche]:[Year1]],2,FALSE)</f>
        <v>1759.53</v>
      </c>
      <c r="O13709" s="64"/>
      <c r="P13709" s="51">
        <f>TableFreq[[#This Row],[Frequency]]/TableFreq[[#This Row],[Tranche Exposure]]</f>
        <v>3.1205445253271103E-8</v>
      </c>
      <c r="Q13709" s="64"/>
      <c r="R13709" s="64"/>
      <c r="S13709" s="64"/>
      <c r="T13709" s="64"/>
      <c r="U13709" s="64"/>
      <c r="V13709" s="64"/>
      <c r="W13709" s="64"/>
      <c r="X13709" s="64"/>
      <c r="Y13709" s="64"/>
      <c r="Z13709" s="64"/>
    </row>
    <row r="13710" spans="2:26" x14ac:dyDescent="0.25">
      <c r="B13710" s="64">
        <f>ROW()-ROW(TableFreq[[#Headers],[Row'#]])</f>
        <v>13700</v>
      </c>
      <c r="C13710" s="64">
        <f>COUNTIF($J$11:J13710,TRUE)</f>
        <v>7157</v>
      </c>
      <c r="D13710" s="64">
        <f>INT((TableFreq[[#This Row],[Row'#]]-1)/N_SubAttributes/N_Outcomes)+1</f>
        <v>38</v>
      </c>
      <c r="E13710" s="64">
        <f>MOD((TableFreq[[#This Row],[Row'#]]-1),N_SubAttributes)+1</f>
        <v>10</v>
      </c>
      <c r="F13710" s="64">
        <f>MOD(INT((TableFreq[[#This Row],[Row'#]]-1)/N_SubAttributes),N_Outcomes)+1</f>
        <v>1</v>
      </c>
      <c r="G13710" s="64" t="str">
        <f>INDEX(TableTranche[Tranche],TableFreq[[#This Row],[Tranche'#]])</f>
        <v>HFTD - Transmission - Tier 2 - 230 kV or Higher</v>
      </c>
      <c r="H13710" s="64" t="str">
        <f>INDEX(TableDriver[Sub-Driver],MATCH(TableFreq[[#This Row],[Sub-Driver'#]],TableDriver[Sub-Driver'#],0))</f>
        <v>Dead</v>
      </c>
      <c r="I13710" s="64" t="str">
        <f>INDEX(TableOutcome[Outcome],MATCH(TableFreq[[#This Row],[Outcome'#]],TableOutcome[Outcome'#],0))</f>
        <v>Red Flag Warning - Catastrophic Fires</v>
      </c>
      <c r="J13710" s="64" t="b">
        <f>IF(TableFreq[[#This Row],[Distribution1_param1]]&gt;0,TRUE,FALSE)</f>
        <v>1</v>
      </c>
      <c r="K13710" s="64" t="str">
        <f>INDEX(TableDriver[Driver],MATCH(TableFreq[[#This Row],[Sub-Driver'#]],TableDriver[Sub-Driver'#],0))</f>
        <v>Vegetation Contact</v>
      </c>
      <c r="L13710" s="64" t="str">
        <f>LOWER(TableFreq[[#This Row],[Tranche]])&amp;LOWER(TableFreq[[#This Row],[Outcome]])&amp;LOWER(TableFreq[[#This Row],[Sub-Driver]])</f>
        <v>hftd - transmission - tier 2 - 230 kv or higherred flag warning - catastrophic firesdead</v>
      </c>
      <c r="M13710" s="64">
        <f>SUMIF(REF_Freq!$F:$F,TableFreq[[#This Row],[Index]], REF_Freq!$E:$E)</f>
        <v>2.0473765693266701E-5</v>
      </c>
      <c r="N13710" s="64">
        <f>VLOOKUP(TableFreq[[#This Row],[Tranche]],TableTranche[[#All],[Tranche]:[Year1]],2,FALSE)</f>
        <v>1759.53</v>
      </c>
      <c r="O13710" s="64"/>
      <c r="P13710" s="51">
        <f>TableFreq[[#This Row],[Frequency]]/TableFreq[[#This Row],[Tranche Exposure]]</f>
        <v>1.1635928738507841E-8</v>
      </c>
      <c r="Q13710" s="64"/>
      <c r="R13710" s="64"/>
      <c r="S13710" s="64"/>
      <c r="T13710" s="64"/>
      <c r="U13710" s="64"/>
      <c r="V13710" s="64"/>
      <c r="W13710" s="64"/>
      <c r="X13710" s="64"/>
      <c r="Y13710" s="64"/>
      <c r="Z13710" s="64"/>
    </row>
    <row r="13711" spans="2:26" x14ac:dyDescent="0.25">
      <c r="B13711" s="64">
        <f>ROW()-ROW(TableFreq[[#Headers],[Row'#]])</f>
        <v>13701</v>
      </c>
      <c r="C13711" s="64">
        <f>COUNTIF($J$11:J13711,TRUE)</f>
        <v>7158</v>
      </c>
      <c r="D13711" s="64">
        <f>INT((TableFreq[[#This Row],[Row'#]]-1)/N_SubAttributes/N_Outcomes)+1</f>
        <v>38</v>
      </c>
      <c r="E13711" s="64">
        <f>MOD((TableFreq[[#This Row],[Row'#]]-1),N_SubAttributes)+1</f>
        <v>11</v>
      </c>
      <c r="F13711" s="64">
        <f>MOD(INT((TableFreq[[#This Row],[Row'#]]-1)/N_SubAttributes),N_Outcomes)+1</f>
        <v>1</v>
      </c>
      <c r="G13711" s="64" t="str">
        <f>INDEX(TableTranche[Tranche],TableFreq[[#This Row],[Tranche'#]])</f>
        <v>HFTD - Transmission - Tier 2 - 230 kV or Higher</v>
      </c>
      <c r="H13711" s="64" t="str">
        <f>INDEX(TableDriver[Sub-Driver],MATCH(TableFreq[[#This Row],[Sub-Driver'#]],TableDriver[Sub-Driver'#],0))</f>
        <v>Fell into (Moderate-Severe defect)</v>
      </c>
      <c r="I13711" s="64" t="str">
        <f>INDEX(TableOutcome[Outcome],MATCH(TableFreq[[#This Row],[Outcome'#]],TableOutcome[Outcome'#],0))</f>
        <v>Red Flag Warning - Catastrophic Fires</v>
      </c>
      <c r="J13711" s="64" t="b">
        <f>IF(TableFreq[[#This Row],[Distribution1_param1]]&gt;0,TRUE,FALSE)</f>
        <v>1</v>
      </c>
      <c r="K13711" s="64" t="str">
        <f>INDEX(TableDriver[Driver],MATCH(TableFreq[[#This Row],[Sub-Driver'#]],TableDriver[Sub-Driver'#],0))</f>
        <v>Vegetation Contact</v>
      </c>
      <c r="L13711" s="64" t="str">
        <f>LOWER(TableFreq[[#This Row],[Tranche]])&amp;LOWER(TableFreq[[#This Row],[Outcome]])&amp;LOWER(TableFreq[[#This Row],[Sub-Driver]])</f>
        <v>hftd - transmission - tier 2 - 230 kv or higherred flag warning - catastrophic firesfell into (moderate-severe defect)</v>
      </c>
      <c r="M13711" s="64">
        <f>SUMIF(REF_Freq!$F:$F,TableFreq[[#This Row],[Index]], REF_Freq!$E:$E)</f>
        <v>1.58206371266152E-5</v>
      </c>
      <c r="N13711" s="64">
        <f>VLOOKUP(TableFreq[[#This Row],[Tranche]],TableTranche[[#All],[Tranche]:[Year1]],2,FALSE)</f>
        <v>1759.53</v>
      </c>
      <c r="O13711" s="64"/>
      <c r="P13711" s="51">
        <f>TableFreq[[#This Row],[Frequency]]/TableFreq[[#This Row],[Tranche Exposure]]</f>
        <v>8.9913994797560706E-9</v>
      </c>
      <c r="Q13711" s="64"/>
      <c r="R13711" s="64"/>
      <c r="S13711" s="64"/>
      <c r="T13711" s="64"/>
      <c r="U13711" s="64"/>
      <c r="V13711" s="64"/>
      <c r="W13711" s="64"/>
      <c r="X13711" s="64"/>
      <c r="Y13711" s="64"/>
      <c r="Z13711" s="64"/>
    </row>
    <row r="13712" spans="2:26" x14ac:dyDescent="0.25">
      <c r="B13712" s="64">
        <f>ROW()-ROW(TableFreq[[#Headers],[Row'#]])</f>
        <v>13702</v>
      </c>
      <c r="C13712" s="64">
        <f>COUNTIF($J$11:J13712,TRUE)</f>
        <v>7159</v>
      </c>
      <c r="D13712" s="64">
        <f>INT((TableFreq[[#This Row],[Row'#]]-1)/N_SubAttributes/N_Outcomes)+1</f>
        <v>38</v>
      </c>
      <c r="E13712" s="64">
        <f>MOD((TableFreq[[#This Row],[Row'#]]-1),N_SubAttributes)+1</f>
        <v>12</v>
      </c>
      <c r="F13712" s="64">
        <f>MOD(INT((TableFreq[[#This Row],[Row'#]]-1)/N_SubAttributes),N_Outcomes)+1</f>
        <v>1</v>
      </c>
      <c r="G13712" s="64" t="str">
        <f>INDEX(TableTranche[Tranche],TableFreq[[#This Row],[Tranche'#]])</f>
        <v>HFTD - Transmission - Tier 2 - 230 kV or Higher</v>
      </c>
      <c r="H13712" s="64" t="str">
        <f>INDEX(TableDriver[Sub-Driver],MATCH(TableFreq[[#This Row],[Sub-Driver'#]],TableDriver[Sub-Driver'#],0))</f>
        <v>Fell into (No defect)</v>
      </c>
      <c r="I13712" s="64" t="str">
        <f>INDEX(TableOutcome[Outcome],MATCH(TableFreq[[#This Row],[Outcome'#]],TableOutcome[Outcome'#],0))</f>
        <v>Red Flag Warning - Catastrophic Fires</v>
      </c>
      <c r="J13712" s="64" t="b">
        <f>IF(TableFreq[[#This Row],[Distribution1_param1]]&gt;0,TRUE,FALSE)</f>
        <v>1</v>
      </c>
      <c r="K13712" s="64" t="str">
        <f>INDEX(TableDriver[Driver],MATCH(TableFreq[[#This Row],[Sub-Driver'#]],TableDriver[Sub-Driver'#],0))</f>
        <v>Vegetation Contact</v>
      </c>
      <c r="L13712" s="64" t="str">
        <f>LOWER(TableFreq[[#This Row],[Tranche]])&amp;LOWER(TableFreq[[#This Row],[Outcome]])&amp;LOWER(TableFreq[[#This Row],[Sub-Driver]])</f>
        <v>hftd - transmission - tier 2 - 230 kv or higherred flag warning - catastrophic firesfell into (no defect)</v>
      </c>
      <c r="M13712" s="64">
        <f>SUMIF(REF_Freq!$F:$F,TableFreq[[#This Row],[Index]], REF_Freq!$E:$E)</f>
        <v>6.8866302786442797E-5</v>
      </c>
      <c r="N13712" s="64">
        <f>VLOOKUP(TableFreq[[#This Row],[Tranche]],TableTranche[[#All],[Tranche]:[Year1]],2,FALSE)</f>
        <v>1759.53</v>
      </c>
      <c r="O13712" s="64"/>
      <c r="P13712" s="51">
        <f>TableFreq[[#This Row],[Frequency]]/TableFreq[[#This Row],[Tranche Exposure]]</f>
        <v>3.9139033029526521E-8</v>
      </c>
      <c r="Q13712" s="64"/>
      <c r="R13712" s="64"/>
      <c r="S13712" s="64"/>
      <c r="T13712" s="64"/>
      <c r="U13712" s="64"/>
      <c r="V13712" s="64"/>
      <c r="W13712" s="64"/>
      <c r="X13712" s="64"/>
      <c r="Y13712" s="64"/>
      <c r="Z13712" s="64"/>
    </row>
    <row r="13713" spans="2:26" x14ac:dyDescent="0.25">
      <c r="B13713" s="64">
        <f>ROW()-ROW(TableFreq[[#Headers],[Row'#]])</f>
        <v>13703</v>
      </c>
      <c r="C13713" s="64">
        <f>COUNTIF($J$11:J13713,TRUE)</f>
        <v>7160</v>
      </c>
      <c r="D13713" s="64">
        <f>INT((TableFreq[[#This Row],[Row'#]]-1)/N_SubAttributes/N_Outcomes)+1</f>
        <v>38</v>
      </c>
      <c r="E13713" s="64">
        <f>MOD((TableFreq[[#This Row],[Row'#]]-1),N_SubAttributes)+1</f>
        <v>13</v>
      </c>
      <c r="F13713" s="64">
        <f>MOD(INT((TableFreq[[#This Row],[Row'#]]-1)/N_SubAttributes),N_Outcomes)+1</f>
        <v>1</v>
      </c>
      <c r="G13713" s="64" t="str">
        <f>INDEX(TableTranche[Tranche],TableFreq[[#This Row],[Tranche'#]])</f>
        <v>HFTD - Transmission - Tier 2 - 230 kV or Higher</v>
      </c>
      <c r="H13713" s="64" t="str">
        <f>INDEX(TableDriver[Sub-Driver],MATCH(TableFreq[[#This Row],[Sub-Driver'#]],TableDriver[Sub-Driver'#],0))</f>
        <v>Fell into (slight defect)</v>
      </c>
      <c r="I13713" s="64" t="str">
        <f>INDEX(TableOutcome[Outcome],MATCH(TableFreq[[#This Row],[Outcome'#]],TableOutcome[Outcome'#],0))</f>
        <v>Red Flag Warning - Catastrophic Fires</v>
      </c>
      <c r="J13713" s="64" t="b">
        <f>IF(TableFreq[[#This Row],[Distribution1_param1]]&gt;0,TRUE,FALSE)</f>
        <v>1</v>
      </c>
      <c r="K13713" s="64" t="str">
        <f>INDEX(TableDriver[Driver],MATCH(TableFreq[[#This Row],[Sub-Driver'#]],TableDriver[Sub-Driver'#],0))</f>
        <v>Vegetation Contact</v>
      </c>
      <c r="L13713" s="64" t="str">
        <f>LOWER(TableFreq[[#This Row],[Tranche]])&amp;LOWER(TableFreq[[#This Row],[Outcome]])&amp;LOWER(TableFreq[[#This Row],[Sub-Driver]])</f>
        <v>hftd - transmission - tier 2 - 230 kv or higherred flag warning - catastrophic firesfell into (slight defect)</v>
      </c>
      <c r="M13713" s="64">
        <f>SUMIF(REF_Freq!$F:$F,TableFreq[[#This Row],[Index]], REF_Freq!$E:$E)</f>
        <v>1.76818885532758E-5</v>
      </c>
      <c r="N13713" s="64">
        <f>VLOOKUP(TableFreq[[#This Row],[Tranche]],TableTranche[[#All],[Tranche]:[Year1]],2,FALSE)</f>
        <v>1759.53</v>
      </c>
      <c r="O13713" s="64"/>
      <c r="P13713" s="51">
        <f>TableFreq[[#This Row],[Frequency]]/TableFreq[[#This Row],[Tranche Exposure]]</f>
        <v>1.004921118325678E-8</v>
      </c>
      <c r="Q13713" s="64"/>
      <c r="R13713" s="64"/>
      <c r="S13713" s="64"/>
      <c r="T13713" s="64"/>
      <c r="U13713" s="64"/>
      <c r="V13713" s="64"/>
      <c r="W13713" s="64"/>
      <c r="X13713" s="64"/>
      <c r="Y13713" s="64"/>
      <c r="Z13713" s="64"/>
    </row>
    <row r="13714" spans="2:26" x14ac:dyDescent="0.25">
      <c r="B13714" s="64">
        <f>ROW()-ROW(TableFreq[[#Headers],[Row'#]])</f>
        <v>13704</v>
      </c>
      <c r="C13714" s="64">
        <f>COUNTIF($J$11:J13714,TRUE)</f>
        <v>7161</v>
      </c>
      <c r="D13714" s="64">
        <f>INT((TableFreq[[#This Row],[Row'#]]-1)/N_SubAttributes/N_Outcomes)+1</f>
        <v>38</v>
      </c>
      <c r="E13714" s="64">
        <f>MOD((TableFreq[[#This Row],[Row'#]]-1),N_SubAttributes)+1</f>
        <v>14</v>
      </c>
      <c r="F13714" s="64">
        <f>MOD(INT((TableFreq[[#This Row],[Row'#]]-1)/N_SubAttributes),N_Outcomes)+1</f>
        <v>1</v>
      </c>
      <c r="G13714" s="64" t="str">
        <f>INDEX(TableTranche[Tranche],TableFreq[[#This Row],[Tranche'#]])</f>
        <v>HFTD - Transmission - Tier 2 - 230 kV or Higher</v>
      </c>
      <c r="H13714" s="64" t="str">
        <f>INDEX(TableDriver[Sub-Driver],MATCH(TableFreq[[#This Row],[Sub-Driver'#]],TableDriver[Sub-Driver'#],0))</f>
        <v>Grow Into</v>
      </c>
      <c r="I13714" s="64" t="str">
        <f>INDEX(TableOutcome[Outcome],MATCH(TableFreq[[#This Row],[Outcome'#]],TableOutcome[Outcome'#],0))</f>
        <v>Red Flag Warning - Catastrophic Fires</v>
      </c>
      <c r="J13714" s="64" t="b">
        <f>IF(TableFreq[[#This Row],[Distribution1_param1]]&gt;0,TRUE,FALSE)</f>
        <v>1</v>
      </c>
      <c r="K13714" s="64" t="str">
        <f>INDEX(TableDriver[Driver],MATCH(TableFreq[[#This Row],[Sub-Driver'#]],TableDriver[Sub-Driver'#],0))</f>
        <v>Vegetation Contact</v>
      </c>
      <c r="L13714" s="64" t="str">
        <f>LOWER(TableFreq[[#This Row],[Tranche]])&amp;LOWER(TableFreq[[#This Row],[Outcome]])&amp;LOWER(TableFreq[[#This Row],[Sub-Driver]])</f>
        <v>hftd - transmission - tier 2 - 230 kv or higherred flag warning - catastrophic firesgrow into</v>
      </c>
      <c r="M13714" s="64">
        <f>SUMIF(REF_Freq!$F:$F,TableFreq[[#This Row],[Index]], REF_Freq!$E:$E)</f>
        <v>1.8612514266606099E-6</v>
      </c>
      <c r="N13714" s="64">
        <f>VLOOKUP(TableFreq[[#This Row],[Tranche]],TableTranche[[#All],[Tranche]:[Year1]],2,FALSE)</f>
        <v>1759.53</v>
      </c>
      <c r="O13714" s="64"/>
      <c r="P13714" s="51">
        <f>TableFreq[[#This Row],[Frequency]]/TableFreq[[#This Row],[Tranche Exposure]]</f>
        <v>1.0578117035007132E-9</v>
      </c>
      <c r="Q13714" s="64"/>
      <c r="R13714" s="64"/>
      <c r="S13714" s="64"/>
      <c r="T13714" s="64"/>
      <c r="U13714" s="64"/>
      <c r="V13714" s="64"/>
      <c r="W13714" s="64"/>
      <c r="X13714" s="64"/>
      <c r="Y13714" s="64"/>
      <c r="Z13714" s="64"/>
    </row>
    <row r="13715" spans="2:26" x14ac:dyDescent="0.25">
      <c r="B13715" s="64">
        <f>ROW()-ROW(TableFreq[[#Headers],[Row'#]])</f>
        <v>13705</v>
      </c>
      <c r="C13715" s="64">
        <f>COUNTIF($J$11:J13715,TRUE)</f>
        <v>7162</v>
      </c>
      <c r="D13715" s="64">
        <f>INT((TableFreq[[#This Row],[Row'#]]-1)/N_SubAttributes/N_Outcomes)+1</f>
        <v>38</v>
      </c>
      <c r="E13715" s="64">
        <f>MOD((TableFreq[[#This Row],[Row'#]]-1),N_SubAttributes)+1</f>
        <v>15</v>
      </c>
      <c r="F13715" s="64">
        <f>MOD(INT((TableFreq[[#This Row],[Row'#]]-1)/N_SubAttributes),N_Outcomes)+1</f>
        <v>1</v>
      </c>
      <c r="G13715" s="64" t="str">
        <f>INDEX(TableTranche[Tranche],TableFreq[[#This Row],[Tranche'#]])</f>
        <v>HFTD - Transmission - Tier 2 - 230 kV or Higher</v>
      </c>
      <c r="H13715" s="64" t="str">
        <f>INDEX(TableDriver[Sub-Driver],MATCH(TableFreq[[#This Row],[Sub-Driver'#]],TableDriver[Sub-Driver'#],0))</f>
        <v>Other/Unknown</v>
      </c>
      <c r="I13715" s="64" t="str">
        <f>INDEX(TableOutcome[Outcome],MATCH(TableFreq[[#This Row],[Outcome'#]],TableOutcome[Outcome'#],0))</f>
        <v>Red Flag Warning - Catastrophic Fires</v>
      </c>
      <c r="J13715" s="64" t="b">
        <f>IF(TableFreq[[#This Row],[Distribution1_param1]]&gt;0,TRUE,FALSE)</f>
        <v>1</v>
      </c>
      <c r="K13715" s="64" t="str">
        <f>INDEX(TableDriver[Driver],MATCH(TableFreq[[#This Row],[Sub-Driver'#]],TableDriver[Sub-Driver'#],0))</f>
        <v>Vegetation Contact</v>
      </c>
      <c r="L13715" s="64" t="str">
        <f>LOWER(TableFreq[[#This Row],[Tranche]])&amp;LOWER(TableFreq[[#This Row],[Outcome]])&amp;LOWER(TableFreq[[#This Row],[Sub-Driver]])</f>
        <v>hftd - transmission - tier 2 - 230 kv or higherred flag warning - catastrophic firesother/unknown</v>
      </c>
      <c r="M13715" s="64">
        <f>SUMIF(REF_Freq!$F:$F,TableFreq[[#This Row],[Index]], REF_Freq!$E:$E)</f>
        <v>9.3062571333030796E-5</v>
      </c>
      <c r="N13715" s="64">
        <f>VLOOKUP(TableFreq[[#This Row],[Tranche]],TableTranche[[#All],[Tranche]:[Year1]],2,FALSE)</f>
        <v>1759.53</v>
      </c>
      <c r="O13715" s="64"/>
      <c r="P13715" s="51">
        <f>TableFreq[[#This Row],[Frequency]]/TableFreq[[#This Row],[Tranche Exposure]]</f>
        <v>5.2890585175035835E-8</v>
      </c>
      <c r="Q13715" s="64"/>
      <c r="R13715" s="64"/>
      <c r="S13715" s="64"/>
      <c r="T13715" s="64"/>
      <c r="U13715" s="64"/>
      <c r="V13715" s="64"/>
      <c r="W13715" s="64"/>
      <c r="X13715" s="64"/>
      <c r="Y13715" s="64"/>
      <c r="Z13715" s="64"/>
    </row>
    <row r="13716" spans="2:26" x14ac:dyDescent="0.25">
      <c r="B13716" s="64">
        <f>ROW()-ROW(TableFreq[[#Headers],[Row'#]])</f>
        <v>13706</v>
      </c>
      <c r="C13716" s="64">
        <f>COUNTIF($J$11:J13716,TRUE)</f>
        <v>7162</v>
      </c>
      <c r="D13716" s="64">
        <f>INT((TableFreq[[#This Row],[Row'#]]-1)/N_SubAttributes/N_Outcomes)+1</f>
        <v>38</v>
      </c>
      <c r="E13716" s="64">
        <f>MOD((TableFreq[[#This Row],[Row'#]]-1),N_SubAttributes)+1</f>
        <v>16</v>
      </c>
      <c r="F13716" s="64">
        <f>MOD(INT((TableFreq[[#This Row],[Row'#]]-1)/N_SubAttributes),N_Outcomes)+1</f>
        <v>1</v>
      </c>
      <c r="G13716" s="64" t="str">
        <f>INDEX(TableTranche[Tranche],TableFreq[[#This Row],[Tranche'#]])</f>
        <v>HFTD - Transmission - Tier 2 - 230 kV or Higher</v>
      </c>
      <c r="H13716" s="64" t="str">
        <f>INDEX(TableDriver[Sub-Driver],MATCH(TableFreq[[#This Row],[Sub-Driver'#]],TableDriver[Sub-Driver'#],0))</f>
        <v>Contamination</v>
      </c>
      <c r="I13716" s="64" t="str">
        <f>INDEX(TableOutcome[Outcome],MATCH(TableFreq[[#This Row],[Outcome'#]],TableOutcome[Outcome'#],0))</f>
        <v>Red Flag Warning - Catastrophic Fires</v>
      </c>
      <c r="J13716" s="64" t="b">
        <f>IF(TableFreq[[#This Row],[Distribution1_param1]]&gt;0,TRUE,FALSE)</f>
        <v>0</v>
      </c>
      <c r="K13716" s="64" t="str">
        <f>INDEX(TableDriver[Driver],MATCH(TableFreq[[#This Row],[Sub-Driver'#]],TableDriver[Sub-Driver'#],0))</f>
        <v>Contamination</v>
      </c>
      <c r="L13716" s="64" t="str">
        <f>LOWER(TableFreq[[#This Row],[Tranche]])&amp;LOWER(TableFreq[[#This Row],[Outcome]])&amp;LOWER(TableFreq[[#This Row],[Sub-Driver]])</f>
        <v>hftd - transmission - tier 2 - 230 kv or higherred flag warning - catastrophic firescontamination</v>
      </c>
      <c r="M13716" s="64">
        <f>SUMIF(REF_Freq!$F:$F,TableFreq[[#This Row],[Index]], REF_Freq!$E:$E)</f>
        <v>0</v>
      </c>
      <c r="N13716" s="64">
        <f>VLOOKUP(TableFreq[[#This Row],[Tranche]],TableTranche[[#All],[Tranche]:[Year1]],2,FALSE)</f>
        <v>1759.53</v>
      </c>
      <c r="O13716" s="64"/>
      <c r="P13716" s="51">
        <f>TableFreq[[#This Row],[Frequency]]/TableFreq[[#This Row],[Tranche Exposure]]</f>
        <v>0</v>
      </c>
      <c r="Q13716" s="64"/>
      <c r="R13716" s="64"/>
      <c r="S13716" s="64"/>
      <c r="T13716" s="64"/>
      <c r="U13716" s="64"/>
      <c r="V13716" s="64"/>
      <c r="W13716" s="64"/>
      <c r="X13716" s="64"/>
      <c r="Y13716" s="64"/>
      <c r="Z13716" s="64"/>
    </row>
    <row r="13717" spans="2:26" x14ac:dyDescent="0.25">
      <c r="B13717" s="64">
        <f>ROW()-ROW(TableFreq[[#Headers],[Row'#]])</f>
        <v>13707</v>
      </c>
      <c r="C13717" s="64">
        <f>COUNTIF($J$11:J13717,TRUE)</f>
        <v>7162</v>
      </c>
      <c r="D13717" s="64">
        <f>INT((TableFreq[[#This Row],[Row'#]]-1)/N_SubAttributes/N_Outcomes)+1</f>
        <v>38</v>
      </c>
      <c r="E13717" s="64">
        <f>MOD((TableFreq[[#This Row],[Row'#]]-1),N_SubAttributes)+1</f>
        <v>17</v>
      </c>
      <c r="F13717" s="64">
        <f>MOD(INT((TableFreq[[#This Row],[Row'#]]-1)/N_SubAttributes),N_Outcomes)+1</f>
        <v>1</v>
      </c>
      <c r="G13717" s="64" t="str">
        <f>INDEX(TableTranche[Tranche],TableFreq[[#This Row],[Tranche'#]])</f>
        <v>HFTD - Transmission - Tier 2 - 230 kV or Higher</v>
      </c>
      <c r="H13717" s="64" t="str">
        <f>INDEX(TableDriver[Sub-Driver],MATCH(TableFreq[[#This Row],[Sub-Driver'#]],TableDriver[Sub-Driver'#],0))</f>
        <v>Anchor / guy damage or failure</v>
      </c>
      <c r="I13717" s="64" t="str">
        <f>INDEX(TableOutcome[Outcome],MATCH(TableFreq[[#This Row],[Outcome'#]],TableOutcome[Outcome'#],0))</f>
        <v>Red Flag Warning - Catastrophic Fires</v>
      </c>
      <c r="J13717" s="64" t="b">
        <f>IF(TableFreq[[#This Row],[Distribution1_param1]]&gt;0,TRUE,FALSE)</f>
        <v>0</v>
      </c>
      <c r="K13717" s="64" t="str">
        <f>INDEX(TableDriver[Driver],MATCH(TableFreq[[#This Row],[Sub-Driver'#]],TableDriver[Sub-Driver'#],0))</f>
        <v>Equipment / facility failure</v>
      </c>
      <c r="L13717" s="64" t="str">
        <f>LOWER(TableFreq[[#This Row],[Tranche]])&amp;LOWER(TableFreq[[#This Row],[Outcome]])&amp;LOWER(TableFreq[[#This Row],[Sub-Driver]])</f>
        <v>hftd - transmission - tier 2 - 230 kv or higherred flag warning - catastrophic firesanchor / guy damage or failure</v>
      </c>
      <c r="M13717" s="64">
        <f>SUMIF(REF_Freq!$F:$F,TableFreq[[#This Row],[Index]], REF_Freq!$E:$E)</f>
        <v>0</v>
      </c>
      <c r="N13717" s="64">
        <f>VLOOKUP(TableFreq[[#This Row],[Tranche]],TableTranche[[#All],[Tranche]:[Year1]],2,FALSE)</f>
        <v>1759.53</v>
      </c>
      <c r="O13717" s="64"/>
      <c r="P13717" s="51">
        <f>TableFreq[[#This Row],[Frequency]]/TableFreq[[#This Row],[Tranche Exposure]]</f>
        <v>0</v>
      </c>
      <c r="Q13717" s="64"/>
      <c r="R13717" s="64"/>
      <c r="S13717" s="64"/>
      <c r="T13717" s="64"/>
      <c r="U13717" s="64"/>
      <c r="V13717" s="64"/>
      <c r="W13717" s="64"/>
      <c r="X13717" s="64"/>
      <c r="Y13717" s="64"/>
      <c r="Z13717" s="64"/>
    </row>
    <row r="13718" spans="2:26" x14ac:dyDescent="0.25">
      <c r="B13718" s="64">
        <f>ROW()-ROW(TableFreq[[#Headers],[Row'#]])</f>
        <v>13708</v>
      </c>
      <c r="C13718" s="64">
        <f>COUNTIF($J$11:J13718,TRUE)</f>
        <v>7162</v>
      </c>
      <c r="D13718" s="64">
        <f>INT((TableFreq[[#This Row],[Row'#]]-1)/N_SubAttributes/N_Outcomes)+1</f>
        <v>38</v>
      </c>
      <c r="E13718" s="64">
        <f>MOD((TableFreq[[#This Row],[Row'#]]-1),N_SubAttributes)+1</f>
        <v>18</v>
      </c>
      <c r="F13718" s="64">
        <f>MOD(INT((TableFreq[[#This Row],[Row'#]]-1)/N_SubAttributes),N_Outcomes)+1</f>
        <v>1</v>
      </c>
      <c r="G13718" s="64" t="str">
        <f>INDEX(TableTranche[Tranche],TableFreq[[#This Row],[Tranche'#]])</f>
        <v>HFTD - Transmission - Tier 2 - 230 kV or Higher</v>
      </c>
      <c r="H13718" s="64" t="str">
        <f>INDEX(TableDriver[Sub-Driver],MATCH(TableFreq[[#This Row],[Sub-Driver'#]],TableDriver[Sub-Driver'#],0))</f>
        <v>Capacitor bank damage or failure</v>
      </c>
      <c r="I13718" s="64" t="str">
        <f>INDEX(TableOutcome[Outcome],MATCH(TableFreq[[#This Row],[Outcome'#]],TableOutcome[Outcome'#],0))</f>
        <v>Red Flag Warning - Catastrophic Fires</v>
      </c>
      <c r="J13718" s="64" t="b">
        <f>IF(TableFreq[[#This Row],[Distribution1_param1]]&gt;0,TRUE,FALSE)</f>
        <v>0</v>
      </c>
      <c r="K13718" s="64" t="str">
        <f>INDEX(TableDriver[Driver],MATCH(TableFreq[[#This Row],[Sub-Driver'#]],TableDriver[Sub-Driver'#],0))</f>
        <v>Equipment / facility failure</v>
      </c>
      <c r="L13718" s="64" t="str">
        <f>LOWER(TableFreq[[#This Row],[Tranche]])&amp;LOWER(TableFreq[[#This Row],[Outcome]])&amp;LOWER(TableFreq[[#This Row],[Sub-Driver]])</f>
        <v>hftd - transmission - tier 2 - 230 kv or higherred flag warning - catastrophic firescapacitor bank damage or failure</v>
      </c>
      <c r="M13718" s="64">
        <f>SUMIF(REF_Freq!$F:$F,TableFreq[[#This Row],[Index]], REF_Freq!$E:$E)</f>
        <v>0</v>
      </c>
      <c r="N13718" s="64">
        <f>VLOOKUP(TableFreq[[#This Row],[Tranche]],TableTranche[[#All],[Tranche]:[Year1]],2,FALSE)</f>
        <v>1759.53</v>
      </c>
      <c r="O13718" s="64"/>
      <c r="P13718" s="51">
        <f>TableFreq[[#This Row],[Frequency]]/TableFreq[[#This Row],[Tranche Exposure]]</f>
        <v>0</v>
      </c>
      <c r="Q13718" s="64"/>
      <c r="R13718" s="64"/>
      <c r="S13718" s="64"/>
      <c r="T13718" s="64"/>
      <c r="U13718" s="64"/>
      <c r="V13718" s="64"/>
      <c r="W13718" s="64"/>
      <c r="X13718" s="64"/>
      <c r="Y13718" s="64"/>
      <c r="Z13718" s="64"/>
    </row>
    <row r="13719" spans="2:26" x14ac:dyDescent="0.25">
      <c r="B13719" s="64">
        <f>ROW()-ROW(TableFreq[[#Headers],[Row'#]])</f>
        <v>13709</v>
      </c>
      <c r="C13719" s="64">
        <f>COUNTIF($J$11:J13719,TRUE)</f>
        <v>7163</v>
      </c>
      <c r="D13719" s="64">
        <f>INT((TableFreq[[#This Row],[Row'#]]-1)/N_SubAttributes/N_Outcomes)+1</f>
        <v>38</v>
      </c>
      <c r="E13719" s="64">
        <f>MOD((TableFreq[[#This Row],[Row'#]]-1),N_SubAttributes)+1</f>
        <v>19</v>
      </c>
      <c r="F13719" s="64">
        <f>MOD(INT((TableFreq[[#This Row],[Row'#]]-1)/N_SubAttributes),N_Outcomes)+1</f>
        <v>1</v>
      </c>
      <c r="G13719" s="64" t="str">
        <f>INDEX(TableTranche[Tranche],TableFreq[[#This Row],[Tranche'#]])</f>
        <v>HFTD - Transmission - Tier 2 - 230 kV or Higher</v>
      </c>
      <c r="H13719" s="64" t="str">
        <f>INDEX(TableDriver[Sub-Driver],MATCH(TableFreq[[#This Row],[Sub-Driver'#]],TableDriver[Sub-Driver'#],0))</f>
        <v>Conductor damage or failure</v>
      </c>
      <c r="I13719" s="64" t="str">
        <f>INDEX(TableOutcome[Outcome],MATCH(TableFreq[[#This Row],[Outcome'#]],TableOutcome[Outcome'#],0))</f>
        <v>Red Flag Warning - Catastrophic Fires</v>
      </c>
      <c r="J13719" s="64" t="b">
        <f>IF(TableFreq[[#This Row],[Distribution1_param1]]&gt;0,TRUE,FALSE)</f>
        <v>1</v>
      </c>
      <c r="K13719" s="64" t="str">
        <f>INDEX(TableDriver[Driver],MATCH(TableFreq[[#This Row],[Sub-Driver'#]],TableDriver[Sub-Driver'#],0))</f>
        <v>Equipment / facility failure</v>
      </c>
      <c r="L13719" s="64" t="str">
        <f>LOWER(TableFreq[[#This Row],[Tranche]])&amp;LOWER(TableFreq[[#This Row],[Outcome]])&amp;LOWER(TableFreq[[#This Row],[Sub-Driver]])</f>
        <v>hftd - transmission - tier 2 - 230 kv or higherred flag warning - catastrophic firesconductor damage or failure</v>
      </c>
      <c r="M13719" s="64">
        <f>SUMIF(REF_Freq!$F:$F,TableFreq[[#This Row],[Index]], REF_Freq!$E:$E)</f>
        <v>5.7816195885402797E-4</v>
      </c>
      <c r="N13719" s="64">
        <f>VLOOKUP(TableFreq[[#This Row],[Tranche]],TableTranche[[#All],[Tranche]:[Year1]],2,FALSE)</f>
        <v>1759.53</v>
      </c>
      <c r="O13719" s="64"/>
      <c r="P13719" s="51">
        <f>TableFreq[[#This Row],[Frequency]]/TableFreq[[#This Row],[Tranche Exposure]]</f>
        <v>3.2858886114702677E-7</v>
      </c>
      <c r="Q13719" s="64"/>
      <c r="R13719" s="64"/>
      <c r="S13719" s="64"/>
      <c r="T13719" s="64"/>
      <c r="U13719" s="64"/>
      <c r="V13719" s="64"/>
      <c r="W13719" s="64"/>
      <c r="X13719" s="64"/>
      <c r="Y13719" s="64"/>
      <c r="Z13719" s="64"/>
    </row>
    <row r="13720" spans="2:26" x14ac:dyDescent="0.25">
      <c r="B13720" s="64">
        <f>ROW()-ROW(TableFreq[[#Headers],[Row'#]])</f>
        <v>13710</v>
      </c>
      <c r="C13720" s="64">
        <f>COUNTIF($J$11:J13720,TRUE)</f>
        <v>7163</v>
      </c>
      <c r="D13720" s="64">
        <f>INT((TableFreq[[#This Row],[Row'#]]-1)/N_SubAttributes/N_Outcomes)+1</f>
        <v>38</v>
      </c>
      <c r="E13720" s="64">
        <f>MOD((TableFreq[[#This Row],[Row'#]]-1),N_SubAttributes)+1</f>
        <v>20</v>
      </c>
      <c r="F13720" s="64">
        <f>MOD(INT((TableFreq[[#This Row],[Row'#]]-1)/N_SubAttributes),N_Outcomes)+1</f>
        <v>1</v>
      </c>
      <c r="G13720" s="64" t="str">
        <f>INDEX(TableTranche[Tranche],TableFreq[[#This Row],[Tranche'#]])</f>
        <v>HFTD - Transmission - Tier 2 - 230 kV or Higher</v>
      </c>
      <c r="H13720" s="64" t="str">
        <f>INDEX(TableDriver[Sub-Driver],MATCH(TableFreq[[#This Row],[Sub-Driver'#]],TableDriver[Sub-Driver'#],0))</f>
        <v>Connection device damage or failure</v>
      </c>
      <c r="I13720" s="64" t="str">
        <f>INDEX(TableOutcome[Outcome],MATCH(TableFreq[[#This Row],[Outcome'#]],TableOutcome[Outcome'#],0))</f>
        <v>Red Flag Warning - Catastrophic Fires</v>
      </c>
      <c r="J13720" s="64" t="b">
        <f>IF(TableFreq[[#This Row],[Distribution1_param1]]&gt;0,TRUE,FALSE)</f>
        <v>0</v>
      </c>
      <c r="K13720" s="64" t="str">
        <f>INDEX(TableDriver[Driver],MATCH(TableFreq[[#This Row],[Sub-Driver'#]],TableDriver[Sub-Driver'#],0))</f>
        <v>Equipment / facility failure</v>
      </c>
      <c r="L13720" s="64" t="str">
        <f>LOWER(TableFreq[[#This Row],[Tranche]])&amp;LOWER(TableFreq[[#This Row],[Outcome]])&amp;LOWER(TableFreq[[#This Row],[Sub-Driver]])</f>
        <v>hftd - transmission - tier 2 - 230 kv or higherred flag warning - catastrophic firesconnection device damage or failure</v>
      </c>
      <c r="M13720" s="64">
        <f>SUMIF(REF_Freq!$F:$F,TableFreq[[#This Row],[Index]], REF_Freq!$E:$E)</f>
        <v>0</v>
      </c>
      <c r="N13720" s="64">
        <f>VLOOKUP(TableFreq[[#This Row],[Tranche]],TableTranche[[#All],[Tranche]:[Year1]],2,FALSE)</f>
        <v>1759.53</v>
      </c>
      <c r="O13720" s="64"/>
      <c r="P13720" s="51">
        <f>TableFreq[[#This Row],[Frequency]]/TableFreq[[#This Row],[Tranche Exposure]]</f>
        <v>0</v>
      </c>
      <c r="Q13720" s="64"/>
      <c r="R13720" s="64"/>
      <c r="S13720" s="64"/>
      <c r="T13720" s="64"/>
      <c r="U13720" s="64"/>
      <c r="V13720" s="64"/>
      <c r="W13720" s="64"/>
      <c r="X13720" s="64"/>
      <c r="Y13720" s="64"/>
      <c r="Z13720" s="64"/>
    </row>
    <row r="13721" spans="2:26" x14ac:dyDescent="0.25">
      <c r="B13721" s="64">
        <f>ROW()-ROW(TableFreq[[#Headers],[Row'#]])</f>
        <v>13711</v>
      </c>
      <c r="C13721" s="64">
        <f>COUNTIF($J$11:J13721,TRUE)</f>
        <v>7163</v>
      </c>
      <c r="D13721" s="64">
        <f>INT((TableFreq[[#This Row],[Row'#]]-1)/N_SubAttributes/N_Outcomes)+1</f>
        <v>38</v>
      </c>
      <c r="E13721" s="64">
        <f>MOD((TableFreq[[#This Row],[Row'#]]-1),N_SubAttributes)+1</f>
        <v>21</v>
      </c>
      <c r="F13721" s="64">
        <f>MOD(INT((TableFreq[[#This Row],[Row'#]]-1)/N_SubAttributes),N_Outcomes)+1</f>
        <v>1</v>
      </c>
      <c r="G13721" s="64" t="str">
        <f>INDEX(TableTranche[Tranche],TableFreq[[#This Row],[Tranche'#]])</f>
        <v>HFTD - Transmission - Tier 2 - 230 kV or Higher</v>
      </c>
      <c r="H13721" s="64" t="str">
        <f>INDEX(TableDriver[Sub-Driver],MATCH(TableFreq[[#This Row],[Sub-Driver'#]],TableDriver[Sub-Driver'#],0))</f>
        <v>Crossarm damage or failure</v>
      </c>
      <c r="I13721" s="64" t="str">
        <f>INDEX(TableOutcome[Outcome],MATCH(TableFreq[[#This Row],[Outcome'#]],TableOutcome[Outcome'#],0))</f>
        <v>Red Flag Warning - Catastrophic Fires</v>
      </c>
      <c r="J13721" s="64" t="b">
        <f>IF(TableFreq[[#This Row],[Distribution1_param1]]&gt;0,TRUE,FALSE)</f>
        <v>0</v>
      </c>
      <c r="K13721" s="64" t="str">
        <f>INDEX(TableDriver[Driver],MATCH(TableFreq[[#This Row],[Sub-Driver'#]],TableDriver[Sub-Driver'#],0))</f>
        <v>Equipment / facility failure</v>
      </c>
      <c r="L13721" s="64" t="str">
        <f>LOWER(TableFreq[[#This Row],[Tranche]])&amp;LOWER(TableFreq[[#This Row],[Outcome]])&amp;LOWER(TableFreq[[#This Row],[Sub-Driver]])</f>
        <v>hftd - transmission - tier 2 - 230 kv or higherred flag warning - catastrophic firescrossarm damage or failure</v>
      </c>
      <c r="M13721" s="64">
        <f>SUMIF(REF_Freq!$F:$F,TableFreq[[#This Row],[Index]], REF_Freq!$E:$E)</f>
        <v>0</v>
      </c>
      <c r="N13721" s="64">
        <f>VLOOKUP(TableFreq[[#This Row],[Tranche]],TableTranche[[#All],[Tranche]:[Year1]],2,FALSE)</f>
        <v>1759.53</v>
      </c>
      <c r="O13721" s="64"/>
      <c r="P13721" s="51">
        <f>TableFreq[[#This Row],[Frequency]]/TableFreq[[#This Row],[Tranche Exposure]]</f>
        <v>0</v>
      </c>
      <c r="Q13721" s="64"/>
      <c r="R13721" s="64"/>
      <c r="S13721" s="64"/>
      <c r="T13721" s="64"/>
      <c r="U13721" s="64"/>
      <c r="V13721" s="64"/>
      <c r="W13721" s="64"/>
      <c r="X13721" s="64"/>
      <c r="Y13721" s="64"/>
      <c r="Z13721" s="64"/>
    </row>
    <row r="13722" spans="2:26" x14ac:dyDescent="0.25">
      <c r="B13722" s="64">
        <f>ROW()-ROW(TableFreq[[#Headers],[Row'#]])</f>
        <v>13712</v>
      </c>
      <c r="C13722" s="64">
        <f>COUNTIF($J$11:J13722,TRUE)</f>
        <v>7163</v>
      </c>
      <c r="D13722" s="64">
        <f>INT((TableFreq[[#This Row],[Row'#]]-1)/N_SubAttributes/N_Outcomes)+1</f>
        <v>38</v>
      </c>
      <c r="E13722" s="64">
        <f>MOD((TableFreq[[#This Row],[Row'#]]-1),N_SubAttributes)+1</f>
        <v>22</v>
      </c>
      <c r="F13722" s="64">
        <f>MOD(INT((TableFreq[[#This Row],[Row'#]]-1)/N_SubAttributes),N_Outcomes)+1</f>
        <v>1</v>
      </c>
      <c r="G13722" s="64" t="str">
        <f>INDEX(TableTranche[Tranche],TableFreq[[#This Row],[Tranche'#]])</f>
        <v>HFTD - Transmission - Tier 2 - 230 kV or Higher</v>
      </c>
      <c r="H13722" s="64" t="str">
        <f>INDEX(TableDriver[Sub-Driver],MATCH(TableFreq[[#This Row],[Sub-Driver'#]],TableDriver[Sub-Driver'#],0))</f>
        <v>Fuse damage or failure</v>
      </c>
      <c r="I13722" s="64" t="str">
        <f>INDEX(TableOutcome[Outcome],MATCH(TableFreq[[#This Row],[Outcome'#]],TableOutcome[Outcome'#],0))</f>
        <v>Red Flag Warning - Catastrophic Fires</v>
      </c>
      <c r="J13722" s="64" t="b">
        <f>IF(TableFreq[[#This Row],[Distribution1_param1]]&gt;0,TRUE,FALSE)</f>
        <v>0</v>
      </c>
      <c r="K13722" s="64" t="str">
        <f>INDEX(TableDriver[Driver],MATCH(TableFreq[[#This Row],[Sub-Driver'#]],TableDriver[Sub-Driver'#],0))</f>
        <v>Equipment / facility failure</v>
      </c>
      <c r="L13722" s="64" t="str">
        <f>LOWER(TableFreq[[#This Row],[Tranche]])&amp;LOWER(TableFreq[[#This Row],[Outcome]])&amp;LOWER(TableFreq[[#This Row],[Sub-Driver]])</f>
        <v>hftd - transmission - tier 2 - 230 kv or higherred flag warning - catastrophic firesfuse damage or failure</v>
      </c>
      <c r="M13722" s="64">
        <f>SUMIF(REF_Freq!$F:$F,TableFreq[[#This Row],[Index]], REF_Freq!$E:$E)</f>
        <v>0</v>
      </c>
      <c r="N13722" s="64">
        <f>VLOOKUP(TableFreq[[#This Row],[Tranche]],TableTranche[[#All],[Tranche]:[Year1]],2,FALSE)</f>
        <v>1759.53</v>
      </c>
      <c r="O13722" s="64"/>
      <c r="P13722" s="51">
        <f>TableFreq[[#This Row],[Frequency]]/TableFreq[[#This Row],[Tranche Exposure]]</f>
        <v>0</v>
      </c>
      <c r="Q13722" s="64"/>
      <c r="R13722" s="64"/>
      <c r="S13722" s="64"/>
      <c r="T13722" s="64"/>
      <c r="U13722" s="64"/>
      <c r="V13722" s="64"/>
      <c r="W13722" s="64"/>
      <c r="X13722" s="64"/>
      <c r="Y13722" s="64"/>
      <c r="Z13722" s="64"/>
    </row>
    <row r="13723" spans="2:26" x14ac:dyDescent="0.25">
      <c r="B13723" s="64">
        <f>ROW()-ROW(TableFreq[[#Headers],[Row'#]])</f>
        <v>13713</v>
      </c>
      <c r="C13723" s="64">
        <f>COUNTIF($J$11:J13723,TRUE)</f>
        <v>7163</v>
      </c>
      <c r="D13723" s="64">
        <f>INT((TableFreq[[#This Row],[Row'#]]-1)/N_SubAttributes/N_Outcomes)+1</f>
        <v>38</v>
      </c>
      <c r="E13723" s="64">
        <f>MOD((TableFreq[[#This Row],[Row'#]]-1),N_SubAttributes)+1</f>
        <v>23</v>
      </c>
      <c r="F13723" s="64">
        <f>MOD(INT((TableFreq[[#This Row],[Row'#]]-1)/N_SubAttributes),N_Outcomes)+1</f>
        <v>1</v>
      </c>
      <c r="G13723" s="64" t="str">
        <f>INDEX(TableTranche[Tranche],TableFreq[[#This Row],[Tranche'#]])</f>
        <v>HFTD - Transmission - Tier 2 - 230 kV or Higher</v>
      </c>
      <c r="H13723" s="64" t="str">
        <f>INDEX(TableDriver[Sub-Driver],MATCH(TableFreq[[#This Row],[Sub-Driver'#]],TableDriver[Sub-Driver'#],0))</f>
        <v>Insulator and brushing damage or failure</v>
      </c>
      <c r="I13723" s="64" t="str">
        <f>INDEX(TableOutcome[Outcome],MATCH(TableFreq[[#This Row],[Outcome'#]],TableOutcome[Outcome'#],0))</f>
        <v>Red Flag Warning - Catastrophic Fires</v>
      </c>
      <c r="J13723" s="64" t="b">
        <f>IF(TableFreq[[#This Row],[Distribution1_param1]]&gt;0,TRUE,FALSE)</f>
        <v>0</v>
      </c>
      <c r="K13723" s="64" t="str">
        <f>INDEX(TableDriver[Driver],MATCH(TableFreq[[#This Row],[Sub-Driver'#]],TableDriver[Sub-Driver'#],0))</f>
        <v>Equipment / facility failure</v>
      </c>
      <c r="L13723" s="64" t="str">
        <f>LOWER(TableFreq[[#This Row],[Tranche]])&amp;LOWER(TableFreq[[#This Row],[Outcome]])&amp;LOWER(TableFreq[[#This Row],[Sub-Driver]])</f>
        <v>hftd - transmission - tier 2 - 230 kv or higherred flag warning - catastrophic firesinsulator and brushing damage or failure</v>
      </c>
      <c r="M13723" s="64">
        <f>SUMIF(REF_Freq!$F:$F,TableFreq[[#This Row],[Index]], REF_Freq!$E:$E)</f>
        <v>0</v>
      </c>
      <c r="N13723" s="64">
        <f>VLOOKUP(TableFreq[[#This Row],[Tranche]],TableTranche[[#All],[Tranche]:[Year1]],2,FALSE)</f>
        <v>1759.53</v>
      </c>
      <c r="O13723" s="64"/>
      <c r="P13723" s="51">
        <f>TableFreq[[#This Row],[Frequency]]/TableFreq[[#This Row],[Tranche Exposure]]</f>
        <v>0</v>
      </c>
      <c r="Q13723" s="64"/>
      <c r="R13723" s="64"/>
      <c r="S13723" s="64"/>
      <c r="T13723" s="64"/>
      <c r="U13723" s="64"/>
      <c r="V13723" s="64"/>
      <c r="W13723" s="64"/>
      <c r="X13723" s="64"/>
      <c r="Y13723" s="64"/>
      <c r="Z13723" s="64"/>
    </row>
    <row r="13724" spans="2:26" x14ac:dyDescent="0.25">
      <c r="B13724" s="64">
        <f>ROW()-ROW(TableFreq[[#Headers],[Row'#]])</f>
        <v>13714</v>
      </c>
      <c r="C13724" s="64">
        <f>COUNTIF($J$11:J13724,TRUE)</f>
        <v>7163</v>
      </c>
      <c r="D13724" s="64">
        <f>INT((TableFreq[[#This Row],[Row'#]]-1)/N_SubAttributes/N_Outcomes)+1</f>
        <v>38</v>
      </c>
      <c r="E13724" s="64">
        <f>MOD((TableFreq[[#This Row],[Row'#]]-1),N_SubAttributes)+1</f>
        <v>24</v>
      </c>
      <c r="F13724" s="64">
        <f>MOD(INT((TableFreq[[#This Row],[Row'#]]-1)/N_SubAttributes),N_Outcomes)+1</f>
        <v>1</v>
      </c>
      <c r="G13724" s="64" t="str">
        <f>INDEX(TableTranche[Tranche],TableFreq[[#This Row],[Tranche'#]])</f>
        <v>HFTD - Transmission - Tier 2 - 230 kV or Higher</v>
      </c>
      <c r="H13724" s="64" t="str">
        <f>INDEX(TableDriver[Sub-Driver],MATCH(TableFreq[[#This Row],[Sub-Driver'#]],TableDriver[Sub-Driver'#],0))</f>
        <v>Lightning arrestor damage or failure</v>
      </c>
      <c r="I13724" s="64" t="str">
        <f>INDEX(TableOutcome[Outcome],MATCH(TableFreq[[#This Row],[Outcome'#]],TableOutcome[Outcome'#],0))</f>
        <v>Red Flag Warning - Catastrophic Fires</v>
      </c>
      <c r="J13724" s="64" t="b">
        <f>IF(TableFreq[[#This Row],[Distribution1_param1]]&gt;0,TRUE,FALSE)</f>
        <v>0</v>
      </c>
      <c r="K13724" s="64" t="str">
        <f>INDEX(TableDriver[Driver],MATCH(TableFreq[[#This Row],[Sub-Driver'#]],TableDriver[Sub-Driver'#],0))</f>
        <v>Equipment / facility failure</v>
      </c>
      <c r="L13724" s="64" t="str">
        <f>LOWER(TableFreq[[#This Row],[Tranche]])&amp;LOWER(TableFreq[[#This Row],[Outcome]])&amp;LOWER(TableFreq[[#This Row],[Sub-Driver]])</f>
        <v>hftd - transmission - tier 2 - 230 kv or higherred flag warning - catastrophic fireslightning arrestor damage or failure</v>
      </c>
      <c r="M13724" s="64">
        <f>SUMIF(REF_Freq!$F:$F,TableFreq[[#This Row],[Index]], REF_Freq!$E:$E)</f>
        <v>0</v>
      </c>
      <c r="N13724" s="64">
        <f>VLOOKUP(TableFreq[[#This Row],[Tranche]],TableTranche[[#All],[Tranche]:[Year1]],2,FALSE)</f>
        <v>1759.53</v>
      </c>
      <c r="O13724" s="64"/>
      <c r="P13724" s="51">
        <f>TableFreq[[#This Row],[Frequency]]/TableFreq[[#This Row],[Tranche Exposure]]</f>
        <v>0</v>
      </c>
      <c r="Q13724" s="64"/>
      <c r="R13724" s="64"/>
      <c r="S13724" s="64"/>
      <c r="T13724" s="64"/>
      <c r="U13724" s="64"/>
      <c r="V13724" s="64"/>
      <c r="W13724" s="64"/>
      <c r="X13724" s="64"/>
      <c r="Y13724" s="64"/>
      <c r="Z13724" s="64"/>
    </row>
    <row r="13725" spans="2:26" x14ac:dyDescent="0.25">
      <c r="B13725" s="64">
        <f>ROW()-ROW(TableFreq[[#Headers],[Row'#]])</f>
        <v>13715</v>
      </c>
      <c r="C13725" s="64">
        <f>COUNTIF($J$11:J13725,TRUE)</f>
        <v>7164</v>
      </c>
      <c r="D13725" s="64">
        <f>INT((TableFreq[[#This Row],[Row'#]]-1)/N_SubAttributes/N_Outcomes)+1</f>
        <v>38</v>
      </c>
      <c r="E13725" s="64">
        <f>MOD((TableFreq[[#This Row],[Row'#]]-1),N_SubAttributes)+1</f>
        <v>25</v>
      </c>
      <c r="F13725" s="64">
        <f>MOD(INT((TableFreq[[#This Row],[Row'#]]-1)/N_SubAttributes),N_Outcomes)+1</f>
        <v>1</v>
      </c>
      <c r="G13725" s="64" t="str">
        <f>INDEX(TableTranche[Tranche],TableFreq[[#This Row],[Tranche'#]])</f>
        <v>HFTD - Transmission - Tier 2 - 230 kV or Higher</v>
      </c>
      <c r="H13725" s="64" t="str">
        <f>INDEX(TableDriver[Sub-Driver],MATCH(TableFreq[[#This Row],[Sub-Driver'#]],TableDriver[Sub-Driver'#],0))</f>
        <v>Other equipment / facility failure</v>
      </c>
      <c r="I13725" s="64" t="str">
        <f>INDEX(TableOutcome[Outcome],MATCH(TableFreq[[#This Row],[Outcome'#]],TableOutcome[Outcome'#],0))</f>
        <v>Red Flag Warning - Catastrophic Fires</v>
      </c>
      <c r="J13725" s="64" t="b">
        <f>IF(TableFreq[[#This Row],[Distribution1_param1]]&gt;0,TRUE,FALSE)</f>
        <v>1</v>
      </c>
      <c r="K13725" s="64" t="str">
        <f>INDEX(TableDriver[Driver],MATCH(TableFreq[[#This Row],[Sub-Driver'#]],TableDriver[Sub-Driver'#],0))</f>
        <v>Equipment / facility failure</v>
      </c>
      <c r="L13725" s="64" t="str">
        <f>LOWER(TableFreq[[#This Row],[Tranche]])&amp;LOWER(TableFreq[[#This Row],[Outcome]])&amp;LOWER(TableFreq[[#This Row],[Sub-Driver]])</f>
        <v>hftd - transmission - tier 2 - 230 kv or higherred flag warning - catastrophic firesother equipment / facility failure</v>
      </c>
      <c r="M13725" s="64">
        <f>SUMIF(REF_Freq!$F:$F,TableFreq[[#This Row],[Index]], REF_Freq!$E:$E)</f>
        <v>1.1563239177080501E-3</v>
      </c>
      <c r="N13725" s="64">
        <f>VLOOKUP(TableFreq[[#This Row],[Tranche]],TableTranche[[#All],[Tranche]:[Year1]],2,FALSE)</f>
        <v>1759.53</v>
      </c>
      <c r="O13725" s="64"/>
      <c r="P13725" s="51">
        <f>TableFreq[[#This Row],[Frequency]]/TableFreq[[#This Row],[Tranche Exposure]]</f>
        <v>6.5717772229405014E-7</v>
      </c>
      <c r="Q13725" s="64"/>
      <c r="R13725" s="64"/>
      <c r="S13725" s="64"/>
      <c r="T13725" s="64"/>
      <c r="U13725" s="64"/>
      <c r="V13725" s="64"/>
      <c r="W13725" s="64"/>
      <c r="X13725" s="64"/>
      <c r="Y13725" s="64"/>
      <c r="Z13725" s="64"/>
    </row>
    <row r="13726" spans="2:26" x14ac:dyDescent="0.25">
      <c r="B13726" s="64">
        <f>ROW()-ROW(TableFreq[[#Headers],[Row'#]])</f>
        <v>13716</v>
      </c>
      <c r="C13726" s="64">
        <f>COUNTIF($J$11:J13726,TRUE)</f>
        <v>7164</v>
      </c>
      <c r="D13726" s="64">
        <f>INT((TableFreq[[#This Row],[Row'#]]-1)/N_SubAttributes/N_Outcomes)+1</f>
        <v>38</v>
      </c>
      <c r="E13726" s="64">
        <f>MOD((TableFreq[[#This Row],[Row'#]]-1),N_SubAttributes)+1</f>
        <v>26</v>
      </c>
      <c r="F13726" s="64">
        <f>MOD(INT((TableFreq[[#This Row],[Row'#]]-1)/N_SubAttributes),N_Outcomes)+1</f>
        <v>1</v>
      </c>
      <c r="G13726" s="64" t="str">
        <f>INDEX(TableTranche[Tranche],TableFreq[[#This Row],[Tranche'#]])</f>
        <v>HFTD - Transmission - Tier 2 - 230 kV or Higher</v>
      </c>
      <c r="H13726" s="64" t="str">
        <f>INDEX(TableDriver[Sub-Driver],MATCH(TableFreq[[#This Row],[Sub-Driver'#]],TableDriver[Sub-Driver'#],0))</f>
        <v>Pole damage or failure</v>
      </c>
      <c r="I13726" s="64" t="str">
        <f>INDEX(TableOutcome[Outcome],MATCH(TableFreq[[#This Row],[Outcome'#]],TableOutcome[Outcome'#],0))</f>
        <v>Red Flag Warning - Catastrophic Fires</v>
      </c>
      <c r="J13726" s="64" t="b">
        <f>IF(TableFreq[[#This Row],[Distribution1_param1]]&gt;0,TRUE,FALSE)</f>
        <v>0</v>
      </c>
      <c r="K13726" s="64" t="str">
        <f>INDEX(TableDriver[Driver],MATCH(TableFreq[[#This Row],[Sub-Driver'#]],TableDriver[Sub-Driver'#],0))</f>
        <v>Equipment / facility failure</v>
      </c>
      <c r="L13726" s="64" t="str">
        <f>LOWER(TableFreq[[#This Row],[Tranche]])&amp;LOWER(TableFreq[[#This Row],[Outcome]])&amp;LOWER(TableFreq[[#This Row],[Sub-Driver]])</f>
        <v>hftd - transmission - tier 2 - 230 kv or higherred flag warning - catastrophic firespole damage or failure</v>
      </c>
      <c r="M13726" s="64">
        <f>SUMIF(REF_Freq!$F:$F,TableFreq[[#This Row],[Index]], REF_Freq!$E:$E)</f>
        <v>0</v>
      </c>
      <c r="N13726" s="64">
        <f>VLOOKUP(TableFreq[[#This Row],[Tranche]],TableTranche[[#All],[Tranche]:[Year1]],2,FALSE)</f>
        <v>1759.53</v>
      </c>
      <c r="O13726" s="64"/>
      <c r="P13726" s="51">
        <f>TableFreq[[#This Row],[Frequency]]/TableFreq[[#This Row],[Tranche Exposure]]</f>
        <v>0</v>
      </c>
      <c r="Q13726" s="64"/>
      <c r="R13726" s="64"/>
      <c r="S13726" s="64"/>
      <c r="T13726" s="64"/>
      <c r="U13726" s="64"/>
      <c r="V13726" s="64"/>
      <c r="W13726" s="64"/>
      <c r="X13726" s="64"/>
      <c r="Y13726" s="64"/>
      <c r="Z13726" s="64"/>
    </row>
    <row r="13727" spans="2:26" x14ac:dyDescent="0.25">
      <c r="B13727" s="64">
        <f>ROW()-ROW(TableFreq[[#Headers],[Row'#]])</f>
        <v>13717</v>
      </c>
      <c r="C13727" s="64">
        <f>COUNTIF($J$11:J13727,TRUE)</f>
        <v>7164</v>
      </c>
      <c r="D13727" s="64">
        <f>INT((TableFreq[[#This Row],[Row'#]]-1)/N_SubAttributes/N_Outcomes)+1</f>
        <v>38</v>
      </c>
      <c r="E13727" s="64">
        <f>MOD((TableFreq[[#This Row],[Row'#]]-1),N_SubAttributes)+1</f>
        <v>27</v>
      </c>
      <c r="F13727" s="64">
        <f>MOD(INT((TableFreq[[#This Row],[Row'#]]-1)/N_SubAttributes),N_Outcomes)+1</f>
        <v>1</v>
      </c>
      <c r="G13727" s="64" t="str">
        <f>INDEX(TableTranche[Tranche],TableFreq[[#This Row],[Tranche'#]])</f>
        <v>HFTD - Transmission - Tier 2 - 230 kV or Higher</v>
      </c>
      <c r="H13727" s="64" t="str">
        <f>INDEX(TableDriver[Sub-Driver],MATCH(TableFreq[[#This Row],[Sub-Driver'#]],TableDriver[Sub-Driver'#],0))</f>
        <v>Recloser damage or failure</v>
      </c>
      <c r="I13727" s="64" t="str">
        <f>INDEX(TableOutcome[Outcome],MATCH(TableFreq[[#This Row],[Outcome'#]],TableOutcome[Outcome'#],0))</f>
        <v>Red Flag Warning - Catastrophic Fires</v>
      </c>
      <c r="J13727" s="64" t="b">
        <f>IF(TableFreq[[#This Row],[Distribution1_param1]]&gt;0,TRUE,FALSE)</f>
        <v>0</v>
      </c>
      <c r="K13727" s="64" t="str">
        <f>INDEX(TableDriver[Driver],MATCH(TableFreq[[#This Row],[Sub-Driver'#]],TableDriver[Sub-Driver'#],0))</f>
        <v>Equipment / facility failure</v>
      </c>
      <c r="L13727" s="64" t="str">
        <f>LOWER(TableFreq[[#This Row],[Tranche]])&amp;LOWER(TableFreq[[#This Row],[Outcome]])&amp;LOWER(TableFreq[[#This Row],[Sub-Driver]])</f>
        <v>hftd - transmission - tier 2 - 230 kv or higherred flag warning - catastrophic firesrecloser damage or failure</v>
      </c>
      <c r="M13727" s="64">
        <f>SUMIF(REF_Freq!$F:$F,TableFreq[[#This Row],[Index]], REF_Freq!$E:$E)</f>
        <v>0</v>
      </c>
      <c r="N13727" s="64">
        <f>VLOOKUP(TableFreq[[#This Row],[Tranche]],TableTranche[[#All],[Tranche]:[Year1]],2,FALSE)</f>
        <v>1759.53</v>
      </c>
      <c r="O13727" s="64"/>
      <c r="P13727" s="51">
        <f>TableFreq[[#This Row],[Frequency]]/TableFreq[[#This Row],[Tranche Exposure]]</f>
        <v>0</v>
      </c>
      <c r="Q13727" s="64"/>
      <c r="R13727" s="64"/>
      <c r="S13727" s="64"/>
      <c r="T13727" s="64"/>
      <c r="U13727" s="64"/>
      <c r="V13727" s="64"/>
      <c r="W13727" s="64"/>
      <c r="X13727" s="64"/>
      <c r="Y13727" s="64"/>
      <c r="Z13727" s="64"/>
    </row>
    <row r="13728" spans="2:26" x14ac:dyDescent="0.25">
      <c r="B13728" s="64">
        <f>ROW()-ROW(TableFreq[[#Headers],[Row'#]])</f>
        <v>13718</v>
      </c>
      <c r="C13728" s="64">
        <f>COUNTIF($J$11:J13728,TRUE)</f>
        <v>7164</v>
      </c>
      <c r="D13728" s="64">
        <f>INT((TableFreq[[#This Row],[Row'#]]-1)/N_SubAttributes/N_Outcomes)+1</f>
        <v>38</v>
      </c>
      <c r="E13728" s="64">
        <f>MOD((TableFreq[[#This Row],[Row'#]]-1),N_SubAttributes)+1</f>
        <v>28</v>
      </c>
      <c r="F13728" s="64">
        <f>MOD(INT((TableFreq[[#This Row],[Row'#]]-1)/N_SubAttributes),N_Outcomes)+1</f>
        <v>1</v>
      </c>
      <c r="G13728" s="64" t="str">
        <f>INDEX(TableTranche[Tranche],TableFreq[[#This Row],[Tranche'#]])</f>
        <v>HFTD - Transmission - Tier 2 - 230 kV or Higher</v>
      </c>
      <c r="H13728" s="64" t="str">
        <f>INDEX(TableDriver[Sub-Driver],MATCH(TableFreq[[#This Row],[Sub-Driver'#]],TableDriver[Sub-Driver'#],0))</f>
        <v>Sectionalizer damage or failure</v>
      </c>
      <c r="I13728" s="64" t="str">
        <f>INDEX(TableOutcome[Outcome],MATCH(TableFreq[[#This Row],[Outcome'#]],TableOutcome[Outcome'#],0))</f>
        <v>Red Flag Warning - Catastrophic Fires</v>
      </c>
      <c r="J13728" s="64" t="b">
        <f>IF(TableFreq[[#This Row],[Distribution1_param1]]&gt;0,TRUE,FALSE)</f>
        <v>0</v>
      </c>
      <c r="K13728" s="64" t="str">
        <f>INDEX(TableDriver[Driver],MATCH(TableFreq[[#This Row],[Sub-Driver'#]],TableDriver[Sub-Driver'#],0))</f>
        <v>Equipment / facility failure</v>
      </c>
      <c r="L13728" s="64" t="str">
        <f>LOWER(TableFreq[[#This Row],[Tranche]])&amp;LOWER(TableFreq[[#This Row],[Outcome]])&amp;LOWER(TableFreq[[#This Row],[Sub-Driver]])</f>
        <v>hftd - transmission - tier 2 - 230 kv or higherred flag warning - catastrophic firessectionalizer damage or failure</v>
      </c>
      <c r="M13728" s="64">
        <f>SUMIF(REF_Freq!$F:$F,TableFreq[[#This Row],[Index]], REF_Freq!$E:$E)</f>
        <v>0</v>
      </c>
      <c r="N13728" s="64">
        <f>VLOOKUP(TableFreq[[#This Row],[Tranche]],TableTranche[[#All],[Tranche]:[Year1]],2,FALSE)</f>
        <v>1759.53</v>
      </c>
      <c r="O13728" s="64"/>
      <c r="P13728" s="51">
        <f>TableFreq[[#This Row],[Frequency]]/TableFreq[[#This Row],[Tranche Exposure]]</f>
        <v>0</v>
      </c>
      <c r="Q13728" s="64"/>
      <c r="R13728" s="64"/>
      <c r="S13728" s="64"/>
      <c r="T13728" s="64"/>
      <c r="U13728" s="64"/>
      <c r="V13728" s="64"/>
      <c r="W13728" s="64"/>
      <c r="X13728" s="64"/>
      <c r="Y13728" s="64"/>
      <c r="Z13728" s="64"/>
    </row>
    <row r="13729" spans="2:26" x14ac:dyDescent="0.25">
      <c r="B13729" s="64">
        <f>ROW()-ROW(TableFreq[[#Headers],[Row'#]])</f>
        <v>13719</v>
      </c>
      <c r="C13729" s="64">
        <f>COUNTIF($J$11:J13729,TRUE)</f>
        <v>7164</v>
      </c>
      <c r="D13729" s="64">
        <f>INT((TableFreq[[#This Row],[Row'#]]-1)/N_SubAttributes/N_Outcomes)+1</f>
        <v>38</v>
      </c>
      <c r="E13729" s="64">
        <f>MOD((TableFreq[[#This Row],[Row'#]]-1),N_SubAttributes)+1</f>
        <v>29</v>
      </c>
      <c r="F13729" s="64">
        <f>MOD(INT((TableFreq[[#This Row],[Row'#]]-1)/N_SubAttributes),N_Outcomes)+1</f>
        <v>1</v>
      </c>
      <c r="G13729" s="64" t="str">
        <f>INDEX(TableTranche[Tranche],TableFreq[[#This Row],[Tranche'#]])</f>
        <v>HFTD - Transmission - Tier 2 - 230 kV or Higher</v>
      </c>
      <c r="H13729" s="64" t="str">
        <f>INDEX(TableDriver[Sub-Driver],MATCH(TableFreq[[#This Row],[Sub-Driver'#]],TableDriver[Sub-Driver'#],0))</f>
        <v>Switch damage or failure</v>
      </c>
      <c r="I13729" s="64" t="str">
        <f>INDEX(TableOutcome[Outcome],MATCH(TableFreq[[#This Row],[Outcome'#]],TableOutcome[Outcome'#],0))</f>
        <v>Red Flag Warning - Catastrophic Fires</v>
      </c>
      <c r="J13729" s="64" t="b">
        <f>IF(TableFreq[[#This Row],[Distribution1_param1]]&gt;0,TRUE,FALSE)</f>
        <v>0</v>
      </c>
      <c r="K13729" s="64" t="str">
        <f>INDEX(TableDriver[Driver],MATCH(TableFreq[[#This Row],[Sub-Driver'#]],TableDriver[Sub-Driver'#],0))</f>
        <v>Equipment / facility failure</v>
      </c>
      <c r="L13729" s="64" t="str">
        <f>LOWER(TableFreq[[#This Row],[Tranche]])&amp;LOWER(TableFreq[[#This Row],[Outcome]])&amp;LOWER(TableFreq[[#This Row],[Sub-Driver]])</f>
        <v>hftd - transmission - tier 2 - 230 kv or higherred flag warning - catastrophic firesswitch damage or failure</v>
      </c>
      <c r="M13729" s="64">
        <f>SUMIF(REF_Freq!$F:$F,TableFreq[[#This Row],[Index]], REF_Freq!$E:$E)</f>
        <v>0</v>
      </c>
      <c r="N13729" s="64">
        <f>VLOOKUP(TableFreq[[#This Row],[Tranche]],TableTranche[[#All],[Tranche]:[Year1]],2,FALSE)</f>
        <v>1759.53</v>
      </c>
      <c r="O13729" s="64"/>
      <c r="P13729" s="51">
        <f>TableFreq[[#This Row],[Frequency]]/TableFreq[[#This Row],[Tranche Exposure]]</f>
        <v>0</v>
      </c>
      <c r="Q13729" s="64"/>
      <c r="R13729" s="64"/>
      <c r="S13729" s="64"/>
      <c r="T13729" s="64"/>
      <c r="U13729" s="64"/>
      <c r="V13729" s="64"/>
      <c r="W13729" s="64"/>
      <c r="X13729" s="64"/>
      <c r="Y13729" s="64"/>
      <c r="Z13729" s="64"/>
    </row>
    <row r="13730" spans="2:26" x14ac:dyDescent="0.25">
      <c r="B13730" s="64">
        <f>ROW()-ROW(TableFreq[[#Headers],[Row'#]])</f>
        <v>13720</v>
      </c>
      <c r="C13730" s="64">
        <f>COUNTIF($J$11:J13730,TRUE)</f>
        <v>7164</v>
      </c>
      <c r="D13730" s="64">
        <f>INT((TableFreq[[#This Row],[Row'#]]-1)/N_SubAttributes/N_Outcomes)+1</f>
        <v>38</v>
      </c>
      <c r="E13730" s="64">
        <f>MOD((TableFreq[[#This Row],[Row'#]]-1),N_SubAttributes)+1</f>
        <v>30</v>
      </c>
      <c r="F13730" s="64">
        <f>MOD(INT((TableFreq[[#This Row],[Row'#]]-1)/N_SubAttributes),N_Outcomes)+1</f>
        <v>1</v>
      </c>
      <c r="G13730" s="64" t="str">
        <f>INDEX(TableTranche[Tranche],TableFreq[[#This Row],[Tranche'#]])</f>
        <v>HFTD - Transmission - Tier 2 - 230 kV or Higher</v>
      </c>
      <c r="H13730" s="64" t="str">
        <f>INDEX(TableDriver[Sub-Driver],MATCH(TableFreq[[#This Row],[Sub-Driver'#]],TableDriver[Sub-Driver'#],0))</f>
        <v>Transformer damage or failure</v>
      </c>
      <c r="I13730" s="64" t="str">
        <f>INDEX(TableOutcome[Outcome],MATCH(TableFreq[[#This Row],[Outcome'#]],TableOutcome[Outcome'#],0))</f>
        <v>Red Flag Warning - Catastrophic Fires</v>
      </c>
      <c r="J13730" s="64" t="b">
        <f>IF(TableFreq[[#This Row],[Distribution1_param1]]&gt;0,TRUE,FALSE)</f>
        <v>0</v>
      </c>
      <c r="K13730" s="64" t="str">
        <f>INDEX(TableDriver[Driver],MATCH(TableFreq[[#This Row],[Sub-Driver'#]],TableDriver[Sub-Driver'#],0))</f>
        <v>Equipment / facility failure</v>
      </c>
      <c r="L13730" s="64" t="str">
        <f>LOWER(TableFreq[[#This Row],[Tranche]])&amp;LOWER(TableFreq[[#This Row],[Outcome]])&amp;LOWER(TableFreq[[#This Row],[Sub-Driver]])</f>
        <v>hftd - transmission - tier 2 - 230 kv or higherred flag warning - catastrophic firestransformer damage or failure</v>
      </c>
      <c r="M13730" s="64">
        <f>SUMIF(REF_Freq!$F:$F,TableFreq[[#This Row],[Index]], REF_Freq!$E:$E)</f>
        <v>0</v>
      </c>
      <c r="N13730" s="64">
        <f>VLOOKUP(TableFreq[[#This Row],[Tranche]],TableTranche[[#All],[Tranche]:[Year1]],2,FALSE)</f>
        <v>1759.53</v>
      </c>
      <c r="O13730" s="64"/>
      <c r="P13730" s="51">
        <f>TableFreq[[#This Row],[Frequency]]/TableFreq[[#This Row],[Tranche Exposure]]</f>
        <v>0</v>
      </c>
      <c r="Q13730" s="64"/>
      <c r="R13730" s="64"/>
      <c r="S13730" s="64"/>
      <c r="T13730" s="64"/>
      <c r="U13730" s="64"/>
      <c r="V13730" s="64"/>
      <c r="W13730" s="64"/>
      <c r="X13730" s="64"/>
      <c r="Y13730" s="64"/>
      <c r="Z13730" s="64"/>
    </row>
    <row r="13731" spans="2:26" x14ac:dyDescent="0.25">
      <c r="B13731" s="64">
        <f>ROW()-ROW(TableFreq[[#Headers],[Row'#]])</f>
        <v>13721</v>
      </c>
      <c r="C13731" s="64">
        <f>COUNTIF($J$11:J13731,TRUE)</f>
        <v>7164</v>
      </c>
      <c r="D13731" s="64">
        <f>INT((TableFreq[[#This Row],[Row'#]]-1)/N_SubAttributes/N_Outcomes)+1</f>
        <v>38</v>
      </c>
      <c r="E13731" s="64">
        <f>MOD((TableFreq[[#This Row],[Row'#]]-1),N_SubAttributes)+1</f>
        <v>31</v>
      </c>
      <c r="F13731" s="64">
        <f>MOD(INT((TableFreq[[#This Row],[Row'#]]-1)/N_SubAttributes),N_Outcomes)+1</f>
        <v>1</v>
      </c>
      <c r="G13731" s="64" t="str">
        <f>INDEX(TableTranche[Tranche],TableFreq[[#This Row],[Tranche'#]])</f>
        <v>HFTD - Transmission - Tier 2 - 230 kV or Higher</v>
      </c>
      <c r="H13731" s="64" t="str">
        <f>INDEX(TableDriver[Sub-Driver],MATCH(TableFreq[[#This Row],[Sub-Driver'#]],TableDriver[Sub-Driver'#],0))</f>
        <v>Voltage regulator / booster damage or failure</v>
      </c>
      <c r="I13731" s="64" t="str">
        <f>INDEX(TableOutcome[Outcome],MATCH(TableFreq[[#This Row],[Outcome'#]],TableOutcome[Outcome'#],0))</f>
        <v>Red Flag Warning - Catastrophic Fires</v>
      </c>
      <c r="J13731" s="64" t="b">
        <f>IF(TableFreq[[#This Row],[Distribution1_param1]]&gt;0,TRUE,FALSE)</f>
        <v>0</v>
      </c>
      <c r="K13731" s="64" t="str">
        <f>INDEX(TableDriver[Driver],MATCH(TableFreq[[#This Row],[Sub-Driver'#]],TableDriver[Sub-Driver'#],0))</f>
        <v>Equipment / facility failure</v>
      </c>
      <c r="L13731" s="64" t="str">
        <f>LOWER(TableFreq[[#This Row],[Tranche]])&amp;LOWER(TableFreq[[#This Row],[Outcome]])&amp;LOWER(TableFreq[[#This Row],[Sub-Driver]])</f>
        <v>hftd - transmission - tier 2 - 230 kv or higherred flag warning - catastrophic firesvoltage regulator / booster damage or failure</v>
      </c>
      <c r="M13731" s="64">
        <f>SUMIF(REF_Freq!$F:$F,TableFreq[[#This Row],[Index]], REF_Freq!$E:$E)</f>
        <v>0</v>
      </c>
      <c r="N13731" s="64">
        <f>VLOOKUP(TableFreq[[#This Row],[Tranche]],TableTranche[[#All],[Tranche]:[Year1]],2,FALSE)</f>
        <v>1759.53</v>
      </c>
      <c r="O13731" s="64"/>
      <c r="P13731" s="51">
        <f>TableFreq[[#This Row],[Frequency]]/TableFreq[[#This Row],[Tranche Exposure]]</f>
        <v>0</v>
      </c>
      <c r="Q13731" s="64"/>
      <c r="R13731" s="64"/>
      <c r="S13731" s="64"/>
      <c r="T13731" s="64"/>
      <c r="U13731" s="64"/>
      <c r="V13731" s="64"/>
      <c r="W13731" s="64"/>
      <c r="X13731" s="64"/>
      <c r="Y13731" s="64"/>
      <c r="Z13731" s="64"/>
    </row>
    <row r="13732" spans="2:26" x14ac:dyDescent="0.25">
      <c r="B13732" s="64">
        <f>ROW()-ROW(TableFreq[[#Headers],[Row'#]])</f>
        <v>13722</v>
      </c>
      <c r="C13732" s="64">
        <f>COUNTIF($J$11:J13732,TRUE)</f>
        <v>7164</v>
      </c>
      <c r="D13732" s="64">
        <f>INT((TableFreq[[#This Row],[Row'#]]-1)/N_SubAttributes/N_Outcomes)+1</f>
        <v>38</v>
      </c>
      <c r="E13732" s="64">
        <f>MOD((TableFreq[[#This Row],[Row'#]]-1),N_SubAttributes)+1</f>
        <v>32</v>
      </c>
      <c r="F13732" s="64">
        <f>MOD(INT((TableFreq[[#This Row],[Row'#]]-1)/N_SubAttributes),N_Outcomes)+1</f>
        <v>1</v>
      </c>
      <c r="G13732" s="64" t="str">
        <f>INDEX(TableTranche[Tranche],TableFreq[[#This Row],[Tranche'#]])</f>
        <v>HFTD - Transmission - Tier 2 - 230 kV or Higher</v>
      </c>
      <c r="H13732" s="64" t="str">
        <f>INDEX(TableDriver[Sub-Driver],MATCH(TableFreq[[#This Row],[Sub-Driver'#]],TableDriver[Sub-Driver'#],0))</f>
        <v>All Other</v>
      </c>
      <c r="I13732" s="64" t="str">
        <f>INDEX(TableOutcome[Outcome],MATCH(TableFreq[[#This Row],[Outcome'#]],TableOutcome[Outcome'#],0))</f>
        <v>Red Flag Warning - Catastrophic Fires</v>
      </c>
      <c r="J13732" s="64" t="b">
        <f>IF(TableFreq[[#This Row],[Distribution1_param1]]&gt;0,TRUE,FALSE)</f>
        <v>0</v>
      </c>
      <c r="K13732" s="64" t="str">
        <f>INDEX(TableDriver[Driver],MATCH(TableFreq[[#This Row],[Sub-Driver'#]],TableDriver[Sub-Driver'#],0))</f>
        <v>Other</v>
      </c>
      <c r="L13732" s="64" t="str">
        <f>LOWER(TableFreq[[#This Row],[Tranche]])&amp;LOWER(TableFreq[[#This Row],[Outcome]])&amp;LOWER(TableFreq[[#This Row],[Sub-Driver]])</f>
        <v>hftd - transmission - tier 2 - 230 kv or higherred flag warning - catastrophic firesall other</v>
      </c>
      <c r="M13732" s="64">
        <f>SUMIF(REF_Freq!$F:$F,TableFreq[[#This Row],[Index]], REF_Freq!$E:$E)</f>
        <v>0</v>
      </c>
      <c r="N13732" s="64">
        <f>VLOOKUP(TableFreq[[#This Row],[Tranche]],TableTranche[[#All],[Tranche]:[Year1]],2,FALSE)</f>
        <v>1759.53</v>
      </c>
      <c r="O13732" s="64"/>
      <c r="P13732" s="51">
        <f>TableFreq[[#This Row],[Frequency]]/TableFreq[[#This Row],[Tranche Exposure]]</f>
        <v>0</v>
      </c>
      <c r="Q13732" s="64"/>
      <c r="R13732" s="64"/>
      <c r="S13732" s="64"/>
      <c r="T13732" s="64"/>
      <c r="U13732" s="64"/>
      <c r="V13732" s="64"/>
      <c r="W13732" s="64"/>
      <c r="X13732" s="64"/>
      <c r="Y13732" s="64"/>
      <c r="Z13732" s="64"/>
    </row>
    <row r="13733" spans="2:26" x14ac:dyDescent="0.25">
      <c r="B13733" s="64">
        <f>ROW()-ROW(TableFreq[[#Headers],[Row'#]])</f>
        <v>13723</v>
      </c>
      <c r="C13733" s="64">
        <f>COUNTIF($J$11:J13733,TRUE)</f>
        <v>7165</v>
      </c>
      <c r="D13733" s="64">
        <f>INT((TableFreq[[#This Row],[Row'#]]-1)/N_SubAttributes/N_Outcomes)+1</f>
        <v>38</v>
      </c>
      <c r="E13733" s="64">
        <f>MOD((TableFreq[[#This Row],[Row'#]]-1),N_SubAttributes)+1</f>
        <v>33</v>
      </c>
      <c r="F13733" s="64">
        <f>MOD(INT((TableFreq[[#This Row],[Row'#]]-1)/N_SubAttributes),N_Outcomes)+1</f>
        <v>1</v>
      </c>
      <c r="G13733" s="64" t="str">
        <f>INDEX(TableTranche[Tranche],TableFreq[[#This Row],[Tranche'#]])</f>
        <v>HFTD - Transmission - Tier 2 - 230 kV or Higher</v>
      </c>
      <c r="H13733" s="64" t="str">
        <f>INDEX(TableDriver[Sub-Driver],MATCH(TableFreq[[#This Row],[Sub-Driver'#]],TableDriver[Sub-Driver'#],0))</f>
        <v>Unknown</v>
      </c>
      <c r="I13733" s="64" t="str">
        <f>INDEX(TableOutcome[Outcome],MATCH(TableFreq[[#This Row],[Outcome'#]],TableOutcome[Outcome'#],0))</f>
        <v>Red Flag Warning - Catastrophic Fires</v>
      </c>
      <c r="J13733" s="64" t="b">
        <f>IF(TableFreq[[#This Row],[Distribution1_param1]]&gt;0,TRUE,FALSE)</f>
        <v>1</v>
      </c>
      <c r="K13733" s="64" t="str">
        <f>INDEX(TableDriver[Driver],MATCH(TableFreq[[#This Row],[Sub-Driver'#]],TableDriver[Sub-Driver'#],0))</f>
        <v>Unknown</v>
      </c>
      <c r="L13733" s="64" t="str">
        <f>LOWER(TableFreq[[#This Row],[Tranche]])&amp;LOWER(TableFreq[[#This Row],[Outcome]])&amp;LOWER(TableFreq[[#This Row],[Sub-Driver]])</f>
        <v>hftd - transmission - tier 2 - 230 kv or higherred flag warning - catastrophic firesunknown</v>
      </c>
      <c r="M13733" s="64">
        <f>SUMIF(REF_Freq!$F:$F,TableFreq[[#This Row],[Index]], REF_Freq!$E:$E)</f>
        <v>5.8946204508669004E-4</v>
      </c>
      <c r="N13733" s="64">
        <f>VLOOKUP(TableFreq[[#This Row],[Tranche]],TableTranche[[#All],[Tranche]:[Year1]],2,FALSE)</f>
        <v>1759.53</v>
      </c>
      <c r="O13733" s="64"/>
      <c r="P13733" s="51">
        <f>TableFreq[[#This Row],[Frequency]]/TableFreq[[#This Row],[Tranche Exposure]]</f>
        <v>3.3501107971258804E-7</v>
      </c>
      <c r="Q13733" s="64"/>
      <c r="R13733" s="64"/>
      <c r="S13733" s="64"/>
      <c r="T13733" s="64"/>
      <c r="U13733" s="64"/>
      <c r="V13733" s="64"/>
      <c r="W13733" s="64"/>
      <c r="X13733" s="64"/>
      <c r="Y13733" s="64"/>
      <c r="Z13733" s="64"/>
    </row>
    <row r="13734" spans="2:26" x14ac:dyDescent="0.25">
      <c r="B13734" s="64">
        <f>ROW()-ROW(TableFreq[[#Headers],[Row'#]])</f>
        <v>13724</v>
      </c>
      <c r="C13734" s="64">
        <f>COUNTIF($J$11:J13734,TRUE)</f>
        <v>7165</v>
      </c>
      <c r="D13734" s="64">
        <f>INT((TableFreq[[#This Row],[Row'#]]-1)/N_SubAttributes/N_Outcomes)+1</f>
        <v>38</v>
      </c>
      <c r="E13734" s="64">
        <f>MOD((TableFreq[[#This Row],[Row'#]]-1),N_SubAttributes)+1</f>
        <v>34</v>
      </c>
      <c r="F13734" s="64">
        <f>MOD(INT((TableFreq[[#This Row],[Row'#]]-1)/N_SubAttributes),N_Outcomes)+1</f>
        <v>1</v>
      </c>
      <c r="G13734" s="64" t="str">
        <f>INDEX(TableTranche[Tranche],TableFreq[[#This Row],[Tranche'#]])</f>
        <v>HFTD - Transmission - Tier 2 - 230 kV or Higher</v>
      </c>
      <c r="H13734" s="64" t="str">
        <f>INDEX(TableDriver[Sub-Driver],MATCH(TableFreq[[#This Row],[Sub-Driver'#]],TableDriver[Sub-Driver'#],0))</f>
        <v>Vandalism / Theft</v>
      </c>
      <c r="I13734" s="64" t="str">
        <f>INDEX(TableOutcome[Outcome],MATCH(TableFreq[[#This Row],[Outcome'#]],TableOutcome[Outcome'#],0))</f>
        <v>Red Flag Warning - Catastrophic Fires</v>
      </c>
      <c r="J13734" s="64" t="b">
        <f>IF(TableFreq[[#This Row],[Distribution1_param1]]&gt;0,TRUE,FALSE)</f>
        <v>0</v>
      </c>
      <c r="K13734" s="64" t="str">
        <f>INDEX(TableDriver[Driver],MATCH(TableFreq[[#This Row],[Sub-Driver'#]],TableDriver[Sub-Driver'#],0))</f>
        <v>Vandalism / Theft</v>
      </c>
      <c r="L13734" s="64" t="str">
        <f>LOWER(TableFreq[[#This Row],[Tranche]])&amp;LOWER(TableFreq[[#This Row],[Outcome]])&amp;LOWER(TableFreq[[#This Row],[Sub-Driver]])</f>
        <v>hftd - transmission - tier 2 - 230 kv or higherred flag warning - catastrophic firesvandalism / theft</v>
      </c>
      <c r="M13734" s="64">
        <f>SUMIF(REF_Freq!$F:$F,TableFreq[[#This Row],[Index]], REF_Freq!$E:$E)</f>
        <v>0</v>
      </c>
      <c r="N13734" s="64">
        <f>VLOOKUP(TableFreq[[#This Row],[Tranche]],TableTranche[[#All],[Tranche]:[Year1]],2,FALSE)</f>
        <v>1759.53</v>
      </c>
      <c r="O13734" s="64"/>
      <c r="P13734" s="51">
        <f>TableFreq[[#This Row],[Frequency]]/TableFreq[[#This Row],[Tranche Exposure]]</f>
        <v>0</v>
      </c>
      <c r="Q13734" s="64"/>
      <c r="R13734" s="64"/>
      <c r="S13734" s="64"/>
      <c r="T13734" s="64"/>
      <c r="U13734" s="64"/>
      <c r="V13734" s="64"/>
      <c r="W13734" s="64"/>
      <c r="X13734" s="64"/>
      <c r="Y13734" s="64"/>
      <c r="Z13734" s="64"/>
    </row>
    <row r="13735" spans="2:26" x14ac:dyDescent="0.25">
      <c r="B13735" s="64">
        <f>ROW()-ROW(TableFreq[[#Headers],[Row'#]])</f>
        <v>13725</v>
      </c>
      <c r="C13735" s="64">
        <f>COUNTIF($J$11:J13735,TRUE)</f>
        <v>7165</v>
      </c>
      <c r="D13735" s="64">
        <f>INT((TableFreq[[#This Row],[Row'#]]-1)/N_SubAttributes/N_Outcomes)+1</f>
        <v>38</v>
      </c>
      <c r="E13735" s="64">
        <f>MOD((TableFreq[[#This Row],[Row'#]]-1),N_SubAttributes)+1</f>
        <v>35</v>
      </c>
      <c r="F13735" s="64">
        <f>MOD(INT((TableFreq[[#This Row],[Row'#]]-1)/N_SubAttributes),N_Outcomes)+1</f>
        <v>1</v>
      </c>
      <c r="G13735" s="64" t="str">
        <f>INDEX(TableTranche[Tranche],TableFreq[[#This Row],[Tranche'#]])</f>
        <v>HFTD - Transmission - Tier 2 - 230 kV or Higher</v>
      </c>
      <c r="H13735" s="64" t="str">
        <f>INDEX(TableDriver[Sub-Driver],MATCH(TableFreq[[#This Row],[Sub-Driver'#]],TableDriver[Sub-Driver'#],0))</f>
        <v>Wire-to-wire contact / contamination</v>
      </c>
      <c r="I13735" s="64" t="str">
        <f>INDEX(TableOutcome[Outcome],MATCH(TableFreq[[#This Row],[Outcome'#]],TableOutcome[Outcome'#],0))</f>
        <v>Red Flag Warning - Catastrophic Fires</v>
      </c>
      <c r="J13735" s="64" t="b">
        <f>IF(TableFreq[[#This Row],[Distribution1_param1]]&gt;0,TRUE,FALSE)</f>
        <v>0</v>
      </c>
      <c r="K13735" s="64" t="str">
        <f>INDEX(TableDriver[Driver],MATCH(TableFreq[[#This Row],[Sub-Driver'#]],TableDriver[Sub-Driver'#],0))</f>
        <v>Wire-to-wire contact</v>
      </c>
      <c r="L13735" s="64" t="str">
        <f>LOWER(TableFreq[[#This Row],[Tranche]])&amp;LOWER(TableFreq[[#This Row],[Outcome]])&amp;LOWER(TableFreq[[#This Row],[Sub-Driver]])</f>
        <v>hftd - transmission - tier 2 - 230 kv or higherred flag warning - catastrophic fireswire-to-wire contact / contamination</v>
      </c>
      <c r="M13735" s="64">
        <f>SUMIF(REF_Freq!$F:$F,TableFreq[[#This Row],[Index]], REF_Freq!$E:$E)</f>
        <v>0</v>
      </c>
      <c r="N13735" s="64">
        <f>VLOOKUP(TableFreq[[#This Row],[Tranche]],TableTranche[[#All],[Tranche]:[Year1]],2,FALSE)</f>
        <v>1759.53</v>
      </c>
      <c r="O13735" s="64"/>
      <c r="P13735" s="51">
        <f>TableFreq[[#This Row],[Frequency]]/TableFreq[[#This Row],[Tranche Exposure]]</f>
        <v>0</v>
      </c>
      <c r="Q13735" s="64"/>
      <c r="R13735" s="64"/>
      <c r="S13735" s="64"/>
      <c r="T13735" s="64"/>
      <c r="U13735" s="64"/>
      <c r="V13735" s="64"/>
      <c r="W13735" s="64"/>
      <c r="X13735" s="64"/>
      <c r="Y13735" s="64"/>
      <c r="Z13735" s="64"/>
    </row>
    <row r="13736" spans="2:26" x14ac:dyDescent="0.25">
      <c r="B13736" s="64">
        <f>ROW()-ROW(TableFreq[[#Headers],[Row'#]])</f>
        <v>13726</v>
      </c>
      <c r="C13736" s="64">
        <f>COUNTIF($J$11:J13736,TRUE)</f>
        <v>7165</v>
      </c>
      <c r="D13736" s="64">
        <f>INT((TableFreq[[#This Row],[Row'#]]-1)/N_SubAttributes/N_Outcomes)+1</f>
        <v>38</v>
      </c>
      <c r="E13736" s="64">
        <f>MOD((TableFreq[[#This Row],[Row'#]]-1),N_SubAttributes)+1</f>
        <v>36</v>
      </c>
      <c r="F13736" s="64">
        <f>MOD(INT((TableFreq[[#This Row],[Row'#]]-1)/N_SubAttributes),N_Outcomes)+1</f>
        <v>1</v>
      </c>
      <c r="G13736" s="64" t="str">
        <f>INDEX(TableTranche[Tranche],TableFreq[[#This Row],[Tranche'#]])</f>
        <v>HFTD - Transmission - Tier 2 - 230 kV or Higher</v>
      </c>
      <c r="H13736" s="64" t="str">
        <f>INDEX(TableDriver[Sub-Driver],MATCH(TableFreq[[#This Row],[Sub-Driver'#]],TableDriver[Sub-Driver'#],0))</f>
        <v>Utility work / Operation</v>
      </c>
      <c r="I13736" s="64" t="str">
        <f>INDEX(TableOutcome[Outcome],MATCH(TableFreq[[#This Row],[Outcome'#]],TableOutcome[Outcome'#],0))</f>
        <v>Red Flag Warning - Catastrophic Fires</v>
      </c>
      <c r="J13736" s="64" t="b">
        <f>IF(TableFreq[[#This Row],[Distribution1_param1]]&gt;0,TRUE,FALSE)</f>
        <v>0</v>
      </c>
      <c r="K13736" s="64" t="str">
        <f>INDEX(TableDriver[Driver],MATCH(TableFreq[[#This Row],[Sub-Driver'#]],TableDriver[Sub-Driver'#],0))</f>
        <v>Utility work / Operation</v>
      </c>
      <c r="L13736" s="64" t="str">
        <f>LOWER(TableFreq[[#This Row],[Tranche]])&amp;LOWER(TableFreq[[#This Row],[Outcome]])&amp;LOWER(TableFreq[[#This Row],[Sub-Driver]])</f>
        <v>hftd - transmission - tier 2 - 230 kv or higherred flag warning - catastrophic firesutility work / operation</v>
      </c>
      <c r="M13736" s="64">
        <f>SUMIF(REF_Freq!$F:$F,TableFreq[[#This Row],[Index]], REF_Freq!$E:$E)</f>
        <v>0</v>
      </c>
      <c r="N13736" s="64">
        <f>VLOOKUP(TableFreq[[#This Row],[Tranche]],TableTranche[[#All],[Tranche]:[Year1]],2,FALSE)</f>
        <v>1759.53</v>
      </c>
      <c r="O13736" s="64"/>
      <c r="P13736" s="51">
        <f>TableFreq[[#This Row],[Frequency]]/TableFreq[[#This Row],[Tranche Exposure]]</f>
        <v>0</v>
      </c>
      <c r="Q13736" s="64"/>
      <c r="R13736" s="64"/>
      <c r="S13736" s="64"/>
      <c r="T13736" s="64"/>
      <c r="U13736" s="64"/>
      <c r="V13736" s="64"/>
      <c r="W13736" s="64"/>
      <c r="X13736" s="64"/>
      <c r="Y13736" s="64"/>
      <c r="Z13736" s="64"/>
    </row>
    <row r="13737" spans="2:26" x14ac:dyDescent="0.25">
      <c r="B13737" s="64">
        <f>ROW()-ROW(TableFreq[[#Headers],[Row'#]])</f>
        <v>13727</v>
      </c>
      <c r="C13737" s="64">
        <f>COUNTIF($J$11:J13737,TRUE)</f>
        <v>7165</v>
      </c>
      <c r="D13737" s="64">
        <f>INT((TableFreq[[#This Row],[Row'#]]-1)/N_SubAttributes/N_Outcomes)+1</f>
        <v>38</v>
      </c>
      <c r="E13737" s="64">
        <f>MOD((TableFreq[[#This Row],[Row'#]]-1),N_SubAttributes)+1</f>
        <v>37</v>
      </c>
      <c r="F13737" s="64">
        <f>MOD(INT((TableFreq[[#This Row],[Row'#]]-1)/N_SubAttributes),N_Outcomes)+1</f>
        <v>1</v>
      </c>
      <c r="G13737" s="64" t="str">
        <f>INDEX(TableTranche[Tranche],TableFreq[[#This Row],[Tranche'#]])</f>
        <v>HFTD - Transmission - Tier 2 - 230 kV or Higher</v>
      </c>
      <c r="H13737" s="64" t="str">
        <f>INDEX(TableDriver[Sub-Driver],MATCH(TableFreq[[#This Row],[Sub-Driver'#]],TableDriver[Sub-Driver'#],0))</f>
        <v>Seismic Scenario</v>
      </c>
      <c r="I13737" s="64" t="str">
        <f>INDEX(TableOutcome[Outcome],MATCH(TableFreq[[#This Row],[Outcome'#]],TableOutcome[Outcome'#],0))</f>
        <v>Red Flag Warning - Catastrophic Fires</v>
      </c>
      <c r="J13737" s="64" t="b">
        <f>IF(TableFreq[[#This Row],[Distribution1_param1]]&gt;0,TRUE,FALSE)</f>
        <v>0</v>
      </c>
      <c r="K13737" s="64" t="str">
        <f>INDEX(TableDriver[Driver],MATCH(TableFreq[[#This Row],[Sub-Driver'#]],TableDriver[Sub-Driver'#],0))</f>
        <v>CC - Seismic Scenario</v>
      </c>
      <c r="L13737" s="64" t="str">
        <f>LOWER(TableFreq[[#This Row],[Tranche]])&amp;LOWER(TableFreq[[#This Row],[Outcome]])&amp;LOWER(TableFreq[[#This Row],[Sub-Driver]])</f>
        <v>hftd - transmission - tier 2 - 230 kv or higherred flag warning - catastrophic firesseismic scenario</v>
      </c>
      <c r="M13737" s="64">
        <f>SUMIF(REF_Freq!$F:$F,TableFreq[[#This Row],[Index]], REF_Freq!$E:$E)</f>
        <v>0</v>
      </c>
      <c r="N13737" s="64">
        <f>VLOOKUP(TableFreq[[#This Row],[Tranche]],TableTranche[[#All],[Tranche]:[Year1]],2,FALSE)</f>
        <v>1759.53</v>
      </c>
      <c r="O13737" s="64"/>
      <c r="P13737" s="51">
        <f>TableFreq[[#This Row],[Frequency]]/TableFreq[[#This Row],[Tranche Exposure]]</f>
        <v>0</v>
      </c>
      <c r="Q13737" s="64"/>
      <c r="R13737" s="64"/>
      <c r="S13737" s="64"/>
      <c r="T13737" s="64"/>
      <c r="U13737" s="64"/>
      <c r="V13737" s="64"/>
      <c r="W13737" s="64"/>
      <c r="X13737" s="64"/>
      <c r="Y13737" s="64"/>
      <c r="Z13737" s="64"/>
    </row>
    <row r="13738" spans="2:26" x14ac:dyDescent="0.25">
      <c r="B13738" s="64">
        <f>ROW()-ROW(TableFreq[[#Headers],[Row'#]])</f>
        <v>13728</v>
      </c>
      <c r="C13738" s="64">
        <f>COUNTIF($J$11:J13738,TRUE)</f>
        <v>7165</v>
      </c>
      <c r="D13738" s="64">
        <f>INT((TableFreq[[#This Row],[Row'#]]-1)/N_SubAttributes/N_Outcomes)+1</f>
        <v>38</v>
      </c>
      <c r="E13738" s="64">
        <f>MOD((TableFreq[[#This Row],[Row'#]]-1),N_SubAttributes)+1</f>
        <v>1</v>
      </c>
      <c r="F13738" s="64">
        <f>MOD(INT((TableFreq[[#This Row],[Row'#]]-1)/N_SubAttributes),N_Outcomes)+1</f>
        <v>2</v>
      </c>
      <c r="G13738" s="64" t="str">
        <f>INDEX(TableTranche[Tranche],TableFreq[[#This Row],[Tranche'#]])</f>
        <v>HFTD - Transmission - Tier 2 - 230 kV or Higher</v>
      </c>
      <c r="H13738" s="64" t="str">
        <f>INDEX(TableDriver[Sub-Driver],MATCH(TableFreq[[#This Row],[Sub-Driver'#]],TableDriver[Sub-Driver'#],0))</f>
        <v>Animal contact</v>
      </c>
      <c r="I13738" s="64" t="str">
        <f>INDEX(TableOutcome[Outcome],MATCH(TableFreq[[#This Row],[Outcome'#]],TableOutcome[Outcome'#],0))</f>
        <v>Red Flag Warning - Destructive Fires</v>
      </c>
      <c r="J13738" s="64" t="b">
        <f>IF(TableFreq[[#This Row],[Distribution1_param1]]&gt;0,TRUE,FALSE)</f>
        <v>0</v>
      </c>
      <c r="K13738" s="64" t="str">
        <f>INDEX(TableDriver[Driver],MATCH(TableFreq[[#This Row],[Sub-Driver'#]],TableDriver[Sub-Driver'#],0))</f>
        <v>Contact from object</v>
      </c>
      <c r="L13738" s="64" t="str">
        <f>LOWER(TableFreq[[#This Row],[Tranche]])&amp;LOWER(TableFreq[[#This Row],[Outcome]])&amp;LOWER(TableFreq[[#This Row],[Sub-Driver]])</f>
        <v>hftd - transmission - tier 2 - 230 kv or higherred flag warning - destructive firesanimal contact</v>
      </c>
      <c r="M13738" s="64">
        <f>SUMIF(REF_Freq!$F:$F,TableFreq[[#This Row],[Index]], REF_Freq!$E:$E)</f>
        <v>0</v>
      </c>
      <c r="N13738" s="64">
        <f>VLOOKUP(TableFreq[[#This Row],[Tranche]],TableTranche[[#All],[Tranche]:[Year1]],2,FALSE)</f>
        <v>1759.53</v>
      </c>
      <c r="O13738" s="64"/>
      <c r="P13738" s="51">
        <f>TableFreq[[#This Row],[Frequency]]/TableFreq[[#This Row],[Tranche Exposure]]</f>
        <v>0</v>
      </c>
      <c r="Q13738" s="64"/>
      <c r="R13738" s="64"/>
      <c r="S13738" s="64"/>
      <c r="T13738" s="64"/>
      <c r="U13738" s="64"/>
      <c r="V13738" s="64"/>
      <c r="W13738" s="64"/>
      <c r="X13738" s="64"/>
      <c r="Y13738" s="64"/>
      <c r="Z13738" s="64"/>
    </row>
    <row r="13739" spans="2:26" x14ac:dyDescent="0.25">
      <c r="B13739" s="64">
        <f>ROW()-ROW(TableFreq[[#Headers],[Row'#]])</f>
        <v>13729</v>
      </c>
      <c r="C13739" s="64">
        <f>COUNTIF($J$11:J13739,TRUE)</f>
        <v>7166</v>
      </c>
      <c r="D13739" s="64">
        <f>INT((TableFreq[[#This Row],[Row'#]]-1)/N_SubAttributes/N_Outcomes)+1</f>
        <v>38</v>
      </c>
      <c r="E13739" s="64">
        <f>MOD((TableFreq[[#This Row],[Row'#]]-1),N_SubAttributes)+1</f>
        <v>2</v>
      </c>
      <c r="F13739" s="64">
        <f>MOD(INT((TableFreq[[#This Row],[Row'#]]-1)/N_SubAttributes),N_Outcomes)+1</f>
        <v>2</v>
      </c>
      <c r="G13739" s="64" t="str">
        <f>INDEX(TableTranche[Tranche],TableFreq[[#This Row],[Tranche'#]])</f>
        <v>HFTD - Transmission - Tier 2 - 230 kV or Higher</v>
      </c>
      <c r="H13739" s="64" t="str">
        <f>INDEX(TableDriver[Sub-Driver],MATCH(TableFreq[[#This Row],[Sub-Driver'#]],TableDriver[Sub-Driver'#],0))</f>
        <v>Balloon contact</v>
      </c>
      <c r="I13739" s="64" t="str">
        <f>INDEX(TableOutcome[Outcome],MATCH(TableFreq[[#This Row],[Outcome'#]],TableOutcome[Outcome'#],0))</f>
        <v>Red Flag Warning - Destructive Fires</v>
      </c>
      <c r="J13739" s="64" t="b">
        <f>IF(TableFreq[[#This Row],[Distribution1_param1]]&gt;0,TRUE,FALSE)</f>
        <v>1</v>
      </c>
      <c r="K13739" s="64" t="str">
        <f>INDEX(TableDriver[Driver],MATCH(TableFreq[[#This Row],[Sub-Driver'#]],TableDriver[Sub-Driver'#],0))</f>
        <v>Contact from object</v>
      </c>
      <c r="L13739" s="64" t="str">
        <f>LOWER(TableFreq[[#This Row],[Tranche]])&amp;LOWER(TableFreq[[#This Row],[Outcome]])&amp;LOWER(TableFreq[[#This Row],[Sub-Driver]])</f>
        <v>hftd - transmission - tier 2 - 230 kv or higherred flag warning - destructive firesballoon contact</v>
      </c>
      <c r="M13739" s="64">
        <f>SUMIF(REF_Freq!$F:$F,TableFreq[[#This Row],[Index]], REF_Freq!$E:$E)</f>
        <v>4.2104431791906397E-5</v>
      </c>
      <c r="N13739" s="64">
        <f>VLOOKUP(TableFreq[[#This Row],[Tranche]],TableTranche[[#All],[Tranche]:[Year1]],2,FALSE)</f>
        <v>1759.53</v>
      </c>
      <c r="O13739" s="64"/>
      <c r="P13739" s="51">
        <f>TableFreq[[#This Row],[Frequency]]/TableFreq[[#This Row],[Tranche Exposure]]</f>
        <v>2.3929362836613411E-8</v>
      </c>
      <c r="Q13739" s="64"/>
      <c r="R13739" s="64"/>
      <c r="S13739" s="64"/>
      <c r="T13739" s="64"/>
      <c r="U13739" s="64"/>
      <c r="V13739" s="64"/>
      <c r="W13739" s="64"/>
      <c r="X13739" s="64"/>
      <c r="Y13739" s="64"/>
      <c r="Z13739" s="64"/>
    </row>
    <row r="13740" spans="2:26" x14ac:dyDescent="0.25">
      <c r="B13740" s="64">
        <f>ROW()-ROW(TableFreq[[#Headers],[Row'#]])</f>
        <v>13730</v>
      </c>
      <c r="C13740" s="64">
        <f>COUNTIF($J$11:J13740,TRUE)</f>
        <v>7167</v>
      </c>
      <c r="D13740" s="64">
        <f>INT((TableFreq[[#This Row],[Row'#]]-1)/N_SubAttributes/N_Outcomes)+1</f>
        <v>38</v>
      </c>
      <c r="E13740" s="64">
        <f>MOD((TableFreq[[#This Row],[Row'#]]-1),N_SubAttributes)+1</f>
        <v>3</v>
      </c>
      <c r="F13740" s="64">
        <f>MOD(INT((TableFreq[[#This Row],[Row'#]]-1)/N_SubAttributes),N_Outcomes)+1</f>
        <v>2</v>
      </c>
      <c r="G13740" s="64" t="str">
        <f>INDEX(TableTranche[Tranche],TableFreq[[#This Row],[Tranche'#]])</f>
        <v>HFTD - Transmission - Tier 2 - 230 kV or Higher</v>
      </c>
      <c r="H13740" s="64" t="str">
        <f>INDEX(TableDriver[Sub-Driver],MATCH(TableFreq[[#This Row],[Sub-Driver'#]],TableDriver[Sub-Driver'#],0))</f>
        <v>Other contact from object</v>
      </c>
      <c r="I13740" s="64" t="str">
        <f>INDEX(TableOutcome[Outcome],MATCH(TableFreq[[#This Row],[Outcome'#]],TableOutcome[Outcome'#],0))</f>
        <v>Red Flag Warning - Destructive Fires</v>
      </c>
      <c r="J13740" s="64" t="b">
        <f>IF(TableFreq[[#This Row],[Distribution1_param1]]&gt;0,TRUE,FALSE)</f>
        <v>1</v>
      </c>
      <c r="K13740" s="64" t="str">
        <f>INDEX(TableDriver[Driver],MATCH(TableFreq[[#This Row],[Sub-Driver'#]],TableDriver[Sub-Driver'#],0))</f>
        <v>Contact from object</v>
      </c>
      <c r="L13740" s="64" t="str">
        <f>LOWER(TableFreq[[#This Row],[Tranche]])&amp;LOWER(TableFreq[[#This Row],[Outcome]])&amp;LOWER(TableFreq[[#This Row],[Sub-Driver]])</f>
        <v>hftd - transmission - tier 2 - 230 kv or higherred flag warning - destructive firesother contact from object</v>
      </c>
      <c r="M13740" s="64">
        <f>SUMIF(REF_Freq!$F:$F,TableFreq[[#This Row],[Index]], REF_Freq!$E:$E)</f>
        <v>5.6861496689472601E-5</v>
      </c>
      <c r="N13740" s="64">
        <f>VLOOKUP(TableFreq[[#This Row],[Tranche]],TableTranche[[#All],[Tranche]:[Year1]],2,FALSE)</f>
        <v>1759.53</v>
      </c>
      <c r="O13740" s="64"/>
      <c r="P13740" s="51">
        <f>TableFreq[[#This Row],[Frequency]]/TableFreq[[#This Row],[Tranche Exposure]]</f>
        <v>3.2316298494184583E-8</v>
      </c>
      <c r="Q13740" s="64"/>
      <c r="R13740" s="64"/>
      <c r="S13740" s="64"/>
      <c r="T13740" s="64"/>
      <c r="U13740" s="64"/>
      <c r="V13740" s="64"/>
      <c r="W13740" s="64"/>
      <c r="X13740" s="64"/>
      <c r="Y13740" s="64"/>
      <c r="Z13740" s="64"/>
    </row>
    <row r="13741" spans="2:26" x14ac:dyDescent="0.25">
      <c r="B13741" s="64">
        <f>ROW()-ROW(TableFreq[[#Headers],[Row'#]])</f>
        <v>13731</v>
      </c>
      <c r="C13741" s="64">
        <f>COUNTIF($J$11:J13741,TRUE)</f>
        <v>7167</v>
      </c>
      <c r="D13741" s="64">
        <f>INT((TableFreq[[#This Row],[Row'#]]-1)/N_SubAttributes/N_Outcomes)+1</f>
        <v>38</v>
      </c>
      <c r="E13741" s="64">
        <f>MOD((TableFreq[[#This Row],[Row'#]]-1),N_SubAttributes)+1</f>
        <v>4</v>
      </c>
      <c r="F13741" s="64">
        <f>MOD(INT((TableFreq[[#This Row],[Row'#]]-1)/N_SubAttributes),N_Outcomes)+1</f>
        <v>2</v>
      </c>
      <c r="G13741" s="64" t="str">
        <f>INDEX(TableTranche[Tranche],TableFreq[[#This Row],[Tranche'#]])</f>
        <v>HFTD - Transmission - Tier 2 - 230 kV or Higher</v>
      </c>
      <c r="H13741" s="64" t="str">
        <f>INDEX(TableDriver[Sub-Driver],MATCH(TableFreq[[#This Row],[Sub-Driver'#]],TableDriver[Sub-Driver'#],0))</f>
        <v>Vehicle contact</v>
      </c>
      <c r="I13741" s="64" t="str">
        <f>INDEX(TableOutcome[Outcome],MATCH(TableFreq[[#This Row],[Outcome'#]],TableOutcome[Outcome'#],0))</f>
        <v>Red Flag Warning - Destructive Fires</v>
      </c>
      <c r="J13741" s="64" t="b">
        <f>IF(TableFreq[[#This Row],[Distribution1_param1]]&gt;0,TRUE,FALSE)</f>
        <v>0</v>
      </c>
      <c r="K13741" s="64" t="str">
        <f>INDEX(TableDriver[Driver],MATCH(TableFreq[[#This Row],[Sub-Driver'#]],TableDriver[Sub-Driver'#],0))</f>
        <v>Contact from object</v>
      </c>
      <c r="L13741" s="64" t="str">
        <f>LOWER(TableFreq[[#This Row],[Tranche]])&amp;LOWER(TableFreq[[#This Row],[Outcome]])&amp;LOWER(TableFreq[[#This Row],[Sub-Driver]])</f>
        <v>hftd - transmission - tier 2 - 230 kv or higherred flag warning - destructive firesvehicle contact</v>
      </c>
      <c r="M13741" s="64">
        <f>SUMIF(REF_Freq!$F:$F,TableFreq[[#This Row],[Index]], REF_Freq!$E:$E)</f>
        <v>0</v>
      </c>
      <c r="N13741" s="64">
        <f>VLOOKUP(TableFreq[[#This Row],[Tranche]],TableTranche[[#All],[Tranche]:[Year1]],2,FALSE)</f>
        <v>1759.53</v>
      </c>
      <c r="O13741" s="64"/>
      <c r="P13741" s="51">
        <f>TableFreq[[#This Row],[Frequency]]/TableFreq[[#This Row],[Tranche Exposure]]</f>
        <v>0</v>
      </c>
      <c r="Q13741" s="64"/>
      <c r="R13741" s="64"/>
      <c r="S13741" s="64"/>
      <c r="T13741" s="64"/>
      <c r="U13741" s="64"/>
      <c r="V13741" s="64"/>
      <c r="W13741" s="64"/>
      <c r="X13741" s="64"/>
      <c r="Y13741" s="64"/>
      <c r="Z13741" s="64"/>
    </row>
    <row r="13742" spans="2:26" x14ac:dyDescent="0.25">
      <c r="B13742" s="64">
        <f>ROW()-ROW(TableFreq[[#Headers],[Row'#]])</f>
        <v>13732</v>
      </c>
      <c r="C13742" s="64">
        <f>COUNTIF($J$11:J13742,TRUE)</f>
        <v>7168</v>
      </c>
      <c r="D13742" s="64">
        <f>INT((TableFreq[[#This Row],[Row'#]]-1)/N_SubAttributes/N_Outcomes)+1</f>
        <v>38</v>
      </c>
      <c r="E13742" s="64">
        <f>MOD((TableFreq[[#This Row],[Row'#]]-1),N_SubAttributes)+1</f>
        <v>5</v>
      </c>
      <c r="F13742" s="64">
        <f>MOD(INT((TableFreq[[#This Row],[Row'#]]-1)/N_SubAttributes),N_Outcomes)+1</f>
        <v>2</v>
      </c>
      <c r="G13742" s="64" t="str">
        <f>INDEX(TableTranche[Tranche],TableFreq[[#This Row],[Tranche'#]])</f>
        <v>HFTD - Transmission - Tier 2 - 230 kV or Higher</v>
      </c>
      <c r="H13742" s="64" t="str">
        <f>INDEX(TableDriver[Sub-Driver],MATCH(TableFreq[[#This Row],[Sub-Driver'#]],TableDriver[Sub-Driver'#],0))</f>
        <v>Branch (Not overhanging, &gt; 12ft)</v>
      </c>
      <c r="I13742" s="64" t="str">
        <f>INDEX(TableOutcome[Outcome],MATCH(TableFreq[[#This Row],[Outcome'#]],TableOutcome[Outcome'#],0))</f>
        <v>Red Flag Warning - Destructive Fires</v>
      </c>
      <c r="J13742" s="64" t="b">
        <f>IF(TableFreq[[#This Row],[Distribution1_param1]]&gt;0,TRUE,FALSE)</f>
        <v>1</v>
      </c>
      <c r="K13742" s="64" t="str">
        <f>INDEX(TableDriver[Driver],MATCH(TableFreq[[#This Row],[Sub-Driver'#]],TableDriver[Sub-Driver'#],0))</f>
        <v>Vegetation Contact</v>
      </c>
      <c r="L13742" s="64" t="str">
        <f>LOWER(TableFreq[[#This Row],[Tranche]])&amp;LOWER(TableFreq[[#This Row],[Outcome]])&amp;LOWER(TableFreq[[#This Row],[Sub-Driver]])</f>
        <v>hftd - transmission - tier 2 - 230 kv or higherred flag warning - destructive firesbranch (not overhanging, &gt; 12ft)</v>
      </c>
      <c r="M13742" s="64">
        <f>SUMIF(REF_Freq!$F:$F,TableFreq[[#This Row],[Index]], REF_Freq!$E:$E)</f>
        <v>7.9767918285454897E-7</v>
      </c>
      <c r="N13742" s="64">
        <f>VLOOKUP(TableFreq[[#This Row],[Tranche]],TableTranche[[#All],[Tranche]:[Year1]],2,FALSE)</f>
        <v>1759.53</v>
      </c>
      <c r="O13742" s="64"/>
      <c r="P13742" s="51">
        <f>TableFreq[[#This Row],[Frequency]]/TableFreq[[#This Row],[Tranche Exposure]]</f>
        <v>4.5334787292887813E-10</v>
      </c>
      <c r="Q13742" s="64"/>
      <c r="R13742" s="64"/>
      <c r="S13742" s="64"/>
      <c r="T13742" s="64"/>
      <c r="U13742" s="64"/>
      <c r="V13742" s="64"/>
      <c r="W13742" s="64"/>
      <c r="X13742" s="64"/>
      <c r="Y13742" s="64"/>
      <c r="Z13742" s="64"/>
    </row>
    <row r="13743" spans="2:26" x14ac:dyDescent="0.25">
      <c r="B13743" s="64">
        <f>ROW()-ROW(TableFreq[[#Headers],[Row'#]])</f>
        <v>13733</v>
      </c>
      <c r="C13743" s="64">
        <f>COUNTIF($J$11:J13743,TRUE)</f>
        <v>7169</v>
      </c>
      <c r="D13743" s="64">
        <f>INT((TableFreq[[#This Row],[Row'#]]-1)/N_SubAttributes/N_Outcomes)+1</f>
        <v>38</v>
      </c>
      <c r="E13743" s="64">
        <f>MOD((TableFreq[[#This Row],[Row'#]]-1),N_SubAttributes)+1</f>
        <v>6</v>
      </c>
      <c r="F13743" s="64">
        <f>MOD(INT((TableFreq[[#This Row],[Row'#]]-1)/N_SubAttributes),N_Outcomes)+1</f>
        <v>2</v>
      </c>
      <c r="G13743" s="64" t="str">
        <f>INDEX(TableTranche[Tranche],TableFreq[[#This Row],[Tranche'#]])</f>
        <v>HFTD - Transmission - Tier 2 - 230 kV or Higher</v>
      </c>
      <c r="H13743" s="64" t="str">
        <f>INDEX(TableDriver[Sub-Driver],MATCH(TableFreq[[#This Row],[Sub-Driver'#]],TableDriver[Sub-Driver'#],0))</f>
        <v>Branch (Not overhanging, 4-12ft)</v>
      </c>
      <c r="I13743" s="64" t="str">
        <f>INDEX(TableOutcome[Outcome],MATCH(TableFreq[[#This Row],[Outcome'#]],TableOutcome[Outcome'#],0))</f>
        <v>Red Flag Warning - Destructive Fires</v>
      </c>
      <c r="J13743" s="64" t="b">
        <f>IF(TableFreq[[#This Row],[Distribution1_param1]]&gt;0,TRUE,FALSE)</f>
        <v>1</v>
      </c>
      <c r="K13743" s="64" t="str">
        <f>INDEX(TableDriver[Driver],MATCH(TableFreq[[#This Row],[Sub-Driver'#]],TableDriver[Sub-Driver'#],0))</f>
        <v>Vegetation Contact</v>
      </c>
      <c r="L13743" s="64" t="str">
        <f>LOWER(TableFreq[[#This Row],[Tranche]])&amp;LOWER(TableFreq[[#This Row],[Outcome]])&amp;LOWER(TableFreq[[#This Row],[Sub-Driver]])</f>
        <v>hftd - transmission - tier 2 - 230 kv or higherred flag warning - destructive firesbranch (not overhanging, 4-12ft)</v>
      </c>
      <c r="M13743" s="64">
        <f>SUMIF(REF_Freq!$F:$F,TableFreq[[#This Row],[Index]], REF_Freq!$E:$E)</f>
        <v>5.3178612190303303E-7</v>
      </c>
      <c r="N13743" s="64">
        <f>VLOOKUP(TableFreq[[#This Row],[Tranche]],TableTranche[[#All],[Tranche]:[Year1]],2,FALSE)</f>
        <v>1759.53</v>
      </c>
      <c r="O13743" s="64"/>
      <c r="P13743" s="51">
        <f>TableFreq[[#This Row],[Frequency]]/TableFreq[[#This Row],[Tranche Exposure]]</f>
        <v>3.0223191528591901E-10</v>
      </c>
      <c r="Q13743" s="64"/>
      <c r="R13743" s="64"/>
      <c r="S13743" s="64"/>
      <c r="T13743" s="64"/>
      <c r="U13743" s="64"/>
      <c r="V13743" s="64"/>
      <c r="W13743" s="64"/>
      <c r="X13743" s="64"/>
      <c r="Y13743" s="64"/>
      <c r="Z13743" s="64"/>
    </row>
    <row r="13744" spans="2:26" x14ac:dyDescent="0.25">
      <c r="B13744" s="64">
        <f>ROW()-ROW(TableFreq[[#Headers],[Row'#]])</f>
        <v>13734</v>
      </c>
      <c r="C13744" s="64">
        <f>COUNTIF($J$11:J13744,TRUE)</f>
        <v>7170</v>
      </c>
      <c r="D13744" s="64">
        <f>INT((TableFreq[[#This Row],[Row'#]]-1)/N_SubAttributes/N_Outcomes)+1</f>
        <v>38</v>
      </c>
      <c r="E13744" s="64">
        <f>MOD((TableFreq[[#This Row],[Row'#]]-1),N_SubAttributes)+1</f>
        <v>7</v>
      </c>
      <c r="F13744" s="64">
        <f>MOD(INT((TableFreq[[#This Row],[Row'#]]-1)/N_SubAttributes),N_Outcomes)+1</f>
        <v>2</v>
      </c>
      <c r="G13744" s="64" t="str">
        <f>INDEX(TableTranche[Tranche],TableFreq[[#This Row],[Tranche'#]])</f>
        <v>HFTD - Transmission - Tier 2 - 230 kV or Higher</v>
      </c>
      <c r="H13744" s="64" t="str">
        <f>INDEX(TableDriver[Sub-Driver],MATCH(TableFreq[[#This Row],[Sub-Driver'#]],TableDriver[Sub-Driver'#],0))</f>
        <v>Branch (Not overhanging, Distance Unknown)</v>
      </c>
      <c r="I13744" s="64" t="str">
        <f>INDEX(TableOutcome[Outcome],MATCH(TableFreq[[#This Row],[Outcome'#]],TableOutcome[Outcome'#],0))</f>
        <v>Red Flag Warning - Destructive Fires</v>
      </c>
      <c r="J13744" s="64" t="b">
        <f>IF(TableFreq[[#This Row],[Distribution1_param1]]&gt;0,TRUE,FALSE)</f>
        <v>1</v>
      </c>
      <c r="K13744" s="64" t="str">
        <f>INDEX(TableDriver[Driver],MATCH(TableFreq[[#This Row],[Sub-Driver'#]],TableDriver[Sub-Driver'#],0))</f>
        <v>Vegetation Contact</v>
      </c>
      <c r="L13744" s="64" t="str">
        <f>LOWER(TableFreq[[#This Row],[Tranche]])&amp;LOWER(TableFreq[[#This Row],[Outcome]])&amp;LOWER(TableFreq[[#This Row],[Sub-Driver]])</f>
        <v>hftd - transmission - tier 2 - 230 kv or higherred flag warning - destructive firesbranch (not overhanging, distance unknown)</v>
      </c>
      <c r="M13744" s="64">
        <f>SUMIF(REF_Freq!$F:$F,TableFreq[[#This Row],[Index]], REF_Freq!$E:$E)</f>
        <v>3.8554493837969899E-6</v>
      </c>
      <c r="N13744" s="64">
        <f>VLOOKUP(TableFreq[[#This Row],[Tranche]],TableTranche[[#All],[Tranche]:[Year1]],2,FALSE)</f>
        <v>1759.53</v>
      </c>
      <c r="O13744" s="64"/>
      <c r="P13744" s="51">
        <f>TableFreq[[#This Row],[Frequency]]/TableFreq[[#This Row],[Tranche Exposure]]</f>
        <v>2.1911813858229129E-9</v>
      </c>
      <c r="Q13744" s="64"/>
      <c r="R13744" s="64"/>
      <c r="S13744" s="64"/>
      <c r="T13744" s="64"/>
      <c r="U13744" s="64"/>
      <c r="V13744" s="64"/>
      <c r="W13744" s="64"/>
      <c r="X13744" s="64"/>
      <c r="Y13744" s="64"/>
      <c r="Z13744" s="64"/>
    </row>
    <row r="13745" spans="2:26" x14ac:dyDescent="0.25">
      <c r="B13745" s="64">
        <f>ROW()-ROW(TableFreq[[#Headers],[Row'#]])</f>
        <v>13735</v>
      </c>
      <c r="C13745" s="64">
        <f>COUNTIF($J$11:J13745,TRUE)</f>
        <v>7171</v>
      </c>
      <c r="D13745" s="64">
        <f>INT((TableFreq[[#This Row],[Row'#]]-1)/N_SubAttributes/N_Outcomes)+1</f>
        <v>38</v>
      </c>
      <c r="E13745" s="64">
        <f>MOD((TableFreq[[#This Row],[Row'#]]-1),N_SubAttributes)+1</f>
        <v>8</v>
      </c>
      <c r="F13745" s="64">
        <f>MOD(INT((TableFreq[[#This Row],[Row'#]]-1)/N_SubAttributes),N_Outcomes)+1</f>
        <v>2</v>
      </c>
      <c r="G13745" s="64" t="str">
        <f>INDEX(TableTranche[Tranche],TableFreq[[#This Row],[Tranche'#]])</f>
        <v>HFTD - Transmission - Tier 2 - 230 kV or Higher</v>
      </c>
      <c r="H13745" s="64" t="str">
        <f>INDEX(TableDriver[Sub-Driver],MATCH(TableFreq[[#This Row],[Sub-Driver'#]],TableDriver[Sub-Driver'#],0))</f>
        <v>Branch (Not overhanging, within 4ft)</v>
      </c>
      <c r="I13745" s="64" t="str">
        <f>INDEX(TableOutcome[Outcome],MATCH(TableFreq[[#This Row],[Outcome'#]],TableOutcome[Outcome'#],0))</f>
        <v>Red Flag Warning - Destructive Fires</v>
      </c>
      <c r="J13745" s="64" t="b">
        <f>IF(TableFreq[[#This Row],[Distribution1_param1]]&gt;0,TRUE,FALSE)</f>
        <v>1</v>
      </c>
      <c r="K13745" s="64" t="str">
        <f>INDEX(TableDriver[Driver],MATCH(TableFreq[[#This Row],[Sub-Driver'#]],TableDriver[Sub-Driver'#],0))</f>
        <v>Vegetation Contact</v>
      </c>
      <c r="L13745" s="64" t="str">
        <f>LOWER(TableFreq[[#This Row],[Tranche]])&amp;LOWER(TableFreq[[#This Row],[Outcome]])&amp;LOWER(TableFreq[[#This Row],[Sub-Driver]])</f>
        <v>hftd - transmission - tier 2 - 230 kv or higherred flag warning - destructive firesbranch (not overhanging, within 4ft)</v>
      </c>
      <c r="M13745" s="64">
        <f>SUMIF(REF_Freq!$F:$F,TableFreq[[#This Row],[Index]], REF_Freq!$E:$E)</f>
        <v>1.3294653047575799E-7</v>
      </c>
      <c r="N13745" s="64">
        <f>VLOOKUP(TableFreq[[#This Row],[Tranche]],TableTranche[[#All],[Tranche]:[Year1]],2,FALSE)</f>
        <v>1759.53</v>
      </c>
      <c r="O13745" s="64"/>
      <c r="P13745" s="51">
        <f>TableFreq[[#This Row],[Frequency]]/TableFreq[[#This Row],[Tranche Exposure]]</f>
        <v>7.5557978821479598E-11</v>
      </c>
      <c r="Q13745" s="64"/>
      <c r="R13745" s="64"/>
      <c r="S13745" s="64"/>
      <c r="T13745" s="64"/>
      <c r="U13745" s="64"/>
      <c r="V13745" s="64"/>
      <c r="W13745" s="64"/>
      <c r="X13745" s="64"/>
      <c r="Y13745" s="64"/>
      <c r="Z13745" s="64"/>
    </row>
    <row r="13746" spans="2:26" x14ac:dyDescent="0.25">
      <c r="B13746" s="64">
        <f>ROW()-ROW(TableFreq[[#Headers],[Row'#]])</f>
        <v>13736</v>
      </c>
      <c r="C13746" s="64">
        <f>COUNTIF($J$11:J13746,TRUE)</f>
        <v>7172</v>
      </c>
      <c r="D13746" s="64">
        <f>INT((TableFreq[[#This Row],[Row'#]]-1)/N_SubAttributes/N_Outcomes)+1</f>
        <v>38</v>
      </c>
      <c r="E13746" s="64">
        <f>MOD((TableFreq[[#This Row],[Row'#]]-1),N_SubAttributes)+1</f>
        <v>9</v>
      </c>
      <c r="F13746" s="64">
        <f>MOD(INT((TableFreq[[#This Row],[Row'#]]-1)/N_SubAttributes),N_Outcomes)+1</f>
        <v>2</v>
      </c>
      <c r="G13746" s="64" t="str">
        <f>INDEX(TableTranche[Tranche],TableFreq[[#This Row],[Tranche'#]])</f>
        <v>HFTD - Transmission - Tier 2 - 230 kV or Higher</v>
      </c>
      <c r="H13746" s="64" t="str">
        <f>INDEX(TableDriver[Sub-Driver],MATCH(TableFreq[[#This Row],[Sub-Driver'#]],TableDriver[Sub-Driver'#],0))</f>
        <v>Branch (OverHanging)</v>
      </c>
      <c r="I13746" s="64" t="str">
        <f>INDEX(TableOutcome[Outcome],MATCH(TableFreq[[#This Row],[Outcome'#]],TableOutcome[Outcome'#],0))</f>
        <v>Red Flag Warning - Destructive Fires</v>
      </c>
      <c r="J13746" s="64" t="b">
        <f>IF(TableFreq[[#This Row],[Distribution1_param1]]&gt;0,TRUE,FALSE)</f>
        <v>1</v>
      </c>
      <c r="K13746" s="64" t="str">
        <f>INDEX(TableDriver[Driver],MATCH(TableFreq[[#This Row],[Sub-Driver'#]],TableDriver[Sub-Driver'#],0))</f>
        <v>Vegetation Contact</v>
      </c>
      <c r="L13746" s="64" t="str">
        <f>LOWER(TableFreq[[#This Row],[Tranche]])&amp;LOWER(TableFreq[[#This Row],[Outcome]])&amp;LOWER(TableFreq[[#This Row],[Sub-Driver]])</f>
        <v>hftd - transmission - tier 2 - 230 kv or higherred flag warning - destructive firesbranch (overhanging)</v>
      </c>
      <c r="M13746" s="64">
        <f>SUMIF(REF_Freq!$F:$F,TableFreq[[#This Row],[Index]], REF_Freq!$E:$E)</f>
        <v>7.8438452980697396E-6</v>
      </c>
      <c r="N13746" s="64">
        <f>VLOOKUP(TableFreq[[#This Row],[Tranche]],TableTranche[[#All],[Tranche]:[Year1]],2,FALSE)</f>
        <v>1759.53</v>
      </c>
      <c r="O13746" s="64"/>
      <c r="P13746" s="51">
        <f>TableFreq[[#This Row],[Frequency]]/TableFreq[[#This Row],[Tranche Exposure]]</f>
        <v>4.4579207504673063E-9</v>
      </c>
      <c r="Q13746" s="64"/>
      <c r="R13746" s="64"/>
      <c r="S13746" s="64"/>
      <c r="T13746" s="64"/>
      <c r="U13746" s="64"/>
      <c r="V13746" s="64"/>
      <c r="W13746" s="64"/>
      <c r="X13746" s="64"/>
      <c r="Y13746" s="64"/>
      <c r="Z13746" s="64"/>
    </row>
    <row r="13747" spans="2:26" x14ac:dyDescent="0.25">
      <c r="B13747" s="64">
        <f>ROW()-ROW(TableFreq[[#Headers],[Row'#]])</f>
        <v>13737</v>
      </c>
      <c r="C13747" s="64">
        <f>COUNTIF($J$11:J13747,TRUE)</f>
        <v>7173</v>
      </c>
      <c r="D13747" s="64">
        <f>INT((TableFreq[[#This Row],[Row'#]]-1)/N_SubAttributes/N_Outcomes)+1</f>
        <v>38</v>
      </c>
      <c r="E13747" s="64">
        <f>MOD((TableFreq[[#This Row],[Row'#]]-1),N_SubAttributes)+1</f>
        <v>10</v>
      </c>
      <c r="F13747" s="64">
        <f>MOD(INT((TableFreq[[#This Row],[Row'#]]-1)/N_SubAttributes),N_Outcomes)+1</f>
        <v>2</v>
      </c>
      <c r="G13747" s="64" t="str">
        <f>INDEX(TableTranche[Tranche],TableFreq[[#This Row],[Tranche'#]])</f>
        <v>HFTD - Transmission - Tier 2 - 230 kV or Higher</v>
      </c>
      <c r="H13747" s="64" t="str">
        <f>INDEX(TableDriver[Sub-Driver],MATCH(TableFreq[[#This Row],[Sub-Driver'#]],TableDriver[Sub-Driver'#],0))</f>
        <v>Dead</v>
      </c>
      <c r="I13747" s="64" t="str">
        <f>INDEX(TableOutcome[Outcome],MATCH(TableFreq[[#This Row],[Outcome'#]],TableOutcome[Outcome'#],0))</f>
        <v>Red Flag Warning - Destructive Fires</v>
      </c>
      <c r="J13747" s="64" t="b">
        <f>IF(TableFreq[[#This Row],[Distribution1_param1]]&gt;0,TRUE,FALSE)</f>
        <v>1</v>
      </c>
      <c r="K13747" s="64" t="str">
        <f>INDEX(TableDriver[Driver],MATCH(TableFreq[[#This Row],[Sub-Driver'#]],TableDriver[Sub-Driver'#],0))</f>
        <v>Vegetation Contact</v>
      </c>
      <c r="L13747" s="64" t="str">
        <f>LOWER(TableFreq[[#This Row],[Tranche]])&amp;LOWER(TableFreq[[#This Row],[Outcome]])&amp;LOWER(TableFreq[[#This Row],[Sub-Driver]])</f>
        <v>hftd - transmission - tier 2 - 230 kv or higherred flag warning - destructive firesdead</v>
      </c>
      <c r="M13747" s="64">
        <f>SUMIF(REF_Freq!$F:$F,TableFreq[[#This Row],[Index]], REF_Freq!$E:$E)</f>
        <v>2.92482367046668E-6</v>
      </c>
      <c r="N13747" s="64">
        <f>VLOOKUP(TableFreq[[#This Row],[Tranche]],TableTranche[[#All],[Tranche]:[Year1]],2,FALSE)</f>
        <v>1759.53</v>
      </c>
      <c r="O13747" s="64"/>
      <c r="P13747" s="51">
        <f>TableFreq[[#This Row],[Frequency]]/TableFreq[[#This Row],[Tranche Exposure]]</f>
        <v>1.6622755340725536E-9</v>
      </c>
      <c r="Q13747" s="64"/>
      <c r="R13747" s="64"/>
      <c r="S13747" s="64"/>
      <c r="T13747" s="64"/>
      <c r="U13747" s="64"/>
      <c r="V13747" s="64"/>
      <c r="W13747" s="64"/>
      <c r="X13747" s="64"/>
      <c r="Y13747" s="64"/>
      <c r="Z13747" s="64"/>
    </row>
    <row r="13748" spans="2:26" x14ac:dyDescent="0.25">
      <c r="B13748" s="64">
        <f>ROW()-ROW(TableFreq[[#Headers],[Row'#]])</f>
        <v>13738</v>
      </c>
      <c r="C13748" s="64">
        <f>COUNTIF($J$11:J13748,TRUE)</f>
        <v>7174</v>
      </c>
      <c r="D13748" s="64">
        <f>INT((TableFreq[[#This Row],[Row'#]]-1)/N_SubAttributes/N_Outcomes)+1</f>
        <v>38</v>
      </c>
      <c r="E13748" s="64">
        <f>MOD((TableFreq[[#This Row],[Row'#]]-1),N_SubAttributes)+1</f>
        <v>11</v>
      </c>
      <c r="F13748" s="64">
        <f>MOD(INT((TableFreq[[#This Row],[Row'#]]-1)/N_SubAttributes),N_Outcomes)+1</f>
        <v>2</v>
      </c>
      <c r="G13748" s="64" t="str">
        <f>INDEX(TableTranche[Tranche],TableFreq[[#This Row],[Tranche'#]])</f>
        <v>HFTD - Transmission - Tier 2 - 230 kV or Higher</v>
      </c>
      <c r="H13748" s="64" t="str">
        <f>INDEX(TableDriver[Sub-Driver],MATCH(TableFreq[[#This Row],[Sub-Driver'#]],TableDriver[Sub-Driver'#],0))</f>
        <v>Fell into (Moderate-Severe defect)</v>
      </c>
      <c r="I13748" s="64" t="str">
        <f>INDEX(TableOutcome[Outcome],MATCH(TableFreq[[#This Row],[Outcome'#]],TableOutcome[Outcome'#],0))</f>
        <v>Red Flag Warning - Destructive Fires</v>
      </c>
      <c r="J13748" s="64" t="b">
        <f>IF(TableFreq[[#This Row],[Distribution1_param1]]&gt;0,TRUE,FALSE)</f>
        <v>1</v>
      </c>
      <c r="K13748" s="64" t="str">
        <f>INDEX(TableDriver[Driver],MATCH(TableFreq[[#This Row],[Sub-Driver'#]],TableDriver[Sub-Driver'#],0))</f>
        <v>Vegetation Contact</v>
      </c>
      <c r="L13748" s="64" t="str">
        <f>LOWER(TableFreq[[#This Row],[Tranche]])&amp;LOWER(TableFreq[[#This Row],[Outcome]])&amp;LOWER(TableFreq[[#This Row],[Sub-Driver]])</f>
        <v>hftd - transmission - tier 2 - 230 kv or higherred flag warning - destructive firesfell into (moderate-severe defect)</v>
      </c>
      <c r="M13748" s="64">
        <f>SUMIF(REF_Freq!$F:$F,TableFreq[[#This Row],[Index]], REF_Freq!$E:$E)</f>
        <v>2.2600910180878898E-6</v>
      </c>
      <c r="N13748" s="64">
        <f>VLOOKUP(TableFreq[[#This Row],[Tranche]],TableTranche[[#All],[Tranche]:[Year1]],2,FALSE)</f>
        <v>1759.53</v>
      </c>
      <c r="O13748" s="64"/>
      <c r="P13748" s="51">
        <f>TableFreq[[#This Row],[Frequency]]/TableFreq[[#This Row],[Tranche Exposure]]</f>
        <v>1.2844856399651554E-9</v>
      </c>
      <c r="Q13748" s="64"/>
      <c r="R13748" s="64"/>
      <c r="S13748" s="64"/>
      <c r="T13748" s="64"/>
      <c r="U13748" s="64"/>
      <c r="V13748" s="64"/>
      <c r="W13748" s="64"/>
      <c r="X13748" s="64"/>
      <c r="Y13748" s="64"/>
      <c r="Z13748" s="64"/>
    </row>
    <row r="13749" spans="2:26" x14ac:dyDescent="0.25">
      <c r="B13749" s="64">
        <f>ROW()-ROW(TableFreq[[#Headers],[Row'#]])</f>
        <v>13739</v>
      </c>
      <c r="C13749" s="64">
        <f>COUNTIF($J$11:J13749,TRUE)</f>
        <v>7175</v>
      </c>
      <c r="D13749" s="64">
        <f>INT((TableFreq[[#This Row],[Row'#]]-1)/N_SubAttributes/N_Outcomes)+1</f>
        <v>38</v>
      </c>
      <c r="E13749" s="64">
        <f>MOD((TableFreq[[#This Row],[Row'#]]-1),N_SubAttributes)+1</f>
        <v>12</v>
      </c>
      <c r="F13749" s="64">
        <f>MOD(INT((TableFreq[[#This Row],[Row'#]]-1)/N_SubAttributes),N_Outcomes)+1</f>
        <v>2</v>
      </c>
      <c r="G13749" s="64" t="str">
        <f>INDEX(TableTranche[Tranche],TableFreq[[#This Row],[Tranche'#]])</f>
        <v>HFTD - Transmission - Tier 2 - 230 kV or Higher</v>
      </c>
      <c r="H13749" s="64" t="str">
        <f>INDEX(TableDriver[Sub-Driver],MATCH(TableFreq[[#This Row],[Sub-Driver'#]],TableDriver[Sub-Driver'#],0))</f>
        <v>Fell into (No defect)</v>
      </c>
      <c r="I13749" s="64" t="str">
        <f>INDEX(TableOutcome[Outcome],MATCH(TableFreq[[#This Row],[Outcome'#]],TableOutcome[Outcome'#],0))</f>
        <v>Red Flag Warning - Destructive Fires</v>
      </c>
      <c r="J13749" s="64" t="b">
        <f>IF(TableFreq[[#This Row],[Distribution1_param1]]&gt;0,TRUE,FALSE)</f>
        <v>1</v>
      </c>
      <c r="K13749" s="64" t="str">
        <f>INDEX(TableDriver[Driver],MATCH(TableFreq[[#This Row],[Sub-Driver'#]],TableDriver[Sub-Driver'#],0))</f>
        <v>Vegetation Contact</v>
      </c>
      <c r="L13749" s="64" t="str">
        <f>LOWER(TableFreq[[#This Row],[Tranche]])&amp;LOWER(TableFreq[[#This Row],[Outcome]])&amp;LOWER(TableFreq[[#This Row],[Sub-Driver]])</f>
        <v>hftd - transmission - tier 2 - 230 kv or higherred flag warning - destructive firesfell into (no defect)</v>
      </c>
      <c r="M13749" s="64">
        <f>SUMIF(REF_Freq!$F:$F,TableFreq[[#This Row],[Index]], REF_Freq!$E:$E)</f>
        <v>9.8380432552061098E-6</v>
      </c>
      <c r="N13749" s="64">
        <f>VLOOKUP(TableFreq[[#This Row],[Tranche]],TableTranche[[#All],[Tranche]:[Year1]],2,FALSE)</f>
        <v>1759.53</v>
      </c>
      <c r="O13749" s="64"/>
      <c r="P13749" s="51">
        <f>TableFreq[[#This Row],[Frequency]]/TableFreq[[#This Row],[Tranche Exposure]]</f>
        <v>5.5912904327895009E-9</v>
      </c>
      <c r="Q13749" s="64"/>
      <c r="R13749" s="64"/>
      <c r="S13749" s="64"/>
      <c r="T13749" s="64"/>
      <c r="U13749" s="64"/>
      <c r="V13749" s="64"/>
      <c r="W13749" s="64"/>
      <c r="X13749" s="64"/>
      <c r="Y13749" s="64"/>
      <c r="Z13749" s="64"/>
    </row>
    <row r="13750" spans="2:26" x14ac:dyDescent="0.25">
      <c r="B13750" s="64">
        <f>ROW()-ROW(TableFreq[[#Headers],[Row'#]])</f>
        <v>13740</v>
      </c>
      <c r="C13750" s="64">
        <f>COUNTIF($J$11:J13750,TRUE)</f>
        <v>7176</v>
      </c>
      <c r="D13750" s="64">
        <f>INT((TableFreq[[#This Row],[Row'#]]-1)/N_SubAttributes/N_Outcomes)+1</f>
        <v>38</v>
      </c>
      <c r="E13750" s="64">
        <f>MOD((TableFreq[[#This Row],[Row'#]]-1),N_SubAttributes)+1</f>
        <v>13</v>
      </c>
      <c r="F13750" s="64">
        <f>MOD(INT((TableFreq[[#This Row],[Row'#]]-1)/N_SubAttributes),N_Outcomes)+1</f>
        <v>2</v>
      </c>
      <c r="G13750" s="64" t="str">
        <f>INDEX(TableTranche[Tranche],TableFreq[[#This Row],[Tranche'#]])</f>
        <v>HFTD - Transmission - Tier 2 - 230 kV or Higher</v>
      </c>
      <c r="H13750" s="64" t="str">
        <f>INDEX(TableDriver[Sub-Driver],MATCH(TableFreq[[#This Row],[Sub-Driver'#]],TableDriver[Sub-Driver'#],0))</f>
        <v>Fell into (slight defect)</v>
      </c>
      <c r="I13750" s="64" t="str">
        <f>INDEX(TableOutcome[Outcome],MATCH(TableFreq[[#This Row],[Outcome'#]],TableOutcome[Outcome'#],0))</f>
        <v>Red Flag Warning - Destructive Fires</v>
      </c>
      <c r="J13750" s="64" t="b">
        <f>IF(TableFreq[[#This Row],[Distribution1_param1]]&gt;0,TRUE,FALSE)</f>
        <v>1</v>
      </c>
      <c r="K13750" s="64" t="str">
        <f>INDEX(TableDriver[Driver],MATCH(TableFreq[[#This Row],[Sub-Driver'#]],TableDriver[Sub-Driver'#],0))</f>
        <v>Vegetation Contact</v>
      </c>
      <c r="L13750" s="64" t="str">
        <f>LOWER(TableFreq[[#This Row],[Tranche]])&amp;LOWER(TableFreq[[#This Row],[Outcome]])&amp;LOWER(TableFreq[[#This Row],[Sub-Driver]])</f>
        <v>hftd - transmission - tier 2 - 230 kv or higherred flag warning - destructive firesfell into (slight defect)</v>
      </c>
      <c r="M13750" s="64">
        <f>SUMIF(REF_Freq!$F:$F,TableFreq[[#This Row],[Index]], REF_Freq!$E:$E)</f>
        <v>2.5259840790394002E-6</v>
      </c>
      <c r="N13750" s="64">
        <f>VLOOKUP(TableFreq[[#This Row],[Tranche]],TableTranche[[#All],[Tranche]:[Year1]],2,FALSE)</f>
        <v>1759.53</v>
      </c>
      <c r="O13750" s="64"/>
      <c r="P13750" s="51">
        <f>TableFreq[[#This Row],[Frequency]]/TableFreq[[#This Row],[Tranche Exposure]]</f>
        <v>1.4356015976081113E-9</v>
      </c>
      <c r="Q13750" s="64"/>
      <c r="R13750" s="64"/>
      <c r="S13750" s="64"/>
      <c r="T13750" s="64"/>
      <c r="U13750" s="64"/>
      <c r="V13750" s="64"/>
      <c r="W13750" s="64"/>
      <c r="X13750" s="64"/>
      <c r="Y13750" s="64"/>
      <c r="Z13750" s="64"/>
    </row>
    <row r="13751" spans="2:26" x14ac:dyDescent="0.25">
      <c r="B13751" s="64">
        <f>ROW()-ROW(TableFreq[[#Headers],[Row'#]])</f>
        <v>13741</v>
      </c>
      <c r="C13751" s="64">
        <f>COUNTIF($J$11:J13751,TRUE)</f>
        <v>7177</v>
      </c>
      <c r="D13751" s="64">
        <f>INT((TableFreq[[#This Row],[Row'#]]-1)/N_SubAttributes/N_Outcomes)+1</f>
        <v>38</v>
      </c>
      <c r="E13751" s="64">
        <f>MOD((TableFreq[[#This Row],[Row'#]]-1),N_SubAttributes)+1</f>
        <v>14</v>
      </c>
      <c r="F13751" s="64">
        <f>MOD(INT((TableFreq[[#This Row],[Row'#]]-1)/N_SubAttributes),N_Outcomes)+1</f>
        <v>2</v>
      </c>
      <c r="G13751" s="64" t="str">
        <f>INDEX(TableTranche[Tranche],TableFreq[[#This Row],[Tranche'#]])</f>
        <v>HFTD - Transmission - Tier 2 - 230 kV or Higher</v>
      </c>
      <c r="H13751" s="64" t="str">
        <f>INDEX(TableDriver[Sub-Driver],MATCH(TableFreq[[#This Row],[Sub-Driver'#]],TableDriver[Sub-Driver'#],0))</f>
        <v>Grow Into</v>
      </c>
      <c r="I13751" s="64" t="str">
        <f>INDEX(TableOutcome[Outcome],MATCH(TableFreq[[#This Row],[Outcome'#]],TableOutcome[Outcome'#],0))</f>
        <v>Red Flag Warning - Destructive Fires</v>
      </c>
      <c r="J13751" s="64" t="b">
        <f>IF(TableFreq[[#This Row],[Distribution1_param1]]&gt;0,TRUE,FALSE)</f>
        <v>1</v>
      </c>
      <c r="K13751" s="64" t="str">
        <f>INDEX(TableDriver[Driver],MATCH(TableFreq[[#This Row],[Sub-Driver'#]],TableDriver[Sub-Driver'#],0))</f>
        <v>Vegetation Contact</v>
      </c>
      <c r="L13751" s="64" t="str">
        <f>LOWER(TableFreq[[#This Row],[Tranche]])&amp;LOWER(TableFreq[[#This Row],[Outcome]])&amp;LOWER(TableFreq[[#This Row],[Sub-Driver]])</f>
        <v>hftd - transmission - tier 2 - 230 kv or higherred flag warning - destructive firesgrow into</v>
      </c>
      <c r="M13751" s="64">
        <f>SUMIF(REF_Freq!$F:$F,TableFreq[[#This Row],[Index]], REF_Freq!$E:$E)</f>
        <v>2.6589306095151599E-7</v>
      </c>
      <c r="N13751" s="64">
        <f>VLOOKUP(TableFreq[[#This Row],[Tranche]],TableTranche[[#All],[Tranche]:[Year1]],2,FALSE)</f>
        <v>1759.53</v>
      </c>
      <c r="O13751" s="64"/>
      <c r="P13751" s="51">
        <f>TableFreq[[#This Row],[Frequency]]/TableFreq[[#This Row],[Tranche Exposure]]</f>
        <v>1.511159576429592E-10</v>
      </c>
      <c r="Q13751" s="64"/>
      <c r="R13751" s="64"/>
      <c r="S13751" s="64"/>
      <c r="T13751" s="64"/>
      <c r="U13751" s="64"/>
      <c r="V13751" s="64"/>
      <c r="W13751" s="64"/>
      <c r="X13751" s="64"/>
      <c r="Y13751" s="64"/>
      <c r="Z13751" s="64"/>
    </row>
    <row r="13752" spans="2:26" x14ac:dyDescent="0.25">
      <c r="B13752" s="64">
        <f>ROW()-ROW(TableFreq[[#Headers],[Row'#]])</f>
        <v>13742</v>
      </c>
      <c r="C13752" s="64">
        <f>COUNTIF($J$11:J13752,TRUE)</f>
        <v>7178</v>
      </c>
      <c r="D13752" s="64">
        <f>INT((TableFreq[[#This Row],[Row'#]]-1)/N_SubAttributes/N_Outcomes)+1</f>
        <v>38</v>
      </c>
      <c r="E13752" s="64">
        <f>MOD((TableFreq[[#This Row],[Row'#]]-1),N_SubAttributes)+1</f>
        <v>15</v>
      </c>
      <c r="F13752" s="64">
        <f>MOD(INT((TableFreq[[#This Row],[Row'#]]-1)/N_SubAttributes),N_Outcomes)+1</f>
        <v>2</v>
      </c>
      <c r="G13752" s="64" t="str">
        <f>INDEX(TableTranche[Tranche],TableFreq[[#This Row],[Tranche'#]])</f>
        <v>HFTD - Transmission - Tier 2 - 230 kV or Higher</v>
      </c>
      <c r="H13752" s="64" t="str">
        <f>INDEX(TableDriver[Sub-Driver],MATCH(TableFreq[[#This Row],[Sub-Driver'#]],TableDriver[Sub-Driver'#],0))</f>
        <v>Other/Unknown</v>
      </c>
      <c r="I13752" s="64" t="str">
        <f>INDEX(TableOutcome[Outcome],MATCH(TableFreq[[#This Row],[Outcome'#]],TableOutcome[Outcome'#],0))</f>
        <v>Red Flag Warning - Destructive Fires</v>
      </c>
      <c r="J13752" s="64" t="b">
        <f>IF(TableFreq[[#This Row],[Distribution1_param1]]&gt;0,TRUE,FALSE)</f>
        <v>1</v>
      </c>
      <c r="K13752" s="64" t="str">
        <f>INDEX(TableDriver[Driver],MATCH(TableFreq[[#This Row],[Sub-Driver'#]],TableDriver[Sub-Driver'#],0))</f>
        <v>Vegetation Contact</v>
      </c>
      <c r="L13752" s="64" t="str">
        <f>LOWER(TableFreq[[#This Row],[Tranche]])&amp;LOWER(TableFreq[[#This Row],[Outcome]])&amp;LOWER(TableFreq[[#This Row],[Sub-Driver]])</f>
        <v>hftd - transmission - tier 2 - 230 kv or higherred flag warning - destructive firesother/unknown</v>
      </c>
      <c r="M13752" s="64">
        <f>SUMIF(REF_Freq!$F:$F,TableFreq[[#This Row],[Index]], REF_Freq!$E:$E)</f>
        <v>1.3294653047575801E-5</v>
      </c>
      <c r="N13752" s="64">
        <f>VLOOKUP(TableFreq[[#This Row],[Tranche]],TableTranche[[#All],[Tranche]:[Year1]],2,FALSE)</f>
        <v>1759.53</v>
      </c>
      <c r="O13752" s="64"/>
      <c r="P13752" s="51">
        <f>TableFreq[[#This Row],[Frequency]]/TableFreq[[#This Row],[Tranche Exposure]]</f>
        <v>7.5557978821479601E-9</v>
      </c>
      <c r="Q13752" s="64"/>
      <c r="R13752" s="64"/>
      <c r="S13752" s="64"/>
      <c r="T13752" s="64"/>
      <c r="U13752" s="64"/>
      <c r="V13752" s="64"/>
      <c r="W13752" s="64"/>
      <c r="X13752" s="64"/>
      <c r="Y13752" s="64"/>
      <c r="Z13752" s="64"/>
    </row>
    <row r="13753" spans="2:26" x14ac:dyDescent="0.25">
      <c r="B13753" s="64">
        <f>ROW()-ROW(TableFreq[[#Headers],[Row'#]])</f>
        <v>13743</v>
      </c>
      <c r="C13753" s="64">
        <f>COUNTIF($J$11:J13753,TRUE)</f>
        <v>7178</v>
      </c>
      <c r="D13753" s="64">
        <f>INT((TableFreq[[#This Row],[Row'#]]-1)/N_SubAttributes/N_Outcomes)+1</f>
        <v>38</v>
      </c>
      <c r="E13753" s="64">
        <f>MOD((TableFreq[[#This Row],[Row'#]]-1),N_SubAttributes)+1</f>
        <v>16</v>
      </c>
      <c r="F13753" s="64">
        <f>MOD(INT((TableFreq[[#This Row],[Row'#]]-1)/N_SubAttributes),N_Outcomes)+1</f>
        <v>2</v>
      </c>
      <c r="G13753" s="64" t="str">
        <f>INDEX(TableTranche[Tranche],TableFreq[[#This Row],[Tranche'#]])</f>
        <v>HFTD - Transmission - Tier 2 - 230 kV or Higher</v>
      </c>
      <c r="H13753" s="64" t="str">
        <f>INDEX(TableDriver[Sub-Driver],MATCH(TableFreq[[#This Row],[Sub-Driver'#]],TableDriver[Sub-Driver'#],0))</f>
        <v>Contamination</v>
      </c>
      <c r="I13753" s="64" t="str">
        <f>INDEX(TableOutcome[Outcome],MATCH(TableFreq[[#This Row],[Outcome'#]],TableOutcome[Outcome'#],0))</f>
        <v>Red Flag Warning - Destructive Fires</v>
      </c>
      <c r="J13753" s="64" t="b">
        <f>IF(TableFreq[[#This Row],[Distribution1_param1]]&gt;0,TRUE,FALSE)</f>
        <v>0</v>
      </c>
      <c r="K13753" s="64" t="str">
        <f>INDEX(TableDriver[Driver],MATCH(TableFreq[[#This Row],[Sub-Driver'#]],TableDriver[Sub-Driver'#],0))</f>
        <v>Contamination</v>
      </c>
      <c r="L13753" s="64" t="str">
        <f>LOWER(TableFreq[[#This Row],[Tranche]])&amp;LOWER(TableFreq[[#This Row],[Outcome]])&amp;LOWER(TableFreq[[#This Row],[Sub-Driver]])</f>
        <v>hftd - transmission - tier 2 - 230 kv or higherred flag warning - destructive firescontamination</v>
      </c>
      <c r="M13753" s="64">
        <f>SUMIF(REF_Freq!$F:$F,TableFreq[[#This Row],[Index]], REF_Freq!$E:$E)</f>
        <v>0</v>
      </c>
      <c r="N13753" s="64">
        <f>VLOOKUP(TableFreq[[#This Row],[Tranche]],TableTranche[[#All],[Tranche]:[Year1]],2,FALSE)</f>
        <v>1759.53</v>
      </c>
      <c r="O13753" s="64"/>
      <c r="P13753" s="51">
        <f>TableFreq[[#This Row],[Frequency]]/TableFreq[[#This Row],[Tranche Exposure]]</f>
        <v>0</v>
      </c>
      <c r="Q13753" s="64"/>
      <c r="R13753" s="64"/>
      <c r="S13753" s="64"/>
      <c r="T13753" s="64"/>
      <c r="U13753" s="64"/>
      <c r="V13753" s="64"/>
      <c r="W13753" s="64"/>
      <c r="X13753" s="64"/>
      <c r="Y13753" s="64"/>
      <c r="Z13753" s="64"/>
    </row>
    <row r="13754" spans="2:26" x14ac:dyDescent="0.25">
      <c r="B13754" s="64">
        <f>ROW()-ROW(TableFreq[[#Headers],[Row'#]])</f>
        <v>13744</v>
      </c>
      <c r="C13754" s="64">
        <f>COUNTIF($J$11:J13754,TRUE)</f>
        <v>7178</v>
      </c>
      <c r="D13754" s="64">
        <f>INT((TableFreq[[#This Row],[Row'#]]-1)/N_SubAttributes/N_Outcomes)+1</f>
        <v>38</v>
      </c>
      <c r="E13754" s="64">
        <f>MOD((TableFreq[[#This Row],[Row'#]]-1),N_SubAttributes)+1</f>
        <v>17</v>
      </c>
      <c r="F13754" s="64">
        <f>MOD(INT((TableFreq[[#This Row],[Row'#]]-1)/N_SubAttributes),N_Outcomes)+1</f>
        <v>2</v>
      </c>
      <c r="G13754" s="64" t="str">
        <f>INDEX(TableTranche[Tranche],TableFreq[[#This Row],[Tranche'#]])</f>
        <v>HFTD - Transmission - Tier 2 - 230 kV or Higher</v>
      </c>
      <c r="H13754" s="64" t="str">
        <f>INDEX(TableDriver[Sub-Driver],MATCH(TableFreq[[#This Row],[Sub-Driver'#]],TableDriver[Sub-Driver'#],0))</f>
        <v>Anchor / guy damage or failure</v>
      </c>
      <c r="I13754" s="64" t="str">
        <f>INDEX(TableOutcome[Outcome],MATCH(TableFreq[[#This Row],[Outcome'#]],TableOutcome[Outcome'#],0))</f>
        <v>Red Flag Warning - Destructive Fires</v>
      </c>
      <c r="J13754" s="64" t="b">
        <f>IF(TableFreq[[#This Row],[Distribution1_param1]]&gt;0,TRUE,FALSE)</f>
        <v>0</v>
      </c>
      <c r="K13754" s="64" t="str">
        <f>INDEX(TableDriver[Driver],MATCH(TableFreq[[#This Row],[Sub-Driver'#]],TableDriver[Sub-Driver'#],0))</f>
        <v>Equipment / facility failure</v>
      </c>
      <c r="L13754" s="64" t="str">
        <f>LOWER(TableFreq[[#This Row],[Tranche]])&amp;LOWER(TableFreq[[#This Row],[Outcome]])&amp;LOWER(TableFreq[[#This Row],[Sub-Driver]])</f>
        <v>hftd - transmission - tier 2 - 230 kv or higherred flag warning - destructive firesanchor / guy damage or failure</v>
      </c>
      <c r="M13754" s="64">
        <f>SUMIF(REF_Freq!$F:$F,TableFreq[[#This Row],[Index]], REF_Freq!$E:$E)</f>
        <v>0</v>
      </c>
      <c r="N13754" s="64">
        <f>VLOOKUP(TableFreq[[#This Row],[Tranche]],TableTranche[[#All],[Tranche]:[Year1]],2,FALSE)</f>
        <v>1759.53</v>
      </c>
      <c r="O13754" s="64"/>
      <c r="P13754" s="51">
        <f>TableFreq[[#This Row],[Frequency]]/TableFreq[[#This Row],[Tranche Exposure]]</f>
        <v>0</v>
      </c>
      <c r="Q13754" s="64"/>
      <c r="R13754" s="64"/>
      <c r="S13754" s="64"/>
      <c r="T13754" s="64"/>
      <c r="U13754" s="64"/>
      <c r="V13754" s="64"/>
      <c r="W13754" s="64"/>
      <c r="X13754" s="64"/>
      <c r="Y13754" s="64"/>
      <c r="Z13754" s="64"/>
    </row>
    <row r="13755" spans="2:26" x14ac:dyDescent="0.25">
      <c r="B13755" s="64">
        <f>ROW()-ROW(TableFreq[[#Headers],[Row'#]])</f>
        <v>13745</v>
      </c>
      <c r="C13755" s="64">
        <f>COUNTIF($J$11:J13755,TRUE)</f>
        <v>7178</v>
      </c>
      <c r="D13755" s="64">
        <f>INT((TableFreq[[#This Row],[Row'#]]-1)/N_SubAttributes/N_Outcomes)+1</f>
        <v>38</v>
      </c>
      <c r="E13755" s="64">
        <f>MOD((TableFreq[[#This Row],[Row'#]]-1),N_SubAttributes)+1</f>
        <v>18</v>
      </c>
      <c r="F13755" s="64">
        <f>MOD(INT((TableFreq[[#This Row],[Row'#]]-1)/N_SubAttributes),N_Outcomes)+1</f>
        <v>2</v>
      </c>
      <c r="G13755" s="64" t="str">
        <f>INDEX(TableTranche[Tranche],TableFreq[[#This Row],[Tranche'#]])</f>
        <v>HFTD - Transmission - Tier 2 - 230 kV or Higher</v>
      </c>
      <c r="H13755" s="64" t="str">
        <f>INDEX(TableDriver[Sub-Driver],MATCH(TableFreq[[#This Row],[Sub-Driver'#]],TableDriver[Sub-Driver'#],0))</f>
        <v>Capacitor bank damage or failure</v>
      </c>
      <c r="I13755" s="64" t="str">
        <f>INDEX(TableOutcome[Outcome],MATCH(TableFreq[[#This Row],[Outcome'#]],TableOutcome[Outcome'#],0))</f>
        <v>Red Flag Warning - Destructive Fires</v>
      </c>
      <c r="J13755" s="64" t="b">
        <f>IF(TableFreq[[#This Row],[Distribution1_param1]]&gt;0,TRUE,FALSE)</f>
        <v>0</v>
      </c>
      <c r="K13755" s="64" t="str">
        <f>INDEX(TableDriver[Driver],MATCH(TableFreq[[#This Row],[Sub-Driver'#]],TableDriver[Sub-Driver'#],0))</f>
        <v>Equipment / facility failure</v>
      </c>
      <c r="L13755" s="64" t="str">
        <f>LOWER(TableFreq[[#This Row],[Tranche]])&amp;LOWER(TableFreq[[#This Row],[Outcome]])&amp;LOWER(TableFreq[[#This Row],[Sub-Driver]])</f>
        <v>hftd - transmission - tier 2 - 230 kv or higherred flag warning - destructive firescapacitor bank damage or failure</v>
      </c>
      <c r="M13755" s="64">
        <f>SUMIF(REF_Freq!$F:$F,TableFreq[[#This Row],[Index]], REF_Freq!$E:$E)</f>
        <v>0</v>
      </c>
      <c r="N13755" s="64">
        <f>VLOOKUP(TableFreq[[#This Row],[Tranche]],TableTranche[[#All],[Tranche]:[Year1]],2,FALSE)</f>
        <v>1759.53</v>
      </c>
      <c r="O13755" s="64"/>
      <c r="P13755" s="51">
        <f>TableFreq[[#This Row],[Frequency]]/TableFreq[[#This Row],[Tranche Exposure]]</f>
        <v>0</v>
      </c>
      <c r="Q13755" s="64"/>
      <c r="R13755" s="64"/>
      <c r="S13755" s="64"/>
      <c r="T13755" s="64"/>
      <c r="U13755" s="64"/>
      <c r="V13755" s="64"/>
      <c r="W13755" s="64"/>
      <c r="X13755" s="64"/>
      <c r="Y13755" s="64"/>
      <c r="Z13755" s="64"/>
    </row>
    <row r="13756" spans="2:26" x14ac:dyDescent="0.25">
      <c r="B13756" s="64">
        <f>ROW()-ROW(TableFreq[[#Headers],[Row'#]])</f>
        <v>13746</v>
      </c>
      <c r="C13756" s="64">
        <f>COUNTIF($J$11:J13756,TRUE)</f>
        <v>7179</v>
      </c>
      <c r="D13756" s="64">
        <f>INT((TableFreq[[#This Row],[Row'#]]-1)/N_SubAttributes/N_Outcomes)+1</f>
        <v>38</v>
      </c>
      <c r="E13756" s="64">
        <f>MOD((TableFreq[[#This Row],[Row'#]]-1),N_SubAttributes)+1</f>
        <v>19</v>
      </c>
      <c r="F13756" s="64">
        <f>MOD(INT((TableFreq[[#This Row],[Row'#]]-1)/N_SubAttributes),N_Outcomes)+1</f>
        <v>2</v>
      </c>
      <c r="G13756" s="64" t="str">
        <f>INDEX(TableTranche[Tranche],TableFreq[[#This Row],[Tranche'#]])</f>
        <v>HFTD - Transmission - Tier 2 - 230 kV or Higher</v>
      </c>
      <c r="H13756" s="64" t="str">
        <f>INDEX(TableDriver[Sub-Driver],MATCH(TableFreq[[#This Row],[Sub-Driver'#]],TableDriver[Sub-Driver'#],0))</f>
        <v>Conductor damage or failure</v>
      </c>
      <c r="I13756" s="64" t="str">
        <f>INDEX(TableOutcome[Outcome],MATCH(TableFreq[[#This Row],[Outcome'#]],TableOutcome[Outcome'#],0))</f>
        <v>Red Flag Warning - Destructive Fires</v>
      </c>
      <c r="J13756" s="64" t="b">
        <f>IF(TableFreq[[#This Row],[Distribution1_param1]]&gt;0,TRUE,FALSE)</f>
        <v>1</v>
      </c>
      <c r="K13756" s="64" t="str">
        <f>INDEX(TableDriver[Driver],MATCH(TableFreq[[#This Row],[Sub-Driver'#]],TableDriver[Sub-Driver'#],0))</f>
        <v>Equipment / facility failure</v>
      </c>
      <c r="L13756" s="64" t="str">
        <f>LOWER(TableFreq[[#This Row],[Tranche]])&amp;LOWER(TableFreq[[#This Row],[Outcome]])&amp;LOWER(TableFreq[[#This Row],[Sub-Driver]])</f>
        <v>hftd - transmission - tier 2 - 230 kv or higherred flag warning - destructive firesconductor damage or failure</v>
      </c>
      <c r="M13756" s="64">
        <f>SUMIF(REF_Freq!$F:$F,TableFreq[[#This Row],[Index]], REF_Freq!$E:$E)</f>
        <v>8.2594565550575395E-5</v>
      </c>
      <c r="N13756" s="64">
        <f>VLOOKUP(TableFreq[[#This Row],[Tranche]],TableTranche[[#All],[Tranche]:[Year1]],2,FALSE)</f>
        <v>1759.53</v>
      </c>
      <c r="O13756" s="64"/>
      <c r="P13756" s="51">
        <f>TableFreq[[#This Row],[Frequency]]/TableFreq[[#This Row],[Tranche Exposure]]</f>
        <v>4.6941265878146663E-8</v>
      </c>
      <c r="Q13756" s="64"/>
      <c r="R13756" s="64"/>
      <c r="S13756" s="64"/>
      <c r="T13756" s="64"/>
      <c r="U13756" s="64"/>
      <c r="V13756" s="64"/>
      <c r="W13756" s="64"/>
      <c r="X13756" s="64"/>
      <c r="Y13756" s="64"/>
      <c r="Z13756" s="64"/>
    </row>
    <row r="13757" spans="2:26" x14ac:dyDescent="0.25">
      <c r="B13757" s="64">
        <f>ROW()-ROW(TableFreq[[#Headers],[Row'#]])</f>
        <v>13747</v>
      </c>
      <c r="C13757" s="64">
        <f>COUNTIF($J$11:J13757,TRUE)</f>
        <v>7179</v>
      </c>
      <c r="D13757" s="64">
        <f>INT((TableFreq[[#This Row],[Row'#]]-1)/N_SubAttributes/N_Outcomes)+1</f>
        <v>38</v>
      </c>
      <c r="E13757" s="64">
        <f>MOD((TableFreq[[#This Row],[Row'#]]-1),N_SubAttributes)+1</f>
        <v>20</v>
      </c>
      <c r="F13757" s="64">
        <f>MOD(INT((TableFreq[[#This Row],[Row'#]]-1)/N_SubAttributes),N_Outcomes)+1</f>
        <v>2</v>
      </c>
      <c r="G13757" s="64" t="str">
        <f>INDEX(TableTranche[Tranche],TableFreq[[#This Row],[Tranche'#]])</f>
        <v>HFTD - Transmission - Tier 2 - 230 kV or Higher</v>
      </c>
      <c r="H13757" s="64" t="str">
        <f>INDEX(TableDriver[Sub-Driver],MATCH(TableFreq[[#This Row],[Sub-Driver'#]],TableDriver[Sub-Driver'#],0))</f>
        <v>Connection device damage or failure</v>
      </c>
      <c r="I13757" s="64" t="str">
        <f>INDEX(TableOutcome[Outcome],MATCH(TableFreq[[#This Row],[Outcome'#]],TableOutcome[Outcome'#],0))</f>
        <v>Red Flag Warning - Destructive Fires</v>
      </c>
      <c r="J13757" s="64" t="b">
        <f>IF(TableFreq[[#This Row],[Distribution1_param1]]&gt;0,TRUE,FALSE)</f>
        <v>0</v>
      </c>
      <c r="K13757" s="64" t="str">
        <f>INDEX(TableDriver[Driver],MATCH(TableFreq[[#This Row],[Sub-Driver'#]],TableDriver[Sub-Driver'#],0))</f>
        <v>Equipment / facility failure</v>
      </c>
      <c r="L13757" s="64" t="str">
        <f>LOWER(TableFreq[[#This Row],[Tranche]])&amp;LOWER(TableFreq[[#This Row],[Outcome]])&amp;LOWER(TableFreq[[#This Row],[Sub-Driver]])</f>
        <v>hftd - transmission - tier 2 - 230 kv or higherred flag warning - destructive firesconnection device damage or failure</v>
      </c>
      <c r="M13757" s="64">
        <f>SUMIF(REF_Freq!$F:$F,TableFreq[[#This Row],[Index]], REF_Freq!$E:$E)</f>
        <v>0</v>
      </c>
      <c r="N13757" s="64">
        <f>VLOOKUP(TableFreq[[#This Row],[Tranche]],TableTranche[[#All],[Tranche]:[Year1]],2,FALSE)</f>
        <v>1759.53</v>
      </c>
      <c r="O13757" s="64"/>
      <c r="P13757" s="51">
        <f>TableFreq[[#This Row],[Frequency]]/TableFreq[[#This Row],[Tranche Exposure]]</f>
        <v>0</v>
      </c>
      <c r="Q13757" s="64"/>
      <c r="R13757" s="64"/>
      <c r="S13757" s="64"/>
      <c r="T13757" s="64"/>
      <c r="U13757" s="64"/>
      <c r="V13757" s="64"/>
      <c r="W13757" s="64"/>
      <c r="X13757" s="64"/>
      <c r="Y13757" s="64"/>
      <c r="Z13757" s="64"/>
    </row>
    <row r="13758" spans="2:26" x14ac:dyDescent="0.25">
      <c r="B13758" s="64">
        <f>ROW()-ROW(TableFreq[[#Headers],[Row'#]])</f>
        <v>13748</v>
      </c>
      <c r="C13758" s="64">
        <f>COUNTIF($J$11:J13758,TRUE)</f>
        <v>7179</v>
      </c>
      <c r="D13758" s="64">
        <f>INT((TableFreq[[#This Row],[Row'#]]-1)/N_SubAttributes/N_Outcomes)+1</f>
        <v>38</v>
      </c>
      <c r="E13758" s="64">
        <f>MOD((TableFreq[[#This Row],[Row'#]]-1),N_SubAttributes)+1</f>
        <v>21</v>
      </c>
      <c r="F13758" s="64">
        <f>MOD(INT((TableFreq[[#This Row],[Row'#]]-1)/N_SubAttributes),N_Outcomes)+1</f>
        <v>2</v>
      </c>
      <c r="G13758" s="64" t="str">
        <f>INDEX(TableTranche[Tranche],TableFreq[[#This Row],[Tranche'#]])</f>
        <v>HFTD - Transmission - Tier 2 - 230 kV or Higher</v>
      </c>
      <c r="H13758" s="64" t="str">
        <f>INDEX(TableDriver[Sub-Driver],MATCH(TableFreq[[#This Row],[Sub-Driver'#]],TableDriver[Sub-Driver'#],0))</f>
        <v>Crossarm damage or failure</v>
      </c>
      <c r="I13758" s="64" t="str">
        <f>INDEX(TableOutcome[Outcome],MATCH(TableFreq[[#This Row],[Outcome'#]],TableOutcome[Outcome'#],0))</f>
        <v>Red Flag Warning - Destructive Fires</v>
      </c>
      <c r="J13758" s="64" t="b">
        <f>IF(TableFreq[[#This Row],[Distribution1_param1]]&gt;0,TRUE,FALSE)</f>
        <v>0</v>
      </c>
      <c r="K13758" s="64" t="str">
        <f>INDEX(TableDriver[Driver],MATCH(TableFreq[[#This Row],[Sub-Driver'#]],TableDriver[Sub-Driver'#],0))</f>
        <v>Equipment / facility failure</v>
      </c>
      <c r="L13758" s="64" t="str">
        <f>LOWER(TableFreq[[#This Row],[Tranche]])&amp;LOWER(TableFreq[[#This Row],[Outcome]])&amp;LOWER(TableFreq[[#This Row],[Sub-Driver]])</f>
        <v>hftd - transmission - tier 2 - 230 kv or higherred flag warning - destructive firescrossarm damage or failure</v>
      </c>
      <c r="M13758" s="64">
        <f>SUMIF(REF_Freq!$F:$F,TableFreq[[#This Row],[Index]], REF_Freq!$E:$E)</f>
        <v>0</v>
      </c>
      <c r="N13758" s="64">
        <f>VLOOKUP(TableFreq[[#This Row],[Tranche]],TableTranche[[#All],[Tranche]:[Year1]],2,FALSE)</f>
        <v>1759.53</v>
      </c>
      <c r="O13758" s="64"/>
      <c r="P13758" s="51">
        <f>TableFreq[[#This Row],[Frequency]]/TableFreq[[#This Row],[Tranche Exposure]]</f>
        <v>0</v>
      </c>
      <c r="Q13758" s="64"/>
      <c r="R13758" s="64"/>
      <c r="S13758" s="64"/>
      <c r="T13758" s="64"/>
      <c r="U13758" s="64"/>
      <c r="V13758" s="64"/>
      <c r="W13758" s="64"/>
      <c r="X13758" s="64"/>
      <c r="Y13758" s="64"/>
      <c r="Z13758" s="64"/>
    </row>
    <row r="13759" spans="2:26" x14ac:dyDescent="0.25">
      <c r="B13759" s="64">
        <f>ROW()-ROW(TableFreq[[#Headers],[Row'#]])</f>
        <v>13749</v>
      </c>
      <c r="C13759" s="64">
        <f>COUNTIF($J$11:J13759,TRUE)</f>
        <v>7179</v>
      </c>
      <c r="D13759" s="64">
        <f>INT((TableFreq[[#This Row],[Row'#]]-1)/N_SubAttributes/N_Outcomes)+1</f>
        <v>38</v>
      </c>
      <c r="E13759" s="64">
        <f>MOD((TableFreq[[#This Row],[Row'#]]-1),N_SubAttributes)+1</f>
        <v>22</v>
      </c>
      <c r="F13759" s="64">
        <f>MOD(INT((TableFreq[[#This Row],[Row'#]]-1)/N_SubAttributes),N_Outcomes)+1</f>
        <v>2</v>
      </c>
      <c r="G13759" s="64" t="str">
        <f>INDEX(TableTranche[Tranche],TableFreq[[#This Row],[Tranche'#]])</f>
        <v>HFTD - Transmission - Tier 2 - 230 kV or Higher</v>
      </c>
      <c r="H13759" s="64" t="str">
        <f>INDEX(TableDriver[Sub-Driver],MATCH(TableFreq[[#This Row],[Sub-Driver'#]],TableDriver[Sub-Driver'#],0))</f>
        <v>Fuse damage or failure</v>
      </c>
      <c r="I13759" s="64" t="str">
        <f>INDEX(TableOutcome[Outcome],MATCH(TableFreq[[#This Row],[Outcome'#]],TableOutcome[Outcome'#],0))</f>
        <v>Red Flag Warning - Destructive Fires</v>
      </c>
      <c r="J13759" s="64" t="b">
        <f>IF(TableFreq[[#This Row],[Distribution1_param1]]&gt;0,TRUE,FALSE)</f>
        <v>0</v>
      </c>
      <c r="K13759" s="64" t="str">
        <f>INDEX(TableDriver[Driver],MATCH(TableFreq[[#This Row],[Sub-Driver'#]],TableDriver[Sub-Driver'#],0))</f>
        <v>Equipment / facility failure</v>
      </c>
      <c r="L13759" s="64" t="str">
        <f>LOWER(TableFreq[[#This Row],[Tranche]])&amp;LOWER(TableFreq[[#This Row],[Outcome]])&amp;LOWER(TableFreq[[#This Row],[Sub-Driver]])</f>
        <v>hftd - transmission - tier 2 - 230 kv or higherred flag warning - destructive firesfuse damage or failure</v>
      </c>
      <c r="M13759" s="64">
        <f>SUMIF(REF_Freq!$F:$F,TableFreq[[#This Row],[Index]], REF_Freq!$E:$E)</f>
        <v>0</v>
      </c>
      <c r="N13759" s="64">
        <f>VLOOKUP(TableFreq[[#This Row],[Tranche]],TableTranche[[#All],[Tranche]:[Year1]],2,FALSE)</f>
        <v>1759.53</v>
      </c>
      <c r="O13759" s="64"/>
      <c r="P13759" s="51">
        <f>TableFreq[[#This Row],[Frequency]]/TableFreq[[#This Row],[Tranche Exposure]]</f>
        <v>0</v>
      </c>
      <c r="Q13759" s="64"/>
      <c r="R13759" s="64"/>
      <c r="S13759" s="64"/>
      <c r="T13759" s="64"/>
      <c r="U13759" s="64"/>
      <c r="V13759" s="64"/>
      <c r="W13759" s="64"/>
      <c r="X13759" s="64"/>
      <c r="Y13759" s="64"/>
      <c r="Z13759" s="64"/>
    </row>
    <row r="13760" spans="2:26" x14ac:dyDescent="0.25">
      <c r="B13760" s="64">
        <f>ROW()-ROW(TableFreq[[#Headers],[Row'#]])</f>
        <v>13750</v>
      </c>
      <c r="C13760" s="64">
        <f>COUNTIF($J$11:J13760,TRUE)</f>
        <v>7179</v>
      </c>
      <c r="D13760" s="64">
        <f>INT((TableFreq[[#This Row],[Row'#]]-1)/N_SubAttributes/N_Outcomes)+1</f>
        <v>38</v>
      </c>
      <c r="E13760" s="64">
        <f>MOD((TableFreq[[#This Row],[Row'#]]-1),N_SubAttributes)+1</f>
        <v>23</v>
      </c>
      <c r="F13760" s="64">
        <f>MOD(INT((TableFreq[[#This Row],[Row'#]]-1)/N_SubAttributes),N_Outcomes)+1</f>
        <v>2</v>
      </c>
      <c r="G13760" s="64" t="str">
        <f>INDEX(TableTranche[Tranche],TableFreq[[#This Row],[Tranche'#]])</f>
        <v>HFTD - Transmission - Tier 2 - 230 kV or Higher</v>
      </c>
      <c r="H13760" s="64" t="str">
        <f>INDEX(TableDriver[Sub-Driver],MATCH(TableFreq[[#This Row],[Sub-Driver'#]],TableDriver[Sub-Driver'#],0))</f>
        <v>Insulator and brushing damage or failure</v>
      </c>
      <c r="I13760" s="64" t="str">
        <f>INDEX(TableOutcome[Outcome],MATCH(TableFreq[[#This Row],[Outcome'#]],TableOutcome[Outcome'#],0))</f>
        <v>Red Flag Warning - Destructive Fires</v>
      </c>
      <c r="J13760" s="64" t="b">
        <f>IF(TableFreq[[#This Row],[Distribution1_param1]]&gt;0,TRUE,FALSE)</f>
        <v>0</v>
      </c>
      <c r="K13760" s="64" t="str">
        <f>INDEX(TableDriver[Driver],MATCH(TableFreq[[#This Row],[Sub-Driver'#]],TableDriver[Sub-Driver'#],0))</f>
        <v>Equipment / facility failure</v>
      </c>
      <c r="L13760" s="64" t="str">
        <f>LOWER(TableFreq[[#This Row],[Tranche]])&amp;LOWER(TableFreq[[#This Row],[Outcome]])&amp;LOWER(TableFreq[[#This Row],[Sub-Driver]])</f>
        <v>hftd - transmission - tier 2 - 230 kv or higherred flag warning - destructive firesinsulator and brushing damage or failure</v>
      </c>
      <c r="M13760" s="64">
        <f>SUMIF(REF_Freq!$F:$F,TableFreq[[#This Row],[Index]], REF_Freq!$E:$E)</f>
        <v>0</v>
      </c>
      <c r="N13760" s="64">
        <f>VLOOKUP(TableFreq[[#This Row],[Tranche]],TableTranche[[#All],[Tranche]:[Year1]],2,FALSE)</f>
        <v>1759.53</v>
      </c>
      <c r="O13760" s="64"/>
      <c r="P13760" s="51">
        <f>TableFreq[[#This Row],[Frequency]]/TableFreq[[#This Row],[Tranche Exposure]]</f>
        <v>0</v>
      </c>
      <c r="Q13760" s="64"/>
      <c r="R13760" s="64"/>
      <c r="S13760" s="64"/>
      <c r="T13760" s="64"/>
      <c r="U13760" s="64"/>
      <c r="V13760" s="64"/>
      <c r="W13760" s="64"/>
      <c r="X13760" s="64"/>
      <c r="Y13760" s="64"/>
      <c r="Z13760" s="64"/>
    </row>
    <row r="13761" spans="2:26" x14ac:dyDescent="0.25">
      <c r="B13761" s="64">
        <f>ROW()-ROW(TableFreq[[#Headers],[Row'#]])</f>
        <v>13751</v>
      </c>
      <c r="C13761" s="64">
        <f>COUNTIF($J$11:J13761,TRUE)</f>
        <v>7179</v>
      </c>
      <c r="D13761" s="64">
        <f>INT((TableFreq[[#This Row],[Row'#]]-1)/N_SubAttributes/N_Outcomes)+1</f>
        <v>38</v>
      </c>
      <c r="E13761" s="64">
        <f>MOD((TableFreq[[#This Row],[Row'#]]-1),N_SubAttributes)+1</f>
        <v>24</v>
      </c>
      <c r="F13761" s="64">
        <f>MOD(INT((TableFreq[[#This Row],[Row'#]]-1)/N_SubAttributes),N_Outcomes)+1</f>
        <v>2</v>
      </c>
      <c r="G13761" s="64" t="str">
        <f>INDEX(TableTranche[Tranche],TableFreq[[#This Row],[Tranche'#]])</f>
        <v>HFTD - Transmission - Tier 2 - 230 kV or Higher</v>
      </c>
      <c r="H13761" s="64" t="str">
        <f>INDEX(TableDriver[Sub-Driver],MATCH(TableFreq[[#This Row],[Sub-Driver'#]],TableDriver[Sub-Driver'#],0))</f>
        <v>Lightning arrestor damage or failure</v>
      </c>
      <c r="I13761" s="64" t="str">
        <f>INDEX(TableOutcome[Outcome],MATCH(TableFreq[[#This Row],[Outcome'#]],TableOutcome[Outcome'#],0))</f>
        <v>Red Flag Warning - Destructive Fires</v>
      </c>
      <c r="J13761" s="64" t="b">
        <f>IF(TableFreq[[#This Row],[Distribution1_param1]]&gt;0,TRUE,FALSE)</f>
        <v>0</v>
      </c>
      <c r="K13761" s="64" t="str">
        <f>INDEX(TableDriver[Driver],MATCH(TableFreq[[#This Row],[Sub-Driver'#]],TableDriver[Sub-Driver'#],0))</f>
        <v>Equipment / facility failure</v>
      </c>
      <c r="L13761" s="64" t="str">
        <f>LOWER(TableFreq[[#This Row],[Tranche]])&amp;LOWER(TableFreq[[#This Row],[Outcome]])&amp;LOWER(TableFreq[[#This Row],[Sub-Driver]])</f>
        <v>hftd - transmission - tier 2 - 230 kv or higherred flag warning - destructive fireslightning arrestor damage or failure</v>
      </c>
      <c r="M13761" s="64">
        <f>SUMIF(REF_Freq!$F:$F,TableFreq[[#This Row],[Index]], REF_Freq!$E:$E)</f>
        <v>0</v>
      </c>
      <c r="N13761" s="64">
        <f>VLOOKUP(TableFreq[[#This Row],[Tranche]],TableTranche[[#All],[Tranche]:[Year1]],2,FALSE)</f>
        <v>1759.53</v>
      </c>
      <c r="O13761" s="64"/>
      <c r="P13761" s="51">
        <f>TableFreq[[#This Row],[Frequency]]/TableFreq[[#This Row],[Tranche Exposure]]</f>
        <v>0</v>
      </c>
      <c r="Q13761" s="64"/>
      <c r="R13761" s="64"/>
      <c r="S13761" s="64"/>
      <c r="T13761" s="64"/>
      <c r="U13761" s="64"/>
      <c r="V13761" s="64"/>
      <c r="W13761" s="64"/>
      <c r="X13761" s="64"/>
      <c r="Y13761" s="64"/>
      <c r="Z13761" s="64"/>
    </row>
    <row r="13762" spans="2:26" x14ac:dyDescent="0.25">
      <c r="B13762" s="64">
        <f>ROW()-ROW(TableFreq[[#Headers],[Row'#]])</f>
        <v>13752</v>
      </c>
      <c r="C13762" s="64">
        <f>COUNTIF($J$11:J13762,TRUE)</f>
        <v>7180</v>
      </c>
      <c r="D13762" s="64">
        <f>INT((TableFreq[[#This Row],[Row'#]]-1)/N_SubAttributes/N_Outcomes)+1</f>
        <v>38</v>
      </c>
      <c r="E13762" s="64">
        <f>MOD((TableFreq[[#This Row],[Row'#]]-1),N_SubAttributes)+1</f>
        <v>25</v>
      </c>
      <c r="F13762" s="64">
        <f>MOD(INT((TableFreq[[#This Row],[Row'#]]-1)/N_SubAttributes),N_Outcomes)+1</f>
        <v>2</v>
      </c>
      <c r="G13762" s="64" t="str">
        <f>INDEX(TableTranche[Tranche],TableFreq[[#This Row],[Tranche'#]])</f>
        <v>HFTD - Transmission - Tier 2 - 230 kV or Higher</v>
      </c>
      <c r="H13762" s="64" t="str">
        <f>INDEX(TableDriver[Sub-Driver],MATCH(TableFreq[[#This Row],[Sub-Driver'#]],TableDriver[Sub-Driver'#],0))</f>
        <v>Other equipment / facility failure</v>
      </c>
      <c r="I13762" s="64" t="str">
        <f>INDEX(TableOutcome[Outcome],MATCH(TableFreq[[#This Row],[Outcome'#]],TableOutcome[Outcome'#],0))</f>
        <v>Red Flag Warning - Destructive Fires</v>
      </c>
      <c r="J13762" s="64" t="b">
        <f>IF(TableFreq[[#This Row],[Distribution1_param1]]&gt;0,TRUE,FALSE)</f>
        <v>1</v>
      </c>
      <c r="K13762" s="64" t="str">
        <f>INDEX(TableDriver[Driver],MATCH(TableFreq[[#This Row],[Sub-Driver'#]],TableDriver[Sub-Driver'#],0))</f>
        <v>Equipment / facility failure</v>
      </c>
      <c r="L13762" s="64" t="str">
        <f>LOWER(TableFreq[[#This Row],[Tranche]])&amp;LOWER(TableFreq[[#This Row],[Outcome]])&amp;LOWER(TableFreq[[#This Row],[Sub-Driver]])</f>
        <v>hftd - transmission - tier 2 - 230 kv or higherred flag warning - destructive firesother equipment / facility failure</v>
      </c>
      <c r="M13762" s="64">
        <f>SUMIF(REF_Freq!$F:$F,TableFreq[[#This Row],[Index]], REF_Freq!$E:$E)</f>
        <v>1.6518913110115E-4</v>
      </c>
      <c r="N13762" s="64">
        <f>VLOOKUP(TableFreq[[#This Row],[Tranche]],TableTranche[[#All],[Tranche]:[Year1]],2,FALSE)</f>
        <v>1759.53</v>
      </c>
      <c r="O13762" s="64"/>
      <c r="P13762" s="51">
        <f>TableFreq[[#This Row],[Frequency]]/TableFreq[[#This Row],[Tranche Exposure]]</f>
        <v>9.3882531756292876E-8</v>
      </c>
      <c r="Q13762" s="64"/>
      <c r="R13762" s="64"/>
      <c r="S13762" s="64"/>
      <c r="T13762" s="64"/>
      <c r="U13762" s="64"/>
      <c r="V13762" s="64"/>
      <c r="W13762" s="64"/>
      <c r="X13762" s="64"/>
      <c r="Y13762" s="64"/>
      <c r="Z13762" s="64"/>
    </row>
    <row r="13763" spans="2:26" x14ac:dyDescent="0.25">
      <c r="B13763" s="64">
        <f>ROW()-ROW(TableFreq[[#Headers],[Row'#]])</f>
        <v>13753</v>
      </c>
      <c r="C13763" s="64">
        <f>COUNTIF($J$11:J13763,TRUE)</f>
        <v>7180</v>
      </c>
      <c r="D13763" s="64">
        <f>INT((TableFreq[[#This Row],[Row'#]]-1)/N_SubAttributes/N_Outcomes)+1</f>
        <v>38</v>
      </c>
      <c r="E13763" s="64">
        <f>MOD((TableFreq[[#This Row],[Row'#]]-1),N_SubAttributes)+1</f>
        <v>26</v>
      </c>
      <c r="F13763" s="64">
        <f>MOD(INT((TableFreq[[#This Row],[Row'#]]-1)/N_SubAttributes),N_Outcomes)+1</f>
        <v>2</v>
      </c>
      <c r="G13763" s="64" t="str">
        <f>INDEX(TableTranche[Tranche],TableFreq[[#This Row],[Tranche'#]])</f>
        <v>HFTD - Transmission - Tier 2 - 230 kV or Higher</v>
      </c>
      <c r="H13763" s="64" t="str">
        <f>INDEX(TableDriver[Sub-Driver],MATCH(TableFreq[[#This Row],[Sub-Driver'#]],TableDriver[Sub-Driver'#],0))</f>
        <v>Pole damage or failure</v>
      </c>
      <c r="I13763" s="64" t="str">
        <f>INDEX(TableOutcome[Outcome],MATCH(TableFreq[[#This Row],[Outcome'#]],TableOutcome[Outcome'#],0))</f>
        <v>Red Flag Warning - Destructive Fires</v>
      </c>
      <c r="J13763" s="64" t="b">
        <f>IF(TableFreq[[#This Row],[Distribution1_param1]]&gt;0,TRUE,FALSE)</f>
        <v>0</v>
      </c>
      <c r="K13763" s="64" t="str">
        <f>INDEX(TableDriver[Driver],MATCH(TableFreq[[#This Row],[Sub-Driver'#]],TableDriver[Sub-Driver'#],0))</f>
        <v>Equipment / facility failure</v>
      </c>
      <c r="L13763" s="64" t="str">
        <f>LOWER(TableFreq[[#This Row],[Tranche]])&amp;LOWER(TableFreq[[#This Row],[Outcome]])&amp;LOWER(TableFreq[[#This Row],[Sub-Driver]])</f>
        <v>hftd - transmission - tier 2 - 230 kv or higherred flag warning - destructive firespole damage or failure</v>
      </c>
      <c r="M13763" s="64">
        <f>SUMIF(REF_Freq!$F:$F,TableFreq[[#This Row],[Index]], REF_Freq!$E:$E)</f>
        <v>0</v>
      </c>
      <c r="N13763" s="64">
        <f>VLOOKUP(TableFreq[[#This Row],[Tranche]],TableTranche[[#All],[Tranche]:[Year1]],2,FALSE)</f>
        <v>1759.53</v>
      </c>
      <c r="O13763" s="64"/>
      <c r="P13763" s="51">
        <f>TableFreq[[#This Row],[Frequency]]/TableFreq[[#This Row],[Tranche Exposure]]</f>
        <v>0</v>
      </c>
      <c r="Q13763" s="64"/>
      <c r="R13763" s="64"/>
      <c r="S13763" s="64"/>
      <c r="T13763" s="64"/>
      <c r="U13763" s="64"/>
      <c r="V13763" s="64"/>
      <c r="W13763" s="64"/>
      <c r="X13763" s="64"/>
      <c r="Y13763" s="64"/>
      <c r="Z13763" s="64"/>
    </row>
    <row r="13764" spans="2:26" x14ac:dyDescent="0.25">
      <c r="B13764" s="64">
        <f>ROW()-ROW(TableFreq[[#Headers],[Row'#]])</f>
        <v>13754</v>
      </c>
      <c r="C13764" s="64">
        <f>COUNTIF($J$11:J13764,TRUE)</f>
        <v>7180</v>
      </c>
      <c r="D13764" s="64">
        <f>INT((TableFreq[[#This Row],[Row'#]]-1)/N_SubAttributes/N_Outcomes)+1</f>
        <v>38</v>
      </c>
      <c r="E13764" s="64">
        <f>MOD((TableFreq[[#This Row],[Row'#]]-1),N_SubAttributes)+1</f>
        <v>27</v>
      </c>
      <c r="F13764" s="64">
        <f>MOD(INT((TableFreq[[#This Row],[Row'#]]-1)/N_SubAttributes),N_Outcomes)+1</f>
        <v>2</v>
      </c>
      <c r="G13764" s="64" t="str">
        <f>INDEX(TableTranche[Tranche],TableFreq[[#This Row],[Tranche'#]])</f>
        <v>HFTD - Transmission - Tier 2 - 230 kV or Higher</v>
      </c>
      <c r="H13764" s="64" t="str">
        <f>INDEX(TableDriver[Sub-Driver],MATCH(TableFreq[[#This Row],[Sub-Driver'#]],TableDriver[Sub-Driver'#],0))</f>
        <v>Recloser damage or failure</v>
      </c>
      <c r="I13764" s="64" t="str">
        <f>INDEX(TableOutcome[Outcome],MATCH(TableFreq[[#This Row],[Outcome'#]],TableOutcome[Outcome'#],0))</f>
        <v>Red Flag Warning - Destructive Fires</v>
      </c>
      <c r="J13764" s="64" t="b">
        <f>IF(TableFreq[[#This Row],[Distribution1_param1]]&gt;0,TRUE,FALSE)</f>
        <v>0</v>
      </c>
      <c r="K13764" s="64" t="str">
        <f>INDEX(TableDriver[Driver],MATCH(TableFreq[[#This Row],[Sub-Driver'#]],TableDriver[Sub-Driver'#],0))</f>
        <v>Equipment / facility failure</v>
      </c>
      <c r="L13764" s="64" t="str">
        <f>LOWER(TableFreq[[#This Row],[Tranche]])&amp;LOWER(TableFreq[[#This Row],[Outcome]])&amp;LOWER(TableFreq[[#This Row],[Sub-Driver]])</f>
        <v>hftd - transmission - tier 2 - 230 kv or higherred flag warning - destructive firesrecloser damage or failure</v>
      </c>
      <c r="M13764" s="64">
        <f>SUMIF(REF_Freq!$F:$F,TableFreq[[#This Row],[Index]], REF_Freq!$E:$E)</f>
        <v>0</v>
      </c>
      <c r="N13764" s="64">
        <f>VLOOKUP(TableFreq[[#This Row],[Tranche]],TableTranche[[#All],[Tranche]:[Year1]],2,FALSE)</f>
        <v>1759.53</v>
      </c>
      <c r="O13764" s="64"/>
      <c r="P13764" s="51">
        <f>TableFreq[[#This Row],[Frequency]]/TableFreq[[#This Row],[Tranche Exposure]]</f>
        <v>0</v>
      </c>
      <c r="Q13764" s="64"/>
      <c r="R13764" s="64"/>
      <c r="S13764" s="64"/>
      <c r="T13764" s="64"/>
      <c r="U13764" s="64"/>
      <c r="V13764" s="64"/>
      <c r="W13764" s="64"/>
      <c r="X13764" s="64"/>
      <c r="Y13764" s="64"/>
      <c r="Z13764" s="64"/>
    </row>
    <row r="13765" spans="2:26" x14ac:dyDescent="0.25">
      <c r="B13765" s="64">
        <f>ROW()-ROW(TableFreq[[#Headers],[Row'#]])</f>
        <v>13755</v>
      </c>
      <c r="C13765" s="64">
        <f>COUNTIF($J$11:J13765,TRUE)</f>
        <v>7180</v>
      </c>
      <c r="D13765" s="64">
        <f>INT((TableFreq[[#This Row],[Row'#]]-1)/N_SubAttributes/N_Outcomes)+1</f>
        <v>38</v>
      </c>
      <c r="E13765" s="64">
        <f>MOD((TableFreq[[#This Row],[Row'#]]-1),N_SubAttributes)+1</f>
        <v>28</v>
      </c>
      <c r="F13765" s="64">
        <f>MOD(INT((TableFreq[[#This Row],[Row'#]]-1)/N_SubAttributes),N_Outcomes)+1</f>
        <v>2</v>
      </c>
      <c r="G13765" s="64" t="str">
        <f>INDEX(TableTranche[Tranche],TableFreq[[#This Row],[Tranche'#]])</f>
        <v>HFTD - Transmission - Tier 2 - 230 kV or Higher</v>
      </c>
      <c r="H13765" s="64" t="str">
        <f>INDEX(TableDriver[Sub-Driver],MATCH(TableFreq[[#This Row],[Sub-Driver'#]],TableDriver[Sub-Driver'#],0))</f>
        <v>Sectionalizer damage or failure</v>
      </c>
      <c r="I13765" s="64" t="str">
        <f>INDEX(TableOutcome[Outcome],MATCH(TableFreq[[#This Row],[Outcome'#]],TableOutcome[Outcome'#],0))</f>
        <v>Red Flag Warning - Destructive Fires</v>
      </c>
      <c r="J13765" s="64" t="b">
        <f>IF(TableFreq[[#This Row],[Distribution1_param1]]&gt;0,TRUE,FALSE)</f>
        <v>0</v>
      </c>
      <c r="K13765" s="64" t="str">
        <f>INDEX(TableDriver[Driver],MATCH(TableFreq[[#This Row],[Sub-Driver'#]],TableDriver[Sub-Driver'#],0))</f>
        <v>Equipment / facility failure</v>
      </c>
      <c r="L13765" s="64" t="str">
        <f>LOWER(TableFreq[[#This Row],[Tranche]])&amp;LOWER(TableFreq[[#This Row],[Outcome]])&amp;LOWER(TableFreq[[#This Row],[Sub-Driver]])</f>
        <v>hftd - transmission - tier 2 - 230 kv or higherred flag warning - destructive firessectionalizer damage or failure</v>
      </c>
      <c r="M13765" s="64">
        <f>SUMIF(REF_Freq!$F:$F,TableFreq[[#This Row],[Index]], REF_Freq!$E:$E)</f>
        <v>0</v>
      </c>
      <c r="N13765" s="64">
        <f>VLOOKUP(TableFreq[[#This Row],[Tranche]],TableTranche[[#All],[Tranche]:[Year1]],2,FALSE)</f>
        <v>1759.53</v>
      </c>
      <c r="O13765" s="64"/>
      <c r="P13765" s="51">
        <f>TableFreq[[#This Row],[Frequency]]/TableFreq[[#This Row],[Tranche Exposure]]</f>
        <v>0</v>
      </c>
      <c r="Q13765" s="64"/>
      <c r="R13765" s="64"/>
      <c r="S13765" s="64"/>
      <c r="T13765" s="64"/>
      <c r="U13765" s="64"/>
      <c r="V13765" s="64"/>
      <c r="W13765" s="64"/>
      <c r="X13765" s="64"/>
      <c r="Y13765" s="64"/>
      <c r="Z13765" s="64"/>
    </row>
    <row r="13766" spans="2:26" x14ac:dyDescent="0.25">
      <c r="B13766" s="64">
        <f>ROW()-ROW(TableFreq[[#Headers],[Row'#]])</f>
        <v>13756</v>
      </c>
      <c r="C13766" s="64">
        <f>COUNTIF($J$11:J13766,TRUE)</f>
        <v>7180</v>
      </c>
      <c r="D13766" s="64">
        <f>INT((TableFreq[[#This Row],[Row'#]]-1)/N_SubAttributes/N_Outcomes)+1</f>
        <v>38</v>
      </c>
      <c r="E13766" s="64">
        <f>MOD((TableFreq[[#This Row],[Row'#]]-1),N_SubAttributes)+1</f>
        <v>29</v>
      </c>
      <c r="F13766" s="64">
        <f>MOD(INT((TableFreq[[#This Row],[Row'#]]-1)/N_SubAttributes),N_Outcomes)+1</f>
        <v>2</v>
      </c>
      <c r="G13766" s="64" t="str">
        <f>INDEX(TableTranche[Tranche],TableFreq[[#This Row],[Tranche'#]])</f>
        <v>HFTD - Transmission - Tier 2 - 230 kV or Higher</v>
      </c>
      <c r="H13766" s="64" t="str">
        <f>INDEX(TableDriver[Sub-Driver],MATCH(TableFreq[[#This Row],[Sub-Driver'#]],TableDriver[Sub-Driver'#],0))</f>
        <v>Switch damage or failure</v>
      </c>
      <c r="I13766" s="64" t="str">
        <f>INDEX(TableOutcome[Outcome],MATCH(TableFreq[[#This Row],[Outcome'#]],TableOutcome[Outcome'#],0))</f>
        <v>Red Flag Warning - Destructive Fires</v>
      </c>
      <c r="J13766" s="64" t="b">
        <f>IF(TableFreq[[#This Row],[Distribution1_param1]]&gt;0,TRUE,FALSE)</f>
        <v>0</v>
      </c>
      <c r="K13766" s="64" t="str">
        <f>INDEX(TableDriver[Driver],MATCH(TableFreq[[#This Row],[Sub-Driver'#]],TableDriver[Sub-Driver'#],0))</f>
        <v>Equipment / facility failure</v>
      </c>
      <c r="L13766" s="64" t="str">
        <f>LOWER(TableFreq[[#This Row],[Tranche]])&amp;LOWER(TableFreq[[#This Row],[Outcome]])&amp;LOWER(TableFreq[[#This Row],[Sub-Driver]])</f>
        <v>hftd - transmission - tier 2 - 230 kv or higherred flag warning - destructive firesswitch damage or failure</v>
      </c>
      <c r="M13766" s="64">
        <f>SUMIF(REF_Freq!$F:$F,TableFreq[[#This Row],[Index]], REF_Freq!$E:$E)</f>
        <v>0</v>
      </c>
      <c r="N13766" s="64">
        <f>VLOOKUP(TableFreq[[#This Row],[Tranche]],TableTranche[[#All],[Tranche]:[Year1]],2,FALSE)</f>
        <v>1759.53</v>
      </c>
      <c r="O13766" s="64"/>
      <c r="P13766" s="51">
        <f>TableFreq[[#This Row],[Frequency]]/TableFreq[[#This Row],[Tranche Exposure]]</f>
        <v>0</v>
      </c>
      <c r="Q13766" s="64"/>
      <c r="R13766" s="64"/>
      <c r="S13766" s="64"/>
      <c r="T13766" s="64"/>
      <c r="U13766" s="64"/>
      <c r="V13766" s="64"/>
      <c r="W13766" s="64"/>
      <c r="X13766" s="64"/>
      <c r="Y13766" s="64"/>
      <c r="Z13766" s="64"/>
    </row>
    <row r="13767" spans="2:26" x14ac:dyDescent="0.25">
      <c r="B13767" s="64">
        <f>ROW()-ROW(TableFreq[[#Headers],[Row'#]])</f>
        <v>13757</v>
      </c>
      <c r="C13767" s="64">
        <f>COUNTIF($J$11:J13767,TRUE)</f>
        <v>7180</v>
      </c>
      <c r="D13767" s="64">
        <f>INT((TableFreq[[#This Row],[Row'#]]-1)/N_SubAttributes/N_Outcomes)+1</f>
        <v>38</v>
      </c>
      <c r="E13767" s="64">
        <f>MOD((TableFreq[[#This Row],[Row'#]]-1),N_SubAttributes)+1</f>
        <v>30</v>
      </c>
      <c r="F13767" s="64">
        <f>MOD(INT((TableFreq[[#This Row],[Row'#]]-1)/N_SubAttributes),N_Outcomes)+1</f>
        <v>2</v>
      </c>
      <c r="G13767" s="64" t="str">
        <f>INDEX(TableTranche[Tranche],TableFreq[[#This Row],[Tranche'#]])</f>
        <v>HFTD - Transmission - Tier 2 - 230 kV or Higher</v>
      </c>
      <c r="H13767" s="64" t="str">
        <f>INDEX(TableDriver[Sub-Driver],MATCH(TableFreq[[#This Row],[Sub-Driver'#]],TableDriver[Sub-Driver'#],0))</f>
        <v>Transformer damage or failure</v>
      </c>
      <c r="I13767" s="64" t="str">
        <f>INDEX(TableOutcome[Outcome],MATCH(TableFreq[[#This Row],[Outcome'#]],TableOutcome[Outcome'#],0))</f>
        <v>Red Flag Warning - Destructive Fires</v>
      </c>
      <c r="J13767" s="64" t="b">
        <f>IF(TableFreq[[#This Row],[Distribution1_param1]]&gt;0,TRUE,FALSE)</f>
        <v>0</v>
      </c>
      <c r="K13767" s="64" t="str">
        <f>INDEX(TableDriver[Driver],MATCH(TableFreq[[#This Row],[Sub-Driver'#]],TableDriver[Sub-Driver'#],0))</f>
        <v>Equipment / facility failure</v>
      </c>
      <c r="L13767" s="64" t="str">
        <f>LOWER(TableFreq[[#This Row],[Tranche]])&amp;LOWER(TableFreq[[#This Row],[Outcome]])&amp;LOWER(TableFreq[[#This Row],[Sub-Driver]])</f>
        <v>hftd - transmission - tier 2 - 230 kv or higherred flag warning - destructive firestransformer damage or failure</v>
      </c>
      <c r="M13767" s="64">
        <f>SUMIF(REF_Freq!$F:$F,TableFreq[[#This Row],[Index]], REF_Freq!$E:$E)</f>
        <v>0</v>
      </c>
      <c r="N13767" s="64">
        <f>VLOOKUP(TableFreq[[#This Row],[Tranche]],TableTranche[[#All],[Tranche]:[Year1]],2,FALSE)</f>
        <v>1759.53</v>
      </c>
      <c r="O13767" s="64"/>
      <c r="P13767" s="51">
        <f>TableFreq[[#This Row],[Frequency]]/TableFreq[[#This Row],[Tranche Exposure]]</f>
        <v>0</v>
      </c>
      <c r="Q13767" s="64"/>
      <c r="R13767" s="64"/>
      <c r="S13767" s="64"/>
      <c r="T13767" s="64"/>
      <c r="U13767" s="64"/>
      <c r="V13767" s="64"/>
      <c r="W13767" s="64"/>
      <c r="X13767" s="64"/>
      <c r="Y13767" s="64"/>
      <c r="Z13767" s="64"/>
    </row>
    <row r="13768" spans="2:26" x14ac:dyDescent="0.25">
      <c r="B13768" s="64">
        <f>ROW()-ROW(TableFreq[[#Headers],[Row'#]])</f>
        <v>13758</v>
      </c>
      <c r="C13768" s="64">
        <f>COUNTIF($J$11:J13768,TRUE)</f>
        <v>7180</v>
      </c>
      <c r="D13768" s="64">
        <f>INT((TableFreq[[#This Row],[Row'#]]-1)/N_SubAttributes/N_Outcomes)+1</f>
        <v>38</v>
      </c>
      <c r="E13768" s="64">
        <f>MOD((TableFreq[[#This Row],[Row'#]]-1),N_SubAttributes)+1</f>
        <v>31</v>
      </c>
      <c r="F13768" s="64">
        <f>MOD(INT((TableFreq[[#This Row],[Row'#]]-1)/N_SubAttributes),N_Outcomes)+1</f>
        <v>2</v>
      </c>
      <c r="G13768" s="64" t="str">
        <f>INDEX(TableTranche[Tranche],TableFreq[[#This Row],[Tranche'#]])</f>
        <v>HFTD - Transmission - Tier 2 - 230 kV or Higher</v>
      </c>
      <c r="H13768" s="64" t="str">
        <f>INDEX(TableDriver[Sub-Driver],MATCH(TableFreq[[#This Row],[Sub-Driver'#]],TableDriver[Sub-Driver'#],0))</f>
        <v>Voltage regulator / booster damage or failure</v>
      </c>
      <c r="I13768" s="64" t="str">
        <f>INDEX(TableOutcome[Outcome],MATCH(TableFreq[[#This Row],[Outcome'#]],TableOutcome[Outcome'#],0))</f>
        <v>Red Flag Warning - Destructive Fires</v>
      </c>
      <c r="J13768" s="64" t="b">
        <f>IF(TableFreq[[#This Row],[Distribution1_param1]]&gt;0,TRUE,FALSE)</f>
        <v>0</v>
      </c>
      <c r="K13768" s="64" t="str">
        <f>INDEX(TableDriver[Driver],MATCH(TableFreq[[#This Row],[Sub-Driver'#]],TableDriver[Sub-Driver'#],0))</f>
        <v>Equipment / facility failure</v>
      </c>
      <c r="L13768" s="64" t="str">
        <f>LOWER(TableFreq[[#This Row],[Tranche]])&amp;LOWER(TableFreq[[#This Row],[Outcome]])&amp;LOWER(TableFreq[[#This Row],[Sub-Driver]])</f>
        <v>hftd - transmission - tier 2 - 230 kv or higherred flag warning - destructive firesvoltage regulator / booster damage or failure</v>
      </c>
      <c r="M13768" s="64">
        <f>SUMIF(REF_Freq!$F:$F,TableFreq[[#This Row],[Index]], REF_Freq!$E:$E)</f>
        <v>0</v>
      </c>
      <c r="N13768" s="64">
        <f>VLOOKUP(TableFreq[[#This Row],[Tranche]],TableTranche[[#All],[Tranche]:[Year1]],2,FALSE)</f>
        <v>1759.53</v>
      </c>
      <c r="O13768" s="64"/>
      <c r="P13768" s="51">
        <f>TableFreq[[#This Row],[Frequency]]/TableFreq[[#This Row],[Tranche Exposure]]</f>
        <v>0</v>
      </c>
      <c r="Q13768" s="64"/>
      <c r="R13768" s="64"/>
      <c r="S13768" s="64"/>
      <c r="T13768" s="64"/>
      <c r="U13768" s="64"/>
      <c r="V13768" s="64"/>
      <c r="W13768" s="64"/>
      <c r="X13768" s="64"/>
      <c r="Y13768" s="64"/>
      <c r="Z13768" s="64"/>
    </row>
    <row r="13769" spans="2:26" x14ac:dyDescent="0.25">
      <c r="B13769" s="64">
        <f>ROW()-ROW(TableFreq[[#Headers],[Row'#]])</f>
        <v>13759</v>
      </c>
      <c r="C13769" s="64">
        <f>COUNTIF($J$11:J13769,TRUE)</f>
        <v>7180</v>
      </c>
      <c r="D13769" s="64">
        <f>INT((TableFreq[[#This Row],[Row'#]]-1)/N_SubAttributes/N_Outcomes)+1</f>
        <v>38</v>
      </c>
      <c r="E13769" s="64">
        <f>MOD((TableFreq[[#This Row],[Row'#]]-1),N_SubAttributes)+1</f>
        <v>32</v>
      </c>
      <c r="F13769" s="64">
        <f>MOD(INT((TableFreq[[#This Row],[Row'#]]-1)/N_SubAttributes),N_Outcomes)+1</f>
        <v>2</v>
      </c>
      <c r="G13769" s="64" t="str">
        <f>INDEX(TableTranche[Tranche],TableFreq[[#This Row],[Tranche'#]])</f>
        <v>HFTD - Transmission - Tier 2 - 230 kV or Higher</v>
      </c>
      <c r="H13769" s="64" t="str">
        <f>INDEX(TableDriver[Sub-Driver],MATCH(TableFreq[[#This Row],[Sub-Driver'#]],TableDriver[Sub-Driver'#],0))</f>
        <v>All Other</v>
      </c>
      <c r="I13769" s="64" t="str">
        <f>INDEX(TableOutcome[Outcome],MATCH(TableFreq[[#This Row],[Outcome'#]],TableOutcome[Outcome'#],0))</f>
        <v>Red Flag Warning - Destructive Fires</v>
      </c>
      <c r="J13769" s="64" t="b">
        <f>IF(TableFreq[[#This Row],[Distribution1_param1]]&gt;0,TRUE,FALSE)</f>
        <v>0</v>
      </c>
      <c r="K13769" s="64" t="str">
        <f>INDEX(TableDriver[Driver],MATCH(TableFreq[[#This Row],[Sub-Driver'#]],TableDriver[Sub-Driver'#],0))</f>
        <v>Other</v>
      </c>
      <c r="L13769" s="64" t="str">
        <f>LOWER(TableFreq[[#This Row],[Tranche]])&amp;LOWER(TableFreq[[#This Row],[Outcome]])&amp;LOWER(TableFreq[[#This Row],[Sub-Driver]])</f>
        <v>hftd - transmission - tier 2 - 230 kv or higherred flag warning - destructive firesall other</v>
      </c>
      <c r="M13769" s="64">
        <f>SUMIF(REF_Freq!$F:$F,TableFreq[[#This Row],[Index]], REF_Freq!$E:$E)</f>
        <v>0</v>
      </c>
      <c r="N13769" s="64">
        <f>VLOOKUP(TableFreq[[#This Row],[Tranche]],TableTranche[[#All],[Tranche]:[Year1]],2,FALSE)</f>
        <v>1759.53</v>
      </c>
      <c r="O13769" s="64"/>
      <c r="P13769" s="51">
        <f>TableFreq[[#This Row],[Frequency]]/TableFreq[[#This Row],[Tranche Exposure]]</f>
        <v>0</v>
      </c>
      <c r="Q13769" s="64"/>
      <c r="R13769" s="64"/>
      <c r="S13769" s="64"/>
      <c r="T13769" s="64"/>
      <c r="U13769" s="64"/>
      <c r="V13769" s="64"/>
      <c r="W13769" s="64"/>
      <c r="X13769" s="64"/>
      <c r="Y13769" s="64"/>
      <c r="Z13769" s="64"/>
    </row>
    <row r="13770" spans="2:26" x14ac:dyDescent="0.25">
      <c r="B13770" s="64">
        <f>ROW()-ROW(TableFreq[[#Headers],[Row'#]])</f>
        <v>13760</v>
      </c>
      <c r="C13770" s="64">
        <f>COUNTIF($J$11:J13770,TRUE)</f>
        <v>7181</v>
      </c>
      <c r="D13770" s="64">
        <f>INT((TableFreq[[#This Row],[Row'#]]-1)/N_SubAttributes/N_Outcomes)+1</f>
        <v>38</v>
      </c>
      <c r="E13770" s="64">
        <f>MOD((TableFreq[[#This Row],[Row'#]]-1),N_SubAttributes)+1</f>
        <v>33</v>
      </c>
      <c r="F13770" s="64">
        <f>MOD(INT((TableFreq[[#This Row],[Row'#]]-1)/N_SubAttributes),N_Outcomes)+1</f>
        <v>2</v>
      </c>
      <c r="G13770" s="64" t="str">
        <f>INDEX(TableTranche[Tranche],TableFreq[[#This Row],[Tranche'#]])</f>
        <v>HFTD - Transmission - Tier 2 - 230 kV or Higher</v>
      </c>
      <c r="H13770" s="64" t="str">
        <f>INDEX(TableDriver[Sub-Driver],MATCH(TableFreq[[#This Row],[Sub-Driver'#]],TableDriver[Sub-Driver'#],0))</f>
        <v>Unknown</v>
      </c>
      <c r="I13770" s="64" t="str">
        <f>INDEX(TableOutcome[Outcome],MATCH(TableFreq[[#This Row],[Outcome'#]],TableOutcome[Outcome'#],0))</f>
        <v>Red Flag Warning - Destructive Fires</v>
      </c>
      <c r="J13770" s="64" t="b">
        <f>IF(TableFreq[[#This Row],[Distribution1_param1]]&gt;0,TRUE,FALSE)</f>
        <v>1</v>
      </c>
      <c r="K13770" s="64" t="str">
        <f>INDEX(TableDriver[Driver],MATCH(TableFreq[[#This Row],[Sub-Driver'#]],TableDriver[Sub-Driver'#],0))</f>
        <v>Unknown</v>
      </c>
      <c r="L13770" s="64" t="str">
        <f>LOWER(TableFreq[[#This Row],[Tranche]])&amp;LOWER(TableFreq[[#This Row],[Outcome]])&amp;LOWER(TableFreq[[#This Row],[Sub-Driver]])</f>
        <v>hftd - transmission - tier 2 - 230 kv or higherred flag warning - destructive firesunknown</v>
      </c>
      <c r="M13770" s="64">
        <f>SUMIF(REF_Freq!$F:$F,TableFreq[[#This Row],[Index]], REF_Freq!$E:$E)</f>
        <v>8.4208863583812903E-5</v>
      </c>
      <c r="N13770" s="64">
        <f>VLOOKUP(TableFreq[[#This Row],[Tranche]],TableTranche[[#All],[Tranche]:[Year1]],2,FALSE)</f>
        <v>1759.53</v>
      </c>
      <c r="O13770" s="64"/>
      <c r="P13770" s="51">
        <f>TableFreq[[#This Row],[Frequency]]/TableFreq[[#This Row],[Tranche Exposure]]</f>
        <v>4.7858725673226889E-8</v>
      </c>
      <c r="Q13770" s="64"/>
      <c r="R13770" s="64"/>
      <c r="S13770" s="64"/>
      <c r="T13770" s="64"/>
      <c r="U13770" s="64"/>
      <c r="V13770" s="64"/>
      <c r="W13770" s="64"/>
      <c r="X13770" s="64"/>
      <c r="Y13770" s="64"/>
      <c r="Z13770" s="64"/>
    </row>
    <row r="13771" spans="2:26" x14ac:dyDescent="0.25">
      <c r="B13771" s="64">
        <f>ROW()-ROW(TableFreq[[#Headers],[Row'#]])</f>
        <v>13761</v>
      </c>
      <c r="C13771" s="64">
        <f>COUNTIF($J$11:J13771,TRUE)</f>
        <v>7181</v>
      </c>
      <c r="D13771" s="64">
        <f>INT((TableFreq[[#This Row],[Row'#]]-1)/N_SubAttributes/N_Outcomes)+1</f>
        <v>38</v>
      </c>
      <c r="E13771" s="64">
        <f>MOD((TableFreq[[#This Row],[Row'#]]-1),N_SubAttributes)+1</f>
        <v>34</v>
      </c>
      <c r="F13771" s="64">
        <f>MOD(INT((TableFreq[[#This Row],[Row'#]]-1)/N_SubAttributes),N_Outcomes)+1</f>
        <v>2</v>
      </c>
      <c r="G13771" s="64" t="str">
        <f>INDEX(TableTranche[Tranche],TableFreq[[#This Row],[Tranche'#]])</f>
        <v>HFTD - Transmission - Tier 2 - 230 kV or Higher</v>
      </c>
      <c r="H13771" s="64" t="str">
        <f>INDEX(TableDriver[Sub-Driver],MATCH(TableFreq[[#This Row],[Sub-Driver'#]],TableDriver[Sub-Driver'#],0))</f>
        <v>Vandalism / Theft</v>
      </c>
      <c r="I13771" s="64" t="str">
        <f>INDEX(TableOutcome[Outcome],MATCH(TableFreq[[#This Row],[Outcome'#]],TableOutcome[Outcome'#],0))</f>
        <v>Red Flag Warning - Destructive Fires</v>
      </c>
      <c r="J13771" s="64" t="b">
        <f>IF(TableFreq[[#This Row],[Distribution1_param1]]&gt;0,TRUE,FALSE)</f>
        <v>0</v>
      </c>
      <c r="K13771" s="64" t="str">
        <f>INDEX(TableDriver[Driver],MATCH(TableFreq[[#This Row],[Sub-Driver'#]],TableDriver[Sub-Driver'#],0))</f>
        <v>Vandalism / Theft</v>
      </c>
      <c r="L13771" s="64" t="str">
        <f>LOWER(TableFreq[[#This Row],[Tranche]])&amp;LOWER(TableFreq[[#This Row],[Outcome]])&amp;LOWER(TableFreq[[#This Row],[Sub-Driver]])</f>
        <v>hftd - transmission - tier 2 - 230 kv or higherred flag warning - destructive firesvandalism / theft</v>
      </c>
      <c r="M13771" s="64">
        <f>SUMIF(REF_Freq!$F:$F,TableFreq[[#This Row],[Index]], REF_Freq!$E:$E)</f>
        <v>0</v>
      </c>
      <c r="N13771" s="64">
        <f>VLOOKUP(TableFreq[[#This Row],[Tranche]],TableTranche[[#All],[Tranche]:[Year1]],2,FALSE)</f>
        <v>1759.53</v>
      </c>
      <c r="O13771" s="64"/>
      <c r="P13771" s="51">
        <f>TableFreq[[#This Row],[Frequency]]/TableFreq[[#This Row],[Tranche Exposure]]</f>
        <v>0</v>
      </c>
      <c r="Q13771" s="64"/>
      <c r="R13771" s="64"/>
      <c r="S13771" s="64"/>
      <c r="T13771" s="64"/>
      <c r="U13771" s="64"/>
      <c r="V13771" s="64"/>
      <c r="W13771" s="64"/>
      <c r="X13771" s="64"/>
      <c r="Y13771" s="64"/>
      <c r="Z13771" s="64"/>
    </row>
    <row r="13772" spans="2:26" x14ac:dyDescent="0.25">
      <c r="B13772" s="64">
        <f>ROW()-ROW(TableFreq[[#Headers],[Row'#]])</f>
        <v>13762</v>
      </c>
      <c r="C13772" s="64">
        <f>COUNTIF($J$11:J13772,TRUE)</f>
        <v>7181</v>
      </c>
      <c r="D13772" s="64">
        <f>INT((TableFreq[[#This Row],[Row'#]]-1)/N_SubAttributes/N_Outcomes)+1</f>
        <v>38</v>
      </c>
      <c r="E13772" s="64">
        <f>MOD((TableFreq[[#This Row],[Row'#]]-1),N_SubAttributes)+1</f>
        <v>35</v>
      </c>
      <c r="F13772" s="64">
        <f>MOD(INT((TableFreq[[#This Row],[Row'#]]-1)/N_SubAttributes),N_Outcomes)+1</f>
        <v>2</v>
      </c>
      <c r="G13772" s="64" t="str">
        <f>INDEX(TableTranche[Tranche],TableFreq[[#This Row],[Tranche'#]])</f>
        <v>HFTD - Transmission - Tier 2 - 230 kV or Higher</v>
      </c>
      <c r="H13772" s="64" t="str">
        <f>INDEX(TableDriver[Sub-Driver],MATCH(TableFreq[[#This Row],[Sub-Driver'#]],TableDriver[Sub-Driver'#],0))</f>
        <v>Wire-to-wire contact / contamination</v>
      </c>
      <c r="I13772" s="64" t="str">
        <f>INDEX(TableOutcome[Outcome],MATCH(TableFreq[[#This Row],[Outcome'#]],TableOutcome[Outcome'#],0))</f>
        <v>Red Flag Warning - Destructive Fires</v>
      </c>
      <c r="J13772" s="64" t="b">
        <f>IF(TableFreq[[#This Row],[Distribution1_param1]]&gt;0,TRUE,FALSE)</f>
        <v>0</v>
      </c>
      <c r="K13772" s="64" t="str">
        <f>INDEX(TableDriver[Driver],MATCH(TableFreq[[#This Row],[Sub-Driver'#]],TableDriver[Sub-Driver'#],0))</f>
        <v>Wire-to-wire contact</v>
      </c>
      <c r="L13772" s="64" t="str">
        <f>LOWER(TableFreq[[#This Row],[Tranche]])&amp;LOWER(TableFreq[[#This Row],[Outcome]])&amp;LOWER(TableFreq[[#This Row],[Sub-Driver]])</f>
        <v>hftd - transmission - tier 2 - 230 kv or higherred flag warning - destructive fireswire-to-wire contact / contamination</v>
      </c>
      <c r="M13772" s="64">
        <f>SUMIF(REF_Freq!$F:$F,TableFreq[[#This Row],[Index]], REF_Freq!$E:$E)</f>
        <v>0</v>
      </c>
      <c r="N13772" s="64">
        <f>VLOOKUP(TableFreq[[#This Row],[Tranche]],TableTranche[[#All],[Tranche]:[Year1]],2,FALSE)</f>
        <v>1759.53</v>
      </c>
      <c r="O13772" s="64"/>
      <c r="P13772" s="51">
        <f>TableFreq[[#This Row],[Frequency]]/TableFreq[[#This Row],[Tranche Exposure]]</f>
        <v>0</v>
      </c>
      <c r="Q13772" s="64"/>
      <c r="R13772" s="64"/>
      <c r="S13772" s="64"/>
      <c r="T13772" s="64"/>
      <c r="U13772" s="64"/>
      <c r="V13772" s="64"/>
      <c r="W13772" s="64"/>
      <c r="X13772" s="64"/>
      <c r="Y13772" s="64"/>
      <c r="Z13772" s="64"/>
    </row>
    <row r="13773" spans="2:26" x14ac:dyDescent="0.25">
      <c r="B13773" s="64">
        <f>ROW()-ROW(TableFreq[[#Headers],[Row'#]])</f>
        <v>13763</v>
      </c>
      <c r="C13773" s="64">
        <f>COUNTIF($J$11:J13773,TRUE)</f>
        <v>7181</v>
      </c>
      <c r="D13773" s="64">
        <f>INT((TableFreq[[#This Row],[Row'#]]-1)/N_SubAttributes/N_Outcomes)+1</f>
        <v>38</v>
      </c>
      <c r="E13773" s="64">
        <f>MOD((TableFreq[[#This Row],[Row'#]]-1),N_SubAttributes)+1</f>
        <v>36</v>
      </c>
      <c r="F13773" s="64">
        <f>MOD(INT((TableFreq[[#This Row],[Row'#]]-1)/N_SubAttributes),N_Outcomes)+1</f>
        <v>2</v>
      </c>
      <c r="G13773" s="64" t="str">
        <f>INDEX(TableTranche[Tranche],TableFreq[[#This Row],[Tranche'#]])</f>
        <v>HFTD - Transmission - Tier 2 - 230 kV or Higher</v>
      </c>
      <c r="H13773" s="64" t="str">
        <f>INDEX(TableDriver[Sub-Driver],MATCH(TableFreq[[#This Row],[Sub-Driver'#]],TableDriver[Sub-Driver'#],0))</f>
        <v>Utility work / Operation</v>
      </c>
      <c r="I13773" s="64" t="str">
        <f>INDEX(TableOutcome[Outcome],MATCH(TableFreq[[#This Row],[Outcome'#]],TableOutcome[Outcome'#],0))</f>
        <v>Red Flag Warning - Destructive Fires</v>
      </c>
      <c r="J13773" s="64" t="b">
        <f>IF(TableFreq[[#This Row],[Distribution1_param1]]&gt;0,TRUE,FALSE)</f>
        <v>0</v>
      </c>
      <c r="K13773" s="64" t="str">
        <f>INDEX(TableDriver[Driver],MATCH(TableFreq[[#This Row],[Sub-Driver'#]],TableDriver[Sub-Driver'#],0))</f>
        <v>Utility work / Operation</v>
      </c>
      <c r="L13773" s="64" t="str">
        <f>LOWER(TableFreq[[#This Row],[Tranche]])&amp;LOWER(TableFreq[[#This Row],[Outcome]])&amp;LOWER(TableFreq[[#This Row],[Sub-Driver]])</f>
        <v>hftd - transmission - tier 2 - 230 kv or higherred flag warning - destructive firesutility work / operation</v>
      </c>
      <c r="M13773" s="64">
        <f>SUMIF(REF_Freq!$F:$F,TableFreq[[#This Row],[Index]], REF_Freq!$E:$E)</f>
        <v>0</v>
      </c>
      <c r="N13773" s="64">
        <f>VLOOKUP(TableFreq[[#This Row],[Tranche]],TableTranche[[#All],[Tranche]:[Year1]],2,FALSE)</f>
        <v>1759.53</v>
      </c>
      <c r="O13773" s="64"/>
      <c r="P13773" s="51">
        <f>TableFreq[[#This Row],[Frequency]]/TableFreq[[#This Row],[Tranche Exposure]]</f>
        <v>0</v>
      </c>
      <c r="Q13773" s="64"/>
      <c r="R13773" s="64"/>
      <c r="S13773" s="64"/>
      <c r="T13773" s="64"/>
      <c r="U13773" s="64"/>
      <c r="V13773" s="64"/>
      <c r="W13773" s="64"/>
      <c r="X13773" s="64"/>
      <c r="Y13773" s="64"/>
      <c r="Z13773" s="64"/>
    </row>
    <row r="13774" spans="2:26" x14ac:dyDescent="0.25">
      <c r="B13774" s="64">
        <f>ROW()-ROW(TableFreq[[#Headers],[Row'#]])</f>
        <v>13764</v>
      </c>
      <c r="C13774" s="64">
        <f>COUNTIF($J$11:J13774,TRUE)</f>
        <v>7181</v>
      </c>
      <c r="D13774" s="64">
        <f>INT((TableFreq[[#This Row],[Row'#]]-1)/N_SubAttributes/N_Outcomes)+1</f>
        <v>38</v>
      </c>
      <c r="E13774" s="64">
        <f>MOD((TableFreq[[#This Row],[Row'#]]-1),N_SubAttributes)+1</f>
        <v>37</v>
      </c>
      <c r="F13774" s="64">
        <f>MOD(INT((TableFreq[[#This Row],[Row'#]]-1)/N_SubAttributes),N_Outcomes)+1</f>
        <v>2</v>
      </c>
      <c r="G13774" s="64" t="str">
        <f>INDEX(TableTranche[Tranche],TableFreq[[#This Row],[Tranche'#]])</f>
        <v>HFTD - Transmission - Tier 2 - 230 kV or Higher</v>
      </c>
      <c r="H13774" s="64" t="str">
        <f>INDEX(TableDriver[Sub-Driver],MATCH(TableFreq[[#This Row],[Sub-Driver'#]],TableDriver[Sub-Driver'#],0))</f>
        <v>Seismic Scenario</v>
      </c>
      <c r="I13774" s="64" t="str">
        <f>INDEX(TableOutcome[Outcome],MATCH(TableFreq[[#This Row],[Outcome'#]],TableOutcome[Outcome'#],0))</f>
        <v>Red Flag Warning - Destructive Fires</v>
      </c>
      <c r="J13774" s="64" t="b">
        <f>IF(TableFreq[[#This Row],[Distribution1_param1]]&gt;0,TRUE,FALSE)</f>
        <v>0</v>
      </c>
      <c r="K13774" s="64" t="str">
        <f>INDEX(TableDriver[Driver],MATCH(TableFreq[[#This Row],[Sub-Driver'#]],TableDriver[Sub-Driver'#],0))</f>
        <v>CC - Seismic Scenario</v>
      </c>
      <c r="L13774" s="64" t="str">
        <f>LOWER(TableFreq[[#This Row],[Tranche]])&amp;LOWER(TableFreq[[#This Row],[Outcome]])&amp;LOWER(TableFreq[[#This Row],[Sub-Driver]])</f>
        <v>hftd - transmission - tier 2 - 230 kv or higherred flag warning - destructive firesseismic scenario</v>
      </c>
      <c r="M13774" s="64">
        <f>SUMIF(REF_Freq!$F:$F,TableFreq[[#This Row],[Index]], REF_Freq!$E:$E)</f>
        <v>0</v>
      </c>
      <c r="N13774" s="64">
        <f>VLOOKUP(TableFreq[[#This Row],[Tranche]],TableTranche[[#All],[Tranche]:[Year1]],2,FALSE)</f>
        <v>1759.53</v>
      </c>
      <c r="O13774" s="64"/>
      <c r="P13774" s="51">
        <f>TableFreq[[#This Row],[Frequency]]/TableFreq[[#This Row],[Tranche Exposure]]</f>
        <v>0</v>
      </c>
      <c r="Q13774" s="64"/>
      <c r="R13774" s="64"/>
      <c r="S13774" s="64"/>
      <c r="T13774" s="64"/>
      <c r="U13774" s="64"/>
      <c r="V13774" s="64"/>
      <c r="W13774" s="64"/>
      <c r="X13774" s="64"/>
      <c r="Y13774" s="64"/>
      <c r="Z13774" s="64"/>
    </row>
    <row r="13775" spans="2:26" x14ac:dyDescent="0.25">
      <c r="B13775" s="64">
        <f>ROW()-ROW(TableFreq[[#Headers],[Row'#]])</f>
        <v>13765</v>
      </c>
      <c r="C13775" s="64">
        <f>COUNTIF($J$11:J13775,TRUE)</f>
        <v>7181</v>
      </c>
      <c r="D13775" s="64">
        <f>INT((TableFreq[[#This Row],[Row'#]]-1)/N_SubAttributes/N_Outcomes)+1</f>
        <v>38</v>
      </c>
      <c r="E13775" s="64">
        <f>MOD((TableFreq[[#This Row],[Row'#]]-1),N_SubAttributes)+1</f>
        <v>1</v>
      </c>
      <c r="F13775" s="64">
        <f>MOD(INT((TableFreq[[#This Row],[Row'#]]-1)/N_SubAttributes),N_Outcomes)+1</f>
        <v>3</v>
      </c>
      <c r="G13775" s="64" t="str">
        <f>INDEX(TableTranche[Tranche],TableFreq[[#This Row],[Tranche'#]])</f>
        <v>HFTD - Transmission - Tier 2 - 230 kV or Higher</v>
      </c>
      <c r="H13775" s="64" t="str">
        <f>INDEX(TableDriver[Sub-Driver],MATCH(TableFreq[[#This Row],[Sub-Driver'#]],TableDriver[Sub-Driver'#],0))</f>
        <v>Animal contact</v>
      </c>
      <c r="I13775" s="64" t="str">
        <f>INDEX(TableOutcome[Outcome],MATCH(TableFreq[[#This Row],[Outcome'#]],TableOutcome[Outcome'#],0))</f>
        <v>Red Flag Warning - Large Fires</v>
      </c>
      <c r="J13775" s="64" t="b">
        <f>IF(TableFreq[[#This Row],[Distribution1_param1]]&gt;0,TRUE,FALSE)</f>
        <v>0</v>
      </c>
      <c r="K13775" s="64" t="str">
        <f>INDEX(TableDriver[Driver],MATCH(TableFreq[[#This Row],[Sub-Driver'#]],TableDriver[Sub-Driver'#],0))</f>
        <v>Contact from object</v>
      </c>
      <c r="L13775" s="64" t="str">
        <f>LOWER(TableFreq[[#This Row],[Tranche]])&amp;LOWER(TableFreq[[#This Row],[Outcome]])&amp;LOWER(TableFreq[[#This Row],[Sub-Driver]])</f>
        <v>hftd - transmission - tier 2 - 230 kv or higherred flag warning - large firesanimal contact</v>
      </c>
      <c r="M13775" s="64">
        <f>SUMIF(REF_Freq!$F:$F,TableFreq[[#This Row],[Index]], REF_Freq!$E:$E)</f>
        <v>0</v>
      </c>
      <c r="N13775" s="64">
        <f>VLOOKUP(TableFreq[[#This Row],[Tranche]],TableTranche[[#All],[Tranche]:[Year1]],2,FALSE)</f>
        <v>1759.53</v>
      </c>
      <c r="O13775" s="64"/>
      <c r="P13775" s="51">
        <f>TableFreq[[#This Row],[Frequency]]/TableFreq[[#This Row],[Tranche Exposure]]</f>
        <v>0</v>
      </c>
      <c r="Q13775" s="64"/>
      <c r="R13775" s="64"/>
      <c r="S13775" s="64"/>
      <c r="T13775" s="64"/>
      <c r="U13775" s="64"/>
      <c r="V13775" s="64"/>
      <c r="W13775" s="64"/>
      <c r="X13775" s="64"/>
      <c r="Y13775" s="64"/>
      <c r="Z13775" s="64"/>
    </row>
    <row r="13776" spans="2:26" x14ac:dyDescent="0.25">
      <c r="B13776" s="64">
        <f>ROW()-ROW(TableFreq[[#Headers],[Row'#]])</f>
        <v>13766</v>
      </c>
      <c r="C13776" s="64">
        <f>COUNTIF($J$11:J13776,TRUE)</f>
        <v>7182</v>
      </c>
      <c r="D13776" s="64">
        <f>INT((TableFreq[[#This Row],[Row'#]]-1)/N_SubAttributes/N_Outcomes)+1</f>
        <v>38</v>
      </c>
      <c r="E13776" s="64">
        <f>MOD((TableFreq[[#This Row],[Row'#]]-1),N_SubAttributes)+1</f>
        <v>2</v>
      </c>
      <c r="F13776" s="64">
        <f>MOD(INT((TableFreq[[#This Row],[Row'#]]-1)/N_SubAttributes),N_Outcomes)+1</f>
        <v>3</v>
      </c>
      <c r="G13776" s="64" t="str">
        <f>INDEX(TableTranche[Tranche],TableFreq[[#This Row],[Tranche'#]])</f>
        <v>HFTD - Transmission - Tier 2 - 230 kV or Higher</v>
      </c>
      <c r="H13776" s="64" t="str">
        <f>INDEX(TableDriver[Sub-Driver],MATCH(TableFreq[[#This Row],[Sub-Driver'#]],TableDriver[Sub-Driver'#],0))</f>
        <v>Balloon contact</v>
      </c>
      <c r="I13776" s="64" t="str">
        <f>INDEX(TableOutcome[Outcome],MATCH(TableFreq[[#This Row],[Outcome'#]],TableOutcome[Outcome'#],0))</f>
        <v>Red Flag Warning - Large Fires</v>
      </c>
      <c r="J13776" s="64" t="b">
        <f>IF(TableFreq[[#This Row],[Distribution1_param1]]&gt;0,TRUE,FALSE)</f>
        <v>1</v>
      </c>
      <c r="K13776" s="64" t="str">
        <f>INDEX(TableDriver[Driver],MATCH(TableFreq[[#This Row],[Sub-Driver'#]],TableDriver[Sub-Driver'#],0))</f>
        <v>Contact from object</v>
      </c>
      <c r="L13776" s="64" t="str">
        <f>LOWER(TableFreq[[#This Row],[Tranche]])&amp;LOWER(TableFreq[[#This Row],[Outcome]])&amp;LOWER(TableFreq[[#This Row],[Sub-Driver]])</f>
        <v>hftd - transmission - tier 2 - 230 kv or higherred flag warning - large firesballoon contact</v>
      </c>
      <c r="M13776" s="64">
        <f>SUMIF(REF_Freq!$F:$F,TableFreq[[#This Row],[Index]], REF_Freq!$E:$E)</f>
        <v>2.5262659119353498E-4</v>
      </c>
      <c r="N13776" s="64">
        <f>VLOOKUP(TableFreq[[#This Row],[Tranche]],TableTranche[[#All],[Tranche]:[Year1]],2,FALSE)</f>
        <v>1759.53</v>
      </c>
      <c r="O13776" s="64"/>
      <c r="P13776" s="51">
        <f>TableFreq[[#This Row],[Frequency]]/TableFreq[[#This Row],[Tranche Exposure]]</f>
        <v>1.4357617727093881E-7</v>
      </c>
      <c r="Q13776" s="64"/>
      <c r="R13776" s="64"/>
      <c r="S13776" s="64"/>
      <c r="T13776" s="64"/>
      <c r="U13776" s="64"/>
      <c r="V13776" s="64"/>
      <c r="W13776" s="64"/>
      <c r="X13776" s="64"/>
      <c r="Y13776" s="64"/>
      <c r="Z13776" s="64"/>
    </row>
    <row r="13777" spans="2:26" x14ac:dyDescent="0.25">
      <c r="B13777" s="64">
        <f>ROW()-ROW(TableFreq[[#Headers],[Row'#]])</f>
        <v>13767</v>
      </c>
      <c r="C13777" s="64">
        <f>COUNTIF($J$11:J13777,TRUE)</f>
        <v>7183</v>
      </c>
      <c r="D13777" s="64">
        <f>INT((TableFreq[[#This Row],[Row'#]]-1)/N_SubAttributes/N_Outcomes)+1</f>
        <v>38</v>
      </c>
      <c r="E13777" s="64">
        <f>MOD((TableFreq[[#This Row],[Row'#]]-1),N_SubAttributes)+1</f>
        <v>3</v>
      </c>
      <c r="F13777" s="64">
        <f>MOD(INT((TableFreq[[#This Row],[Row'#]]-1)/N_SubAttributes),N_Outcomes)+1</f>
        <v>3</v>
      </c>
      <c r="G13777" s="64" t="str">
        <f>INDEX(TableTranche[Tranche],TableFreq[[#This Row],[Tranche'#]])</f>
        <v>HFTD - Transmission - Tier 2 - 230 kV or Higher</v>
      </c>
      <c r="H13777" s="64" t="str">
        <f>INDEX(TableDriver[Sub-Driver],MATCH(TableFreq[[#This Row],[Sub-Driver'#]],TableDriver[Sub-Driver'#],0))</f>
        <v>Other contact from object</v>
      </c>
      <c r="I13777" s="64" t="str">
        <f>INDEX(TableOutcome[Outcome],MATCH(TableFreq[[#This Row],[Outcome'#]],TableOutcome[Outcome'#],0))</f>
        <v>Red Flag Warning - Large Fires</v>
      </c>
      <c r="J13777" s="64" t="b">
        <f>IF(TableFreq[[#This Row],[Distribution1_param1]]&gt;0,TRUE,FALSE)</f>
        <v>1</v>
      </c>
      <c r="K13777" s="64" t="str">
        <f>INDEX(TableDriver[Driver],MATCH(TableFreq[[#This Row],[Sub-Driver'#]],TableDriver[Sub-Driver'#],0))</f>
        <v>Contact from object</v>
      </c>
      <c r="L13777" s="64" t="str">
        <f>LOWER(TableFreq[[#This Row],[Tranche]])&amp;LOWER(TableFreq[[#This Row],[Outcome]])&amp;LOWER(TableFreq[[#This Row],[Sub-Driver]])</f>
        <v>hftd - transmission - tier 2 - 230 kv or higherred flag warning - large firesother contact from object</v>
      </c>
      <c r="M13777" s="64">
        <f>SUMIF(REF_Freq!$F:$F,TableFreq[[#This Row],[Index]], REF_Freq!$E:$E)</f>
        <v>3.4116898073388157E-4</v>
      </c>
      <c r="N13777" s="64">
        <f>VLOOKUP(TableFreq[[#This Row],[Tranche]],TableTranche[[#All],[Tranche]:[Year1]],2,FALSE)</f>
        <v>1759.53</v>
      </c>
      <c r="O13777" s="64"/>
      <c r="P13777" s="51">
        <f>TableFreq[[#This Row],[Frequency]]/TableFreq[[#This Row],[Tranche Exposure]]</f>
        <v>1.9389779130442879E-7</v>
      </c>
      <c r="Q13777" s="64"/>
      <c r="R13777" s="64"/>
      <c r="S13777" s="64"/>
      <c r="T13777" s="64"/>
      <c r="U13777" s="64"/>
      <c r="V13777" s="64"/>
      <c r="W13777" s="64"/>
      <c r="X13777" s="64"/>
      <c r="Y13777" s="64"/>
      <c r="Z13777" s="64"/>
    </row>
    <row r="13778" spans="2:26" x14ac:dyDescent="0.25">
      <c r="B13778" s="64">
        <f>ROW()-ROW(TableFreq[[#Headers],[Row'#]])</f>
        <v>13768</v>
      </c>
      <c r="C13778" s="64">
        <f>COUNTIF($J$11:J13778,TRUE)</f>
        <v>7183</v>
      </c>
      <c r="D13778" s="64">
        <f>INT((TableFreq[[#This Row],[Row'#]]-1)/N_SubAttributes/N_Outcomes)+1</f>
        <v>38</v>
      </c>
      <c r="E13778" s="64">
        <f>MOD((TableFreq[[#This Row],[Row'#]]-1),N_SubAttributes)+1</f>
        <v>4</v>
      </c>
      <c r="F13778" s="64">
        <f>MOD(INT((TableFreq[[#This Row],[Row'#]]-1)/N_SubAttributes),N_Outcomes)+1</f>
        <v>3</v>
      </c>
      <c r="G13778" s="64" t="str">
        <f>INDEX(TableTranche[Tranche],TableFreq[[#This Row],[Tranche'#]])</f>
        <v>HFTD - Transmission - Tier 2 - 230 kV or Higher</v>
      </c>
      <c r="H13778" s="64" t="str">
        <f>INDEX(TableDriver[Sub-Driver],MATCH(TableFreq[[#This Row],[Sub-Driver'#]],TableDriver[Sub-Driver'#],0))</f>
        <v>Vehicle contact</v>
      </c>
      <c r="I13778" s="64" t="str">
        <f>INDEX(TableOutcome[Outcome],MATCH(TableFreq[[#This Row],[Outcome'#]],TableOutcome[Outcome'#],0))</f>
        <v>Red Flag Warning - Large Fires</v>
      </c>
      <c r="J13778" s="64" t="b">
        <f>IF(TableFreq[[#This Row],[Distribution1_param1]]&gt;0,TRUE,FALSE)</f>
        <v>0</v>
      </c>
      <c r="K13778" s="64" t="str">
        <f>INDEX(TableDriver[Driver],MATCH(TableFreq[[#This Row],[Sub-Driver'#]],TableDriver[Sub-Driver'#],0))</f>
        <v>Contact from object</v>
      </c>
      <c r="L13778" s="64" t="str">
        <f>LOWER(TableFreq[[#This Row],[Tranche]])&amp;LOWER(TableFreq[[#This Row],[Outcome]])&amp;LOWER(TableFreq[[#This Row],[Sub-Driver]])</f>
        <v>hftd - transmission - tier 2 - 230 kv or higherred flag warning - large firesvehicle contact</v>
      </c>
      <c r="M13778" s="64">
        <f>SUMIF(REF_Freq!$F:$F,TableFreq[[#This Row],[Index]], REF_Freq!$E:$E)</f>
        <v>0</v>
      </c>
      <c r="N13778" s="64">
        <f>VLOOKUP(TableFreq[[#This Row],[Tranche]],TableTranche[[#All],[Tranche]:[Year1]],2,FALSE)</f>
        <v>1759.53</v>
      </c>
      <c r="O13778" s="64"/>
      <c r="P13778" s="51">
        <f>TableFreq[[#This Row],[Frequency]]/TableFreq[[#This Row],[Tranche Exposure]]</f>
        <v>0</v>
      </c>
      <c r="Q13778" s="64"/>
      <c r="R13778" s="64"/>
      <c r="S13778" s="64"/>
      <c r="T13778" s="64"/>
      <c r="U13778" s="64"/>
      <c r="V13778" s="64"/>
      <c r="W13778" s="64"/>
      <c r="X13778" s="64"/>
      <c r="Y13778" s="64"/>
      <c r="Z13778" s="64"/>
    </row>
    <row r="13779" spans="2:26" x14ac:dyDescent="0.25">
      <c r="B13779" s="64">
        <f>ROW()-ROW(TableFreq[[#Headers],[Row'#]])</f>
        <v>13769</v>
      </c>
      <c r="C13779" s="64">
        <f>COUNTIF($J$11:J13779,TRUE)</f>
        <v>7184</v>
      </c>
      <c r="D13779" s="64">
        <f>INT((TableFreq[[#This Row],[Row'#]]-1)/N_SubAttributes/N_Outcomes)+1</f>
        <v>38</v>
      </c>
      <c r="E13779" s="64">
        <f>MOD((TableFreq[[#This Row],[Row'#]]-1),N_SubAttributes)+1</f>
        <v>5</v>
      </c>
      <c r="F13779" s="64">
        <f>MOD(INT((TableFreq[[#This Row],[Row'#]]-1)/N_SubAttributes),N_Outcomes)+1</f>
        <v>3</v>
      </c>
      <c r="G13779" s="64" t="str">
        <f>INDEX(TableTranche[Tranche],TableFreq[[#This Row],[Tranche'#]])</f>
        <v>HFTD - Transmission - Tier 2 - 230 kV or Higher</v>
      </c>
      <c r="H13779" s="64" t="str">
        <f>INDEX(TableDriver[Sub-Driver],MATCH(TableFreq[[#This Row],[Sub-Driver'#]],TableDriver[Sub-Driver'#],0))</f>
        <v>Branch (Not overhanging, &gt; 12ft)</v>
      </c>
      <c r="I13779" s="64" t="str">
        <f>INDEX(TableOutcome[Outcome],MATCH(TableFreq[[#This Row],[Outcome'#]],TableOutcome[Outcome'#],0))</f>
        <v>Red Flag Warning - Large Fires</v>
      </c>
      <c r="J13779" s="64" t="b">
        <f>IF(TableFreq[[#This Row],[Distribution1_param1]]&gt;0,TRUE,FALSE)</f>
        <v>1</v>
      </c>
      <c r="K13779" s="64" t="str">
        <f>INDEX(TableDriver[Driver],MATCH(TableFreq[[#This Row],[Sub-Driver'#]],TableDriver[Sub-Driver'#],0))</f>
        <v>Vegetation Contact</v>
      </c>
      <c r="L13779" s="64" t="str">
        <f>LOWER(TableFreq[[#This Row],[Tranche]])&amp;LOWER(TableFreq[[#This Row],[Outcome]])&amp;LOWER(TableFreq[[#This Row],[Sub-Driver]])</f>
        <v>hftd - transmission - tier 2 - 230 kv or higherred flag warning - large firesbranch (not overhanging, &gt; 12ft)</v>
      </c>
      <c r="M13779" s="64">
        <f>SUMIF(REF_Freq!$F:$F,TableFreq[[#This Row],[Index]], REF_Freq!$E:$E)</f>
        <v>4.7860751055029296E-6</v>
      </c>
      <c r="N13779" s="64">
        <f>VLOOKUP(TableFreq[[#This Row],[Tranche]],TableTranche[[#All],[Tranche]:[Year1]],2,FALSE)</f>
        <v>1759.53</v>
      </c>
      <c r="O13779" s="64"/>
      <c r="P13779" s="51">
        <f>TableFreq[[#This Row],[Frequency]]/TableFreq[[#This Row],[Tranche Exposure]]</f>
        <v>2.720087242333424E-9</v>
      </c>
      <c r="Q13779" s="64"/>
      <c r="R13779" s="64"/>
      <c r="S13779" s="64"/>
      <c r="T13779" s="64"/>
      <c r="U13779" s="64"/>
      <c r="V13779" s="64"/>
      <c r="W13779" s="64"/>
      <c r="X13779" s="64"/>
      <c r="Y13779" s="64"/>
      <c r="Z13779" s="64"/>
    </row>
    <row r="13780" spans="2:26" x14ac:dyDescent="0.25">
      <c r="B13780" s="64">
        <f>ROW()-ROW(TableFreq[[#Headers],[Row'#]])</f>
        <v>13770</v>
      </c>
      <c r="C13780" s="64">
        <f>COUNTIF($J$11:J13780,TRUE)</f>
        <v>7185</v>
      </c>
      <c r="D13780" s="64">
        <f>INT((TableFreq[[#This Row],[Row'#]]-1)/N_SubAttributes/N_Outcomes)+1</f>
        <v>38</v>
      </c>
      <c r="E13780" s="64">
        <f>MOD((TableFreq[[#This Row],[Row'#]]-1),N_SubAttributes)+1</f>
        <v>6</v>
      </c>
      <c r="F13780" s="64">
        <f>MOD(INT((TableFreq[[#This Row],[Row'#]]-1)/N_SubAttributes),N_Outcomes)+1</f>
        <v>3</v>
      </c>
      <c r="G13780" s="64" t="str">
        <f>INDEX(TableTranche[Tranche],TableFreq[[#This Row],[Tranche'#]])</f>
        <v>HFTD - Transmission - Tier 2 - 230 kV or Higher</v>
      </c>
      <c r="H13780" s="64" t="str">
        <f>INDEX(TableDriver[Sub-Driver],MATCH(TableFreq[[#This Row],[Sub-Driver'#]],TableDriver[Sub-Driver'#],0))</f>
        <v>Branch (Not overhanging, 4-12ft)</v>
      </c>
      <c r="I13780" s="64" t="str">
        <f>INDEX(TableOutcome[Outcome],MATCH(TableFreq[[#This Row],[Outcome'#]],TableOutcome[Outcome'#],0))</f>
        <v>Red Flag Warning - Large Fires</v>
      </c>
      <c r="J13780" s="64" t="b">
        <f>IF(TableFreq[[#This Row],[Distribution1_param1]]&gt;0,TRUE,FALSE)</f>
        <v>1</v>
      </c>
      <c r="K13780" s="64" t="str">
        <f>INDEX(TableDriver[Driver],MATCH(TableFreq[[#This Row],[Sub-Driver'#]],TableDriver[Sub-Driver'#],0))</f>
        <v>Vegetation Contact</v>
      </c>
      <c r="L13780" s="64" t="str">
        <f>LOWER(TableFreq[[#This Row],[Tranche]])&amp;LOWER(TableFreq[[#This Row],[Outcome]])&amp;LOWER(TableFreq[[#This Row],[Sub-Driver]])</f>
        <v>hftd - transmission - tier 2 - 230 kv or higherred flag warning - large firesbranch (not overhanging, 4-12ft)</v>
      </c>
      <c r="M13780" s="64">
        <f>SUMIF(REF_Freq!$F:$F,TableFreq[[#This Row],[Index]], REF_Freq!$E:$E)</f>
        <v>3.1907167370019501E-6</v>
      </c>
      <c r="N13780" s="64">
        <f>VLOOKUP(TableFreq[[#This Row],[Tranche]],TableTranche[[#All],[Tranche]:[Year1]],2,FALSE)</f>
        <v>1759.53</v>
      </c>
      <c r="O13780" s="64"/>
      <c r="P13780" s="51">
        <f>TableFreq[[#This Row],[Frequency]]/TableFreq[[#This Row],[Tranche Exposure]]</f>
        <v>1.8133914948889477E-9</v>
      </c>
      <c r="Q13780" s="64"/>
      <c r="R13780" s="64"/>
      <c r="S13780" s="64"/>
      <c r="T13780" s="64"/>
      <c r="U13780" s="64"/>
      <c r="V13780" s="64"/>
      <c r="W13780" s="64"/>
      <c r="X13780" s="64"/>
      <c r="Y13780" s="64"/>
      <c r="Z13780" s="64"/>
    </row>
    <row r="13781" spans="2:26" x14ac:dyDescent="0.25">
      <c r="B13781" s="64">
        <f>ROW()-ROW(TableFreq[[#Headers],[Row'#]])</f>
        <v>13771</v>
      </c>
      <c r="C13781" s="64">
        <f>COUNTIF($J$11:J13781,TRUE)</f>
        <v>7186</v>
      </c>
      <c r="D13781" s="64">
        <f>INT((TableFreq[[#This Row],[Row'#]]-1)/N_SubAttributes/N_Outcomes)+1</f>
        <v>38</v>
      </c>
      <c r="E13781" s="64">
        <f>MOD((TableFreq[[#This Row],[Row'#]]-1),N_SubAttributes)+1</f>
        <v>7</v>
      </c>
      <c r="F13781" s="64">
        <f>MOD(INT((TableFreq[[#This Row],[Row'#]]-1)/N_SubAttributes),N_Outcomes)+1</f>
        <v>3</v>
      </c>
      <c r="G13781" s="64" t="str">
        <f>INDEX(TableTranche[Tranche],TableFreq[[#This Row],[Tranche'#]])</f>
        <v>HFTD - Transmission - Tier 2 - 230 kV or Higher</v>
      </c>
      <c r="H13781" s="64" t="str">
        <f>INDEX(TableDriver[Sub-Driver],MATCH(TableFreq[[#This Row],[Sub-Driver'#]],TableDriver[Sub-Driver'#],0))</f>
        <v>Branch (Not overhanging, Distance Unknown)</v>
      </c>
      <c r="I13781" s="64" t="str">
        <f>INDEX(TableOutcome[Outcome],MATCH(TableFreq[[#This Row],[Outcome'#]],TableOutcome[Outcome'#],0))</f>
        <v>Red Flag Warning - Large Fires</v>
      </c>
      <c r="J13781" s="64" t="b">
        <f>IF(TableFreq[[#This Row],[Distribution1_param1]]&gt;0,TRUE,FALSE)</f>
        <v>1</v>
      </c>
      <c r="K13781" s="64" t="str">
        <f>INDEX(TableDriver[Driver],MATCH(TableFreq[[#This Row],[Sub-Driver'#]],TableDriver[Sub-Driver'#],0))</f>
        <v>Vegetation Contact</v>
      </c>
      <c r="L13781" s="64" t="str">
        <f>LOWER(TableFreq[[#This Row],[Tranche]])&amp;LOWER(TableFreq[[#This Row],[Outcome]])&amp;LOWER(TableFreq[[#This Row],[Sub-Driver]])</f>
        <v>hftd - transmission - tier 2 - 230 kv or higherred flag warning - large firesbranch (not overhanging, distance unknown)</v>
      </c>
      <c r="M13781" s="64">
        <f>SUMIF(REF_Freq!$F:$F,TableFreq[[#This Row],[Index]], REF_Freq!$E:$E)</f>
        <v>2.3132696343264099E-5</v>
      </c>
      <c r="N13781" s="64">
        <f>VLOOKUP(TableFreq[[#This Row],[Tranche]],TableTranche[[#All],[Tranche]:[Year1]],2,FALSE)</f>
        <v>1759.53</v>
      </c>
      <c r="O13781" s="64"/>
      <c r="P13781" s="51">
        <f>TableFreq[[#This Row],[Frequency]]/TableFreq[[#This Row],[Tranche Exposure]]</f>
        <v>1.3147088337944848E-8</v>
      </c>
      <c r="Q13781" s="64"/>
      <c r="R13781" s="64"/>
      <c r="S13781" s="64"/>
      <c r="T13781" s="64"/>
      <c r="U13781" s="64"/>
      <c r="V13781" s="64"/>
      <c r="W13781" s="64"/>
      <c r="X13781" s="64"/>
      <c r="Y13781" s="64"/>
      <c r="Z13781" s="64"/>
    </row>
    <row r="13782" spans="2:26" x14ac:dyDescent="0.25">
      <c r="B13782" s="64">
        <f>ROW()-ROW(TableFreq[[#Headers],[Row'#]])</f>
        <v>13772</v>
      </c>
      <c r="C13782" s="64">
        <f>COUNTIF($J$11:J13782,TRUE)</f>
        <v>7187</v>
      </c>
      <c r="D13782" s="64">
        <f>INT((TableFreq[[#This Row],[Row'#]]-1)/N_SubAttributes/N_Outcomes)+1</f>
        <v>38</v>
      </c>
      <c r="E13782" s="64">
        <f>MOD((TableFreq[[#This Row],[Row'#]]-1),N_SubAttributes)+1</f>
        <v>8</v>
      </c>
      <c r="F13782" s="64">
        <f>MOD(INT((TableFreq[[#This Row],[Row'#]]-1)/N_SubAttributes),N_Outcomes)+1</f>
        <v>3</v>
      </c>
      <c r="G13782" s="64" t="str">
        <f>INDEX(TableTranche[Tranche],TableFreq[[#This Row],[Tranche'#]])</f>
        <v>HFTD - Transmission - Tier 2 - 230 kV or Higher</v>
      </c>
      <c r="H13782" s="64" t="str">
        <f>INDEX(TableDriver[Sub-Driver],MATCH(TableFreq[[#This Row],[Sub-Driver'#]],TableDriver[Sub-Driver'#],0))</f>
        <v>Branch (Not overhanging, within 4ft)</v>
      </c>
      <c r="I13782" s="64" t="str">
        <f>INDEX(TableOutcome[Outcome],MATCH(TableFreq[[#This Row],[Outcome'#]],TableOutcome[Outcome'#],0))</f>
        <v>Red Flag Warning - Large Fires</v>
      </c>
      <c r="J13782" s="64" t="b">
        <f>IF(TableFreq[[#This Row],[Distribution1_param1]]&gt;0,TRUE,FALSE)</f>
        <v>1</v>
      </c>
      <c r="K13782" s="64" t="str">
        <f>INDEX(TableDriver[Driver],MATCH(TableFreq[[#This Row],[Sub-Driver'#]],TableDriver[Sub-Driver'#],0))</f>
        <v>Vegetation Contact</v>
      </c>
      <c r="L13782" s="64" t="str">
        <f>LOWER(TableFreq[[#This Row],[Tranche]])&amp;LOWER(TableFreq[[#This Row],[Outcome]])&amp;LOWER(TableFreq[[#This Row],[Sub-Driver]])</f>
        <v>hftd - transmission - tier 2 - 230 kv or higherred flag warning - large firesbranch (not overhanging, within 4ft)</v>
      </c>
      <c r="M13782" s="64">
        <f>SUMIF(REF_Freq!$F:$F,TableFreq[[#This Row],[Index]], REF_Freq!$E:$E)</f>
        <v>7.9767918425048796E-7</v>
      </c>
      <c r="N13782" s="64">
        <f>VLOOKUP(TableFreq[[#This Row],[Tranche]],TableTranche[[#All],[Tranche]:[Year1]],2,FALSE)</f>
        <v>1759.53</v>
      </c>
      <c r="O13782" s="64"/>
      <c r="P13782" s="51">
        <f>TableFreq[[#This Row],[Frequency]]/TableFreq[[#This Row],[Tranche Exposure]]</f>
        <v>4.5334787372223719E-10</v>
      </c>
      <c r="Q13782" s="64"/>
      <c r="R13782" s="64"/>
      <c r="S13782" s="64"/>
      <c r="T13782" s="64"/>
      <c r="U13782" s="64"/>
      <c r="V13782" s="64"/>
      <c r="W13782" s="64"/>
      <c r="X13782" s="64"/>
      <c r="Y13782" s="64"/>
      <c r="Z13782" s="64"/>
    </row>
    <row r="13783" spans="2:26" x14ac:dyDescent="0.25">
      <c r="B13783" s="64">
        <f>ROW()-ROW(TableFreq[[#Headers],[Row'#]])</f>
        <v>13773</v>
      </c>
      <c r="C13783" s="64">
        <f>COUNTIF($J$11:J13783,TRUE)</f>
        <v>7188</v>
      </c>
      <c r="D13783" s="64">
        <f>INT((TableFreq[[#This Row],[Row'#]]-1)/N_SubAttributes/N_Outcomes)+1</f>
        <v>38</v>
      </c>
      <c r="E13783" s="64">
        <f>MOD((TableFreq[[#This Row],[Row'#]]-1),N_SubAttributes)+1</f>
        <v>9</v>
      </c>
      <c r="F13783" s="64">
        <f>MOD(INT((TableFreq[[#This Row],[Row'#]]-1)/N_SubAttributes),N_Outcomes)+1</f>
        <v>3</v>
      </c>
      <c r="G13783" s="64" t="str">
        <f>INDEX(TableTranche[Tranche],TableFreq[[#This Row],[Tranche'#]])</f>
        <v>HFTD - Transmission - Tier 2 - 230 kV or Higher</v>
      </c>
      <c r="H13783" s="64" t="str">
        <f>INDEX(TableDriver[Sub-Driver],MATCH(TableFreq[[#This Row],[Sub-Driver'#]],TableDriver[Sub-Driver'#],0))</f>
        <v>Branch (OverHanging)</v>
      </c>
      <c r="I13783" s="64" t="str">
        <f>INDEX(TableOutcome[Outcome],MATCH(TableFreq[[#This Row],[Outcome'#]],TableOutcome[Outcome'#],0))</f>
        <v>Red Flag Warning - Large Fires</v>
      </c>
      <c r="J13783" s="64" t="b">
        <f>IF(TableFreq[[#This Row],[Distribution1_param1]]&gt;0,TRUE,FALSE)</f>
        <v>1</v>
      </c>
      <c r="K13783" s="64" t="str">
        <f>INDEX(TableDriver[Driver],MATCH(TableFreq[[#This Row],[Sub-Driver'#]],TableDriver[Sub-Driver'#],0))</f>
        <v>Vegetation Contact</v>
      </c>
      <c r="L13783" s="64" t="str">
        <f>LOWER(TableFreq[[#This Row],[Tranche]])&amp;LOWER(TableFreq[[#This Row],[Outcome]])&amp;LOWER(TableFreq[[#This Row],[Sub-Driver]])</f>
        <v>hftd - transmission - tier 2 - 230 kv or higherred flag warning - large firesbranch (overhanging)</v>
      </c>
      <c r="M13783" s="64">
        <f>SUMIF(REF_Freq!$F:$F,TableFreq[[#This Row],[Index]], REF_Freq!$E:$E)</f>
        <v>4.7063071870778798E-5</v>
      </c>
      <c r="N13783" s="64">
        <f>VLOOKUP(TableFreq[[#This Row],[Tranche]],TableTranche[[#All],[Tranche]:[Year1]],2,FALSE)</f>
        <v>1759.53</v>
      </c>
      <c r="O13783" s="64"/>
      <c r="P13783" s="51">
        <f>TableFreq[[#This Row],[Frequency]]/TableFreq[[#This Row],[Tranche Exposure]]</f>
        <v>2.6747524549611998E-8</v>
      </c>
      <c r="Q13783" s="64"/>
      <c r="R13783" s="64"/>
      <c r="S13783" s="64"/>
      <c r="T13783" s="64"/>
      <c r="U13783" s="64"/>
      <c r="V13783" s="64"/>
      <c r="W13783" s="64"/>
      <c r="X13783" s="64"/>
      <c r="Y13783" s="64"/>
      <c r="Z13783" s="64"/>
    </row>
    <row r="13784" spans="2:26" x14ac:dyDescent="0.25">
      <c r="B13784" s="64">
        <f>ROW()-ROW(TableFreq[[#Headers],[Row'#]])</f>
        <v>13774</v>
      </c>
      <c r="C13784" s="64">
        <f>COUNTIF($J$11:J13784,TRUE)</f>
        <v>7189</v>
      </c>
      <c r="D13784" s="64">
        <f>INT((TableFreq[[#This Row],[Row'#]]-1)/N_SubAttributes/N_Outcomes)+1</f>
        <v>38</v>
      </c>
      <c r="E13784" s="64">
        <f>MOD((TableFreq[[#This Row],[Row'#]]-1),N_SubAttributes)+1</f>
        <v>10</v>
      </c>
      <c r="F13784" s="64">
        <f>MOD(INT((TableFreq[[#This Row],[Row'#]]-1)/N_SubAttributes),N_Outcomes)+1</f>
        <v>3</v>
      </c>
      <c r="G13784" s="64" t="str">
        <f>INDEX(TableTranche[Tranche],TableFreq[[#This Row],[Tranche'#]])</f>
        <v>HFTD - Transmission - Tier 2 - 230 kV or Higher</v>
      </c>
      <c r="H13784" s="64" t="str">
        <f>INDEX(TableDriver[Sub-Driver],MATCH(TableFreq[[#This Row],[Sub-Driver'#]],TableDriver[Sub-Driver'#],0))</f>
        <v>Dead</v>
      </c>
      <c r="I13784" s="64" t="str">
        <f>INDEX(TableOutcome[Outcome],MATCH(TableFreq[[#This Row],[Outcome'#]],TableOutcome[Outcome'#],0))</f>
        <v>Red Flag Warning - Large Fires</v>
      </c>
      <c r="J13784" s="64" t="b">
        <f>IF(TableFreq[[#This Row],[Distribution1_param1]]&gt;0,TRUE,FALSE)</f>
        <v>1</v>
      </c>
      <c r="K13784" s="64" t="str">
        <f>INDEX(TableDriver[Driver],MATCH(TableFreq[[#This Row],[Sub-Driver'#]],TableDriver[Sub-Driver'#],0))</f>
        <v>Vegetation Contact</v>
      </c>
      <c r="L13784" s="64" t="str">
        <f>LOWER(TableFreq[[#This Row],[Tranche]])&amp;LOWER(TableFreq[[#This Row],[Outcome]])&amp;LOWER(TableFreq[[#This Row],[Sub-Driver]])</f>
        <v>hftd - transmission - tier 2 - 230 kv or higherred flag warning - large firesdead</v>
      </c>
      <c r="M13784" s="64">
        <f>SUMIF(REF_Freq!$F:$F,TableFreq[[#This Row],[Index]], REF_Freq!$E:$E)</f>
        <v>1.7548942053510699E-5</v>
      </c>
      <c r="N13784" s="64">
        <f>VLOOKUP(TableFreq[[#This Row],[Tranche]],TableTranche[[#All],[Tranche]:[Year1]],2,FALSE)</f>
        <v>1759.53</v>
      </c>
      <c r="O13784" s="64"/>
      <c r="P13784" s="51">
        <f>TableFreq[[#This Row],[Frequency]]/TableFreq[[#This Row],[Tranche Exposure]]</f>
        <v>9.9736532218891966E-9</v>
      </c>
      <c r="Q13784" s="64"/>
      <c r="R13784" s="64"/>
      <c r="S13784" s="64"/>
      <c r="T13784" s="64"/>
      <c r="U13784" s="64"/>
      <c r="V13784" s="64"/>
      <c r="W13784" s="64"/>
      <c r="X13784" s="64"/>
      <c r="Y13784" s="64"/>
      <c r="Z13784" s="64"/>
    </row>
    <row r="13785" spans="2:26" x14ac:dyDescent="0.25">
      <c r="B13785" s="64">
        <f>ROW()-ROW(TableFreq[[#Headers],[Row'#]])</f>
        <v>13775</v>
      </c>
      <c r="C13785" s="64">
        <f>COUNTIF($J$11:J13785,TRUE)</f>
        <v>7190</v>
      </c>
      <c r="D13785" s="64">
        <f>INT((TableFreq[[#This Row],[Row'#]]-1)/N_SubAttributes/N_Outcomes)+1</f>
        <v>38</v>
      </c>
      <c r="E13785" s="64">
        <f>MOD((TableFreq[[#This Row],[Row'#]]-1),N_SubAttributes)+1</f>
        <v>11</v>
      </c>
      <c r="F13785" s="64">
        <f>MOD(INT((TableFreq[[#This Row],[Row'#]]-1)/N_SubAttributes),N_Outcomes)+1</f>
        <v>3</v>
      </c>
      <c r="G13785" s="64" t="str">
        <f>INDEX(TableTranche[Tranche],TableFreq[[#This Row],[Tranche'#]])</f>
        <v>HFTD - Transmission - Tier 2 - 230 kV or Higher</v>
      </c>
      <c r="H13785" s="64" t="str">
        <f>INDEX(TableDriver[Sub-Driver],MATCH(TableFreq[[#This Row],[Sub-Driver'#]],TableDriver[Sub-Driver'#],0))</f>
        <v>Fell into (Moderate-Severe defect)</v>
      </c>
      <c r="I13785" s="64" t="str">
        <f>INDEX(TableOutcome[Outcome],MATCH(TableFreq[[#This Row],[Outcome'#]],TableOutcome[Outcome'#],0))</f>
        <v>Red Flag Warning - Large Fires</v>
      </c>
      <c r="J13785" s="64" t="b">
        <f>IF(TableFreq[[#This Row],[Distribution1_param1]]&gt;0,TRUE,FALSE)</f>
        <v>1</v>
      </c>
      <c r="K13785" s="64" t="str">
        <f>INDEX(TableDriver[Driver],MATCH(TableFreq[[#This Row],[Sub-Driver'#]],TableDriver[Sub-Driver'#],0))</f>
        <v>Vegetation Contact</v>
      </c>
      <c r="L13785" s="64" t="str">
        <f>LOWER(TableFreq[[#This Row],[Tranche]])&amp;LOWER(TableFreq[[#This Row],[Outcome]])&amp;LOWER(TableFreq[[#This Row],[Sub-Driver]])</f>
        <v>hftd - transmission - tier 2 - 230 kv or higherred flag warning - large firesfell into (moderate-severe defect)</v>
      </c>
      <c r="M13785" s="64">
        <f>SUMIF(REF_Freq!$F:$F,TableFreq[[#This Row],[Index]], REF_Freq!$E:$E)</f>
        <v>1.35605461322583E-5</v>
      </c>
      <c r="N13785" s="64">
        <f>VLOOKUP(TableFreq[[#This Row],[Tranche]],TableTranche[[#All],[Tranche]:[Year1]],2,FALSE)</f>
        <v>1759.53</v>
      </c>
      <c r="O13785" s="64"/>
      <c r="P13785" s="51">
        <f>TableFreq[[#This Row],[Frequency]]/TableFreq[[#This Row],[Tranche Exposure]]</f>
        <v>7.7069138532780347E-9</v>
      </c>
      <c r="Q13785" s="64"/>
      <c r="R13785" s="64"/>
      <c r="S13785" s="64"/>
      <c r="T13785" s="64"/>
      <c r="U13785" s="64"/>
      <c r="V13785" s="64"/>
      <c r="W13785" s="64"/>
      <c r="X13785" s="64"/>
      <c r="Y13785" s="64"/>
      <c r="Z13785" s="64"/>
    </row>
    <row r="13786" spans="2:26" x14ac:dyDescent="0.25">
      <c r="B13786" s="64">
        <f>ROW()-ROW(TableFreq[[#Headers],[Row'#]])</f>
        <v>13776</v>
      </c>
      <c r="C13786" s="64">
        <f>COUNTIF($J$11:J13786,TRUE)</f>
        <v>7191</v>
      </c>
      <c r="D13786" s="64">
        <f>INT((TableFreq[[#This Row],[Row'#]]-1)/N_SubAttributes/N_Outcomes)+1</f>
        <v>38</v>
      </c>
      <c r="E13786" s="64">
        <f>MOD((TableFreq[[#This Row],[Row'#]]-1),N_SubAttributes)+1</f>
        <v>12</v>
      </c>
      <c r="F13786" s="64">
        <f>MOD(INT((TableFreq[[#This Row],[Row'#]]-1)/N_SubAttributes),N_Outcomes)+1</f>
        <v>3</v>
      </c>
      <c r="G13786" s="64" t="str">
        <f>INDEX(TableTranche[Tranche],TableFreq[[#This Row],[Tranche'#]])</f>
        <v>HFTD - Transmission - Tier 2 - 230 kV or Higher</v>
      </c>
      <c r="H13786" s="64" t="str">
        <f>INDEX(TableDriver[Sub-Driver],MATCH(TableFreq[[#This Row],[Sub-Driver'#]],TableDriver[Sub-Driver'#],0))</f>
        <v>Fell into (No defect)</v>
      </c>
      <c r="I13786" s="64" t="str">
        <f>INDEX(TableOutcome[Outcome],MATCH(TableFreq[[#This Row],[Outcome'#]],TableOutcome[Outcome'#],0))</f>
        <v>Red Flag Warning - Large Fires</v>
      </c>
      <c r="J13786" s="64" t="b">
        <f>IF(TableFreq[[#This Row],[Distribution1_param1]]&gt;0,TRUE,FALSE)</f>
        <v>1</v>
      </c>
      <c r="K13786" s="64" t="str">
        <f>INDEX(TableDriver[Driver],MATCH(TableFreq[[#This Row],[Sub-Driver'#]],TableDriver[Sub-Driver'#],0))</f>
        <v>Vegetation Contact</v>
      </c>
      <c r="L13786" s="64" t="str">
        <f>LOWER(TableFreq[[#This Row],[Tranche]])&amp;LOWER(TableFreq[[#This Row],[Outcome]])&amp;LOWER(TableFreq[[#This Row],[Sub-Driver]])</f>
        <v>hftd - transmission - tier 2 - 230 kv or higherred flag warning - large firesfell into (no defect)</v>
      </c>
      <c r="M13786" s="64">
        <f>SUMIF(REF_Freq!$F:$F,TableFreq[[#This Row],[Index]], REF_Freq!$E:$E)</f>
        <v>5.9028259634536098E-5</v>
      </c>
      <c r="N13786" s="64">
        <f>VLOOKUP(TableFreq[[#This Row],[Tranche]],TableTranche[[#All],[Tranche]:[Year1]],2,FALSE)</f>
        <v>1759.53</v>
      </c>
      <c r="O13786" s="64"/>
      <c r="P13786" s="51">
        <f>TableFreq[[#This Row],[Frequency]]/TableFreq[[#This Row],[Tranche Exposure]]</f>
        <v>3.3547742655445544E-8</v>
      </c>
      <c r="Q13786" s="64"/>
      <c r="R13786" s="64"/>
      <c r="S13786" s="64"/>
      <c r="T13786" s="64"/>
      <c r="U13786" s="64"/>
      <c r="V13786" s="64"/>
      <c r="W13786" s="64"/>
      <c r="X13786" s="64"/>
      <c r="Y13786" s="64"/>
      <c r="Z13786" s="64"/>
    </row>
    <row r="13787" spans="2:26" x14ac:dyDescent="0.25">
      <c r="B13787" s="64">
        <f>ROW()-ROW(TableFreq[[#Headers],[Row'#]])</f>
        <v>13777</v>
      </c>
      <c r="C13787" s="64">
        <f>COUNTIF($J$11:J13787,TRUE)</f>
        <v>7192</v>
      </c>
      <c r="D13787" s="64">
        <f>INT((TableFreq[[#This Row],[Row'#]]-1)/N_SubAttributes/N_Outcomes)+1</f>
        <v>38</v>
      </c>
      <c r="E13787" s="64">
        <f>MOD((TableFreq[[#This Row],[Row'#]]-1),N_SubAttributes)+1</f>
        <v>13</v>
      </c>
      <c r="F13787" s="64">
        <f>MOD(INT((TableFreq[[#This Row],[Row'#]]-1)/N_SubAttributes),N_Outcomes)+1</f>
        <v>3</v>
      </c>
      <c r="G13787" s="64" t="str">
        <f>INDEX(TableTranche[Tranche],TableFreq[[#This Row],[Tranche'#]])</f>
        <v>HFTD - Transmission - Tier 2 - 230 kV or Higher</v>
      </c>
      <c r="H13787" s="64" t="str">
        <f>INDEX(TableDriver[Sub-Driver],MATCH(TableFreq[[#This Row],[Sub-Driver'#]],TableDriver[Sub-Driver'#],0))</f>
        <v>Fell into (slight defect)</v>
      </c>
      <c r="I13787" s="64" t="str">
        <f>INDEX(TableOutcome[Outcome],MATCH(TableFreq[[#This Row],[Outcome'#]],TableOutcome[Outcome'#],0))</f>
        <v>Red Flag Warning - Large Fires</v>
      </c>
      <c r="J13787" s="64" t="b">
        <f>IF(TableFreq[[#This Row],[Distribution1_param1]]&gt;0,TRUE,FALSE)</f>
        <v>1</v>
      </c>
      <c r="K13787" s="64" t="str">
        <f>INDEX(TableDriver[Driver],MATCH(TableFreq[[#This Row],[Sub-Driver'#]],TableDriver[Sub-Driver'#],0))</f>
        <v>Vegetation Contact</v>
      </c>
      <c r="L13787" s="64" t="str">
        <f>LOWER(TableFreq[[#This Row],[Tranche]])&amp;LOWER(TableFreq[[#This Row],[Outcome]])&amp;LOWER(TableFreq[[#This Row],[Sub-Driver]])</f>
        <v>hftd - transmission - tier 2 - 230 kv or higherred flag warning - large firesfell into (slight defect)</v>
      </c>
      <c r="M13787" s="64">
        <f>SUMIF(REF_Freq!$F:$F,TableFreq[[#This Row],[Index]], REF_Freq!$E:$E)</f>
        <v>1.51559045007592E-5</v>
      </c>
      <c r="N13787" s="64">
        <f>VLOOKUP(TableFreq[[#This Row],[Tranche]],TableTranche[[#All],[Tranche]:[Year1]],2,FALSE)</f>
        <v>1759.53</v>
      </c>
      <c r="O13787" s="64"/>
      <c r="P13787" s="51">
        <f>TableFreq[[#This Row],[Frequency]]/TableFreq[[#This Row],[Tranche Exposure]]</f>
        <v>8.613609600722466E-9</v>
      </c>
      <c r="Q13787" s="64"/>
      <c r="R13787" s="64"/>
      <c r="S13787" s="64"/>
      <c r="T13787" s="64"/>
      <c r="U13787" s="64"/>
      <c r="V13787" s="64"/>
      <c r="W13787" s="64"/>
      <c r="X13787" s="64"/>
      <c r="Y13787" s="64"/>
      <c r="Z13787" s="64"/>
    </row>
    <row r="13788" spans="2:26" x14ac:dyDescent="0.25">
      <c r="B13788" s="64">
        <f>ROW()-ROW(TableFreq[[#Headers],[Row'#]])</f>
        <v>13778</v>
      </c>
      <c r="C13788" s="64">
        <f>COUNTIF($J$11:J13788,TRUE)</f>
        <v>7193</v>
      </c>
      <c r="D13788" s="64">
        <f>INT((TableFreq[[#This Row],[Row'#]]-1)/N_SubAttributes/N_Outcomes)+1</f>
        <v>38</v>
      </c>
      <c r="E13788" s="64">
        <f>MOD((TableFreq[[#This Row],[Row'#]]-1),N_SubAttributes)+1</f>
        <v>14</v>
      </c>
      <c r="F13788" s="64">
        <f>MOD(INT((TableFreq[[#This Row],[Row'#]]-1)/N_SubAttributes),N_Outcomes)+1</f>
        <v>3</v>
      </c>
      <c r="G13788" s="64" t="str">
        <f>INDEX(TableTranche[Tranche],TableFreq[[#This Row],[Tranche'#]])</f>
        <v>HFTD - Transmission - Tier 2 - 230 kV or Higher</v>
      </c>
      <c r="H13788" s="64" t="str">
        <f>INDEX(TableDriver[Sub-Driver],MATCH(TableFreq[[#This Row],[Sub-Driver'#]],TableDriver[Sub-Driver'#],0))</f>
        <v>Grow Into</v>
      </c>
      <c r="I13788" s="64" t="str">
        <f>INDEX(TableOutcome[Outcome],MATCH(TableFreq[[#This Row],[Outcome'#]],TableOutcome[Outcome'#],0))</f>
        <v>Red Flag Warning - Large Fires</v>
      </c>
      <c r="J13788" s="64" t="b">
        <f>IF(TableFreq[[#This Row],[Distribution1_param1]]&gt;0,TRUE,FALSE)</f>
        <v>1</v>
      </c>
      <c r="K13788" s="64" t="str">
        <f>INDEX(TableDriver[Driver],MATCH(TableFreq[[#This Row],[Sub-Driver'#]],TableDriver[Sub-Driver'#],0))</f>
        <v>Vegetation Contact</v>
      </c>
      <c r="L13788" s="64" t="str">
        <f>LOWER(TableFreq[[#This Row],[Tranche]])&amp;LOWER(TableFreq[[#This Row],[Outcome]])&amp;LOWER(TableFreq[[#This Row],[Sub-Driver]])</f>
        <v>hftd - transmission - tier 2 - 230 kv or higherred flag warning - large firesgrow into</v>
      </c>
      <c r="M13788" s="64">
        <f>SUMIF(REF_Freq!$F:$F,TableFreq[[#This Row],[Index]], REF_Freq!$E:$E)</f>
        <v>1.59535836850097E-6</v>
      </c>
      <c r="N13788" s="64">
        <f>VLOOKUP(TableFreq[[#This Row],[Tranche]],TableTranche[[#All],[Tranche]:[Year1]],2,FALSE)</f>
        <v>1759.53</v>
      </c>
      <c r="O13788" s="64"/>
      <c r="P13788" s="51">
        <f>TableFreq[[#This Row],[Frequency]]/TableFreq[[#This Row],[Tranche Exposure]]</f>
        <v>9.0669574744447096E-10</v>
      </c>
      <c r="Q13788" s="64"/>
      <c r="R13788" s="64"/>
      <c r="S13788" s="64"/>
      <c r="T13788" s="64"/>
      <c r="U13788" s="64"/>
      <c r="V13788" s="64"/>
      <c r="W13788" s="64"/>
      <c r="X13788" s="64"/>
      <c r="Y13788" s="64"/>
      <c r="Z13788" s="64"/>
    </row>
    <row r="13789" spans="2:26" x14ac:dyDescent="0.25">
      <c r="B13789" s="64">
        <f>ROW()-ROW(TableFreq[[#Headers],[Row'#]])</f>
        <v>13779</v>
      </c>
      <c r="C13789" s="64">
        <f>COUNTIF($J$11:J13789,TRUE)</f>
        <v>7194</v>
      </c>
      <c r="D13789" s="64">
        <f>INT((TableFreq[[#This Row],[Row'#]]-1)/N_SubAttributes/N_Outcomes)+1</f>
        <v>38</v>
      </c>
      <c r="E13789" s="64">
        <f>MOD((TableFreq[[#This Row],[Row'#]]-1),N_SubAttributes)+1</f>
        <v>15</v>
      </c>
      <c r="F13789" s="64">
        <f>MOD(INT((TableFreq[[#This Row],[Row'#]]-1)/N_SubAttributes),N_Outcomes)+1</f>
        <v>3</v>
      </c>
      <c r="G13789" s="64" t="str">
        <f>INDEX(TableTranche[Tranche],TableFreq[[#This Row],[Tranche'#]])</f>
        <v>HFTD - Transmission - Tier 2 - 230 kV or Higher</v>
      </c>
      <c r="H13789" s="64" t="str">
        <f>INDEX(TableDriver[Sub-Driver],MATCH(TableFreq[[#This Row],[Sub-Driver'#]],TableDriver[Sub-Driver'#],0))</f>
        <v>Other/Unknown</v>
      </c>
      <c r="I13789" s="64" t="str">
        <f>INDEX(TableOutcome[Outcome],MATCH(TableFreq[[#This Row],[Outcome'#]],TableOutcome[Outcome'#],0))</f>
        <v>Red Flag Warning - Large Fires</v>
      </c>
      <c r="J13789" s="64" t="b">
        <f>IF(TableFreq[[#This Row],[Distribution1_param1]]&gt;0,TRUE,FALSE)</f>
        <v>1</v>
      </c>
      <c r="K13789" s="64" t="str">
        <f>INDEX(TableDriver[Driver],MATCH(TableFreq[[#This Row],[Sub-Driver'#]],TableDriver[Sub-Driver'#],0))</f>
        <v>Vegetation Contact</v>
      </c>
      <c r="L13789" s="64" t="str">
        <f>LOWER(TableFreq[[#This Row],[Tranche]])&amp;LOWER(TableFreq[[#This Row],[Outcome]])&amp;LOWER(TableFreq[[#This Row],[Sub-Driver]])</f>
        <v>hftd - transmission - tier 2 - 230 kv or higherred flag warning - large firesother/unknown</v>
      </c>
      <c r="M13789" s="64">
        <f>SUMIF(REF_Freq!$F:$F,TableFreq[[#This Row],[Index]], REF_Freq!$E:$E)</f>
        <v>7.9767918425048805E-5</v>
      </c>
      <c r="N13789" s="64">
        <f>VLOOKUP(TableFreq[[#This Row],[Tranche]],TableTranche[[#All],[Tranche]:[Year1]],2,FALSE)</f>
        <v>1759.53</v>
      </c>
      <c r="O13789" s="64"/>
      <c r="P13789" s="51">
        <f>TableFreq[[#This Row],[Frequency]]/TableFreq[[#This Row],[Tranche Exposure]]</f>
        <v>4.5334787372223722E-8</v>
      </c>
      <c r="Q13789" s="64"/>
      <c r="R13789" s="64"/>
      <c r="S13789" s="64"/>
      <c r="T13789" s="64"/>
      <c r="U13789" s="64"/>
      <c r="V13789" s="64"/>
      <c r="W13789" s="64"/>
      <c r="X13789" s="64"/>
      <c r="Y13789" s="64"/>
      <c r="Z13789" s="64"/>
    </row>
    <row r="13790" spans="2:26" x14ac:dyDescent="0.25">
      <c r="B13790" s="64">
        <f>ROW()-ROW(TableFreq[[#Headers],[Row'#]])</f>
        <v>13780</v>
      </c>
      <c r="C13790" s="64">
        <f>COUNTIF($J$11:J13790,TRUE)</f>
        <v>7194</v>
      </c>
      <c r="D13790" s="64">
        <f>INT((TableFreq[[#This Row],[Row'#]]-1)/N_SubAttributes/N_Outcomes)+1</f>
        <v>38</v>
      </c>
      <c r="E13790" s="64">
        <f>MOD((TableFreq[[#This Row],[Row'#]]-1),N_SubAttributes)+1</f>
        <v>16</v>
      </c>
      <c r="F13790" s="64">
        <f>MOD(INT((TableFreq[[#This Row],[Row'#]]-1)/N_SubAttributes),N_Outcomes)+1</f>
        <v>3</v>
      </c>
      <c r="G13790" s="64" t="str">
        <f>INDEX(TableTranche[Tranche],TableFreq[[#This Row],[Tranche'#]])</f>
        <v>HFTD - Transmission - Tier 2 - 230 kV or Higher</v>
      </c>
      <c r="H13790" s="64" t="str">
        <f>INDEX(TableDriver[Sub-Driver],MATCH(TableFreq[[#This Row],[Sub-Driver'#]],TableDriver[Sub-Driver'#],0))</f>
        <v>Contamination</v>
      </c>
      <c r="I13790" s="64" t="str">
        <f>INDEX(TableOutcome[Outcome],MATCH(TableFreq[[#This Row],[Outcome'#]],TableOutcome[Outcome'#],0))</f>
        <v>Red Flag Warning - Large Fires</v>
      </c>
      <c r="J13790" s="64" t="b">
        <f>IF(TableFreq[[#This Row],[Distribution1_param1]]&gt;0,TRUE,FALSE)</f>
        <v>0</v>
      </c>
      <c r="K13790" s="64" t="str">
        <f>INDEX(TableDriver[Driver],MATCH(TableFreq[[#This Row],[Sub-Driver'#]],TableDriver[Sub-Driver'#],0))</f>
        <v>Contamination</v>
      </c>
      <c r="L13790" s="64" t="str">
        <f>LOWER(TableFreq[[#This Row],[Tranche]])&amp;LOWER(TableFreq[[#This Row],[Outcome]])&amp;LOWER(TableFreq[[#This Row],[Sub-Driver]])</f>
        <v>hftd - transmission - tier 2 - 230 kv or higherred flag warning - large firescontamination</v>
      </c>
      <c r="M13790" s="64">
        <f>SUMIF(REF_Freq!$F:$F,TableFreq[[#This Row],[Index]], REF_Freq!$E:$E)</f>
        <v>0</v>
      </c>
      <c r="N13790" s="64">
        <f>VLOOKUP(TableFreq[[#This Row],[Tranche]],TableTranche[[#All],[Tranche]:[Year1]],2,FALSE)</f>
        <v>1759.53</v>
      </c>
      <c r="O13790" s="64"/>
      <c r="P13790" s="51">
        <f>TableFreq[[#This Row],[Frequency]]/TableFreq[[#This Row],[Tranche Exposure]]</f>
        <v>0</v>
      </c>
      <c r="Q13790" s="64"/>
      <c r="R13790" s="64"/>
      <c r="S13790" s="64"/>
      <c r="T13790" s="64"/>
      <c r="U13790" s="64"/>
      <c r="V13790" s="64"/>
      <c r="W13790" s="64"/>
      <c r="X13790" s="64"/>
      <c r="Y13790" s="64"/>
      <c r="Z13790" s="64"/>
    </row>
    <row r="13791" spans="2:26" x14ac:dyDescent="0.25">
      <c r="B13791" s="64">
        <f>ROW()-ROW(TableFreq[[#Headers],[Row'#]])</f>
        <v>13781</v>
      </c>
      <c r="C13791" s="64">
        <f>COUNTIF($J$11:J13791,TRUE)</f>
        <v>7194</v>
      </c>
      <c r="D13791" s="64">
        <f>INT((TableFreq[[#This Row],[Row'#]]-1)/N_SubAttributes/N_Outcomes)+1</f>
        <v>38</v>
      </c>
      <c r="E13791" s="64">
        <f>MOD((TableFreq[[#This Row],[Row'#]]-1),N_SubAttributes)+1</f>
        <v>17</v>
      </c>
      <c r="F13791" s="64">
        <f>MOD(INT((TableFreq[[#This Row],[Row'#]]-1)/N_SubAttributes),N_Outcomes)+1</f>
        <v>3</v>
      </c>
      <c r="G13791" s="64" t="str">
        <f>INDEX(TableTranche[Tranche],TableFreq[[#This Row],[Tranche'#]])</f>
        <v>HFTD - Transmission - Tier 2 - 230 kV or Higher</v>
      </c>
      <c r="H13791" s="64" t="str">
        <f>INDEX(TableDriver[Sub-Driver],MATCH(TableFreq[[#This Row],[Sub-Driver'#]],TableDriver[Sub-Driver'#],0))</f>
        <v>Anchor / guy damage or failure</v>
      </c>
      <c r="I13791" s="64" t="str">
        <f>INDEX(TableOutcome[Outcome],MATCH(TableFreq[[#This Row],[Outcome'#]],TableOutcome[Outcome'#],0))</f>
        <v>Red Flag Warning - Large Fires</v>
      </c>
      <c r="J13791" s="64" t="b">
        <f>IF(TableFreq[[#This Row],[Distribution1_param1]]&gt;0,TRUE,FALSE)</f>
        <v>0</v>
      </c>
      <c r="K13791" s="64" t="str">
        <f>INDEX(TableDriver[Driver],MATCH(TableFreq[[#This Row],[Sub-Driver'#]],TableDriver[Sub-Driver'#],0))</f>
        <v>Equipment / facility failure</v>
      </c>
      <c r="L13791" s="64" t="str">
        <f>LOWER(TableFreq[[#This Row],[Tranche]])&amp;LOWER(TableFreq[[#This Row],[Outcome]])&amp;LOWER(TableFreq[[#This Row],[Sub-Driver]])</f>
        <v>hftd - transmission - tier 2 - 230 kv or higherred flag warning - large firesanchor / guy damage or failure</v>
      </c>
      <c r="M13791" s="64">
        <f>SUMIF(REF_Freq!$F:$F,TableFreq[[#This Row],[Index]], REF_Freq!$E:$E)</f>
        <v>0</v>
      </c>
      <c r="N13791" s="64">
        <f>VLOOKUP(TableFreq[[#This Row],[Tranche]],TableTranche[[#All],[Tranche]:[Year1]],2,FALSE)</f>
        <v>1759.53</v>
      </c>
      <c r="O13791" s="64"/>
      <c r="P13791" s="51">
        <f>TableFreq[[#This Row],[Frequency]]/TableFreq[[#This Row],[Tranche Exposure]]</f>
        <v>0</v>
      </c>
      <c r="Q13791" s="64"/>
      <c r="R13791" s="64"/>
      <c r="S13791" s="64"/>
      <c r="T13791" s="64"/>
      <c r="U13791" s="64"/>
      <c r="V13791" s="64"/>
      <c r="W13791" s="64"/>
      <c r="X13791" s="64"/>
      <c r="Y13791" s="64"/>
      <c r="Z13791" s="64"/>
    </row>
    <row r="13792" spans="2:26" x14ac:dyDescent="0.25">
      <c r="B13792" s="64">
        <f>ROW()-ROW(TableFreq[[#Headers],[Row'#]])</f>
        <v>13782</v>
      </c>
      <c r="C13792" s="64">
        <f>COUNTIF($J$11:J13792,TRUE)</f>
        <v>7194</v>
      </c>
      <c r="D13792" s="64">
        <f>INT((TableFreq[[#This Row],[Row'#]]-1)/N_SubAttributes/N_Outcomes)+1</f>
        <v>38</v>
      </c>
      <c r="E13792" s="64">
        <f>MOD((TableFreq[[#This Row],[Row'#]]-1),N_SubAttributes)+1</f>
        <v>18</v>
      </c>
      <c r="F13792" s="64">
        <f>MOD(INT((TableFreq[[#This Row],[Row'#]]-1)/N_SubAttributes),N_Outcomes)+1</f>
        <v>3</v>
      </c>
      <c r="G13792" s="64" t="str">
        <f>INDEX(TableTranche[Tranche],TableFreq[[#This Row],[Tranche'#]])</f>
        <v>HFTD - Transmission - Tier 2 - 230 kV or Higher</v>
      </c>
      <c r="H13792" s="64" t="str">
        <f>INDEX(TableDriver[Sub-Driver],MATCH(TableFreq[[#This Row],[Sub-Driver'#]],TableDriver[Sub-Driver'#],0))</f>
        <v>Capacitor bank damage or failure</v>
      </c>
      <c r="I13792" s="64" t="str">
        <f>INDEX(TableOutcome[Outcome],MATCH(TableFreq[[#This Row],[Outcome'#]],TableOutcome[Outcome'#],0))</f>
        <v>Red Flag Warning - Large Fires</v>
      </c>
      <c r="J13792" s="64" t="b">
        <f>IF(TableFreq[[#This Row],[Distribution1_param1]]&gt;0,TRUE,FALSE)</f>
        <v>0</v>
      </c>
      <c r="K13792" s="64" t="str">
        <f>INDEX(TableDriver[Driver],MATCH(TableFreq[[#This Row],[Sub-Driver'#]],TableDriver[Sub-Driver'#],0))</f>
        <v>Equipment / facility failure</v>
      </c>
      <c r="L13792" s="64" t="str">
        <f>LOWER(TableFreq[[#This Row],[Tranche]])&amp;LOWER(TableFreq[[#This Row],[Outcome]])&amp;LOWER(TableFreq[[#This Row],[Sub-Driver]])</f>
        <v>hftd - transmission - tier 2 - 230 kv or higherred flag warning - large firescapacitor bank damage or failure</v>
      </c>
      <c r="M13792" s="64">
        <f>SUMIF(REF_Freq!$F:$F,TableFreq[[#This Row],[Index]], REF_Freq!$E:$E)</f>
        <v>0</v>
      </c>
      <c r="N13792" s="64">
        <f>VLOOKUP(TableFreq[[#This Row],[Tranche]],TableTranche[[#All],[Tranche]:[Year1]],2,FALSE)</f>
        <v>1759.53</v>
      </c>
      <c r="O13792" s="64"/>
      <c r="P13792" s="51">
        <f>TableFreq[[#This Row],[Frequency]]/TableFreq[[#This Row],[Tranche Exposure]]</f>
        <v>0</v>
      </c>
      <c r="Q13792" s="64"/>
      <c r="R13792" s="64"/>
      <c r="S13792" s="64"/>
      <c r="T13792" s="64"/>
      <c r="U13792" s="64"/>
      <c r="V13792" s="64"/>
      <c r="W13792" s="64"/>
      <c r="X13792" s="64"/>
      <c r="Y13792" s="64"/>
      <c r="Z13792" s="64"/>
    </row>
    <row r="13793" spans="2:26" x14ac:dyDescent="0.25">
      <c r="B13793" s="64">
        <f>ROW()-ROW(TableFreq[[#Headers],[Row'#]])</f>
        <v>13783</v>
      </c>
      <c r="C13793" s="64">
        <f>COUNTIF($J$11:J13793,TRUE)</f>
        <v>7195</v>
      </c>
      <c r="D13793" s="64">
        <f>INT((TableFreq[[#This Row],[Row'#]]-1)/N_SubAttributes/N_Outcomes)+1</f>
        <v>38</v>
      </c>
      <c r="E13793" s="64">
        <f>MOD((TableFreq[[#This Row],[Row'#]]-1),N_SubAttributes)+1</f>
        <v>19</v>
      </c>
      <c r="F13793" s="64">
        <f>MOD(INT((TableFreq[[#This Row],[Row'#]]-1)/N_SubAttributes),N_Outcomes)+1</f>
        <v>3</v>
      </c>
      <c r="G13793" s="64" t="str">
        <f>INDEX(TableTranche[Tranche],TableFreq[[#This Row],[Tranche'#]])</f>
        <v>HFTD - Transmission - Tier 2 - 230 kV or Higher</v>
      </c>
      <c r="H13793" s="64" t="str">
        <f>INDEX(TableDriver[Sub-Driver],MATCH(TableFreq[[#This Row],[Sub-Driver'#]],TableDriver[Sub-Driver'#],0))</f>
        <v>Conductor damage or failure</v>
      </c>
      <c r="I13793" s="64" t="str">
        <f>INDEX(TableOutcome[Outcome],MATCH(TableFreq[[#This Row],[Outcome'#]],TableOutcome[Outcome'#],0))</f>
        <v>Red Flag Warning - Large Fires</v>
      </c>
      <c r="J13793" s="64" t="b">
        <f>IF(TableFreq[[#This Row],[Distribution1_param1]]&gt;0,TRUE,FALSE)</f>
        <v>1</v>
      </c>
      <c r="K13793" s="64" t="str">
        <f>INDEX(TableDriver[Driver],MATCH(TableFreq[[#This Row],[Sub-Driver'#]],TableDriver[Sub-Driver'#],0))</f>
        <v>Equipment / facility failure</v>
      </c>
      <c r="L13793" s="64" t="str">
        <f>LOWER(TableFreq[[#This Row],[Tranche]])&amp;LOWER(TableFreq[[#This Row],[Outcome]])&amp;LOWER(TableFreq[[#This Row],[Sub-Driver]])</f>
        <v>hftd - transmission - tier 2 - 230 kv or higherred flag warning - large firesconductor damage or failure</v>
      </c>
      <c r="M13793" s="64">
        <f>SUMIF(REF_Freq!$F:$F,TableFreq[[#This Row],[Index]], REF_Freq!$E:$E)</f>
        <v>4.9556739417069503E-4</v>
      </c>
      <c r="N13793" s="64">
        <f>VLOOKUP(TableFreq[[#This Row],[Tranche]],TableTranche[[#All],[Tranche]:[Year1]],2,FALSE)</f>
        <v>1759.53</v>
      </c>
      <c r="O13793" s="64"/>
      <c r="P13793" s="51">
        <f>TableFreq[[#This Row],[Frequency]]/TableFreq[[#This Row],[Tranche Exposure]]</f>
        <v>2.8164759576176309E-7</v>
      </c>
      <c r="Q13793" s="64"/>
      <c r="R13793" s="64"/>
      <c r="S13793" s="64"/>
      <c r="T13793" s="64"/>
      <c r="U13793" s="64"/>
      <c r="V13793" s="64"/>
      <c r="W13793" s="64"/>
      <c r="X13793" s="64"/>
      <c r="Y13793" s="64"/>
      <c r="Z13793" s="64"/>
    </row>
    <row r="13794" spans="2:26" x14ac:dyDescent="0.25">
      <c r="B13794" s="64">
        <f>ROW()-ROW(TableFreq[[#Headers],[Row'#]])</f>
        <v>13784</v>
      </c>
      <c r="C13794" s="64">
        <f>COUNTIF($J$11:J13794,TRUE)</f>
        <v>7195</v>
      </c>
      <c r="D13794" s="64">
        <f>INT((TableFreq[[#This Row],[Row'#]]-1)/N_SubAttributes/N_Outcomes)+1</f>
        <v>38</v>
      </c>
      <c r="E13794" s="64">
        <f>MOD((TableFreq[[#This Row],[Row'#]]-1),N_SubAttributes)+1</f>
        <v>20</v>
      </c>
      <c r="F13794" s="64">
        <f>MOD(INT((TableFreq[[#This Row],[Row'#]]-1)/N_SubAttributes),N_Outcomes)+1</f>
        <v>3</v>
      </c>
      <c r="G13794" s="64" t="str">
        <f>INDEX(TableTranche[Tranche],TableFreq[[#This Row],[Tranche'#]])</f>
        <v>HFTD - Transmission - Tier 2 - 230 kV or Higher</v>
      </c>
      <c r="H13794" s="64" t="str">
        <f>INDEX(TableDriver[Sub-Driver],MATCH(TableFreq[[#This Row],[Sub-Driver'#]],TableDriver[Sub-Driver'#],0))</f>
        <v>Connection device damage or failure</v>
      </c>
      <c r="I13794" s="64" t="str">
        <f>INDEX(TableOutcome[Outcome],MATCH(TableFreq[[#This Row],[Outcome'#]],TableOutcome[Outcome'#],0))</f>
        <v>Red Flag Warning - Large Fires</v>
      </c>
      <c r="J13794" s="64" t="b">
        <f>IF(TableFreq[[#This Row],[Distribution1_param1]]&gt;0,TRUE,FALSE)</f>
        <v>0</v>
      </c>
      <c r="K13794" s="64" t="str">
        <f>INDEX(TableDriver[Driver],MATCH(TableFreq[[#This Row],[Sub-Driver'#]],TableDriver[Sub-Driver'#],0))</f>
        <v>Equipment / facility failure</v>
      </c>
      <c r="L13794" s="64" t="str">
        <f>LOWER(TableFreq[[#This Row],[Tranche]])&amp;LOWER(TableFreq[[#This Row],[Outcome]])&amp;LOWER(TableFreq[[#This Row],[Sub-Driver]])</f>
        <v>hftd - transmission - tier 2 - 230 kv or higherred flag warning - large firesconnection device damage or failure</v>
      </c>
      <c r="M13794" s="64">
        <f>SUMIF(REF_Freq!$F:$F,TableFreq[[#This Row],[Index]], REF_Freq!$E:$E)</f>
        <v>0</v>
      </c>
      <c r="N13794" s="64">
        <f>VLOOKUP(TableFreq[[#This Row],[Tranche]],TableTranche[[#All],[Tranche]:[Year1]],2,FALSE)</f>
        <v>1759.53</v>
      </c>
      <c r="O13794" s="64"/>
      <c r="P13794" s="51">
        <f>TableFreq[[#This Row],[Frequency]]/TableFreq[[#This Row],[Tranche Exposure]]</f>
        <v>0</v>
      </c>
      <c r="Q13794" s="64"/>
      <c r="R13794" s="64"/>
      <c r="S13794" s="64"/>
      <c r="T13794" s="64"/>
      <c r="U13794" s="64"/>
      <c r="V13794" s="64"/>
      <c r="W13794" s="64"/>
      <c r="X13794" s="64"/>
      <c r="Y13794" s="64"/>
      <c r="Z13794" s="64"/>
    </row>
    <row r="13795" spans="2:26" x14ac:dyDescent="0.25">
      <c r="B13795" s="64">
        <f>ROW()-ROW(TableFreq[[#Headers],[Row'#]])</f>
        <v>13785</v>
      </c>
      <c r="C13795" s="64">
        <f>COUNTIF($J$11:J13795,TRUE)</f>
        <v>7195</v>
      </c>
      <c r="D13795" s="64">
        <f>INT((TableFreq[[#This Row],[Row'#]]-1)/N_SubAttributes/N_Outcomes)+1</f>
        <v>38</v>
      </c>
      <c r="E13795" s="64">
        <f>MOD((TableFreq[[#This Row],[Row'#]]-1),N_SubAttributes)+1</f>
        <v>21</v>
      </c>
      <c r="F13795" s="64">
        <f>MOD(INT((TableFreq[[#This Row],[Row'#]]-1)/N_SubAttributes),N_Outcomes)+1</f>
        <v>3</v>
      </c>
      <c r="G13795" s="64" t="str">
        <f>INDEX(TableTranche[Tranche],TableFreq[[#This Row],[Tranche'#]])</f>
        <v>HFTD - Transmission - Tier 2 - 230 kV or Higher</v>
      </c>
      <c r="H13795" s="64" t="str">
        <f>INDEX(TableDriver[Sub-Driver],MATCH(TableFreq[[#This Row],[Sub-Driver'#]],TableDriver[Sub-Driver'#],0))</f>
        <v>Crossarm damage or failure</v>
      </c>
      <c r="I13795" s="64" t="str">
        <f>INDEX(TableOutcome[Outcome],MATCH(TableFreq[[#This Row],[Outcome'#]],TableOutcome[Outcome'#],0))</f>
        <v>Red Flag Warning - Large Fires</v>
      </c>
      <c r="J13795" s="64" t="b">
        <f>IF(TableFreq[[#This Row],[Distribution1_param1]]&gt;0,TRUE,FALSE)</f>
        <v>0</v>
      </c>
      <c r="K13795" s="64" t="str">
        <f>INDEX(TableDriver[Driver],MATCH(TableFreq[[#This Row],[Sub-Driver'#]],TableDriver[Sub-Driver'#],0))</f>
        <v>Equipment / facility failure</v>
      </c>
      <c r="L13795" s="64" t="str">
        <f>LOWER(TableFreq[[#This Row],[Tranche]])&amp;LOWER(TableFreq[[#This Row],[Outcome]])&amp;LOWER(TableFreq[[#This Row],[Sub-Driver]])</f>
        <v>hftd - transmission - tier 2 - 230 kv or higherred flag warning - large firescrossarm damage or failure</v>
      </c>
      <c r="M13795" s="64">
        <f>SUMIF(REF_Freq!$F:$F,TableFreq[[#This Row],[Index]], REF_Freq!$E:$E)</f>
        <v>0</v>
      </c>
      <c r="N13795" s="64">
        <f>VLOOKUP(TableFreq[[#This Row],[Tranche]],TableTranche[[#All],[Tranche]:[Year1]],2,FALSE)</f>
        <v>1759.53</v>
      </c>
      <c r="O13795" s="64"/>
      <c r="P13795" s="51">
        <f>TableFreq[[#This Row],[Frequency]]/TableFreq[[#This Row],[Tranche Exposure]]</f>
        <v>0</v>
      </c>
      <c r="Q13795" s="64"/>
      <c r="R13795" s="64"/>
      <c r="S13795" s="64"/>
      <c r="T13795" s="64"/>
      <c r="U13795" s="64"/>
      <c r="V13795" s="64"/>
      <c r="W13795" s="64"/>
      <c r="X13795" s="64"/>
      <c r="Y13795" s="64"/>
      <c r="Z13795" s="64"/>
    </row>
    <row r="13796" spans="2:26" x14ac:dyDescent="0.25">
      <c r="B13796" s="64">
        <f>ROW()-ROW(TableFreq[[#Headers],[Row'#]])</f>
        <v>13786</v>
      </c>
      <c r="C13796" s="64">
        <f>COUNTIF($J$11:J13796,TRUE)</f>
        <v>7195</v>
      </c>
      <c r="D13796" s="64">
        <f>INT((TableFreq[[#This Row],[Row'#]]-1)/N_SubAttributes/N_Outcomes)+1</f>
        <v>38</v>
      </c>
      <c r="E13796" s="64">
        <f>MOD((TableFreq[[#This Row],[Row'#]]-1),N_SubAttributes)+1</f>
        <v>22</v>
      </c>
      <c r="F13796" s="64">
        <f>MOD(INT((TableFreq[[#This Row],[Row'#]]-1)/N_SubAttributes),N_Outcomes)+1</f>
        <v>3</v>
      </c>
      <c r="G13796" s="64" t="str">
        <f>INDEX(TableTranche[Tranche],TableFreq[[#This Row],[Tranche'#]])</f>
        <v>HFTD - Transmission - Tier 2 - 230 kV or Higher</v>
      </c>
      <c r="H13796" s="64" t="str">
        <f>INDEX(TableDriver[Sub-Driver],MATCH(TableFreq[[#This Row],[Sub-Driver'#]],TableDriver[Sub-Driver'#],0))</f>
        <v>Fuse damage or failure</v>
      </c>
      <c r="I13796" s="64" t="str">
        <f>INDEX(TableOutcome[Outcome],MATCH(TableFreq[[#This Row],[Outcome'#]],TableOutcome[Outcome'#],0))</f>
        <v>Red Flag Warning - Large Fires</v>
      </c>
      <c r="J13796" s="64" t="b">
        <f>IF(TableFreq[[#This Row],[Distribution1_param1]]&gt;0,TRUE,FALSE)</f>
        <v>0</v>
      </c>
      <c r="K13796" s="64" t="str">
        <f>INDEX(TableDriver[Driver],MATCH(TableFreq[[#This Row],[Sub-Driver'#]],TableDriver[Sub-Driver'#],0))</f>
        <v>Equipment / facility failure</v>
      </c>
      <c r="L13796" s="64" t="str">
        <f>LOWER(TableFreq[[#This Row],[Tranche]])&amp;LOWER(TableFreq[[#This Row],[Outcome]])&amp;LOWER(TableFreq[[#This Row],[Sub-Driver]])</f>
        <v>hftd - transmission - tier 2 - 230 kv or higherred flag warning - large firesfuse damage or failure</v>
      </c>
      <c r="M13796" s="64">
        <f>SUMIF(REF_Freq!$F:$F,TableFreq[[#This Row],[Index]], REF_Freq!$E:$E)</f>
        <v>0</v>
      </c>
      <c r="N13796" s="64">
        <f>VLOOKUP(TableFreq[[#This Row],[Tranche]],TableTranche[[#All],[Tranche]:[Year1]],2,FALSE)</f>
        <v>1759.53</v>
      </c>
      <c r="O13796" s="64"/>
      <c r="P13796" s="51">
        <f>TableFreq[[#This Row],[Frequency]]/TableFreq[[#This Row],[Tranche Exposure]]</f>
        <v>0</v>
      </c>
      <c r="Q13796" s="64"/>
      <c r="R13796" s="64"/>
      <c r="S13796" s="64"/>
      <c r="T13796" s="64"/>
      <c r="U13796" s="64"/>
      <c r="V13796" s="64"/>
      <c r="W13796" s="64"/>
      <c r="X13796" s="64"/>
      <c r="Y13796" s="64"/>
      <c r="Z13796" s="64"/>
    </row>
    <row r="13797" spans="2:26" x14ac:dyDescent="0.25">
      <c r="B13797" s="64">
        <f>ROW()-ROW(TableFreq[[#Headers],[Row'#]])</f>
        <v>13787</v>
      </c>
      <c r="C13797" s="64">
        <f>COUNTIF($J$11:J13797,TRUE)</f>
        <v>7195</v>
      </c>
      <c r="D13797" s="64">
        <f>INT((TableFreq[[#This Row],[Row'#]]-1)/N_SubAttributes/N_Outcomes)+1</f>
        <v>38</v>
      </c>
      <c r="E13797" s="64">
        <f>MOD((TableFreq[[#This Row],[Row'#]]-1),N_SubAttributes)+1</f>
        <v>23</v>
      </c>
      <c r="F13797" s="64">
        <f>MOD(INT((TableFreq[[#This Row],[Row'#]]-1)/N_SubAttributes),N_Outcomes)+1</f>
        <v>3</v>
      </c>
      <c r="G13797" s="64" t="str">
        <f>INDEX(TableTranche[Tranche],TableFreq[[#This Row],[Tranche'#]])</f>
        <v>HFTD - Transmission - Tier 2 - 230 kV or Higher</v>
      </c>
      <c r="H13797" s="64" t="str">
        <f>INDEX(TableDriver[Sub-Driver],MATCH(TableFreq[[#This Row],[Sub-Driver'#]],TableDriver[Sub-Driver'#],0))</f>
        <v>Insulator and brushing damage or failure</v>
      </c>
      <c r="I13797" s="64" t="str">
        <f>INDEX(TableOutcome[Outcome],MATCH(TableFreq[[#This Row],[Outcome'#]],TableOutcome[Outcome'#],0))</f>
        <v>Red Flag Warning - Large Fires</v>
      </c>
      <c r="J13797" s="64" t="b">
        <f>IF(TableFreq[[#This Row],[Distribution1_param1]]&gt;0,TRUE,FALSE)</f>
        <v>0</v>
      </c>
      <c r="K13797" s="64" t="str">
        <f>INDEX(TableDriver[Driver],MATCH(TableFreq[[#This Row],[Sub-Driver'#]],TableDriver[Sub-Driver'#],0))</f>
        <v>Equipment / facility failure</v>
      </c>
      <c r="L13797" s="64" t="str">
        <f>LOWER(TableFreq[[#This Row],[Tranche]])&amp;LOWER(TableFreq[[#This Row],[Outcome]])&amp;LOWER(TableFreq[[#This Row],[Sub-Driver]])</f>
        <v>hftd - transmission - tier 2 - 230 kv or higherred flag warning - large firesinsulator and brushing damage or failure</v>
      </c>
      <c r="M13797" s="64">
        <f>SUMIF(REF_Freq!$F:$F,TableFreq[[#This Row],[Index]], REF_Freq!$E:$E)</f>
        <v>0</v>
      </c>
      <c r="N13797" s="64">
        <f>VLOOKUP(TableFreq[[#This Row],[Tranche]],TableTranche[[#All],[Tranche]:[Year1]],2,FALSE)</f>
        <v>1759.53</v>
      </c>
      <c r="O13797" s="64"/>
      <c r="P13797" s="51">
        <f>TableFreq[[#This Row],[Frequency]]/TableFreq[[#This Row],[Tranche Exposure]]</f>
        <v>0</v>
      </c>
      <c r="Q13797" s="64"/>
      <c r="R13797" s="64"/>
      <c r="S13797" s="64"/>
      <c r="T13797" s="64"/>
      <c r="U13797" s="64"/>
      <c r="V13797" s="64"/>
      <c r="W13797" s="64"/>
      <c r="X13797" s="64"/>
      <c r="Y13797" s="64"/>
      <c r="Z13797" s="64"/>
    </row>
    <row r="13798" spans="2:26" x14ac:dyDescent="0.25">
      <c r="B13798" s="64">
        <f>ROW()-ROW(TableFreq[[#Headers],[Row'#]])</f>
        <v>13788</v>
      </c>
      <c r="C13798" s="64">
        <f>COUNTIF($J$11:J13798,TRUE)</f>
        <v>7195</v>
      </c>
      <c r="D13798" s="64">
        <f>INT((TableFreq[[#This Row],[Row'#]]-1)/N_SubAttributes/N_Outcomes)+1</f>
        <v>38</v>
      </c>
      <c r="E13798" s="64">
        <f>MOD((TableFreq[[#This Row],[Row'#]]-1),N_SubAttributes)+1</f>
        <v>24</v>
      </c>
      <c r="F13798" s="64">
        <f>MOD(INT((TableFreq[[#This Row],[Row'#]]-1)/N_SubAttributes),N_Outcomes)+1</f>
        <v>3</v>
      </c>
      <c r="G13798" s="64" t="str">
        <f>INDEX(TableTranche[Tranche],TableFreq[[#This Row],[Tranche'#]])</f>
        <v>HFTD - Transmission - Tier 2 - 230 kV or Higher</v>
      </c>
      <c r="H13798" s="64" t="str">
        <f>INDEX(TableDriver[Sub-Driver],MATCH(TableFreq[[#This Row],[Sub-Driver'#]],TableDriver[Sub-Driver'#],0))</f>
        <v>Lightning arrestor damage or failure</v>
      </c>
      <c r="I13798" s="64" t="str">
        <f>INDEX(TableOutcome[Outcome],MATCH(TableFreq[[#This Row],[Outcome'#]],TableOutcome[Outcome'#],0))</f>
        <v>Red Flag Warning - Large Fires</v>
      </c>
      <c r="J13798" s="64" t="b">
        <f>IF(TableFreq[[#This Row],[Distribution1_param1]]&gt;0,TRUE,FALSE)</f>
        <v>0</v>
      </c>
      <c r="K13798" s="64" t="str">
        <f>INDEX(TableDriver[Driver],MATCH(TableFreq[[#This Row],[Sub-Driver'#]],TableDriver[Sub-Driver'#],0))</f>
        <v>Equipment / facility failure</v>
      </c>
      <c r="L13798" s="64" t="str">
        <f>LOWER(TableFreq[[#This Row],[Tranche]])&amp;LOWER(TableFreq[[#This Row],[Outcome]])&amp;LOWER(TableFreq[[#This Row],[Sub-Driver]])</f>
        <v>hftd - transmission - tier 2 - 230 kv or higherred flag warning - large fireslightning arrestor damage or failure</v>
      </c>
      <c r="M13798" s="64">
        <f>SUMIF(REF_Freq!$F:$F,TableFreq[[#This Row],[Index]], REF_Freq!$E:$E)</f>
        <v>0</v>
      </c>
      <c r="N13798" s="64">
        <f>VLOOKUP(TableFreq[[#This Row],[Tranche]],TableTranche[[#All],[Tranche]:[Year1]],2,FALSE)</f>
        <v>1759.53</v>
      </c>
      <c r="O13798" s="64"/>
      <c r="P13798" s="51">
        <f>TableFreq[[#This Row],[Frequency]]/TableFreq[[#This Row],[Tranche Exposure]]</f>
        <v>0</v>
      </c>
      <c r="Q13798" s="64"/>
      <c r="R13798" s="64"/>
      <c r="S13798" s="64"/>
      <c r="T13798" s="64"/>
      <c r="U13798" s="64"/>
      <c r="V13798" s="64"/>
      <c r="W13798" s="64"/>
      <c r="X13798" s="64"/>
      <c r="Y13798" s="64"/>
      <c r="Z13798" s="64"/>
    </row>
    <row r="13799" spans="2:26" x14ac:dyDescent="0.25">
      <c r="B13799" s="64">
        <f>ROW()-ROW(TableFreq[[#Headers],[Row'#]])</f>
        <v>13789</v>
      </c>
      <c r="C13799" s="64">
        <f>COUNTIF($J$11:J13799,TRUE)</f>
        <v>7196</v>
      </c>
      <c r="D13799" s="64">
        <f>INT((TableFreq[[#This Row],[Row'#]]-1)/N_SubAttributes/N_Outcomes)+1</f>
        <v>38</v>
      </c>
      <c r="E13799" s="64">
        <f>MOD((TableFreq[[#This Row],[Row'#]]-1),N_SubAttributes)+1</f>
        <v>25</v>
      </c>
      <c r="F13799" s="64">
        <f>MOD(INT((TableFreq[[#This Row],[Row'#]]-1)/N_SubAttributes),N_Outcomes)+1</f>
        <v>3</v>
      </c>
      <c r="G13799" s="64" t="str">
        <f>INDEX(TableTranche[Tranche],TableFreq[[#This Row],[Tranche'#]])</f>
        <v>HFTD - Transmission - Tier 2 - 230 kV or Higher</v>
      </c>
      <c r="H13799" s="64" t="str">
        <f>INDEX(TableDriver[Sub-Driver],MATCH(TableFreq[[#This Row],[Sub-Driver'#]],TableDriver[Sub-Driver'#],0))</f>
        <v>Other equipment / facility failure</v>
      </c>
      <c r="I13799" s="64" t="str">
        <f>INDEX(TableOutcome[Outcome],MATCH(TableFreq[[#This Row],[Outcome'#]],TableOutcome[Outcome'#],0))</f>
        <v>Red Flag Warning - Large Fires</v>
      </c>
      <c r="J13799" s="64" t="b">
        <f>IF(TableFreq[[#This Row],[Distribution1_param1]]&gt;0,TRUE,FALSE)</f>
        <v>1</v>
      </c>
      <c r="K13799" s="64" t="str">
        <f>INDEX(TableDriver[Driver],MATCH(TableFreq[[#This Row],[Sub-Driver'#]],TableDriver[Sub-Driver'#],0))</f>
        <v>Equipment / facility failure</v>
      </c>
      <c r="L13799" s="64" t="str">
        <f>LOWER(TableFreq[[#This Row],[Tranche]])&amp;LOWER(TableFreq[[#This Row],[Outcome]])&amp;LOWER(TableFreq[[#This Row],[Sub-Driver]])</f>
        <v>hftd - transmission - tier 2 - 230 kv or higherred flag warning - large firesother equipment / facility failure</v>
      </c>
      <c r="M13799" s="64">
        <f>SUMIF(REF_Freq!$F:$F,TableFreq[[#This Row],[Index]], REF_Freq!$E:$E)</f>
        <v>9.9113478834139093E-4</v>
      </c>
      <c r="N13799" s="64">
        <f>VLOOKUP(TableFreq[[#This Row],[Tranche]],TableTranche[[#All],[Tranche]:[Year1]],2,FALSE)</f>
        <v>1759.53</v>
      </c>
      <c r="O13799" s="64"/>
      <c r="P13799" s="51">
        <f>TableFreq[[#This Row],[Frequency]]/TableFreq[[#This Row],[Tranche Exposure]]</f>
        <v>5.6329519152352671E-7</v>
      </c>
      <c r="Q13799" s="64"/>
      <c r="R13799" s="64"/>
      <c r="S13799" s="64"/>
      <c r="T13799" s="64"/>
      <c r="U13799" s="64"/>
      <c r="V13799" s="64"/>
      <c r="W13799" s="64"/>
      <c r="X13799" s="64"/>
      <c r="Y13799" s="64"/>
      <c r="Z13799" s="64"/>
    </row>
    <row r="13800" spans="2:26" x14ac:dyDescent="0.25">
      <c r="B13800" s="64">
        <f>ROW()-ROW(TableFreq[[#Headers],[Row'#]])</f>
        <v>13790</v>
      </c>
      <c r="C13800" s="64">
        <f>COUNTIF($J$11:J13800,TRUE)</f>
        <v>7196</v>
      </c>
      <c r="D13800" s="64">
        <f>INT((TableFreq[[#This Row],[Row'#]]-1)/N_SubAttributes/N_Outcomes)+1</f>
        <v>38</v>
      </c>
      <c r="E13800" s="64">
        <f>MOD((TableFreq[[#This Row],[Row'#]]-1),N_SubAttributes)+1</f>
        <v>26</v>
      </c>
      <c r="F13800" s="64">
        <f>MOD(INT((TableFreq[[#This Row],[Row'#]]-1)/N_SubAttributes),N_Outcomes)+1</f>
        <v>3</v>
      </c>
      <c r="G13800" s="64" t="str">
        <f>INDEX(TableTranche[Tranche],TableFreq[[#This Row],[Tranche'#]])</f>
        <v>HFTD - Transmission - Tier 2 - 230 kV or Higher</v>
      </c>
      <c r="H13800" s="64" t="str">
        <f>INDEX(TableDriver[Sub-Driver],MATCH(TableFreq[[#This Row],[Sub-Driver'#]],TableDriver[Sub-Driver'#],0))</f>
        <v>Pole damage or failure</v>
      </c>
      <c r="I13800" s="64" t="str">
        <f>INDEX(TableOutcome[Outcome],MATCH(TableFreq[[#This Row],[Outcome'#]],TableOutcome[Outcome'#],0))</f>
        <v>Red Flag Warning - Large Fires</v>
      </c>
      <c r="J13800" s="64" t="b">
        <f>IF(TableFreq[[#This Row],[Distribution1_param1]]&gt;0,TRUE,FALSE)</f>
        <v>0</v>
      </c>
      <c r="K13800" s="64" t="str">
        <f>INDEX(TableDriver[Driver],MATCH(TableFreq[[#This Row],[Sub-Driver'#]],TableDriver[Sub-Driver'#],0))</f>
        <v>Equipment / facility failure</v>
      </c>
      <c r="L13800" s="64" t="str">
        <f>LOWER(TableFreq[[#This Row],[Tranche]])&amp;LOWER(TableFreq[[#This Row],[Outcome]])&amp;LOWER(TableFreq[[#This Row],[Sub-Driver]])</f>
        <v>hftd - transmission - tier 2 - 230 kv or higherred flag warning - large firespole damage or failure</v>
      </c>
      <c r="M13800" s="64">
        <f>SUMIF(REF_Freq!$F:$F,TableFreq[[#This Row],[Index]], REF_Freq!$E:$E)</f>
        <v>0</v>
      </c>
      <c r="N13800" s="64">
        <f>VLOOKUP(TableFreq[[#This Row],[Tranche]],TableTranche[[#All],[Tranche]:[Year1]],2,FALSE)</f>
        <v>1759.53</v>
      </c>
      <c r="O13800" s="64"/>
      <c r="P13800" s="51">
        <f>TableFreq[[#This Row],[Frequency]]/TableFreq[[#This Row],[Tranche Exposure]]</f>
        <v>0</v>
      </c>
      <c r="Q13800" s="64"/>
      <c r="R13800" s="64"/>
      <c r="S13800" s="64"/>
      <c r="T13800" s="64"/>
      <c r="U13800" s="64"/>
      <c r="V13800" s="64"/>
      <c r="W13800" s="64"/>
      <c r="X13800" s="64"/>
      <c r="Y13800" s="64"/>
      <c r="Z13800" s="64"/>
    </row>
    <row r="13801" spans="2:26" x14ac:dyDescent="0.25">
      <c r="B13801" s="64">
        <f>ROW()-ROW(TableFreq[[#Headers],[Row'#]])</f>
        <v>13791</v>
      </c>
      <c r="C13801" s="64">
        <f>COUNTIF($J$11:J13801,TRUE)</f>
        <v>7196</v>
      </c>
      <c r="D13801" s="64">
        <f>INT((TableFreq[[#This Row],[Row'#]]-1)/N_SubAttributes/N_Outcomes)+1</f>
        <v>38</v>
      </c>
      <c r="E13801" s="64">
        <f>MOD((TableFreq[[#This Row],[Row'#]]-1),N_SubAttributes)+1</f>
        <v>27</v>
      </c>
      <c r="F13801" s="64">
        <f>MOD(INT((TableFreq[[#This Row],[Row'#]]-1)/N_SubAttributes),N_Outcomes)+1</f>
        <v>3</v>
      </c>
      <c r="G13801" s="64" t="str">
        <f>INDEX(TableTranche[Tranche],TableFreq[[#This Row],[Tranche'#]])</f>
        <v>HFTD - Transmission - Tier 2 - 230 kV or Higher</v>
      </c>
      <c r="H13801" s="64" t="str">
        <f>INDEX(TableDriver[Sub-Driver],MATCH(TableFreq[[#This Row],[Sub-Driver'#]],TableDriver[Sub-Driver'#],0))</f>
        <v>Recloser damage or failure</v>
      </c>
      <c r="I13801" s="64" t="str">
        <f>INDEX(TableOutcome[Outcome],MATCH(TableFreq[[#This Row],[Outcome'#]],TableOutcome[Outcome'#],0))</f>
        <v>Red Flag Warning - Large Fires</v>
      </c>
      <c r="J13801" s="64" t="b">
        <f>IF(TableFreq[[#This Row],[Distribution1_param1]]&gt;0,TRUE,FALSE)</f>
        <v>0</v>
      </c>
      <c r="K13801" s="64" t="str">
        <f>INDEX(TableDriver[Driver],MATCH(TableFreq[[#This Row],[Sub-Driver'#]],TableDriver[Sub-Driver'#],0))</f>
        <v>Equipment / facility failure</v>
      </c>
      <c r="L13801" s="64" t="str">
        <f>LOWER(TableFreq[[#This Row],[Tranche]])&amp;LOWER(TableFreq[[#This Row],[Outcome]])&amp;LOWER(TableFreq[[#This Row],[Sub-Driver]])</f>
        <v>hftd - transmission - tier 2 - 230 kv or higherred flag warning - large firesrecloser damage or failure</v>
      </c>
      <c r="M13801" s="64">
        <f>SUMIF(REF_Freq!$F:$F,TableFreq[[#This Row],[Index]], REF_Freq!$E:$E)</f>
        <v>0</v>
      </c>
      <c r="N13801" s="64">
        <f>VLOOKUP(TableFreq[[#This Row],[Tranche]],TableTranche[[#All],[Tranche]:[Year1]],2,FALSE)</f>
        <v>1759.53</v>
      </c>
      <c r="O13801" s="64"/>
      <c r="P13801" s="51">
        <f>TableFreq[[#This Row],[Frequency]]/TableFreq[[#This Row],[Tranche Exposure]]</f>
        <v>0</v>
      </c>
      <c r="Q13801" s="64"/>
      <c r="R13801" s="64"/>
      <c r="S13801" s="64"/>
      <c r="T13801" s="64"/>
      <c r="U13801" s="64"/>
      <c r="V13801" s="64"/>
      <c r="W13801" s="64"/>
      <c r="X13801" s="64"/>
      <c r="Y13801" s="64"/>
      <c r="Z13801" s="64"/>
    </row>
    <row r="13802" spans="2:26" x14ac:dyDescent="0.25">
      <c r="B13802" s="64">
        <f>ROW()-ROW(TableFreq[[#Headers],[Row'#]])</f>
        <v>13792</v>
      </c>
      <c r="C13802" s="64">
        <f>COUNTIF($J$11:J13802,TRUE)</f>
        <v>7196</v>
      </c>
      <c r="D13802" s="64">
        <f>INT((TableFreq[[#This Row],[Row'#]]-1)/N_SubAttributes/N_Outcomes)+1</f>
        <v>38</v>
      </c>
      <c r="E13802" s="64">
        <f>MOD((TableFreq[[#This Row],[Row'#]]-1),N_SubAttributes)+1</f>
        <v>28</v>
      </c>
      <c r="F13802" s="64">
        <f>MOD(INT((TableFreq[[#This Row],[Row'#]]-1)/N_SubAttributes),N_Outcomes)+1</f>
        <v>3</v>
      </c>
      <c r="G13802" s="64" t="str">
        <f>INDEX(TableTranche[Tranche],TableFreq[[#This Row],[Tranche'#]])</f>
        <v>HFTD - Transmission - Tier 2 - 230 kV or Higher</v>
      </c>
      <c r="H13802" s="64" t="str">
        <f>INDEX(TableDriver[Sub-Driver],MATCH(TableFreq[[#This Row],[Sub-Driver'#]],TableDriver[Sub-Driver'#],0))</f>
        <v>Sectionalizer damage or failure</v>
      </c>
      <c r="I13802" s="64" t="str">
        <f>INDEX(TableOutcome[Outcome],MATCH(TableFreq[[#This Row],[Outcome'#]],TableOutcome[Outcome'#],0))</f>
        <v>Red Flag Warning - Large Fires</v>
      </c>
      <c r="J13802" s="64" t="b">
        <f>IF(TableFreq[[#This Row],[Distribution1_param1]]&gt;0,TRUE,FALSE)</f>
        <v>0</v>
      </c>
      <c r="K13802" s="64" t="str">
        <f>INDEX(TableDriver[Driver],MATCH(TableFreq[[#This Row],[Sub-Driver'#]],TableDriver[Sub-Driver'#],0))</f>
        <v>Equipment / facility failure</v>
      </c>
      <c r="L13802" s="64" t="str">
        <f>LOWER(TableFreq[[#This Row],[Tranche]])&amp;LOWER(TableFreq[[#This Row],[Outcome]])&amp;LOWER(TableFreq[[#This Row],[Sub-Driver]])</f>
        <v>hftd - transmission - tier 2 - 230 kv or higherred flag warning - large firessectionalizer damage or failure</v>
      </c>
      <c r="M13802" s="64">
        <f>SUMIF(REF_Freq!$F:$F,TableFreq[[#This Row],[Index]], REF_Freq!$E:$E)</f>
        <v>0</v>
      </c>
      <c r="N13802" s="64">
        <f>VLOOKUP(TableFreq[[#This Row],[Tranche]],TableTranche[[#All],[Tranche]:[Year1]],2,FALSE)</f>
        <v>1759.53</v>
      </c>
      <c r="O13802" s="64"/>
      <c r="P13802" s="51">
        <f>TableFreq[[#This Row],[Frequency]]/TableFreq[[#This Row],[Tranche Exposure]]</f>
        <v>0</v>
      </c>
      <c r="Q13802" s="64"/>
      <c r="R13802" s="64"/>
      <c r="S13802" s="64"/>
      <c r="T13802" s="64"/>
      <c r="U13802" s="64"/>
      <c r="V13802" s="64"/>
      <c r="W13802" s="64"/>
      <c r="X13802" s="64"/>
      <c r="Y13802" s="64"/>
      <c r="Z13802" s="64"/>
    </row>
    <row r="13803" spans="2:26" x14ac:dyDescent="0.25">
      <c r="B13803" s="64">
        <f>ROW()-ROW(TableFreq[[#Headers],[Row'#]])</f>
        <v>13793</v>
      </c>
      <c r="C13803" s="64">
        <f>COUNTIF($J$11:J13803,TRUE)</f>
        <v>7196</v>
      </c>
      <c r="D13803" s="64">
        <f>INT((TableFreq[[#This Row],[Row'#]]-1)/N_SubAttributes/N_Outcomes)+1</f>
        <v>38</v>
      </c>
      <c r="E13803" s="64">
        <f>MOD((TableFreq[[#This Row],[Row'#]]-1),N_SubAttributes)+1</f>
        <v>29</v>
      </c>
      <c r="F13803" s="64">
        <f>MOD(INT((TableFreq[[#This Row],[Row'#]]-1)/N_SubAttributes),N_Outcomes)+1</f>
        <v>3</v>
      </c>
      <c r="G13803" s="64" t="str">
        <f>INDEX(TableTranche[Tranche],TableFreq[[#This Row],[Tranche'#]])</f>
        <v>HFTD - Transmission - Tier 2 - 230 kV or Higher</v>
      </c>
      <c r="H13803" s="64" t="str">
        <f>INDEX(TableDriver[Sub-Driver],MATCH(TableFreq[[#This Row],[Sub-Driver'#]],TableDriver[Sub-Driver'#],0))</f>
        <v>Switch damage or failure</v>
      </c>
      <c r="I13803" s="64" t="str">
        <f>INDEX(TableOutcome[Outcome],MATCH(TableFreq[[#This Row],[Outcome'#]],TableOutcome[Outcome'#],0))</f>
        <v>Red Flag Warning - Large Fires</v>
      </c>
      <c r="J13803" s="64" t="b">
        <f>IF(TableFreq[[#This Row],[Distribution1_param1]]&gt;0,TRUE,FALSE)</f>
        <v>0</v>
      </c>
      <c r="K13803" s="64" t="str">
        <f>INDEX(TableDriver[Driver],MATCH(TableFreq[[#This Row],[Sub-Driver'#]],TableDriver[Sub-Driver'#],0))</f>
        <v>Equipment / facility failure</v>
      </c>
      <c r="L13803" s="64" t="str">
        <f>LOWER(TableFreq[[#This Row],[Tranche]])&amp;LOWER(TableFreq[[#This Row],[Outcome]])&amp;LOWER(TableFreq[[#This Row],[Sub-Driver]])</f>
        <v>hftd - transmission - tier 2 - 230 kv or higherred flag warning - large firesswitch damage or failure</v>
      </c>
      <c r="M13803" s="64">
        <f>SUMIF(REF_Freq!$F:$F,TableFreq[[#This Row],[Index]], REF_Freq!$E:$E)</f>
        <v>0</v>
      </c>
      <c r="N13803" s="64">
        <f>VLOOKUP(TableFreq[[#This Row],[Tranche]],TableTranche[[#All],[Tranche]:[Year1]],2,FALSE)</f>
        <v>1759.53</v>
      </c>
      <c r="O13803" s="64"/>
      <c r="P13803" s="51">
        <f>TableFreq[[#This Row],[Frequency]]/TableFreq[[#This Row],[Tranche Exposure]]</f>
        <v>0</v>
      </c>
      <c r="Q13803" s="64"/>
      <c r="R13803" s="64"/>
      <c r="S13803" s="64"/>
      <c r="T13803" s="64"/>
      <c r="U13803" s="64"/>
      <c r="V13803" s="64"/>
      <c r="W13803" s="64"/>
      <c r="X13803" s="64"/>
      <c r="Y13803" s="64"/>
      <c r="Z13803" s="64"/>
    </row>
    <row r="13804" spans="2:26" x14ac:dyDescent="0.25">
      <c r="B13804" s="64">
        <f>ROW()-ROW(TableFreq[[#Headers],[Row'#]])</f>
        <v>13794</v>
      </c>
      <c r="C13804" s="64">
        <f>COUNTIF($J$11:J13804,TRUE)</f>
        <v>7196</v>
      </c>
      <c r="D13804" s="64">
        <f>INT((TableFreq[[#This Row],[Row'#]]-1)/N_SubAttributes/N_Outcomes)+1</f>
        <v>38</v>
      </c>
      <c r="E13804" s="64">
        <f>MOD((TableFreq[[#This Row],[Row'#]]-1),N_SubAttributes)+1</f>
        <v>30</v>
      </c>
      <c r="F13804" s="64">
        <f>MOD(INT((TableFreq[[#This Row],[Row'#]]-1)/N_SubAttributes),N_Outcomes)+1</f>
        <v>3</v>
      </c>
      <c r="G13804" s="64" t="str">
        <f>INDEX(TableTranche[Tranche],TableFreq[[#This Row],[Tranche'#]])</f>
        <v>HFTD - Transmission - Tier 2 - 230 kV or Higher</v>
      </c>
      <c r="H13804" s="64" t="str">
        <f>INDEX(TableDriver[Sub-Driver],MATCH(TableFreq[[#This Row],[Sub-Driver'#]],TableDriver[Sub-Driver'#],0))</f>
        <v>Transformer damage or failure</v>
      </c>
      <c r="I13804" s="64" t="str">
        <f>INDEX(TableOutcome[Outcome],MATCH(TableFreq[[#This Row],[Outcome'#]],TableOutcome[Outcome'#],0))</f>
        <v>Red Flag Warning - Large Fires</v>
      </c>
      <c r="J13804" s="64" t="b">
        <f>IF(TableFreq[[#This Row],[Distribution1_param1]]&gt;0,TRUE,FALSE)</f>
        <v>0</v>
      </c>
      <c r="K13804" s="64" t="str">
        <f>INDEX(TableDriver[Driver],MATCH(TableFreq[[#This Row],[Sub-Driver'#]],TableDriver[Sub-Driver'#],0))</f>
        <v>Equipment / facility failure</v>
      </c>
      <c r="L13804" s="64" t="str">
        <f>LOWER(TableFreq[[#This Row],[Tranche]])&amp;LOWER(TableFreq[[#This Row],[Outcome]])&amp;LOWER(TableFreq[[#This Row],[Sub-Driver]])</f>
        <v>hftd - transmission - tier 2 - 230 kv or higherred flag warning - large firestransformer damage or failure</v>
      </c>
      <c r="M13804" s="64">
        <f>SUMIF(REF_Freq!$F:$F,TableFreq[[#This Row],[Index]], REF_Freq!$E:$E)</f>
        <v>0</v>
      </c>
      <c r="N13804" s="64">
        <f>VLOOKUP(TableFreq[[#This Row],[Tranche]],TableTranche[[#All],[Tranche]:[Year1]],2,FALSE)</f>
        <v>1759.53</v>
      </c>
      <c r="O13804" s="64"/>
      <c r="P13804" s="51">
        <f>TableFreq[[#This Row],[Frequency]]/TableFreq[[#This Row],[Tranche Exposure]]</f>
        <v>0</v>
      </c>
      <c r="Q13804" s="64"/>
      <c r="R13804" s="64"/>
      <c r="S13804" s="64"/>
      <c r="T13804" s="64"/>
      <c r="U13804" s="64"/>
      <c r="V13804" s="64"/>
      <c r="W13804" s="64"/>
      <c r="X13804" s="64"/>
      <c r="Y13804" s="64"/>
      <c r="Z13804" s="64"/>
    </row>
    <row r="13805" spans="2:26" x14ac:dyDescent="0.25">
      <c r="B13805" s="64">
        <f>ROW()-ROW(TableFreq[[#Headers],[Row'#]])</f>
        <v>13795</v>
      </c>
      <c r="C13805" s="64">
        <f>COUNTIF($J$11:J13805,TRUE)</f>
        <v>7196</v>
      </c>
      <c r="D13805" s="64">
        <f>INT((TableFreq[[#This Row],[Row'#]]-1)/N_SubAttributes/N_Outcomes)+1</f>
        <v>38</v>
      </c>
      <c r="E13805" s="64">
        <f>MOD((TableFreq[[#This Row],[Row'#]]-1),N_SubAttributes)+1</f>
        <v>31</v>
      </c>
      <c r="F13805" s="64">
        <f>MOD(INT((TableFreq[[#This Row],[Row'#]]-1)/N_SubAttributes),N_Outcomes)+1</f>
        <v>3</v>
      </c>
      <c r="G13805" s="64" t="str">
        <f>INDEX(TableTranche[Tranche],TableFreq[[#This Row],[Tranche'#]])</f>
        <v>HFTD - Transmission - Tier 2 - 230 kV or Higher</v>
      </c>
      <c r="H13805" s="64" t="str">
        <f>INDEX(TableDriver[Sub-Driver],MATCH(TableFreq[[#This Row],[Sub-Driver'#]],TableDriver[Sub-Driver'#],0))</f>
        <v>Voltage regulator / booster damage or failure</v>
      </c>
      <c r="I13805" s="64" t="str">
        <f>INDEX(TableOutcome[Outcome],MATCH(TableFreq[[#This Row],[Outcome'#]],TableOutcome[Outcome'#],0))</f>
        <v>Red Flag Warning - Large Fires</v>
      </c>
      <c r="J13805" s="64" t="b">
        <f>IF(TableFreq[[#This Row],[Distribution1_param1]]&gt;0,TRUE,FALSE)</f>
        <v>0</v>
      </c>
      <c r="K13805" s="64" t="str">
        <f>INDEX(TableDriver[Driver],MATCH(TableFreq[[#This Row],[Sub-Driver'#]],TableDriver[Sub-Driver'#],0))</f>
        <v>Equipment / facility failure</v>
      </c>
      <c r="L13805" s="64" t="str">
        <f>LOWER(TableFreq[[#This Row],[Tranche]])&amp;LOWER(TableFreq[[#This Row],[Outcome]])&amp;LOWER(TableFreq[[#This Row],[Sub-Driver]])</f>
        <v>hftd - transmission - tier 2 - 230 kv or higherred flag warning - large firesvoltage regulator / booster damage or failure</v>
      </c>
      <c r="M13805" s="64">
        <f>SUMIF(REF_Freq!$F:$F,TableFreq[[#This Row],[Index]], REF_Freq!$E:$E)</f>
        <v>0</v>
      </c>
      <c r="N13805" s="64">
        <f>VLOOKUP(TableFreq[[#This Row],[Tranche]],TableTranche[[#All],[Tranche]:[Year1]],2,FALSE)</f>
        <v>1759.53</v>
      </c>
      <c r="O13805" s="64"/>
      <c r="P13805" s="51">
        <f>TableFreq[[#This Row],[Frequency]]/TableFreq[[#This Row],[Tranche Exposure]]</f>
        <v>0</v>
      </c>
      <c r="Q13805" s="64"/>
      <c r="R13805" s="64"/>
      <c r="S13805" s="64"/>
      <c r="T13805" s="64"/>
      <c r="U13805" s="64"/>
      <c r="V13805" s="64"/>
      <c r="W13805" s="64"/>
      <c r="X13805" s="64"/>
      <c r="Y13805" s="64"/>
      <c r="Z13805" s="64"/>
    </row>
    <row r="13806" spans="2:26" x14ac:dyDescent="0.25">
      <c r="B13806" s="64">
        <f>ROW()-ROW(TableFreq[[#Headers],[Row'#]])</f>
        <v>13796</v>
      </c>
      <c r="C13806" s="64">
        <f>COUNTIF($J$11:J13806,TRUE)</f>
        <v>7196</v>
      </c>
      <c r="D13806" s="64">
        <f>INT((TableFreq[[#This Row],[Row'#]]-1)/N_SubAttributes/N_Outcomes)+1</f>
        <v>38</v>
      </c>
      <c r="E13806" s="64">
        <f>MOD((TableFreq[[#This Row],[Row'#]]-1),N_SubAttributes)+1</f>
        <v>32</v>
      </c>
      <c r="F13806" s="64">
        <f>MOD(INT((TableFreq[[#This Row],[Row'#]]-1)/N_SubAttributes),N_Outcomes)+1</f>
        <v>3</v>
      </c>
      <c r="G13806" s="64" t="str">
        <f>INDEX(TableTranche[Tranche],TableFreq[[#This Row],[Tranche'#]])</f>
        <v>HFTD - Transmission - Tier 2 - 230 kV or Higher</v>
      </c>
      <c r="H13806" s="64" t="str">
        <f>INDEX(TableDriver[Sub-Driver],MATCH(TableFreq[[#This Row],[Sub-Driver'#]],TableDriver[Sub-Driver'#],0))</f>
        <v>All Other</v>
      </c>
      <c r="I13806" s="64" t="str">
        <f>INDEX(TableOutcome[Outcome],MATCH(TableFreq[[#This Row],[Outcome'#]],TableOutcome[Outcome'#],0))</f>
        <v>Red Flag Warning - Large Fires</v>
      </c>
      <c r="J13806" s="64" t="b">
        <f>IF(TableFreq[[#This Row],[Distribution1_param1]]&gt;0,TRUE,FALSE)</f>
        <v>0</v>
      </c>
      <c r="K13806" s="64" t="str">
        <f>INDEX(TableDriver[Driver],MATCH(TableFreq[[#This Row],[Sub-Driver'#]],TableDriver[Sub-Driver'#],0))</f>
        <v>Other</v>
      </c>
      <c r="L13806" s="64" t="str">
        <f>LOWER(TableFreq[[#This Row],[Tranche]])&amp;LOWER(TableFreq[[#This Row],[Outcome]])&amp;LOWER(TableFreq[[#This Row],[Sub-Driver]])</f>
        <v>hftd - transmission - tier 2 - 230 kv or higherred flag warning - large firesall other</v>
      </c>
      <c r="M13806" s="64">
        <f>SUMIF(REF_Freq!$F:$F,TableFreq[[#This Row],[Index]], REF_Freq!$E:$E)</f>
        <v>0</v>
      </c>
      <c r="N13806" s="64">
        <f>VLOOKUP(TableFreq[[#This Row],[Tranche]],TableTranche[[#All],[Tranche]:[Year1]],2,FALSE)</f>
        <v>1759.53</v>
      </c>
      <c r="O13806" s="64"/>
      <c r="P13806" s="51">
        <f>TableFreq[[#This Row],[Frequency]]/TableFreq[[#This Row],[Tranche Exposure]]</f>
        <v>0</v>
      </c>
      <c r="Q13806" s="64"/>
      <c r="R13806" s="64"/>
      <c r="S13806" s="64"/>
      <c r="T13806" s="64"/>
      <c r="U13806" s="64"/>
      <c r="V13806" s="64"/>
      <c r="W13806" s="64"/>
      <c r="X13806" s="64"/>
      <c r="Y13806" s="64"/>
      <c r="Z13806" s="64"/>
    </row>
    <row r="13807" spans="2:26" x14ac:dyDescent="0.25">
      <c r="B13807" s="64">
        <f>ROW()-ROW(TableFreq[[#Headers],[Row'#]])</f>
        <v>13797</v>
      </c>
      <c r="C13807" s="64">
        <f>COUNTIF($J$11:J13807,TRUE)</f>
        <v>7197</v>
      </c>
      <c r="D13807" s="64">
        <f>INT((TableFreq[[#This Row],[Row'#]]-1)/N_SubAttributes/N_Outcomes)+1</f>
        <v>38</v>
      </c>
      <c r="E13807" s="64">
        <f>MOD((TableFreq[[#This Row],[Row'#]]-1),N_SubAttributes)+1</f>
        <v>33</v>
      </c>
      <c r="F13807" s="64">
        <f>MOD(INT((TableFreq[[#This Row],[Row'#]]-1)/N_SubAttributes),N_Outcomes)+1</f>
        <v>3</v>
      </c>
      <c r="G13807" s="64" t="str">
        <f>INDEX(TableTranche[Tranche],TableFreq[[#This Row],[Tranche'#]])</f>
        <v>HFTD - Transmission - Tier 2 - 230 kV or Higher</v>
      </c>
      <c r="H13807" s="64" t="str">
        <f>INDEX(TableDriver[Sub-Driver],MATCH(TableFreq[[#This Row],[Sub-Driver'#]],TableDriver[Sub-Driver'#],0))</f>
        <v>Unknown</v>
      </c>
      <c r="I13807" s="64" t="str">
        <f>INDEX(TableOutcome[Outcome],MATCH(TableFreq[[#This Row],[Outcome'#]],TableOutcome[Outcome'#],0))</f>
        <v>Red Flag Warning - Large Fires</v>
      </c>
      <c r="J13807" s="64" t="b">
        <f>IF(TableFreq[[#This Row],[Distribution1_param1]]&gt;0,TRUE,FALSE)</f>
        <v>1</v>
      </c>
      <c r="K13807" s="64" t="str">
        <f>INDEX(TableDriver[Driver],MATCH(TableFreq[[#This Row],[Sub-Driver'#]],TableDriver[Sub-Driver'#],0))</f>
        <v>Unknown</v>
      </c>
      <c r="L13807" s="64" t="str">
        <f>LOWER(TableFreq[[#This Row],[Tranche]])&amp;LOWER(TableFreq[[#This Row],[Outcome]])&amp;LOWER(TableFreq[[#This Row],[Sub-Driver]])</f>
        <v>hftd - transmission - tier 2 - 230 kv or higherred flag warning - large firesunknown</v>
      </c>
      <c r="M13807" s="64">
        <f>SUMIF(REF_Freq!$F:$F,TableFreq[[#This Row],[Index]], REF_Freq!$E:$E)</f>
        <v>5.0525318238706996E-4</v>
      </c>
      <c r="N13807" s="64">
        <f>VLOOKUP(TableFreq[[#This Row],[Tranche]],TableTranche[[#All],[Tranche]:[Year1]],2,FALSE)</f>
        <v>1759.53</v>
      </c>
      <c r="O13807" s="64"/>
      <c r="P13807" s="51">
        <f>TableFreq[[#This Row],[Frequency]]/TableFreq[[#This Row],[Tranche Exposure]]</f>
        <v>2.8715235454187762E-7</v>
      </c>
      <c r="Q13807" s="64"/>
      <c r="R13807" s="64"/>
      <c r="S13807" s="64"/>
      <c r="T13807" s="64"/>
      <c r="U13807" s="64"/>
      <c r="V13807" s="64"/>
      <c r="W13807" s="64"/>
      <c r="X13807" s="64"/>
      <c r="Y13807" s="64"/>
      <c r="Z13807" s="64"/>
    </row>
    <row r="13808" spans="2:26" x14ac:dyDescent="0.25">
      <c r="B13808" s="64">
        <f>ROW()-ROW(TableFreq[[#Headers],[Row'#]])</f>
        <v>13798</v>
      </c>
      <c r="C13808" s="64">
        <f>COUNTIF($J$11:J13808,TRUE)</f>
        <v>7197</v>
      </c>
      <c r="D13808" s="64">
        <f>INT((TableFreq[[#This Row],[Row'#]]-1)/N_SubAttributes/N_Outcomes)+1</f>
        <v>38</v>
      </c>
      <c r="E13808" s="64">
        <f>MOD((TableFreq[[#This Row],[Row'#]]-1),N_SubAttributes)+1</f>
        <v>34</v>
      </c>
      <c r="F13808" s="64">
        <f>MOD(INT((TableFreq[[#This Row],[Row'#]]-1)/N_SubAttributes),N_Outcomes)+1</f>
        <v>3</v>
      </c>
      <c r="G13808" s="64" t="str">
        <f>INDEX(TableTranche[Tranche],TableFreq[[#This Row],[Tranche'#]])</f>
        <v>HFTD - Transmission - Tier 2 - 230 kV or Higher</v>
      </c>
      <c r="H13808" s="64" t="str">
        <f>INDEX(TableDriver[Sub-Driver],MATCH(TableFreq[[#This Row],[Sub-Driver'#]],TableDriver[Sub-Driver'#],0))</f>
        <v>Vandalism / Theft</v>
      </c>
      <c r="I13808" s="64" t="str">
        <f>INDEX(TableOutcome[Outcome],MATCH(TableFreq[[#This Row],[Outcome'#]],TableOutcome[Outcome'#],0))</f>
        <v>Red Flag Warning - Large Fires</v>
      </c>
      <c r="J13808" s="64" t="b">
        <f>IF(TableFreq[[#This Row],[Distribution1_param1]]&gt;0,TRUE,FALSE)</f>
        <v>0</v>
      </c>
      <c r="K13808" s="64" t="str">
        <f>INDEX(TableDriver[Driver],MATCH(TableFreq[[#This Row],[Sub-Driver'#]],TableDriver[Sub-Driver'#],0))</f>
        <v>Vandalism / Theft</v>
      </c>
      <c r="L13808" s="64" t="str">
        <f>LOWER(TableFreq[[#This Row],[Tranche]])&amp;LOWER(TableFreq[[#This Row],[Outcome]])&amp;LOWER(TableFreq[[#This Row],[Sub-Driver]])</f>
        <v>hftd - transmission - tier 2 - 230 kv or higherred flag warning - large firesvandalism / theft</v>
      </c>
      <c r="M13808" s="64">
        <f>SUMIF(REF_Freq!$F:$F,TableFreq[[#This Row],[Index]], REF_Freq!$E:$E)</f>
        <v>0</v>
      </c>
      <c r="N13808" s="64">
        <f>VLOOKUP(TableFreq[[#This Row],[Tranche]],TableTranche[[#All],[Tranche]:[Year1]],2,FALSE)</f>
        <v>1759.53</v>
      </c>
      <c r="O13808" s="64"/>
      <c r="P13808" s="51">
        <f>TableFreq[[#This Row],[Frequency]]/TableFreq[[#This Row],[Tranche Exposure]]</f>
        <v>0</v>
      </c>
      <c r="Q13808" s="64"/>
      <c r="R13808" s="64"/>
      <c r="S13808" s="64"/>
      <c r="T13808" s="64"/>
      <c r="U13808" s="64"/>
      <c r="V13808" s="64"/>
      <c r="W13808" s="64"/>
      <c r="X13808" s="64"/>
      <c r="Y13808" s="64"/>
      <c r="Z13808" s="64"/>
    </row>
    <row r="13809" spans="2:26" x14ac:dyDescent="0.25">
      <c r="B13809" s="64">
        <f>ROW()-ROW(TableFreq[[#Headers],[Row'#]])</f>
        <v>13799</v>
      </c>
      <c r="C13809" s="64">
        <f>COUNTIF($J$11:J13809,TRUE)</f>
        <v>7197</v>
      </c>
      <c r="D13809" s="64">
        <f>INT((TableFreq[[#This Row],[Row'#]]-1)/N_SubAttributes/N_Outcomes)+1</f>
        <v>38</v>
      </c>
      <c r="E13809" s="64">
        <f>MOD((TableFreq[[#This Row],[Row'#]]-1),N_SubAttributes)+1</f>
        <v>35</v>
      </c>
      <c r="F13809" s="64">
        <f>MOD(INT((TableFreq[[#This Row],[Row'#]]-1)/N_SubAttributes),N_Outcomes)+1</f>
        <v>3</v>
      </c>
      <c r="G13809" s="64" t="str">
        <f>INDEX(TableTranche[Tranche],TableFreq[[#This Row],[Tranche'#]])</f>
        <v>HFTD - Transmission - Tier 2 - 230 kV or Higher</v>
      </c>
      <c r="H13809" s="64" t="str">
        <f>INDEX(TableDriver[Sub-Driver],MATCH(TableFreq[[#This Row],[Sub-Driver'#]],TableDriver[Sub-Driver'#],0))</f>
        <v>Wire-to-wire contact / contamination</v>
      </c>
      <c r="I13809" s="64" t="str">
        <f>INDEX(TableOutcome[Outcome],MATCH(TableFreq[[#This Row],[Outcome'#]],TableOutcome[Outcome'#],0))</f>
        <v>Red Flag Warning - Large Fires</v>
      </c>
      <c r="J13809" s="64" t="b">
        <f>IF(TableFreq[[#This Row],[Distribution1_param1]]&gt;0,TRUE,FALSE)</f>
        <v>0</v>
      </c>
      <c r="K13809" s="64" t="str">
        <f>INDEX(TableDriver[Driver],MATCH(TableFreq[[#This Row],[Sub-Driver'#]],TableDriver[Sub-Driver'#],0))</f>
        <v>Wire-to-wire contact</v>
      </c>
      <c r="L13809" s="64" t="str">
        <f>LOWER(TableFreq[[#This Row],[Tranche]])&amp;LOWER(TableFreq[[#This Row],[Outcome]])&amp;LOWER(TableFreq[[#This Row],[Sub-Driver]])</f>
        <v>hftd - transmission - tier 2 - 230 kv or higherred flag warning - large fireswire-to-wire contact / contamination</v>
      </c>
      <c r="M13809" s="64">
        <f>SUMIF(REF_Freq!$F:$F,TableFreq[[#This Row],[Index]], REF_Freq!$E:$E)</f>
        <v>0</v>
      </c>
      <c r="N13809" s="64">
        <f>VLOOKUP(TableFreq[[#This Row],[Tranche]],TableTranche[[#All],[Tranche]:[Year1]],2,FALSE)</f>
        <v>1759.53</v>
      </c>
      <c r="O13809" s="64"/>
      <c r="P13809" s="51">
        <f>TableFreq[[#This Row],[Frequency]]/TableFreq[[#This Row],[Tranche Exposure]]</f>
        <v>0</v>
      </c>
      <c r="Q13809" s="64"/>
      <c r="R13809" s="64"/>
      <c r="S13809" s="64"/>
      <c r="T13809" s="64"/>
      <c r="U13809" s="64"/>
      <c r="V13809" s="64"/>
      <c r="W13809" s="64"/>
      <c r="X13809" s="64"/>
      <c r="Y13809" s="64"/>
      <c r="Z13809" s="64"/>
    </row>
    <row r="13810" spans="2:26" x14ac:dyDescent="0.25">
      <c r="B13810" s="64">
        <f>ROW()-ROW(TableFreq[[#Headers],[Row'#]])</f>
        <v>13800</v>
      </c>
      <c r="C13810" s="64">
        <f>COUNTIF($J$11:J13810,TRUE)</f>
        <v>7197</v>
      </c>
      <c r="D13810" s="64">
        <f>INT((TableFreq[[#This Row],[Row'#]]-1)/N_SubAttributes/N_Outcomes)+1</f>
        <v>38</v>
      </c>
      <c r="E13810" s="64">
        <f>MOD((TableFreq[[#This Row],[Row'#]]-1),N_SubAttributes)+1</f>
        <v>36</v>
      </c>
      <c r="F13810" s="64">
        <f>MOD(INT((TableFreq[[#This Row],[Row'#]]-1)/N_SubAttributes),N_Outcomes)+1</f>
        <v>3</v>
      </c>
      <c r="G13810" s="64" t="str">
        <f>INDEX(TableTranche[Tranche],TableFreq[[#This Row],[Tranche'#]])</f>
        <v>HFTD - Transmission - Tier 2 - 230 kV or Higher</v>
      </c>
      <c r="H13810" s="64" t="str">
        <f>INDEX(TableDriver[Sub-Driver],MATCH(TableFreq[[#This Row],[Sub-Driver'#]],TableDriver[Sub-Driver'#],0))</f>
        <v>Utility work / Operation</v>
      </c>
      <c r="I13810" s="64" t="str">
        <f>INDEX(TableOutcome[Outcome],MATCH(TableFreq[[#This Row],[Outcome'#]],TableOutcome[Outcome'#],0))</f>
        <v>Red Flag Warning - Large Fires</v>
      </c>
      <c r="J13810" s="64" t="b">
        <f>IF(TableFreq[[#This Row],[Distribution1_param1]]&gt;0,TRUE,FALSE)</f>
        <v>0</v>
      </c>
      <c r="K13810" s="64" t="str">
        <f>INDEX(TableDriver[Driver],MATCH(TableFreq[[#This Row],[Sub-Driver'#]],TableDriver[Sub-Driver'#],0))</f>
        <v>Utility work / Operation</v>
      </c>
      <c r="L13810" s="64" t="str">
        <f>LOWER(TableFreq[[#This Row],[Tranche]])&amp;LOWER(TableFreq[[#This Row],[Outcome]])&amp;LOWER(TableFreq[[#This Row],[Sub-Driver]])</f>
        <v>hftd - transmission - tier 2 - 230 kv or higherred flag warning - large firesutility work / operation</v>
      </c>
      <c r="M13810" s="64">
        <f>SUMIF(REF_Freq!$F:$F,TableFreq[[#This Row],[Index]], REF_Freq!$E:$E)</f>
        <v>0</v>
      </c>
      <c r="N13810" s="64">
        <f>VLOOKUP(TableFreq[[#This Row],[Tranche]],TableTranche[[#All],[Tranche]:[Year1]],2,FALSE)</f>
        <v>1759.53</v>
      </c>
      <c r="O13810" s="64"/>
      <c r="P13810" s="51">
        <f>TableFreq[[#This Row],[Frequency]]/TableFreq[[#This Row],[Tranche Exposure]]</f>
        <v>0</v>
      </c>
      <c r="Q13810" s="64"/>
      <c r="R13810" s="64"/>
      <c r="S13810" s="64"/>
      <c r="T13810" s="64"/>
      <c r="U13810" s="64"/>
      <c r="V13810" s="64"/>
      <c r="W13810" s="64"/>
      <c r="X13810" s="64"/>
      <c r="Y13810" s="64"/>
      <c r="Z13810" s="64"/>
    </row>
    <row r="13811" spans="2:26" x14ac:dyDescent="0.25">
      <c r="B13811" s="64">
        <f>ROW()-ROW(TableFreq[[#Headers],[Row'#]])</f>
        <v>13801</v>
      </c>
      <c r="C13811" s="64">
        <f>COUNTIF($J$11:J13811,TRUE)</f>
        <v>7197</v>
      </c>
      <c r="D13811" s="64">
        <f>INT((TableFreq[[#This Row],[Row'#]]-1)/N_SubAttributes/N_Outcomes)+1</f>
        <v>38</v>
      </c>
      <c r="E13811" s="64">
        <f>MOD((TableFreq[[#This Row],[Row'#]]-1),N_SubAttributes)+1</f>
        <v>37</v>
      </c>
      <c r="F13811" s="64">
        <f>MOD(INT((TableFreq[[#This Row],[Row'#]]-1)/N_SubAttributes),N_Outcomes)+1</f>
        <v>3</v>
      </c>
      <c r="G13811" s="64" t="str">
        <f>INDEX(TableTranche[Tranche],TableFreq[[#This Row],[Tranche'#]])</f>
        <v>HFTD - Transmission - Tier 2 - 230 kV or Higher</v>
      </c>
      <c r="H13811" s="64" t="str">
        <f>INDEX(TableDriver[Sub-Driver],MATCH(TableFreq[[#This Row],[Sub-Driver'#]],TableDriver[Sub-Driver'#],0))</f>
        <v>Seismic Scenario</v>
      </c>
      <c r="I13811" s="64" t="str">
        <f>INDEX(TableOutcome[Outcome],MATCH(TableFreq[[#This Row],[Outcome'#]],TableOutcome[Outcome'#],0))</f>
        <v>Red Flag Warning - Large Fires</v>
      </c>
      <c r="J13811" s="64" t="b">
        <f>IF(TableFreq[[#This Row],[Distribution1_param1]]&gt;0,TRUE,FALSE)</f>
        <v>0</v>
      </c>
      <c r="K13811" s="64" t="str">
        <f>INDEX(TableDriver[Driver],MATCH(TableFreq[[#This Row],[Sub-Driver'#]],TableDriver[Sub-Driver'#],0))</f>
        <v>CC - Seismic Scenario</v>
      </c>
      <c r="L13811" s="64" t="str">
        <f>LOWER(TableFreq[[#This Row],[Tranche]])&amp;LOWER(TableFreq[[#This Row],[Outcome]])&amp;LOWER(TableFreq[[#This Row],[Sub-Driver]])</f>
        <v>hftd - transmission - tier 2 - 230 kv or higherred flag warning - large firesseismic scenario</v>
      </c>
      <c r="M13811" s="64">
        <f>SUMIF(REF_Freq!$F:$F,TableFreq[[#This Row],[Index]], REF_Freq!$E:$E)</f>
        <v>0</v>
      </c>
      <c r="N13811" s="64">
        <f>VLOOKUP(TableFreq[[#This Row],[Tranche]],TableTranche[[#All],[Tranche]:[Year1]],2,FALSE)</f>
        <v>1759.53</v>
      </c>
      <c r="O13811" s="64"/>
      <c r="P13811" s="51">
        <f>TableFreq[[#This Row],[Frequency]]/TableFreq[[#This Row],[Tranche Exposure]]</f>
        <v>0</v>
      </c>
      <c r="Q13811" s="64"/>
      <c r="R13811" s="64"/>
      <c r="S13811" s="64"/>
      <c r="T13811" s="64"/>
      <c r="U13811" s="64"/>
      <c r="V13811" s="64"/>
      <c r="W13811" s="64"/>
      <c r="X13811" s="64"/>
      <c r="Y13811" s="64"/>
      <c r="Z13811" s="64"/>
    </row>
    <row r="13812" spans="2:26" x14ac:dyDescent="0.25">
      <c r="B13812" s="64">
        <f>ROW()-ROW(TableFreq[[#Headers],[Row'#]])</f>
        <v>13802</v>
      </c>
      <c r="C13812" s="64">
        <f>COUNTIF($J$11:J13812,TRUE)</f>
        <v>7197</v>
      </c>
      <c r="D13812" s="64">
        <f>INT((TableFreq[[#This Row],[Row'#]]-1)/N_SubAttributes/N_Outcomes)+1</f>
        <v>38</v>
      </c>
      <c r="E13812" s="64">
        <f>MOD((TableFreq[[#This Row],[Row'#]]-1),N_SubAttributes)+1</f>
        <v>1</v>
      </c>
      <c r="F13812" s="64">
        <f>MOD(INT((TableFreq[[#This Row],[Row'#]]-1)/N_SubAttributes),N_Outcomes)+1</f>
        <v>4</v>
      </c>
      <c r="G13812" s="64" t="str">
        <f>INDEX(TableTranche[Tranche],TableFreq[[#This Row],[Tranche'#]])</f>
        <v>HFTD - Transmission - Tier 2 - 230 kV or Higher</v>
      </c>
      <c r="H13812" s="64" t="str">
        <f>INDEX(TableDriver[Sub-Driver],MATCH(TableFreq[[#This Row],[Sub-Driver'#]],TableDriver[Sub-Driver'#],0))</f>
        <v>Animal contact</v>
      </c>
      <c r="I13812" s="64" t="str">
        <f>INDEX(TableOutcome[Outcome],MATCH(TableFreq[[#This Row],[Outcome'#]],TableOutcome[Outcome'#],0))</f>
        <v>Red Flag Warning - Small Fires</v>
      </c>
      <c r="J13812" s="64" t="b">
        <f>IF(TableFreq[[#This Row],[Distribution1_param1]]&gt;0,TRUE,FALSE)</f>
        <v>0</v>
      </c>
      <c r="K13812" s="64" t="str">
        <f>INDEX(TableDriver[Driver],MATCH(TableFreq[[#This Row],[Sub-Driver'#]],TableDriver[Sub-Driver'#],0))</f>
        <v>Contact from object</v>
      </c>
      <c r="L13812" s="64" t="str">
        <f>LOWER(TableFreq[[#This Row],[Tranche]])&amp;LOWER(TableFreq[[#This Row],[Outcome]])&amp;LOWER(TableFreq[[#This Row],[Sub-Driver]])</f>
        <v>hftd - transmission - tier 2 - 230 kv or higherred flag warning - small firesanimal contact</v>
      </c>
      <c r="M13812" s="64">
        <f>SUMIF(REF_Freq!$F:$F,TableFreq[[#This Row],[Index]], REF_Freq!$E:$E)</f>
        <v>0</v>
      </c>
      <c r="N13812" s="64">
        <f>VLOOKUP(TableFreq[[#This Row],[Tranche]],TableTranche[[#All],[Tranche]:[Year1]],2,FALSE)</f>
        <v>1759.53</v>
      </c>
      <c r="O13812" s="64"/>
      <c r="P13812" s="51">
        <f>TableFreq[[#This Row],[Frequency]]/TableFreq[[#This Row],[Tranche Exposure]]</f>
        <v>0</v>
      </c>
      <c r="Q13812" s="64"/>
      <c r="R13812" s="64"/>
      <c r="S13812" s="64"/>
      <c r="T13812" s="64"/>
      <c r="U13812" s="64"/>
      <c r="V13812" s="64"/>
      <c r="W13812" s="64"/>
      <c r="X13812" s="64"/>
      <c r="Y13812" s="64"/>
      <c r="Z13812" s="64"/>
    </row>
    <row r="13813" spans="2:26" x14ac:dyDescent="0.25">
      <c r="B13813" s="64">
        <f>ROW()-ROW(TableFreq[[#Headers],[Row'#]])</f>
        <v>13803</v>
      </c>
      <c r="C13813" s="64">
        <f>COUNTIF($J$11:J13813,TRUE)</f>
        <v>7198</v>
      </c>
      <c r="D13813" s="64">
        <f>INT((TableFreq[[#This Row],[Row'#]]-1)/N_SubAttributes/N_Outcomes)+1</f>
        <v>38</v>
      </c>
      <c r="E13813" s="64">
        <f>MOD((TableFreq[[#This Row],[Row'#]]-1),N_SubAttributes)+1</f>
        <v>2</v>
      </c>
      <c r="F13813" s="64">
        <f>MOD(INT((TableFreq[[#This Row],[Row'#]]-1)/N_SubAttributes),N_Outcomes)+1</f>
        <v>4</v>
      </c>
      <c r="G13813" s="64" t="str">
        <f>INDEX(TableTranche[Tranche],TableFreq[[#This Row],[Tranche'#]])</f>
        <v>HFTD - Transmission - Tier 2 - 230 kV or Higher</v>
      </c>
      <c r="H13813" s="64" t="str">
        <f>INDEX(TableDriver[Sub-Driver],MATCH(TableFreq[[#This Row],[Sub-Driver'#]],TableDriver[Sub-Driver'#],0))</f>
        <v>Balloon contact</v>
      </c>
      <c r="I13813" s="64" t="str">
        <f>INDEX(TableOutcome[Outcome],MATCH(TableFreq[[#This Row],[Outcome'#]],TableOutcome[Outcome'#],0))</f>
        <v>Red Flag Warning - Small Fires</v>
      </c>
      <c r="J13813" s="64" t="b">
        <f>IF(TableFreq[[#This Row],[Distribution1_param1]]&gt;0,TRUE,FALSE)</f>
        <v>1</v>
      </c>
      <c r="K13813" s="64" t="str">
        <f>INDEX(TableDriver[Driver],MATCH(TableFreq[[#This Row],[Sub-Driver'#]],TableDriver[Sub-Driver'#],0))</f>
        <v>Contact from object</v>
      </c>
      <c r="L13813" s="64" t="str">
        <f>LOWER(TableFreq[[#This Row],[Tranche]])&amp;LOWER(TableFreq[[#This Row],[Outcome]])&amp;LOWER(TableFreq[[#This Row],[Sub-Driver]])</f>
        <v>hftd - transmission - tier 2 - 230 kv or higherred flag warning - small firesballoon contact</v>
      </c>
      <c r="M13813" s="64">
        <f>SUMIF(REF_Freq!$F:$F,TableFreq[[#This Row],[Index]], REF_Freq!$E:$E)</f>
        <v>3.4712764903361902E-3</v>
      </c>
      <c r="N13813" s="64">
        <f>VLOOKUP(TableFreq[[#This Row],[Tranche]],TableTranche[[#All],[Tranche]:[Year1]],2,FALSE)</f>
        <v>1759.53</v>
      </c>
      <c r="O13813" s="64"/>
      <c r="P13813" s="51">
        <f>TableFreq[[#This Row],[Frequency]]/TableFreq[[#This Row],[Tranche Exposure]]</f>
        <v>1.9728430264537632E-6</v>
      </c>
      <c r="Q13813" s="64"/>
      <c r="R13813" s="64"/>
      <c r="S13813" s="64"/>
      <c r="T13813" s="64"/>
      <c r="U13813" s="64"/>
      <c r="V13813" s="64"/>
      <c r="W13813" s="64"/>
      <c r="X13813" s="64"/>
      <c r="Y13813" s="64"/>
      <c r="Z13813" s="64"/>
    </row>
    <row r="13814" spans="2:26" x14ac:dyDescent="0.25">
      <c r="B13814" s="64">
        <f>ROW()-ROW(TableFreq[[#Headers],[Row'#]])</f>
        <v>13804</v>
      </c>
      <c r="C13814" s="64">
        <f>COUNTIF($J$11:J13814,TRUE)</f>
        <v>7199</v>
      </c>
      <c r="D13814" s="64">
        <f>INT((TableFreq[[#This Row],[Row'#]]-1)/N_SubAttributes/N_Outcomes)+1</f>
        <v>38</v>
      </c>
      <c r="E13814" s="64">
        <f>MOD((TableFreq[[#This Row],[Row'#]]-1),N_SubAttributes)+1</f>
        <v>3</v>
      </c>
      <c r="F13814" s="64">
        <f>MOD(INT((TableFreq[[#This Row],[Row'#]]-1)/N_SubAttributes),N_Outcomes)+1</f>
        <v>4</v>
      </c>
      <c r="G13814" s="64" t="str">
        <f>INDEX(TableTranche[Tranche],TableFreq[[#This Row],[Tranche'#]])</f>
        <v>HFTD - Transmission - Tier 2 - 230 kV or Higher</v>
      </c>
      <c r="H13814" s="64" t="str">
        <f>INDEX(TableDriver[Sub-Driver],MATCH(TableFreq[[#This Row],[Sub-Driver'#]],TableDriver[Sub-Driver'#],0))</f>
        <v>Other contact from object</v>
      </c>
      <c r="I13814" s="64" t="str">
        <f>INDEX(TableOutcome[Outcome],MATCH(TableFreq[[#This Row],[Outcome'#]],TableOutcome[Outcome'#],0))</f>
        <v>Red Flag Warning - Small Fires</v>
      </c>
      <c r="J13814" s="64" t="b">
        <f>IF(TableFreq[[#This Row],[Distribution1_param1]]&gt;0,TRUE,FALSE)</f>
        <v>1</v>
      </c>
      <c r="K13814" s="64" t="str">
        <f>INDEX(TableDriver[Driver],MATCH(TableFreq[[#This Row],[Sub-Driver'#]],TableDriver[Sub-Driver'#],0))</f>
        <v>Contact from object</v>
      </c>
      <c r="L13814" s="64" t="str">
        <f>LOWER(TableFreq[[#This Row],[Tranche]])&amp;LOWER(TableFreq[[#This Row],[Outcome]])&amp;LOWER(TableFreq[[#This Row],[Sub-Driver]])</f>
        <v>hftd - transmission - tier 2 - 230 kv or higherred flag warning - small firesother contact from object</v>
      </c>
      <c r="M13814" s="64">
        <f>SUMIF(REF_Freq!$F:$F,TableFreq[[#This Row],[Index]], REF_Freq!$E:$E)</f>
        <v>4.68791450835912E-3</v>
      </c>
      <c r="N13814" s="64">
        <f>VLOOKUP(TableFreq[[#This Row],[Tranche]],TableTranche[[#All],[Tranche]:[Year1]],2,FALSE)</f>
        <v>1759.53</v>
      </c>
      <c r="O13814" s="64"/>
      <c r="P13814" s="51">
        <f>TableFreq[[#This Row],[Frequency]]/TableFreq[[#This Row],[Tranche Exposure]]</f>
        <v>2.6642992778521082E-6</v>
      </c>
      <c r="Q13814" s="64"/>
      <c r="R13814" s="64"/>
      <c r="S13814" s="64"/>
      <c r="T13814" s="64"/>
      <c r="U13814" s="64"/>
      <c r="V13814" s="64"/>
      <c r="W13814" s="64"/>
      <c r="X13814" s="64"/>
      <c r="Y13814" s="64"/>
      <c r="Z13814" s="64"/>
    </row>
    <row r="13815" spans="2:26" x14ac:dyDescent="0.25">
      <c r="B13815" s="64">
        <f>ROW()-ROW(TableFreq[[#Headers],[Row'#]])</f>
        <v>13805</v>
      </c>
      <c r="C13815" s="64">
        <f>COUNTIF($J$11:J13815,TRUE)</f>
        <v>7199</v>
      </c>
      <c r="D13815" s="64">
        <f>INT((TableFreq[[#This Row],[Row'#]]-1)/N_SubAttributes/N_Outcomes)+1</f>
        <v>38</v>
      </c>
      <c r="E13815" s="64">
        <f>MOD((TableFreq[[#This Row],[Row'#]]-1),N_SubAttributes)+1</f>
        <v>4</v>
      </c>
      <c r="F13815" s="64">
        <f>MOD(INT((TableFreq[[#This Row],[Row'#]]-1)/N_SubAttributes),N_Outcomes)+1</f>
        <v>4</v>
      </c>
      <c r="G13815" s="64" t="str">
        <f>INDEX(TableTranche[Tranche],TableFreq[[#This Row],[Tranche'#]])</f>
        <v>HFTD - Transmission - Tier 2 - 230 kV or Higher</v>
      </c>
      <c r="H13815" s="64" t="str">
        <f>INDEX(TableDriver[Sub-Driver],MATCH(TableFreq[[#This Row],[Sub-Driver'#]],TableDriver[Sub-Driver'#],0))</f>
        <v>Vehicle contact</v>
      </c>
      <c r="I13815" s="64" t="str">
        <f>INDEX(TableOutcome[Outcome],MATCH(TableFreq[[#This Row],[Outcome'#]],TableOutcome[Outcome'#],0))</f>
        <v>Red Flag Warning - Small Fires</v>
      </c>
      <c r="J13815" s="64" t="b">
        <f>IF(TableFreq[[#This Row],[Distribution1_param1]]&gt;0,TRUE,FALSE)</f>
        <v>0</v>
      </c>
      <c r="K13815" s="64" t="str">
        <f>INDEX(TableDriver[Driver],MATCH(TableFreq[[#This Row],[Sub-Driver'#]],TableDriver[Sub-Driver'#],0))</f>
        <v>Contact from object</v>
      </c>
      <c r="L13815" s="64" t="str">
        <f>LOWER(TableFreq[[#This Row],[Tranche]])&amp;LOWER(TableFreq[[#This Row],[Outcome]])&amp;LOWER(TableFreq[[#This Row],[Sub-Driver]])</f>
        <v>hftd - transmission - tier 2 - 230 kv or higherred flag warning - small firesvehicle contact</v>
      </c>
      <c r="M13815" s="64">
        <f>SUMIF(REF_Freq!$F:$F,TableFreq[[#This Row],[Index]], REF_Freq!$E:$E)</f>
        <v>0</v>
      </c>
      <c r="N13815" s="64">
        <f>VLOOKUP(TableFreq[[#This Row],[Tranche]],TableTranche[[#All],[Tranche]:[Year1]],2,FALSE)</f>
        <v>1759.53</v>
      </c>
      <c r="O13815" s="64"/>
      <c r="P13815" s="51">
        <f>TableFreq[[#This Row],[Frequency]]/TableFreq[[#This Row],[Tranche Exposure]]</f>
        <v>0</v>
      </c>
      <c r="Q13815" s="64"/>
      <c r="R13815" s="64"/>
      <c r="S13815" s="64"/>
      <c r="T13815" s="64"/>
      <c r="U13815" s="64"/>
      <c r="V13815" s="64"/>
      <c r="W13815" s="64"/>
      <c r="X13815" s="64"/>
      <c r="Y13815" s="64"/>
      <c r="Z13815" s="64"/>
    </row>
    <row r="13816" spans="2:26" x14ac:dyDescent="0.25">
      <c r="B13816" s="64">
        <f>ROW()-ROW(TableFreq[[#Headers],[Row'#]])</f>
        <v>13806</v>
      </c>
      <c r="C13816" s="64">
        <f>COUNTIF($J$11:J13816,TRUE)</f>
        <v>7200</v>
      </c>
      <c r="D13816" s="64">
        <f>INT((TableFreq[[#This Row],[Row'#]]-1)/N_SubAttributes/N_Outcomes)+1</f>
        <v>38</v>
      </c>
      <c r="E13816" s="64">
        <f>MOD((TableFreq[[#This Row],[Row'#]]-1),N_SubAttributes)+1</f>
        <v>5</v>
      </c>
      <c r="F13816" s="64">
        <f>MOD(INT((TableFreq[[#This Row],[Row'#]]-1)/N_SubAttributes),N_Outcomes)+1</f>
        <v>4</v>
      </c>
      <c r="G13816" s="64" t="str">
        <f>INDEX(TableTranche[Tranche],TableFreq[[#This Row],[Tranche'#]])</f>
        <v>HFTD - Transmission - Tier 2 - 230 kV or Higher</v>
      </c>
      <c r="H13816" s="64" t="str">
        <f>INDEX(TableDriver[Sub-Driver],MATCH(TableFreq[[#This Row],[Sub-Driver'#]],TableDriver[Sub-Driver'#],0))</f>
        <v>Branch (Not overhanging, &gt; 12ft)</v>
      </c>
      <c r="I13816" s="64" t="str">
        <f>INDEX(TableOutcome[Outcome],MATCH(TableFreq[[#This Row],[Outcome'#]],TableOutcome[Outcome'#],0))</f>
        <v>Red Flag Warning - Small Fires</v>
      </c>
      <c r="J13816" s="64" t="b">
        <f>IF(TableFreq[[#This Row],[Distribution1_param1]]&gt;0,TRUE,FALSE)</f>
        <v>1</v>
      </c>
      <c r="K13816" s="64" t="str">
        <f>INDEX(TableDriver[Driver],MATCH(TableFreq[[#This Row],[Sub-Driver'#]],TableDriver[Sub-Driver'#],0))</f>
        <v>Vegetation Contact</v>
      </c>
      <c r="L13816" s="64" t="str">
        <f>LOWER(TableFreq[[#This Row],[Tranche]])&amp;LOWER(TableFreq[[#This Row],[Outcome]])&amp;LOWER(TableFreq[[#This Row],[Sub-Driver]])</f>
        <v>hftd - transmission - tier 2 - 230 kv or higherred flag warning - small firesbranch (not overhanging, &gt; 12ft)</v>
      </c>
      <c r="M13816" s="64">
        <f>SUMIF(REF_Freq!$F:$F,TableFreq[[#This Row],[Index]], REF_Freq!$E:$E)</f>
        <v>6.5764217124664903E-5</v>
      </c>
      <c r="N13816" s="64">
        <f>VLOOKUP(TableFreq[[#This Row],[Tranche]],TableTranche[[#All],[Tranche]:[Year1]],2,FALSE)</f>
        <v>1759.53</v>
      </c>
      <c r="O13816" s="64"/>
      <c r="P13816" s="51">
        <f>TableFreq[[#This Row],[Frequency]]/TableFreq[[#This Row],[Tranche Exposure]]</f>
        <v>3.7376013551723987E-8</v>
      </c>
      <c r="Q13816" s="64"/>
      <c r="R13816" s="64"/>
      <c r="S13816" s="64"/>
      <c r="T13816" s="64"/>
      <c r="U13816" s="64"/>
      <c r="V13816" s="64"/>
      <c r="W13816" s="64"/>
      <c r="X13816" s="64"/>
      <c r="Y13816" s="64"/>
      <c r="Z13816" s="64"/>
    </row>
    <row r="13817" spans="2:26" x14ac:dyDescent="0.25">
      <c r="B13817" s="64">
        <f>ROW()-ROW(TableFreq[[#Headers],[Row'#]])</f>
        <v>13807</v>
      </c>
      <c r="C13817" s="64">
        <f>COUNTIF($J$11:J13817,TRUE)</f>
        <v>7201</v>
      </c>
      <c r="D13817" s="64">
        <f>INT((TableFreq[[#This Row],[Row'#]]-1)/N_SubAttributes/N_Outcomes)+1</f>
        <v>38</v>
      </c>
      <c r="E13817" s="64">
        <f>MOD((TableFreq[[#This Row],[Row'#]]-1),N_SubAttributes)+1</f>
        <v>6</v>
      </c>
      <c r="F13817" s="64">
        <f>MOD(INT((TableFreq[[#This Row],[Row'#]]-1)/N_SubAttributes),N_Outcomes)+1</f>
        <v>4</v>
      </c>
      <c r="G13817" s="64" t="str">
        <f>INDEX(TableTranche[Tranche],TableFreq[[#This Row],[Tranche'#]])</f>
        <v>HFTD - Transmission - Tier 2 - 230 kV or Higher</v>
      </c>
      <c r="H13817" s="64" t="str">
        <f>INDEX(TableDriver[Sub-Driver],MATCH(TableFreq[[#This Row],[Sub-Driver'#]],TableDriver[Sub-Driver'#],0))</f>
        <v>Branch (Not overhanging, 4-12ft)</v>
      </c>
      <c r="I13817" s="64" t="str">
        <f>INDEX(TableOutcome[Outcome],MATCH(TableFreq[[#This Row],[Outcome'#]],TableOutcome[Outcome'#],0))</f>
        <v>Red Flag Warning - Small Fires</v>
      </c>
      <c r="J13817" s="64" t="b">
        <f>IF(TableFreq[[#This Row],[Distribution1_param1]]&gt;0,TRUE,FALSE)</f>
        <v>1</v>
      </c>
      <c r="K13817" s="64" t="str">
        <f>INDEX(TableDriver[Driver],MATCH(TableFreq[[#This Row],[Sub-Driver'#]],TableDriver[Sub-Driver'#],0))</f>
        <v>Vegetation Contact</v>
      </c>
      <c r="L13817" s="64" t="str">
        <f>LOWER(TableFreq[[#This Row],[Tranche]])&amp;LOWER(TableFreq[[#This Row],[Outcome]])&amp;LOWER(TableFreq[[#This Row],[Sub-Driver]])</f>
        <v>hftd - transmission - tier 2 - 230 kv or higherred flag warning - small firesbranch (not overhanging, 4-12ft)</v>
      </c>
      <c r="M13817" s="64">
        <f>SUMIF(REF_Freq!$F:$F,TableFreq[[#This Row],[Index]], REF_Freq!$E:$E)</f>
        <v>4.3842811416443298E-5</v>
      </c>
      <c r="N13817" s="64">
        <f>VLOOKUP(TableFreq[[#This Row],[Tranche]],TableTranche[[#All],[Tranche]:[Year1]],2,FALSE)</f>
        <v>1759.53</v>
      </c>
      <c r="O13817" s="64"/>
      <c r="P13817" s="51">
        <f>TableFreq[[#This Row],[Frequency]]/TableFreq[[#This Row],[Tranche Exposure]]</f>
        <v>2.4917342367816008E-8</v>
      </c>
      <c r="Q13817" s="64"/>
      <c r="R13817" s="64"/>
      <c r="S13817" s="64"/>
      <c r="T13817" s="64"/>
      <c r="U13817" s="64"/>
      <c r="V13817" s="64"/>
      <c r="W13817" s="64"/>
      <c r="X13817" s="64"/>
      <c r="Y13817" s="64"/>
      <c r="Z13817" s="64"/>
    </row>
    <row r="13818" spans="2:26" x14ac:dyDescent="0.25">
      <c r="B13818" s="64">
        <f>ROW()-ROW(TableFreq[[#Headers],[Row'#]])</f>
        <v>13808</v>
      </c>
      <c r="C13818" s="64">
        <f>COUNTIF($J$11:J13818,TRUE)</f>
        <v>7202</v>
      </c>
      <c r="D13818" s="64">
        <f>INT((TableFreq[[#This Row],[Row'#]]-1)/N_SubAttributes/N_Outcomes)+1</f>
        <v>38</v>
      </c>
      <c r="E13818" s="64">
        <f>MOD((TableFreq[[#This Row],[Row'#]]-1),N_SubAttributes)+1</f>
        <v>7</v>
      </c>
      <c r="F13818" s="64">
        <f>MOD(INT((TableFreq[[#This Row],[Row'#]]-1)/N_SubAttributes),N_Outcomes)+1</f>
        <v>4</v>
      </c>
      <c r="G13818" s="64" t="str">
        <f>INDEX(TableTranche[Tranche],TableFreq[[#This Row],[Tranche'#]])</f>
        <v>HFTD - Transmission - Tier 2 - 230 kV or Higher</v>
      </c>
      <c r="H13818" s="64" t="str">
        <f>INDEX(TableDriver[Sub-Driver],MATCH(TableFreq[[#This Row],[Sub-Driver'#]],TableDriver[Sub-Driver'#],0))</f>
        <v>Branch (Not overhanging, Distance Unknown)</v>
      </c>
      <c r="I13818" s="64" t="str">
        <f>INDEX(TableOutcome[Outcome],MATCH(TableFreq[[#This Row],[Outcome'#]],TableOutcome[Outcome'#],0))</f>
        <v>Red Flag Warning - Small Fires</v>
      </c>
      <c r="J13818" s="64" t="b">
        <f>IF(TableFreq[[#This Row],[Distribution1_param1]]&gt;0,TRUE,FALSE)</f>
        <v>1</v>
      </c>
      <c r="K13818" s="64" t="str">
        <f>INDEX(TableDriver[Driver],MATCH(TableFreq[[#This Row],[Sub-Driver'#]],TableDriver[Sub-Driver'#],0))</f>
        <v>Vegetation Contact</v>
      </c>
      <c r="L13818" s="64" t="str">
        <f>LOWER(TableFreq[[#This Row],[Tranche]])&amp;LOWER(TableFreq[[#This Row],[Outcome]])&amp;LOWER(TableFreq[[#This Row],[Sub-Driver]])</f>
        <v>hftd - transmission - tier 2 - 230 kv or higherred flag warning - small firesbranch (not overhanging, distance unknown)</v>
      </c>
      <c r="M13818" s="64">
        <f>SUMIF(REF_Freq!$F:$F,TableFreq[[#This Row],[Index]], REF_Freq!$E:$E)</f>
        <v>3.1786038276921302E-4</v>
      </c>
      <c r="N13818" s="64">
        <f>VLOOKUP(TableFreq[[#This Row],[Tranche]],TableTranche[[#All],[Tranche]:[Year1]],2,FALSE)</f>
        <v>1759.53</v>
      </c>
      <c r="O13818" s="64"/>
      <c r="P13818" s="51">
        <f>TableFreq[[#This Row],[Frequency]]/TableFreq[[#This Row],[Tranche Exposure]]</f>
        <v>1.8065073216666554E-7</v>
      </c>
      <c r="Q13818" s="64"/>
      <c r="R13818" s="64"/>
      <c r="S13818" s="64"/>
      <c r="T13818" s="64"/>
      <c r="U13818" s="64"/>
      <c r="V13818" s="64"/>
      <c r="W13818" s="64"/>
      <c r="X13818" s="64"/>
      <c r="Y13818" s="64"/>
      <c r="Z13818" s="64"/>
    </row>
    <row r="13819" spans="2:26" x14ac:dyDescent="0.25">
      <c r="B13819" s="64">
        <f>ROW()-ROW(TableFreq[[#Headers],[Row'#]])</f>
        <v>13809</v>
      </c>
      <c r="C13819" s="64">
        <f>COUNTIF($J$11:J13819,TRUE)</f>
        <v>7203</v>
      </c>
      <c r="D13819" s="64">
        <f>INT((TableFreq[[#This Row],[Row'#]]-1)/N_SubAttributes/N_Outcomes)+1</f>
        <v>38</v>
      </c>
      <c r="E13819" s="64">
        <f>MOD((TableFreq[[#This Row],[Row'#]]-1),N_SubAttributes)+1</f>
        <v>8</v>
      </c>
      <c r="F13819" s="64">
        <f>MOD(INT((TableFreq[[#This Row],[Row'#]]-1)/N_SubAttributes),N_Outcomes)+1</f>
        <v>4</v>
      </c>
      <c r="G13819" s="64" t="str">
        <f>INDEX(TableTranche[Tranche],TableFreq[[#This Row],[Tranche'#]])</f>
        <v>HFTD - Transmission - Tier 2 - 230 kV or Higher</v>
      </c>
      <c r="H13819" s="64" t="str">
        <f>INDEX(TableDriver[Sub-Driver],MATCH(TableFreq[[#This Row],[Sub-Driver'#]],TableDriver[Sub-Driver'#],0))</f>
        <v>Branch (Not overhanging, within 4ft)</v>
      </c>
      <c r="I13819" s="64" t="str">
        <f>INDEX(TableOutcome[Outcome],MATCH(TableFreq[[#This Row],[Outcome'#]],TableOutcome[Outcome'#],0))</f>
        <v>Red Flag Warning - Small Fires</v>
      </c>
      <c r="J13819" s="64" t="b">
        <f>IF(TableFreq[[#This Row],[Distribution1_param1]]&gt;0,TRUE,FALSE)</f>
        <v>1</v>
      </c>
      <c r="K13819" s="64" t="str">
        <f>INDEX(TableDriver[Driver],MATCH(TableFreq[[#This Row],[Sub-Driver'#]],TableDriver[Sub-Driver'#],0))</f>
        <v>Vegetation Contact</v>
      </c>
      <c r="L13819" s="64" t="str">
        <f>LOWER(TableFreq[[#This Row],[Tranche]])&amp;LOWER(TableFreq[[#This Row],[Outcome]])&amp;LOWER(TableFreq[[#This Row],[Sub-Driver]])</f>
        <v>hftd - transmission - tier 2 - 230 kv or higherred flag warning - small firesbranch (not overhanging, within 4ft)</v>
      </c>
      <c r="M13819" s="64">
        <f>SUMIF(REF_Freq!$F:$F,TableFreq[[#This Row],[Index]], REF_Freq!$E:$E)</f>
        <v>1.0960702854110801E-5</v>
      </c>
      <c r="N13819" s="64">
        <f>VLOOKUP(TableFreq[[#This Row],[Tranche]],TableTranche[[#All],[Tranche]:[Year1]],2,FALSE)</f>
        <v>1759.53</v>
      </c>
      <c r="O13819" s="64"/>
      <c r="P13819" s="51">
        <f>TableFreq[[#This Row],[Frequency]]/TableFreq[[#This Row],[Tranche Exposure]]</f>
        <v>6.2293355919539879E-9</v>
      </c>
      <c r="Q13819" s="64"/>
      <c r="R13819" s="64"/>
      <c r="S13819" s="64"/>
      <c r="T13819" s="64"/>
      <c r="U13819" s="64"/>
      <c r="V13819" s="64"/>
      <c r="W13819" s="64"/>
      <c r="X13819" s="64"/>
      <c r="Y13819" s="64"/>
      <c r="Z13819" s="64"/>
    </row>
    <row r="13820" spans="2:26" x14ac:dyDescent="0.25">
      <c r="B13820" s="64">
        <f>ROW()-ROW(TableFreq[[#Headers],[Row'#]])</f>
        <v>13810</v>
      </c>
      <c r="C13820" s="64">
        <f>COUNTIF($J$11:J13820,TRUE)</f>
        <v>7204</v>
      </c>
      <c r="D13820" s="64">
        <f>INT((TableFreq[[#This Row],[Row'#]]-1)/N_SubAttributes/N_Outcomes)+1</f>
        <v>38</v>
      </c>
      <c r="E13820" s="64">
        <f>MOD((TableFreq[[#This Row],[Row'#]]-1),N_SubAttributes)+1</f>
        <v>9</v>
      </c>
      <c r="F13820" s="64">
        <f>MOD(INT((TableFreq[[#This Row],[Row'#]]-1)/N_SubAttributes),N_Outcomes)+1</f>
        <v>4</v>
      </c>
      <c r="G13820" s="64" t="str">
        <f>INDEX(TableTranche[Tranche],TableFreq[[#This Row],[Tranche'#]])</f>
        <v>HFTD - Transmission - Tier 2 - 230 kV or Higher</v>
      </c>
      <c r="H13820" s="64" t="str">
        <f>INDEX(TableDriver[Sub-Driver],MATCH(TableFreq[[#This Row],[Sub-Driver'#]],TableDriver[Sub-Driver'#],0))</f>
        <v>Branch (OverHanging)</v>
      </c>
      <c r="I13820" s="64" t="str">
        <f>INDEX(TableOutcome[Outcome],MATCH(TableFreq[[#This Row],[Outcome'#]],TableOutcome[Outcome'#],0))</f>
        <v>Red Flag Warning - Small Fires</v>
      </c>
      <c r="J13820" s="64" t="b">
        <f>IF(TableFreq[[#This Row],[Distribution1_param1]]&gt;0,TRUE,FALSE)</f>
        <v>1</v>
      </c>
      <c r="K13820" s="64" t="str">
        <f>INDEX(TableDriver[Driver],MATCH(TableFreq[[#This Row],[Sub-Driver'#]],TableDriver[Sub-Driver'#],0))</f>
        <v>Vegetation Contact</v>
      </c>
      <c r="L13820" s="64" t="str">
        <f>LOWER(TableFreq[[#This Row],[Tranche]])&amp;LOWER(TableFreq[[#This Row],[Outcome]])&amp;LOWER(TableFreq[[#This Row],[Sub-Driver]])</f>
        <v>hftd - transmission - tier 2 - 230 kv or higherred flag warning - small firesbranch (overhanging)</v>
      </c>
      <c r="M13820" s="64">
        <f>SUMIF(REF_Freq!$F:$F,TableFreq[[#This Row],[Index]], REF_Freq!$E:$E)</f>
        <v>6.4668146839253805E-4</v>
      </c>
      <c r="N13820" s="64">
        <f>VLOOKUP(TableFreq[[#This Row],[Tranche]],TableTranche[[#All],[Tranche]:[Year1]],2,FALSE)</f>
        <v>1759.53</v>
      </c>
      <c r="O13820" s="64"/>
      <c r="P13820" s="51">
        <f>TableFreq[[#This Row],[Frequency]]/TableFreq[[#This Row],[Tranche Exposure]]</f>
        <v>3.6753079992528576E-7</v>
      </c>
      <c r="Q13820" s="64"/>
      <c r="R13820" s="64"/>
      <c r="S13820" s="64"/>
      <c r="T13820" s="64"/>
      <c r="U13820" s="64"/>
      <c r="V13820" s="64"/>
      <c r="W13820" s="64"/>
      <c r="X13820" s="64"/>
      <c r="Y13820" s="64"/>
      <c r="Z13820" s="64"/>
    </row>
    <row r="13821" spans="2:26" x14ac:dyDescent="0.25">
      <c r="B13821" s="64">
        <f>ROW()-ROW(TableFreq[[#Headers],[Row'#]])</f>
        <v>13811</v>
      </c>
      <c r="C13821" s="64">
        <f>COUNTIF($J$11:J13821,TRUE)</f>
        <v>7205</v>
      </c>
      <c r="D13821" s="64">
        <f>INT((TableFreq[[#This Row],[Row'#]]-1)/N_SubAttributes/N_Outcomes)+1</f>
        <v>38</v>
      </c>
      <c r="E13821" s="64">
        <f>MOD((TableFreq[[#This Row],[Row'#]]-1),N_SubAttributes)+1</f>
        <v>10</v>
      </c>
      <c r="F13821" s="64">
        <f>MOD(INT((TableFreq[[#This Row],[Row'#]]-1)/N_SubAttributes),N_Outcomes)+1</f>
        <v>4</v>
      </c>
      <c r="G13821" s="64" t="str">
        <f>INDEX(TableTranche[Tranche],TableFreq[[#This Row],[Tranche'#]])</f>
        <v>HFTD - Transmission - Tier 2 - 230 kV or Higher</v>
      </c>
      <c r="H13821" s="64" t="str">
        <f>INDEX(TableDriver[Sub-Driver],MATCH(TableFreq[[#This Row],[Sub-Driver'#]],TableDriver[Sub-Driver'#],0))</f>
        <v>Dead</v>
      </c>
      <c r="I13821" s="64" t="str">
        <f>INDEX(TableOutcome[Outcome],MATCH(TableFreq[[#This Row],[Outcome'#]],TableOutcome[Outcome'#],0))</f>
        <v>Red Flag Warning - Small Fires</v>
      </c>
      <c r="J13821" s="64" t="b">
        <f>IF(TableFreq[[#This Row],[Distribution1_param1]]&gt;0,TRUE,FALSE)</f>
        <v>1</v>
      </c>
      <c r="K13821" s="64" t="str">
        <f>INDEX(TableDriver[Driver],MATCH(TableFreq[[#This Row],[Sub-Driver'#]],TableDriver[Sub-Driver'#],0))</f>
        <v>Vegetation Contact</v>
      </c>
      <c r="L13821" s="64" t="str">
        <f>LOWER(TableFreq[[#This Row],[Tranche]])&amp;LOWER(TableFreq[[#This Row],[Outcome]])&amp;LOWER(TableFreq[[#This Row],[Sub-Driver]])</f>
        <v>hftd - transmission - tier 2 - 230 kv or higherred flag warning - small firesdead</v>
      </c>
      <c r="M13821" s="64">
        <f>SUMIF(REF_Freq!$F:$F,TableFreq[[#This Row],[Index]], REF_Freq!$E:$E)</f>
        <v>2.4113546279043801E-4</v>
      </c>
      <c r="N13821" s="64">
        <f>VLOOKUP(TableFreq[[#This Row],[Tranche]],TableTranche[[#All],[Tranche]:[Year1]],2,FALSE)</f>
        <v>1759.53</v>
      </c>
      <c r="O13821" s="64"/>
      <c r="P13821" s="51">
        <f>TableFreq[[#This Row],[Frequency]]/TableFreq[[#This Row],[Tranche Exposure]]</f>
        <v>1.3704538302298798E-7</v>
      </c>
      <c r="Q13821" s="64"/>
      <c r="R13821" s="64"/>
      <c r="S13821" s="64"/>
      <c r="T13821" s="64"/>
      <c r="U13821" s="64"/>
      <c r="V13821" s="64"/>
      <c r="W13821" s="64"/>
      <c r="X13821" s="64"/>
      <c r="Y13821" s="64"/>
      <c r="Z13821" s="64"/>
    </row>
    <row r="13822" spans="2:26" x14ac:dyDescent="0.25">
      <c r="B13822" s="64">
        <f>ROW()-ROW(TableFreq[[#Headers],[Row'#]])</f>
        <v>13812</v>
      </c>
      <c r="C13822" s="64">
        <f>COUNTIF($J$11:J13822,TRUE)</f>
        <v>7206</v>
      </c>
      <c r="D13822" s="64">
        <f>INT((TableFreq[[#This Row],[Row'#]]-1)/N_SubAttributes/N_Outcomes)+1</f>
        <v>38</v>
      </c>
      <c r="E13822" s="64">
        <f>MOD((TableFreq[[#This Row],[Row'#]]-1),N_SubAttributes)+1</f>
        <v>11</v>
      </c>
      <c r="F13822" s="64">
        <f>MOD(INT((TableFreq[[#This Row],[Row'#]]-1)/N_SubAttributes),N_Outcomes)+1</f>
        <v>4</v>
      </c>
      <c r="G13822" s="64" t="str">
        <f>INDEX(TableTranche[Tranche],TableFreq[[#This Row],[Tranche'#]])</f>
        <v>HFTD - Transmission - Tier 2 - 230 kV or Higher</v>
      </c>
      <c r="H13822" s="64" t="str">
        <f>INDEX(TableDriver[Sub-Driver],MATCH(TableFreq[[#This Row],[Sub-Driver'#]],TableDriver[Sub-Driver'#],0))</f>
        <v>Fell into (Moderate-Severe defect)</v>
      </c>
      <c r="I13822" s="64" t="str">
        <f>INDEX(TableOutcome[Outcome],MATCH(TableFreq[[#This Row],[Outcome'#]],TableOutcome[Outcome'#],0))</f>
        <v>Red Flag Warning - Small Fires</v>
      </c>
      <c r="J13822" s="64" t="b">
        <f>IF(TableFreq[[#This Row],[Distribution1_param1]]&gt;0,TRUE,FALSE)</f>
        <v>1</v>
      </c>
      <c r="K13822" s="64" t="str">
        <f>INDEX(TableDriver[Driver],MATCH(TableFreq[[#This Row],[Sub-Driver'#]],TableDriver[Sub-Driver'#],0))</f>
        <v>Vegetation Contact</v>
      </c>
      <c r="L13822" s="64" t="str">
        <f>LOWER(TableFreq[[#This Row],[Tranche]])&amp;LOWER(TableFreq[[#This Row],[Outcome]])&amp;LOWER(TableFreq[[#This Row],[Sub-Driver]])</f>
        <v>hftd - transmission - tier 2 - 230 kv or higherred flag warning - small firesfell into (moderate-severe defect)</v>
      </c>
      <c r="M13822" s="64">
        <f>SUMIF(REF_Freq!$F:$F,TableFreq[[#This Row],[Index]], REF_Freq!$E:$E)</f>
        <v>1.86331948519884E-4</v>
      </c>
      <c r="N13822" s="64">
        <f>VLOOKUP(TableFreq[[#This Row],[Tranche]],TableTranche[[#All],[Tranche]:[Year1]],2,FALSE)</f>
        <v>1759.53</v>
      </c>
      <c r="O13822" s="64"/>
      <c r="P13822" s="51">
        <f>TableFreq[[#This Row],[Frequency]]/TableFreq[[#This Row],[Tranche Exposure]]</f>
        <v>1.0589870506321802E-7</v>
      </c>
      <c r="Q13822" s="64"/>
      <c r="R13822" s="64"/>
      <c r="S13822" s="64"/>
      <c r="T13822" s="64"/>
      <c r="U13822" s="64"/>
      <c r="V13822" s="64"/>
      <c r="W13822" s="64"/>
      <c r="X13822" s="64"/>
      <c r="Y13822" s="64"/>
      <c r="Z13822" s="64"/>
    </row>
    <row r="13823" spans="2:26" x14ac:dyDescent="0.25">
      <c r="B13823" s="64">
        <f>ROW()-ROW(TableFreq[[#Headers],[Row'#]])</f>
        <v>13813</v>
      </c>
      <c r="C13823" s="64">
        <f>COUNTIF($J$11:J13823,TRUE)</f>
        <v>7207</v>
      </c>
      <c r="D13823" s="64">
        <f>INT((TableFreq[[#This Row],[Row'#]]-1)/N_SubAttributes/N_Outcomes)+1</f>
        <v>38</v>
      </c>
      <c r="E13823" s="64">
        <f>MOD((TableFreq[[#This Row],[Row'#]]-1),N_SubAttributes)+1</f>
        <v>12</v>
      </c>
      <c r="F13823" s="64">
        <f>MOD(INT((TableFreq[[#This Row],[Row'#]]-1)/N_SubAttributes),N_Outcomes)+1</f>
        <v>4</v>
      </c>
      <c r="G13823" s="64" t="str">
        <f>INDEX(TableTranche[Tranche],TableFreq[[#This Row],[Tranche'#]])</f>
        <v>HFTD - Transmission - Tier 2 - 230 kV or Higher</v>
      </c>
      <c r="H13823" s="64" t="str">
        <f>INDEX(TableDriver[Sub-Driver],MATCH(TableFreq[[#This Row],[Sub-Driver'#]],TableDriver[Sub-Driver'#],0))</f>
        <v>Fell into (No defect)</v>
      </c>
      <c r="I13823" s="64" t="str">
        <f>INDEX(TableOutcome[Outcome],MATCH(TableFreq[[#This Row],[Outcome'#]],TableOutcome[Outcome'#],0))</f>
        <v>Red Flag Warning - Small Fires</v>
      </c>
      <c r="J13823" s="64" t="b">
        <f>IF(TableFreq[[#This Row],[Distribution1_param1]]&gt;0,TRUE,FALSE)</f>
        <v>1</v>
      </c>
      <c r="K13823" s="64" t="str">
        <f>INDEX(TableDriver[Driver],MATCH(TableFreq[[#This Row],[Sub-Driver'#]],TableDriver[Sub-Driver'#],0))</f>
        <v>Vegetation Contact</v>
      </c>
      <c r="L13823" s="64" t="str">
        <f>LOWER(TableFreq[[#This Row],[Tranche]])&amp;LOWER(TableFreq[[#This Row],[Outcome]])&amp;LOWER(TableFreq[[#This Row],[Sub-Driver]])</f>
        <v>hftd - transmission - tier 2 - 230 kv or higherred flag warning - small firesfell into (no defect)</v>
      </c>
      <c r="M13823" s="64">
        <f>SUMIF(REF_Freq!$F:$F,TableFreq[[#This Row],[Index]], REF_Freq!$E:$E)</f>
        <v>8.11092011204201E-4</v>
      </c>
      <c r="N13823" s="64">
        <f>VLOOKUP(TableFreq[[#This Row],[Tranche]],TableTranche[[#All],[Tranche]:[Year1]],2,FALSE)</f>
        <v>1759.53</v>
      </c>
      <c r="O13823" s="64"/>
      <c r="P13823" s="51">
        <f>TableFreq[[#This Row],[Frequency]]/TableFreq[[#This Row],[Tranche Exposure]]</f>
        <v>4.609708338045961E-7</v>
      </c>
      <c r="Q13823" s="64"/>
      <c r="R13823" s="64"/>
      <c r="S13823" s="64"/>
      <c r="T13823" s="64"/>
      <c r="U13823" s="64"/>
      <c r="V13823" s="64"/>
      <c r="W13823" s="64"/>
      <c r="X13823" s="64"/>
      <c r="Y13823" s="64"/>
      <c r="Z13823" s="64"/>
    </row>
    <row r="13824" spans="2:26" x14ac:dyDescent="0.25">
      <c r="B13824" s="64">
        <f>ROW()-ROW(TableFreq[[#Headers],[Row'#]])</f>
        <v>13814</v>
      </c>
      <c r="C13824" s="64">
        <f>COUNTIF($J$11:J13824,TRUE)</f>
        <v>7208</v>
      </c>
      <c r="D13824" s="64">
        <f>INT((TableFreq[[#This Row],[Row'#]]-1)/N_SubAttributes/N_Outcomes)+1</f>
        <v>38</v>
      </c>
      <c r="E13824" s="64">
        <f>MOD((TableFreq[[#This Row],[Row'#]]-1),N_SubAttributes)+1</f>
        <v>13</v>
      </c>
      <c r="F13824" s="64">
        <f>MOD(INT((TableFreq[[#This Row],[Row'#]]-1)/N_SubAttributes),N_Outcomes)+1</f>
        <v>4</v>
      </c>
      <c r="G13824" s="64" t="str">
        <f>INDEX(TableTranche[Tranche],TableFreq[[#This Row],[Tranche'#]])</f>
        <v>HFTD - Transmission - Tier 2 - 230 kV or Higher</v>
      </c>
      <c r="H13824" s="64" t="str">
        <f>INDEX(TableDriver[Sub-Driver],MATCH(TableFreq[[#This Row],[Sub-Driver'#]],TableDriver[Sub-Driver'#],0))</f>
        <v>Fell into (slight defect)</v>
      </c>
      <c r="I13824" s="64" t="str">
        <f>INDEX(TableOutcome[Outcome],MATCH(TableFreq[[#This Row],[Outcome'#]],TableOutcome[Outcome'#],0))</f>
        <v>Red Flag Warning - Small Fires</v>
      </c>
      <c r="J13824" s="64" t="b">
        <f>IF(TableFreq[[#This Row],[Distribution1_param1]]&gt;0,TRUE,FALSE)</f>
        <v>1</v>
      </c>
      <c r="K13824" s="64" t="str">
        <f>INDEX(TableDriver[Driver],MATCH(TableFreq[[#This Row],[Sub-Driver'#]],TableDriver[Sub-Driver'#],0))</f>
        <v>Vegetation Contact</v>
      </c>
      <c r="L13824" s="64" t="str">
        <f>LOWER(TableFreq[[#This Row],[Tranche]])&amp;LOWER(TableFreq[[#This Row],[Outcome]])&amp;LOWER(TableFreq[[#This Row],[Sub-Driver]])</f>
        <v>hftd - transmission - tier 2 - 230 kv or higherred flag warning - small firesfell into (slight defect)</v>
      </c>
      <c r="M13824" s="64">
        <f>SUMIF(REF_Freq!$F:$F,TableFreq[[#This Row],[Index]], REF_Freq!$E:$E)</f>
        <v>2.0825335422810501E-4</v>
      </c>
      <c r="N13824" s="64">
        <f>VLOOKUP(TableFreq[[#This Row],[Tranche]],TableTranche[[#All],[Tranche]:[Year1]],2,FALSE)</f>
        <v>1759.53</v>
      </c>
      <c r="O13824" s="64"/>
      <c r="P13824" s="51">
        <f>TableFreq[[#This Row],[Frequency]]/TableFreq[[#This Row],[Tranche Exposure]]</f>
        <v>1.1835737624712565E-7</v>
      </c>
      <c r="Q13824" s="64"/>
      <c r="R13824" s="64"/>
      <c r="S13824" s="64"/>
      <c r="T13824" s="64"/>
      <c r="U13824" s="64"/>
      <c r="V13824" s="64"/>
      <c r="W13824" s="64"/>
      <c r="X13824" s="64"/>
      <c r="Y13824" s="64"/>
      <c r="Z13824" s="64"/>
    </row>
    <row r="13825" spans="2:26" x14ac:dyDescent="0.25">
      <c r="B13825" s="64">
        <f>ROW()-ROW(TableFreq[[#Headers],[Row'#]])</f>
        <v>13815</v>
      </c>
      <c r="C13825" s="64">
        <f>COUNTIF($J$11:J13825,TRUE)</f>
        <v>7209</v>
      </c>
      <c r="D13825" s="64">
        <f>INT((TableFreq[[#This Row],[Row'#]]-1)/N_SubAttributes/N_Outcomes)+1</f>
        <v>38</v>
      </c>
      <c r="E13825" s="64">
        <f>MOD((TableFreq[[#This Row],[Row'#]]-1),N_SubAttributes)+1</f>
        <v>14</v>
      </c>
      <c r="F13825" s="64">
        <f>MOD(INT((TableFreq[[#This Row],[Row'#]]-1)/N_SubAttributes),N_Outcomes)+1</f>
        <v>4</v>
      </c>
      <c r="G13825" s="64" t="str">
        <f>INDEX(TableTranche[Tranche],TableFreq[[#This Row],[Tranche'#]])</f>
        <v>HFTD - Transmission - Tier 2 - 230 kV or Higher</v>
      </c>
      <c r="H13825" s="64" t="str">
        <f>INDEX(TableDriver[Sub-Driver],MATCH(TableFreq[[#This Row],[Sub-Driver'#]],TableDriver[Sub-Driver'#],0))</f>
        <v>Grow Into</v>
      </c>
      <c r="I13825" s="64" t="str">
        <f>INDEX(TableOutcome[Outcome],MATCH(TableFreq[[#This Row],[Outcome'#]],TableOutcome[Outcome'#],0))</f>
        <v>Red Flag Warning - Small Fires</v>
      </c>
      <c r="J13825" s="64" t="b">
        <f>IF(TableFreq[[#This Row],[Distribution1_param1]]&gt;0,TRUE,FALSE)</f>
        <v>1</v>
      </c>
      <c r="K13825" s="64" t="str">
        <f>INDEX(TableDriver[Driver],MATCH(TableFreq[[#This Row],[Sub-Driver'#]],TableDriver[Sub-Driver'#],0))</f>
        <v>Vegetation Contact</v>
      </c>
      <c r="L13825" s="64" t="str">
        <f>LOWER(TableFreq[[#This Row],[Tranche]])&amp;LOWER(TableFreq[[#This Row],[Outcome]])&amp;LOWER(TableFreq[[#This Row],[Sub-Driver]])</f>
        <v>hftd - transmission - tier 2 - 230 kv or higherred flag warning - small firesgrow into</v>
      </c>
      <c r="M13825" s="64">
        <f>SUMIF(REF_Freq!$F:$F,TableFreq[[#This Row],[Index]], REF_Freq!$E:$E)</f>
        <v>2.1921405708221601E-5</v>
      </c>
      <c r="N13825" s="64">
        <f>VLOOKUP(TableFreq[[#This Row],[Tranche]],TableTranche[[#All],[Tranche]:[Year1]],2,FALSE)</f>
        <v>1759.53</v>
      </c>
      <c r="O13825" s="64"/>
      <c r="P13825" s="51">
        <f>TableFreq[[#This Row],[Frequency]]/TableFreq[[#This Row],[Tranche Exposure]]</f>
        <v>1.2458671183907976E-8</v>
      </c>
      <c r="Q13825" s="64"/>
      <c r="R13825" s="64"/>
      <c r="S13825" s="64"/>
      <c r="T13825" s="64"/>
      <c r="U13825" s="64"/>
      <c r="V13825" s="64"/>
      <c r="W13825" s="64"/>
      <c r="X13825" s="64"/>
      <c r="Y13825" s="64"/>
      <c r="Z13825" s="64"/>
    </row>
    <row r="13826" spans="2:26" x14ac:dyDescent="0.25">
      <c r="B13826" s="64">
        <f>ROW()-ROW(TableFreq[[#Headers],[Row'#]])</f>
        <v>13816</v>
      </c>
      <c r="C13826" s="64">
        <f>COUNTIF($J$11:J13826,TRUE)</f>
        <v>7210</v>
      </c>
      <c r="D13826" s="64">
        <f>INT((TableFreq[[#This Row],[Row'#]]-1)/N_SubAttributes/N_Outcomes)+1</f>
        <v>38</v>
      </c>
      <c r="E13826" s="64">
        <f>MOD((TableFreq[[#This Row],[Row'#]]-1),N_SubAttributes)+1</f>
        <v>15</v>
      </c>
      <c r="F13826" s="64">
        <f>MOD(INT((TableFreq[[#This Row],[Row'#]]-1)/N_SubAttributes),N_Outcomes)+1</f>
        <v>4</v>
      </c>
      <c r="G13826" s="64" t="str">
        <f>INDEX(TableTranche[Tranche],TableFreq[[#This Row],[Tranche'#]])</f>
        <v>HFTD - Transmission - Tier 2 - 230 kV or Higher</v>
      </c>
      <c r="H13826" s="64" t="str">
        <f>INDEX(TableDriver[Sub-Driver],MATCH(TableFreq[[#This Row],[Sub-Driver'#]],TableDriver[Sub-Driver'#],0))</f>
        <v>Other/Unknown</v>
      </c>
      <c r="I13826" s="64" t="str">
        <f>INDEX(TableOutcome[Outcome],MATCH(TableFreq[[#This Row],[Outcome'#]],TableOutcome[Outcome'#],0))</f>
        <v>Red Flag Warning - Small Fires</v>
      </c>
      <c r="J13826" s="64" t="b">
        <f>IF(TableFreq[[#This Row],[Distribution1_param1]]&gt;0,TRUE,FALSE)</f>
        <v>1</v>
      </c>
      <c r="K13826" s="64" t="str">
        <f>INDEX(TableDriver[Driver],MATCH(TableFreq[[#This Row],[Sub-Driver'#]],TableDriver[Sub-Driver'#],0))</f>
        <v>Vegetation Contact</v>
      </c>
      <c r="L13826" s="64" t="str">
        <f>LOWER(TableFreq[[#This Row],[Tranche]])&amp;LOWER(TableFreq[[#This Row],[Outcome]])&amp;LOWER(TableFreq[[#This Row],[Sub-Driver]])</f>
        <v>hftd - transmission - tier 2 - 230 kv or higherred flag warning - small firesother/unknown</v>
      </c>
      <c r="M13826" s="64">
        <f>SUMIF(REF_Freq!$F:$F,TableFreq[[#This Row],[Index]], REF_Freq!$E:$E)</f>
        <v>1.09607028541108E-3</v>
      </c>
      <c r="N13826" s="64">
        <f>VLOOKUP(TableFreq[[#This Row],[Tranche]],TableTranche[[#All],[Tranche]:[Year1]],2,FALSE)</f>
        <v>1759.53</v>
      </c>
      <c r="O13826" s="64"/>
      <c r="P13826" s="51">
        <f>TableFreq[[#This Row],[Frequency]]/TableFreq[[#This Row],[Tranche Exposure]]</f>
        <v>6.2293355919539872E-7</v>
      </c>
      <c r="Q13826" s="64"/>
      <c r="R13826" s="64"/>
      <c r="S13826" s="64"/>
      <c r="T13826" s="64"/>
      <c r="U13826" s="64"/>
      <c r="V13826" s="64"/>
      <c r="W13826" s="64"/>
      <c r="X13826" s="64"/>
      <c r="Y13826" s="64"/>
      <c r="Z13826" s="64"/>
    </row>
    <row r="13827" spans="2:26" x14ac:dyDescent="0.25">
      <c r="B13827" s="64">
        <f>ROW()-ROW(TableFreq[[#Headers],[Row'#]])</f>
        <v>13817</v>
      </c>
      <c r="C13827" s="64">
        <f>COUNTIF($J$11:J13827,TRUE)</f>
        <v>7210</v>
      </c>
      <c r="D13827" s="64">
        <f>INT((TableFreq[[#This Row],[Row'#]]-1)/N_SubAttributes/N_Outcomes)+1</f>
        <v>38</v>
      </c>
      <c r="E13827" s="64">
        <f>MOD((TableFreq[[#This Row],[Row'#]]-1),N_SubAttributes)+1</f>
        <v>16</v>
      </c>
      <c r="F13827" s="64">
        <f>MOD(INT((TableFreq[[#This Row],[Row'#]]-1)/N_SubAttributes),N_Outcomes)+1</f>
        <v>4</v>
      </c>
      <c r="G13827" s="64" t="str">
        <f>INDEX(TableTranche[Tranche],TableFreq[[#This Row],[Tranche'#]])</f>
        <v>HFTD - Transmission - Tier 2 - 230 kV or Higher</v>
      </c>
      <c r="H13827" s="64" t="str">
        <f>INDEX(TableDriver[Sub-Driver],MATCH(TableFreq[[#This Row],[Sub-Driver'#]],TableDriver[Sub-Driver'#],0))</f>
        <v>Contamination</v>
      </c>
      <c r="I13827" s="64" t="str">
        <f>INDEX(TableOutcome[Outcome],MATCH(TableFreq[[#This Row],[Outcome'#]],TableOutcome[Outcome'#],0))</f>
        <v>Red Flag Warning - Small Fires</v>
      </c>
      <c r="J13827" s="64" t="b">
        <f>IF(TableFreq[[#This Row],[Distribution1_param1]]&gt;0,TRUE,FALSE)</f>
        <v>0</v>
      </c>
      <c r="K13827" s="64" t="str">
        <f>INDEX(TableDriver[Driver],MATCH(TableFreq[[#This Row],[Sub-Driver'#]],TableDriver[Sub-Driver'#],0))</f>
        <v>Contamination</v>
      </c>
      <c r="L13827" s="64" t="str">
        <f>LOWER(TableFreq[[#This Row],[Tranche]])&amp;LOWER(TableFreq[[#This Row],[Outcome]])&amp;LOWER(TableFreq[[#This Row],[Sub-Driver]])</f>
        <v>hftd - transmission - tier 2 - 230 kv or higherred flag warning - small firescontamination</v>
      </c>
      <c r="M13827" s="64">
        <f>SUMIF(REF_Freq!$F:$F,TableFreq[[#This Row],[Index]], REF_Freq!$E:$E)</f>
        <v>0</v>
      </c>
      <c r="N13827" s="64">
        <f>VLOOKUP(TableFreq[[#This Row],[Tranche]],TableTranche[[#All],[Tranche]:[Year1]],2,FALSE)</f>
        <v>1759.53</v>
      </c>
      <c r="O13827" s="64"/>
      <c r="P13827" s="51">
        <f>TableFreq[[#This Row],[Frequency]]/TableFreq[[#This Row],[Tranche Exposure]]</f>
        <v>0</v>
      </c>
      <c r="Q13827" s="64"/>
      <c r="R13827" s="64"/>
      <c r="S13827" s="64"/>
      <c r="T13827" s="64"/>
      <c r="U13827" s="64"/>
      <c r="V13827" s="64"/>
      <c r="W13827" s="64"/>
      <c r="X13827" s="64"/>
      <c r="Y13827" s="64"/>
      <c r="Z13827" s="64"/>
    </row>
    <row r="13828" spans="2:26" x14ac:dyDescent="0.25">
      <c r="B13828" s="64">
        <f>ROW()-ROW(TableFreq[[#Headers],[Row'#]])</f>
        <v>13818</v>
      </c>
      <c r="C13828" s="64">
        <f>COUNTIF($J$11:J13828,TRUE)</f>
        <v>7210</v>
      </c>
      <c r="D13828" s="64">
        <f>INT((TableFreq[[#This Row],[Row'#]]-1)/N_SubAttributes/N_Outcomes)+1</f>
        <v>38</v>
      </c>
      <c r="E13828" s="64">
        <f>MOD((TableFreq[[#This Row],[Row'#]]-1),N_SubAttributes)+1</f>
        <v>17</v>
      </c>
      <c r="F13828" s="64">
        <f>MOD(INT((TableFreq[[#This Row],[Row'#]]-1)/N_SubAttributes),N_Outcomes)+1</f>
        <v>4</v>
      </c>
      <c r="G13828" s="64" t="str">
        <f>INDEX(TableTranche[Tranche],TableFreq[[#This Row],[Tranche'#]])</f>
        <v>HFTD - Transmission - Tier 2 - 230 kV or Higher</v>
      </c>
      <c r="H13828" s="64" t="str">
        <f>INDEX(TableDriver[Sub-Driver],MATCH(TableFreq[[#This Row],[Sub-Driver'#]],TableDriver[Sub-Driver'#],0))</f>
        <v>Anchor / guy damage or failure</v>
      </c>
      <c r="I13828" s="64" t="str">
        <f>INDEX(TableOutcome[Outcome],MATCH(TableFreq[[#This Row],[Outcome'#]],TableOutcome[Outcome'#],0))</f>
        <v>Red Flag Warning - Small Fires</v>
      </c>
      <c r="J13828" s="64" t="b">
        <f>IF(TableFreq[[#This Row],[Distribution1_param1]]&gt;0,TRUE,FALSE)</f>
        <v>0</v>
      </c>
      <c r="K13828" s="64" t="str">
        <f>INDEX(TableDriver[Driver],MATCH(TableFreq[[#This Row],[Sub-Driver'#]],TableDriver[Sub-Driver'#],0))</f>
        <v>Equipment / facility failure</v>
      </c>
      <c r="L13828" s="64" t="str">
        <f>LOWER(TableFreq[[#This Row],[Tranche]])&amp;LOWER(TableFreq[[#This Row],[Outcome]])&amp;LOWER(TableFreq[[#This Row],[Sub-Driver]])</f>
        <v>hftd - transmission - tier 2 - 230 kv or higherred flag warning - small firesanchor / guy damage or failure</v>
      </c>
      <c r="M13828" s="64">
        <f>SUMIF(REF_Freq!$F:$F,TableFreq[[#This Row],[Index]], REF_Freq!$E:$E)</f>
        <v>0</v>
      </c>
      <c r="N13828" s="64">
        <f>VLOOKUP(TableFreq[[#This Row],[Tranche]],TableTranche[[#All],[Tranche]:[Year1]],2,FALSE)</f>
        <v>1759.53</v>
      </c>
      <c r="O13828" s="64"/>
      <c r="P13828" s="51">
        <f>TableFreq[[#This Row],[Frequency]]/TableFreq[[#This Row],[Tranche Exposure]]</f>
        <v>0</v>
      </c>
      <c r="Q13828" s="64"/>
      <c r="R13828" s="64"/>
      <c r="S13828" s="64"/>
      <c r="T13828" s="64"/>
      <c r="U13828" s="64"/>
      <c r="V13828" s="64"/>
      <c r="W13828" s="64"/>
      <c r="X13828" s="64"/>
      <c r="Y13828" s="64"/>
      <c r="Z13828" s="64"/>
    </row>
    <row r="13829" spans="2:26" x14ac:dyDescent="0.25">
      <c r="B13829" s="64">
        <f>ROW()-ROW(TableFreq[[#Headers],[Row'#]])</f>
        <v>13819</v>
      </c>
      <c r="C13829" s="64">
        <f>COUNTIF($J$11:J13829,TRUE)</f>
        <v>7210</v>
      </c>
      <c r="D13829" s="64">
        <f>INT((TableFreq[[#This Row],[Row'#]]-1)/N_SubAttributes/N_Outcomes)+1</f>
        <v>38</v>
      </c>
      <c r="E13829" s="64">
        <f>MOD((TableFreq[[#This Row],[Row'#]]-1),N_SubAttributes)+1</f>
        <v>18</v>
      </c>
      <c r="F13829" s="64">
        <f>MOD(INT((TableFreq[[#This Row],[Row'#]]-1)/N_SubAttributes),N_Outcomes)+1</f>
        <v>4</v>
      </c>
      <c r="G13829" s="64" t="str">
        <f>INDEX(TableTranche[Tranche],TableFreq[[#This Row],[Tranche'#]])</f>
        <v>HFTD - Transmission - Tier 2 - 230 kV or Higher</v>
      </c>
      <c r="H13829" s="64" t="str">
        <f>INDEX(TableDriver[Sub-Driver],MATCH(TableFreq[[#This Row],[Sub-Driver'#]],TableDriver[Sub-Driver'#],0))</f>
        <v>Capacitor bank damage or failure</v>
      </c>
      <c r="I13829" s="64" t="str">
        <f>INDEX(TableOutcome[Outcome],MATCH(TableFreq[[#This Row],[Outcome'#]],TableOutcome[Outcome'#],0))</f>
        <v>Red Flag Warning - Small Fires</v>
      </c>
      <c r="J13829" s="64" t="b">
        <f>IF(TableFreq[[#This Row],[Distribution1_param1]]&gt;0,TRUE,FALSE)</f>
        <v>0</v>
      </c>
      <c r="K13829" s="64" t="str">
        <f>INDEX(TableDriver[Driver],MATCH(TableFreq[[#This Row],[Sub-Driver'#]],TableDriver[Sub-Driver'#],0))</f>
        <v>Equipment / facility failure</v>
      </c>
      <c r="L13829" s="64" t="str">
        <f>LOWER(TableFreq[[#This Row],[Tranche]])&amp;LOWER(TableFreq[[#This Row],[Outcome]])&amp;LOWER(TableFreq[[#This Row],[Sub-Driver]])</f>
        <v>hftd - transmission - tier 2 - 230 kv or higherred flag warning - small firescapacitor bank damage or failure</v>
      </c>
      <c r="M13829" s="64">
        <f>SUMIF(REF_Freq!$F:$F,TableFreq[[#This Row],[Index]], REF_Freq!$E:$E)</f>
        <v>0</v>
      </c>
      <c r="N13829" s="64">
        <f>VLOOKUP(TableFreq[[#This Row],[Tranche]],TableTranche[[#All],[Tranche]:[Year1]],2,FALSE)</f>
        <v>1759.53</v>
      </c>
      <c r="O13829" s="64"/>
      <c r="P13829" s="51">
        <f>TableFreq[[#This Row],[Frequency]]/TableFreq[[#This Row],[Tranche Exposure]]</f>
        <v>0</v>
      </c>
      <c r="Q13829" s="64"/>
      <c r="R13829" s="64"/>
      <c r="S13829" s="64"/>
      <c r="T13829" s="64"/>
      <c r="U13829" s="64"/>
      <c r="V13829" s="64"/>
      <c r="W13829" s="64"/>
      <c r="X13829" s="64"/>
      <c r="Y13829" s="64"/>
      <c r="Z13829" s="64"/>
    </row>
    <row r="13830" spans="2:26" x14ac:dyDescent="0.25">
      <c r="B13830" s="64">
        <f>ROW()-ROW(TableFreq[[#Headers],[Row'#]])</f>
        <v>13820</v>
      </c>
      <c r="C13830" s="64">
        <f>COUNTIF($J$11:J13830,TRUE)</f>
        <v>7211</v>
      </c>
      <c r="D13830" s="64">
        <f>INT((TableFreq[[#This Row],[Row'#]]-1)/N_SubAttributes/N_Outcomes)+1</f>
        <v>38</v>
      </c>
      <c r="E13830" s="64">
        <f>MOD((TableFreq[[#This Row],[Row'#]]-1),N_SubAttributes)+1</f>
        <v>19</v>
      </c>
      <c r="F13830" s="64">
        <f>MOD(INT((TableFreq[[#This Row],[Row'#]]-1)/N_SubAttributes),N_Outcomes)+1</f>
        <v>4</v>
      </c>
      <c r="G13830" s="64" t="str">
        <f>INDEX(TableTranche[Tranche],TableFreq[[#This Row],[Tranche'#]])</f>
        <v>HFTD - Transmission - Tier 2 - 230 kV or Higher</v>
      </c>
      <c r="H13830" s="64" t="str">
        <f>INDEX(TableDriver[Sub-Driver],MATCH(TableFreq[[#This Row],[Sub-Driver'#]],TableDriver[Sub-Driver'#],0))</f>
        <v>Conductor damage or failure</v>
      </c>
      <c r="I13830" s="64" t="str">
        <f>INDEX(TableOutcome[Outcome],MATCH(TableFreq[[#This Row],[Outcome'#]],TableOutcome[Outcome'#],0))</f>
        <v>Red Flag Warning - Small Fires</v>
      </c>
      <c r="J13830" s="64" t="b">
        <f>IF(TableFreq[[#This Row],[Distribution1_param1]]&gt;0,TRUE,FALSE)</f>
        <v>1</v>
      </c>
      <c r="K13830" s="64" t="str">
        <f>INDEX(TableDriver[Driver],MATCH(TableFreq[[#This Row],[Sub-Driver'#]],TableDriver[Sub-Driver'#],0))</f>
        <v>Equipment / facility failure</v>
      </c>
      <c r="L13830" s="64" t="str">
        <f>LOWER(TableFreq[[#This Row],[Tranche]])&amp;LOWER(TableFreq[[#This Row],[Outcome]])&amp;LOWER(TableFreq[[#This Row],[Sub-Driver]])</f>
        <v>hftd - transmission - tier 2 - 230 kv or higherred flag warning - small firesconductor damage or failure</v>
      </c>
      <c r="M13830" s="64">
        <f>SUMIF(REF_Freq!$F:$F,TableFreq[[#This Row],[Index]], REF_Freq!$E:$E)</f>
        <v>6.8094630760545402E-3</v>
      </c>
      <c r="N13830" s="64">
        <f>VLOOKUP(TableFreq[[#This Row],[Tranche]],TableTranche[[#All],[Tranche]:[Year1]],2,FALSE)</f>
        <v>1759.53</v>
      </c>
      <c r="O13830" s="64"/>
      <c r="P13830" s="51">
        <f>TableFreq[[#This Row],[Frequency]]/TableFreq[[#This Row],[Tranche Exposure]]</f>
        <v>3.8700465897452955E-6</v>
      </c>
      <c r="Q13830" s="64"/>
      <c r="R13830" s="64"/>
      <c r="S13830" s="64"/>
      <c r="T13830" s="64"/>
      <c r="U13830" s="64"/>
      <c r="V13830" s="64"/>
      <c r="W13830" s="64"/>
      <c r="X13830" s="64"/>
      <c r="Y13830" s="64"/>
      <c r="Z13830" s="64"/>
    </row>
    <row r="13831" spans="2:26" x14ac:dyDescent="0.25">
      <c r="B13831" s="64">
        <f>ROW()-ROW(TableFreq[[#Headers],[Row'#]])</f>
        <v>13821</v>
      </c>
      <c r="C13831" s="64">
        <f>COUNTIF($J$11:J13831,TRUE)</f>
        <v>7211</v>
      </c>
      <c r="D13831" s="64">
        <f>INT((TableFreq[[#This Row],[Row'#]]-1)/N_SubAttributes/N_Outcomes)+1</f>
        <v>38</v>
      </c>
      <c r="E13831" s="64">
        <f>MOD((TableFreq[[#This Row],[Row'#]]-1),N_SubAttributes)+1</f>
        <v>20</v>
      </c>
      <c r="F13831" s="64">
        <f>MOD(INT((TableFreq[[#This Row],[Row'#]]-1)/N_SubAttributes),N_Outcomes)+1</f>
        <v>4</v>
      </c>
      <c r="G13831" s="64" t="str">
        <f>INDEX(TableTranche[Tranche],TableFreq[[#This Row],[Tranche'#]])</f>
        <v>HFTD - Transmission - Tier 2 - 230 kV or Higher</v>
      </c>
      <c r="H13831" s="64" t="str">
        <f>INDEX(TableDriver[Sub-Driver],MATCH(TableFreq[[#This Row],[Sub-Driver'#]],TableDriver[Sub-Driver'#],0))</f>
        <v>Connection device damage or failure</v>
      </c>
      <c r="I13831" s="64" t="str">
        <f>INDEX(TableOutcome[Outcome],MATCH(TableFreq[[#This Row],[Outcome'#]],TableOutcome[Outcome'#],0))</f>
        <v>Red Flag Warning - Small Fires</v>
      </c>
      <c r="J13831" s="64" t="b">
        <f>IF(TableFreq[[#This Row],[Distribution1_param1]]&gt;0,TRUE,FALSE)</f>
        <v>0</v>
      </c>
      <c r="K13831" s="64" t="str">
        <f>INDEX(TableDriver[Driver],MATCH(TableFreq[[#This Row],[Sub-Driver'#]],TableDriver[Sub-Driver'#],0))</f>
        <v>Equipment / facility failure</v>
      </c>
      <c r="L13831" s="64" t="str">
        <f>LOWER(TableFreq[[#This Row],[Tranche]])&amp;LOWER(TableFreq[[#This Row],[Outcome]])&amp;LOWER(TableFreq[[#This Row],[Sub-Driver]])</f>
        <v>hftd - transmission - tier 2 - 230 kv or higherred flag warning - small firesconnection device damage or failure</v>
      </c>
      <c r="M13831" s="64">
        <f>SUMIF(REF_Freq!$F:$F,TableFreq[[#This Row],[Index]], REF_Freq!$E:$E)</f>
        <v>0</v>
      </c>
      <c r="N13831" s="64">
        <f>VLOOKUP(TableFreq[[#This Row],[Tranche]],TableTranche[[#All],[Tranche]:[Year1]],2,FALSE)</f>
        <v>1759.53</v>
      </c>
      <c r="O13831" s="64"/>
      <c r="P13831" s="51">
        <f>TableFreq[[#This Row],[Frequency]]/TableFreq[[#This Row],[Tranche Exposure]]</f>
        <v>0</v>
      </c>
      <c r="Q13831" s="64"/>
      <c r="R13831" s="64"/>
      <c r="S13831" s="64"/>
      <c r="T13831" s="64"/>
      <c r="U13831" s="64"/>
      <c r="V13831" s="64"/>
      <c r="W13831" s="64"/>
      <c r="X13831" s="64"/>
      <c r="Y13831" s="64"/>
      <c r="Z13831" s="64"/>
    </row>
    <row r="13832" spans="2:26" x14ac:dyDescent="0.25">
      <c r="B13832" s="64">
        <f>ROW()-ROW(TableFreq[[#Headers],[Row'#]])</f>
        <v>13822</v>
      </c>
      <c r="C13832" s="64">
        <f>COUNTIF($J$11:J13832,TRUE)</f>
        <v>7211</v>
      </c>
      <c r="D13832" s="64">
        <f>INT((TableFreq[[#This Row],[Row'#]]-1)/N_SubAttributes/N_Outcomes)+1</f>
        <v>38</v>
      </c>
      <c r="E13832" s="64">
        <f>MOD((TableFreq[[#This Row],[Row'#]]-1),N_SubAttributes)+1</f>
        <v>21</v>
      </c>
      <c r="F13832" s="64">
        <f>MOD(INT((TableFreq[[#This Row],[Row'#]]-1)/N_SubAttributes),N_Outcomes)+1</f>
        <v>4</v>
      </c>
      <c r="G13832" s="64" t="str">
        <f>INDEX(TableTranche[Tranche],TableFreq[[#This Row],[Tranche'#]])</f>
        <v>HFTD - Transmission - Tier 2 - 230 kV or Higher</v>
      </c>
      <c r="H13832" s="64" t="str">
        <f>INDEX(TableDriver[Sub-Driver],MATCH(TableFreq[[#This Row],[Sub-Driver'#]],TableDriver[Sub-Driver'#],0))</f>
        <v>Crossarm damage or failure</v>
      </c>
      <c r="I13832" s="64" t="str">
        <f>INDEX(TableOutcome[Outcome],MATCH(TableFreq[[#This Row],[Outcome'#]],TableOutcome[Outcome'#],0))</f>
        <v>Red Flag Warning - Small Fires</v>
      </c>
      <c r="J13832" s="64" t="b">
        <f>IF(TableFreq[[#This Row],[Distribution1_param1]]&gt;0,TRUE,FALSE)</f>
        <v>0</v>
      </c>
      <c r="K13832" s="64" t="str">
        <f>INDEX(TableDriver[Driver],MATCH(TableFreq[[#This Row],[Sub-Driver'#]],TableDriver[Sub-Driver'#],0))</f>
        <v>Equipment / facility failure</v>
      </c>
      <c r="L13832" s="64" t="str">
        <f>LOWER(TableFreq[[#This Row],[Tranche]])&amp;LOWER(TableFreq[[#This Row],[Outcome]])&amp;LOWER(TableFreq[[#This Row],[Sub-Driver]])</f>
        <v>hftd - transmission - tier 2 - 230 kv or higherred flag warning - small firescrossarm damage or failure</v>
      </c>
      <c r="M13832" s="64">
        <f>SUMIF(REF_Freq!$F:$F,TableFreq[[#This Row],[Index]], REF_Freq!$E:$E)</f>
        <v>0</v>
      </c>
      <c r="N13832" s="64">
        <f>VLOOKUP(TableFreq[[#This Row],[Tranche]],TableTranche[[#All],[Tranche]:[Year1]],2,FALSE)</f>
        <v>1759.53</v>
      </c>
      <c r="O13832" s="64"/>
      <c r="P13832" s="51">
        <f>TableFreq[[#This Row],[Frequency]]/TableFreq[[#This Row],[Tranche Exposure]]</f>
        <v>0</v>
      </c>
      <c r="Q13832" s="64"/>
      <c r="R13832" s="64"/>
      <c r="S13832" s="64"/>
      <c r="T13832" s="64"/>
      <c r="U13832" s="64"/>
      <c r="V13832" s="64"/>
      <c r="W13832" s="64"/>
      <c r="X13832" s="64"/>
      <c r="Y13832" s="64"/>
      <c r="Z13832" s="64"/>
    </row>
    <row r="13833" spans="2:26" x14ac:dyDescent="0.25">
      <c r="B13833" s="64">
        <f>ROW()-ROW(TableFreq[[#Headers],[Row'#]])</f>
        <v>13823</v>
      </c>
      <c r="C13833" s="64">
        <f>COUNTIF($J$11:J13833,TRUE)</f>
        <v>7211</v>
      </c>
      <c r="D13833" s="64">
        <f>INT((TableFreq[[#This Row],[Row'#]]-1)/N_SubAttributes/N_Outcomes)+1</f>
        <v>38</v>
      </c>
      <c r="E13833" s="64">
        <f>MOD((TableFreq[[#This Row],[Row'#]]-1),N_SubAttributes)+1</f>
        <v>22</v>
      </c>
      <c r="F13833" s="64">
        <f>MOD(INT((TableFreq[[#This Row],[Row'#]]-1)/N_SubAttributes),N_Outcomes)+1</f>
        <v>4</v>
      </c>
      <c r="G13833" s="64" t="str">
        <f>INDEX(TableTranche[Tranche],TableFreq[[#This Row],[Tranche'#]])</f>
        <v>HFTD - Transmission - Tier 2 - 230 kV or Higher</v>
      </c>
      <c r="H13833" s="64" t="str">
        <f>INDEX(TableDriver[Sub-Driver],MATCH(TableFreq[[#This Row],[Sub-Driver'#]],TableDriver[Sub-Driver'#],0))</f>
        <v>Fuse damage or failure</v>
      </c>
      <c r="I13833" s="64" t="str">
        <f>INDEX(TableOutcome[Outcome],MATCH(TableFreq[[#This Row],[Outcome'#]],TableOutcome[Outcome'#],0))</f>
        <v>Red Flag Warning - Small Fires</v>
      </c>
      <c r="J13833" s="64" t="b">
        <f>IF(TableFreq[[#This Row],[Distribution1_param1]]&gt;0,TRUE,FALSE)</f>
        <v>0</v>
      </c>
      <c r="K13833" s="64" t="str">
        <f>INDEX(TableDriver[Driver],MATCH(TableFreq[[#This Row],[Sub-Driver'#]],TableDriver[Sub-Driver'#],0))</f>
        <v>Equipment / facility failure</v>
      </c>
      <c r="L13833" s="64" t="str">
        <f>LOWER(TableFreq[[#This Row],[Tranche]])&amp;LOWER(TableFreq[[#This Row],[Outcome]])&amp;LOWER(TableFreq[[#This Row],[Sub-Driver]])</f>
        <v>hftd - transmission - tier 2 - 230 kv or higherred flag warning - small firesfuse damage or failure</v>
      </c>
      <c r="M13833" s="64">
        <f>SUMIF(REF_Freq!$F:$F,TableFreq[[#This Row],[Index]], REF_Freq!$E:$E)</f>
        <v>0</v>
      </c>
      <c r="N13833" s="64">
        <f>VLOOKUP(TableFreq[[#This Row],[Tranche]],TableTranche[[#All],[Tranche]:[Year1]],2,FALSE)</f>
        <v>1759.53</v>
      </c>
      <c r="O13833" s="64"/>
      <c r="P13833" s="51">
        <f>TableFreq[[#This Row],[Frequency]]/TableFreq[[#This Row],[Tranche Exposure]]</f>
        <v>0</v>
      </c>
      <c r="Q13833" s="64"/>
      <c r="R13833" s="64"/>
      <c r="S13833" s="64"/>
      <c r="T13833" s="64"/>
      <c r="U13833" s="64"/>
      <c r="V13833" s="64"/>
      <c r="W13833" s="64"/>
      <c r="X13833" s="64"/>
      <c r="Y13833" s="64"/>
      <c r="Z13833" s="64"/>
    </row>
    <row r="13834" spans="2:26" x14ac:dyDescent="0.25">
      <c r="B13834" s="64">
        <f>ROW()-ROW(TableFreq[[#Headers],[Row'#]])</f>
        <v>13824</v>
      </c>
      <c r="C13834" s="64">
        <f>COUNTIF($J$11:J13834,TRUE)</f>
        <v>7211</v>
      </c>
      <c r="D13834" s="64">
        <f>INT((TableFreq[[#This Row],[Row'#]]-1)/N_SubAttributes/N_Outcomes)+1</f>
        <v>38</v>
      </c>
      <c r="E13834" s="64">
        <f>MOD((TableFreq[[#This Row],[Row'#]]-1),N_SubAttributes)+1</f>
        <v>23</v>
      </c>
      <c r="F13834" s="64">
        <f>MOD(INT((TableFreq[[#This Row],[Row'#]]-1)/N_SubAttributes),N_Outcomes)+1</f>
        <v>4</v>
      </c>
      <c r="G13834" s="64" t="str">
        <f>INDEX(TableTranche[Tranche],TableFreq[[#This Row],[Tranche'#]])</f>
        <v>HFTD - Transmission - Tier 2 - 230 kV or Higher</v>
      </c>
      <c r="H13834" s="64" t="str">
        <f>INDEX(TableDriver[Sub-Driver],MATCH(TableFreq[[#This Row],[Sub-Driver'#]],TableDriver[Sub-Driver'#],0))</f>
        <v>Insulator and brushing damage or failure</v>
      </c>
      <c r="I13834" s="64" t="str">
        <f>INDEX(TableOutcome[Outcome],MATCH(TableFreq[[#This Row],[Outcome'#]],TableOutcome[Outcome'#],0))</f>
        <v>Red Flag Warning - Small Fires</v>
      </c>
      <c r="J13834" s="64" t="b">
        <f>IF(TableFreq[[#This Row],[Distribution1_param1]]&gt;0,TRUE,FALSE)</f>
        <v>0</v>
      </c>
      <c r="K13834" s="64" t="str">
        <f>INDEX(TableDriver[Driver],MATCH(TableFreq[[#This Row],[Sub-Driver'#]],TableDriver[Sub-Driver'#],0))</f>
        <v>Equipment / facility failure</v>
      </c>
      <c r="L13834" s="64" t="str">
        <f>LOWER(TableFreq[[#This Row],[Tranche]])&amp;LOWER(TableFreq[[#This Row],[Outcome]])&amp;LOWER(TableFreq[[#This Row],[Sub-Driver]])</f>
        <v>hftd - transmission - tier 2 - 230 kv or higherred flag warning - small firesinsulator and brushing damage or failure</v>
      </c>
      <c r="M13834" s="64">
        <f>SUMIF(REF_Freq!$F:$F,TableFreq[[#This Row],[Index]], REF_Freq!$E:$E)</f>
        <v>0</v>
      </c>
      <c r="N13834" s="64">
        <f>VLOOKUP(TableFreq[[#This Row],[Tranche]],TableTranche[[#All],[Tranche]:[Year1]],2,FALSE)</f>
        <v>1759.53</v>
      </c>
      <c r="O13834" s="64"/>
      <c r="P13834" s="51">
        <f>TableFreq[[#This Row],[Frequency]]/TableFreq[[#This Row],[Tranche Exposure]]</f>
        <v>0</v>
      </c>
      <c r="Q13834" s="64"/>
      <c r="R13834" s="64"/>
      <c r="S13834" s="64"/>
      <c r="T13834" s="64"/>
      <c r="U13834" s="64"/>
      <c r="V13834" s="64"/>
      <c r="W13834" s="64"/>
      <c r="X13834" s="64"/>
      <c r="Y13834" s="64"/>
      <c r="Z13834" s="64"/>
    </row>
    <row r="13835" spans="2:26" x14ac:dyDescent="0.25">
      <c r="B13835" s="64">
        <f>ROW()-ROW(TableFreq[[#Headers],[Row'#]])</f>
        <v>13825</v>
      </c>
      <c r="C13835" s="64">
        <f>COUNTIF($J$11:J13835,TRUE)</f>
        <v>7211</v>
      </c>
      <c r="D13835" s="64">
        <f>INT((TableFreq[[#This Row],[Row'#]]-1)/N_SubAttributes/N_Outcomes)+1</f>
        <v>38</v>
      </c>
      <c r="E13835" s="64">
        <f>MOD((TableFreq[[#This Row],[Row'#]]-1),N_SubAttributes)+1</f>
        <v>24</v>
      </c>
      <c r="F13835" s="64">
        <f>MOD(INT((TableFreq[[#This Row],[Row'#]]-1)/N_SubAttributes),N_Outcomes)+1</f>
        <v>4</v>
      </c>
      <c r="G13835" s="64" t="str">
        <f>INDEX(TableTranche[Tranche],TableFreq[[#This Row],[Tranche'#]])</f>
        <v>HFTD - Transmission - Tier 2 - 230 kV or Higher</v>
      </c>
      <c r="H13835" s="64" t="str">
        <f>INDEX(TableDriver[Sub-Driver],MATCH(TableFreq[[#This Row],[Sub-Driver'#]],TableDriver[Sub-Driver'#],0))</f>
        <v>Lightning arrestor damage or failure</v>
      </c>
      <c r="I13835" s="64" t="str">
        <f>INDEX(TableOutcome[Outcome],MATCH(TableFreq[[#This Row],[Outcome'#]],TableOutcome[Outcome'#],0))</f>
        <v>Red Flag Warning - Small Fires</v>
      </c>
      <c r="J13835" s="64" t="b">
        <f>IF(TableFreq[[#This Row],[Distribution1_param1]]&gt;0,TRUE,FALSE)</f>
        <v>0</v>
      </c>
      <c r="K13835" s="64" t="str">
        <f>INDEX(TableDriver[Driver],MATCH(TableFreq[[#This Row],[Sub-Driver'#]],TableDriver[Sub-Driver'#],0))</f>
        <v>Equipment / facility failure</v>
      </c>
      <c r="L13835" s="64" t="str">
        <f>LOWER(TableFreq[[#This Row],[Tranche]])&amp;LOWER(TableFreq[[#This Row],[Outcome]])&amp;LOWER(TableFreq[[#This Row],[Sub-Driver]])</f>
        <v>hftd - transmission - tier 2 - 230 kv or higherred flag warning - small fireslightning arrestor damage or failure</v>
      </c>
      <c r="M13835" s="64">
        <f>SUMIF(REF_Freq!$F:$F,TableFreq[[#This Row],[Index]], REF_Freq!$E:$E)</f>
        <v>0</v>
      </c>
      <c r="N13835" s="64">
        <f>VLOOKUP(TableFreq[[#This Row],[Tranche]],TableTranche[[#All],[Tranche]:[Year1]],2,FALSE)</f>
        <v>1759.53</v>
      </c>
      <c r="O13835" s="64"/>
      <c r="P13835" s="51">
        <f>TableFreq[[#This Row],[Frequency]]/TableFreq[[#This Row],[Tranche Exposure]]</f>
        <v>0</v>
      </c>
      <c r="Q13835" s="64"/>
      <c r="R13835" s="64"/>
      <c r="S13835" s="64"/>
      <c r="T13835" s="64"/>
      <c r="U13835" s="64"/>
      <c r="V13835" s="64"/>
      <c r="W13835" s="64"/>
      <c r="X13835" s="64"/>
      <c r="Y13835" s="64"/>
      <c r="Z13835" s="64"/>
    </row>
    <row r="13836" spans="2:26" x14ac:dyDescent="0.25">
      <c r="B13836" s="64">
        <f>ROW()-ROW(TableFreq[[#Headers],[Row'#]])</f>
        <v>13826</v>
      </c>
      <c r="C13836" s="64">
        <f>COUNTIF($J$11:J13836,TRUE)</f>
        <v>7212</v>
      </c>
      <c r="D13836" s="64">
        <f>INT((TableFreq[[#This Row],[Row'#]]-1)/N_SubAttributes/N_Outcomes)+1</f>
        <v>38</v>
      </c>
      <c r="E13836" s="64">
        <f>MOD((TableFreq[[#This Row],[Row'#]]-1),N_SubAttributes)+1</f>
        <v>25</v>
      </c>
      <c r="F13836" s="64">
        <f>MOD(INT((TableFreq[[#This Row],[Row'#]]-1)/N_SubAttributes),N_Outcomes)+1</f>
        <v>4</v>
      </c>
      <c r="G13836" s="64" t="str">
        <f>INDEX(TableTranche[Tranche],TableFreq[[#This Row],[Tranche'#]])</f>
        <v>HFTD - Transmission - Tier 2 - 230 kV or Higher</v>
      </c>
      <c r="H13836" s="64" t="str">
        <f>INDEX(TableDriver[Sub-Driver],MATCH(TableFreq[[#This Row],[Sub-Driver'#]],TableDriver[Sub-Driver'#],0))</f>
        <v>Other equipment / facility failure</v>
      </c>
      <c r="I13836" s="64" t="str">
        <f>INDEX(TableOutcome[Outcome],MATCH(TableFreq[[#This Row],[Outcome'#]],TableOutcome[Outcome'#],0))</f>
        <v>Red Flag Warning - Small Fires</v>
      </c>
      <c r="J13836" s="64" t="b">
        <f>IF(TableFreq[[#This Row],[Distribution1_param1]]&gt;0,TRUE,FALSE)</f>
        <v>1</v>
      </c>
      <c r="K13836" s="64" t="str">
        <f>INDEX(TableDriver[Driver],MATCH(TableFreq[[#This Row],[Sub-Driver'#]],TableDriver[Sub-Driver'#],0))</f>
        <v>Equipment / facility failure</v>
      </c>
      <c r="L13836" s="64" t="str">
        <f>LOWER(TableFreq[[#This Row],[Tranche]])&amp;LOWER(TableFreq[[#This Row],[Outcome]])&amp;LOWER(TableFreq[[#This Row],[Sub-Driver]])</f>
        <v>hftd - transmission - tier 2 - 230 kv or higherred flag warning - small firesother equipment / facility failure</v>
      </c>
      <c r="M13836" s="64">
        <f>SUMIF(REF_Freq!$F:$F,TableFreq[[#This Row],[Index]], REF_Freq!$E:$E)</f>
        <v>1.3618926152109001E-2</v>
      </c>
      <c r="N13836" s="64">
        <f>VLOOKUP(TableFreq[[#This Row],[Tranche]],TableTranche[[#All],[Tranche]:[Year1]],2,FALSE)</f>
        <v>1759.53</v>
      </c>
      <c r="O13836" s="64"/>
      <c r="P13836" s="51">
        <f>TableFreq[[#This Row],[Frequency]]/TableFreq[[#This Row],[Tranche Exposure]]</f>
        <v>7.740093179490547E-6</v>
      </c>
      <c r="Q13836" s="64"/>
      <c r="R13836" s="64"/>
      <c r="S13836" s="64"/>
      <c r="T13836" s="64"/>
      <c r="U13836" s="64"/>
      <c r="V13836" s="64"/>
      <c r="W13836" s="64"/>
      <c r="X13836" s="64"/>
      <c r="Y13836" s="64"/>
      <c r="Z13836" s="64"/>
    </row>
    <row r="13837" spans="2:26" x14ac:dyDescent="0.25">
      <c r="B13837" s="64">
        <f>ROW()-ROW(TableFreq[[#Headers],[Row'#]])</f>
        <v>13827</v>
      </c>
      <c r="C13837" s="64">
        <f>COUNTIF($J$11:J13837,TRUE)</f>
        <v>7212</v>
      </c>
      <c r="D13837" s="64">
        <f>INT((TableFreq[[#This Row],[Row'#]]-1)/N_SubAttributes/N_Outcomes)+1</f>
        <v>38</v>
      </c>
      <c r="E13837" s="64">
        <f>MOD((TableFreq[[#This Row],[Row'#]]-1),N_SubAttributes)+1</f>
        <v>26</v>
      </c>
      <c r="F13837" s="64">
        <f>MOD(INT((TableFreq[[#This Row],[Row'#]]-1)/N_SubAttributes),N_Outcomes)+1</f>
        <v>4</v>
      </c>
      <c r="G13837" s="64" t="str">
        <f>INDEX(TableTranche[Tranche],TableFreq[[#This Row],[Tranche'#]])</f>
        <v>HFTD - Transmission - Tier 2 - 230 kV or Higher</v>
      </c>
      <c r="H13837" s="64" t="str">
        <f>INDEX(TableDriver[Sub-Driver],MATCH(TableFreq[[#This Row],[Sub-Driver'#]],TableDriver[Sub-Driver'#],0))</f>
        <v>Pole damage or failure</v>
      </c>
      <c r="I13837" s="64" t="str">
        <f>INDEX(TableOutcome[Outcome],MATCH(TableFreq[[#This Row],[Outcome'#]],TableOutcome[Outcome'#],0))</f>
        <v>Red Flag Warning - Small Fires</v>
      </c>
      <c r="J13837" s="64" t="b">
        <f>IF(TableFreq[[#This Row],[Distribution1_param1]]&gt;0,TRUE,FALSE)</f>
        <v>0</v>
      </c>
      <c r="K13837" s="64" t="str">
        <f>INDEX(TableDriver[Driver],MATCH(TableFreq[[#This Row],[Sub-Driver'#]],TableDriver[Sub-Driver'#],0))</f>
        <v>Equipment / facility failure</v>
      </c>
      <c r="L13837" s="64" t="str">
        <f>LOWER(TableFreq[[#This Row],[Tranche]])&amp;LOWER(TableFreq[[#This Row],[Outcome]])&amp;LOWER(TableFreq[[#This Row],[Sub-Driver]])</f>
        <v>hftd - transmission - tier 2 - 230 kv or higherred flag warning - small firespole damage or failure</v>
      </c>
      <c r="M13837" s="64">
        <f>SUMIF(REF_Freq!$F:$F,TableFreq[[#This Row],[Index]], REF_Freq!$E:$E)</f>
        <v>0</v>
      </c>
      <c r="N13837" s="64">
        <f>VLOOKUP(TableFreq[[#This Row],[Tranche]],TableTranche[[#All],[Tranche]:[Year1]],2,FALSE)</f>
        <v>1759.53</v>
      </c>
      <c r="O13837" s="64"/>
      <c r="P13837" s="51">
        <f>TableFreq[[#This Row],[Frequency]]/TableFreq[[#This Row],[Tranche Exposure]]</f>
        <v>0</v>
      </c>
      <c r="Q13837" s="64"/>
      <c r="R13837" s="64"/>
      <c r="S13837" s="64"/>
      <c r="T13837" s="64"/>
      <c r="U13837" s="64"/>
      <c r="V13837" s="64"/>
      <c r="W13837" s="64"/>
      <c r="X13837" s="64"/>
      <c r="Y13837" s="64"/>
      <c r="Z13837" s="64"/>
    </row>
    <row r="13838" spans="2:26" x14ac:dyDescent="0.25">
      <c r="B13838" s="64">
        <f>ROW()-ROW(TableFreq[[#Headers],[Row'#]])</f>
        <v>13828</v>
      </c>
      <c r="C13838" s="64">
        <f>COUNTIF($J$11:J13838,TRUE)</f>
        <v>7212</v>
      </c>
      <c r="D13838" s="64">
        <f>INT((TableFreq[[#This Row],[Row'#]]-1)/N_SubAttributes/N_Outcomes)+1</f>
        <v>38</v>
      </c>
      <c r="E13838" s="64">
        <f>MOD((TableFreq[[#This Row],[Row'#]]-1),N_SubAttributes)+1</f>
        <v>27</v>
      </c>
      <c r="F13838" s="64">
        <f>MOD(INT((TableFreq[[#This Row],[Row'#]]-1)/N_SubAttributes),N_Outcomes)+1</f>
        <v>4</v>
      </c>
      <c r="G13838" s="64" t="str">
        <f>INDEX(TableTranche[Tranche],TableFreq[[#This Row],[Tranche'#]])</f>
        <v>HFTD - Transmission - Tier 2 - 230 kV or Higher</v>
      </c>
      <c r="H13838" s="64" t="str">
        <f>INDEX(TableDriver[Sub-Driver],MATCH(TableFreq[[#This Row],[Sub-Driver'#]],TableDriver[Sub-Driver'#],0))</f>
        <v>Recloser damage or failure</v>
      </c>
      <c r="I13838" s="64" t="str">
        <f>INDEX(TableOutcome[Outcome],MATCH(TableFreq[[#This Row],[Outcome'#]],TableOutcome[Outcome'#],0))</f>
        <v>Red Flag Warning - Small Fires</v>
      </c>
      <c r="J13838" s="64" t="b">
        <f>IF(TableFreq[[#This Row],[Distribution1_param1]]&gt;0,TRUE,FALSE)</f>
        <v>0</v>
      </c>
      <c r="K13838" s="64" t="str">
        <f>INDEX(TableDriver[Driver],MATCH(TableFreq[[#This Row],[Sub-Driver'#]],TableDriver[Sub-Driver'#],0))</f>
        <v>Equipment / facility failure</v>
      </c>
      <c r="L13838" s="64" t="str">
        <f>LOWER(TableFreq[[#This Row],[Tranche]])&amp;LOWER(TableFreq[[#This Row],[Outcome]])&amp;LOWER(TableFreq[[#This Row],[Sub-Driver]])</f>
        <v>hftd - transmission - tier 2 - 230 kv or higherred flag warning - small firesrecloser damage or failure</v>
      </c>
      <c r="M13838" s="64">
        <f>SUMIF(REF_Freq!$F:$F,TableFreq[[#This Row],[Index]], REF_Freq!$E:$E)</f>
        <v>0</v>
      </c>
      <c r="N13838" s="64">
        <f>VLOOKUP(TableFreq[[#This Row],[Tranche]],TableTranche[[#All],[Tranche]:[Year1]],2,FALSE)</f>
        <v>1759.53</v>
      </c>
      <c r="O13838" s="64"/>
      <c r="P13838" s="51">
        <f>TableFreq[[#This Row],[Frequency]]/TableFreq[[#This Row],[Tranche Exposure]]</f>
        <v>0</v>
      </c>
      <c r="Q13838" s="64"/>
      <c r="R13838" s="64"/>
      <c r="S13838" s="64"/>
      <c r="T13838" s="64"/>
      <c r="U13838" s="64"/>
      <c r="V13838" s="64"/>
      <c r="W13838" s="64"/>
      <c r="X13838" s="64"/>
      <c r="Y13838" s="64"/>
      <c r="Z13838" s="64"/>
    </row>
    <row r="13839" spans="2:26" x14ac:dyDescent="0.25">
      <c r="B13839" s="64">
        <f>ROW()-ROW(TableFreq[[#Headers],[Row'#]])</f>
        <v>13829</v>
      </c>
      <c r="C13839" s="64">
        <f>COUNTIF($J$11:J13839,TRUE)</f>
        <v>7212</v>
      </c>
      <c r="D13839" s="64">
        <f>INT((TableFreq[[#This Row],[Row'#]]-1)/N_SubAttributes/N_Outcomes)+1</f>
        <v>38</v>
      </c>
      <c r="E13839" s="64">
        <f>MOD((TableFreq[[#This Row],[Row'#]]-1),N_SubAttributes)+1</f>
        <v>28</v>
      </c>
      <c r="F13839" s="64">
        <f>MOD(INT((TableFreq[[#This Row],[Row'#]]-1)/N_SubAttributes),N_Outcomes)+1</f>
        <v>4</v>
      </c>
      <c r="G13839" s="64" t="str">
        <f>INDEX(TableTranche[Tranche],TableFreq[[#This Row],[Tranche'#]])</f>
        <v>HFTD - Transmission - Tier 2 - 230 kV or Higher</v>
      </c>
      <c r="H13839" s="64" t="str">
        <f>INDEX(TableDriver[Sub-Driver],MATCH(TableFreq[[#This Row],[Sub-Driver'#]],TableDriver[Sub-Driver'#],0))</f>
        <v>Sectionalizer damage or failure</v>
      </c>
      <c r="I13839" s="64" t="str">
        <f>INDEX(TableOutcome[Outcome],MATCH(TableFreq[[#This Row],[Outcome'#]],TableOutcome[Outcome'#],0))</f>
        <v>Red Flag Warning - Small Fires</v>
      </c>
      <c r="J13839" s="64" t="b">
        <f>IF(TableFreq[[#This Row],[Distribution1_param1]]&gt;0,TRUE,FALSE)</f>
        <v>0</v>
      </c>
      <c r="K13839" s="64" t="str">
        <f>INDEX(TableDriver[Driver],MATCH(TableFreq[[#This Row],[Sub-Driver'#]],TableDriver[Sub-Driver'#],0))</f>
        <v>Equipment / facility failure</v>
      </c>
      <c r="L13839" s="64" t="str">
        <f>LOWER(TableFreq[[#This Row],[Tranche]])&amp;LOWER(TableFreq[[#This Row],[Outcome]])&amp;LOWER(TableFreq[[#This Row],[Sub-Driver]])</f>
        <v>hftd - transmission - tier 2 - 230 kv or higherred flag warning - small firessectionalizer damage or failure</v>
      </c>
      <c r="M13839" s="64">
        <f>SUMIF(REF_Freq!$F:$F,TableFreq[[#This Row],[Index]], REF_Freq!$E:$E)</f>
        <v>0</v>
      </c>
      <c r="N13839" s="64">
        <f>VLOOKUP(TableFreq[[#This Row],[Tranche]],TableTranche[[#All],[Tranche]:[Year1]],2,FALSE)</f>
        <v>1759.53</v>
      </c>
      <c r="O13839" s="64"/>
      <c r="P13839" s="51">
        <f>TableFreq[[#This Row],[Frequency]]/TableFreq[[#This Row],[Tranche Exposure]]</f>
        <v>0</v>
      </c>
      <c r="Q13839" s="64"/>
      <c r="R13839" s="64"/>
      <c r="S13839" s="64"/>
      <c r="T13839" s="64"/>
      <c r="U13839" s="64"/>
      <c r="V13839" s="64"/>
      <c r="W13839" s="64"/>
      <c r="X13839" s="64"/>
      <c r="Y13839" s="64"/>
      <c r="Z13839" s="64"/>
    </row>
    <row r="13840" spans="2:26" x14ac:dyDescent="0.25">
      <c r="B13840" s="64">
        <f>ROW()-ROW(TableFreq[[#Headers],[Row'#]])</f>
        <v>13830</v>
      </c>
      <c r="C13840" s="64">
        <f>COUNTIF($J$11:J13840,TRUE)</f>
        <v>7212</v>
      </c>
      <c r="D13840" s="64">
        <f>INT((TableFreq[[#This Row],[Row'#]]-1)/N_SubAttributes/N_Outcomes)+1</f>
        <v>38</v>
      </c>
      <c r="E13840" s="64">
        <f>MOD((TableFreq[[#This Row],[Row'#]]-1),N_SubAttributes)+1</f>
        <v>29</v>
      </c>
      <c r="F13840" s="64">
        <f>MOD(INT((TableFreq[[#This Row],[Row'#]]-1)/N_SubAttributes),N_Outcomes)+1</f>
        <v>4</v>
      </c>
      <c r="G13840" s="64" t="str">
        <f>INDEX(TableTranche[Tranche],TableFreq[[#This Row],[Tranche'#]])</f>
        <v>HFTD - Transmission - Tier 2 - 230 kV or Higher</v>
      </c>
      <c r="H13840" s="64" t="str">
        <f>INDEX(TableDriver[Sub-Driver],MATCH(TableFreq[[#This Row],[Sub-Driver'#]],TableDriver[Sub-Driver'#],0))</f>
        <v>Switch damage or failure</v>
      </c>
      <c r="I13840" s="64" t="str">
        <f>INDEX(TableOutcome[Outcome],MATCH(TableFreq[[#This Row],[Outcome'#]],TableOutcome[Outcome'#],0))</f>
        <v>Red Flag Warning - Small Fires</v>
      </c>
      <c r="J13840" s="64" t="b">
        <f>IF(TableFreq[[#This Row],[Distribution1_param1]]&gt;0,TRUE,FALSE)</f>
        <v>0</v>
      </c>
      <c r="K13840" s="64" t="str">
        <f>INDEX(TableDriver[Driver],MATCH(TableFreq[[#This Row],[Sub-Driver'#]],TableDriver[Sub-Driver'#],0))</f>
        <v>Equipment / facility failure</v>
      </c>
      <c r="L13840" s="64" t="str">
        <f>LOWER(TableFreq[[#This Row],[Tranche]])&amp;LOWER(TableFreq[[#This Row],[Outcome]])&amp;LOWER(TableFreq[[#This Row],[Sub-Driver]])</f>
        <v>hftd - transmission - tier 2 - 230 kv or higherred flag warning - small firesswitch damage or failure</v>
      </c>
      <c r="M13840" s="64">
        <f>SUMIF(REF_Freq!$F:$F,TableFreq[[#This Row],[Index]], REF_Freq!$E:$E)</f>
        <v>0</v>
      </c>
      <c r="N13840" s="64">
        <f>VLOOKUP(TableFreq[[#This Row],[Tranche]],TableTranche[[#All],[Tranche]:[Year1]],2,FALSE)</f>
        <v>1759.53</v>
      </c>
      <c r="O13840" s="64"/>
      <c r="P13840" s="51">
        <f>TableFreq[[#This Row],[Frequency]]/TableFreq[[#This Row],[Tranche Exposure]]</f>
        <v>0</v>
      </c>
      <c r="Q13840" s="64"/>
      <c r="R13840" s="64"/>
      <c r="S13840" s="64"/>
      <c r="T13840" s="64"/>
      <c r="U13840" s="64"/>
      <c r="V13840" s="64"/>
      <c r="W13840" s="64"/>
      <c r="X13840" s="64"/>
      <c r="Y13840" s="64"/>
      <c r="Z13840" s="64"/>
    </row>
    <row r="13841" spans="2:26" x14ac:dyDescent="0.25">
      <c r="B13841" s="64">
        <f>ROW()-ROW(TableFreq[[#Headers],[Row'#]])</f>
        <v>13831</v>
      </c>
      <c r="C13841" s="64">
        <f>COUNTIF($J$11:J13841,TRUE)</f>
        <v>7212</v>
      </c>
      <c r="D13841" s="64">
        <f>INT((TableFreq[[#This Row],[Row'#]]-1)/N_SubAttributes/N_Outcomes)+1</f>
        <v>38</v>
      </c>
      <c r="E13841" s="64">
        <f>MOD((TableFreq[[#This Row],[Row'#]]-1),N_SubAttributes)+1</f>
        <v>30</v>
      </c>
      <c r="F13841" s="64">
        <f>MOD(INT((TableFreq[[#This Row],[Row'#]]-1)/N_SubAttributes),N_Outcomes)+1</f>
        <v>4</v>
      </c>
      <c r="G13841" s="64" t="str">
        <f>INDEX(TableTranche[Tranche],TableFreq[[#This Row],[Tranche'#]])</f>
        <v>HFTD - Transmission - Tier 2 - 230 kV or Higher</v>
      </c>
      <c r="H13841" s="64" t="str">
        <f>INDEX(TableDriver[Sub-Driver],MATCH(TableFreq[[#This Row],[Sub-Driver'#]],TableDriver[Sub-Driver'#],0))</f>
        <v>Transformer damage or failure</v>
      </c>
      <c r="I13841" s="64" t="str">
        <f>INDEX(TableOutcome[Outcome],MATCH(TableFreq[[#This Row],[Outcome'#]],TableOutcome[Outcome'#],0))</f>
        <v>Red Flag Warning - Small Fires</v>
      </c>
      <c r="J13841" s="64" t="b">
        <f>IF(TableFreq[[#This Row],[Distribution1_param1]]&gt;0,TRUE,FALSE)</f>
        <v>0</v>
      </c>
      <c r="K13841" s="64" t="str">
        <f>INDEX(TableDriver[Driver],MATCH(TableFreq[[#This Row],[Sub-Driver'#]],TableDriver[Sub-Driver'#],0))</f>
        <v>Equipment / facility failure</v>
      </c>
      <c r="L13841" s="64" t="str">
        <f>LOWER(TableFreq[[#This Row],[Tranche]])&amp;LOWER(TableFreq[[#This Row],[Outcome]])&amp;LOWER(TableFreq[[#This Row],[Sub-Driver]])</f>
        <v>hftd - transmission - tier 2 - 230 kv or higherred flag warning - small firestransformer damage or failure</v>
      </c>
      <c r="M13841" s="64">
        <f>SUMIF(REF_Freq!$F:$F,TableFreq[[#This Row],[Index]], REF_Freq!$E:$E)</f>
        <v>0</v>
      </c>
      <c r="N13841" s="64">
        <f>VLOOKUP(TableFreq[[#This Row],[Tranche]],TableTranche[[#All],[Tranche]:[Year1]],2,FALSE)</f>
        <v>1759.53</v>
      </c>
      <c r="O13841" s="64"/>
      <c r="P13841" s="51">
        <f>TableFreq[[#This Row],[Frequency]]/TableFreq[[#This Row],[Tranche Exposure]]</f>
        <v>0</v>
      </c>
      <c r="Q13841" s="64"/>
      <c r="R13841" s="64"/>
      <c r="S13841" s="64"/>
      <c r="T13841" s="64"/>
      <c r="U13841" s="64"/>
      <c r="V13841" s="64"/>
      <c r="W13841" s="64"/>
      <c r="X13841" s="64"/>
      <c r="Y13841" s="64"/>
      <c r="Z13841" s="64"/>
    </row>
    <row r="13842" spans="2:26" x14ac:dyDescent="0.25">
      <c r="B13842" s="64">
        <f>ROW()-ROW(TableFreq[[#Headers],[Row'#]])</f>
        <v>13832</v>
      </c>
      <c r="C13842" s="64">
        <f>COUNTIF($J$11:J13842,TRUE)</f>
        <v>7212</v>
      </c>
      <c r="D13842" s="64">
        <f>INT((TableFreq[[#This Row],[Row'#]]-1)/N_SubAttributes/N_Outcomes)+1</f>
        <v>38</v>
      </c>
      <c r="E13842" s="64">
        <f>MOD((TableFreq[[#This Row],[Row'#]]-1),N_SubAttributes)+1</f>
        <v>31</v>
      </c>
      <c r="F13842" s="64">
        <f>MOD(INT((TableFreq[[#This Row],[Row'#]]-1)/N_SubAttributes),N_Outcomes)+1</f>
        <v>4</v>
      </c>
      <c r="G13842" s="64" t="str">
        <f>INDEX(TableTranche[Tranche],TableFreq[[#This Row],[Tranche'#]])</f>
        <v>HFTD - Transmission - Tier 2 - 230 kV or Higher</v>
      </c>
      <c r="H13842" s="64" t="str">
        <f>INDEX(TableDriver[Sub-Driver],MATCH(TableFreq[[#This Row],[Sub-Driver'#]],TableDriver[Sub-Driver'#],0))</f>
        <v>Voltage regulator / booster damage or failure</v>
      </c>
      <c r="I13842" s="64" t="str">
        <f>INDEX(TableOutcome[Outcome],MATCH(TableFreq[[#This Row],[Outcome'#]],TableOutcome[Outcome'#],0))</f>
        <v>Red Flag Warning - Small Fires</v>
      </c>
      <c r="J13842" s="64" t="b">
        <f>IF(TableFreq[[#This Row],[Distribution1_param1]]&gt;0,TRUE,FALSE)</f>
        <v>0</v>
      </c>
      <c r="K13842" s="64" t="str">
        <f>INDEX(TableDriver[Driver],MATCH(TableFreq[[#This Row],[Sub-Driver'#]],TableDriver[Sub-Driver'#],0))</f>
        <v>Equipment / facility failure</v>
      </c>
      <c r="L13842" s="64" t="str">
        <f>LOWER(TableFreq[[#This Row],[Tranche]])&amp;LOWER(TableFreq[[#This Row],[Outcome]])&amp;LOWER(TableFreq[[#This Row],[Sub-Driver]])</f>
        <v>hftd - transmission - tier 2 - 230 kv or higherred flag warning - small firesvoltage regulator / booster damage or failure</v>
      </c>
      <c r="M13842" s="64">
        <f>SUMIF(REF_Freq!$F:$F,TableFreq[[#This Row],[Index]], REF_Freq!$E:$E)</f>
        <v>0</v>
      </c>
      <c r="N13842" s="64">
        <f>VLOOKUP(TableFreq[[#This Row],[Tranche]],TableTranche[[#All],[Tranche]:[Year1]],2,FALSE)</f>
        <v>1759.53</v>
      </c>
      <c r="O13842" s="64"/>
      <c r="P13842" s="51">
        <f>TableFreq[[#This Row],[Frequency]]/TableFreq[[#This Row],[Tranche Exposure]]</f>
        <v>0</v>
      </c>
      <c r="Q13842" s="64"/>
      <c r="R13842" s="64"/>
      <c r="S13842" s="64"/>
      <c r="T13842" s="64"/>
      <c r="U13842" s="64"/>
      <c r="V13842" s="64"/>
      <c r="W13842" s="64"/>
      <c r="X13842" s="64"/>
      <c r="Y13842" s="64"/>
      <c r="Z13842" s="64"/>
    </row>
    <row r="13843" spans="2:26" x14ac:dyDescent="0.25">
      <c r="B13843" s="64">
        <f>ROW()-ROW(TableFreq[[#Headers],[Row'#]])</f>
        <v>13833</v>
      </c>
      <c r="C13843" s="64">
        <f>COUNTIF($J$11:J13843,TRUE)</f>
        <v>7212</v>
      </c>
      <c r="D13843" s="64">
        <f>INT((TableFreq[[#This Row],[Row'#]]-1)/N_SubAttributes/N_Outcomes)+1</f>
        <v>38</v>
      </c>
      <c r="E13843" s="64">
        <f>MOD((TableFreq[[#This Row],[Row'#]]-1),N_SubAttributes)+1</f>
        <v>32</v>
      </c>
      <c r="F13843" s="64">
        <f>MOD(INT((TableFreq[[#This Row],[Row'#]]-1)/N_SubAttributes),N_Outcomes)+1</f>
        <v>4</v>
      </c>
      <c r="G13843" s="64" t="str">
        <f>INDEX(TableTranche[Tranche],TableFreq[[#This Row],[Tranche'#]])</f>
        <v>HFTD - Transmission - Tier 2 - 230 kV or Higher</v>
      </c>
      <c r="H13843" s="64" t="str">
        <f>INDEX(TableDriver[Sub-Driver],MATCH(TableFreq[[#This Row],[Sub-Driver'#]],TableDriver[Sub-Driver'#],0))</f>
        <v>All Other</v>
      </c>
      <c r="I13843" s="64" t="str">
        <f>INDEX(TableOutcome[Outcome],MATCH(TableFreq[[#This Row],[Outcome'#]],TableOutcome[Outcome'#],0))</f>
        <v>Red Flag Warning - Small Fires</v>
      </c>
      <c r="J13843" s="64" t="b">
        <f>IF(TableFreq[[#This Row],[Distribution1_param1]]&gt;0,TRUE,FALSE)</f>
        <v>0</v>
      </c>
      <c r="K13843" s="64" t="str">
        <f>INDEX(TableDriver[Driver],MATCH(TableFreq[[#This Row],[Sub-Driver'#]],TableDriver[Sub-Driver'#],0))</f>
        <v>Other</v>
      </c>
      <c r="L13843" s="64" t="str">
        <f>LOWER(TableFreq[[#This Row],[Tranche]])&amp;LOWER(TableFreq[[#This Row],[Outcome]])&amp;LOWER(TableFreq[[#This Row],[Sub-Driver]])</f>
        <v>hftd - transmission - tier 2 - 230 kv or higherred flag warning - small firesall other</v>
      </c>
      <c r="M13843" s="64">
        <f>SUMIF(REF_Freq!$F:$F,TableFreq[[#This Row],[Index]], REF_Freq!$E:$E)</f>
        <v>0</v>
      </c>
      <c r="N13843" s="64">
        <f>VLOOKUP(TableFreq[[#This Row],[Tranche]],TableTranche[[#All],[Tranche]:[Year1]],2,FALSE)</f>
        <v>1759.53</v>
      </c>
      <c r="O13843" s="64"/>
      <c r="P13843" s="51">
        <f>TableFreq[[#This Row],[Frequency]]/TableFreq[[#This Row],[Tranche Exposure]]</f>
        <v>0</v>
      </c>
      <c r="Q13843" s="64"/>
      <c r="R13843" s="64"/>
      <c r="S13843" s="64"/>
      <c r="T13843" s="64"/>
      <c r="U13843" s="64"/>
      <c r="V13843" s="64"/>
      <c r="W13843" s="64"/>
      <c r="X13843" s="64"/>
      <c r="Y13843" s="64"/>
      <c r="Z13843" s="64"/>
    </row>
    <row r="13844" spans="2:26" x14ac:dyDescent="0.25">
      <c r="B13844" s="64">
        <f>ROW()-ROW(TableFreq[[#Headers],[Row'#]])</f>
        <v>13834</v>
      </c>
      <c r="C13844" s="64">
        <f>COUNTIF($J$11:J13844,TRUE)</f>
        <v>7213</v>
      </c>
      <c r="D13844" s="64">
        <f>INT((TableFreq[[#This Row],[Row'#]]-1)/N_SubAttributes/N_Outcomes)+1</f>
        <v>38</v>
      </c>
      <c r="E13844" s="64">
        <f>MOD((TableFreq[[#This Row],[Row'#]]-1),N_SubAttributes)+1</f>
        <v>33</v>
      </c>
      <c r="F13844" s="64">
        <f>MOD(INT((TableFreq[[#This Row],[Row'#]]-1)/N_SubAttributes),N_Outcomes)+1</f>
        <v>4</v>
      </c>
      <c r="G13844" s="64" t="str">
        <f>INDEX(TableTranche[Tranche],TableFreq[[#This Row],[Tranche'#]])</f>
        <v>HFTD - Transmission - Tier 2 - 230 kV or Higher</v>
      </c>
      <c r="H13844" s="64" t="str">
        <f>INDEX(TableDriver[Sub-Driver],MATCH(TableFreq[[#This Row],[Sub-Driver'#]],TableDriver[Sub-Driver'#],0))</f>
        <v>Unknown</v>
      </c>
      <c r="I13844" s="64" t="str">
        <f>INDEX(TableOutcome[Outcome],MATCH(TableFreq[[#This Row],[Outcome'#]],TableOutcome[Outcome'#],0))</f>
        <v>Red Flag Warning - Small Fires</v>
      </c>
      <c r="J13844" s="64" t="b">
        <f>IF(TableFreq[[#This Row],[Distribution1_param1]]&gt;0,TRUE,FALSE)</f>
        <v>1</v>
      </c>
      <c r="K13844" s="64" t="str">
        <f>INDEX(TableDriver[Driver],MATCH(TableFreq[[#This Row],[Sub-Driver'#]],TableDriver[Sub-Driver'#],0))</f>
        <v>Unknown</v>
      </c>
      <c r="L13844" s="64" t="str">
        <f>LOWER(TableFreq[[#This Row],[Tranche]])&amp;LOWER(TableFreq[[#This Row],[Outcome]])&amp;LOWER(TableFreq[[#This Row],[Sub-Driver]])</f>
        <v>hftd - transmission - tier 2 - 230 kv or higherred flag warning - small firesunknown</v>
      </c>
      <c r="M13844" s="64">
        <f>SUMIF(REF_Freq!$F:$F,TableFreq[[#This Row],[Index]], REF_Freq!$E:$E)</f>
        <v>6.9425529806723804E-3</v>
      </c>
      <c r="N13844" s="64">
        <f>VLOOKUP(TableFreq[[#This Row],[Tranche]],TableTranche[[#All],[Tranche]:[Year1]],2,FALSE)</f>
        <v>1759.53</v>
      </c>
      <c r="O13844" s="64"/>
      <c r="P13844" s="51">
        <f>TableFreq[[#This Row],[Frequency]]/TableFreq[[#This Row],[Tranche Exposure]]</f>
        <v>3.9456860529075263E-6</v>
      </c>
      <c r="Q13844" s="64"/>
      <c r="R13844" s="64"/>
      <c r="S13844" s="64"/>
      <c r="T13844" s="64"/>
      <c r="U13844" s="64"/>
      <c r="V13844" s="64"/>
      <c r="W13844" s="64"/>
      <c r="X13844" s="64"/>
      <c r="Y13844" s="64"/>
      <c r="Z13844" s="64"/>
    </row>
    <row r="13845" spans="2:26" x14ac:dyDescent="0.25">
      <c r="B13845" s="64">
        <f>ROW()-ROW(TableFreq[[#Headers],[Row'#]])</f>
        <v>13835</v>
      </c>
      <c r="C13845" s="64">
        <f>COUNTIF($J$11:J13845,TRUE)</f>
        <v>7213</v>
      </c>
      <c r="D13845" s="64">
        <f>INT((TableFreq[[#This Row],[Row'#]]-1)/N_SubAttributes/N_Outcomes)+1</f>
        <v>38</v>
      </c>
      <c r="E13845" s="64">
        <f>MOD((TableFreq[[#This Row],[Row'#]]-1),N_SubAttributes)+1</f>
        <v>34</v>
      </c>
      <c r="F13845" s="64">
        <f>MOD(INT((TableFreq[[#This Row],[Row'#]]-1)/N_SubAttributes),N_Outcomes)+1</f>
        <v>4</v>
      </c>
      <c r="G13845" s="64" t="str">
        <f>INDEX(TableTranche[Tranche],TableFreq[[#This Row],[Tranche'#]])</f>
        <v>HFTD - Transmission - Tier 2 - 230 kV or Higher</v>
      </c>
      <c r="H13845" s="64" t="str">
        <f>INDEX(TableDriver[Sub-Driver],MATCH(TableFreq[[#This Row],[Sub-Driver'#]],TableDriver[Sub-Driver'#],0))</f>
        <v>Vandalism / Theft</v>
      </c>
      <c r="I13845" s="64" t="str">
        <f>INDEX(TableOutcome[Outcome],MATCH(TableFreq[[#This Row],[Outcome'#]],TableOutcome[Outcome'#],0))</f>
        <v>Red Flag Warning - Small Fires</v>
      </c>
      <c r="J13845" s="64" t="b">
        <f>IF(TableFreq[[#This Row],[Distribution1_param1]]&gt;0,TRUE,FALSE)</f>
        <v>0</v>
      </c>
      <c r="K13845" s="64" t="str">
        <f>INDEX(TableDriver[Driver],MATCH(TableFreq[[#This Row],[Sub-Driver'#]],TableDriver[Sub-Driver'#],0))</f>
        <v>Vandalism / Theft</v>
      </c>
      <c r="L13845" s="64" t="str">
        <f>LOWER(TableFreq[[#This Row],[Tranche]])&amp;LOWER(TableFreq[[#This Row],[Outcome]])&amp;LOWER(TableFreq[[#This Row],[Sub-Driver]])</f>
        <v>hftd - transmission - tier 2 - 230 kv or higherred flag warning - small firesvandalism / theft</v>
      </c>
      <c r="M13845" s="64">
        <f>SUMIF(REF_Freq!$F:$F,TableFreq[[#This Row],[Index]], REF_Freq!$E:$E)</f>
        <v>0</v>
      </c>
      <c r="N13845" s="64">
        <f>VLOOKUP(TableFreq[[#This Row],[Tranche]],TableTranche[[#All],[Tranche]:[Year1]],2,FALSE)</f>
        <v>1759.53</v>
      </c>
      <c r="O13845" s="64"/>
      <c r="P13845" s="51">
        <f>TableFreq[[#This Row],[Frequency]]/TableFreq[[#This Row],[Tranche Exposure]]</f>
        <v>0</v>
      </c>
      <c r="Q13845" s="64"/>
      <c r="R13845" s="64"/>
      <c r="S13845" s="64"/>
      <c r="T13845" s="64"/>
      <c r="U13845" s="64"/>
      <c r="V13845" s="64"/>
      <c r="W13845" s="64"/>
      <c r="X13845" s="64"/>
      <c r="Y13845" s="64"/>
      <c r="Z13845" s="64"/>
    </row>
    <row r="13846" spans="2:26" x14ac:dyDescent="0.25">
      <c r="B13846" s="64">
        <f>ROW()-ROW(TableFreq[[#Headers],[Row'#]])</f>
        <v>13836</v>
      </c>
      <c r="C13846" s="64">
        <f>COUNTIF($J$11:J13846,TRUE)</f>
        <v>7213</v>
      </c>
      <c r="D13846" s="64">
        <f>INT((TableFreq[[#This Row],[Row'#]]-1)/N_SubAttributes/N_Outcomes)+1</f>
        <v>38</v>
      </c>
      <c r="E13846" s="64">
        <f>MOD((TableFreq[[#This Row],[Row'#]]-1),N_SubAttributes)+1</f>
        <v>35</v>
      </c>
      <c r="F13846" s="64">
        <f>MOD(INT((TableFreq[[#This Row],[Row'#]]-1)/N_SubAttributes),N_Outcomes)+1</f>
        <v>4</v>
      </c>
      <c r="G13846" s="64" t="str">
        <f>INDEX(TableTranche[Tranche],TableFreq[[#This Row],[Tranche'#]])</f>
        <v>HFTD - Transmission - Tier 2 - 230 kV or Higher</v>
      </c>
      <c r="H13846" s="64" t="str">
        <f>INDEX(TableDriver[Sub-Driver],MATCH(TableFreq[[#This Row],[Sub-Driver'#]],TableDriver[Sub-Driver'#],0))</f>
        <v>Wire-to-wire contact / contamination</v>
      </c>
      <c r="I13846" s="64" t="str">
        <f>INDEX(TableOutcome[Outcome],MATCH(TableFreq[[#This Row],[Outcome'#]],TableOutcome[Outcome'#],0))</f>
        <v>Red Flag Warning - Small Fires</v>
      </c>
      <c r="J13846" s="64" t="b">
        <f>IF(TableFreq[[#This Row],[Distribution1_param1]]&gt;0,TRUE,FALSE)</f>
        <v>0</v>
      </c>
      <c r="K13846" s="64" t="str">
        <f>INDEX(TableDriver[Driver],MATCH(TableFreq[[#This Row],[Sub-Driver'#]],TableDriver[Sub-Driver'#],0))</f>
        <v>Wire-to-wire contact</v>
      </c>
      <c r="L13846" s="64" t="str">
        <f>LOWER(TableFreq[[#This Row],[Tranche]])&amp;LOWER(TableFreq[[#This Row],[Outcome]])&amp;LOWER(TableFreq[[#This Row],[Sub-Driver]])</f>
        <v>hftd - transmission - tier 2 - 230 kv or higherred flag warning - small fireswire-to-wire contact / contamination</v>
      </c>
      <c r="M13846" s="64">
        <f>SUMIF(REF_Freq!$F:$F,TableFreq[[#This Row],[Index]], REF_Freq!$E:$E)</f>
        <v>0</v>
      </c>
      <c r="N13846" s="64">
        <f>VLOOKUP(TableFreq[[#This Row],[Tranche]],TableTranche[[#All],[Tranche]:[Year1]],2,FALSE)</f>
        <v>1759.53</v>
      </c>
      <c r="O13846" s="64"/>
      <c r="P13846" s="51">
        <f>TableFreq[[#This Row],[Frequency]]/TableFreq[[#This Row],[Tranche Exposure]]</f>
        <v>0</v>
      </c>
      <c r="Q13846" s="64"/>
      <c r="R13846" s="64"/>
      <c r="S13846" s="64"/>
      <c r="T13846" s="64"/>
      <c r="U13846" s="64"/>
      <c r="V13846" s="64"/>
      <c r="W13846" s="64"/>
      <c r="X13846" s="64"/>
      <c r="Y13846" s="64"/>
      <c r="Z13846" s="64"/>
    </row>
    <row r="13847" spans="2:26" x14ac:dyDescent="0.25">
      <c r="B13847" s="64">
        <f>ROW()-ROW(TableFreq[[#Headers],[Row'#]])</f>
        <v>13837</v>
      </c>
      <c r="C13847" s="64">
        <f>COUNTIF($J$11:J13847,TRUE)</f>
        <v>7213</v>
      </c>
      <c r="D13847" s="64">
        <f>INT((TableFreq[[#This Row],[Row'#]]-1)/N_SubAttributes/N_Outcomes)+1</f>
        <v>38</v>
      </c>
      <c r="E13847" s="64">
        <f>MOD((TableFreq[[#This Row],[Row'#]]-1),N_SubAttributes)+1</f>
        <v>36</v>
      </c>
      <c r="F13847" s="64">
        <f>MOD(INT((TableFreq[[#This Row],[Row'#]]-1)/N_SubAttributes),N_Outcomes)+1</f>
        <v>4</v>
      </c>
      <c r="G13847" s="64" t="str">
        <f>INDEX(TableTranche[Tranche],TableFreq[[#This Row],[Tranche'#]])</f>
        <v>HFTD - Transmission - Tier 2 - 230 kV or Higher</v>
      </c>
      <c r="H13847" s="64" t="str">
        <f>INDEX(TableDriver[Sub-Driver],MATCH(TableFreq[[#This Row],[Sub-Driver'#]],TableDriver[Sub-Driver'#],0))</f>
        <v>Utility work / Operation</v>
      </c>
      <c r="I13847" s="64" t="str">
        <f>INDEX(TableOutcome[Outcome],MATCH(TableFreq[[#This Row],[Outcome'#]],TableOutcome[Outcome'#],0))</f>
        <v>Red Flag Warning - Small Fires</v>
      </c>
      <c r="J13847" s="64" t="b">
        <f>IF(TableFreq[[#This Row],[Distribution1_param1]]&gt;0,TRUE,FALSE)</f>
        <v>0</v>
      </c>
      <c r="K13847" s="64" t="str">
        <f>INDEX(TableDriver[Driver],MATCH(TableFreq[[#This Row],[Sub-Driver'#]],TableDriver[Sub-Driver'#],0))</f>
        <v>Utility work / Operation</v>
      </c>
      <c r="L13847" s="64" t="str">
        <f>LOWER(TableFreq[[#This Row],[Tranche]])&amp;LOWER(TableFreq[[#This Row],[Outcome]])&amp;LOWER(TableFreq[[#This Row],[Sub-Driver]])</f>
        <v>hftd - transmission - tier 2 - 230 kv or higherred flag warning - small firesutility work / operation</v>
      </c>
      <c r="M13847" s="64">
        <f>SUMIF(REF_Freq!$F:$F,TableFreq[[#This Row],[Index]], REF_Freq!$E:$E)</f>
        <v>0</v>
      </c>
      <c r="N13847" s="64">
        <f>VLOOKUP(TableFreq[[#This Row],[Tranche]],TableTranche[[#All],[Tranche]:[Year1]],2,FALSE)</f>
        <v>1759.53</v>
      </c>
      <c r="O13847" s="64"/>
      <c r="P13847" s="51">
        <f>TableFreq[[#This Row],[Frequency]]/TableFreq[[#This Row],[Tranche Exposure]]</f>
        <v>0</v>
      </c>
      <c r="Q13847" s="64"/>
      <c r="R13847" s="64"/>
      <c r="S13847" s="64"/>
      <c r="T13847" s="64"/>
      <c r="U13847" s="64"/>
      <c r="V13847" s="64"/>
      <c r="W13847" s="64"/>
      <c r="X13847" s="64"/>
      <c r="Y13847" s="64"/>
      <c r="Z13847" s="64"/>
    </row>
    <row r="13848" spans="2:26" x14ac:dyDescent="0.25">
      <c r="B13848" s="64">
        <f>ROW()-ROW(TableFreq[[#Headers],[Row'#]])</f>
        <v>13838</v>
      </c>
      <c r="C13848" s="64">
        <f>COUNTIF($J$11:J13848,TRUE)</f>
        <v>7213</v>
      </c>
      <c r="D13848" s="64">
        <f>INT((TableFreq[[#This Row],[Row'#]]-1)/N_SubAttributes/N_Outcomes)+1</f>
        <v>38</v>
      </c>
      <c r="E13848" s="64">
        <f>MOD((TableFreq[[#This Row],[Row'#]]-1),N_SubAttributes)+1</f>
        <v>37</v>
      </c>
      <c r="F13848" s="64">
        <f>MOD(INT((TableFreq[[#This Row],[Row'#]]-1)/N_SubAttributes),N_Outcomes)+1</f>
        <v>4</v>
      </c>
      <c r="G13848" s="64" t="str">
        <f>INDEX(TableTranche[Tranche],TableFreq[[#This Row],[Tranche'#]])</f>
        <v>HFTD - Transmission - Tier 2 - 230 kV or Higher</v>
      </c>
      <c r="H13848" s="64" t="str">
        <f>INDEX(TableDriver[Sub-Driver],MATCH(TableFreq[[#This Row],[Sub-Driver'#]],TableDriver[Sub-Driver'#],0))</f>
        <v>Seismic Scenario</v>
      </c>
      <c r="I13848" s="64" t="str">
        <f>INDEX(TableOutcome[Outcome],MATCH(TableFreq[[#This Row],[Outcome'#]],TableOutcome[Outcome'#],0))</f>
        <v>Red Flag Warning - Small Fires</v>
      </c>
      <c r="J13848" s="64" t="b">
        <f>IF(TableFreq[[#This Row],[Distribution1_param1]]&gt;0,TRUE,FALSE)</f>
        <v>0</v>
      </c>
      <c r="K13848" s="64" t="str">
        <f>INDEX(TableDriver[Driver],MATCH(TableFreq[[#This Row],[Sub-Driver'#]],TableDriver[Sub-Driver'#],0))</f>
        <v>CC - Seismic Scenario</v>
      </c>
      <c r="L13848" s="64" t="str">
        <f>LOWER(TableFreq[[#This Row],[Tranche]])&amp;LOWER(TableFreq[[#This Row],[Outcome]])&amp;LOWER(TableFreq[[#This Row],[Sub-Driver]])</f>
        <v>hftd - transmission - tier 2 - 230 kv or higherred flag warning - small firesseismic scenario</v>
      </c>
      <c r="M13848" s="64">
        <f>SUMIF(REF_Freq!$F:$F,TableFreq[[#This Row],[Index]], REF_Freq!$E:$E)</f>
        <v>0</v>
      </c>
      <c r="N13848" s="64">
        <f>VLOOKUP(TableFreq[[#This Row],[Tranche]],TableTranche[[#All],[Tranche]:[Year1]],2,FALSE)</f>
        <v>1759.53</v>
      </c>
      <c r="O13848" s="64"/>
      <c r="P13848" s="51">
        <f>TableFreq[[#This Row],[Frequency]]/TableFreq[[#This Row],[Tranche Exposure]]</f>
        <v>0</v>
      </c>
      <c r="Q13848" s="64"/>
      <c r="R13848" s="64"/>
      <c r="S13848" s="64"/>
      <c r="T13848" s="64"/>
      <c r="U13848" s="64"/>
      <c r="V13848" s="64"/>
      <c r="W13848" s="64"/>
      <c r="X13848" s="64"/>
      <c r="Y13848" s="64"/>
      <c r="Z13848" s="64"/>
    </row>
    <row r="13849" spans="2:26" x14ac:dyDescent="0.25">
      <c r="B13849" s="64">
        <f>ROW()-ROW(TableFreq[[#Headers],[Row'#]])</f>
        <v>13839</v>
      </c>
      <c r="C13849" s="64">
        <f>COUNTIF($J$11:J13849,TRUE)</f>
        <v>7213</v>
      </c>
      <c r="D13849" s="64">
        <f>INT((TableFreq[[#This Row],[Row'#]]-1)/N_SubAttributes/N_Outcomes)+1</f>
        <v>38</v>
      </c>
      <c r="E13849" s="64">
        <f>MOD((TableFreq[[#This Row],[Row'#]]-1),N_SubAttributes)+1</f>
        <v>1</v>
      </c>
      <c r="F13849" s="64">
        <f>MOD(INT((TableFreq[[#This Row],[Row'#]]-1)/N_SubAttributes),N_Outcomes)+1</f>
        <v>5</v>
      </c>
      <c r="G13849" s="64" t="str">
        <f>INDEX(TableTranche[Tranche],TableFreq[[#This Row],[Tranche'#]])</f>
        <v>HFTD - Transmission - Tier 2 - 230 kV or Higher</v>
      </c>
      <c r="H13849" s="64" t="str">
        <f>INDEX(TableDriver[Sub-Driver],MATCH(TableFreq[[#This Row],[Sub-Driver'#]],TableDriver[Sub-Driver'#],0))</f>
        <v>Animal contact</v>
      </c>
      <c r="I13849" s="64" t="str">
        <f>INDEX(TableOutcome[Outcome],MATCH(TableFreq[[#This Row],[Outcome'#]],TableOutcome[Outcome'#],0))</f>
        <v>Non-Red Flag Warning - Catastrophic Fires</v>
      </c>
      <c r="J13849" s="64" t="b">
        <f>IF(TableFreq[[#This Row],[Distribution1_param1]]&gt;0,TRUE,FALSE)</f>
        <v>0</v>
      </c>
      <c r="K13849" s="64" t="str">
        <f>INDEX(TableDriver[Driver],MATCH(TableFreq[[#This Row],[Sub-Driver'#]],TableDriver[Sub-Driver'#],0))</f>
        <v>Contact from object</v>
      </c>
      <c r="L13849" s="64" t="str">
        <f>LOWER(TableFreq[[#This Row],[Tranche]])&amp;LOWER(TableFreq[[#This Row],[Outcome]])&amp;LOWER(TableFreq[[#This Row],[Sub-Driver]])</f>
        <v>hftd - transmission - tier 2 - 230 kv or highernon-red flag warning - catastrophic firesanimal contact</v>
      </c>
      <c r="M13849" s="64">
        <f>SUMIF(REF_Freq!$F:$F,TableFreq[[#This Row],[Index]], REF_Freq!$E:$E)</f>
        <v>0</v>
      </c>
      <c r="N13849" s="64">
        <f>VLOOKUP(TableFreq[[#This Row],[Tranche]],TableTranche[[#All],[Tranche]:[Year1]],2,FALSE)</f>
        <v>1759.53</v>
      </c>
      <c r="O13849" s="64"/>
      <c r="P13849" s="51">
        <f>TableFreq[[#This Row],[Frequency]]/TableFreq[[#This Row],[Tranche Exposure]]</f>
        <v>0</v>
      </c>
      <c r="Q13849" s="64"/>
      <c r="R13849" s="64"/>
      <c r="S13849" s="64"/>
      <c r="T13849" s="64"/>
      <c r="U13849" s="64"/>
      <c r="V13849" s="64"/>
      <c r="W13849" s="64"/>
      <c r="X13849" s="64"/>
      <c r="Y13849" s="64"/>
      <c r="Z13849" s="64"/>
    </row>
    <row r="13850" spans="2:26" x14ac:dyDescent="0.25">
      <c r="B13850" s="64">
        <f>ROW()-ROW(TableFreq[[#Headers],[Row'#]])</f>
        <v>13840</v>
      </c>
      <c r="C13850" s="64">
        <f>COUNTIF($J$11:J13850,TRUE)</f>
        <v>7214</v>
      </c>
      <c r="D13850" s="64">
        <f>INT((TableFreq[[#This Row],[Row'#]]-1)/N_SubAttributes/N_Outcomes)+1</f>
        <v>38</v>
      </c>
      <c r="E13850" s="64">
        <f>MOD((TableFreq[[#This Row],[Row'#]]-1),N_SubAttributes)+1</f>
        <v>2</v>
      </c>
      <c r="F13850" s="64">
        <f>MOD(INT((TableFreq[[#This Row],[Row'#]]-1)/N_SubAttributes),N_Outcomes)+1</f>
        <v>5</v>
      </c>
      <c r="G13850" s="64" t="str">
        <f>INDEX(TableTranche[Tranche],TableFreq[[#This Row],[Tranche'#]])</f>
        <v>HFTD - Transmission - Tier 2 - 230 kV or Higher</v>
      </c>
      <c r="H13850" s="64" t="str">
        <f>INDEX(TableDriver[Sub-Driver],MATCH(TableFreq[[#This Row],[Sub-Driver'#]],TableDriver[Sub-Driver'#],0))</f>
        <v>Balloon contact</v>
      </c>
      <c r="I13850" s="64" t="str">
        <f>INDEX(TableOutcome[Outcome],MATCH(TableFreq[[#This Row],[Outcome'#]],TableOutcome[Outcome'#],0))</f>
        <v>Non-Red Flag Warning - Catastrophic Fires</v>
      </c>
      <c r="J13850" s="64" t="b">
        <f>IF(TableFreq[[#This Row],[Distribution1_param1]]&gt;0,TRUE,FALSE)</f>
        <v>1</v>
      </c>
      <c r="K13850" s="64" t="str">
        <f>INDEX(TableDriver[Driver],MATCH(TableFreq[[#This Row],[Sub-Driver'#]],TableDriver[Sub-Driver'#],0))</f>
        <v>Contact from object</v>
      </c>
      <c r="L13850" s="64" t="str">
        <f>LOWER(TableFreq[[#This Row],[Tranche]])&amp;LOWER(TableFreq[[#This Row],[Outcome]])&amp;LOWER(TableFreq[[#This Row],[Sub-Driver]])</f>
        <v>hftd - transmission - tier 2 - 230 kv or highernon-red flag warning - catastrophic firesballoon contact</v>
      </c>
      <c r="M13850" s="64">
        <f>SUMIF(REF_Freq!$F:$F,TableFreq[[#This Row],[Index]], REF_Freq!$E:$E)</f>
        <v>7.8592835680337602E-5</v>
      </c>
      <c r="N13850" s="64">
        <f>VLOOKUP(TableFreq[[#This Row],[Tranche]],TableTranche[[#All],[Tranche]:[Year1]],2,FALSE)</f>
        <v>1759.53</v>
      </c>
      <c r="O13850" s="64"/>
      <c r="P13850" s="51">
        <f>TableFreq[[#This Row],[Frequency]]/TableFreq[[#This Row],[Tranche Exposure]]</f>
        <v>4.4666948378451974E-8</v>
      </c>
      <c r="Q13850" s="64"/>
      <c r="R13850" s="64"/>
      <c r="S13850" s="64"/>
      <c r="T13850" s="64"/>
      <c r="U13850" s="64"/>
      <c r="V13850" s="64"/>
      <c r="W13850" s="64"/>
      <c r="X13850" s="64"/>
      <c r="Y13850" s="64"/>
      <c r="Z13850" s="64"/>
    </row>
    <row r="13851" spans="2:26" x14ac:dyDescent="0.25">
      <c r="B13851" s="64">
        <f>ROW()-ROW(TableFreq[[#Headers],[Row'#]])</f>
        <v>13841</v>
      </c>
      <c r="C13851" s="64">
        <f>COUNTIF($J$11:J13851,TRUE)</f>
        <v>7215</v>
      </c>
      <c r="D13851" s="64">
        <f>INT((TableFreq[[#This Row],[Row'#]]-1)/N_SubAttributes/N_Outcomes)+1</f>
        <v>38</v>
      </c>
      <c r="E13851" s="64">
        <f>MOD((TableFreq[[#This Row],[Row'#]]-1),N_SubAttributes)+1</f>
        <v>3</v>
      </c>
      <c r="F13851" s="64">
        <f>MOD(INT((TableFreq[[#This Row],[Row'#]]-1)/N_SubAttributes),N_Outcomes)+1</f>
        <v>5</v>
      </c>
      <c r="G13851" s="64" t="str">
        <f>INDEX(TableTranche[Tranche],TableFreq[[#This Row],[Tranche'#]])</f>
        <v>HFTD - Transmission - Tier 2 - 230 kV or Higher</v>
      </c>
      <c r="H13851" s="64" t="str">
        <f>INDEX(TableDriver[Sub-Driver],MATCH(TableFreq[[#This Row],[Sub-Driver'#]],TableDriver[Sub-Driver'#],0))</f>
        <v>Other contact from object</v>
      </c>
      <c r="I13851" s="64" t="str">
        <f>INDEX(TableOutcome[Outcome],MATCH(TableFreq[[#This Row],[Outcome'#]],TableOutcome[Outcome'#],0))</f>
        <v>Non-Red Flag Warning - Catastrophic Fires</v>
      </c>
      <c r="J13851" s="64" t="b">
        <f>IF(TableFreq[[#This Row],[Distribution1_param1]]&gt;0,TRUE,FALSE)</f>
        <v>1</v>
      </c>
      <c r="K13851" s="64" t="str">
        <f>INDEX(TableDriver[Driver],MATCH(TableFreq[[#This Row],[Sub-Driver'#]],TableDriver[Sub-Driver'#],0))</f>
        <v>Contact from object</v>
      </c>
      <c r="L13851" s="64" t="str">
        <f>LOWER(TableFreq[[#This Row],[Tranche]])&amp;LOWER(TableFreq[[#This Row],[Outcome]])&amp;LOWER(TableFreq[[#This Row],[Sub-Driver]])</f>
        <v>hftd - transmission - tier 2 - 230 kv or highernon-red flag warning - catastrophic firesother contact from object</v>
      </c>
      <c r="M13851" s="64">
        <f>SUMIF(REF_Freq!$F:$F,TableFreq[[#This Row],[Index]], REF_Freq!$E:$E)</f>
        <v>7.8592835680337602E-5</v>
      </c>
      <c r="N13851" s="64">
        <f>VLOOKUP(TableFreq[[#This Row],[Tranche]],TableTranche[[#All],[Tranche]:[Year1]],2,FALSE)</f>
        <v>1759.53</v>
      </c>
      <c r="O13851" s="64"/>
      <c r="P13851" s="51">
        <f>TableFreq[[#This Row],[Frequency]]/TableFreq[[#This Row],[Tranche Exposure]]</f>
        <v>4.4666948378451974E-8</v>
      </c>
      <c r="Q13851" s="64"/>
      <c r="R13851" s="64"/>
      <c r="S13851" s="64"/>
      <c r="T13851" s="64"/>
      <c r="U13851" s="64"/>
      <c r="V13851" s="64"/>
      <c r="W13851" s="64"/>
      <c r="X13851" s="64"/>
      <c r="Y13851" s="64"/>
      <c r="Z13851" s="64"/>
    </row>
    <row r="13852" spans="2:26" x14ac:dyDescent="0.25">
      <c r="B13852" s="64">
        <f>ROW()-ROW(TableFreq[[#Headers],[Row'#]])</f>
        <v>13842</v>
      </c>
      <c r="C13852" s="64">
        <f>COUNTIF($J$11:J13852,TRUE)</f>
        <v>7215</v>
      </c>
      <c r="D13852" s="64">
        <f>INT((TableFreq[[#This Row],[Row'#]]-1)/N_SubAttributes/N_Outcomes)+1</f>
        <v>38</v>
      </c>
      <c r="E13852" s="64">
        <f>MOD((TableFreq[[#This Row],[Row'#]]-1),N_SubAttributes)+1</f>
        <v>4</v>
      </c>
      <c r="F13852" s="64">
        <f>MOD(INT((TableFreq[[#This Row],[Row'#]]-1)/N_SubAttributes),N_Outcomes)+1</f>
        <v>5</v>
      </c>
      <c r="G13852" s="64" t="str">
        <f>INDEX(TableTranche[Tranche],TableFreq[[#This Row],[Tranche'#]])</f>
        <v>HFTD - Transmission - Tier 2 - 230 kV or Higher</v>
      </c>
      <c r="H13852" s="64" t="str">
        <f>INDEX(TableDriver[Sub-Driver],MATCH(TableFreq[[#This Row],[Sub-Driver'#]],TableDriver[Sub-Driver'#],0))</f>
        <v>Vehicle contact</v>
      </c>
      <c r="I13852" s="64" t="str">
        <f>INDEX(TableOutcome[Outcome],MATCH(TableFreq[[#This Row],[Outcome'#]],TableOutcome[Outcome'#],0))</f>
        <v>Non-Red Flag Warning - Catastrophic Fires</v>
      </c>
      <c r="J13852" s="64" t="b">
        <f>IF(TableFreq[[#This Row],[Distribution1_param1]]&gt;0,TRUE,FALSE)</f>
        <v>0</v>
      </c>
      <c r="K13852" s="64" t="str">
        <f>INDEX(TableDriver[Driver],MATCH(TableFreq[[#This Row],[Sub-Driver'#]],TableDriver[Sub-Driver'#],0))</f>
        <v>Contact from object</v>
      </c>
      <c r="L13852" s="64" t="str">
        <f>LOWER(TableFreq[[#This Row],[Tranche]])&amp;LOWER(TableFreq[[#This Row],[Outcome]])&amp;LOWER(TableFreq[[#This Row],[Sub-Driver]])</f>
        <v>hftd - transmission - tier 2 - 230 kv or highernon-red flag warning - catastrophic firesvehicle contact</v>
      </c>
      <c r="M13852" s="64">
        <f>SUMIF(REF_Freq!$F:$F,TableFreq[[#This Row],[Index]], REF_Freq!$E:$E)</f>
        <v>0</v>
      </c>
      <c r="N13852" s="64">
        <f>VLOOKUP(TableFreq[[#This Row],[Tranche]],TableTranche[[#All],[Tranche]:[Year1]],2,FALSE)</f>
        <v>1759.53</v>
      </c>
      <c r="O13852" s="64"/>
      <c r="P13852" s="51">
        <f>TableFreq[[#This Row],[Frequency]]/TableFreq[[#This Row],[Tranche Exposure]]</f>
        <v>0</v>
      </c>
      <c r="Q13852" s="64"/>
      <c r="R13852" s="64"/>
      <c r="S13852" s="64"/>
      <c r="T13852" s="64"/>
      <c r="U13852" s="64"/>
      <c r="V13852" s="64"/>
      <c r="W13852" s="64"/>
      <c r="X13852" s="64"/>
      <c r="Y13852" s="64"/>
      <c r="Z13852" s="64"/>
    </row>
    <row r="13853" spans="2:26" x14ac:dyDescent="0.25">
      <c r="B13853" s="64">
        <f>ROW()-ROW(TableFreq[[#Headers],[Row'#]])</f>
        <v>13843</v>
      </c>
      <c r="C13853" s="64">
        <f>COUNTIF($J$11:J13853,TRUE)</f>
        <v>7215</v>
      </c>
      <c r="D13853" s="64">
        <f>INT((TableFreq[[#This Row],[Row'#]]-1)/N_SubAttributes/N_Outcomes)+1</f>
        <v>38</v>
      </c>
      <c r="E13853" s="64">
        <f>MOD((TableFreq[[#This Row],[Row'#]]-1),N_SubAttributes)+1</f>
        <v>5</v>
      </c>
      <c r="F13853" s="64">
        <f>MOD(INT((TableFreq[[#This Row],[Row'#]]-1)/N_SubAttributes),N_Outcomes)+1</f>
        <v>5</v>
      </c>
      <c r="G13853" s="64" t="str">
        <f>INDEX(TableTranche[Tranche],TableFreq[[#This Row],[Tranche'#]])</f>
        <v>HFTD - Transmission - Tier 2 - 230 kV or Higher</v>
      </c>
      <c r="H13853" s="64" t="str">
        <f>INDEX(TableDriver[Sub-Driver],MATCH(TableFreq[[#This Row],[Sub-Driver'#]],TableDriver[Sub-Driver'#],0))</f>
        <v>Branch (Not overhanging, &gt; 12ft)</v>
      </c>
      <c r="I13853" s="64" t="str">
        <f>INDEX(TableOutcome[Outcome],MATCH(TableFreq[[#This Row],[Outcome'#]],TableOutcome[Outcome'#],0))</f>
        <v>Non-Red Flag Warning - Catastrophic Fires</v>
      </c>
      <c r="J13853" s="64" t="b">
        <f>IF(TableFreq[[#This Row],[Distribution1_param1]]&gt;0,TRUE,FALSE)</f>
        <v>0</v>
      </c>
      <c r="K13853" s="64" t="str">
        <f>INDEX(TableDriver[Driver],MATCH(TableFreq[[#This Row],[Sub-Driver'#]],TableDriver[Sub-Driver'#],0))</f>
        <v>Vegetation Contact</v>
      </c>
      <c r="L13853" s="64" t="str">
        <f>LOWER(TableFreq[[#This Row],[Tranche]])&amp;LOWER(TableFreq[[#This Row],[Outcome]])&amp;LOWER(TableFreq[[#This Row],[Sub-Driver]])</f>
        <v>hftd - transmission - tier 2 - 230 kv or highernon-red flag warning - catastrophic firesbranch (not overhanging, &gt; 12ft)</v>
      </c>
      <c r="M13853" s="64">
        <f>SUMIF(REF_Freq!$F:$F,TableFreq[[#This Row],[Index]], REF_Freq!$E:$E)</f>
        <v>0</v>
      </c>
      <c r="N13853" s="64">
        <f>VLOOKUP(TableFreq[[#This Row],[Tranche]],TableTranche[[#All],[Tranche]:[Year1]],2,FALSE)</f>
        <v>1759.53</v>
      </c>
      <c r="O13853" s="64"/>
      <c r="P13853" s="51">
        <f>TableFreq[[#This Row],[Frequency]]/TableFreq[[#This Row],[Tranche Exposure]]</f>
        <v>0</v>
      </c>
      <c r="Q13853" s="64"/>
      <c r="R13853" s="64"/>
      <c r="S13853" s="64"/>
      <c r="T13853" s="64"/>
      <c r="U13853" s="64"/>
      <c r="V13853" s="64"/>
      <c r="W13853" s="64"/>
      <c r="X13853" s="64"/>
      <c r="Y13853" s="64"/>
      <c r="Z13853" s="64"/>
    </row>
    <row r="13854" spans="2:26" x14ac:dyDescent="0.25">
      <c r="B13854" s="64">
        <f>ROW()-ROW(TableFreq[[#Headers],[Row'#]])</f>
        <v>13844</v>
      </c>
      <c r="C13854" s="64">
        <f>COUNTIF($J$11:J13854,TRUE)</f>
        <v>7215</v>
      </c>
      <c r="D13854" s="64">
        <f>INT((TableFreq[[#This Row],[Row'#]]-1)/N_SubAttributes/N_Outcomes)+1</f>
        <v>38</v>
      </c>
      <c r="E13854" s="64">
        <f>MOD((TableFreq[[#This Row],[Row'#]]-1),N_SubAttributes)+1</f>
        <v>6</v>
      </c>
      <c r="F13854" s="64">
        <f>MOD(INT((TableFreq[[#This Row],[Row'#]]-1)/N_SubAttributes),N_Outcomes)+1</f>
        <v>5</v>
      </c>
      <c r="G13854" s="64" t="str">
        <f>INDEX(TableTranche[Tranche],TableFreq[[#This Row],[Tranche'#]])</f>
        <v>HFTD - Transmission - Tier 2 - 230 kV or Higher</v>
      </c>
      <c r="H13854" s="64" t="str">
        <f>INDEX(TableDriver[Sub-Driver],MATCH(TableFreq[[#This Row],[Sub-Driver'#]],TableDriver[Sub-Driver'#],0))</f>
        <v>Branch (Not overhanging, 4-12ft)</v>
      </c>
      <c r="I13854" s="64" t="str">
        <f>INDEX(TableOutcome[Outcome],MATCH(TableFreq[[#This Row],[Outcome'#]],TableOutcome[Outcome'#],0))</f>
        <v>Non-Red Flag Warning - Catastrophic Fires</v>
      </c>
      <c r="J13854" s="64" t="b">
        <f>IF(TableFreq[[#This Row],[Distribution1_param1]]&gt;0,TRUE,FALSE)</f>
        <v>0</v>
      </c>
      <c r="K13854" s="64" t="str">
        <f>INDEX(TableDriver[Driver],MATCH(TableFreq[[#This Row],[Sub-Driver'#]],TableDriver[Sub-Driver'#],0))</f>
        <v>Vegetation Contact</v>
      </c>
      <c r="L13854" s="64" t="str">
        <f>LOWER(TableFreq[[#This Row],[Tranche]])&amp;LOWER(TableFreq[[#This Row],[Outcome]])&amp;LOWER(TableFreq[[#This Row],[Sub-Driver]])</f>
        <v>hftd - transmission - tier 2 - 230 kv or highernon-red flag warning - catastrophic firesbranch (not overhanging, 4-12ft)</v>
      </c>
      <c r="M13854" s="64">
        <f>SUMIF(REF_Freq!$F:$F,TableFreq[[#This Row],[Index]], REF_Freq!$E:$E)</f>
        <v>0</v>
      </c>
      <c r="N13854" s="64">
        <f>VLOOKUP(TableFreq[[#This Row],[Tranche]],TableTranche[[#All],[Tranche]:[Year1]],2,FALSE)</f>
        <v>1759.53</v>
      </c>
      <c r="O13854" s="64"/>
      <c r="P13854" s="51">
        <f>TableFreq[[#This Row],[Frequency]]/TableFreq[[#This Row],[Tranche Exposure]]</f>
        <v>0</v>
      </c>
      <c r="Q13854" s="64"/>
      <c r="R13854" s="64"/>
      <c r="S13854" s="64"/>
      <c r="T13854" s="64"/>
      <c r="U13854" s="64"/>
      <c r="V13854" s="64"/>
      <c r="W13854" s="64"/>
      <c r="X13854" s="64"/>
      <c r="Y13854" s="64"/>
      <c r="Z13854" s="64"/>
    </row>
    <row r="13855" spans="2:26" x14ac:dyDescent="0.25">
      <c r="B13855" s="64">
        <f>ROW()-ROW(TableFreq[[#Headers],[Row'#]])</f>
        <v>13845</v>
      </c>
      <c r="C13855" s="64">
        <f>COUNTIF($J$11:J13855,TRUE)</f>
        <v>7215</v>
      </c>
      <c r="D13855" s="64">
        <f>INT((TableFreq[[#This Row],[Row'#]]-1)/N_SubAttributes/N_Outcomes)+1</f>
        <v>38</v>
      </c>
      <c r="E13855" s="64">
        <f>MOD((TableFreq[[#This Row],[Row'#]]-1),N_SubAttributes)+1</f>
        <v>7</v>
      </c>
      <c r="F13855" s="64">
        <f>MOD(INT((TableFreq[[#This Row],[Row'#]]-1)/N_SubAttributes),N_Outcomes)+1</f>
        <v>5</v>
      </c>
      <c r="G13855" s="64" t="str">
        <f>INDEX(TableTranche[Tranche],TableFreq[[#This Row],[Tranche'#]])</f>
        <v>HFTD - Transmission - Tier 2 - 230 kV or Higher</v>
      </c>
      <c r="H13855" s="64" t="str">
        <f>INDEX(TableDriver[Sub-Driver],MATCH(TableFreq[[#This Row],[Sub-Driver'#]],TableDriver[Sub-Driver'#],0))</f>
        <v>Branch (Not overhanging, Distance Unknown)</v>
      </c>
      <c r="I13855" s="64" t="str">
        <f>INDEX(TableOutcome[Outcome],MATCH(TableFreq[[#This Row],[Outcome'#]],TableOutcome[Outcome'#],0))</f>
        <v>Non-Red Flag Warning - Catastrophic Fires</v>
      </c>
      <c r="J13855" s="64" t="b">
        <f>IF(TableFreq[[#This Row],[Distribution1_param1]]&gt;0,TRUE,FALSE)</f>
        <v>0</v>
      </c>
      <c r="K13855" s="64" t="str">
        <f>INDEX(TableDriver[Driver],MATCH(TableFreq[[#This Row],[Sub-Driver'#]],TableDriver[Sub-Driver'#],0))</f>
        <v>Vegetation Contact</v>
      </c>
      <c r="L13855" s="64" t="str">
        <f>LOWER(TableFreq[[#This Row],[Tranche]])&amp;LOWER(TableFreq[[#This Row],[Outcome]])&amp;LOWER(TableFreq[[#This Row],[Sub-Driver]])</f>
        <v>hftd - transmission - tier 2 - 230 kv or highernon-red flag warning - catastrophic firesbranch (not overhanging, distance unknown)</v>
      </c>
      <c r="M13855" s="64">
        <f>SUMIF(REF_Freq!$F:$F,TableFreq[[#This Row],[Index]], REF_Freq!$E:$E)</f>
        <v>0</v>
      </c>
      <c r="N13855" s="64">
        <f>VLOOKUP(TableFreq[[#This Row],[Tranche]],TableTranche[[#All],[Tranche]:[Year1]],2,FALSE)</f>
        <v>1759.53</v>
      </c>
      <c r="O13855" s="64"/>
      <c r="P13855" s="51">
        <f>TableFreq[[#This Row],[Frequency]]/TableFreq[[#This Row],[Tranche Exposure]]</f>
        <v>0</v>
      </c>
      <c r="Q13855" s="64"/>
      <c r="R13855" s="64"/>
      <c r="S13855" s="64"/>
      <c r="T13855" s="64"/>
      <c r="U13855" s="64"/>
      <c r="V13855" s="64"/>
      <c r="W13855" s="64"/>
      <c r="X13855" s="64"/>
      <c r="Y13855" s="64"/>
      <c r="Z13855" s="64"/>
    </row>
    <row r="13856" spans="2:26" x14ac:dyDescent="0.25">
      <c r="B13856" s="64">
        <f>ROW()-ROW(TableFreq[[#Headers],[Row'#]])</f>
        <v>13846</v>
      </c>
      <c r="C13856" s="64">
        <f>COUNTIF($J$11:J13856,TRUE)</f>
        <v>7215</v>
      </c>
      <c r="D13856" s="64">
        <f>INT((TableFreq[[#This Row],[Row'#]]-1)/N_SubAttributes/N_Outcomes)+1</f>
        <v>38</v>
      </c>
      <c r="E13856" s="64">
        <f>MOD((TableFreq[[#This Row],[Row'#]]-1),N_SubAttributes)+1</f>
        <v>8</v>
      </c>
      <c r="F13856" s="64">
        <f>MOD(INT((TableFreq[[#This Row],[Row'#]]-1)/N_SubAttributes),N_Outcomes)+1</f>
        <v>5</v>
      </c>
      <c r="G13856" s="64" t="str">
        <f>INDEX(TableTranche[Tranche],TableFreq[[#This Row],[Tranche'#]])</f>
        <v>HFTD - Transmission - Tier 2 - 230 kV or Higher</v>
      </c>
      <c r="H13856" s="64" t="str">
        <f>INDEX(TableDriver[Sub-Driver],MATCH(TableFreq[[#This Row],[Sub-Driver'#]],TableDriver[Sub-Driver'#],0))</f>
        <v>Branch (Not overhanging, within 4ft)</v>
      </c>
      <c r="I13856" s="64" t="str">
        <f>INDEX(TableOutcome[Outcome],MATCH(TableFreq[[#This Row],[Outcome'#]],TableOutcome[Outcome'#],0))</f>
        <v>Non-Red Flag Warning - Catastrophic Fires</v>
      </c>
      <c r="J13856" s="64" t="b">
        <f>IF(TableFreq[[#This Row],[Distribution1_param1]]&gt;0,TRUE,FALSE)</f>
        <v>0</v>
      </c>
      <c r="K13856" s="64" t="str">
        <f>INDEX(TableDriver[Driver],MATCH(TableFreq[[#This Row],[Sub-Driver'#]],TableDriver[Sub-Driver'#],0))</f>
        <v>Vegetation Contact</v>
      </c>
      <c r="L13856" s="64" t="str">
        <f>LOWER(TableFreq[[#This Row],[Tranche]])&amp;LOWER(TableFreq[[#This Row],[Outcome]])&amp;LOWER(TableFreq[[#This Row],[Sub-Driver]])</f>
        <v>hftd - transmission - tier 2 - 230 kv or highernon-red flag warning - catastrophic firesbranch (not overhanging, within 4ft)</v>
      </c>
      <c r="M13856" s="64">
        <f>SUMIF(REF_Freq!$F:$F,TableFreq[[#This Row],[Index]], REF_Freq!$E:$E)</f>
        <v>0</v>
      </c>
      <c r="N13856" s="64">
        <f>VLOOKUP(TableFreq[[#This Row],[Tranche]],TableTranche[[#All],[Tranche]:[Year1]],2,FALSE)</f>
        <v>1759.53</v>
      </c>
      <c r="O13856" s="64"/>
      <c r="P13856" s="51">
        <f>TableFreq[[#This Row],[Frequency]]/TableFreq[[#This Row],[Tranche Exposure]]</f>
        <v>0</v>
      </c>
      <c r="Q13856" s="64"/>
      <c r="R13856" s="64"/>
      <c r="S13856" s="64"/>
      <c r="T13856" s="64"/>
      <c r="U13856" s="64"/>
      <c r="V13856" s="64"/>
      <c r="W13856" s="64"/>
      <c r="X13856" s="64"/>
      <c r="Y13856" s="64"/>
      <c r="Z13856" s="64"/>
    </row>
    <row r="13857" spans="2:26" x14ac:dyDescent="0.25">
      <c r="B13857" s="64">
        <f>ROW()-ROW(TableFreq[[#Headers],[Row'#]])</f>
        <v>13847</v>
      </c>
      <c r="C13857" s="64">
        <f>COUNTIF($J$11:J13857,TRUE)</f>
        <v>7215</v>
      </c>
      <c r="D13857" s="64">
        <f>INT((TableFreq[[#This Row],[Row'#]]-1)/N_SubAttributes/N_Outcomes)+1</f>
        <v>38</v>
      </c>
      <c r="E13857" s="64">
        <f>MOD((TableFreq[[#This Row],[Row'#]]-1),N_SubAttributes)+1</f>
        <v>9</v>
      </c>
      <c r="F13857" s="64">
        <f>MOD(INT((TableFreq[[#This Row],[Row'#]]-1)/N_SubAttributes),N_Outcomes)+1</f>
        <v>5</v>
      </c>
      <c r="G13857" s="64" t="str">
        <f>INDEX(TableTranche[Tranche],TableFreq[[#This Row],[Tranche'#]])</f>
        <v>HFTD - Transmission - Tier 2 - 230 kV or Higher</v>
      </c>
      <c r="H13857" s="64" t="str">
        <f>INDEX(TableDriver[Sub-Driver],MATCH(TableFreq[[#This Row],[Sub-Driver'#]],TableDriver[Sub-Driver'#],0))</f>
        <v>Branch (OverHanging)</v>
      </c>
      <c r="I13857" s="64" t="str">
        <f>INDEX(TableOutcome[Outcome],MATCH(TableFreq[[#This Row],[Outcome'#]],TableOutcome[Outcome'#],0))</f>
        <v>Non-Red Flag Warning - Catastrophic Fires</v>
      </c>
      <c r="J13857" s="64" t="b">
        <f>IF(TableFreq[[#This Row],[Distribution1_param1]]&gt;0,TRUE,FALSE)</f>
        <v>0</v>
      </c>
      <c r="K13857" s="64" t="str">
        <f>INDEX(TableDriver[Driver],MATCH(TableFreq[[#This Row],[Sub-Driver'#]],TableDriver[Sub-Driver'#],0))</f>
        <v>Vegetation Contact</v>
      </c>
      <c r="L13857" s="64" t="str">
        <f>LOWER(TableFreq[[#This Row],[Tranche]])&amp;LOWER(TableFreq[[#This Row],[Outcome]])&amp;LOWER(TableFreq[[#This Row],[Sub-Driver]])</f>
        <v>hftd - transmission - tier 2 - 230 kv or highernon-red flag warning - catastrophic firesbranch (overhanging)</v>
      </c>
      <c r="M13857" s="64">
        <f>SUMIF(REF_Freq!$F:$F,TableFreq[[#This Row],[Index]], REF_Freq!$E:$E)</f>
        <v>0</v>
      </c>
      <c r="N13857" s="64">
        <f>VLOOKUP(TableFreq[[#This Row],[Tranche]],TableTranche[[#All],[Tranche]:[Year1]],2,FALSE)</f>
        <v>1759.53</v>
      </c>
      <c r="O13857" s="64"/>
      <c r="P13857" s="51">
        <f>TableFreq[[#This Row],[Frequency]]/TableFreq[[#This Row],[Tranche Exposure]]</f>
        <v>0</v>
      </c>
      <c r="Q13857" s="64"/>
      <c r="R13857" s="64"/>
      <c r="S13857" s="64"/>
      <c r="T13857" s="64"/>
      <c r="U13857" s="64"/>
      <c r="V13857" s="64"/>
      <c r="W13857" s="64"/>
      <c r="X13857" s="64"/>
      <c r="Y13857" s="64"/>
      <c r="Z13857" s="64"/>
    </row>
    <row r="13858" spans="2:26" x14ac:dyDescent="0.25">
      <c r="B13858" s="64">
        <f>ROW()-ROW(TableFreq[[#Headers],[Row'#]])</f>
        <v>13848</v>
      </c>
      <c r="C13858" s="64">
        <f>COUNTIF($J$11:J13858,TRUE)</f>
        <v>7215</v>
      </c>
      <c r="D13858" s="64">
        <f>INT((TableFreq[[#This Row],[Row'#]]-1)/N_SubAttributes/N_Outcomes)+1</f>
        <v>38</v>
      </c>
      <c r="E13858" s="64">
        <f>MOD((TableFreq[[#This Row],[Row'#]]-1),N_SubAttributes)+1</f>
        <v>10</v>
      </c>
      <c r="F13858" s="64">
        <f>MOD(INT((TableFreq[[#This Row],[Row'#]]-1)/N_SubAttributes),N_Outcomes)+1</f>
        <v>5</v>
      </c>
      <c r="G13858" s="64" t="str">
        <f>INDEX(TableTranche[Tranche],TableFreq[[#This Row],[Tranche'#]])</f>
        <v>HFTD - Transmission - Tier 2 - 230 kV or Higher</v>
      </c>
      <c r="H13858" s="64" t="str">
        <f>INDEX(TableDriver[Sub-Driver],MATCH(TableFreq[[#This Row],[Sub-Driver'#]],TableDriver[Sub-Driver'#],0))</f>
        <v>Dead</v>
      </c>
      <c r="I13858" s="64" t="str">
        <f>INDEX(TableOutcome[Outcome],MATCH(TableFreq[[#This Row],[Outcome'#]],TableOutcome[Outcome'#],0))</f>
        <v>Non-Red Flag Warning - Catastrophic Fires</v>
      </c>
      <c r="J13858" s="64" t="b">
        <f>IF(TableFreq[[#This Row],[Distribution1_param1]]&gt;0,TRUE,FALSE)</f>
        <v>0</v>
      </c>
      <c r="K13858" s="64" t="str">
        <f>INDEX(TableDriver[Driver],MATCH(TableFreq[[#This Row],[Sub-Driver'#]],TableDriver[Sub-Driver'#],0))</f>
        <v>Vegetation Contact</v>
      </c>
      <c r="L13858" s="64" t="str">
        <f>LOWER(TableFreq[[#This Row],[Tranche]])&amp;LOWER(TableFreq[[#This Row],[Outcome]])&amp;LOWER(TableFreq[[#This Row],[Sub-Driver]])</f>
        <v>hftd - transmission - tier 2 - 230 kv or highernon-red flag warning - catastrophic firesdead</v>
      </c>
      <c r="M13858" s="64">
        <f>SUMIF(REF_Freq!$F:$F,TableFreq[[#This Row],[Index]], REF_Freq!$E:$E)</f>
        <v>0</v>
      </c>
      <c r="N13858" s="64">
        <f>VLOOKUP(TableFreq[[#This Row],[Tranche]],TableTranche[[#All],[Tranche]:[Year1]],2,FALSE)</f>
        <v>1759.53</v>
      </c>
      <c r="O13858" s="64"/>
      <c r="P13858" s="51">
        <f>TableFreq[[#This Row],[Frequency]]/TableFreq[[#This Row],[Tranche Exposure]]</f>
        <v>0</v>
      </c>
      <c r="Q13858" s="64"/>
      <c r="R13858" s="64"/>
      <c r="S13858" s="64"/>
      <c r="T13858" s="64"/>
      <c r="U13858" s="64"/>
      <c r="V13858" s="64"/>
      <c r="W13858" s="64"/>
      <c r="X13858" s="64"/>
      <c r="Y13858" s="64"/>
      <c r="Z13858" s="64"/>
    </row>
    <row r="13859" spans="2:26" x14ac:dyDescent="0.25">
      <c r="B13859" s="64">
        <f>ROW()-ROW(TableFreq[[#Headers],[Row'#]])</f>
        <v>13849</v>
      </c>
      <c r="C13859" s="64">
        <f>COUNTIF($J$11:J13859,TRUE)</f>
        <v>7215</v>
      </c>
      <c r="D13859" s="64">
        <f>INT((TableFreq[[#This Row],[Row'#]]-1)/N_SubAttributes/N_Outcomes)+1</f>
        <v>38</v>
      </c>
      <c r="E13859" s="64">
        <f>MOD((TableFreq[[#This Row],[Row'#]]-1),N_SubAttributes)+1</f>
        <v>11</v>
      </c>
      <c r="F13859" s="64">
        <f>MOD(INT((TableFreq[[#This Row],[Row'#]]-1)/N_SubAttributes),N_Outcomes)+1</f>
        <v>5</v>
      </c>
      <c r="G13859" s="64" t="str">
        <f>INDEX(TableTranche[Tranche],TableFreq[[#This Row],[Tranche'#]])</f>
        <v>HFTD - Transmission - Tier 2 - 230 kV or Higher</v>
      </c>
      <c r="H13859" s="64" t="str">
        <f>INDEX(TableDriver[Sub-Driver],MATCH(TableFreq[[#This Row],[Sub-Driver'#]],TableDriver[Sub-Driver'#],0))</f>
        <v>Fell into (Moderate-Severe defect)</v>
      </c>
      <c r="I13859" s="64" t="str">
        <f>INDEX(TableOutcome[Outcome],MATCH(TableFreq[[#This Row],[Outcome'#]],TableOutcome[Outcome'#],0))</f>
        <v>Non-Red Flag Warning - Catastrophic Fires</v>
      </c>
      <c r="J13859" s="64" t="b">
        <f>IF(TableFreq[[#This Row],[Distribution1_param1]]&gt;0,TRUE,FALSE)</f>
        <v>0</v>
      </c>
      <c r="K13859" s="64" t="str">
        <f>INDEX(TableDriver[Driver],MATCH(TableFreq[[#This Row],[Sub-Driver'#]],TableDriver[Sub-Driver'#],0))</f>
        <v>Vegetation Contact</v>
      </c>
      <c r="L13859" s="64" t="str">
        <f>LOWER(TableFreq[[#This Row],[Tranche]])&amp;LOWER(TableFreq[[#This Row],[Outcome]])&amp;LOWER(TableFreq[[#This Row],[Sub-Driver]])</f>
        <v>hftd - transmission - tier 2 - 230 kv or highernon-red flag warning - catastrophic firesfell into (moderate-severe defect)</v>
      </c>
      <c r="M13859" s="64">
        <f>SUMIF(REF_Freq!$F:$F,TableFreq[[#This Row],[Index]], REF_Freq!$E:$E)</f>
        <v>0</v>
      </c>
      <c r="N13859" s="64">
        <f>VLOOKUP(TableFreq[[#This Row],[Tranche]],TableTranche[[#All],[Tranche]:[Year1]],2,FALSE)</f>
        <v>1759.53</v>
      </c>
      <c r="O13859" s="64"/>
      <c r="P13859" s="51">
        <f>TableFreq[[#This Row],[Frequency]]/TableFreq[[#This Row],[Tranche Exposure]]</f>
        <v>0</v>
      </c>
      <c r="Q13859" s="64"/>
      <c r="R13859" s="64"/>
      <c r="S13859" s="64"/>
      <c r="T13859" s="64"/>
      <c r="U13859" s="64"/>
      <c r="V13859" s="64"/>
      <c r="W13859" s="64"/>
      <c r="X13859" s="64"/>
      <c r="Y13859" s="64"/>
      <c r="Z13859" s="64"/>
    </row>
    <row r="13860" spans="2:26" x14ac:dyDescent="0.25">
      <c r="B13860" s="64">
        <f>ROW()-ROW(TableFreq[[#Headers],[Row'#]])</f>
        <v>13850</v>
      </c>
      <c r="C13860" s="64">
        <f>COUNTIF($J$11:J13860,TRUE)</f>
        <v>7215</v>
      </c>
      <c r="D13860" s="64">
        <f>INT((TableFreq[[#This Row],[Row'#]]-1)/N_SubAttributes/N_Outcomes)+1</f>
        <v>38</v>
      </c>
      <c r="E13860" s="64">
        <f>MOD((TableFreq[[#This Row],[Row'#]]-1),N_SubAttributes)+1</f>
        <v>12</v>
      </c>
      <c r="F13860" s="64">
        <f>MOD(INT((TableFreq[[#This Row],[Row'#]]-1)/N_SubAttributes),N_Outcomes)+1</f>
        <v>5</v>
      </c>
      <c r="G13860" s="64" t="str">
        <f>INDEX(TableTranche[Tranche],TableFreq[[#This Row],[Tranche'#]])</f>
        <v>HFTD - Transmission - Tier 2 - 230 kV or Higher</v>
      </c>
      <c r="H13860" s="64" t="str">
        <f>INDEX(TableDriver[Sub-Driver],MATCH(TableFreq[[#This Row],[Sub-Driver'#]],TableDriver[Sub-Driver'#],0))</f>
        <v>Fell into (No defect)</v>
      </c>
      <c r="I13860" s="64" t="str">
        <f>INDEX(TableOutcome[Outcome],MATCH(TableFreq[[#This Row],[Outcome'#]],TableOutcome[Outcome'#],0))</f>
        <v>Non-Red Flag Warning - Catastrophic Fires</v>
      </c>
      <c r="J13860" s="64" t="b">
        <f>IF(TableFreq[[#This Row],[Distribution1_param1]]&gt;0,TRUE,FALSE)</f>
        <v>0</v>
      </c>
      <c r="K13860" s="64" t="str">
        <f>INDEX(TableDriver[Driver],MATCH(TableFreq[[#This Row],[Sub-Driver'#]],TableDriver[Sub-Driver'#],0))</f>
        <v>Vegetation Contact</v>
      </c>
      <c r="L13860" s="64" t="str">
        <f>LOWER(TableFreq[[#This Row],[Tranche]])&amp;LOWER(TableFreq[[#This Row],[Outcome]])&amp;LOWER(TableFreq[[#This Row],[Sub-Driver]])</f>
        <v>hftd - transmission - tier 2 - 230 kv or highernon-red flag warning - catastrophic firesfell into (no defect)</v>
      </c>
      <c r="M13860" s="64">
        <f>SUMIF(REF_Freq!$F:$F,TableFreq[[#This Row],[Index]], REF_Freq!$E:$E)</f>
        <v>0</v>
      </c>
      <c r="N13860" s="64">
        <f>VLOOKUP(TableFreq[[#This Row],[Tranche]],TableTranche[[#All],[Tranche]:[Year1]],2,FALSE)</f>
        <v>1759.53</v>
      </c>
      <c r="O13860" s="64"/>
      <c r="P13860" s="51">
        <f>TableFreq[[#This Row],[Frequency]]/TableFreq[[#This Row],[Tranche Exposure]]</f>
        <v>0</v>
      </c>
      <c r="Q13860" s="64"/>
      <c r="R13860" s="64"/>
      <c r="S13860" s="64"/>
      <c r="T13860" s="64"/>
      <c r="U13860" s="64"/>
      <c r="V13860" s="64"/>
      <c r="W13860" s="64"/>
      <c r="X13860" s="64"/>
      <c r="Y13860" s="64"/>
      <c r="Z13860" s="64"/>
    </row>
    <row r="13861" spans="2:26" x14ac:dyDescent="0.25">
      <c r="B13861" s="64">
        <f>ROW()-ROW(TableFreq[[#Headers],[Row'#]])</f>
        <v>13851</v>
      </c>
      <c r="C13861" s="64">
        <f>COUNTIF($J$11:J13861,TRUE)</f>
        <v>7215</v>
      </c>
      <c r="D13861" s="64">
        <f>INT((TableFreq[[#This Row],[Row'#]]-1)/N_SubAttributes/N_Outcomes)+1</f>
        <v>38</v>
      </c>
      <c r="E13861" s="64">
        <f>MOD((TableFreq[[#This Row],[Row'#]]-1),N_SubAttributes)+1</f>
        <v>13</v>
      </c>
      <c r="F13861" s="64">
        <f>MOD(INT((TableFreq[[#This Row],[Row'#]]-1)/N_SubAttributes),N_Outcomes)+1</f>
        <v>5</v>
      </c>
      <c r="G13861" s="64" t="str">
        <f>INDEX(TableTranche[Tranche],TableFreq[[#This Row],[Tranche'#]])</f>
        <v>HFTD - Transmission - Tier 2 - 230 kV or Higher</v>
      </c>
      <c r="H13861" s="64" t="str">
        <f>INDEX(TableDriver[Sub-Driver],MATCH(TableFreq[[#This Row],[Sub-Driver'#]],TableDriver[Sub-Driver'#],0))</f>
        <v>Fell into (slight defect)</v>
      </c>
      <c r="I13861" s="64" t="str">
        <f>INDEX(TableOutcome[Outcome],MATCH(TableFreq[[#This Row],[Outcome'#]],TableOutcome[Outcome'#],0))</f>
        <v>Non-Red Flag Warning - Catastrophic Fires</v>
      </c>
      <c r="J13861" s="64" t="b">
        <f>IF(TableFreq[[#This Row],[Distribution1_param1]]&gt;0,TRUE,FALSE)</f>
        <v>0</v>
      </c>
      <c r="K13861" s="64" t="str">
        <f>INDEX(TableDriver[Driver],MATCH(TableFreq[[#This Row],[Sub-Driver'#]],TableDriver[Sub-Driver'#],0))</f>
        <v>Vegetation Contact</v>
      </c>
      <c r="L13861" s="64" t="str">
        <f>LOWER(TableFreq[[#This Row],[Tranche]])&amp;LOWER(TableFreq[[#This Row],[Outcome]])&amp;LOWER(TableFreq[[#This Row],[Sub-Driver]])</f>
        <v>hftd - transmission - tier 2 - 230 kv or highernon-red flag warning - catastrophic firesfell into (slight defect)</v>
      </c>
      <c r="M13861" s="64">
        <f>SUMIF(REF_Freq!$F:$F,TableFreq[[#This Row],[Index]], REF_Freq!$E:$E)</f>
        <v>0</v>
      </c>
      <c r="N13861" s="64">
        <f>VLOOKUP(TableFreq[[#This Row],[Tranche]],TableTranche[[#All],[Tranche]:[Year1]],2,FALSE)</f>
        <v>1759.53</v>
      </c>
      <c r="O13861" s="64"/>
      <c r="P13861" s="51">
        <f>TableFreq[[#This Row],[Frequency]]/TableFreq[[#This Row],[Tranche Exposure]]</f>
        <v>0</v>
      </c>
      <c r="Q13861" s="64"/>
      <c r="R13861" s="64"/>
      <c r="S13861" s="64"/>
      <c r="T13861" s="64"/>
      <c r="U13861" s="64"/>
      <c r="V13861" s="64"/>
      <c r="W13861" s="64"/>
      <c r="X13861" s="64"/>
      <c r="Y13861" s="64"/>
      <c r="Z13861" s="64"/>
    </row>
    <row r="13862" spans="2:26" x14ac:dyDescent="0.25">
      <c r="B13862" s="64">
        <f>ROW()-ROW(TableFreq[[#Headers],[Row'#]])</f>
        <v>13852</v>
      </c>
      <c r="C13862" s="64">
        <f>COUNTIF($J$11:J13862,TRUE)</f>
        <v>7215</v>
      </c>
      <c r="D13862" s="64">
        <f>INT((TableFreq[[#This Row],[Row'#]]-1)/N_SubAttributes/N_Outcomes)+1</f>
        <v>38</v>
      </c>
      <c r="E13862" s="64">
        <f>MOD((TableFreq[[#This Row],[Row'#]]-1),N_SubAttributes)+1</f>
        <v>14</v>
      </c>
      <c r="F13862" s="64">
        <f>MOD(INT((TableFreq[[#This Row],[Row'#]]-1)/N_SubAttributes),N_Outcomes)+1</f>
        <v>5</v>
      </c>
      <c r="G13862" s="64" t="str">
        <f>INDEX(TableTranche[Tranche],TableFreq[[#This Row],[Tranche'#]])</f>
        <v>HFTD - Transmission - Tier 2 - 230 kV or Higher</v>
      </c>
      <c r="H13862" s="64" t="str">
        <f>INDEX(TableDriver[Sub-Driver],MATCH(TableFreq[[#This Row],[Sub-Driver'#]],TableDriver[Sub-Driver'#],0))</f>
        <v>Grow Into</v>
      </c>
      <c r="I13862" s="64" t="str">
        <f>INDEX(TableOutcome[Outcome],MATCH(TableFreq[[#This Row],[Outcome'#]],TableOutcome[Outcome'#],0))</f>
        <v>Non-Red Flag Warning - Catastrophic Fires</v>
      </c>
      <c r="J13862" s="64" t="b">
        <f>IF(TableFreq[[#This Row],[Distribution1_param1]]&gt;0,TRUE,FALSE)</f>
        <v>0</v>
      </c>
      <c r="K13862" s="64" t="str">
        <f>INDEX(TableDriver[Driver],MATCH(TableFreq[[#This Row],[Sub-Driver'#]],TableDriver[Sub-Driver'#],0))</f>
        <v>Vegetation Contact</v>
      </c>
      <c r="L13862" s="64" t="str">
        <f>LOWER(TableFreq[[#This Row],[Tranche]])&amp;LOWER(TableFreq[[#This Row],[Outcome]])&amp;LOWER(TableFreq[[#This Row],[Sub-Driver]])</f>
        <v>hftd - transmission - tier 2 - 230 kv or highernon-red flag warning - catastrophic firesgrow into</v>
      </c>
      <c r="M13862" s="64">
        <f>SUMIF(REF_Freq!$F:$F,TableFreq[[#This Row],[Index]], REF_Freq!$E:$E)</f>
        <v>0</v>
      </c>
      <c r="N13862" s="64">
        <f>VLOOKUP(TableFreq[[#This Row],[Tranche]],TableTranche[[#All],[Tranche]:[Year1]],2,FALSE)</f>
        <v>1759.53</v>
      </c>
      <c r="O13862" s="64"/>
      <c r="P13862" s="51">
        <f>TableFreq[[#This Row],[Frequency]]/TableFreq[[#This Row],[Tranche Exposure]]</f>
        <v>0</v>
      </c>
      <c r="Q13862" s="64"/>
      <c r="R13862" s="64"/>
      <c r="S13862" s="64"/>
      <c r="T13862" s="64"/>
      <c r="U13862" s="64"/>
      <c r="V13862" s="64"/>
      <c r="W13862" s="64"/>
      <c r="X13862" s="64"/>
      <c r="Y13862" s="64"/>
      <c r="Z13862" s="64"/>
    </row>
    <row r="13863" spans="2:26" x14ac:dyDescent="0.25">
      <c r="B13863" s="64">
        <f>ROW()-ROW(TableFreq[[#Headers],[Row'#]])</f>
        <v>13853</v>
      </c>
      <c r="C13863" s="64">
        <f>COUNTIF($J$11:J13863,TRUE)</f>
        <v>7215</v>
      </c>
      <c r="D13863" s="64">
        <f>INT((TableFreq[[#This Row],[Row'#]]-1)/N_SubAttributes/N_Outcomes)+1</f>
        <v>38</v>
      </c>
      <c r="E13863" s="64">
        <f>MOD((TableFreq[[#This Row],[Row'#]]-1),N_SubAttributes)+1</f>
        <v>15</v>
      </c>
      <c r="F13863" s="64">
        <f>MOD(INT((TableFreq[[#This Row],[Row'#]]-1)/N_SubAttributes),N_Outcomes)+1</f>
        <v>5</v>
      </c>
      <c r="G13863" s="64" t="str">
        <f>INDEX(TableTranche[Tranche],TableFreq[[#This Row],[Tranche'#]])</f>
        <v>HFTD - Transmission - Tier 2 - 230 kV or Higher</v>
      </c>
      <c r="H13863" s="64" t="str">
        <f>INDEX(TableDriver[Sub-Driver],MATCH(TableFreq[[#This Row],[Sub-Driver'#]],TableDriver[Sub-Driver'#],0))</f>
        <v>Other/Unknown</v>
      </c>
      <c r="I13863" s="64" t="str">
        <f>INDEX(TableOutcome[Outcome],MATCH(TableFreq[[#This Row],[Outcome'#]],TableOutcome[Outcome'#],0))</f>
        <v>Non-Red Flag Warning - Catastrophic Fires</v>
      </c>
      <c r="J13863" s="64" t="b">
        <f>IF(TableFreq[[#This Row],[Distribution1_param1]]&gt;0,TRUE,FALSE)</f>
        <v>0</v>
      </c>
      <c r="K13863" s="64" t="str">
        <f>INDEX(TableDriver[Driver],MATCH(TableFreq[[#This Row],[Sub-Driver'#]],TableDriver[Sub-Driver'#],0))</f>
        <v>Vegetation Contact</v>
      </c>
      <c r="L13863" s="64" t="str">
        <f>LOWER(TableFreq[[#This Row],[Tranche]])&amp;LOWER(TableFreq[[#This Row],[Outcome]])&amp;LOWER(TableFreq[[#This Row],[Sub-Driver]])</f>
        <v>hftd - transmission - tier 2 - 230 kv or highernon-red flag warning - catastrophic firesother/unknown</v>
      </c>
      <c r="M13863" s="64">
        <f>SUMIF(REF_Freq!$F:$F,TableFreq[[#This Row],[Index]], REF_Freq!$E:$E)</f>
        <v>0</v>
      </c>
      <c r="N13863" s="64">
        <f>VLOOKUP(TableFreq[[#This Row],[Tranche]],TableTranche[[#All],[Tranche]:[Year1]],2,FALSE)</f>
        <v>1759.53</v>
      </c>
      <c r="O13863" s="64"/>
      <c r="P13863" s="51">
        <f>TableFreq[[#This Row],[Frequency]]/TableFreq[[#This Row],[Tranche Exposure]]</f>
        <v>0</v>
      </c>
      <c r="Q13863" s="64"/>
      <c r="R13863" s="64"/>
      <c r="S13863" s="64"/>
      <c r="T13863" s="64"/>
      <c r="U13863" s="64"/>
      <c r="V13863" s="64"/>
      <c r="W13863" s="64"/>
      <c r="X13863" s="64"/>
      <c r="Y13863" s="64"/>
      <c r="Z13863" s="64"/>
    </row>
    <row r="13864" spans="2:26" x14ac:dyDescent="0.25">
      <c r="B13864" s="64">
        <f>ROW()-ROW(TableFreq[[#Headers],[Row'#]])</f>
        <v>13854</v>
      </c>
      <c r="C13864" s="64">
        <f>COUNTIF($J$11:J13864,TRUE)</f>
        <v>7215</v>
      </c>
      <c r="D13864" s="64">
        <f>INT((TableFreq[[#This Row],[Row'#]]-1)/N_SubAttributes/N_Outcomes)+1</f>
        <v>38</v>
      </c>
      <c r="E13864" s="64">
        <f>MOD((TableFreq[[#This Row],[Row'#]]-1),N_SubAttributes)+1</f>
        <v>16</v>
      </c>
      <c r="F13864" s="64">
        <f>MOD(INT((TableFreq[[#This Row],[Row'#]]-1)/N_SubAttributes),N_Outcomes)+1</f>
        <v>5</v>
      </c>
      <c r="G13864" s="64" t="str">
        <f>INDEX(TableTranche[Tranche],TableFreq[[#This Row],[Tranche'#]])</f>
        <v>HFTD - Transmission - Tier 2 - 230 kV or Higher</v>
      </c>
      <c r="H13864" s="64" t="str">
        <f>INDEX(TableDriver[Sub-Driver],MATCH(TableFreq[[#This Row],[Sub-Driver'#]],TableDriver[Sub-Driver'#],0))</f>
        <v>Contamination</v>
      </c>
      <c r="I13864" s="64" t="str">
        <f>INDEX(TableOutcome[Outcome],MATCH(TableFreq[[#This Row],[Outcome'#]],TableOutcome[Outcome'#],0))</f>
        <v>Non-Red Flag Warning - Catastrophic Fires</v>
      </c>
      <c r="J13864" s="64" t="b">
        <f>IF(TableFreq[[#This Row],[Distribution1_param1]]&gt;0,TRUE,FALSE)</f>
        <v>0</v>
      </c>
      <c r="K13864" s="64" t="str">
        <f>INDEX(TableDriver[Driver],MATCH(TableFreq[[#This Row],[Sub-Driver'#]],TableDriver[Sub-Driver'#],0))</f>
        <v>Contamination</v>
      </c>
      <c r="L13864" s="64" t="str">
        <f>LOWER(TableFreq[[#This Row],[Tranche]])&amp;LOWER(TableFreq[[#This Row],[Outcome]])&amp;LOWER(TableFreq[[#This Row],[Sub-Driver]])</f>
        <v>hftd - transmission - tier 2 - 230 kv or highernon-red flag warning - catastrophic firescontamination</v>
      </c>
      <c r="M13864" s="64">
        <f>SUMIF(REF_Freq!$F:$F,TableFreq[[#This Row],[Index]], REF_Freq!$E:$E)</f>
        <v>0</v>
      </c>
      <c r="N13864" s="64">
        <f>VLOOKUP(TableFreq[[#This Row],[Tranche]],TableTranche[[#All],[Tranche]:[Year1]],2,FALSE)</f>
        <v>1759.53</v>
      </c>
      <c r="O13864" s="64"/>
      <c r="P13864" s="51">
        <f>TableFreq[[#This Row],[Frequency]]/TableFreq[[#This Row],[Tranche Exposure]]</f>
        <v>0</v>
      </c>
      <c r="Q13864" s="64"/>
      <c r="R13864" s="64"/>
      <c r="S13864" s="64"/>
      <c r="T13864" s="64"/>
      <c r="U13864" s="64"/>
      <c r="V13864" s="64"/>
      <c r="W13864" s="64"/>
      <c r="X13864" s="64"/>
      <c r="Y13864" s="64"/>
      <c r="Z13864" s="64"/>
    </row>
    <row r="13865" spans="2:26" x14ac:dyDescent="0.25">
      <c r="B13865" s="64">
        <f>ROW()-ROW(TableFreq[[#Headers],[Row'#]])</f>
        <v>13855</v>
      </c>
      <c r="C13865" s="64">
        <f>COUNTIF($J$11:J13865,TRUE)</f>
        <v>7215</v>
      </c>
      <c r="D13865" s="64">
        <f>INT((TableFreq[[#This Row],[Row'#]]-1)/N_SubAttributes/N_Outcomes)+1</f>
        <v>38</v>
      </c>
      <c r="E13865" s="64">
        <f>MOD((TableFreq[[#This Row],[Row'#]]-1),N_SubAttributes)+1</f>
        <v>17</v>
      </c>
      <c r="F13865" s="64">
        <f>MOD(INT((TableFreq[[#This Row],[Row'#]]-1)/N_SubAttributes),N_Outcomes)+1</f>
        <v>5</v>
      </c>
      <c r="G13865" s="64" t="str">
        <f>INDEX(TableTranche[Tranche],TableFreq[[#This Row],[Tranche'#]])</f>
        <v>HFTD - Transmission - Tier 2 - 230 kV or Higher</v>
      </c>
      <c r="H13865" s="64" t="str">
        <f>INDEX(TableDriver[Sub-Driver],MATCH(TableFreq[[#This Row],[Sub-Driver'#]],TableDriver[Sub-Driver'#],0))</f>
        <v>Anchor / guy damage or failure</v>
      </c>
      <c r="I13865" s="64" t="str">
        <f>INDEX(TableOutcome[Outcome],MATCH(TableFreq[[#This Row],[Outcome'#]],TableOutcome[Outcome'#],0))</f>
        <v>Non-Red Flag Warning - Catastrophic Fires</v>
      </c>
      <c r="J13865" s="64" t="b">
        <f>IF(TableFreq[[#This Row],[Distribution1_param1]]&gt;0,TRUE,FALSE)</f>
        <v>0</v>
      </c>
      <c r="K13865" s="64" t="str">
        <f>INDEX(TableDriver[Driver],MATCH(TableFreq[[#This Row],[Sub-Driver'#]],TableDriver[Sub-Driver'#],0))</f>
        <v>Equipment / facility failure</v>
      </c>
      <c r="L13865" s="64" t="str">
        <f>LOWER(TableFreq[[#This Row],[Tranche]])&amp;LOWER(TableFreq[[#This Row],[Outcome]])&amp;LOWER(TableFreq[[#This Row],[Sub-Driver]])</f>
        <v>hftd - transmission - tier 2 - 230 kv or highernon-red flag warning - catastrophic firesanchor / guy damage or failure</v>
      </c>
      <c r="M13865" s="64">
        <f>SUMIF(REF_Freq!$F:$F,TableFreq[[#This Row],[Index]], REF_Freq!$E:$E)</f>
        <v>0</v>
      </c>
      <c r="N13865" s="64">
        <f>VLOOKUP(TableFreq[[#This Row],[Tranche]],TableTranche[[#All],[Tranche]:[Year1]],2,FALSE)</f>
        <v>1759.53</v>
      </c>
      <c r="O13865" s="64"/>
      <c r="P13865" s="51">
        <f>TableFreq[[#This Row],[Frequency]]/TableFreq[[#This Row],[Tranche Exposure]]</f>
        <v>0</v>
      </c>
      <c r="Q13865" s="64"/>
      <c r="R13865" s="64"/>
      <c r="S13865" s="64"/>
      <c r="T13865" s="64"/>
      <c r="U13865" s="64"/>
      <c r="V13865" s="64"/>
      <c r="W13865" s="64"/>
      <c r="X13865" s="64"/>
      <c r="Y13865" s="64"/>
      <c r="Z13865" s="64"/>
    </row>
    <row r="13866" spans="2:26" x14ac:dyDescent="0.25">
      <c r="B13866" s="64">
        <f>ROW()-ROW(TableFreq[[#Headers],[Row'#]])</f>
        <v>13856</v>
      </c>
      <c r="C13866" s="64">
        <f>COUNTIF($J$11:J13866,TRUE)</f>
        <v>7215</v>
      </c>
      <c r="D13866" s="64">
        <f>INT((TableFreq[[#This Row],[Row'#]]-1)/N_SubAttributes/N_Outcomes)+1</f>
        <v>38</v>
      </c>
      <c r="E13866" s="64">
        <f>MOD((TableFreq[[#This Row],[Row'#]]-1),N_SubAttributes)+1</f>
        <v>18</v>
      </c>
      <c r="F13866" s="64">
        <f>MOD(INT((TableFreq[[#This Row],[Row'#]]-1)/N_SubAttributes),N_Outcomes)+1</f>
        <v>5</v>
      </c>
      <c r="G13866" s="64" t="str">
        <f>INDEX(TableTranche[Tranche],TableFreq[[#This Row],[Tranche'#]])</f>
        <v>HFTD - Transmission - Tier 2 - 230 kV or Higher</v>
      </c>
      <c r="H13866" s="64" t="str">
        <f>INDEX(TableDriver[Sub-Driver],MATCH(TableFreq[[#This Row],[Sub-Driver'#]],TableDriver[Sub-Driver'#],0))</f>
        <v>Capacitor bank damage or failure</v>
      </c>
      <c r="I13866" s="64" t="str">
        <f>INDEX(TableOutcome[Outcome],MATCH(TableFreq[[#This Row],[Outcome'#]],TableOutcome[Outcome'#],0))</f>
        <v>Non-Red Flag Warning - Catastrophic Fires</v>
      </c>
      <c r="J13866" s="64" t="b">
        <f>IF(TableFreq[[#This Row],[Distribution1_param1]]&gt;0,TRUE,FALSE)</f>
        <v>0</v>
      </c>
      <c r="K13866" s="64" t="str">
        <f>INDEX(TableDriver[Driver],MATCH(TableFreq[[#This Row],[Sub-Driver'#]],TableDriver[Sub-Driver'#],0))</f>
        <v>Equipment / facility failure</v>
      </c>
      <c r="L13866" s="64" t="str">
        <f>LOWER(TableFreq[[#This Row],[Tranche]])&amp;LOWER(TableFreq[[#This Row],[Outcome]])&amp;LOWER(TableFreq[[#This Row],[Sub-Driver]])</f>
        <v>hftd - transmission - tier 2 - 230 kv or highernon-red flag warning - catastrophic firescapacitor bank damage or failure</v>
      </c>
      <c r="M13866" s="64">
        <f>SUMIF(REF_Freq!$F:$F,TableFreq[[#This Row],[Index]], REF_Freq!$E:$E)</f>
        <v>0</v>
      </c>
      <c r="N13866" s="64">
        <f>VLOOKUP(TableFreq[[#This Row],[Tranche]],TableTranche[[#All],[Tranche]:[Year1]],2,FALSE)</f>
        <v>1759.53</v>
      </c>
      <c r="O13866" s="64"/>
      <c r="P13866" s="51">
        <f>TableFreq[[#This Row],[Frequency]]/TableFreq[[#This Row],[Tranche Exposure]]</f>
        <v>0</v>
      </c>
      <c r="Q13866" s="64"/>
      <c r="R13866" s="64"/>
      <c r="S13866" s="64"/>
      <c r="T13866" s="64"/>
      <c r="U13866" s="64"/>
      <c r="V13866" s="64"/>
      <c r="W13866" s="64"/>
      <c r="X13866" s="64"/>
      <c r="Y13866" s="64"/>
      <c r="Z13866" s="64"/>
    </row>
    <row r="13867" spans="2:26" x14ac:dyDescent="0.25">
      <c r="B13867" s="64">
        <f>ROW()-ROW(TableFreq[[#Headers],[Row'#]])</f>
        <v>13857</v>
      </c>
      <c r="C13867" s="64">
        <f>COUNTIF($J$11:J13867,TRUE)</f>
        <v>7216</v>
      </c>
      <c r="D13867" s="64">
        <f>INT((TableFreq[[#This Row],[Row'#]]-1)/N_SubAttributes/N_Outcomes)+1</f>
        <v>38</v>
      </c>
      <c r="E13867" s="64">
        <f>MOD((TableFreq[[#This Row],[Row'#]]-1),N_SubAttributes)+1</f>
        <v>19</v>
      </c>
      <c r="F13867" s="64">
        <f>MOD(INT((TableFreq[[#This Row],[Row'#]]-1)/N_SubAttributes),N_Outcomes)+1</f>
        <v>5</v>
      </c>
      <c r="G13867" s="64" t="str">
        <f>INDEX(TableTranche[Tranche],TableFreq[[#This Row],[Tranche'#]])</f>
        <v>HFTD - Transmission - Tier 2 - 230 kV or Higher</v>
      </c>
      <c r="H13867" s="64" t="str">
        <f>INDEX(TableDriver[Sub-Driver],MATCH(TableFreq[[#This Row],[Sub-Driver'#]],TableDriver[Sub-Driver'#],0))</f>
        <v>Conductor damage or failure</v>
      </c>
      <c r="I13867" s="64" t="str">
        <f>INDEX(TableOutcome[Outcome],MATCH(TableFreq[[#This Row],[Outcome'#]],TableOutcome[Outcome'#],0))</f>
        <v>Non-Red Flag Warning - Catastrophic Fires</v>
      </c>
      <c r="J13867" s="64" t="b">
        <f>IF(TableFreq[[#This Row],[Distribution1_param1]]&gt;0,TRUE,FALSE)</f>
        <v>1</v>
      </c>
      <c r="K13867" s="64" t="str">
        <f>INDEX(TableDriver[Driver],MATCH(TableFreq[[#This Row],[Sub-Driver'#]],TableDriver[Sub-Driver'#],0))</f>
        <v>Equipment / facility failure</v>
      </c>
      <c r="L13867" s="64" t="str">
        <f>LOWER(TableFreq[[#This Row],[Tranche]])&amp;LOWER(TableFreq[[#This Row],[Outcome]])&amp;LOWER(TableFreq[[#This Row],[Sub-Driver]])</f>
        <v>hftd - transmission - tier 2 - 230 kv or highernon-red flag warning - catastrophic firesconductor damage or failure</v>
      </c>
      <c r="M13867" s="64">
        <f>SUMIF(REF_Freq!$F:$F,TableFreq[[#This Row],[Index]], REF_Freq!$E:$E)</f>
        <v>7.6083970622406406E-5</v>
      </c>
      <c r="N13867" s="64">
        <f>VLOOKUP(TableFreq[[#This Row],[Tranche]],TableTranche[[#All],[Tranche]:[Year1]],2,FALSE)</f>
        <v>1759.53</v>
      </c>
      <c r="O13867" s="64"/>
      <c r="P13867" s="51">
        <f>TableFreq[[#This Row],[Frequency]]/TableFreq[[#This Row],[Tranche Exposure]]</f>
        <v>4.3241076095551882E-8</v>
      </c>
      <c r="Q13867" s="64"/>
      <c r="R13867" s="64"/>
      <c r="S13867" s="64"/>
      <c r="T13867" s="64"/>
      <c r="U13867" s="64"/>
      <c r="V13867" s="64"/>
      <c r="W13867" s="64"/>
      <c r="X13867" s="64"/>
      <c r="Y13867" s="64"/>
      <c r="Z13867" s="64"/>
    </row>
    <row r="13868" spans="2:26" x14ac:dyDescent="0.25">
      <c r="B13868" s="64">
        <f>ROW()-ROW(TableFreq[[#Headers],[Row'#]])</f>
        <v>13858</v>
      </c>
      <c r="C13868" s="64">
        <f>COUNTIF($J$11:J13868,TRUE)</f>
        <v>7216</v>
      </c>
      <c r="D13868" s="64">
        <f>INT((TableFreq[[#This Row],[Row'#]]-1)/N_SubAttributes/N_Outcomes)+1</f>
        <v>38</v>
      </c>
      <c r="E13868" s="64">
        <f>MOD((TableFreq[[#This Row],[Row'#]]-1),N_SubAttributes)+1</f>
        <v>20</v>
      </c>
      <c r="F13868" s="64">
        <f>MOD(INT((TableFreq[[#This Row],[Row'#]]-1)/N_SubAttributes),N_Outcomes)+1</f>
        <v>5</v>
      </c>
      <c r="G13868" s="64" t="str">
        <f>INDEX(TableTranche[Tranche],TableFreq[[#This Row],[Tranche'#]])</f>
        <v>HFTD - Transmission - Tier 2 - 230 kV or Higher</v>
      </c>
      <c r="H13868" s="64" t="str">
        <f>INDEX(TableDriver[Sub-Driver],MATCH(TableFreq[[#This Row],[Sub-Driver'#]],TableDriver[Sub-Driver'#],0))</f>
        <v>Connection device damage or failure</v>
      </c>
      <c r="I13868" s="64" t="str">
        <f>INDEX(TableOutcome[Outcome],MATCH(TableFreq[[#This Row],[Outcome'#]],TableOutcome[Outcome'#],0))</f>
        <v>Non-Red Flag Warning - Catastrophic Fires</v>
      </c>
      <c r="J13868" s="64" t="b">
        <f>IF(TableFreq[[#This Row],[Distribution1_param1]]&gt;0,TRUE,FALSE)</f>
        <v>0</v>
      </c>
      <c r="K13868" s="64" t="str">
        <f>INDEX(TableDriver[Driver],MATCH(TableFreq[[#This Row],[Sub-Driver'#]],TableDriver[Sub-Driver'#],0))</f>
        <v>Equipment / facility failure</v>
      </c>
      <c r="L13868" s="64" t="str">
        <f>LOWER(TableFreq[[#This Row],[Tranche]])&amp;LOWER(TableFreq[[#This Row],[Outcome]])&amp;LOWER(TableFreq[[#This Row],[Sub-Driver]])</f>
        <v>hftd - transmission - tier 2 - 230 kv or highernon-red flag warning - catastrophic firesconnection device damage or failure</v>
      </c>
      <c r="M13868" s="64">
        <f>SUMIF(REF_Freq!$F:$F,TableFreq[[#This Row],[Index]], REF_Freq!$E:$E)</f>
        <v>0</v>
      </c>
      <c r="N13868" s="64">
        <f>VLOOKUP(TableFreq[[#This Row],[Tranche]],TableTranche[[#All],[Tranche]:[Year1]],2,FALSE)</f>
        <v>1759.53</v>
      </c>
      <c r="O13868" s="64"/>
      <c r="P13868" s="51">
        <f>TableFreq[[#This Row],[Frequency]]/TableFreq[[#This Row],[Tranche Exposure]]</f>
        <v>0</v>
      </c>
      <c r="Q13868" s="64"/>
      <c r="R13868" s="64"/>
      <c r="S13868" s="64"/>
      <c r="T13868" s="64"/>
      <c r="U13868" s="64"/>
      <c r="V13868" s="64"/>
      <c r="W13868" s="64"/>
      <c r="X13868" s="64"/>
      <c r="Y13868" s="64"/>
      <c r="Z13868" s="64"/>
    </row>
    <row r="13869" spans="2:26" x14ac:dyDescent="0.25">
      <c r="B13869" s="64">
        <f>ROW()-ROW(TableFreq[[#Headers],[Row'#]])</f>
        <v>13859</v>
      </c>
      <c r="C13869" s="64">
        <f>COUNTIF($J$11:J13869,TRUE)</f>
        <v>7216</v>
      </c>
      <c r="D13869" s="64">
        <f>INT((TableFreq[[#This Row],[Row'#]]-1)/N_SubAttributes/N_Outcomes)+1</f>
        <v>38</v>
      </c>
      <c r="E13869" s="64">
        <f>MOD((TableFreq[[#This Row],[Row'#]]-1),N_SubAttributes)+1</f>
        <v>21</v>
      </c>
      <c r="F13869" s="64">
        <f>MOD(INT((TableFreq[[#This Row],[Row'#]]-1)/N_SubAttributes),N_Outcomes)+1</f>
        <v>5</v>
      </c>
      <c r="G13869" s="64" t="str">
        <f>INDEX(TableTranche[Tranche],TableFreq[[#This Row],[Tranche'#]])</f>
        <v>HFTD - Transmission - Tier 2 - 230 kV or Higher</v>
      </c>
      <c r="H13869" s="64" t="str">
        <f>INDEX(TableDriver[Sub-Driver],MATCH(TableFreq[[#This Row],[Sub-Driver'#]],TableDriver[Sub-Driver'#],0))</f>
        <v>Crossarm damage or failure</v>
      </c>
      <c r="I13869" s="64" t="str">
        <f>INDEX(TableOutcome[Outcome],MATCH(TableFreq[[#This Row],[Outcome'#]],TableOutcome[Outcome'#],0))</f>
        <v>Non-Red Flag Warning - Catastrophic Fires</v>
      </c>
      <c r="J13869" s="64" t="b">
        <f>IF(TableFreq[[#This Row],[Distribution1_param1]]&gt;0,TRUE,FALSE)</f>
        <v>0</v>
      </c>
      <c r="K13869" s="64" t="str">
        <f>INDEX(TableDriver[Driver],MATCH(TableFreq[[#This Row],[Sub-Driver'#]],TableDriver[Sub-Driver'#],0))</f>
        <v>Equipment / facility failure</v>
      </c>
      <c r="L13869" s="64" t="str">
        <f>LOWER(TableFreq[[#This Row],[Tranche]])&amp;LOWER(TableFreq[[#This Row],[Outcome]])&amp;LOWER(TableFreq[[#This Row],[Sub-Driver]])</f>
        <v>hftd - transmission - tier 2 - 230 kv or highernon-red flag warning - catastrophic firescrossarm damage or failure</v>
      </c>
      <c r="M13869" s="64">
        <f>SUMIF(REF_Freq!$F:$F,TableFreq[[#This Row],[Index]], REF_Freq!$E:$E)</f>
        <v>0</v>
      </c>
      <c r="N13869" s="64">
        <f>VLOOKUP(TableFreq[[#This Row],[Tranche]],TableTranche[[#All],[Tranche]:[Year1]],2,FALSE)</f>
        <v>1759.53</v>
      </c>
      <c r="O13869" s="64"/>
      <c r="P13869" s="51">
        <f>TableFreq[[#This Row],[Frequency]]/TableFreq[[#This Row],[Tranche Exposure]]</f>
        <v>0</v>
      </c>
      <c r="Q13869" s="64"/>
      <c r="R13869" s="64"/>
      <c r="S13869" s="64"/>
      <c r="T13869" s="64"/>
      <c r="U13869" s="64"/>
      <c r="V13869" s="64"/>
      <c r="W13869" s="64"/>
      <c r="X13869" s="64"/>
      <c r="Y13869" s="64"/>
      <c r="Z13869" s="64"/>
    </row>
    <row r="13870" spans="2:26" x14ac:dyDescent="0.25">
      <c r="B13870" s="64">
        <f>ROW()-ROW(TableFreq[[#Headers],[Row'#]])</f>
        <v>13860</v>
      </c>
      <c r="C13870" s="64">
        <f>COUNTIF($J$11:J13870,TRUE)</f>
        <v>7216</v>
      </c>
      <c r="D13870" s="64">
        <f>INT((TableFreq[[#This Row],[Row'#]]-1)/N_SubAttributes/N_Outcomes)+1</f>
        <v>38</v>
      </c>
      <c r="E13870" s="64">
        <f>MOD((TableFreq[[#This Row],[Row'#]]-1),N_SubAttributes)+1</f>
        <v>22</v>
      </c>
      <c r="F13870" s="64">
        <f>MOD(INT((TableFreq[[#This Row],[Row'#]]-1)/N_SubAttributes),N_Outcomes)+1</f>
        <v>5</v>
      </c>
      <c r="G13870" s="64" t="str">
        <f>INDEX(TableTranche[Tranche],TableFreq[[#This Row],[Tranche'#]])</f>
        <v>HFTD - Transmission - Tier 2 - 230 kV or Higher</v>
      </c>
      <c r="H13870" s="64" t="str">
        <f>INDEX(TableDriver[Sub-Driver],MATCH(TableFreq[[#This Row],[Sub-Driver'#]],TableDriver[Sub-Driver'#],0))</f>
        <v>Fuse damage or failure</v>
      </c>
      <c r="I13870" s="64" t="str">
        <f>INDEX(TableOutcome[Outcome],MATCH(TableFreq[[#This Row],[Outcome'#]],TableOutcome[Outcome'#],0))</f>
        <v>Non-Red Flag Warning - Catastrophic Fires</v>
      </c>
      <c r="J13870" s="64" t="b">
        <f>IF(TableFreq[[#This Row],[Distribution1_param1]]&gt;0,TRUE,FALSE)</f>
        <v>0</v>
      </c>
      <c r="K13870" s="64" t="str">
        <f>INDEX(TableDriver[Driver],MATCH(TableFreq[[#This Row],[Sub-Driver'#]],TableDriver[Sub-Driver'#],0))</f>
        <v>Equipment / facility failure</v>
      </c>
      <c r="L13870" s="64" t="str">
        <f>LOWER(TableFreq[[#This Row],[Tranche]])&amp;LOWER(TableFreq[[#This Row],[Outcome]])&amp;LOWER(TableFreq[[#This Row],[Sub-Driver]])</f>
        <v>hftd - transmission - tier 2 - 230 kv or highernon-red flag warning - catastrophic firesfuse damage or failure</v>
      </c>
      <c r="M13870" s="64">
        <f>SUMIF(REF_Freq!$F:$F,TableFreq[[#This Row],[Index]], REF_Freq!$E:$E)</f>
        <v>0</v>
      </c>
      <c r="N13870" s="64">
        <f>VLOOKUP(TableFreq[[#This Row],[Tranche]],TableTranche[[#All],[Tranche]:[Year1]],2,FALSE)</f>
        <v>1759.53</v>
      </c>
      <c r="O13870" s="64"/>
      <c r="P13870" s="51">
        <f>TableFreq[[#This Row],[Frequency]]/TableFreq[[#This Row],[Tranche Exposure]]</f>
        <v>0</v>
      </c>
      <c r="Q13870" s="64"/>
      <c r="R13870" s="64"/>
      <c r="S13870" s="64"/>
      <c r="T13870" s="64"/>
      <c r="U13870" s="64"/>
      <c r="V13870" s="64"/>
      <c r="W13870" s="64"/>
      <c r="X13870" s="64"/>
      <c r="Y13870" s="64"/>
      <c r="Z13870" s="64"/>
    </row>
    <row r="13871" spans="2:26" x14ac:dyDescent="0.25">
      <c r="B13871" s="64">
        <f>ROW()-ROW(TableFreq[[#Headers],[Row'#]])</f>
        <v>13861</v>
      </c>
      <c r="C13871" s="64">
        <f>COUNTIF($J$11:J13871,TRUE)</f>
        <v>7216</v>
      </c>
      <c r="D13871" s="64">
        <f>INT((TableFreq[[#This Row],[Row'#]]-1)/N_SubAttributes/N_Outcomes)+1</f>
        <v>38</v>
      </c>
      <c r="E13871" s="64">
        <f>MOD((TableFreq[[#This Row],[Row'#]]-1),N_SubAttributes)+1</f>
        <v>23</v>
      </c>
      <c r="F13871" s="64">
        <f>MOD(INT((TableFreq[[#This Row],[Row'#]]-1)/N_SubAttributes),N_Outcomes)+1</f>
        <v>5</v>
      </c>
      <c r="G13871" s="64" t="str">
        <f>INDEX(TableTranche[Tranche],TableFreq[[#This Row],[Tranche'#]])</f>
        <v>HFTD - Transmission - Tier 2 - 230 kV or Higher</v>
      </c>
      <c r="H13871" s="64" t="str">
        <f>INDEX(TableDriver[Sub-Driver],MATCH(TableFreq[[#This Row],[Sub-Driver'#]],TableDriver[Sub-Driver'#],0))</f>
        <v>Insulator and brushing damage or failure</v>
      </c>
      <c r="I13871" s="64" t="str">
        <f>INDEX(TableOutcome[Outcome],MATCH(TableFreq[[#This Row],[Outcome'#]],TableOutcome[Outcome'#],0))</f>
        <v>Non-Red Flag Warning - Catastrophic Fires</v>
      </c>
      <c r="J13871" s="64" t="b">
        <f>IF(TableFreq[[#This Row],[Distribution1_param1]]&gt;0,TRUE,FALSE)</f>
        <v>0</v>
      </c>
      <c r="K13871" s="64" t="str">
        <f>INDEX(TableDriver[Driver],MATCH(TableFreq[[#This Row],[Sub-Driver'#]],TableDriver[Sub-Driver'#],0))</f>
        <v>Equipment / facility failure</v>
      </c>
      <c r="L13871" s="64" t="str">
        <f>LOWER(TableFreq[[#This Row],[Tranche]])&amp;LOWER(TableFreq[[#This Row],[Outcome]])&amp;LOWER(TableFreq[[#This Row],[Sub-Driver]])</f>
        <v>hftd - transmission - tier 2 - 230 kv or highernon-red flag warning - catastrophic firesinsulator and brushing damage or failure</v>
      </c>
      <c r="M13871" s="64">
        <f>SUMIF(REF_Freq!$F:$F,TableFreq[[#This Row],[Index]], REF_Freq!$E:$E)</f>
        <v>0</v>
      </c>
      <c r="N13871" s="64">
        <f>VLOOKUP(TableFreq[[#This Row],[Tranche]],TableTranche[[#All],[Tranche]:[Year1]],2,FALSE)</f>
        <v>1759.53</v>
      </c>
      <c r="O13871" s="64"/>
      <c r="P13871" s="51">
        <f>TableFreq[[#This Row],[Frequency]]/TableFreq[[#This Row],[Tranche Exposure]]</f>
        <v>0</v>
      </c>
      <c r="Q13871" s="64"/>
      <c r="R13871" s="64"/>
      <c r="S13871" s="64"/>
      <c r="T13871" s="64"/>
      <c r="U13871" s="64"/>
      <c r="V13871" s="64"/>
      <c r="W13871" s="64"/>
      <c r="X13871" s="64"/>
      <c r="Y13871" s="64"/>
      <c r="Z13871" s="64"/>
    </row>
    <row r="13872" spans="2:26" x14ac:dyDescent="0.25">
      <c r="B13872" s="64">
        <f>ROW()-ROW(TableFreq[[#Headers],[Row'#]])</f>
        <v>13862</v>
      </c>
      <c r="C13872" s="64">
        <f>COUNTIF($J$11:J13872,TRUE)</f>
        <v>7216</v>
      </c>
      <c r="D13872" s="64">
        <f>INT((TableFreq[[#This Row],[Row'#]]-1)/N_SubAttributes/N_Outcomes)+1</f>
        <v>38</v>
      </c>
      <c r="E13872" s="64">
        <f>MOD((TableFreq[[#This Row],[Row'#]]-1),N_SubAttributes)+1</f>
        <v>24</v>
      </c>
      <c r="F13872" s="64">
        <f>MOD(INT((TableFreq[[#This Row],[Row'#]]-1)/N_SubAttributes),N_Outcomes)+1</f>
        <v>5</v>
      </c>
      <c r="G13872" s="64" t="str">
        <f>INDEX(TableTranche[Tranche],TableFreq[[#This Row],[Tranche'#]])</f>
        <v>HFTD - Transmission - Tier 2 - 230 kV or Higher</v>
      </c>
      <c r="H13872" s="64" t="str">
        <f>INDEX(TableDriver[Sub-Driver],MATCH(TableFreq[[#This Row],[Sub-Driver'#]],TableDriver[Sub-Driver'#],0))</f>
        <v>Lightning arrestor damage or failure</v>
      </c>
      <c r="I13872" s="64" t="str">
        <f>INDEX(TableOutcome[Outcome],MATCH(TableFreq[[#This Row],[Outcome'#]],TableOutcome[Outcome'#],0))</f>
        <v>Non-Red Flag Warning - Catastrophic Fires</v>
      </c>
      <c r="J13872" s="64" t="b">
        <f>IF(TableFreq[[#This Row],[Distribution1_param1]]&gt;0,TRUE,FALSE)</f>
        <v>0</v>
      </c>
      <c r="K13872" s="64" t="str">
        <f>INDEX(TableDriver[Driver],MATCH(TableFreq[[#This Row],[Sub-Driver'#]],TableDriver[Sub-Driver'#],0))</f>
        <v>Equipment / facility failure</v>
      </c>
      <c r="L13872" s="64" t="str">
        <f>LOWER(TableFreq[[#This Row],[Tranche]])&amp;LOWER(TableFreq[[#This Row],[Outcome]])&amp;LOWER(TableFreq[[#This Row],[Sub-Driver]])</f>
        <v>hftd - transmission - tier 2 - 230 kv or highernon-red flag warning - catastrophic fireslightning arrestor damage or failure</v>
      </c>
      <c r="M13872" s="64">
        <f>SUMIF(REF_Freq!$F:$F,TableFreq[[#This Row],[Index]], REF_Freq!$E:$E)</f>
        <v>0</v>
      </c>
      <c r="N13872" s="64">
        <f>VLOOKUP(TableFreq[[#This Row],[Tranche]],TableTranche[[#All],[Tranche]:[Year1]],2,FALSE)</f>
        <v>1759.53</v>
      </c>
      <c r="O13872" s="64"/>
      <c r="P13872" s="51">
        <f>TableFreq[[#This Row],[Frequency]]/TableFreq[[#This Row],[Tranche Exposure]]</f>
        <v>0</v>
      </c>
      <c r="Q13872" s="64"/>
      <c r="R13872" s="64"/>
      <c r="S13872" s="64"/>
      <c r="T13872" s="64"/>
      <c r="U13872" s="64"/>
      <c r="V13872" s="64"/>
      <c r="W13872" s="64"/>
      <c r="X13872" s="64"/>
      <c r="Y13872" s="64"/>
      <c r="Z13872" s="64"/>
    </row>
    <row r="13873" spans="2:26" x14ac:dyDescent="0.25">
      <c r="B13873" s="64">
        <f>ROW()-ROW(TableFreq[[#Headers],[Row'#]])</f>
        <v>13863</v>
      </c>
      <c r="C13873" s="64">
        <f>COUNTIF($J$11:J13873,TRUE)</f>
        <v>7217</v>
      </c>
      <c r="D13873" s="64">
        <f>INT((TableFreq[[#This Row],[Row'#]]-1)/N_SubAttributes/N_Outcomes)+1</f>
        <v>38</v>
      </c>
      <c r="E13873" s="64">
        <f>MOD((TableFreq[[#This Row],[Row'#]]-1),N_SubAttributes)+1</f>
        <v>25</v>
      </c>
      <c r="F13873" s="64">
        <f>MOD(INT((TableFreq[[#This Row],[Row'#]]-1)/N_SubAttributes),N_Outcomes)+1</f>
        <v>5</v>
      </c>
      <c r="G13873" s="64" t="str">
        <f>INDEX(TableTranche[Tranche],TableFreq[[#This Row],[Tranche'#]])</f>
        <v>HFTD - Transmission - Tier 2 - 230 kV or Higher</v>
      </c>
      <c r="H13873" s="64" t="str">
        <f>INDEX(TableDriver[Sub-Driver],MATCH(TableFreq[[#This Row],[Sub-Driver'#]],TableDriver[Sub-Driver'#],0))</f>
        <v>Other equipment / facility failure</v>
      </c>
      <c r="I13873" s="64" t="str">
        <f>INDEX(TableOutcome[Outcome],MATCH(TableFreq[[#This Row],[Outcome'#]],TableOutcome[Outcome'#],0))</f>
        <v>Non-Red Flag Warning - Catastrophic Fires</v>
      </c>
      <c r="J13873" s="64" t="b">
        <f>IF(TableFreq[[#This Row],[Distribution1_param1]]&gt;0,TRUE,FALSE)</f>
        <v>1</v>
      </c>
      <c r="K13873" s="64" t="str">
        <f>INDEX(TableDriver[Driver],MATCH(TableFreq[[#This Row],[Sub-Driver'#]],TableDriver[Sub-Driver'#],0))</f>
        <v>Equipment / facility failure</v>
      </c>
      <c r="L13873" s="64" t="str">
        <f>LOWER(TableFreq[[#This Row],[Tranche]])&amp;LOWER(TableFreq[[#This Row],[Outcome]])&amp;LOWER(TableFreq[[#This Row],[Sub-Driver]])</f>
        <v>hftd - transmission - tier 2 - 230 kv or highernon-red flag warning - catastrophic firesother equipment / facility failure</v>
      </c>
      <c r="M13873" s="64">
        <f>SUMIF(REF_Freq!$F:$F,TableFreq[[#This Row],[Index]], REF_Freq!$E:$E)</f>
        <v>1.52167941244812E-4</v>
      </c>
      <c r="N13873" s="64">
        <f>VLOOKUP(TableFreq[[#This Row],[Tranche]],TableTranche[[#All],[Tranche]:[Year1]],2,FALSE)</f>
        <v>1759.53</v>
      </c>
      <c r="O13873" s="64"/>
      <c r="P13873" s="51">
        <f>TableFreq[[#This Row],[Frequency]]/TableFreq[[#This Row],[Tranche Exposure]]</f>
        <v>8.6482152191103301E-8</v>
      </c>
      <c r="Q13873" s="64"/>
      <c r="R13873" s="64"/>
      <c r="S13873" s="64"/>
      <c r="T13873" s="64"/>
      <c r="U13873" s="64"/>
      <c r="V13873" s="64"/>
      <c r="W13873" s="64"/>
      <c r="X13873" s="64"/>
      <c r="Y13873" s="64"/>
      <c r="Z13873" s="64"/>
    </row>
    <row r="13874" spans="2:26" x14ac:dyDescent="0.25">
      <c r="B13874" s="64">
        <f>ROW()-ROW(TableFreq[[#Headers],[Row'#]])</f>
        <v>13864</v>
      </c>
      <c r="C13874" s="64">
        <f>COUNTIF($J$11:J13874,TRUE)</f>
        <v>7217</v>
      </c>
      <c r="D13874" s="64">
        <f>INT((TableFreq[[#This Row],[Row'#]]-1)/N_SubAttributes/N_Outcomes)+1</f>
        <v>38</v>
      </c>
      <c r="E13874" s="64">
        <f>MOD((TableFreq[[#This Row],[Row'#]]-1),N_SubAttributes)+1</f>
        <v>26</v>
      </c>
      <c r="F13874" s="64">
        <f>MOD(INT((TableFreq[[#This Row],[Row'#]]-1)/N_SubAttributes),N_Outcomes)+1</f>
        <v>5</v>
      </c>
      <c r="G13874" s="64" t="str">
        <f>INDEX(TableTranche[Tranche],TableFreq[[#This Row],[Tranche'#]])</f>
        <v>HFTD - Transmission - Tier 2 - 230 kV or Higher</v>
      </c>
      <c r="H13874" s="64" t="str">
        <f>INDEX(TableDriver[Sub-Driver],MATCH(TableFreq[[#This Row],[Sub-Driver'#]],TableDriver[Sub-Driver'#],0))</f>
        <v>Pole damage or failure</v>
      </c>
      <c r="I13874" s="64" t="str">
        <f>INDEX(TableOutcome[Outcome],MATCH(TableFreq[[#This Row],[Outcome'#]],TableOutcome[Outcome'#],0))</f>
        <v>Non-Red Flag Warning - Catastrophic Fires</v>
      </c>
      <c r="J13874" s="64" t="b">
        <f>IF(TableFreq[[#This Row],[Distribution1_param1]]&gt;0,TRUE,FALSE)</f>
        <v>0</v>
      </c>
      <c r="K13874" s="64" t="str">
        <f>INDEX(TableDriver[Driver],MATCH(TableFreq[[#This Row],[Sub-Driver'#]],TableDriver[Sub-Driver'#],0))</f>
        <v>Equipment / facility failure</v>
      </c>
      <c r="L13874" s="64" t="str">
        <f>LOWER(TableFreq[[#This Row],[Tranche]])&amp;LOWER(TableFreq[[#This Row],[Outcome]])&amp;LOWER(TableFreq[[#This Row],[Sub-Driver]])</f>
        <v>hftd - transmission - tier 2 - 230 kv or highernon-red flag warning - catastrophic firespole damage or failure</v>
      </c>
      <c r="M13874" s="64">
        <f>SUMIF(REF_Freq!$F:$F,TableFreq[[#This Row],[Index]], REF_Freq!$E:$E)</f>
        <v>0</v>
      </c>
      <c r="N13874" s="64">
        <f>VLOOKUP(TableFreq[[#This Row],[Tranche]],TableTranche[[#All],[Tranche]:[Year1]],2,FALSE)</f>
        <v>1759.53</v>
      </c>
      <c r="O13874" s="64"/>
      <c r="P13874" s="51">
        <f>TableFreq[[#This Row],[Frequency]]/TableFreq[[#This Row],[Tranche Exposure]]</f>
        <v>0</v>
      </c>
      <c r="Q13874" s="64"/>
      <c r="R13874" s="64"/>
      <c r="S13874" s="64"/>
      <c r="T13874" s="64"/>
      <c r="U13874" s="64"/>
      <c r="V13874" s="64"/>
      <c r="W13874" s="64"/>
      <c r="X13874" s="64"/>
      <c r="Y13874" s="64"/>
      <c r="Z13874" s="64"/>
    </row>
    <row r="13875" spans="2:26" x14ac:dyDescent="0.25">
      <c r="B13875" s="64">
        <f>ROW()-ROW(TableFreq[[#Headers],[Row'#]])</f>
        <v>13865</v>
      </c>
      <c r="C13875" s="64">
        <f>COUNTIF($J$11:J13875,TRUE)</f>
        <v>7217</v>
      </c>
      <c r="D13875" s="64">
        <f>INT((TableFreq[[#This Row],[Row'#]]-1)/N_SubAttributes/N_Outcomes)+1</f>
        <v>38</v>
      </c>
      <c r="E13875" s="64">
        <f>MOD((TableFreq[[#This Row],[Row'#]]-1),N_SubAttributes)+1</f>
        <v>27</v>
      </c>
      <c r="F13875" s="64">
        <f>MOD(INT((TableFreq[[#This Row],[Row'#]]-1)/N_SubAttributes),N_Outcomes)+1</f>
        <v>5</v>
      </c>
      <c r="G13875" s="64" t="str">
        <f>INDEX(TableTranche[Tranche],TableFreq[[#This Row],[Tranche'#]])</f>
        <v>HFTD - Transmission - Tier 2 - 230 kV or Higher</v>
      </c>
      <c r="H13875" s="64" t="str">
        <f>INDEX(TableDriver[Sub-Driver],MATCH(TableFreq[[#This Row],[Sub-Driver'#]],TableDriver[Sub-Driver'#],0))</f>
        <v>Recloser damage or failure</v>
      </c>
      <c r="I13875" s="64" t="str">
        <f>INDEX(TableOutcome[Outcome],MATCH(TableFreq[[#This Row],[Outcome'#]],TableOutcome[Outcome'#],0))</f>
        <v>Non-Red Flag Warning - Catastrophic Fires</v>
      </c>
      <c r="J13875" s="64" t="b">
        <f>IF(TableFreq[[#This Row],[Distribution1_param1]]&gt;0,TRUE,FALSE)</f>
        <v>0</v>
      </c>
      <c r="K13875" s="64" t="str">
        <f>INDEX(TableDriver[Driver],MATCH(TableFreq[[#This Row],[Sub-Driver'#]],TableDriver[Sub-Driver'#],0))</f>
        <v>Equipment / facility failure</v>
      </c>
      <c r="L13875" s="64" t="str">
        <f>LOWER(TableFreq[[#This Row],[Tranche]])&amp;LOWER(TableFreq[[#This Row],[Outcome]])&amp;LOWER(TableFreq[[#This Row],[Sub-Driver]])</f>
        <v>hftd - transmission - tier 2 - 230 kv or highernon-red flag warning - catastrophic firesrecloser damage or failure</v>
      </c>
      <c r="M13875" s="64">
        <f>SUMIF(REF_Freq!$F:$F,TableFreq[[#This Row],[Index]], REF_Freq!$E:$E)</f>
        <v>0</v>
      </c>
      <c r="N13875" s="64">
        <f>VLOOKUP(TableFreq[[#This Row],[Tranche]],TableTranche[[#All],[Tranche]:[Year1]],2,FALSE)</f>
        <v>1759.53</v>
      </c>
      <c r="O13875" s="64"/>
      <c r="P13875" s="51">
        <f>TableFreq[[#This Row],[Frequency]]/TableFreq[[#This Row],[Tranche Exposure]]</f>
        <v>0</v>
      </c>
      <c r="Q13875" s="64"/>
      <c r="R13875" s="64"/>
      <c r="S13875" s="64"/>
      <c r="T13875" s="64"/>
      <c r="U13875" s="64"/>
      <c r="V13875" s="64"/>
      <c r="W13875" s="64"/>
      <c r="X13875" s="64"/>
      <c r="Y13875" s="64"/>
      <c r="Z13875" s="64"/>
    </row>
    <row r="13876" spans="2:26" x14ac:dyDescent="0.25">
      <c r="B13876" s="64">
        <f>ROW()-ROW(TableFreq[[#Headers],[Row'#]])</f>
        <v>13866</v>
      </c>
      <c r="C13876" s="64">
        <f>COUNTIF($J$11:J13876,TRUE)</f>
        <v>7217</v>
      </c>
      <c r="D13876" s="64">
        <f>INT((TableFreq[[#This Row],[Row'#]]-1)/N_SubAttributes/N_Outcomes)+1</f>
        <v>38</v>
      </c>
      <c r="E13876" s="64">
        <f>MOD((TableFreq[[#This Row],[Row'#]]-1),N_SubAttributes)+1</f>
        <v>28</v>
      </c>
      <c r="F13876" s="64">
        <f>MOD(INT((TableFreq[[#This Row],[Row'#]]-1)/N_SubAttributes),N_Outcomes)+1</f>
        <v>5</v>
      </c>
      <c r="G13876" s="64" t="str">
        <f>INDEX(TableTranche[Tranche],TableFreq[[#This Row],[Tranche'#]])</f>
        <v>HFTD - Transmission - Tier 2 - 230 kV or Higher</v>
      </c>
      <c r="H13876" s="64" t="str">
        <f>INDEX(TableDriver[Sub-Driver],MATCH(TableFreq[[#This Row],[Sub-Driver'#]],TableDriver[Sub-Driver'#],0))</f>
        <v>Sectionalizer damage or failure</v>
      </c>
      <c r="I13876" s="64" t="str">
        <f>INDEX(TableOutcome[Outcome],MATCH(TableFreq[[#This Row],[Outcome'#]],TableOutcome[Outcome'#],0))</f>
        <v>Non-Red Flag Warning - Catastrophic Fires</v>
      </c>
      <c r="J13876" s="64" t="b">
        <f>IF(TableFreq[[#This Row],[Distribution1_param1]]&gt;0,TRUE,FALSE)</f>
        <v>0</v>
      </c>
      <c r="K13876" s="64" t="str">
        <f>INDEX(TableDriver[Driver],MATCH(TableFreq[[#This Row],[Sub-Driver'#]],TableDriver[Sub-Driver'#],0))</f>
        <v>Equipment / facility failure</v>
      </c>
      <c r="L13876" s="64" t="str">
        <f>LOWER(TableFreq[[#This Row],[Tranche]])&amp;LOWER(TableFreq[[#This Row],[Outcome]])&amp;LOWER(TableFreq[[#This Row],[Sub-Driver]])</f>
        <v>hftd - transmission - tier 2 - 230 kv or highernon-red flag warning - catastrophic firessectionalizer damage or failure</v>
      </c>
      <c r="M13876" s="64">
        <f>SUMIF(REF_Freq!$F:$F,TableFreq[[#This Row],[Index]], REF_Freq!$E:$E)</f>
        <v>0</v>
      </c>
      <c r="N13876" s="64">
        <f>VLOOKUP(TableFreq[[#This Row],[Tranche]],TableTranche[[#All],[Tranche]:[Year1]],2,FALSE)</f>
        <v>1759.53</v>
      </c>
      <c r="O13876" s="64"/>
      <c r="P13876" s="51">
        <f>TableFreq[[#This Row],[Frequency]]/TableFreq[[#This Row],[Tranche Exposure]]</f>
        <v>0</v>
      </c>
      <c r="Q13876" s="64"/>
      <c r="R13876" s="64"/>
      <c r="S13876" s="64"/>
      <c r="T13876" s="64"/>
      <c r="U13876" s="64"/>
      <c r="V13876" s="64"/>
      <c r="W13876" s="64"/>
      <c r="X13876" s="64"/>
      <c r="Y13876" s="64"/>
      <c r="Z13876" s="64"/>
    </row>
    <row r="13877" spans="2:26" x14ac:dyDescent="0.25">
      <c r="B13877" s="64">
        <f>ROW()-ROW(TableFreq[[#Headers],[Row'#]])</f>
        <v>13867</v>
      </c>
      <c r="C13877" s="64">
        <f>COUNTIF($J$11:J13877,TRUE)</f>
        <v>7217</v>
      </c>
      <c r="D13877" s="64">
        <f>INT((TableFreq[[#This Row],[Row'#]]-1)/N_SubAttributes/N_Outcomes)+1</f>
        <v>38</v>
      </c>
      <c r="E13877" s="64">
        <f>MOD((TableFreq[[#This Row],[Row'#]]-1),N_SubAttributes)+1</f>
        <v>29</v>
      </c>
      <c r="F13877" s="64">
        <f>MOD(INT((TableFreq[[#This Row],[Row'#]]-1)/N_SubAttributes),N_Outcomes)+1</f>
        <v>5</v>
      </c>
      <c r="G13877" s="64" t="str">
        <f>INDEX(TableTranche[Tranche],TableFreq[[#This Row],[Tranche'#]])</f>
        <v>HFTD - Transmission - Tier 2 - 230 kV or Higher</v>
      </c>
      <c r="H13877" s="64" t="str">
        <f>INDEX(TableDriver[Sub-Driver],MATCH(TableFreq[[#This Row],[Sub-Driver'#]],TableDriver[Sub-Driver'#],0))</f>
        <v>Switch damage or failure</v>
      </c>
      <c r="I13877" s="64" t="str">
        <f>INDEX(TableOutcome[Outcome],MATCH(TableFreq[[#This Row],[Outcome'#]],TableOutcome[Outcome'#],0))</f>
        <v>Non-Red Flag Warning - Catastrophic Fires</v>
      </c>
      <c r="J13877" s="64" t="b">
        <f>IF(TableFreq[[#This Row],[Distribution1_param1]]&gt;0,TRUE,FALSE)</f>
        <v>0</v>
      </c>
      <c r="K13877" s="64" t="str">
        <f>INDEX(TableDriver[Driver],MATCH(TableFreq[[#This Row],[Sub-Driver'#]],TableDriver[Sub-Driver'#],0))</f>
        <v>Equipment / facility failure</v>
      </c>
      <c r="L13877" s="64" t="str">
        <f>LOWER(TableFreq[[#This Row],[Tranche]])&amp;LOWER(TableFreq[[#This Row],[Outcome]])&amp;LOWER(TableFreq[[#This Row],[Sub-Driver]])</f>
        <v>hftd - transmission - tier 2 - 230 kv or highernon-red flag warning - catastrophic firesswitch damage or failure</v>
      </c>
      <c r="M13877" s="64">
        <f>SUMIF(REF_Freq!$F:$F,TableFreq[[#This Row],[Index]], REF_Freq!$E:$E)</f>
        <v>0</v>
      </c>
      <c r="N13877" s="64">
        <f>VLOOKUP(TableFreq[[#This Row],[Tranche]],TableTranche[[#All],[Tranche]:[Year1]],2,FALSE)</f>
        <v>1759.53</v>
      </c>
      <c r="O13877" s="64"/>
      <c r="P13877" s="51">
        <f>TableFreq[[#This Row],[Frequency]]/TableFreq[[#This Row],[Tranche Exposure]]</f>
        <v>0</v>
      </c>
      <c r="Q13877" s="64"/>
      <c r="R13877" s="64"/>
      <c r="S13877" s="64"/>
      <c r="T13877" s="64"/>
      <c r="U13877" s="64"/>
      <c r="V13877" s="64"/>
      <c r="W13877" s="64"/>
      <c r="X13877" s="64"/>
      <c r="Y13877" s="64"/>
      <c r="Z13877" s="64"/>
    </row>
    <row r="13878" spans="2:26" x14ac:dyDescent="0.25">
      <c r="B13878" s="64">
        <f>ROW()-ROW(TableFreq[[#Headers],[Row'#]])</f>
        <v>13868</v>
      </c>
      <c r="C13878" s="64">
        <f>COUNTIF($J$11:J13878,TRUE)</f>
        <v>7217</v>
      </c>
      <c r="D13878" s="64">
        <f>INT((TableFreq[[#This Row],[Row'#]]-1)/N_SubAttributes/N_Outcomes)+1</f>
        <v>38</v>
      </c>
      <c r="E13878" s="64">
        <f>MOD((TableFreq[[#This Row],[Row'#]]-1),N_SubAttributes)+1</f>
        <v>30</v>
      </c>
      <c r="F13878" s="64">
        <f>MOD(INT((TableFreq[[#This Row],[Row'#]]-1)/N_SubAttributes),N_Outcomes)+1</f>
        <v>5</v>
      </c>
      <c r="G13878" s="64" t="str">
        <f>INDEX(TableTranche[Tranche],TableFreq[[#This Row],[Tranche'#]])</f>
        <v>HFTD - Transmission - Tier 2 - 230 kV or Higher</v>
      </c>
      <c r="H13878" s="64" t="str">
        <f>INDEX(TableDriver[Sub-Driver],MATCH(TableFreq[[#This Row],[Sub-Driver'#]],TableDriver[Sub-Driver'#],0))</f>
        <v>Transformer damage or failure</v>
      </c>
      <c r="I13878" s="64" t="str">
        <f>INDEX(TableOutcome[Outcome],MATCH(TableFreq[[#This Row],[Outcome'#]],TableOutcome[Outcome'#],0))</f>
        <v>Non-Red Flag Warning - Catastrophic Fires</v>
      </c>
      <c r="J13878" s="64" t="b">
        <f>IF(TableFreq[[#This Row],[Distribution1_param1]]&gt;0,TRUE,FALSE)</f>
        <v>0</v>
      </c>
      <c r="K13878" s="64" t="str">
        <f>INDEX(TableDriver[Driver],MATCH(TableFreq[[#This Row],[Sub-Driver'#]],TableDriver[Sub-Driver'#],0))</f>
        <v>Equipment / facility failure</v>
      </c>
      <c r="L13878" s="64" t="str">
        <f>LOWER(TableFreq[[#This Row],[Tranche]])&amp;LOWER(TableFreq[[#This Row],[Outcome]])&amp;LOWER(TableFreq[[#This Row],[Sub-Driver]])</f>
        <v>hftd - transmission - tier 2 - 230 kv or highernon-red flag warning - catastrophic firestransformer damage or failure</v>
      </c>
      <c r="M13878" s="64">
        <f>SUMIF(REF_Freq!$F:$F,TableFreq[[#This Row],[Index]], REF_Freq!$E:$E)</f>
        <v>0</v>
      </c>
      <c r="N13878" s="64">
        <f>VLOOKUP(TableFreq[[#This Row],[Tranche]],TableTranche[[#All],[Tranche]:[Year1]],2,FALSE)</f>
        <v>1759.53</v>
      </c>
      <c r="O13878" s="64"/>
      <c r="P13878" s="51">
        <f>TableFreq[[#This Row],[Frequency]]/TableFreq[[#This Row],[Tranche Exposure]]</f>
        <v>0</v>
      </c>
      <c r="Q13878" s="64"/>
      <c r="R13878" s="64"/>
      <c r="S13878" s="64"/>
      <c r="T13878" s="64"/>
      <c r="U13878" s="64"/>
      <c r="V13878" s="64"/>
      <c r="W13878" s="64"/>
      <c r="X13878" s="64"/>
      <c r="Y13878" s="64"/>
      <c r="Z13878" s="64"/>
    </row>
    <row r="13879" spans="2:26" x14ac:dyDescent="0.25">
      <c r="B13879" s="64">
        <f>ROW()-ROW(TableFreq[[#Headers],[Row'#]])</f>
        <v>13869</v>
      </c>
      <c r="C13879" s="64">
        <f>COUNTIF($J$11:J13879,TRUE)</f>
        <v>7217</v>
      </c>
      <c r="D13879" s="64">
        <f>INT((TableFreq[[#This Row],[Row'#]]-1)/N_SubAttributes/N_Outcomes)+1</f>
        <v>38</v>
      </c>
      <c r="E13879" s="64">
        <f>MOD((TableFreq[[#This Row],[Row'#]]-1),N_SubAttributes)+1</f>
        <v>31</v>
      </c>
      <c r="F13879" s="64">
        <f>MOD(INT((TableFreq[[#This Row],[Row'#]]-1)/N_SubAttributes),N_Outcomes)+1</f>
        <v>5</v>
      </c>
      <c r="G13879" s="64" t="str">
        <f>INDEX(TableTranche[Tranche],TableFreq[[#This Row],[Tranche'#]])</f>
        <v>HFTD - Transmission - Tier 2 - 230 kV or Higher</v>
      </c>
      <c r="H13879" s="64" t="str">
        <f>INDEX(TableDriver[Sub-Driver],MATCH(TableFreq[[#This Row],[Sub-Driver'#]],TableDriver[Sub-Driver'#],0))</f>
        <v>Voltage regulator / booster damage or failure</v>
      </c>
      <c r="I13879" s="64" t="str">
        <f>INDEX(TableOutcome[Outcome],MATCH(TableFreq[[#This Row],[Outcome'#]],TableOutcome[Outcome'#],0))</f>
        <v>Non-Red Flag Warning - Catastrophic Fires</v>
      </c>
      <c r="J13879" s="64" t="b">
        <f>IF(TableFreq[[#This Row],[Distribution1_param1]]&gt;0,TRUE,FALSE)</f>
        <v>0</v>
      </c>
      <c r="K13879" s="64" t="str">
        <f>INDEX(TableDriver[Driver],MATCH(TableFreq[[#This Row],[Sub-Driver'#]],TableDriver[Sub-Driver'#],0))</f>
        <v>Equipment / facility failure</v>
      </c>
      <c r="L13879" s="64" t="str">
        <f>LOWER(TableFreq[[#This Row],[Tranche]])&amp;LOWER(TableFreq[[#This Row],[Outcome]])&amp;LOWER(TableFreq[[#This Row],[Sub-Driver]])</f>
        <v>hftd - transmission - tier 2 - 230 kv or highernon-red flag warning - catastrophic firesvoltage regulator / booster damage or failure</v>
      </c>
      <c r="M13879" s="64">
        <f>SUMIF(REF_Freq!$F:$F,TableFreq[[#This Row],[Index]], REF_Freq!$E:$E)</f>
        <v>0</v>
      </c>
      <c r="N13879" s="64">
        <f>VLOOKUP(TableFreq[[#This Row],[Tranche]],TableTranche[[#All],[Tranche]:[Year1]],2,FALSE)</f>
        <v>1759.53</v>
      </c>
      <c r="O13879" s="64"/>
      <c r="P13879" s="51">
        <f>TableFreq[[#This Row],[Frequency]]/TableFreq[[#This Row],[Tranche Exposure]]</f>
        <v>0</v>
      </c>
      <c r="Q13879" s="64"/>
      <c r="R13879" s="64"/>
      <c r="S13879" s="64"/>
      <c r="T13879" s="64"/>
      <c r="U13879" s="64"/>
      <c r="V13879" s="64"/>
      <c r="W13879" s="64"/>
      <c r="X13879" s="64"/>
      <c r="Y13879" s="64"/>
      <c r="Z13879" s="64"/>
    </row>
    <row r="13880" spans="2:26" x14ac:dyDescent="0.25">
      <c r="B13880" s="64">
        <f>ROW()-ROW(TableFreq[[#Headers],[Row'#]])</f>
        <v>13870</v>
      </c>
      <c r="C13880" s="64">
        <f>COUNTIF($J$11:J13880,TRUE)</f>
        <v>7217</v>
      </c>
      <c r="D13880" s="64">
        <f>INT((TableFreq[[#This Row],[Row'#]]-1)/N_SubAttributes/N_Outcomes)+1</f>
        <v>38</v>
      </c>
      <c r="E13880" s="64">
        <f>MOD((TableFreq[[#This Row],[Row'#]]-1),N_SubAttributes)+1</f>
        <v>32</v>
      </c>
      <c r="F13880" s="64">
        <f>MOD(INT((TableFreq[[#This Row],[Row'#]]-1)/N_SubAttributes),N_Outcomes)+1</f>
        <v>5</v>
      </c>
      <c r="G13880" s="64" t="str">
        <f>INDEX(TableTranche[Tranche],TableFreq[[#This Row],[Tranche'#]])</f>
        <v>HFTD - Transmission - Tier 2 - 230 kV or Higher</v>
      </c>
      <c r="H13880" s="64" t="str">
        <f>INDEX(TableDriver[Sub-Driver],MATCH(TableFreq[[#This Row],[Sub-Driver'#]],TableDriver[Sub-Driver'#],0))</f>
        <v>All Other</v>
      </c>
      <c r="I13880" s="64" t="str">
        <f>INDEX(TableOutcome[Outcome],MATCH(TableFreq[[#This Row],[Outcome'#]],TableOutcome[Outcome'#],0))</f>
        <v>Non-Red Flag Warning - Catastrophic Fires</v>
      </c>
      <c r="J13880" s="64" t="b">
        <f>IF(TableFreq[[#This Row],[Distribution1_param1]]&gt;0,TRUE,FALSE)</f>
        <v>0</v>
      </c>
      <c r="K13880" s="64" t="str">
        <f>INDEX(TableDriver[Driver],MATCH(TableFreq[[#This Row],[Sub-Driver'#]],TableDriver[Sub-Driver'#],0))</f>
        <v>Other</v>
      </c>
      <c r="L13880" s="64" t="str">
        <f>LOWER(TableFreq[[#This Row],[Tranche]])&amp;LOWER(TableFreq[[#This Row],[Outcome]])&amp;LOWER(TableFreq[[#This Row],[Sub-Driver]])</f>
        <v>hftd - transmission - tier 2 - 230 kv or highernon-red flag warning - catastrophic firesall other</v>
      </c>
      <c r="M13880" s="64">
        <f>SUMIF(REF_Freq!$F:$F,TableFreq[[#This Row],[Index]], REF_Freq!$E:$E)</f>
        <v>0</v>
      </c>
      <c r="N13880" s="64">
        <f>VLOOKUP(TableFreq[[#This Row],[Tranche]],TableTranche[[#All],[Tranche]:[Year1]],2,FALSE)</f>
        <v>1759.53</v>
      </c>
      <c r="O13880" s="64"/>
      <c r="P13880" s="51">
        <f>TableFreq[[#This Row],[Frequency]]/TableFreq[[#This Row],[Tranche Exposure]]</f>
        <v>0</v>
      </c>
      <c r="Q13880" s="64"/>
      <c r="R13880" s="64"/>
      <c r="S13880" s="64"/>
      <c r="T13880" s="64"/>
      <c r="U13880" s="64"/>
      <c r="V13880" s="64"/>
      <c r="W13880" s="64"/>
      <c r="X13880" s="64"/>
      <c r="Y13880" s="64"/>
      <c r="Z13880" s="64"/>
    </row>
    <row r="13881" spans="2:26" x14ac:dyDescent="0.25">
      <c r="B13881" s="64">
        <f>ROW()-ROW(TableFreq[[#Headers],[Row'#]])</f>
        <v>13871</v>
      </c>
      <c r="C13881" s="64">
        <f>COUNTIF($J$11:J13881,TRUE)</f>
        <v>7218</v>
      </c>
      <c r="D13881" s="64">
        <f>INT((TableFreq[[#This Row],[Row'#]]-1)/N_SubAttributes/N_Outcomes)+1</f>
        <v>38</v>
      </c>
      <c r="E13881" s="64">
        <f>MOD((TableFreq[[#This Row],[Row'#]]-1),N_SubAttributes)+1</f>
        <v>33</v>
      </c>
      <c r="F13881" s="64">
        <f>MOD(INT((TableFreq[[#This Row],[Row'#]]-1)/N_SubAttributes),N_Outcomes)+1</f>
        <v>5</v>
      </c>
      <c r="G13881" s="64" t="str">
        <f>INDEX(TableTranche[Tranche],TableFreq[[#This Row],[Tranche'#]])</f>
        <v>HFTD - Transmission - Tier 2 - 230 kV or Higher</v>
      </c>
      <c r="H13881" s="64" t="str">
        <f>INDEX(TableDriver[Sub-Driver],MATCH(TableFreq[[#This Row],[Sub-Driver'#]],TableDriver[Sub-Driver'#],0))</f>
        <v>Unknown</v>
      </c>
      <c r="I13881" s="64" t="str">
        <f>INDEX(TableOutcome[Outcome],MATCH(TableFreq[[#This Row],[Outcome'#]],TableOutcome[Outcome'#],0))</f>
        <v>Non-Red Flag Warning - Catastrophic Fires</v>
      </c>
      <c r="J13881" s="64" t="b">
        <f>IF(TableFreq[[#This Row],[Distribution1_param1]]&gt;0,TRUE,FALSE)</f>
        <v>1</v>
      </c>
      <c r="K13881" s="64" t="str">
        <f>INDEX(TableDriver[Driver],MATCH(TableFreq[[#This Row],[Sub-Driver'#]],TableDriver[Sub-Driver'#],0))</f>
        <v>Unknown</v>
      </c>
      <c r="L13881" s="64" t="str">
        <f>LOWER(TableFreq[[#This Row],[Tranche]])&amp;LOWER(TableFreq[[#This Row],[Outcome]])&amp;LOWER(TableFreq[[#This Row],[Sub-Driver]])</f>
        <v>hftd - transmission - tier 2 - 230 kv or highernon-red flag warning - catastrophic firesunknown</v>
      </c>
      <c r="M13881" s="64">
        <f>SUMIF(REF_Freq!$F:$F,TableFreq[[#This Row],[Index]], REF_Freq!$E:$E)</f>
        <v>1.5718567136067499E-4</v>
      </c>
      <c r="N13881" s="64">
        <f>VLOOKUP(TableFreq[[#This Row],[Tranche]],TableTranche[[#All],[Tranche]:[Year1]],2,FALSE)</f>
        <v>1759.53</v>
      </c>
      <c r="O13881" s="64"/>
      <c r="P13881" s="51">
        <f>TableFreq[[#This Row],[Frequency]]/TableFreq[[#This Row],[Tranche Exposure]]</f>
        <v>8.9333896756903828E-8</v>
      </c>
      <c r="Q13881" s="64"/>
      <c r="R13881" s="64"/>
      <c r="S13881" s="64"/>
      <c r="T13881" s="64"/>
      <c r="U13881" s="64"/>
      <c r="V13881" s="64"/>
      <c r="W13881" s="64"/>
      <c r="X13881" s="64"/>
      <c r="Y13881" s="64"/>
      <c r="Z13881" s="64"/>
    </row>
    <row r="13882" spans="2:26" x14ac:dyDescent="0.25">
      <c r="B13882" s="64">
        <f>ROW()-ROW(TableFreq[[#Headers],[Row'#]])</f>
        <v>13872</v>
      </c>
      <c r="C13882" s="64">
        <f>COUNTIF($J$11:J13882,TRUE)</f>
        <v>7218</v>
      </c>
      <c r="D13882" s="64">
        <f>INT((TableFreq[[#This Row],[Row'#]]-1)/N_SubAttributes/N_Outcomes)+1</f>
        <v>38</v>
      </c>
      <c r="E13882" s="64">
        <f>MOD((TableFreq[[#This Row],[Row'#]]-1),N_SubAttributes)+1</f>
        <v>34</v>
      </c>
      <c r="F13882" s="64">
        <f>MOD(INT((TableFreq[[#This Row],[Row'#]]-1)/N_SubAttributes),N_Outcomes)+1</f>
        <v>5</v>
      </c>
      <c r="G13882" s="64" t="str">
        <f>INDEX(TableTranche[Tranche],TableFreq[[#This Row],[Tranche'#]])</f>
        <v>HFTD - Transmission - Tier 2 - 230 kV or Higher</v>
      </c>
      <c r="H13882" s="64" t="str">
        <f>INDEX(TableDriver[Sub-Driver],MATCH(TableFreq[[#This Row],[Sub-Driver'#]],TableDriver[Sub-Driver'#],0))</f>
        <v>Vandalism / Theft</v>
      </c>
      <c r="I13882" s="64" t="str">
        <f>INDEX(TableOutcome[Outcome],MATCH(TableFreq[[#This Row],[Outcome'#]],TableOutcome[Outcome'#],0))</f>
        <v>Non-Red Flag Warning - Catastrophic Fires</v>
      </c>
      <c r="J13882" s="64" t="b">
        <f>IF(TableFreq[[#This Row],[Distribution1_param1]]&gt;0,TRUE,FALSE)</f>
        <v>0</v>
      </c>
      <c r="K13882" s="64" t="str">
        <f>INDEX(TableDriver[Driver],MATCH(TableFreq[[#This Row],[Sub-Driver'#]],TableDriver[Sub-Driver'#],0))</f>
        <v>Vandalism / Theft</v>
      </c>
      <c r="L13882" s="64" t="str">
        <f>LOWER(TableFreq[[#This Row],[Tranche]])&amp;LOWER(TableFreq[[#This Row],[Outcome]])&amp;LOWER(TableFreq[[#This Row],[Sub-Driver]])</f>
        <v>hftd - transmission - tier 2 - 230 kv or highernon-red flag warning - catastrophic firesvandalism / theft</v>
      </c>
      <c r="M13882" s="64">
        <f>SUMIF(REF_Freq!$F:$F,TableFreq[[#This Row],[Index]], REF_Freq!$E:$E)</f>
        <v>0</v>
      </c>
      <c r="N13882" s="64">
        <f>VLOOKUP(TableFreq[[#This Row],[Tranche]],TableTranche[[#All],[Tranche]:[Year1]],2,FALSE)</f>
        <v>1759.53</v>
      </c>
      <c r="O13882" s="64"/>
      <c r="P13882" s="51">
        <f>TableFreq[[#This Row],[Frequency]]/TableFreq[[#This Row],[Tranche Exposure]]</f>
        <v>0</v>
      </c>
      <c r="Q13882" s="64"/>
      <c r="R13882" s="64"/>
      <c r="S13882" s="64"/>
      <c r="T13882" s="64"/>
      <c r="U13882" s="64"/>
      <c r="V13882" s="64"/>
      <c r="W13882" s="64"/>
      <c r="X13882" s="64"/>
      <c r="Y13882" s="64"/>
      <c r="Z13882" s="64"/>
    </row>
    <row r="13883" spans="2:26" x14ac:dyDescent="0.25">
      <c r="B13883" s="64">
        <f>ROW()-ROW(TableFreq[[#Headers],[Row'#]])</f>
        <v>13873</v>
      </c>
      <c r="C13883" s="64">
        <f>COUNTIF($J$11:J13883,TRUE)</f>
        <v>7218</v>
      </c>
      <c r="D13883" s="64">
        <f>INT((TableFreq[[#This Row],[Row'#]]-1)/N_SubAttributes/N_Outcomes)+1</f>
        <v>38</v>
      </c>
      <c r="E13883" s="64">
        <f>MOD((TableFreq[[#This Row],[Row'#]]-1),N_SubAttributes)+1</f>
        <v>35</v>
      </c>
      <c r="F13883" s="64">
        <f>MOD(INT((TableFreq[[#This Row],[Row'#]]-1)/N_SubAttributes),N_Outcomes)+1</f>
        <v>5</v>
      </c>
      <c r="G13883" s="64" t="str">
        <f>INDEX(TableTranche[Tranche],TableFreq[[#This Row],[Tranche'#]])</f>
        <v>HFTD - Transmission - Tier 2 - 230 kV or Higher</v>
      </c>
      <c r="H13883" s="64" t="str">
        <f>INDEX(TableDriver[Sub-Driver],MATCH(TableFreq[[#This Row],[Sub-Driver'#]],TableDriver[Sub-Driver'#],0))</f>
        <v>Wire-to-wire contact / contamination</v>
      </c>
      <c r="I13883" s="64" t="str">
        <f>INDEX(TableOutcome[Outcome],MATCH(TableFreq[[#This Row],[Outcome'#]],TableOutcome[Outcome'#],0))</f>
        <v>Non-Red Flag Warning - Catastrophic Fires</v>
      </c>
      <c r="J13883" s="64" t="b">
        <f>IF(TableFreq[[#This Row],[Distribution1_param1]]&gt;0,TRUE,FALSE)</f>
        <v>0</v>
      </c>
      <c r="K13883" s="64" t="str">
        <f>INDEX(TableDriver[Driver],MATCH(TableFreq[[#This Row],[Sub-Driver'#]],TableDriver[Sub-Driver'#],0))</f>
        <v>Wire-to-wire contact</v>
      </c>
      <c r="L13883" s="64" t="str">
        <f>LOWER(TableFreq[[#This Row],[Tranche]])&amp;LOWER(TableFreq[[#This Row],[Outcome]])&amp;LOWER(TableFreq[[#This Row],[Sub-Driver]])</f>
        <v>hftd - transmission - tier 2 - 230 kv or highernon-red flag warning - catastrophic fireswire-to-wire contact / contamination</v>
      </c>
      <c r="M13883" s="64">
        <f>SUMIF(REF_Freq!$F:$F,TableFreq[[#This Row],[Index]], REF_Freq!$E:$E)</f>
        <v>0</v>
      </c>
      <c r="N13883" s="64">
        <f>VLOOKUP(TableFreq[[#This Row],[Tranche]],TableTranche[[#All],[Tranche]:[Year1]],2,FALSE)</f>
        <v>1759.53</v>
      </c>
      <c r="O13883" s="64"/>
      <c r="P13883" s="51">
        <f>TableFreq[[#This Row],[Frequency]]/TableFreq[[#This Row],[Tranche Exposure]]</f>
        <v>0</v>
      </c>
      <c r="Q13883" s="64"/>
      <c r="R13883" s="64"/>
      <c r="S13883" s="64"/>
      <c r="T13883" s="64"/>
      <c r="U13883" s="64"/>
      <c r="V13883" s="64"/>
      <c r="W13883" s="64"/>
      <c r="X13883" s="64"/>
      <c r="Y13883" s="64"/>
      <c r="Z13883" s="64"/>
    </row>
    <row r="13884" spans="2:26" x14ac:dyDescent="0.25">
      <c r="B13884" s="64">
        <f>ROW()-ROW(TableFreq[[#Headers],[Row'#]])</f>
        <v>13874</v>
      </c>
      <c r="C13884" s="64">
        <f>COUNTIF($J$11:J13884,TRUE)</f>
        <v>7218</v>
      </c>
      <c r="D13884" s="64">
        <f>INT((TableFreq[[#This Row],[Row'#]]-1)/N_SubAttributes/N_Outcomes)+1</f>
        <v>38</v>
      </c>
      <c r="E13884" s="64">
        <f>MOD((TableFreq[[#This Row],[Row'#]]-1),N_SubAttributes)+1</f>
        <v>36</v>
      </c>
      <c r="F13884" s="64">
        <f>MOD(INT((TableFreq[[#This Row],[Row'#]]-1)/N_SubAttributes),N_Outcomes)+1</f>
        <v>5</v>
      </c>
      <c r="G13884" s="64" t="str">
        <f>INDEX(TableTranche[Tranche],TableFreq[[#This Row],[Tranche'#]])</f>
        <v>HFTD - Transmission - Tier 2 - 230 kV or Higher</v>
      </c>
      <c r="H13884" s="64" t="str">
        <f>INDEX(TableDriver[Sub-Driver],MATCH(TableFreq[[#This Row],[Sub-Driver'#]],TableDriver[Sub-Driver'#],0))</f>
        <v>Utility work / Operation</v>
      </c>
      <c r="I13884" s="64" t="str">
        <f>INDEX(TableOutcome[Outcome],MATCH(TableFreq[[#This Row],[Outcome'#]],TableOutcome[Outcome'#],0))</f>
        <v>Non-Red Flag Warning - Catastrophic Fires</v>
      </c>
      <c r="J13884" s="64" t="b">
        <f>IF(TableFreq[[#This Row],[Distribution1_param1]]&gt;0,TRUE,FALSE)</f>
        <v>0</v>
      </c>
      <c r="K13884" s="64" t="str">
        <f>INDEX(TableDriver[Driver],MATCH(TableFreq[[#This Row],[Sub-Driver'#]],TableDriver[Sub-Driver'#],0))</f>
        <v>Utility work / Operation</v>
      </c>
      <c r="L13884" s="64" t="str">
        <f>LOWER(TableFreq[[#This Row],[Tranche]])&amp;LOWER(TableFreq[[#This Row],[Outcome]])&amp;LOWER(TableFreq[[#This Row],[Sub-Driver]])</f>
        <v>hftd - transmission - tier 2 - 230 kv or highernon-red flag warning - catastrophic firesutility work / operation</v>
      </c>
      <c r="M13884" s="64">
        <f>SUMIF(REF_Freq!$F:$F,TableFreq[[#This Row],[Index]], REF_Freq!$E:$E)</f>
        <v>0</v>
      </c>
      <c r="N13884" s="64">
        <f>VLOOKUP(TableFreq[[#This Row],[Tranche]],TableTranche[[#All],[Tranche]:[Year1]],2,FALSE)</f>
        <v>1759.53</v>
      </c>
      <c r="O13884" s="64"/>
      <c r="P13884" s="51">
        <f>TableFreq[[#This Row],[Frequency]]/TableFreq[[#This Row],[Tranche Exposure]]</f>
        <v>0</v>
      </c>
      <c r="Q13884" s="64"/>
      <c r="R13884" s="64"/>
      <c r="S13884" s="64"/>
      <c r="T13884" s="64"/>
      <c r="U13884" s="64"/>
      <c r="V13884" s="64"/>
      <c r="W13884" s="64"/>
      <c r="X13884" s="64"/>
      <c r="Y13884" s="64"/>
      <c r="Z13884" s="64"/>
    </row>
    <row r="13885" spans="2:26" x14ac:dyDescent="0.25">
      <c r="B13885" s="64">
        <f>ROW()-ROW(TableFreq[[#Headers],[Row'#]])</f>
        <v>13875</v>
      </c>
      <c r="C13885" s="64">
        <f>COUNTIF($J$11:J13885,TRUE)</f>
        <v>7218</v>
      </c>
      <c r="D13885" s="64">
        <f>INT((TableFreq[[#This Row],[Row'#]]-1)/N_SubAttributes/N_Outcomes)+1</f>
        <v>38</v>
      </c>
      <c r="E13885" s="64">
        <f>MOD((TableFreq[[#This Row],[Row'#]]-1),N_SubAttributes)+1</f>
        <v>37</v>
      </c>
      <c r="F13885" s="64">
        <f>MOD(INT((TableFreq[[#This Row],[Row'#]]-1)/N_SubAttributes),N_Outcomes)+1</f>
        <v>5</v>
      </c>
      <c r="G13885" s="64" t="str">
        <f>INDEX(TableTranche[Tranche],TableFreq[[#This Row],[Tranche'#]])</f>
        <v>HFTD - Transmission - Tier 2 - 230 kV or Higher</v>
      </c>
      <c r="H13885" s="64" t="str">
        <f>INDEX(TableDriver[Sub-Driver],MATCH(TableFreq[[#This Row],[Sub-Driver'#]],TableDriver[Sub-Driver'#],0))</f>
        <v>Seismic Scenario</v>
      </c>
      <c r="I13885" s="64" t="str">
        <f>INDEX(TableOutcome[Outcome],MATCH(TableFreq[[#This Row],[Outcome'#]],TableOutcome[Outcome'#],0))</f>
        <v>Non-Red Flag Warning - Catastrophic Fires</v>
      </c>
      <c r="J13885" s="64" t="b">
        <f>IF(TableFreq[[#This Row],[Distribution1_param1]]&gt;0,TRUE,FALSE)</f>
        <v>0</v>
      </c>
      <c r="K13885" s="64" t="str">
        <f>INDEX(TableDriver[Driver],MATCH(TableFreq[[#This Row],[Sub-Driver'#]],TableDriver[Sub-Driver'#],0))</f>
        <v>CC - Seismic Scenario</v>
      </c>
      <c r="L13885" s="64" t="str">
        <f>LOWER(TableFreq[[#This Row],[Tranche]])&amp;LOWER(TableFreq[[#This Row],[Outcome]])&amp;LOWER(TableFreq[[#This Row],[Sub-Driver]])</f>
        <v>hftd - transmission - tier 2 - 230 kv or highernon-red flag warning - catastrophic firesseismic scenario</v>
      </c>
      <c r="M13885" s="64">
        <f>SUMIF(REF_Freq!$F:$F,TableFreq[[#This Row],[Index]], REF_Freq!$E:$E)</f>
        <v>0</v>
      </c>
      <c r="N13885" s="64">
        <f>VLOOKUP(TableFreq[[#This Row],[Tranche]],TableTranche[[#All],[Tranche]:[Year1]],2,FALSE)</f>
        <v>1759.53</v>
      </c>
      <c r="O13885" s="64"/>
      <c r="P13885" s="51">
        <f>TableFreq[[#This Row],[Frequency]]/TableFreq[[#This Row],[Tranche Exposure]]</f>
        <v>0</v>
      </c>
      <c r="Q13885" s="64"/>
      <c r="R13885" s="64"/>
      <c r="S13885" s="64"/>
      <c r="T13885" s="64"/>
      <c r="U13885" s="64"/>
      <c r="V13885" s="64"/>
      <c r="W13885" s="64"/>
      <c r="X13885" s="64"/>
      <c r="Y13885" s="64"/>
      <c r="Z13885" s="64"/>
    </row>
    <row r="13886" spans="2:26" x14ac:dyDescent="0.25">
      <c r="B13886" s="64">
        <f>ROW()-ROW(TableFreq[[#Headers],[Row'#]])</f>
        <v>13876</v>
      </c>
      <c r="C13886" s="64">
        <f>COUNTIF($J$11:J13886,TRUE)</f>
        <v>7218</v>
      </c>
      <c r="D13886" s="64">
        <f>INT((TableFreq[[#This Row],[Row'#]]-1)/N_SubAttributes/N_Outcomes)+1</f>
        <v>38</v>
      </c>
      <c r="E13886" s="64">
        <f>MOD((TableFreq[[#This Row],[Row'#]]-1),N_SubAttributes)+1</f>
        <v>1</v>
      </c>
      <c r="F13886" s="64">
        <f>MOD(INT((TableFreq[[#This Row],[Row'#]]-1)/N_SubAttributes),N_Outcomes)+1</f>
        <v>6</v>
      </c>
      <c r="G13886" s="64" t="str">
        <f>INDEX(TableTranche[Tranche],TableFreq[[#This Row],[Tranche'#]])</f>
        <v>HFTD - Transmission - Tier 2 - 230 kV or Higher</v>
      </c>
      <c r="H13886" s="64" t="str">
        <f>INDEX(TableDriver[Sub-Driver],MATCH(TableFreq[[#This Row],[Sub-Driver'#]],TableDriver[Sub-Driver'#],0))</f>
        <v>Animal contact</v>
      </c>
      <c r="I13886" s="64" t="str">
        <f>INDEX(TableOutcome[Outcome],MATCH(TableFreq[[#This Row],[Outcome'#]],TableOutcome[Outcome'#],0))</f>
        <v>Non-Red Flag Warning - Destructive Fires</v>
      </c>
      <c r="J13886" s="64" t="b">
        <f>IF(TableFreq[[#This Row],[Distribution1_param1]]&gt;0,TRUE,FALSE)</f>
        <v>0</v>
      </c>
      <c r="K13886" s="64" t="str">
        <f>INDEX(TableDriver[Driver],MATCH(TableFreq[[#This Row],[Sub-Driver'#]],TableDriver[Sub-Driver'#],0))</f>
        <v>Contact from object</v>
      </c>
      <c r="L13886" s="64" t="str">
        <f>LOWER(TableFreq[[#This Row],[Tranche]])&amp;LOWER(TableFreq[[#This Row],[Outcome]])&amp;LOWER(TableFreq[[#This Row],[Sub-Driver]])</f>
        <v>hftd - transmission - tier 2 - 230 kv or highernon-red flag warning - destructive firesanimal contact</v>
      </c>
      <c r="M13886" s="64">
        <f>SUMIF(REF_Freq!$F:$F,TableFreq[[#This Row],[Index]], REF_Freq!$E:$E)</f>
        <v>0</v>
      </c>
      <c r="N13886" s="64">
        <f>VLOOKUP(TableFreq[[#This Row],[Tranche]],TableTranche[[#All],[Tranche]:[Year1]],2,FALSE)</f>
        <v>1759.53</v>
      </c>
      <c r="O13886" s="64"/>
      <c r="P13886" s="51">
        <f>TableFreq[[#This Row],[Frequency]]/TableFreq[[#This Row],[Tranche Exposure]]</f>
        <v>0</v>
      </c>
      <c r="Q13886" s="64"/>
      <c r="R13886" s="64"/>
      <c r="S13886" s="64"/>
      <c r="T13886" s="64"/>
      <c r="U13886" s="64"/>
      <c r="V13886" s="64"/>
      <c r="W13886" s="64"/>
      <c r="X13886" s="64"/>
      <c r="Y13886" s="64"/>
      <c r="Z13886" s="64"/>
    </row>
    <row r="13887" spans="2:26" x14ac:dyDescent="0.25">
      <c r="B13887" s="64">
        <f>ROW()-ROW(TableFreq[[#Headers],[Row'#]])</f>
        <v>13877</v>
      </c>
      <c r="C13887" s="64">
        <f>COUNTIF($J$11:J13887,TRUE)</f>
        <v>7219</v>
      </c>
      <c r="D13887" s="64">
        <f>INT((TableFreq[[#This Row],[Row'#]]-1)/N_SubAttributes/N_Outcomes)+1</f>
        <v>38</v>
      </c>
      <c r="E13887" s="64">
        <f>MOD((TableFreq[[#This Row],[Row'#]]-1),N_SubAttributes)+1</f>
        <v>2</v>
      </c>
      <c r="F13887" s="64">
        <f>MOD(INT((TableFreq[[#This Row],[Row'#]]-1)/N_SubAttributes),N_Outcomes)+1</f>
        <v>6</v>
      </c>
      <c r="G13887" s="64" t="str">
        <f>INDEX(TableTranche[Tranche],TableFreq[[#This Row],[Tranche'#]])</f>
        <v>HFTD - Transmission - Tier 2 - 230 kV or Higher</v>
      </c>
      <c r="H13887" s="64" t="str">
        <f>INDEX(TableDriver[Sub-Driver],MATCH(TableFreq[[#This Row],[Sub-Driver'#]],TableDriver[Sub-Driver'#],0))</f>
        <v>Balloon contact</v>
      </c>
      <c r="I13887" s="64" t="str">
        <f>INDEX(TableOutcome[Outcome],MATCH(TableFreq[[#This Row],[Outcome'#]],TableOutcome[Outcome'#],0))</f>
        <v>Non-Red Flag Warning - Destructive Fires</v>
      </c>
      <c r="J13887" s="64" t="b">
        <f>IF(TableFreq[[#This Row],[Distribution1_param1]]&gt;0,TRUE,FALSE)</f>
        <v>1</v>
      </c>
      <c r="K13887" s="64" t="str">
        <f>INDEX(TableDriver[Driver],MATCH(TableFreq[[#This Row],[Sub-Driver'#]],TableDriver[Sub-Driver'#],0))</f>
        <v>Contact from object</v>
      </c>
      <c r="L13887" s="64" t="str">
        <f>LOWER(TableFreq[[#This Row],[Tranche]])&amp;LOWER(TableFreq[[#This Row],[Outcome]])&amp;LOWER(TableFreq[[#This Row],[Sub-Driver]])</f>
        <v>hftd - transmission - tier 2 - 230 kv or highernon-red flag warning - destructive firesballoon contact</v>
      </c>
      <c r="M13887" s="64">
        <f>SUMIF(REF_Freq!$F:$F,TableFreq[[#This Row],[Index]], REF_Freq!$E:$E)</f>
        <v>7.8592835680337602E-5</v>
      </c>
      <c r="N13887" s="64">
        <f>VLOOKUP(TableFreq[[#This Row],[Tranche]],TableTranche[[#All],[Tranche]:[Year1]],2,FALSE)</f>
        <v>1759.53</v>
      </c>
      <c r="O13887" s="64"/>
      <c r="P13887" s="51">
        <f>TableFreq[[#This Row],[Frequency]]/TableFreq[[#This Row],[Tranche Exposure]]</f>
        <v>4.4666948378451974E-8</v>
      </c>
      <c r="Q13887" s="64"/>
      <c r="R13887" s="64"/>
      <c r="S13887" s="64"/>
      <c r="T13887" s="64"/>
      <c r="U13887" s="64"/>
      <c r="V13887" s="64"/>
      <c r="W13887" s="64"/>
      <c r="X13887" s="64"/>
      <c r="Y13887" s="64"/>
      <c r="Z13887" s="64"/>
    </row>
    <row r="13888" spans="2:26" x14ac:dyDescent="0.25">
      <c r="B13888" s="64">
        <f>ROW()-ROW(TableFreq[[#Headers],[Row'#]])</f>
        <v>13878</v>
      </c>
      <c r="C13888" s="64">
        <f>COUNTIF($J$11:J13888,TRUE)</f>
        <v>7220</v>
      </c>
      <c r="D13888" s="64">
        <f>INT((TableFreq[[#This Row],[Row'#]]-1)/N_SubAttributes/N_Outcomes)+1</f>
        <v>38</v>
      </c>
      <c r="E13888" s="64">
        <f>MOD((TableFreq[[#This Row],[Row'#]]-1),N_SubAttributes)+1</f>
        <v>3</v>
      </c>
      <c r="F13888" s="64">
        <f>MOD(INT((TableFreq[[#This Row],[Row'#]]-1)/N_SubAttributes),N_Outcomes)+1</f>
        <v>6</v>
      </c>
      <c r="G13888" s="64" t="str">
        <f>INDEX(TableTranche[Tranche],TableFreq[[#This Row],[Tranche'#]])</f>
        <v>HFTD - Transmission - Tier 2 - 230 kV or Higher</v>
      </c>
      <c r="H13888" s="64" t="str">
        <f>INDEX(TableDriver[Sub-Driver],MATCH(TableFreq[[#This Row],[Sub-Driver'#]],TableDriver[Sub-Driver'#],0))</f>
        <v>Other contact from object</v>
      </c>
      <c r="I13888" s="64" t="str">
        <f>INDEX(TableOutcome[Outcome],MATCH(TableFreq[[#This Row],[Outcome'#]],TableOutcome[Outcome'#],0))</f>
        <v>Non-Red Flag Warning - Destructive Fires</v>
      </c>
      <c r="J13888" s="64" t="b">
        <f>IF(TableFreq[[#This Row],[Distribution1_param1]]&gt;0,TRUE,FALSE)</f>
        <v>1</v>
      </c>
      <c r="K13888" s="64" t="str">
        <f>INDEX(TableDriver[Driver],MATCH(TableFreq[[#This Row],[Sub-Driver'#]],TableDriver[Sub-Driver'#],0))</f>
        <v>Contact from object</v>
      </c>
      <c r="L13888" s="64" t="str">
        <f>LOWER(TableFreq[[#This Row],[Tranche]])&amp;LOWER(TableFreq[[#This Row],[Outcome]])&amp;LOWER(TableFreq[[#This Row],[Sub-Driver]])</f>
        <v>hftd - transmission - tier 2 - 230 kv or highernon-red flag warning - destructive firesother contact from object</v>
      </c>
      <c r="M13888" s="64">
        <f>SUMIF(REF_Freq!$F:$F,TableFreq[[#This Row],[Index]], REF_Freq!$E:$E)</f>
        <v>7.8592835680337602E-5</v>
      </c>
      <c r="N13888" s="64">
        <f>VLOOKUP(TableFreq[[#This Row],[Tranche]],TableTranche[[#All],[Tranche]:[Year1]],2,FALSE)</f>
        <v>1759.53</v>
      </c>
      <c r="O13888" s="64"/>
      <c r="P13888" s="51">
        <f>TableFreq[[#This Row],[Frequency]]/TableFreq[[#This Row],[Tranche Exposure]]</f>
        <v>4.4666948378451974E-8</v>
      </c>
      <c r="Q13888" s="64"/>
      <c r="R13888" s="64"/>
      <c r="S13888" s="64"/>
      <c r="T13888" s="64"/>
      <c r="U13888" s="64"/>
      <c r="V13888" s="64"/>
      <c r="W13888" s="64"/>
      <c r="X13888" s="64"/>
      <c r="Y13888" s="64"/>
      <c r="Z13888" s="64"/>
    </row>
    <row r="13889" spans="2:26" x14ac:dyDescent="0.25">
      <c r="B13889" s="64">
        <f>ROW()-ROW(TableFreq[[#Headers],[Row'#]])</f>
        <v>13879</v>
      </c>
      <c r="C13889" s="64">
        <f>COUNTIF($J$11:J13889,TRUE)</f>
        <v>7220</v>
      </c>
      <c r="D13889" s="64">
        <f>INT((TableFreq[[#This Row],[Row'#]]-1)/N_SubAttributes/N_Outcomes)+1</f>
        <v>38</v>
      </c>
      <c r="E13889" s="64">
        <f>MOD((TableFreq[[#This Row],[Row'#]]-1),N_SubAttributes)+1</f>
        <v>4</v>
      </c>
      <c r="F13889" s="64">
        <f>MOD(INT((TableFreq[[#This Row],[Row'#]]-1)/N_SubAttributes),N_Outcomes)+1</f>
        <v>6</v>
      </c>
      <c r="G13889" s="64" t="str">
        <f>INDEX(TableTranche[Tranche],TableFreq[[#This Row],[Tranche'#]])</f>
        <v>HFTD - Transmission - Tier 2 - 230 kV or Higher</v>
      </c>
      <c r="H13889" s="64" t="str">
        <f>INDEX(TableDriver[Sub-Driver],MATCH(TableFreq[[#This Row],[Sub-Driver'#]],TableDriver[Sub-Driver'#],0))</f>
        <v>Vehicle contact</v>
      </c>
      <c r="I13889" s="64" t="str">
        <f>INDEX(TableOutcome[Outcome],MATCH(TableFreq[[#This Row],[Outcome'#]],TableOutcome[Outcome'#],0))</f>
        <v>Non-Red Flag Warning - Destructive Fires</v>
      </c>
      <c r="J13889" s="64" t="b">
        <f>IF(TableFreq[[#This Row],[Distribution1_param1]]&gt;0,TRUE,FALSE)</f>
        <v>0</v>
      </c>
      <c r="K13889" s="64" t="str">
        <f>INDEX(TableDriver[Driver],MATCH(TableFreq[[#This Row],[Sub-Driver'#]],TableDriver[Sub-Driver'#],0))</f>
        <v>Contact from object</v>
      </c>
      <c r="L13889" s="64" t="str">
        <f>LOWER(TableFreq[[#This Row],[Tranche]])&amp;LOWER(TableFreq[[#This Row],[Outcome]])&amp;LOWER(TableFreq[[#This Row],[Sub-Driver]])</f>
        <v>hftd - transmission - tier 2 - 230 kv or highernon-red flag warning - destructive firesvehicle contact</v>
      </c>
      <c r="M13889" s="64">
        <f>SUMIF(REF_Freq!$F:$F,TableFreq[[#This Row],[Index]], REF_Freq!$E:$E)</f>
        <v>0</v>
      </c>
      <c r="N13889" s="64">
        <f>VLOOKUP(TableFreq[[#This Row],[Tranche]],TableTranche[[#All],[Tranche]:[Year1]],2,FALSE)</f>
        <v>1759.53</v>
      </c>
      <c r="O13889" s="64"/>
      <c r="P13889" s="51">
        <f>TableFreq[[#This Row],[Frequency]]/TableFreq[[#This Row],[Tranche Exposure]]</f>
        <v>0</v>
      </c>
      <c r="Q13889" s="64"/>
      <c r="R13889" s="64"/>
      <c r="S13889" s="64"/>
      <c r="T13889" s="64"/>
      <c r="U13889" s="64"/>
      <c r="V13889" s="64"/>
      <c r="W13889" s="64"/>
      <c r="X13889" s="64"/>
      <c r="Y13889" s="64"/>
      <c r="Z13889" s="64"/>
    </row>
    <row r="13890" spans="2:26" x14ac:dyDescent="0.25">
      <c r="B13890" s="64">
        <f>ROW()-ROW(TableFreq[[#Headers],[Row'#]])</f>
        <v>13880</v>
      </c>
      <c r="C13890" s="64">
        <f>COUNTIF($J$11:J13890,TRUE)</f>
        <v>7220</v>
      </c>
      <c r="D13890" s="64">
        <f>INT((TableFreq[[#This Row],[Row'#]]-1)/N_SubAttributes/N_Outcomes)+1</f>
        <v>38</v>
      </c>
      <c r="E13890" s="64">
        <f>MOD((TableFreq[[#This Row],[Row'#]]-1),N_SubAttributes)+1</f>
        <v>5</v>
      </c>
      <c r="F13890" s="64">
        <f>MOD(INT((TableFreq[[#This Row],[Row'#]]-1)/N_SubAttributes),N_Outcomes)+1</f>
        <v>6</v>
      </c>
      <c r="G13890" s="64" t="str">
        <f>INDEX(TableTranche[Tranche],TableFreq[[#This Row],[Tranche'#]])</f>
        <v>HFTD - Transmission - Tier 2 - 230 kV or Higher</v>
      </c>
      <c r="H13890" s="64" t="str">
        <f>INDEX(TableDriver[Sub-Driver],MATCH(TableFreq[[#This Row],[Sub-Driver'#]],TableDriver[Sub-Driver'#],0))</f>
        <v>Branch (Not overhanging, &gt; 12ft)</v>
      </c>
      <c r="I13890" s="64" t="str">
        <f>INDEX(TableOutcome[Outcome],MATCH(TableFreq[[#This Row],[Outcome'#]],TableOutcome[Outcome'#],0))</f>
        <v>Non-Red Flag Warning - Destructive Fires</v>
      </c>
      <c r="J13890" s="64" t="b">
        <f>IF(TableFreq[[#This Row],[Distribution1_param1]]&gt;0,TRUE,FALSE)</f>
        <v>0</v>
      </c>
      <c r="K13890" s="64" t="str">
        <f>INDEX(TableDriver[Driver],MATCH(TableFreq[[#This Row],[Sub-Driver'#]],TableDriver[Sub-Driver'#],0))</f>
        <v>Vegetation Contact</v>
      </c>
      <c r="L13890" s="64" t="str">
        <f>LOWER(TableFreq[[#This Row],[Tranche]])&amp;LOWER(TableFreq[[#This Row],[Outcome]])&amp;LOWER(TableFreq[[#This Row],[Sub-Driver]])</f>
        <v>hftd - transmission - tier 2 - 230 kv or highernon-red flag warning - destructive firesbranch (not overhanging, &gt; 12ft)</v>
      </c>
      <c r="M13890" s="64">
        <f>SUMIF(REF_Freq!$F:$F,TableFreq[[#This Row],[Index]], REF_Freq!$E:$E)</f>
        <v>0</v>
      </c>
      <c r="N13890" s="64">
        <f>VLOOKUP(TableFreq[[#This Row],[Tranche]],TableTranche[[#All],[Tranche]:[Year1]],2,FALSE)</f>
        <v>1759.53</v>
      </c>
      <c r="O13890" s="64"/>
      <c r="P13890" s="51">
        <f>TableFreq[[#This Row],[Frequency]]/TableFreq[[#This Row],[Tranche Exposure]]</f>
        <v>0</v>
      </c>
      <c r="Q13890" s="64"/>
      <c r="R13890" s="64"/>
      <c r="S13890" s="64"/>
      <c r="T13890" s="64"/>
      <c r="U13890" s="64"/>
      <c r="V13890" s="64"/>
      <c r="W13890" s="64"/>
      <c r="X13890" s="64"/>
      <c r="Y13890" s="64"/>
      <c r="Z13890" s="64"/>
    </row>
    <row r="13891" spans="2:26" x14ac:dyDescent="0.25">
      <c r="B13891" s="64">
        <f>ROW()-ROW(TableFreq[[#Headers],[Row'#]])</f>
        <v>13881</v>
      </c>
      <c r="C13891" s="64">
        <f>COUNTIF($J$11:J13891,TRUE)</f>
        <v>7220</v>
      </c>
      <c r="D13891" s="64">
        <f>INT((TableFreq[[#This Row],[Row'#]]-1)/N_SubAttributes/N_Outcomes)+1</f>
        <v>38</v>
      </c>
      <c r="E13891" s="64">
        <f>MOD((TableFreq[[#This Row],[Row'#]]-1),N_SubAttributes)+1</f>
        <v>6</v>
      </c>
      <c r="F13891" s="64">
        <f>MOD(INT((TableFreq[[#This Row],[Row'#]]-1)/N_SubAttributes),N_Outcomes)+1</f>
        <v>6</v>
      </c>
      <c r="G13891" s="64" t="str">
        <f>INDEX(TableTranche[Tranche],TableFreq[[#This Row],[Tranche'#]])</f>
        <v>HFTD - Transmission - Tier 2 - 230 kV or Higher</v>
      </c>
      <c r="H13891" s="64" t="str">
        <f>INDEX(TableDriver[Sub-Driver],MATCH(TableFreq[[#This Row],[Sub-Driver'#]],TableDriver[Sub-Driver'#],0))</f>
        <v>Branch (Not overhanging, 4-12ft)</v>
      </c>
      <c r="I13891" s="64" t="str">
        <f>INDEX(TableOutcome[Outcome],MATCH(TableFreq[[#This Row],[Outcome'#]],TableOutcome[Outcome'#],0))</f>
        <v>Non-Red Flag Warning - Destructive Fires</v>
      </c>
      <c r="J13891" s="64" t="b">
        <f>IF(TableFreq[[#This Row],[Distribution1_param1]]&gt;0,TRUE,FALSE)</f>
        <v>0</v>
      </c>
      <c r="K13891" s="64" t="str">
        <f>INDEX(TableDriver[Driver],MATCH(TableFreq[[#This Row],[Sub-Driver'#]],TableDriver[Sub-Driver'#],0))</f>
        <v>Vegetation Contact</v>
      </c>
      <c r="L13891" s="64" t="str">
        <f>LOWER(TableFreq[[#This Row],[Tranche]])&amp;LOWER(TableFreq[[#This Row],[Outcome]])&amp;LOWER(TableFreq[[#This Row],[Sub-Driver]])</f>
        <v>hftd - transmission - tier 2 - 230 kv or highernon-red flag warning - destructive firesbranch (not overhanging, 4-12ft)</v>
      </c>
      <c r="M13891" s="64">
        <f>SUMIF(REF_Freq!$F:$F,TableFreq[[#This Row],[Index]], REF_Freq!$E:$E)</f>
        <v>0</v>
      </c>
      <c r="N13891" s="64">
        <f>VLOOKUP(TableFreq[[#This Row],[Tranche]],TableTranche[[#All],[Tranche]:[Year1]],2,FALSE)</f>
        <v>1759.53</v>
      </c>
      <c r="O13891" s="64"/>
      <c r="P13891" s="51">
        <f>TableFreq[[#This Row],[Frequency]]/TableFreq[[#This Row],[Tranche Exposure]]</f>
        <v>0</v>
      </c>
      <c r="Q13891" s="64"/>
      <c r="R13891" s="64"/>
      <c r="S13891" s="64"/>
      <c r="T13891" s="64"/>
      <c r="U13891" s="64"/>
      <c r="V13891" s="64"/>
      <c r="W13891" s="64"/>
      <c r="X13891" s="64"/>
      <c r="Y13891" s="64"/>
      <c r="Z13891" s="64"/>
    </row>
    <row r="13892" spans="2:26" x14ac:dyDescent="0.25">
      <c r="B13892" s="64">
        <f>ROW()-ROW(TableFreq[[#Headers],[Row'#]])</f>
        <v>13882</v>
      </c>
      <c r="C13892" s="64">
        <f>COUNTIF($J$11:J13892,TRUE)</f>
        <v>7220</v>
      </c>
      <c r="D13892" s="64">
        <f>INT((TableFreq[[#This Row],[Row'#]]-1)/N_SubAttributes/N_Outcomes)+1</f>
        <v>38</v>
      </c>
      <c r="E13892" s="64">
        <f>MOD((TableFreq[[#This Row],[Row'#]]-1),N_SubAttributes)+1</f>
        <v>7</v>
      </c>
      <c r="F13892" s="64">
        <f>MOD(INT((TableFreq[[#This Row],[Row'#]]-1)/N_SubAttributes),N_Outcomes)+1</f>
        <v>6</v>
      </c>
      <c r="G13892" s="64" t="str">
        <f>INDEX(TableTranche[Tranche],TableFreq[[#This Row],[Tranche'#]])</f>
        <v>HFTD - Transmission - Tier 2 - 230 kV or Higher</v>
      </c>
      <c r="H13892" s="64" t="str">
        <f>INDEX(TableDriver[Sub-Driver],MATCH(TableFreq[[#This Row],[Sub-Driver'#]],TableDriver[Sub-Driver'#],0))</f>
        <v>Branch (Not overhanging, Distance Unknown)</v>
      </c>
      <c r="I13892" s="64" t="str">
        <f>INDEX(TableOutcome[Outcome],MATCH(TableFreq[[#This Row],[Outcome'#]],TableOutcome[Outcome'#],0))</f>
        <v>Non-Red Flag Warning - Destructive Fires</v>
      </c>
      <c r="J13892" s="64" t="b">
        <f>IF(TableFreq[[#This Row],[Distribution1_param1]]&gt;0,TRUE,FALSE)</f>
        <v>0</v>
      </c>
      <c r="K13892" s="64" t="str">
        <f>INDEX(TableDriver[Driver],MATCH(TableFreq[[#This Row],[Sub-Driver'#]],TableDriver[Sub-Driver'#],0))</f>
        <v>Vegetation Contact</v>
      </c>
      <c r="L13892" s="64" t="str">
        <f>LOWER(TableFreq[[#This Row],[Tranche]])&amp;LOWER(TableFreq[[#This Row],[Outcome]])&amp;LOWER(TableFreq[[#This Row],[Sub-Driver]])</f>
        <v>hftd - transmission - tier 2 - 230 kv or highernon-red flag warning - destructive firesbranch (not overhanging, distance unknown)</v>
      </c>
      <c r="M13892" s="64">
        <f>SUMIF(REF_Freq!$F:$F,TableFreq[[#This Row],[Index]], REF_Freq!$E:$E)</f>
        <v>0</v>
      </c>
      <c r="N13892" s="64">
        <f>VLOOKUP(TableFreq[[#This Row],[Tranche]],TableTranche[[#All],[Tranche]:[Year1]],2,FALSE)</f>
        <v>1759.53</v>
      </c>
      <c r="O13892" s="64"/>
      <c r="P13892" s="51">
        <f>TableFreq[[#This Row],[Frequency]]/TableFreq[[#This Row],[Tranche Exposure]]</f>
        <v>0</v>
      </c>
      <c r="Q13892" s="64"/>
      <c r="R13892" s="64"/>
      <c r="S13892" s="64"/>
      <c r="T13892" s="64"/>
      <c r="U13892" s="64"/>
      <c r="V13892" s="64"/>
      <c r="W13892" s="64"/>
      <c r="X13892" s="64"/>
      <c r="Y13892" s="64"/>
      <c r="Z13892" s="64"/>
    </row>
    <row r="13893" spans="2:26" x14ac:dyDescent="0.25">
      <c r="B13893" s="64">
        <f>ROW()-ROW(TableFreq[[#Headers],[Row'#]])</f>
        <v>13883</v>
      </c>
      <c r="C13893" s="64">
        <f>COUNTIF($J$11:J13893,TRUE)</f>
        <v>7220</v>
      </c>
      <c r="D13893" s="64">
        <f>INT((TableFreq[[#This Row],[Row'#]]-1)/N_SubAttributes/N_Outcomes)+1</f>
        <v>38</v>
      </c>
      <c r="E13893" s="64">
        <f>MOD((TableFreq[[#This Row],[Row'#]]-1),N_SubAttributes)+1</f>
        <v>8</v>
      </c>
      <c r="F13893" s="64">
        <f>MOD(INT((TableFreq[[#This Row],[Row'#]]-1)/N_SubAttributes),N_Outcomes)+1</f>
        <v>6</v>
      </c>
      <c r="G13893" s="64" t="str">
        <f>INDEX(TableTranche[Tranche],TableFreq[[#This Row],[Tranche'#]])</f>
        <v>HFTD - Transmission - Tier 2 - 230 kV or Higher</v>
      </c>
      <c r="H13893" s="64" t="str">
        <f>INDEX(TableDriver[Sub-Driver],MATCH(TableFreq[[#This Row],[Sub-Driver'#]],TableDriver[Sub-Driver'#],0))</f>
        <v>Branch (Not overhanging, within 4ft)</v>
      </c>
      <c r="I13893" s="64" t="str">
        <f>INDEX(TableOutcome[Outcome],MATCH(TableFreq[[#This Row],[Outcome'#]],TableOutcome[Outcome'#],0))</f>
        <v>Non-Red Flag Warning - Destructive Fires</v>
      </c>
      <c r="J13893" s="64" t="b">
        <f>IF(TableFreq[[#This Row],[Distribution1_param1]]&gt;0,TRUE,FALSE)</f>
        <v>0</v>
      </c>
      <c r="K13893" s="64" t="str">
        <f>INDEX(TableDriver[Driver],MATCH(TableFreq[[#This Row],[Sub-Driver'#]],TableDriver[Sub-Driver'#],0))</f>
        <v>Vegetation Contact</v>
      </c>
      <c r="L13893" s="64" t="str">
        <f>LOWER(TableFreq[[#This Row],[Tranche]])&amp;LOWER(TableFreq[[#This Row],[Outcome]])&amp;LOWER(TableFreq[[#This Row],[Sub-Driver]])</f>
        <v>hftd - transmission - tier 2 - 230 kv or highernon-red flag warning - destructive firesbranch (not overhanging, within 4ft)</v>
      </c>
      <c r="M13893" s="64">
        <f>SUMIF(REF_Freq!$F:$F,TableFreq[[#This Row],[Index]], REF_Freq!$E:$E)</f>
        <v>0</v>
      </c>
      <c r="N13893" s="64">
        <f>VLOOKUP(TableFreq[[#This Row],[Tranche]],TableTranche[[#All],[Tranche]:[Year1]],2,FALSE)</f>
        <v>1759.53</v>
      </c>
      <c r="O13893" s="64"/>
      <c r="P13893" s="51">
        <f>TableFreq[[#This Row],[Frequency]]/TableFreq[[#This Row],[Tranche Exposure]]</f>
        <v>0</v>
      </c>
      <c r="Q13893" s="64"/>
      <c r="R13893" s="64"/>
      <c r="S13893" s="64"/>
      <c r="T13893" s="64"/>
      <c r="U13893" s="64"/>
      <c r="V13893" s="64"/>
      <c r="W13893" s="64"/>
      <c r="X13893" s="64"/>
      <c r="Y13893" s="64"/>
      <c r="Z13893" s="64"/>
    </row>
    <row r="13894" spans="2:26" x14ac:dyDescent="0.25">
      <c r="B13894" s="64">
        <f>ROW()-ROW(TableFreq[[#Headers],[Row'#]])</f>
        <v>13884</v>
      </c>
      <c r="C13894" s="64">
        <f>COUNTIF($J$11:J13894,TRUE)</f>
        <v>7220</v>
      </c>
      <c r="D13894" s="64">
        <f>INT((TableFreq[[#This Row],[Row'#]]-1)/N_SubAttributes/N_Outcomes)+1</f>
        <v>38</v>
      </c>
      <c r="E13894" s="64">
        <f>MOD((TableFreq[[#This Row],[Row'#]]-1),N_SubAttributes)+1</f>
        <v>9</v>
      </c>
      <c r="F13894" s="64">
        <f>MOD(INT((TableFreq[[#This Row],[Row'#]]-1)/N_SubAttributes),N_Outcomes)+1</f>
        <v>6</v>
      </c>
      <c r="G13894" s="64" t="str">
        <f>INDEX(TableTranche[Tranche],TableFreq[[#This Row],[Tranche'#]])</f>
        <v>HFTD - Transmission - Tier 2 - 230 kV or Higher</v>
      </c>
      <c r="H13894" s="64" t="str">
        <f>INDEX(TableDriver[Sub-Driver],MATCH(TableFreq[[#This Row],[Sub-Driver'#]],TableDriver[Sub-Driver'#],0))</f>
        <v>Branch (OverHanging)</v>
      </c>
      <c r="I13894" s="64" t="str">
        <f>INDEX(TableOutcome[Outcome],MATCH(TableFreq[[#This Row],[Outcome'#]],TableOutcome[Outcome'#],0))</f>
        <v>Non-Red Flag Warning - Destructive Fires</v>
      </c>
      <c r="J13894" s="64" t="b">
        <f>IF(TableFreq[[#This Row],[Distribution1_param1]]&gt;0,TRUE,FALSE)</f>
        <v>0</v>
      </c>
      <c r="K13894" s="64" t="str">
        <f>INDEX(TableDriver[Driver],MATCH(TableFreq[[#This Row],[Sub-Driver'#]],TableDriver[Sub-Driver'#],0))</f>
        <v>Vegetation Contact</v>
      </c>
      <c r="L13894" s="64" t="str">
        <f>LOWER(TableFreq[[#This Row],[Tranche]])&amp;LOWER(TableFreq[[#This Row],[Outcome]])&amp;LOWER(TableFreq[[#This Row],[Sub-Driver]])</f>
        <v>hftd - transmission - tier 2 - 230 kv or highernon-red flag warning - destructive firesbranch (overhanging)</v>
      </c>
      <c r="M13894" s="64">
        <f>SUMIF(REF_Freq!$F:$F,TableFreq[[#This Row],[Index]], REF_Freq!$E:$E)</f>
        <v>0</v>
      </c>
      <c r="N13894" s="64">
        <f>VLOOKUP(TableFreq[[#This Row],[Tranche]],TableTranche[[#All],[Tranche]:[Year1]],2,FALSE)</f>
        <v>1759.53</v>
      </c>
      <c r="O13894" s="64"/>
      <c r="P13894" s="51">
        <f>TableFreq[[#This Row],[Frequency]]/TableFreq[[#This Row],[Tranche Exposure]]</f>
        <v>0</v>
      </c>
      <c r="Q13894" s="64"/>
      <c r="R13894" s="64"/>
      <c r="S13894" s="64"/>
      <c r="T13894" s="64"/>
      <c r="U13894" s="64"/>
      <c r="V13894" s="64"/>
      <c r="W13894" s="64"/>
      <c r="X13894" s="64"/>
      <c r="Y13894" s="64"/>
      <c r="Z13894" s="64"/>
    </row>
    <row r="13895" spans="2:26" x14ac:dyDescent="0.25">
      <c r="B13895" s="64">
        <f>ROW()-ROW(TableFreq[[#Headers],[Row'#]])</f>
        <v>13885</v>
      </c>
      <c r="C13895" s="64">
        <f>COUNTIF($J$11:J13895,TRUE)</f>
        <v>7220</v>
      </c>
      <c r="D13895" s="64">
        <f>INT((TableFreq[[#This Row],[Row'#]]-1)/N_SubAttributes/N_Outcomes)+1</f>
        <v>38</v>
      </c>
      <c r="E13895" s="64">
        <f>MOD((TableFreq[[#This Row],[Row'#]]-1),N_SubAttributes)+1</f>
        <v>10</v>
      </c>
      <c r="F13895" s="64">
        <f>MOD(INT((TableFreq[[#This Row],[Row'#]]-1)/N_SubAttributes),N_Outcomes)+1</f>
        <v>6</v>
      </c>
      <c r="G13895" s="64" t="str">
        <f>INDEX(TableTranche[Tranche],TableFreq[[#This Row],[Tranche'#]])</f>
        <v>HFTD - Transmission - Tier 2 - 230 kV or Higher</v>
      </c>
      <c r="H13895" s="64" t="str">
        <f>INDEX(TableDriver[Sub-Driver],MATCH(TableFreq[[#This Row],[Sub-Driver'#]],TableDriver[Sub-Driver'#],0))</f>
        <v>Dead</v>
      </c>
      <c r="I13895" s="64" t="str">
        <f>INDEX(TableOutcome[Outcome],MATCH(TableFreq[[#This Row],[Outcome'#]],TableOutcome[Outcome'#],0))</f>
        <v>Non-Red Flag Warning - Destructive Fires</v>
      </c>
      <c r="J13895" s="64" t="b">
        <f>IF(TableFreq[[#This Row],[Distribution1_param1]]&gt;0,TRUE,FALSE)</f>
        <v>0</v>
      </c>
      <c r="K13895" s="64" t="str">
        <f>INDEX(TableDriver[Driver],MATCH(TableFreq[[#This Row],[Sub-Driver'#]],TableDriver[Sub-Driver'#],0))</f>
        <v>Vegetation Contact</v>
      </c>
      <c r="L13895" s="64" t="str">
        <f>LOWER(TableFreq[[#This Row],[Tranche]])&amp;LOWER(TableFreq[[#This Row],[Outcome]])&amp;LOWER(TableFreq[[#This Row],[Sub-Driver]])</f>
        <v>hftd - transmission - tier 2 - 230 kv or highernon-red flag warning - destructive firesdead</v>
      </c>
      <c r="M13895" s="64">
        <f>SUMIF(REF_Freq!$F:$F,TableFreq[[#This Row],[Index]], REF_Freq!$E:$E)</f>
        <v>0</v>
      </c>
      <c r="N13895" s="64">
        <f>VLOOKUP(TableFreq[[#This Row],[Tranche]],TableTranche[[#All],[Tranche]:[Year1]],2,FALSE)</f>
        <v>1759.53</v>
      </c>
      <c r="O13895" s="64"/>
      <c r="P13895" s="51">
        <f>TableFreq[[#This Row],[Frequency]]/TableFreq[[#This Row],[Tranche Exposure]]</f>
        <v>0</v>
      </c>
      <c r="Q13895" s="64"/>
      <c r="R13895" s="64"/>
      <c r="S13895" s="64"/>
      <c r="T13895" s="64"/>
      <c r="U13895" s="64"/>
      <c r="V13895" s="64"/>
      <c r="W13895" s="64"/>
      <c r="X13895" s="64"/>
      <c r="Y13895" s="64"/>
      <c r="Z13895" s="64"/>
    </row>
    <row r="13896" spans="2:26" x14ac:dyDescent="0.25">
      <c r="B13896" s="64">
        <f>ROW()-ROW(TableFreq[[#Headers],[Row'#]])</f>
        <v>13886</v>
      </c>
      <c r="C13896" s="64">
        <f>COUNTIF($J$11:J13896,TRUE)</f>
        <v>7220</v>
      </c>
      <c r="D13896" s="64">
        <f>INT((TableFreq[[#This Row],[Row'#]]-1)/N_SubAttributes/N_Outcomes)+1</f>
        <v>38</v>
      </c>
      <c r="E13896" s="64">
        <f>MOD((TableFreq[[#This Row],[Row'#]]-1),N_SubAttributes)+1</f>
        <v>11</v>
      </c>
      <c r="F13896" s="64">
        <f>MOD(INT((TableFreq[[#This Row],[Row'#]]-1)/N_SubAttributes),N_Outcomes)+1</f>
        <v>6</v>
      </c>
      <c r="G13896" s="64" t="str">
        <f>INDEX(TableTranche[Tranche],TableFreq[[#This Row],[Tranche'#]])</f>
        <v>HFTD - Transmission - Tier 2 - 230 kV or Higher</v>
      </c>
      <c r="H13896" s="64" t="str">
        <f>INDEX(TableDriver[Sub-Driver],MATCH(TableFreq[[#This Row],[Sub-Driver'#]],TableDriver[Sub-Driver'#],0))</f>
        <v>Fell into (Moderate-Severe defect)</v>
      </c>
      <c r="I13896" s="64" t="str">
        <f>INDEX(TableOutcome[Outcome],MATCH(TableFreq[[#This Row],[Outcome'#]],TableOutcome[Outcome'#],0))</f>
        <v>Non-Red Flag Warning - Destructive Fires</v>
      </c>
      <c r="J13896" s="64" t="b">
        <f>IF(TableFreq[[#This Row],[Distribution1_param1]]&gt;0,TRUE,FALSE)</f>
        <v>0</v>
      </c>
      <c r="K13896" s="64" t="str">
        <f>INDEX(TableDriver[Driver],MATCH(TableFreq[[#This Row],[Sub-Driver'#]],TableDriver[Sub-Driver'#],0))</f>
        <v>Vegetation Contact</v>
      </c>
      <c r="L13896" s="64" t="str">
        <f>LOWER(TableFreq[[#This Row],[Tranche]])&amp;LOWER(TableFreq[[#This Row],[Outcome]])&amp;LOWER(TableFreq[[#This Row],[Sub-Driver]])</f>
        <v>hftd - transmission - tier 2 - 230 kv or highernon-red flag warning - destructive firesfell into (moderate-severe defect)</v>
      </c>
      <c r="M13896" s="64">
        <f>SUMIF(REF_Freq!$F:$F,TableFreq[[#This Row],[Index]], REF_Freq!$E:$E)</f>
        <v>0</v>
      </c>
      <c r="N13896" s="64">
        <f>VLOOKUP(TableFreq[[#This Row],[Tranche]],TableTranche[[#All],[Tranche]:[Year1]],2,FALSE)</f>
        <v>1759.53</v>
      </c>
      <c r="O13896" s="64"/>
      <c r="P13896" s="51">
        <f>TableFreq[[#This Row],[Frequency]]/TableFreq[[#This Row],[Tranche Exposure]]</f>
        <v>0</v>
      </c>
      <c r="Q13896" s="64"/>
      <c r="R13896" s="64"/>
      <c r="S13896" s="64"/>
      <c r="T13896" s="64"/>
      <c r="U13896" s="64"/>
      <c r="V13896" s="64"/>
      <c r="W13896" s="64"/>
      <c r="X13896" s="64"/>
      <c r="Y13896" s="64"/>
      <c r="Z13896" s="64"/>
    </row>
    <row r="13897" spans="2:26" x14ac:dyDescent="0.25">
      <c r="B13897" s="64">
        <f>ROW()-ROW(TableFreq[[#Headers],[Row'#]])</f>
        <v>13887</v>
      </c>
      <c r="C13897" s="64">
        <f>COUNTIF($J$11:J13897,TRUE)</f>
        <v>7220</v>
      </c>
      <c r="D13897" s="64">
        <f>INT((TableFreq[[#This Row],[Row'#]]-1)/N_SubAttributes/N_Outcomes)+1</f>
        <v>38</v>
      </c>
      <c r="E13897" s="64">
        <f>MOD((TableFreq[[#This Row],[Row'#]]-1),N_SubAttributes)+1</f>
        <v>12</v>
      </c>
      <c r="F13897" s="64">
        <f>MOD(INT((TableFreq[[#This Row],[Row'#]]-1)/N_SubAttributes),N_Outcomes)+1</f>
        <v>6</v>
      </c>
      <c r="G13897" s="64" t="str">
        <f>INDEX(TableTranche[Tranche],TableFreq[[#This Row],[Tranche'#]])</f>
        <v>HFTD - Transmission - Tier 2 - 230 kV or Higher</v>
      </c>
      <c r="H13897" s="64" t="str">
        <f>INDEX(TableDriver[Sub-Driver],MATCH(TableFreq[[#This Row],[Sub-Driver'#]],TableDriver[Sub-Driver'#],0))</f>
        <v>Fell into (No defect)</v>
      </c>
      <c r="I13897" s="64" t="str">
        <f>INDEX(TableOutcome[Outcome],MATCH(TableFreq[[#This Row],[Outcome'#]],TableOutcome[Outcome'#],0))</f>
        <v>Non-Red Flag Warning - Destructive Fires</v>
      </c>
      <c r="J13897" s="64" t="b">
        <f>IF(TableFreq[[#This Row],[Distribution1_param1]]&gt;0,TRUE,FALSE)</f>
        <v>0</v>
      </c>
      <c r="K13897" s="64" t="str">
        <f>INDEX(TableDriver[Driver],MATCH(TableFreq[[#This Row],[Sub-Driver'#]],TableDriver[Sub-Driver'#],0))</f>
        <v>Vegetation Contact</v>
      </c>
      <c r="L13897" s="64" t="str">
        <f>LOWER(TableFreq[[#This Row],[Tranche]])&amp;LOWER(TableFreq[[#This Row],[Outcome]])&amp;LOWER(TableFreq[[#This Row],[Sub-Driver]])</f>
        <v>hftd - transmission - tier 2 - 230 kv or highernon-red flag warning - destructive firesfell into (no defect)</v>
      </c>
      <c r="M13897" s="64">
        <f>SUMIF(REF_Freq!$F:$F,TableFreq[[#This Row],[Index]], REF_Freq!$E:$E)</f>
        <v>0</v>
      </c>
      <c r="N13897" s="64">
        <f>VLOOKUP(TableFreq[[#This Row],[Tranche]],TableTranche[[#All],[Tranche]:[Year1]],2,FALSE)</f>
        <v>1759.53</v>
      </c>
      <c r="O13897" s="64"/>
      <c r="P13897" s="51">
        <f>TableFreq[[#This Row],[Frequency]]/TableFreq[[#This Row],[Tranche Exposure]]</f>
        <v>0</v>
      </c>
      <c r="Q13897" s="64"/>
      <c r="R13897" s="64"/>
      <c r="S13897" s="64"/>
      <c r="T13897" s="64"/>
      <c r="U13897" s="64"/>
      <c r="V13897" s="64"/>
      <c r="W13897" s="64"/>
      <c r="X13897" s="64"/>
      <c r="Y13897" s="64"/>
      <c r="Z13897" s="64"/>
    </row>
    <row r="13898" spans="2:26" x14ac:dyDescent="0.25">
      <c r="B13898" s="64">
        <f>ROW()-ROW(TableFreq[[#Headers],[Row'#]])</f>
        <v>13888</v>
      </c>
      <c r="C13898" s="64">
        <f>COUNTIF($J$11:J13898,TRUE)</f>
        <v>7220</v>
      </c>
      <c r="D13898" s="64">
        <f>INT((TableFreq[[#This Row],[Row'#]]-1)/N_SubAttributes/N_Outcomes)+1</f>
        <v>38</v>
      </c>
      <c r="E13898" s="64">
        <f>MOD((TableFreq[[#This Row],[Row'#]]-1),N_SubAttributes)+1</f>
        <v>13</v>
      </c>
      <c r="F13898" s="64">
        <f>MOD(INT((TableFreq[[#This Row],[Row'#]]-1)/N_SubAttributes),N_Outcomes)+1</f>
        <v>6</v>
      </c>
      <c r="G13898" s="64" t="str">
        <f>INDEX(TableTranche[Tranche],TableFreq[[#This Row],[Tranche'#]])</f>
        <v>HFTD - Transmission - Tier 2 - 230 kV or Higher</v>
      </c>
      <c r="H13898" s="64" t="str">
        <f>INDEX(TableDriver[Sub-Driver],MATCH(TableFreq[[#This Row],[Sub-Driver'#]],TableDriver[Sub-Driver'#],0))</f>
        <v>Fell into (slight defect)</v>
      </c>
      <c r="I13898" s="64" t="str">
        <f>INDEX(TableOutcome[Outcome],MATCH(TableFreq[[#This Row],[Outcome'#]],TableOutcome[Outcome'#],0))</f>
        <v>Non-Red Flag Warning - Destructive Fires</v>
      </c>
      <c r="J13898" s="64" t="b">
        <f>IF(TableFreq[[#This Row],[Distribution1_param1]]&gt;0,TRUE,FALSE)</f>
        <v>0</v>
      </c>
      <c r="K13898" s="64" t="str">
        <f>INDEX(TableDriver[Driver],MATCH(TableFreq[[#This Row],[Sub-Driver'#]],TableDriver[Sub-Driver'#],0))</f>
        <v>Vegetation Contact</v>
      </c>
      <c r="L13898" s="64" t="str">
        <f>LOWER(TableFreq[[#This Row],[Tranche]])&amp;LOWER(TableFreq[[#This Row],[Outcome]])&amp;LOWER(TableFreq[[#This Row],[Sub-Driver]])</f>
        <v>hftd - transmission - tier 2 - 230 kv or highernon-red flag warning - destructive firesfell into (slight defect)</v>
      </c>
      <c r="M13898" s="64">
        <f>SUMIF(REF_Freq!$F:$F,TableFreq[[#This Row],[Index]], REF_Freq!$E:$E)</f>
        <v>0</v>
      </c>
      <c r="N13898" s="64">
        <f>VLOOKUP(TableFreq[[#This Row],[Tranche]],TableTranche[[#All],[Tranche]:[Year1]],2,FALSE)</f>
        <v>1759.53</v>
      </c>
      <c r="O13898" s="64"/>
      <c r="P13898" s="51">
        <f>TableFreq[[#This Row],[Frequency]]/TableFreq[[#This Row],[Tranche Exposure]]</f>
        <v>0</v>
      </c>
      <c r="Q13898" s="64"/>
      <c r="R13898" s="64"/>
      <c r="S13898" s="64"/>
      <c r="T13898" s="64"/>
      <c r="U13898" s="64"/>
      <c r="V13898" s="64"/>
      <c r="W13898" s="64"/>
      <c r="X13898" s="64"/>
      <c r="Y13898" s="64"/>
      <c r="Z13898" s="64"/>
    </row>
    <row r="13899" spans="2:26" x14ac:dyDescent="0.25">
      <c r="B13899" s="64">
        <f>ROW()-ROW(TableFreq[[#Headers],[Row'#]])</f>
        <v>13889</v>
      </c>
      <c r="C13899" s="64">
        <f>COUNTIF($J$11:J13899,TRUE)</f>
        <v>7220</v>
      </c>
      <c r="D13899" s="64">
        <f>INT((TableFreq[[#This Row],[Row'#]]-1)/N_SubAttributes/N_Outcomes)+1</f>
        <v>38</v>
      </c>
      <c r="E13899" s="64">
        <f>MOD((TableFreq[[#This Row],[Row'#]]-1),N_SubAttributes)+1</f>
        <v>14</v>
      </c>
      <c r="F13899" s="64">
        <f>MOD(INT((TableFreq[[#This Row],[Row'#]]-1)/N_SubAttributes),N_Outcomes)+1</f>
        <v>6</v>
      </c>
      <c r="G13899" s="64" t="str">
        <f>INDEX(TableTranche[Tranche],TableFreq[[#This Row],[Tranche'#]])</f>
        <v>HFTD - Transmission - Tier 2 - 230 kV or Higher</v>
      </c>
      <c r="H13899" s="64" t="str">
        <f>INDEX(TableDriver[Sub-Driver],MATCH(TableFreq[[#This Row],[Sub-Driver'#]],TableDriver[Sub-Driver'#],0))</f>
        <v>Grow Into</v>
      </c>
      <c r="I13899" s="64" t="str">
        <f>INDEX(TableOutcome[Outcome],MATCH(TableFreq[[#This Row],[Outcome'#]],TableOutcome[Outcome'#],0))</f>
        <v>Non-Red Flag Warning - Destructive Fires</v>
      </c>
      <c r="J13899" s="64" t="b">
        <f>IF(TableFreq[[#This Row],[Distribution1_param1]]&gt;0,TRUE,FALSE)</f>
        <v>0</v>
      </c>
      <c r="K13899" s="64" t="str">
        <f>INDEX(TableDriver[Driver],MATCH(TableFreq[[#This Row],[Sub-Driver'#]],TableDriver[Sub-Driver'#],0))</f>
        <v>Vegetation Contact</v>
      </c>
      <c r="L13899" s="64" t="str">
        <f>LOWER(TableFreq[[#This Row],[Tranche]])&amp;LOWER(TableFreq[[#This Row],[Outcome]])&amp;LOWER(TableFreq[[#This Row],[Sub-Driver]])</f>
        <v>hftd - transmission - tier 2 - 230 kv or highernon-red flag warning - destructive firesgrow into</v>
      </c>
      <c r="M13899" s="64">
        <f>SUMIF(REF_Freq!$F:$F,TableFreq[[#This Row],[Index]], REF_Freq!$E:$E)</f>
        <v>0</v>
      </c>
      <c r="N13899" s="64">
        <f>VLOOKUP(TableFreq[[#This Row],[Tranche]],TableTranche[[#All],[Tranche]:[Year1]],2,FALSE)</f>
        <v>1759.53</v>
      </c>
      <c r="O13899" s="64"/>
      <c r="P13899" s="51">
        <f>TableFreq[[#This Row],[Frequency]]/TableFreq[[#This Row],[Tranche Exposure]]</f>
        <v>0</v>
      </c>
      <c r="Q13899" s="64"/>
      <c r="R13899" s="64"/>
      <c r="S13899" s="64"/>
      <c r="T13899" s="64"/>
      <c r="U13899" s="64"/>
      <c r="V13899" s="64"/>
      <c r="W13899" s="64"/>
      <c r="X13899" s="64"/>
      <c r="Y13899" s="64"/>
      <c r="Z13899" s="64"/>
    </row>
    <row r="13900" spans="2:26" x14ac:dyDescent="0.25">
      <c r="B13900" s="64">
        <f>ROW()-ROW(TableFreq[[#Headers],[Row'#]])</f>
        <v>13890</v>
      </c>
      <c r="C13900" s="64">
        <f>COUNTIF($J$11:J13900,TRUE)</f>
        <v>7220</v>
      </c>
      <c r="D13900" s="64">
        <f>INT((TableFreq[[#This Row],[Row'#]]-1)/N_SubAttributes/N_Outcomes)+1</f>
        <v>38</v>
      </c>
      <c r="E13900" s="64">
        <f>MOD((TableFreq[[#This Row],[Row'#]]-1),N_SubAttributes)+1</f>
        <v>15</v>
      </c>
      <c r="F13900" s="64">
        <f>MOD(INT((TableFreq[[#This Row],[Row'#]]-1)/N_SubAttributes),N_Outcomes)+1</f>
        <v>6</v>
      </c>
      <c r="G13900" s="64" t="str">
        <f>INDEX(TableTranche[Tranche],TableFreq[[#This Row],[Tranche'#]])</f>
        <v>HFTD - Transmission - Tier 2 - 230 kV or Higher</v>
      </c>
      <c r="H13900" s="64" t="str">
        <f>INDEX(TableDriver[Sub-Driver],MATCH(TableFreq[[#This Row],[Sub-Driver'#]],TableDriver[Sub-Driver'#],0))</f>
        <v>Other/Unknown</v>
      </c>
      <c r="I13900" s="64" t="str">
        <f>INDEX(TableOutcome[Outcome],MATCH(TableFreq[[#This Row],[Outcome'#]],TableOutcome[Outcome'#],0))</f>
        <v>Non-Red Flag Warning - Destructive Fires</v>
      </c>
      <c r="J13900" s="64" t="b">
        <f>IF(TableFreq[[#This Row],[Distribution1_param1]]&gt;0,TRUE,FALSE)</f>
        <v>0</v>
      </c>
      <c r="K13900" s="64" t="str">
        <f>INDEX(TableDriver[Driver],MATCH(TableFreq[[#This Row],[Sub-Driver'#]],TableDriver[Sub-Driver'#],0))</f>
        <v>Vegetation Contact</v>
      </c>
      <c r="L13900" s="64" t="str">
        <f>LOWER(TableFreq[[#This Row],[Tranche]])&amp;LOWER(TableFreq[[#This Row],[Outcome]])&amp;LOWER(TableFreq[[#This Row],[Sub-Driver]])</f>
        <v>hftd - transmission - tier 2 - 230 kv or highernon-red flag warning - destructive firesother/unknown</v>
      </c>
      <c r="M13900" s="64">
        <f>SUMIF(REF_Freq!$F:$F,TableFreq[[#This Row],[Index]], REF_Freq!$E:$E)</f>
        <v>0</v>
      </c>
      <c r="N13900" s="64">
        <f>VLOOKUP(TableFreq[[#This Row],[Tranche]],TableTranche[[#All],[Tranche]:[Year1]],2,FALSE)</f>
        <v>1759.53</v>
      </c>
      <c r="O13900" s="64"/>
      <c r="P13900" s="51">
        <f>TableFreq[[#This Row],[Frequency]]/TableFreq[[#This Row],[Tranche Exposure]]</f>
        <v>0</v>
      </c>
      <c r="Q13900" s="64"/>
      <c r="R13900" s="64"/>
      <c r="S13900" s="64"/>
      <c r="T13900" s="64"/>
      <c r="U13900" s="64"/>
      <c r="V13900" s="64"/>
      <c r="W13900" s="64"/>
      <c r="X13900" s="64"/>
      <c r="Y13900" s="64"/>
      <c r="Z13900" s="64"/>
    </row>
    <row r="13901" spans="2:26" x14ac:dyDescent="0.25">
      <c r="B13901" s="64">
        <f>ROW()-ROW(TableFreq[[#Headers],[Row'#]])</f>
        <v>13891</v>
      </c>
      <c r="C13901" s="64">
        <f>COUNTIF($J$11:J13901,TRUE)</f>
        <v>7220</v>
      </c>
      <c r="D13901" s="64">
        <f>INT((TableFreq[[#This Row],[Row'#]]-1)/N_SubAttributes/N_Outcomes)+1</f>
        <v>38</v>
      </c>
      <c r="E13901" s="64">
        <f>MOD((TableFreq[[#This Row],[Row'#]]-1),N_SubAttributes)+1</f>
        <v>16</v>
      </c>
      <c r="F13901" s="64">
        <f>MOD(INT((TableFreq[[#This Row],[Row'#]]-1)/N_SubAttributes),N_Outcomes)+1</f>
        <v>6</v>
      </c>
      <c r="G13901" s="64" t="str">
        <f>INDEX(TableTranche[Tranche],TableFreq[[#This Row],[Tranche'#]])</f>
        <v>HFTD - Transmission - Tier 2 - 230 kV or Higher</v>
      </c>
      <c r="H13901" s="64" t="str">
        <f>INDEX(TableDriver[Sub-Driver],MATCH(TableFreq[[#This Row],[Sub-Driver'#]],TableDriver[Sub-Driver'#],0))</f>
        <v>Contamination</v>
      </c>
      <c r="I13901" s="64" t="str">
        <f>INDEX(TableOutcome[Outcome],MATCH(TableFreq[[#This Row],[Outcome'#]],TableOutcome[Outcome'#],0))</f>
        <v>Non-Red Flag Warning - Destructive Fires</v>
      </c>
      <c r="J13901" s="64" t="b">
        <f>IF(TableFreq[[#This Row],[Distribution1_param1]]&gt;0,TRUE,FALSE)</f>
        <v>0</v>
      </c>
      <c r="K13901" s="64" t="str">
        <f>INDEX(TableDriver[Driver],MATCH(TableFreq[[#This Row],[Sub-Driver'#]],TableDriver[Sub-Driver'#],0))</f>
        <v>Contamination</v>
      </c>
      <c r="L13901" s="64" t="str">
        <f>LOWER(TableFreq[[#This Row],[Tranche]])&amp;LOWER(TableFreq[[#This Row],[Outcome]])&amp;LOWER(TableFreq[[#This Row],[Sub-Driver]])</f>
        <v>hftd - transmission - tier 2 - 230 kv or highernon-red flag warning - destructive firescontamination</v>
      </c>
      <c r="M13901" s="64">
        <f>SUMIF(REF_Freq!$F:$F,TableFreq[[#This Row],[Index]], REF_Freq!$E:$E)</f>
        <v>0</v>
      </c>
      <c r="N13901" s="64">
        <f>VLOOKUP(TableFreq[[#This Row],[Tranche]],TableTranche[[#All],[Tranche]:[Year1]],2,FALSE)</f>
        <v>1759.53</v>
      </c>
      <c r="O13901" s="64"/>
      <c r="P13901" s="51">
        <f>TableFreq[[#This Row],[Frequency]]/TableFreq[[#This Row],[Tranche Exposure]]</f>
        <v>0</v>
      </c>
      <c r="Q13901" s="64"/>
      <c r="R13901" s="64"/>
      <c r="S13901" s="64"/>
      <c r="T13901" s="64"/>
      <c r="U13901" s="64"/>
      <c r="V13901" s="64"/>
      <c r="W13901" s="64"/>
      <c r="X13901" s="64"/>
      <c r="Y13901" s="64"/>
      <c r="Z13901" s="64"/>
    </row>
    <row r="13902" spans="2:26" x14ac:dyDescent="0.25">
      <c r="B13902" s="64">
        <f>ROW()-ROW(TableFreq[[#Headers],[Row'#]])</f>
        <v>13892</v>
      </c>
      <c r="C13902" s="64">
        <f>COUNTIF($J$11:J13902,TRUE)</f>
        <v>7220</v>
      </c>
      <c r="D13902" s="64">
        <f>INT((TableFreq[[#This Row],[Row'#]]-1)/N_SubAttributes/N_Outcomes)+1</f>
        <v>38</v>
      </c>
      <c r="E13902" s="64">
        <f>MOD((TableFreq[[#This Row],[Row'#]]-1),N_SubAttributes)+1</f>
        <v>17</v>
      </c>
      <c r="F13902" s="64">
        <f>MOD(INT((TableFreq[[#This Row],[Row'#]]-1)/N_SubAttributes),N_Outcomes)+1</f>
        <v>6</v>
      </c>
      <c r="G13902" s="64" t="str">
        <f>INDEX(TableTranche[Tranche],TableFreq[[#This Row],[Tranche'#]])</f>
        <v>HFTD - Transmission - Tier 2 - 230 kV or Higher</v>
      </c>
      <c r="H13902" s="64" t="str">
        <f>INDEX(TableDriver[Sub-Driver],MATCH(TableFreq[[#This Row],[Sub-Driver'#]],TableDriver[Sub-Driver'#],0))</f>
        <v>Anchor / guy damage or failure</v>
      </c>
      <c r="I13902" s="64" t="str">
        <f>INDEX(TableOutcome[Outcome],MATCH(TableFreq[[#This Row],[Outcome'#]],TableOutcome[Outcome'#],0))</f>
        <v>Non-Red Flag Warning - Destructive Fires</v>
      </c>
      <c r="J13902" s="64" t="b">
        <f>IF(TableFreq[[#This Row],[Distribution1_param1]]&gt;0,TRUE,FALSE)</f>
        <v>0</v>
      </c>
      <c r="K13902" s="64" t="str">
        <f>INDEX(TableDriver[Driver],MATCH(TableFreq[[#This Row],[Sub-Driver'#]],TableDriver[Sub-Driver'#],0))</f>
        <v>Equipment / facility failure</v>
      </c>
      <c r="L13902" s="64" t="str">
        <f>LOWER(TableFreq[[#This Row],[Tranche]])&amp;LOWER(TableFreq[[#This Row],[Outcome]])&amp;LOWER(TableFreq[[#This Row],[Sub-Driver]])</f>
        <v>hftd - transmission - tier 2 - 230 kv or highernon-red flag warning - destructive firesanchor / guy damage or failure</v>
      </c>
      <c r="M13902" s="64">
        <f>SUMIF(REF_Freq!$F:$F,TableFreq[[#This Row],[Index]], REF_Freq!$E:$E)</f>
        <v>0</v>
      </c>
      <c r="N13902" s="64">
        <f>VLOOKUP(TableFreq[[#This Row],[Tranche]],TableTranche[[#All],[Tranche]:[Year1]],2,FALSE)</f>
        <v>1759.53</v>
      </c>
      <c r="O13902" s="64"/>
      <c r="P13902" s="51">
        <f>TableFreq[[#This Row],[Frequency]]/TableFreq[[#This Row],[Tranche Exposure]]</f>
        <v>0</v>
      </c>
      <c r="Q13902" s="64"/>
      <c r="R13902" s="64"/>
      <c r="S13902" s="64"/>
      <c r="T13902" s="64"/>
      <c r="U13902" s="64"/>
      <c r="V13902" s="64"/>
      <c r="W13902" s="64"/>
      <c r="X13902" s="64"/>
      <c r="Y13902" s="64"/>
      <c r="Z13902" s="64"/>
    </row>
    <row r="13903" spans="2:26" x14ac:dyDescent="0.25">
      <c r="B13903" s="64">
        <f>ROW()-ROW(TableFreq[[#Headers],[Row'#]])</f>
        <v>13893</v>
      </c>
      <c r="C13903" s="64">
        <f>COUNTIF($J$11:J13903,TRUE)</f>
        <v>7220</v>
      </c>
      <c r="D13903" s="64">
        <f>INT((TableFreq[[#This Row],[Row'#]]-1)/N_SubAttributes/N_Outcomes)+1</f>
        <v>38</v>
      </c>
      <c r="E13903" s="64">
        <f>MOD((TableFreq[[#This Row],[Row'#]]-1),N_SubAttributes)+1</f>
        <v>18</v>
      </c>
      <c r="F13903" s="64">
        <f>MOD(INT((TableFreq[[#This Row],[Row'#]]-1)/N_SubAttributes),N_Outcomes)+1</f>
        <v>6</v>
      </c>
      <c r="G13903" s="64" t="str">
        <f>INDEX(TableTranche[Tranche],TableFreq[[#This Row],[Tranche'#]])</f>
        <v>HFTD - Transmission - Tier 2 - 230 kV or Higher</v>
      </c>
      <c r="H13903" s="64" t="str">
        <f>INDEX(TableDriver[Sub-Driver],MATCH(TableFreq[[#This Row],[Sub-Driver'#]],TableDriver[Sub-Driver'#],0))</f>
        <v>Capacitor bank damage or failure</v>
      </c>
      <c r="I13903" s="64" t="str">
        <f>INDEX(TableOutcome[Outcome],MATCH(TableFreq[[#This Row],[Outcome'#]],TableOutcome[Outcome'#],0))</f>
        <v>Non-Red Flag Warning - Destructive Fires</v>
      </c>
      <c r="J13903" s="64" t="b">
        <f>IF(TableFreq[[#This Row],[Distribution1_param1]]&gt;0,TRUE,FALSE)</f>
        <v>0</v>
      </c>
      <c r="K13903" s="64" t="str">
        <f>INDEX(TableDriver[Driver],MATCH(TableFreq[[#This Row],[Sub-Driver'#]],TableDriver[Sub-Driver'#],0))</f>
        <v>Equipment / facility failure</v>
      </c>
      <c r="L13903" s="64" t="str">
        <f>LOWER(TableFreq[[#This Row],[Tranche]])&amp;LOWER(TableFreq[[#This Row],[Outcome]])&amp;LOWER(TableFreq[[#This Row],[Sub-Driver]])</f>
        <v>hftd - transmission - tier 2 - 230 kv or highernon-red flag warning - destructive firescapacitor bank damage or failure</v>
      </c>
      <c r="M13903" s="64">
        <f>SUMIF(REF_Freq!$F:$F,TableFreq[[#This Row],[Index]], REF_Freq!$E:$E)</f>
        <v>0</v>
      </c>
      <c r="N13903" s="64">
        <f>VLOOKUP(TableFreq[[#This Row],[Tranche]],TableTranche[[#All],[Tranche]:[Year1]],2,FALSE)</f>
        <v>1759.53</v>
      </c>
      <c r="O13903" s="64"/>
      <c r="P13903" s="51">
        <f>TableFreq[[#This Row],[Frequency]]/TableFreq[[#This Row],[Tranche Exposure]]</f>
        <v>0</v>
      </c>
      <c r="Q13903" s="64"/>
      <c r="R13903" s="64"/>
      <c r="S13903" s="64"/>
      <c r="T13903" s="64"/>
      <c r="U13903" s="64"/>
      <c r="V13903" s="64"/>
      <c r="W13903" s="64"/>
      <c r="X13903" s="64"/>
      <c r="Y13903" s="64"/>
      <c r="Z13903" s="64"/>
    </row>
    <row r="13904" spans="2:26" x14ac:dyDescent="0.25">
      <c r="B13904" s="64">
        <f>ROW()-ROW(TableFreq[[#Headers],[Row'#]])</f>
        <v>13894</v>
      </c>
      <c r="C13904" s="64">
        <f>COUNTIF($J$11:J13904,TRUE)</f>
        <v>7221</v>
      </c>
      <c r="D13904" s="64">
        <f>INT((TableFreq[[#This Row],[Row'#]]-1)/N_SubAttributes/N_Outcomes)+1</f>
        <v>38</v>
      </c>
      <c r="E13904" s="64">
        <f>MOD((TableFreq[[#This Row],[Row'#]]-1),N_SubAttributes)+1</f>
        <v>19</v>
      </c>
      <c r="F13904" s="64">
        <f>MOD(INT((TableFreq[[#This Row],[Row'#]]-1)/N_SubAttributes),N_Outcomes)+1</f>
        <v>6</v>
      </c>
      <c r="G13904" s="64" t="str">
        <f>INDEX(TableTranche[Tranche],TableFreq[[#This Row],[Tranche'#]])</f>
        <v>HFTD - Transmission - Tier 2 - 230 kV or Higher</v>
      </c>
      <c r="H13904" s="64" t="str">
        <f>INDEX(TableDriver[Sub-Driver],MATCH(TableFreq[[#This Row],[Sub-Driver'#]],TableDriver[Sub-Driver'#],0))</f>
        <v>Conductor damage or failure</v>
      </c>
      <c r="I13904" s="64" t="str">
        <f>INDEX(TableOutcome[Outcome],MATCH(TableFreq[[#This Row],[Outcome'#]],TableOutcome[Outcome'#],0))</f>
        <v>Non-Red Flag Warning - Destructive Fires</v>
      </c>
      <c r="J13904" s="64" t="b">
        <f>IF(TableFreq[[#This Row],[Distribution1_param1]]&gt;0,TRUE,FALSE)</f>
        <v>1</v>
      </c>
      <c r="K13904" s="64" t="str">
        <f>INDEX(TableDriver[Driver],MATCH(TableFreq[[#This Row],[Sub-Driver'#]],TableDriver[Sub-Driver'#],0))</f>
        <v>Equipment / facility failure</v>
      </c>
      <c r="L13904" s="64" t="str">
        <f>LOWER(TableFreq[[#This Row],[Tranche]])&amp;LOWER(TableFreq[[#This Row],[Outcome]])&amp;LOWER(TableFreq[[#This Row],[Sub-Driver]])</f>
        <v>hftd - transmission - tier 2 - 230 kv or highernon-red flag warning - destructive firesconductor damage or failure</v>
      </c>
      <c r="M13904" s="64">
        <f>SUMIF(REF_Freq!$F:$F,TableFreq[[#This Row],[Index]], REF_Freq!$E:$E)</f>
        <v>7.6083970622406406E-5</v>
      </c>
      <c r="N13904" s="64">
        <f>VLOOKUP(TableFreq[[#This Row],[Tranche]],TableTranche[[#All],[Tranche]:[Year1]],2,FALSE)</f>
        <v>1759.53</v>
      </c>
      <c r="O13904" s="64"/>
      <c r="P13904" s="51">
        <f>TableFreq[[#This Row],[Frequency]]/TableFreq[[#This Row],[Tranche Exposure]]</f>
        <v>4.3241076095551882E-8</v>
      </c>
      <c r="Q13904" s="64"/>
      <c r="R13904" s="64"/>
      <c r="S13904" s="64"/>
      <c r="T13904" s="64"/>
      <c r="U13904" s="64"/>
      <c r="V13904" s="64"/>
      <c r="W13904" s="64"/>
      <c r="X13904" s="64"/>
      <c r="Y13904" s="64"/>
      <c r="Z13904" s="64"/>
    </row>
    <row r="13905" spans="2:26" x14ac:dyDescent="0.25">
      <c r="B13905" s="64">
        <f>ROW()-ROW(TableFreq[[#Headers],[Row'#]])</f>
        <v>13895</v>
      </c>
      <c r="C13905" s="64">
        <f>COUNTIF($J$11:J13905,TRUE)</f>
        <v>7221</v>
      </c>
      <c r="D13905" s="64">
        <f>INT((TableFreq[[#This Row],[Row'#]]-1)/N_SubAttributes/N_Outcomes)+1</f>
        <v>38</v>
      </c>
      <c r="E13905" s="64">
        <f>MOD((TableFreq[[#This Row],[Row'#]]-1),N_SubAttributes)+1</f>
        <v>20</v>
      </c>
      <c r="F13905" s="64">
        <f>MOD(INT((TableFreq[[#This Row],[Row'#]]-1)/N_SubAttributes),N_Outcomes)+1</f>
        <v>6</v>
      </c>
      <c r="G13905" s="64" t="str">
        <f>INDEX(TableTranche[Tranche],TableFreq[[#This Row],[Tranche'#]])</f>
        <v>HFTD - Transmission - Tier 2 - 230 kV or Higher</v>
      </c>
      <c r="H13905" s="64" t="str">
        <f>INDEX(TableDriver[Sub-Driver],MATCH(TableFreq[[#This Row],[Sub-Driver'#]],TableDriver[Sub-Driver'#],0))</f>
        <v>Connection device damage or failure</v>
      </c>
      <c r="I13905" s="64" t="str">
        <f>INDEX(TableOutcome[Outcome],MATCH(TableFreq[[#This Row],[Outcome'#]],TableOutcome[Outcome'#],0))</f>
        <v>Non-Red Flag Warning - Destructive Fires</v>
      </c>
      <c r="J13905" s="64" t="b">
        <f>IF(TableFreq[[#This Row],[Distribution1_param1]]&gt;0,TRUE,FALSE)</f>
        <v>0</v>
      </c>
      <c r="K13905" s="64" t="str">
        <f>INDEX(TableDriver[Driver],MATCH(TableFreq[[#This Row],[Sub-Driver'#]],TableDriver[Sub-Driver'#],0))</f>
        <v>Equipment / facility failure</v>
      </c>
      <c r="L13905" s="64" t="str">
        <f>LOWER(TableFreq[[#This Row],[Tranche]])&amp;LOWER(TableFreq[[#This Row],[Outcome]])&amp;LOWER(TableFreq[[#This Row],[Sub-Driver]])</f>
        <v>hftd - transmission - tier 2 - 230 kv or highernon-red flag warning - destructive firesconnection device damage or failure</v>
      </c>
      <c r="M13905" s="64">
        <f>SUMIF(REF_Freq!$F:$F,TableFreq[[#This Row],[Index]], REF_Freq!$E:$E)</f>
        <v>0</v>
      </c>
      <c r="N13905" s="64">
        <f>VLOOKUP(TableFreq[[#This Row],[Tranche]],TableTranche[[#All],[Tranche]:[Year1]],2,FALSE)</f>
        <v>1759.53</v>
      </c>
      <c r="O13905" s="64"/>
      <c r="P13905" s="51">
        <f>TableFreq[[#This Row],[Frequency]]/TableFreq[[#This Row],[Tranche Exposure]]</f>
        <v>0</v>
      </c>
      <c r="Q13905" s="64"/>
      <c r="R13905" s="64"/>
      <c r="S13905" s="64"/>
      <c r="T13905" s="64"/>
      <c r="U13905" s="64"/>
      <c r="V13905" s="64"/>
      <c r="W13905" s="64"/>
      <c r="X13905" s="64"/>
      <c r="Y13905" s="64"/>
      <c r="Z13905" s="64"/>
    </row>
    <row r="13906" spans="2:26" x14ac:dyDescent="0.25">
      <c r="B13906" s="64">
        <f>ROW()-ROW(TableFreq[[#Headers],[Row'#]])</f>
        <v>13896</v>
      </c>
      <c r="C13906" s="64">
        <f>COUNTIF($J$11:J13906,TRUE)</f>
        <v>7221</v>
      </c>
      <c r="D13906" s="64">
        <f>INT((TableFreq[[#This Row],[Row'#]]-1)/N_SubAttributes/N_Outcomes)+1</f>
        <v>38</v>
      </c>
      <c r="E13906" s="64">
        <f>MOD((TableFreq[[#This Row],[Row'#]]-1),N_SubAttributes)+1</f>
        <v>21</v>
      </c>
      <c r="F13906" s="64">
        <f>MOD(INT((TableFreq[[#This Row],[Row'#]]-1)/N_SubAttributes),N_Outcomes)+1</f>
        <v>6</v>
      </c>
      <c r="G13906" s="64" t="str">
        <f>INDEX(TableTranche[Tranche],TableFreq[[#This Row],[Tranche'#]])</f>
        <v>HFTD - Transmission - Tier 2 - 230 kV or Higher</v>
      </c>
      <c r="H13906" s="64" t="str">
        <f>INDEX(TableDriver[Sub-Driver],MATCH(TableFreq[[#This Row],[Sub-Driver'#]],TableDriver[Sub-Driver'#],0))</f>
        <v>Crossarm damage or failure</v>
      </c>
      <c r="I13906" s="64" t="str">
        <f>INDEX(TableOutcome[Outcome],MATCH(TableFreq[[#This Row],[Outcome'#]],TableOutcome[Outcome'#],0))</f>
        <v>Non-Red Flag Warning - Destructive Fires</v>
      </c>
      <c r="J13906" s="64" t="b">
        <f>IF(TableFreq[[#This Row],[Distribution1_param1]]&gt;0,TRUE,FALSE)</f>
        <v>0</v>
      </c>
      <c r="K13906" s="64" t="str">
        <f>INDEX(TableDriver[Driver],MATCH(TableFreq[[#This Row],[Sub-Driver'#]],TableDriver[Sub-Driver'#],0))</f>
        <v>Equipment / facility failure</v>
      </c>
      <c r="L13906" s="64" t="str">
        <f>LOWER(TableFreq[[#This Row],[Tranche]])&amp;LOWER(TableFreq[[#This Row],[Outcome]])&amp;LOWER(TableFreq[[#This Row],[Sub-Driver]])</f>
        <v>hftd - transmission - tier 2 - 230 kv or highernon-red flag warning - destructive firescrossarm damage or failure</v>
      </c>
      <c r="M13906" s="64">
        <f>SUMIF(REF_Freq!$F:$F,TableFreq[[#This Row],[Index]], REF_Freq!$E:$E)</f>
        <v>0</v>
      </c>
      <c r="N13906" s="64">
        <f>VLOOKUP(TableFreq[[#This Row],[Tranche]],TableTranche[[#All],[Tranche]:[Year1]],2,FALSE)</f>
        <v>1759.53</v>
      </c>
      <c r="O13906" s="64"/>
      <c r="P13906" s="51">
        <f>TableFreq[[#This Row],[Frequency]]/TableFreq[[#This Row],[Tranche Exposure]]</f>
        <v>0</v>
      </c>
      <c r="Q13906" s="64"/>
      <c r="R13906" s="64"/>
      <c r="S13906" s="64"/>
      <c r="T13906" s="64"/>
      <c r="U13906" s="64"/>
      <c r="V13906" s="64"/>
      <c r="W13906" s="64"/>
      <c r="X13906" s="64"/>
      <c r="Y13906" s="64"/>
      <c r="Z13906" s="64"/>
    </row>
    <row r="13907" spans="2:26" x14ac:dyDescent="0.25">
      <c r="B13907" s="64">
        <f>ROW()-ROW(TableFreq[[#Headers],[Row'#]])</f>
        <v>13897</v>
      </c>
      <c r="C13907" s="64">
        <f>COUNTIF($J$11:J13907,TRUE)</f>
        <v>7221</v>
      </c>
      <c r="D13907" s="64">
        <f>INT((TableFreq[[#This Row],[Row'#]]-1)/N_SubAttributes/N_Outcomes)+1</f>
        <v>38</v>
      </c>
      <c r="E13907" s="64">
        <f>MOD((TableFreq[[#This Row],[Row'#]]-1),N_SubAttributes)+1</f>
        <v>22</v>
      </c>
      <c r="F13907" s="64">
        <f>MOD(INT((TableFreq[[#This Row],[Row'#]]-1)/N_SubAttributes),N_Outcomes)+1</f>
        <v>6</v>
      </c>
      <c r="G13907" s="64" t="str">
        <f>INDEX(TableTranche[Tranche],TableFreq[[#This Row],[Tranche'#]])</f>
        <v>HFTD - Transmission - Tier 2 - 230 kV or Higher</v>
      </c>
      <c r="H13907" s="64" t="str">
        <f>INDEX(TableDriver[Sub-Driver],MATCH(TableFreq[[#This Row],[Sub-Driver'#]],TableDriver[Sub-Driver'#],0))</f>
        <v>Fuse damage or failure</v>
      </c>
      <c r="I13907" s="64" t="str">
        <f>INDEX(TableOutcome[Outcome],MATCH(TableFreq[[#This Row],[Outcome'#]],TableOutcome[Outcome'#],0))</f>
        <v>Non-Red Flag Warning - Destructive Fires</v>
      </c>
      <c r="J13907" s="64" t="b">
        <f>IF(TableFreq[[#This Row],[Distribution1_param1]]&gt;0,TRUE,FALSE)</f>
        <v>0</v>
      </c>
      <c r="K13907" s="64" t="str">
        <f>INDEX(TableDriver[Driver],MATCH(TableFreq[[#This Row],[Sub-Driver'#]],TableDriver[Sub-Driver'#],0))</f>
        <v>Equipment / facility failure</v>
      </c>
      <c r="L13907" s="64" t="str">
        <f>LOWER(TableFreq[[#This Row],[Tranche]])&amp;LOWER(TableFreq[[#This Row],[Outcome]])&amp;LOWER(TableFreq[[#This Row],[Sub-Driver]])</f>
        <v>hftd - transmission - tier 2 - 230 kv or highernon-red flag warning - destructive firesfuse damage or failure</v>
      </c>
      <c r="M13907" s="64">
        <f>SUMIF(REF_Freq!$F:$F,TableFreq[[#This Row],[Index]], REF_Freq!$E:$E)</f>
        <v>0</v>
      </c>
      <c r="N13907" s="64">
        <f>VLOOKUP(TableFreq[[#This Row],[Tranche]],TableTranche[[#All],[Tranche]:[Year1]],2,FALSE)</f>
        <v>1759.53</v>
      </c>
      <c r="O13907" s="64"/>
      <c r="P13907" s="51">
        <f>TableFreq[[#This Row],[Frequency]]/TableFreq[[#This Row],[Tranche Exposure]]</f>
        <v>0</v>
      </c>
      <c r="Q13907" s="64"/>
      <c r="R13907" s="64"/>
      <c r="S13907" s="64"/>
      <c r="T13907" s="64"/>
      <c r="U13907" s="64"/>
      <c r="V13907" s="64"/>
      <c r="W13907" s="64"/>
      <c r="X13907" s="64"/>
      <c r="Y13907" s="64"/>
      <c r="Z13907" s="64"/>
    </row>
    <row r="13908" spans="2:26" x14ac:dyDescent="0.25">
      <c r="B13908" s="64">
        <f>ROW()-ROW(TableFreq[[#Headers],[Row'#]])</f>
        <v>13898</v>
      </c>
      <c r="C13908" s="64">
        <f>COUNTIF($J$11:J13908,TRUE)</f>
        <v>7221</v>
      </c>
      <c r="D13908" s="64">
        <f>INT((TableFreq[[#This Row],[Row'#]]-1)/N_SubAttributes/N_Outcomes)+1</f>
        <v>38</v>
      </c>
      <c r="E13908" s="64">
        <f>MOD((TableFreq[[#This Row],[Row'#]]-1),N_SubAttributes)+1</f>
        <v>23</v>
      </c>
      <c r="F13908" s="64">
        <f>MOD(INT((TableFreq[[#This Row],[Row'#]]-1)/N_SubAttributes),N_Outcomes)+1</f>
        <v>6</v>
      </c>
      <c r="G13908" s="64" t="str">
        <f>INDEX(TableTranche[Tranche],TableFreq[[#This Row],[Tranche'#]])</f>
        <v>HFTD - Transmission - Tier 2 - 230 kV or Higher</v>
      </c>
      <c r="H13908" s="64" t="str">
        <f>INDEX(TableDriver[Sub-Driver],MATCH(TableFreq[[#This Row],[Sub-Driver'#]],TableDriver[Sub-Driver'#],0))</f>
        <v>Insulator and brushing damage or failure</v>
      </c>
      <c r="I13908" s="64" t="str">
        <f>INDEX(TableOutcome[Outcome],MATCH(TableFreq[[#This Row],[Outcome'#]],TableOutcome[Outcome'#],0))</f>
        <v>Non-Red Flag Warning - Destructive Fires</v>
      </c>
      <c r="J13908" s="64" t="b">
        <f>IF(TableFreq[[#This Row],[Distribution1_param1]]&gt;0,TRUE,FALSE)</f>
        <v>0</v>
      </c>
      <c r="K13908" s="64" t="str">
        <f>INDEX(TableDriver[Driver],MATCH(TableFreq[[#This Row],[Sub-Driver'#]],TableDriver[Sub-Driver'#],0))</f>
        <v>Equipment / facility failure</v>
      </c>
      <c r="L13908" s="64" t="str">
        <f>LOWER(TableFreq[[#This Row],[Tranche]])&amp;LOWER(TableFreq[[#This Row],[Outcome]])&amp;LOWER(TableFreq[[#This Row],[Sub-Driver]])</f>
        <v>hftd - transmission - tier 2 - 230 kv or highernon-red flag warning - destructive firesinsulator and brushing damage or failure</v>
      </c>
      <c r="M13908" s="64">
        <f>SUMIF(REF_Freq!$F:$F,TableFreq[[#This Row],[Index]], REF_Freq!$E:$E)</f>
        <v>0</v>
      </c>
      <c r="N13908" s="64">
        <f>VLOOKUP(TableFreq[[#This Row],[Tranche]],TableTranche[[#All],[Tranche]:[Year1]],2,FALSE)</f>
        <v>1759.53</v>
      </c>
      <c r="O13908" s="64"/>
      <c r="P13908" s="51">
        <f>TableFreq[[#This Row],[Frequency]]/TableFreq[[#This Row],[Tranche Exposure]]</f>
        <v>0</v>
      </c>
      <c r="Q13908" s="64"/>
      <c r="R13908" s="64"/>
      <c r="S13908" s="64"/>
      <c r="T13908" s="64"/>
      <c r="U13908" s="64"/>
      <c r="V13908" s="64"/>
      <c r="W13908" s="64"/>
      <c r="X13908" s="64"/>
      <c r="Y13908" s="64"/>
      <c r="Z13908" s="64"/>
    </row>
    <row r="13909" spans="2:26" x14ac:dyDescent="0.25">
      <c r="B13909" s="64">
        <f>ROW()-ROW(TableFreq[[#Headers],[Row'#]])</f>
        <v>13899</v>
      </c>
      <c r="C13909" s="64">
        <f>COUNTIF($J$11:J13909,TRUE)</f>
        <v>7221</v>
      </c>
      <c r="D13909" s="64">
        <f>INT((TableFreq[[#This Row],[Row'#]]-1)/N_SubAttributes/N_Outcomes)+1</f>
        <v>38</v>
      </c>
      <c r="E13909" s="64">
        <f>MOD((TableFreq[[#This Row],[Row'#]]-1),N_SubAttributes)+1</f>
        <v>24</v>
      </c>
      <c r="F13909" s="64">
        <f>MOD(INT((TableFreq[[#This Row],[Row'#]]-1)/N_SubAttributes),N_Outcomes)+1</f>
        <v>6</v>
      </c>
      <c r="G13909" s="64" t="str">
        <f>INDEX(TableTranche[Tranche],TableFreq[[#This Row],[Tranche'#]])</f>
        <v>HFTD - Transmission - Tier 2 - 230 kV or Higher</v>
      </c>
      <c r="H13909" s="64" t="str">
        <f>INDEX(TableDriver[Sub-Driver],MATCH(TableFreq[[#This Row],[Sub-Driver'#]],TableDriver[Sub-Driver'#],0))</f>
        <v>Lightning arrestor damage or failure</v>
      </c>
      <c r="I13909" s="64" t="str">
        <f>INDEX(TableOutcome[Outcome],MATCH(TableFreq[[#This Row],[Outcome'#]],TableOutcome[Outcome'#],0))</f>
        <v>Non-Red Flag Warning - Destructive Fires</v>
      </c>
      <c r="J13909" s="64" t="b">
        <f>IF(TableFreq[[#This Row],[Distribution1_param1]]&gt;0,TRUE,FALSE)</f>
        <v>0</v>
      </c>
      <c r="K13909" s="64" t="str">
        <f>INDEX(TableDriver[Driver],MATCH(TableFreq[[#This Row],[Sub-Driver'#]],TableDriver[Sub-Driver'#],0))</f>
        <v>Equipment / facility failure</v>
      </c>
      <c r="L13909" s="64" t="str">
        <f>LOWER(TableFreq[[#This Row],[Tranche]])&amp;LOWER(TableFreq[[#This Row],[Outcome]])&amp;LOWER(TableFreq[[#This Row],[Sub-Driver]])</f>
        <v>hftd - transmission - tier 2 - 230 kv or highernon-red flag warning - destructive fireslightning arrestor damage or failure</v>
      </c>
      <c r="M13909" s="64">
        <f>SUMIF(REF_Freq!$F:$F,TableFreq[[#This Row],[Index]], REF_Freq!$E:$E)</f>
        <v>0</v>
      </c>
      <c r="N13909" s="64">
        <f>VLOOKUP(TableFreq[[#This Row],[Tranche]],TableTranche[[#All],[Tranche]:[Year1]],2,FALSE)</f>
        <v>1759.53</v>
      </c>
      <c r="O13909" s="64"/>
      <c r="P13909" s="51">
        <f>TableFreq[[#This Row],[Frequency]]/TableFreq[[#This Row],[Tranche Exposure]]</f>
        <v>0</v>
      </c>
      <c r="Q13909" s="64"/>
      <c r="R13909" s="64"/>
      <c r="S13909" s="64"/>
      <c r="T13909" s="64"/>
      <c r="U13909" s="64"/>
      <c r="V13909" s="64"/>
      <c r="W13909" s="64"/>
      <c r="X13909" s="64"/>
      <c r="Y13909" s="64"/>
      <c r="Z13909" s="64"/>
    </row>
    <row r="13910" spans="2:26" x14ac:dyDescent="0.25">
      <c r="B13910" s="64">
        <f>ROW()-ROW(TableFreq[[#Headers],[Row'#]])</f>
        <v>13900</v>
      </c>
      <c r="C13910" s="64">
        <f>COUNTIF($J$11:J13910,TRUE)</f>
        <v>7222</v>
      </c>
      <c r="D13910" s="64">
        <f>INT((TableFreq[[#This Row],[Row'#]]-1)/N_SubAttributes/N_Outcomes)+1</f>
        <v>38</v>
      </c>
      <c r="E13910" s="64">
        <f>MOD((TableFreq[[#This Row],[Row'#]]-1),N_SubAttributes)+1</f>
        <v>25</v>
      </c>
      <c r="F13910" s="64">
        <f>MOD(INT((TableFreq[[#This Row],[Row'#]]-1)/N_SubAttributes),N_Outcomes)+1</f>
        <v>6</v>
      </c>
      <c r="G13910" s="64" t="str">
        <f>INDEX(TableTranche[Tranche],TableFreq[[#This Row],[Tranche'#]])</f>
        <v>HFTD - Transmission - Tier 2 - 230 kV or Higher</v>
      </c>
      <c r="H13910" s="64" t="str">
        <f>INDEX(TableDriver[Sub-Driver],MATCH(TableFreq[[#This Row],[Sub-Driver'#]],TableDriver[Sub-Driver'#],0))</f>
        <v>Other equipment / facility failure</v>
      </c>
      <c r="I13910" s="64" t="str">
        <f>INDEX(TableOutcome[Outcome],MATCH(TableFreq[[#This Row],[Outcome'#]],TableOutcome[Outcome'#],0))</f>
        <v>Non-Red Flag Warning - Destructive Fires</v>
      </c>
      <c r="J13910" s="64" t="b">
        <f>IF(TableFreq[[#This Row],[Distribution1_param1]]&gt;0,TRUE,FALSE)</f>
        <v>1</v>
      </c>
      <c r="K13910" s="64" t="str">
        <f>INDEX(TableDriver[Driver],MATCH(TableFreq[[#This Row],[Sub-Driver'#]],TableDriver[Sub-Driver'#],0))</f>
        <v>Equipment / facility failure</v>
      </c>
      <c r="L13910" s="64" t="str">
        <f>LOWER(TableFreq[[#This Row],[Tranche]])&amp;LOWER(TableFreq[[#This Row],[Outcome]])&amp;LOWER(TableFreq[[#This Row],[Sub-Driver]])</f>
        <v>hftd - transmission - tier 2 - 230 kv or highernon-red flag warning - destructive firesother equipment / facility failure</v>
      </c>
      <c r="M13910" s="64">
        <f>SUMIF(REF_Freq!$F:$F,TableFreq[[#This Row],[Index]], REF_Freq!$E:$E)</f>
        <v>1.52167941244812E-4</v>
      </c>
      <c r="N13910" s="64">
        <f>VLOOKUP(TableFreq[[#This Row],[Tranche]],TableTranche[[#All],[Tranche]:[Year1]],2,FALSE)</f>
        <v>1759.53</v>
      </c>
      <c r="O13910" s="64"/>
      <c r="P13910" s="51">
        <f>TableFreq[[#This Row],[Frequency]]/TableFreq[[#This Row],[Tranche Exposure]]</f>
        <v>8.6482152191103301E-8</v>
      </c>
      <c r="Q13910" s="64"/>
      <c r="R13910" s="64"/>
      <c r="S13910" s="64"/>
      <c r="T13910" s="64"/>
      <c r="U13910" s="64"/>
      <c r="V13910" s="64"/>
      <c r="W13910" s="64"/>
      <c r="X13910" s="64"/>
      <c r="Y13910" s="64"/>
      <c r="Z13910" s="64"/>
    </row>
    <row r="13911" spans="2:26" x14ac:dyDescent="0.25">
      <c r="B13911" s="64">
        <f>ROW()-ROW(TableFreq[[#Headers],[Row'#]])</f>
        <v>13901</v>
      </c>
      <c r="C13911" s="64">
        <f>COUNTIF($J$11:J13911,TRUE)</f>
        <v>7222</v>
      </c>
      <c r="D13911" s="64">
        <f>INT((TableFreq[[#This Row],[Row'#]]-1)/N_SubAttributes/N_Outcomes)+1</f>
        <v>38</v>
      </c>
      <c r="E13911" s="64">
        <f>MOD((TableFreq[[#This Row],[Row'#]]-1),N_SubAttributes)+1</f>
        <v>26</v>
      </c>
      <c r="F13911" s="64">
        <f>MOD(INT((TableFreq[[#This Row],[Row'#]]-1)/N_SubAttributes),N_Outcomes)+1</f>
        <v>6</v>
      </c>
      <c r="G13911" s="64" t="str">
        <f>INDEX(TableTranche[Tranche],TableFreq[[#This Row],[Tranche'#]])</f>
        <v>HFTD - Transmission - Tier 2 - 230 kV or Higher</v>
      </c>
      <c r="H13911" s="64" t="str">
        <f>INDEX(TableDriver[Sub-Driver],MATCH(TableFreq[[#This Row],[Sub-Driver'#]],TableDriver[Sub-Driver'#],0))</f>
        <v>Pole damage or failure</v>
      </c>
      <c r="I13911" s="64" t="str">
        <f>INDEX(TableOutcome[Outcome],MATCH(TableFreq[[#This Row],[Outcome'#]],TableOutcome[Outcome'#],0))</f>
        <v>Non-Red Flag Warning - Destructive Fires</v>
      </c>
      <c r="J13911" s="64" t="b">
        <f>IF(TableFreq[[#This Row],[Distribution1_param1]]&gt;0,TRUE,FALSE)</f>
        <v>0</v>
      </c>
      <c r="K13911" s="64" t="str">
        <f>INDEX(TableDriver[Driver],MATCH(TableFreq[[#This Row],[Sub-Driver'#]],TableDriver[Sub-Driver'#],0))</f>
        <v>Equipment / facility failure</v>
      </c>
      <c r="L13911" s="64" t="str">
        <f>LOWER(TableFreq[[#This Row],[Tranche]])&amp;LOWER(TableFreq[[#This Row],[Outcome]])&amp;LOWER(TableFreq[[#This Row],[Sub-Driver]])</f>
        <v>hftd - transmission - tier 2 - 230 kv or highernon-red flag warning - destructive firespole damage or failure</v>
      </c>
      <c r="M13911" s="64">
        <f>SUMIF(REF_Freq!$F:$F,TableFreq[[#This Row],[Index]], REF_Freq!$E:$E)</f>
        <v>0</v>
      </c>
      <c r="N13911" s="64">
        <f>VLOOKUP(TableFreq[[#This Row],[Tranche]],TableTranche[[#All],[Tranche]:[Year1]],2,FALSE)</f>
        <v>1759.53</v>
      </c>
      <c r="O13911" s="64"/>
      <c r="P13911" s="51">
        <f>TableFreq[[#This Row],[Frequency]]/TableFreq[[#This Row],[Tranche Exposure]]</f>
        <v>0</v>
      </c>
      <c r="Q13911" s="64"/>
      <c r="R13911" s="64"/>
      <c r="S13911" s="64"/>
      <c r="T13911" s="64"/>
      <c r="U13911" s="64"/>
      <c r="V13911" s="64"/>
      <c r="W13911" s="64"/>
      <c r="X13911" s="64"/>
      <c r="Y13911" s="64"/>
      <c r="Z13911" s="64"/>
    </row>
    <row r="13912" spans="2:26" x14ac:dyDescent="0.25">
      <c r="B13912" s="64">
        <f>ROW()-ROW(TableFreq[[#Headers],[Row'#]])</f>
        <v>13902</v>
      </c>
      <c r="C13912" s="64">
        <f>COUNTIF($J$11:J13912,TRUE)</f>
        <v>7222</v>
      </c>
      <c r="D13912" s="64">
        <f>INT((TableFreq[[#This Row],[Row'#]]-1)/N_SubAttributes/N_Outcomes)+1</f>
        <v>38</v>
      </c>
      <c r="E13912" s="64">
        <f>MOD((TableFreq[[#This Row],[Row'#]]-1),N_SubAttributes)+1</f>
        <v>27</v>
      </c>
      <c r="F13912" s="64">
        <f>MOD(INT((TableFreq[[#This Row],[Row'#]]-1)/N_SubAttributes),N_Outcomes)+1</f>
        <v>6</v>
      </c>
      <c r="G13912" s="64" t="str">
        <f>INDEX(TableTranche[Tranche],TableFreq[[#This Row],[Tranche'#]])</f>
        <v>HFTD - Transmission - Tier 2 - 230 kV or Higher</v>
      </c>
      <c r="H13912" s="64" t="str">
        <f>INDEX(TableDriver[Sub-Driver],MATCH(TableFreq[[#This Row],[Sub-Driver'#]],TableDriver[Sub-Driver'#],0))</f>
        <v>Recloser damage or failure</v>
      </c>
      <c r="I13912" s="64" t="str">
        <f>INDEX(TableOutcome[Outcome],MATCH(TableFreq[[#This Row],[Outcome'#]],TableOutcome[Outcome'#],0))</f>
        <v>Non-Red Flag Warning - Destructive Fires</v>
      </c>
      <c r="J13912" s="64" t="b">
        <f>IF(TableFreq[[#This Row],[Distribution1_param1]]&gt;0,TRUE,FALSE)</f>
        <v>0</v>
      </c>
      <c r="K13912" s="64" t="str">
        <f>INDEX(TableDriver[Driver],MATCH(TableFreq[[#This Row],[Sub-Driver'#]],TableDriver[Sub-Driver'#],0))</f>
        <v>Equipment / facility failure</v>
      </c>
      <c r="L13912" s="64" t="str">
        <f>LOWER(TableFreq[[#This Row],[Tranche]])&amp;LOWER(TableFreq[[#This Row],[Outcome]])&amp;LOWER(TableFreq[[#This Row],[Sub-Driver]])</f>
        <v>hftd - transmission - tier 2 - 230 kv or highernon-red flag warning - destructive firesrecloser damage or failure</v>
      </c>
      <c r="M13912" s="64">
        <f>SUMIF(REF_Freq!$F:$F,TableFreq[[#This Row],[Index]], REF_Freq!$E:$E)</f>
        <v>0</v>
      </c>
      <c r="N13912" s="64">
        <f>VLOOKUP(TableFreq[[#This Row],[Tranche]],TableTranche[[#All],[Tranche]:[Year1]],2,FALSE)</f>
        <v>1759.53</v>
      </c>
      <c r="O13912" s="64"/>
      <c r="P13912" s="51">
        <f>TableFreq[[#This Row],[Frequency]]/TableFreq[[#This Row],[Tranche Exposure]]</f>
        <v>0</v>
      </c>
      <c r="Q13912" s="64"/>
      <c r="R13912" s="64"/>
      <c r="S13912" s="64"/>
      <c r="T13912" s="64"/>
      <c r="U13912" s="64"/>
      <c r="V13912" s="64"/>
      <c r="W13912" s="64"/>
      <c r="X13912" s="64"/>
      <c r="Y13912" s="64"/>
      <c r="Z13912" s="64"/>
    </row>
    <row r="13913" spans="2:26" x14ac:dyDescent="0.25">
      <c r="B13913" s="64">
        <f>ROW()-ROW(TableFreq[[#Headers],[Row'#]])</f>
        <v>13903</v>
      </c>
      <c r="C13913" s="64">
        <f>COUNTIF($J$11:J13913,TRUE)</f>
        <v>7222</v>
      </c>
      <c r="D13913" s="64">
        <f>INT((TableFreq[[#This Row],[Row'#]]-1)/N_SubAttributes/N_Outcomes)+1</f>
        <v>38</v>
      </c>
      <c r="E13913" s="64">
        <f>MOD((TableFreq[[#This Row],[Row'#]]-1),N_SubAttributes)+1</f>
        <v>28</v>
      </c>
      <c r="F13913" s="64">
        <f>MOD(INT((TableFreq[[#This Row],[Row'#]]-1)/N_SubAttributes),N_Outcomes)+1</f>
        <v>6</v>
      </c>
      <c r="G13913" s="64" t="str">
        <f>INDEX(TableTranche[Tranche],TableFreq[[#This Row],[Tranche'#]])</f>
        <v>HFTD - Transmission - Tier 2 - 230 kV or Higher</v>
      </c>
      <c r="H13913" s="64" t="str">
        <f>INDEX(TableDriver[Sub-Driver],MATCH(TableFreq[[#This Row],[Sub-Driver'#]],TableDriver[Sub-Driver'#],0))</f>
        <v>Sectionalizer damage or failure</v>
      </c>
      <c r="I13913" s="64" t="str">
        <f>INDEX(TableOutcome[Outcome],MATCH(TableFreq[[#This Row],[Outcome'#]],TableOutcome[Outcome'#],0))</f>
        <v>Non-Red Flag Warning - Destructive Fires</v>
      </c>
      <c r="J13913" s="64" t="b">
        <f>IF(TableFreq[[#This Row],[Distribution1_param1]]&gt;0,TRUE,FALSE)</f>
        <v>0</v>
      </c>
      <c r="K13913" s="64" t="str">
        <f>INDEX(TableDriver[Driver],MATCH(TableFreq[[#This Row],[Sub-Driver'#]],TableDriver[Sub-Driver'#],0))</f>
        <v>Equipment / facility failure</v>
      </c>
      <c r="L13913" s="64" t="str">
        <f>LOWER(TableFreq[[#This Row],[Tranche]])&amp;LOWER(TableFreq[[#This Row],[Outcome]])&amp;LOWER(TableFreq[[#This Row],[Sub-Driver]])</f>
        <v>hftd - transmission - tier 2 - 230 kv or highernon-red flag warning - destructive firessectionalizer damage or failure</v>
      </c>
      <c r="M13913" s="64">
        <f>SUMIF(REF_Freq!$F:$F,TableFreq[[#This Row],[Index]], REF_Freq!$E:$E)</f>
        <v>0</v>
      </c>
      <c r="N13913" s="64">
        <f>VLOOKUP(TableFreq[[#This Row],[Tranche]],TableTranche[[#All],[Tranche]:[Year1]],2,FALSE)</f>
        <v>1759.53</v>
      </c>
      <c r="O13913" s="64"/>
      <c r="P13913" s="51">
        <f>TableFreq[[#This Row],[Frequency]]/TableFreq[[#This Row],[Tranche Exposure]]</f>
        <v>0</v>
      </c>
      <c r="Q13913" s="64"/>
      <c r="R13913" s="64"/>
      <c r="S13913" s="64"/>
      <c r="T13913" s="64"/>
      <c r="U13913" s="64"/>
      <c r="V13913" s="64"/>
      <c r="W13913" s="64"/>
      <c r="X13913" s="64"/>
      <c r="Y13913" s="64"/>
      <c r="Z13913" s="64"/>
    </row>
    <row r="13914" spans="2:26" x14ac:dyDescent="0.25">
      <c r="B13914" s="64">
        <f>ROW()-ROW(TableFreq[[#Headers],[Row'#]])</f>
        <v>13904</v>
      </c>
      <c r="C13914" s="64">
        <f>COUNTIF($J$11:J13914,TRUE)</f>
        <v>7222</v>
      </c>
      <c r="D13914" s="64">
        <f>INT((TableFreq[[#This Row],[Row'#]]-1)/N_SubAttributes/N_Outcomes)+1</f>
        <v>38</v>
      </c>
      <c r="E13914" s="64">
        <f>MOD((TableFreq[[#This Row],[Row'#]]-1),N_SubAttributes)+1</f>
        <v>29</v>
      </c>
      <c r="F13914" s="64">
        <f>MOD(INT((TableFreq[[#This Row],[Row'#]]-1)/N_SubAttributes),N_Outcomes)+1</f>
        <v>6</v>
      </c>
      <c r="G13914" s="64" t="str">
        <f>INDEX(TableTranche[Tranche],TableFreq[[#This Row],[Tranche'#]])</f>
        <v>HFTD - Transmission - Tier 2 - 230 kV or Higher</v>
      </c>
      <c r="H13914" s="64" t="str">
        <f>INDEX(TableDriver[Sub-Driver],MATCH(TableFreq[[#This Row],[Sub-Driver'#]],TableDriver[Sub-Driver'#],0))</f>
        <v>Switch damage or failure</v>
      </c>
      <c r="I13914" s="64" t="str">
        <f>INDEX(TableOutcome[Outcome],MATCH(TableFreq[[#This Row],[Outcome'#]],TableOutcome[Outcome'#],0))</f>
        <v>Non-Red Flag Warning - Destructive Fires</v>
      </c>
      <c r="J13914" s="64" t="b">
        <f>IF(TableFreq[[#This Row],[Distribution1_param1]]&gt;0,TRUE,FALSE)</f>
        <v>0</v>
      </c>
      <c r="K13914" s="64" t="str">
        <f>INDEX(TableDriver[Driver],MATCH(TableFreq[[#This Row],[Sub-Driver'#]],TableDriver[Sub-Driver'#],0))</f>
        <v>Equipment / facility failure</v>
      </c>
      <c r="L13914" s="64" t="str">
        <f>LOWER(TableFreq[[#This Row],[Tranche]])&amp;LOWER(TableFreq[[#This Row],[Outcome]])&amp;LOWER(TableFreq[[#This Row],[Sub-Driver]])</f>
        <v>hftd - transmission - tier 2 - 230 kv or highernon-red flag warning - destructive firesswitch damage or failure</v>
      </c>
      <c r="M13914" s="64">
        <f>SUMIF(REF_Freq!$F:$F,TableFreq[[#This Row],[Index]], REF_Freq!$E:$E)</f>
        <v>0</v>
      </c>
      <c r="N13914" s="64">
        <f>VLOOKUP(TableFreq[[#This Row],[Tranche]],TableTranche[[#All],[Tranche]:[Year1]],2,FALSE)</f>
        <v>1759.53</v>
      </c>
      <c r="O13914" s="64"/>
      <c r="P13914" s="51">
        <f>TableFreq[[#This Row],[Frequency]]/TableFreq[[#This Row],[Tranche Exposure]]</f>
        <v>0</v>
      </c>
      <c r="Q13914" s="64"/>
      <c r="R13914" s="64"/>
      <c r="S13914" s="64"/>
      <c r="T13914" s="64"/>
      <c r="U13914" s="64"/>
      <c r="V13914" s="64"/>
      <c r="W13914" s="64"/>
      <c r="X13914" s="64"/>
      <c r="Y13914" s="64"/>
      <c r="Z13914" s="64"/>
    </row>
    <row r="13915" spans="2:26" x14ac:dyDescent="0.25">
      <c r="B13915" s="64">
        <f>ROW()-ROW(TableFreq[[#Headers],[Row'#]])</f>
        <v>13905</v>
      </c>
      <c r="C13915" s="64">
        <f>COUNTIF($J$11:J13915,TRUE)</f>
        <v>7222</v>
      </c>
      <c r="D13915" s="64">
        <f>INT((TableFreq[[#This Row],[Row'#]]-1)/N_SubAttributes/N_Outcomes)+1</f>
        <v>38</v>
      </c>
      <c r="E13915" s="64">
        <f>MOD((TableFreq[[#This Row],[Row'#]]-1),N_SubAttributes)+1</f>
        <v>30</v>
      </c>
      <c r="F13915" s="64">
        <f>MOD(INT((TableFreq[[#This Row],[Row'#]]-1)/N_SubAttributes),N_Outcomes)+1</f>
        <v>6</v>
      </c>
      <c r="G13915" s="64" t="str">
        <f>INDEX(TableTranche[Tranche],TableFreq[[#This Row],[Tranche'#]])</f>
        <v>HFTD - Transmission - Tier 2 - 230 kV or Higher</v>
      </c>
      <c r="H13915" s="64" t="str">
        <f>INDEX(TableDriver[Sub-Driver],MATCH(TableFreq[[#This Row],[Sub-Driver'#]],TableDriver[Sub-Driver'#],0))</f>
        <v>Transformer damage or failure</v>
      </c>
      <c r="I13915" s="64" t="str">
        <f>INDEX(TableOutcome[Outcome],MATCH(TableFreq[[#This Row],[Outcome'#]],TableOutcome[Outcome'#],0))</f>
        <v>Non-Red Flag Warning - Destructive Fires</v>
      </c>
      <c r="J13915" s="64" t="b">
        <f>IF(TableFreq[[#This Row],[Distribution1_param1]]&gt;0,TRUE,FALSE)</f>
        <v>0</v>
      </c>
      <c r="K13915" s="64" t="str">
        <f>INDEX(TableDriver[Driver],MATCH(TableFreq[[#This Row],[Sub-Driver'#]],TableDriver[Sub-Driver'#],0))</f>
        <v>Equipment / facility failure</v>
      </c>
      <c r="L13915" s="64" t="str">
        <f>LOWER(TableFreq[[#This Row],[Tranche]])&amp;LOWER(TableFreq[[#This Row],[Outcome]])&amp;LOWER(TableFreq[[#This Row],[Sub-Driver]])</f>
        <v>hftd - transmission - tier 2 - 230 kv or highernon-red flag warning - destructive firestransformer damage or failure</v>
      </c>
      <c r="M13915" s="64">
        <f>SUMIF(REF_Freq!$F:$F,TableFreq[[#This Row],[Index]], REF_Freq!$E:$E)</f>
        <v>0</v>
      </c>
      <c r="N13915" s="64">
        <f>VLOOKUP(TableFreq[[#This Row],[Tranche]],TableTranche[[#All],[Tranche]:[Year1]],2,FALSE)</f>
        <v>1759.53</v>
      </c>
      <c r="O13915" s="64"/>
      <c r="P13915" s="51">
        <f>TableFreq[[#This Row],[Frequency]]/TableFreq[[#This Row],[Tranche Exposure]]</f>
        <v>0</v>
      </c>
      <c r="Q13915" s="64"/>
      <c r="R13915" s="64"/>
      <c r="S13915" s="64"/>
      <c r="T13915" s="64"/>
      <c r="U13915" s="64"/>
      <c r="V13915" s="64"/>
      <c r="W13915" s="64"/>
      <c r="X13915" s="64"/>
      <c r="Y13915" s="64"/>
      <c r="Z13915" s="64"/>
    </row>
    <row r="13916" spans="2:26" x14ac:dyDescent="0.25">
      <c r="B13916" s="64">
        <f>ROW()-ROW(TableFreq[[#Headers],[Row'#]])</f>
        <v>13906</v>
      </c>
      <c r="C13916" s="64">
        <f>COUNTIF($J$11:J13916,TRUE)</f>
        <v>7222</v>
      </c>
      <c r="D13916" s="64">
        <f>INT((TableFreq[[#This Row],[Row'#]]-1)/N_SubAttributes/N_Outcomes)+1</f>
        <v>38</v>
      </c>
      <c r="E13916" s="64">
        <f>MOD((TableFreq[[#This Row],[Row'#]]-1),N_SubAttributes)+1</f>
        <v>31</v>
      </c>
      <c r="F13916" s="64">
        <f>MOD(INT((TableFreq[[#This Row],[Row'#]]-1)/N_SubAttributes),N_Outcomes)+1</f>
        <v>6</v>
      </c>
      <c r="G13916" s="64" t="str">
        <f>INDEX(TableTranche[Tranche],TableFreq[[#This Row],[Tranche'#]])</f>
        <v>HFTD - Transmission - Tier 2 - 230 kV or Higher</v>
      </c>
      <c r="H13916" s="64" t="str">
        <f>INDEX(TableDriver[Sub-Driver],MATCH(TableFreq[[#This Row],[Sub-Driver'#]],TableDriver[Sub-Driver'#],0))</f>
        <v>Voltage regulator / booster damage or failure</v>
      </c>
      <c r="I13916" s="64" t="str">
        <f>INDEX(TableOutcome[Outcome],MATCH(TableFreq[[#This Row],[Outcome'#]],TableOutcome[Outcome'#],0))</f>
        <v>Non-Red Flag Warning - Destructive Fires</v>
      </c>
      <c r="J13916" s="64" t="b">
        <f>IF(TableFreq[[#This Row],[Distribution1_param1]]&gt;0,TRUE,FALSE)</f>
        <v>0</v>
      </c>
      <c r="K13916" s="64" t="str">
        <f>INDEX(TableDriver[Driver],MATCH(TableFreq[[#This Row],[Sub-Driver'#]],TableDriver[Sub-Driver'#],0))</f>
        <v>Equipment / facility failure</v>
      </c>
      <c r="L13916" s="64" t="str">
        <f>LOWER(TableFreq[[#This Row],[Tranche]])&amp;LOWER(TableFreq[[#This Row],[Outcome]])&amp;LOWER(TableFreq[[#This Row],[Sub-Driver]])</f>
        <v>hftd - transmission - tier 2 - 230 kv or highernon-red flag warning - destructive firesvoltage regulator / booster damage or failure</v>
      </c>
      <c r="M13916" s="64">
        <f>SUMIF(REF_Freq!$F:$F,TableFreq[[#This Row],[Index]], REF_Freq!$E:$E)</f>
        <v>0</v>
      </c>
      <c r="N13916" s="64">
        <f>VLOOKUP(TableFreq[[#This Row],[Tranche]],TableTranche[[#All],[Tranche]:[Year1]],2,FALSE)</f>
        <v>1759.53</v>
      </c>
      <c r="O13916" s="64"/>
      <c r="P13916" s="51">
        <f>TableFreq[[#This Row],[Frequency]]/TableFreq[[#This Row],[Tranche Exposure]]</f>
        <v>0</v>
      </c>
      <c r="Q13916" s="64"/>
      <c r="R13916" s="64"/>
      <c r="S13916" s="64"/>
      <c r="T13916" s="64"/>
      <c r="U13916" s="64"/>
      <c r="V13916" s="64"/>
      <c r="W13916" s="64"/>
      <c r="X13916" s="64"/>
      <c r="Y13916" s="64"/>
      <c r="Z13916" s="64"/>
    </row>
    <row r="13917" spans="2:26" x14ac:dyDescent="0.25">
      <c r="B13917" s="64">
        <f>ROW()-ROW(TableFreq[[#Headers],[Row'#]])</f>
        <v>13907</v>
      </c>
      <c r="C13917" s="64">
        <f>COUNTIF($J$11:J13917,TRUE)</f>
        <v>7222</v>
      </c>
      <c r="D13917" s="64">
        <f>INT((TableFreq[[#This Row],[Row'#]]-1)/N_SubAttributes/N_Outcomes)+1</f>
        <v>38</v>
      </c>
      <c r="E13917" s="64">
        <f>MOD((TableFreq[[#This Row],[Row'#]]-1),N_SubAttributes)+1</f>
        <v>32</v>
      </c>
      <c r="F13917" s="64">
        <f>MOD(INT((TableFreq[[#This Row],[Row'#]]-1)/N_SubAttributes),N_Outcomes)+1</f>
        <v>6</v>
      </c>
      <c r="G13917" s="64" t="str">
        <f>INDEX(TableTranche[Tranche],TableFreq[[#This Row],[Tranche'#]])</f>
        <v>HFTD - Transmission - Tier 2 - 230 kV or Higher</v>
      </c>
      <c r="H13917" s="64" t="str">
        <f>INDEX(TableDriver[Sub-Driver],MATCH(TableFreq[[#This Row],[Sub-Driver'#]],TableDriver[Sub-Driver'#],0))</f>
        <v>All Other</v>
      </c>
      <c r="I13917" s="64" t="str">
        <f>INDEX(TableOutcome[Outcome],MATCH(TableFreq[[#This Row],[Outcome'#]],TableOutcome[Outcome'#],0))</f>
        <v>Non-Red Flag Warning - Destructive Fires</v>
      </c>
      <c r="J13917" s="64" t="b">
        <f>IF(TableFreq[[#This Row],[Distribution1_param1]]&gt;0,TRUE,FALSE)</f>
        <v>0</v>
      </c>
      <c r="K13917" s="64" t="str">
        <f>INDEX(TableDriver[Driver],MATCH(TableFreq[[#This Row],[Sub-Driver'#]],TableDriver[Sub-Driver'#],0))</f>
        <v>Other</v>
      </c>
      <c r="L13917" s="64" t="str">
        <f>LOWER(TableFreq[[#This Row],[Tranche]])&amp;LOWER(TableFreq[[#This Row],[Outcome]])&amp;LOWER(TableFreq[[#This Row],[Sub-Driver]])</f>
        <v>hftd - transmission - tier 2 - 230 kv or highernon-red flag warning - destructive firesall other</v>
      </c>
      <c r="M13917" s="64">
        <f>SUMIF(REF_Freq!$F:$F,TableFreq[[#This Row],[Index]], REF_Freq!$E:$E)</f>
        <v>0</v>
      </c>
      <c r="N13917" s="64">
        <f>VLOOKUP(TableFreq[[#This Row],[Tranche]],TableTranche[[#All],[Tranche]:[Year1]],2,FALSE)</f>
        <v>1759.53</v>
      </c>
      <c r="O13917" s="64"/>
      <c r="P13917" s="51">
        <f>TableFreq[[#This Row],[Frequency]]/TableFreq[[#This Row],[Tranche Exposure]]</f>
        <v>0</v>
      </c>
      <c r="Q13917" s="64"/>
      <c r="R13917" s="64"/>
      <c r="S13917" s="64"/>
      <c r="T13917" s="64"/>
      <c r="U13917" s="64"/>
      <c r="V13917" s="64"/>
      <c r="W13917" s="64"/>
      <c r="X13917" s="64"/>
      <c r="Y13917" s="64"/>
      <c r="Z13917" s="64"/>
    </row>
    <row r="13918" spans="2:26" x14ac:dyDescent="0.25">
      <c r="B13918" s="64">
        <f>ROW()-ROW(TableFreq[[#Headers],[Row'#]])</f>
        <v>13908</v>
      </c>
      <c r="C13918" s="64">
        <f>COUNTIF($J$11:J13918,TRUE)</f>
        <v>7223</v>
      </c>
      <c r="D13918" s="64">
        <f>INT((TableFreq[[#This Row],[Row'#]]-1)/N_SubAttributes/N_Outcomes)+1</f>
        <v>38</v>
      </c>
      <c r="E13918" s="64">
        <f>MOD((TableFreq[[#This Row],[Row'#]]-1),N_SubAttributes)+1</f>
        <v>33</v>
      </c>
      <c r="F13918" s="64">
        <f>MOD(INT((TableFreq[[#This Row],[Row'#]]-1)/N_SubAttributes),N_Outcomes)+1</f>
        <v>6</v>
      </c>
      <c r="G13918" s="64" t="str">
        <f>INDEX(TableTranche[Tranche],TableFreq[[#This Row],[Tranche'#]])</f>
        <v>HFTD - Transmission - Tier 2 - 230 kV or Higher</v>
      </c>
      <c r="H13918" s="64" t="str">
        <f>INDEX(TableDriver[Sub-Driver],MATCH(TableFreq[[#This Row],[Sub-Driver'#]],TableDriver[Sub-Driver'#],0))</f>
        <v>Unknown</v>
      </c>
      <c r="I13918" s="64" t="str">
        <f>INDEX(TableOutcome[Outcome],MATCH(TableFreq[[#This Row],[Outcome'#]],TableOutcome[Outcome'#],0))</f>
        <v>Non-Red Flag Warning - Destructive Fires</v>
      </c>
      <c r="J13918" s="64" t="b">
        <f>IF(TableFreq[[#This Row],[Distribution1_param1]]&gt;0,TRUE,FALSE)</f>
        <v>1</v>
      </c>
      <c r="K13918" s="64" t="str">
        <f>INDEX(TableDriver[Driver],MATCH(TableFreq[[#This Row],[Sub-Driver'#]],TableDriver[Sub-Driver'#],0))</f>
        <v>Unknown</v>
      </c>
      <c r="L13918" s="64" t="str">
        <f>LOWER(TableFreq[[#This Row],[Tranche]])&amp;LOWER(TableFreq[[#This Row],[Outcome]])&amp;LOWER(TableFreq[[#This Row],[Sub-Driver]])</f>
        <v>hftd - transmission - tier 2 - 230 kv or highernon-red flag warning - destructive firesunknown</v>
      </c>
      <c r="M13918" s="64">
        <f>SUMIF(REF_Freq!$F:$F,TableFreq[[#This Row],[Index]], REF_Freq!$E:$E)</f>
        <v>1.5718567136067499E-4</v>
      </c>
      <c r="N13918" s="64">
        <f>VLOOKUP(TableFreq[[#This Row],[Tranche]],TableTranche[[#All],[Tranche]:[Year1]],2,FALSE)</f>
        <v>1759.53</v>
      </c>
      <c r="O13918" s="64"/>
      <c r="P13918" s="51">
        <f>TableFreq[[#This Row],[Frequency]]/TableFreq[[#This Row],[Tranche Exposure]]</f>
        <v>8.9333896756903828E-8</v>
      </c>
      <c r="Q13918" s="64"/>
      <c r="R13918" s="64"/>
      <c r="S13918" s="64"/>
      <c r="T13918" s="64"/>
      <c r="U13918" s="64"/>
      <c r="V13918" s="64"/>
      <c r="W13918" s="64"/>
      <c r="X13918" s="64"/>
      <c r="Y13918" s="64"/>
      <c r="Z13918" s="64"/>
    </row>
    <row r="13919" spans="2:26" x14ac:dyDescent="0.25">
      <c r="B13919" s="64">
        <f>ROW()-ROW(TableFreq[[#Headers],[Row'#]])</f>
        <v>13909</v>
      </c>
      <c r="C13919" s="64">
        <f>COUNTIF($J$11:J13919,TRUE)</f>
        <v>7223</v>
      </c>
      <c r="D13919" s="64">
        <f>INT((TableFreq[[#This Row],[Row'#]]-1)/N_SubAttributes/N_Outcomes)+1</f>
        <v>38</v>
      </c>
      <c r="E13919" s="64">
        <f>MOD((TableFreq[[#This Row],[Row'#]]-1),N_SubAttributes)+1</f>
        <v>34</v>
      </c>
      <c r="F13919" s="64">
        <f>MOD(INT((TableFreq[[#This Row],[Row'#]]-1)/N_SubAttributes),N_Outcomes)+1</f>
        <v>6</v>
      </c>
      <c r="G13919" s="64" t="str">
        <f>INDEX(TableTranche[Tranche],TableFreq[[#This Row],[Tranche'#]])</f>
        <v>HFTD - Transmission - Tier 2 - 230 kV or Higher</v>
      </c>
      <c r="H13919" s="64" t="str">
        <f>INDEX(TableDriver[Sub-Driver],MATCH(TableFreq[[#This Row],[Sub-Driver'#]],TableDriver[Sub-Driver'#],0))</f>
        <v>Vandalism / Theft</v>
      </c>
      <c r="I13919" s="64" t="str">
        <f>INDEX(TableOutcome[Outcome],MATCH(TableFreq[[#This Row],[Outcome'#]],TableOutcome[Outcome'#],0))</f>
        <v>Non-Red Flag Warning - Destructive Fires</v>
      </c>
      <c r="J13919" s="64" t="b">
        <f>IF(TableFreq[[#This Row],[Distribution1_param1]]&gt;0,TRUE,FALSE)</f>
        <v>0</v>
      </c>
      <c r="K13919" s="64" t="str">
        <f>INDEX(TableDriver[Driver],MATCH(TableFreq[[#This Row],[Sub-Driver'#]],TableDriver[Sub-Driver'#],0))</f>
        <v>Vandalism / Theft</v>
      </c>
      <c r="L13919" s="64" t="str">
        <f>LOWER(TableFreq[[#This Row],[Tranche]])&amp;LOWER(TableFreq[[#This Row],[Outcome]])&amp;LOWER(TableFreq[[#This Row],[Sub-Driver]])</f>
        <v>hftd - transmission - tier 2 - 230 kv or highernon-red flag warning - destructive firesvandalism / theft</v>
      </c>
      <c r="M13919" s="64">
        <f>SUMIF(REF_Freq!$F:$F,TableFreq[[#This Row],[Index]], REF_Freq!$E:$E)</f>
        <v>0</v>
      </c>
      <c r="N13919" s="64">
        <f>VLOOKUP(TableFreq[[#This Row],[Tranche]],TableTranche[[#All],[Tranche]:[Year1]],2,FALSE)</f>
        <v>1759.53</v>
      </c>
      <c r="O13919" s="64"/>
      <c r="P13919" s="51">
        <f>TableFreq[[#This Row],[Frequency]]/TableFreq[[#This Row],[Tranche Exposure]]</f>
        <v>0</v>
      </c>
      <c r="Q13919" s="64"/>
      <c r="R13919" s="64"/>
      <c r="S13919" s="64"/>
      <c r="T13919" s="64"/>
      <c r="U13919" s="64"/>
      <c r="V13919" s="64"/>
      <c r="W13919" s="64"/>
      <c r="X13919" s="64"/>
      <c r="Y13919" s="64"/>
      <c r="Z13919" s="64"/>
    </row>
    <row r="13920" spans="2:26" x14ac:dyDescent="0.25">
      <c r="B13920" s="64">
        <f>ROW()-ROW(TableFreq[[#Headers],[Row'#]])</f>
        <v>13910</v>
      </c>
      <c r="C13920" s="64">
        <f>COUNTIF($J$11:J13920,TRUE)</f>
        <v>7223</v>
      </c>
      <c r="D13920" s="64">
        <f>INT((TableFreq[[#This Row],[Row'#]]-1)/N_SubAttributes/N_Outcomes)+1</f>
        <v>38</v>
      </c>
      <c r="E13920" s="64">
        <f>MOD((TableFreq[[#This Row],[Row'#]]-1),N_SubAttributes)+1</f>
        <v>35</v>
      </c>
      <c r="F13920" s="64">
        <f>MOD(INT((TableFreq[[#This Row],[Row'#]]-1)/N_SubAttributes),N_Outcomes)+1</f>
        <v>6</v>
      </c>
      <c r="G13920" s="64" t="str">
        <f>INDEX(TableTranche[Tranche],TableFreq[[#This Row],[Tranche'#]])</f>
        <v>HFTD - Transmission - Tier 2 - 230 kV or Higher</v>
      </c>
      <c r="H13920" s="64" t="str">
        <f>INDEX(TableDriver[Sub-Driver],MATCH(TableFreq[[#This Row],[Sub-Driver'#]],TableDriver[Sub-Driver'#],0))</f>
        <v>Wire-to-wire contact / contamination</v>
      </c>
      <c r="I13920" s="64" t="str">
        <f>INDEX(TableOutcome[Outcome],MATCH(TableFreq[[#This Row],[Outcome'#]],TableOutcome[Outcome'#],0))</f>
        <v>Non-Red Flag Warning - Destructive Fires</v>
      </c>
      <c r="J13920" s="64" t="b">
        <f>IF(TableFreq[[#This Row],[Distribution1_param1]]&gt;0,TRUE,FALSE)</f>
        <v>0</v>
      </c>
      <c r="K13920" s="64" t="str">
        <f>INDEX(TableDriver[Driver],MATCH(TableFreq[[#This Row],[Sub-Driver'#]],TableDriver[Sub-Driver'#],0))</f>
        <v>Wire-to-wire contact</v>
      </c>
      <c r="L13920" s="64" t="str">
        <f>LOWER(TableFreq[[#This Row],[Tranche]])&amp;LOWER(TableFreq[[#This Row],[Outcome]])&amp;LOWER(TableFreq[[#This Row],[Sub-Driver]])</f>
        <v>hftd - transmission - tier 2 - 230 kv or highernon-red flag warning - destructive fireswire-to-wire contact / contamination</v>
      </c>
      <c r="M13920" s="64">
        <f>SUMIF(REF_Freq!$F:$F,TableFreq[[#This Row],[Index]], REF_Freq!$E:$E)</f>
        <v>0</v>
      </c>
      <c r="N13920" s="64">
        <f>VLOOKUP(TableFreq[[#This Row],[Tranche]],TableTranche[[#All],[Tranche]:[Year1]],2,FALSE)</f>
        <v>1759.53</v>
      </c>
      <c r="O13920" s="64"/>
      <c r="P13920" s="51">
        <f>TableFreq[[#This Row],[Frequency]]/TableFreq[[#This Row],[Tranche Exposure]]</f>
        <v>0</v>
      </c>
      <c r="Q13920" s="64"/>
      <c r="R13920" s="64"/>
      <c r="S13920" s="64"/>
      <c r="T13920" s="64"/>
      <c r="U13920" s="64"/>
      <c r="V13920" s="64"/>
      <c r="W13920" s="64"/>
      <c r="X13920" s="64"/>
      <c r="Y13920" s="64"/>
      <c r="Z13920" s="64"/>
    </row>
    <row r="13921" spans="2:26" x14ac:dyDescent="0.25">
      <c r="B13921" s="64">
        <f>ROW()-ROW(TableFreq[[#Headers],[Row'#]])</f>
        <v>13911</v>
      </c>
      <c r="C13921" s="64">
        <f>COUNTIF($J$11:J13921,TRUE)</f>
        <v>7223</v>
      </c>
      <c r="D13921" s="64">
        <f>INT((TableFreq[[#This Row],[Row'#]]-1)/N_SubAttributes/N_Outcomes)+1</f>
        <v>38</v>
      </c>
      <c r="E13921" s="64">
        <f>MOD((TableFreq[[#This Row],[Row'#]]-1),N_SubAttributes)+1</f>
        <v>36</v>
      </c>
      <c r="F13921" s="64">
        <f>MOD(INT((TableFreq[[#This Row],[Row'#]]-1)/N_SubAttributes),N_Outcomes)+1</f>
        <v>6</v>
      </c>
      <c r="G13921" s="64" t="str">
        <f>INDEX(TableTranche[Tranche],TableFreq[[#This Row],[Tranche'#]])</f>
        <v>HFTD - Transmission - Tier 2 - 230 kV or Higher</v>
      </c>
      <c r="H13921" s="64" t="str">
        <f>INDEX(TableDriver[Sub-Driver],MATCH(TableFreq[[#This Row],[Sub-Driver'#]],TableDriver[Sub-Driver'#],0))</f>
        <v>Utility work / Operation</v>
      </c>
      <c r="I13921" s="64" t="str">
        <f>INDEX(TableOutcome[Outcome],MATCH(TableFreq[[#This Row],[Outcome'#]],TableOutcome[Outcome'#],0))</f>
        <v>Non-Red Flag Warning - Destructive Fires</v>
      </c>
      <c r="J13921" s="64" t="b">
        <f>IF(TableFreq[[#This Row],[Distribution1_param1]]&gt;0,TRUE,FALSE)</f>
        <v>0</v>
      </c>
      <c r="K13921" s="64" t="str">
        <f>INDEX(TableDriver[Driver],MATCH(TableFreq[[#This Row],[Sub-Driver'#]],TableDriver[Sub-Driver'#],0))</f>
        <v>Utility work / Operation</v>
      </c>
      <c r="L13921" s="64" t="str">
        <f>LOWER(TableFreq[[#This Row],[Tranche]])&amp;LOWER(TableFreq[[#This Row],[Outcome]])&amp;LOWER(TableFreq[[#This Row],[Sub-Driver]])</f>
        <v>hftd - transmission - tier 2 - 230 kv or highernon-red flag warning - destructive firesutility work / operation</v>
      </c>
      <c r="M13921" s="64">
        <f>SUMIF(REF_Freq!$F:$F,TableFreq[[#This Row],[Index]], REF_Freq!$E:$E)</f>
        <v>0</v>
      </c>
      <c r="N13921" s="64">
        <f>VLOOKUP(TableFreq[[#This Row],[Tranche]],TableTranche[[#All],[Tranche]:[Year1]],2,FALSE)</f>
        <v>1759.53</v>
      </c>
      <c r="O13921" s="64"/>
      <c r="P13921" s="51">
        <f>TableFreq[[#This Row],[Frequency]]/TableFreq[[#This Row],[Tranche Exposure]]</f>
        <v>0</v>
      </c>
      <c r="Q13921" s="64"/>
      <c r="R13921" s="64"/>
      <c r="S13921" s="64"/>
      <c r="T13921" s="64"/>
      <c r="U13921" s="64"/>
      <c r="V13921" s="64"/>
      <c r="W13921" s="64"/>
      <c r="X13921" s="64"/>
      <c r="Y13921" s="64"/>
      <c r="Z13921" s="64"/>
    </row>
    <row r="13922" spans="2:26" x14ac:dyDescent="0.25">
      <c r="B13922" s="64">
        <f>ROW()-ROW(TableFreq[[#Headers],[Row'#]])</f>
        <v>13912</v>
      </c>
      <c r="C13922" s="64">
        <f>COUNTIF($J$11:J13922,TRUE)</f>
        <v>7223</v>
      </c>
      <c r="D13922" s="64">
        <f>INT((TableFreq[[#This Row],[Row'#]]-1)/N_SubAttributes/N_Outcomes)+1</f>
        <v>38</v>
      </c>
      <c r="E13922" s="64">
        <f>MOD((TableFreq[[#This Row],[Row'#]]-1),N_SubAttributes)+1</f>
        <v>37</v>
      </c>
      <c r="F13922" s="64">
        <f>MOD(INT((TableFreq[[#This Row],[Row'#]]-1)/N_SubAttributes),N_Outcomes)+1</f>
        <v>6</v>
      </c>
      <c r="G13922" s="64" t="str">
        <f>INDEX(TableTranche[Tranche],TableFreq[[#This Row],[Tranche'#]])</f>
        <v>HFTD - Transmission - Tier 2 - 230 kV or Higher</v>
      </c>
      <c r="H13922" s="64" t="str">
        <f>INDEX(TableDriver[Sub-Driver],MATCH(TableFreq[[#This Row],[Sub-Driver'#]],TableDriver[Sub-Driver'#],0))</f>
        <v>Seismic Scenario</v>
      </c>
      <c r="I13922" s="64" t="str">
        <f>INDEX(TableOutcome[Outcome],MATCH(TableFreq[[#This Row],[Outcome'#]],TableOutcome[Outcome'#],0))</f>
        <v>Non-Red Flag Warning - Destructive Fires</v>
      </c>
      <c r="J13922" s="64" t="b">
        <f>IF(TableFreq[[#This Row],[Distribution1_param1]]&gt;0,TRUE,FALSE)</f>
        <v>0</v>
      </c>
      <c r="K13922" s="64" t="str">
        <f>INDEX(TableDriver[Driver],MATCH(TableFreq[[#This Row],[Sub-Driver'#]],TableDriver[Sub-Driver'#],0))</f>
        <v>CC - Seismic Scenario</v>
      </c>
      <c r="L13922" s="64" t="str">
        <f>LOWER(TableFreq[[#This Row],[Tranche]])&amp;LOWER(TableFreq[[#This Row],[Outcome]])&amp;LOWER(TableFreq[[#This Row],[Sub-Driver]])</f>
        <v>hftd - transmission - tier 2 - 230 kv or highernon-red flag warning - destructive firesseismic scenario</v>
      </c>
      <c r="M13922" s="64">
        <f>SUMIF(REF_Freq!$F:$F,TableFreq[[#This Row],[Index]], REF_Freq!$E:$E)</f>
        <v>0</v>
      </c>
      <c r="N13922" s="64">
        <f>VLOOKUP(TableFreq[[#This Row],[Tranche]],TableTranche[[#All],[Tranche]:[Year1]],2,FALSE)</f>
        <v>1759.53</v>
      </c>
      <c r="O13922" s="64"/>
      <c r="P13922" s="51">
        <f>TableFreq[[#This Row],[Frequency]]/TableFreq[[#This Row],[Tranche Exposure]]</f>
        <v>0</v>
      </c>
      <c r="Q13922" s="64"/>
      <c r="R13922" s="64"/>
      <c r="S13922" s="64"/>
      <c r="T13922" s="64"/>
      <c r="U13922" s="64"/>
      <c r="V13922" s="64"/>
      <c r="W13922" s="64"/>
      <c r="X13922" s="64"/>
      <c r="Y13922" s="64"/>
      <c r="Z13922" s="64"/>
    </row>
    <row r="13923" spans="2:26" x14ac:dyDescent="0.25">
      <c r="B13923" s="64">
        <f>ROW()-ROW(TableFreq[[#Headers],[Row'#]])</f>
        <v>13913</v>
      </c>
      <c r="C13923" s="64">
        <f>COUNTIF($J$11:J13923,TRUE)</f>
        <v>7223</v>
      </c>
      <c r="D13923" s="64">
        <f>INT((TableFreq[[#This Row],[Row'#]]-1)/N_SubAttributes/N_Outcomes)+1</f>
        <v>38</v>
      </c>
      <c r="E13923" s="64">
        <f>MOD((TableFreq[[#This Row],[Row'#]]-1),N_SubAttributes)+1</f>
        <v>1</v>
      </c>
      <c r="F13923" s="64">
        <f>MOD(INT((TableFreq[[#This Row],[Row'#]]-1)/N_SubAttributes),N_Outcomes)+1</f>
        <v>7</v>
      </c>
      <c r="G13923" s="64" t="str">
        <f>INDEX(TableTranche[Tranche],TableFreq[[#This Row],[Tranche'#]])</f>
        <v>HFTD - Transmission - Tier 2 - 230 kV or Higher</v>
      </c>
      <c r="H13923" s="64" t="str">
        <f>INDEX(TableDriver[Sub-Driver],MATCH(TableFreq[[#This Row],[Sub-Driver'#]],TableDriver[Sub-Driver'#],0))</f>
        <v>Animal contact</v>
      </c>
      <c r="I13923" s="64" t="str">
        <f>INDEX(TableOutcome[Outcome],MATCH(TableFreq[[#This Row],[Outcome'#]],TableOutcome[Outcome'#],0))</f>
        <v>Non-Red Flag Warning - Large Fires</v>
      </c>
      <c r="J13923" s="64" t="b">
        <f>IF(TableFreq[[#This Row],[Distribution1_param1]]&gt;0,TRUE,FALSE)</f>
        <v>0</v>
      </c>
      <c r="K13923" s="64" t="str">
        <f>INDEX(TableDriver[Driver],MATCH(TableFreq[[#This Row],[Sub-Driver'#]],TableDriver[Sub-Driver'#],0))</f>
        <v>Contact from object</v>
      </c>
      <c r="L13923" s="64" t="str">
        <f>LOWER(TableFreq[[#This Row],[Tranche]])&amp;LOWER(TableFreq[[#This Row],[Outcome]])&amp;LOWER(TableFreq[[#This Row],[Sub-Driver]])</f>
        <v>hftd - transmission - tier 2 - 230 kv or highernon-red flag warning - large firesanimal contact</v>
      </c>
      <c r="M13923" s="64">
        <f>SUMIF(REF_Freq!$F:$F,TableFreq[[#This Row],[Index]], REF_Freq!$E:$E)</f>
        <v>0</v>
      </c>
      <c r="N13923" s="64">
        <f>VLOOKUP(TableFreq[[#This Row],[Tranche]],TableTranche[[#All],[Tranche]:[Year1]],2,FALSE)</f>
        <v>1759.53</v>
      </c>
      <c r="O13923" s="64"/>
      <c r="P13923" s="51">
        <f>TableFreq[[#This Row],[Frequency]]/TableFreq[[#This Row],[Tranche Exposure]]</f>
        <v>0</v>
      </c>
      <c r="Q13923" s="64"/>
      <c r="R13923" s="64"/>
      <c r="S13923" s="64"/>
      <c r="T13923" s="64"/>
      <c r="U13923" s="64"/>
      <c r="V13923" s="64"/>
      <c r="W13923" s="64"/>
      <c r="X13923" s="64"/>
      <c r="Y13923" s="64"/>
      <c r="Z13923" s="64"/>
    </row>
    <row r="13924" spans="2:26" x14ac:dyDescent="0.25">
      <c r="B13924" s="64">
        <f>ROW()-ROW(TableFreq[[#Headers],[Row'#]])</f>
        <v>13914</v>
      </c>
      <c r="C13924" s="64">
        <f>COUNTIF($J$11:J13924,TRUE)</f>
        <v>7224</v>
      </c>
      <c r="D13924" s="64">
        <f>INT((TableFreq[[#This Row],[Row'#]]-1)/N_SubAttributes/N_Outcomes)+1</f>
        <v>38</v>
      </c>
      <c r="E13924" s="64">
        <f>MOD((TableFreq[[#This Row],[Row'#]]-1),N_SubAttributes)+1</f>
        <v>2</v>
      </c>
      <c r="F13924" s="64">
        <f>MOD(INT((TableFreq[[#This Row],[Row'#]]-1)/N_SubAttributes),N_Outcomes)+1</f>
        <v>7</v>
      </c>
      <c r="G13924" s="64" t="str">
        <f>INDEX(TableTranche[Tranche],TableFreq[[#This Row],[Tranche'#]])</f>
        <v>HFTD - Transmission - Tier 2 - 230 kV or Higher</v>
      </c>
      <c r="H13924" s="64" t="str">
        <f>INDEX(TableDriver[Sub-Driver],MATCH(TableFreq[[#This Row],[Sub-Driver'#]],TableDriver[Sub-Driver'#],0))</f>
        <v>Balloon contact</v>
      </c>
      <c r="I13924" s="64" t="str">
        <f>INDEX(TableOutcome[Outcome],MATCH(TableFreq[[#This Row],[Outcome'#]],TableOutcome[Outcome'#],0))</f>
        <v>Non-Red Flag Warning - Large Fires</v>
      </c>
      <c r="J13924" s="64" t="b">
        <f>IF(TableFreq[[#This Row],[Distribution1_param1]]&gt;0,TRUE,FALSE)</f>
        <v>1</v>
      </c>
      <c r="K13924" s="64" t="str">
        <f>INDEX(TableDriver[Driver],MATCH(TableFreq[[#This Row],[Sub-Driver'#]],TableDriver[Sub-Driver'#],0))</f>
        <v>Contact from object</v>
      </c>
      <c r="L13924" s="64" t="str">
        <f>LOWER(TableFreq[[#This Row],[Tranche]])&amp;LOWER(TableFreq[[#This Row],[Outcome]])&amp;LOWER(TableFreq[[#This Row],[Sub-Driver]])</f>
        <v>hftd - transmission - tier 2 - 230 kv or highernon-red flag warning - large firesballoon contact</v>
      </c>
      <c r="M13924" s="64">
        <f>SUMIF(REF_Freq!$F:$F,TableFreq[[#This Row],[Index]], REF_Freq!$E:$E)</f>
        <v>7.0733552025851803E-4</v>
      </c>
      <c r="N13924" s="64">
        <f>VLOOKUP(TableFreq[[#This Row],[Tranche]],TableTranche[[#All],[Tranche]:[Year1]],2,FALSE)</f>
        <v>1759.53</v>
      </c>
      <c r="O13924" s="64"/>
      <c r="P13924" s="51">
        <f>TableFreq[[#This Row],[Frequency]]/TableFreq[[#This Row],[Tranche Exposure]]</f>
        <v>4.020025349147318E-7</v>
      </c>
      <c r="Q13924" s="64"/>
      <c r="R13924" s="64"/>
      <c r="S13924" s="64"/>
      <c r="T13924" s="64"/>
      <c r="U13924" s="64"/>
      <c r="V13924" s="64"/>
      <c r="W13924" s="64"/>
      <c r="X13924" s="64"/>
      <c r="Y13924" s="64"/>
      <c r="Z13924" s="64"/>
    </row>
    <row r="13925" spans="2:26" x14ac:dyDescent="0.25">
      <c r="B13925" s="64">
        <f>ROW()-ROW(TableFreq[[#Headers],[Row'#]])</f>
        <v>13915</v>
      </c>
      <c r="C13925" s="64">
        <f>COUNTIF($J$11:J13925,TRUE)</f>
        <v>7225</v>
      </c>
      <c r="D13925" s="64">
        <f>INT((TableFreq[[#This Row],[Row'#]]-1)/N_SubAttributes/N_Outcomes)+1</f>
        <v>38</v>
      </c>
      <c r="E13925" s="64">
        <f>MOD((TableFreq[[#This Row],[Row'#]]-1),N_SubAttributes)+1</f>
        <v>3</v>
      </c>
      <c r="F13925" s="64">
        <f>MOD(INT((TableFreq[[#This Row],[Row'#]]-1)/N_SubAttributes),N_Outcomes)+1</f>
        <v>7</v>
      </c>
      <c r="G13925" s="64" t="str">
        <f>INDEX(TableTranche[Tranche],TableFreq[[#This Row],[Tranche'#]])</f>
        <v>HFTD - Transmission - Tier 2 - 230 kV or Higher</v>
      </c>
      <c r="H13925" s="64" t="str">
        <f>INDEX(TableDriver[Sub-Driver],MATCH(TableFreq[[#This Row],[Sub-Driver'#]],TableDriver[Sub-Driver'#],0))</f>
        <v>Other contact from object</v>
      </c>
      <c r="I13925" s="64" t="str">
        <f>INDEX(TableOutcome[Outcome],MATCH(TableFreq[[#This Row],[Outcome'#]],TableOutcome[Outcome'#],0))</f>
        <v>Non-Red Flag Warning - Large Fires</v>
      </c>
      <c r="J13925" s="64" t="b">
        <f>IF(TableFreq[[#This Row],[Distribution1_param1]]&gt;0,TRUE,FALSE)</f>
        <v>1</v>
      </c>
      <c r="K13925" s="64" t="str">
        <f>INDEX(TableDriver[Driver],MATCH(TableFreq[[#This Row],[Sub-Driver'#]],TableDriver[Sub-Driver'#],0))</f>
        <v>Contact from object</v>
      </c>
      <c r="L13925" s="64" t="str">
        <f>LOWER(TableFreq[[#This Row],[Tranche]])&amp;LOWER(TableFreq[[#This Row],[Outcome]])&amp;LOWER(TableFreq[[#This Row],[Sub-Driver]])</f>
        <v>hftd - transmission - tier 2 - 230 kv or highernon-red flag warning - large firesother contact from object</v>
      </c>
      <c r="M13925" s="64">
        <f>SUMIF(REF_Freq!$F:$F,TableFreq[[#This Row],[Index]], REF_Freq!$E:$E)</f>
        <v>7.0733552025851803E-4</v>
      </c>
      <c r="N13925" s="64">
        <f>VLOOKUP(TableFreq[[#This Row],[Tranche]],TableTranche[[#All],[Tranche]:[Year1]],2,FALSE)</f>
        <v>1759.53</v>
      </c>
      <c r="O13925" s="64"/>
      <c r="P13925" s="51">
        <f>TableFreq[[#This Row],[Frequency]]/TableFreq[[#This Row],[Tranche Exposure]]</f>
        <v>4.020025349147318E-7</v>
      </c>
      <c r="Q13925" s="64"/>
      <c r="R13925" s="64"/>
      <c r="S13925" s="64"/>
      <c r="T13925" s="64"/>
      <c r="U13925" s="64"/>
      <c r="V13925" s="64"/>
      <c r="W13925" s="64"/>
      <c r="X13925" s="64"/>
      <c r="Y13925" s="64"/>
      <c r="Z13925" s="64"/>
    </row>
    <row r="13926" spans="2:26" x14ac:dyDescent="0.25">
      <c r="B13926" s="64">
        <f>ROW()-ROW(TableFreq[[#Headers],[Row'#]])</f>
        <v>13916</v>
      </c>
      <c r="C13926" s="64">
        <f>COUNTIF($J$11:J13926,TRUE)</f>
        <v>7225</v>
      </c>
      <c r="D13926" s="64">
        <f>INT((TableFreq[[#This Row],[Row'#]]-1)/N_SubAttributes/N_Outcomes)+1</f>
        <v>38</v>
      </c>
      <c r="E13926" s="64">
        <f>MOD((TableFreq[[#This Row],[Row'#]]-1),N_SubAttributes)+1</f>
        <v>4</v>
      </c>
      <c r="F13926" s="64">
        <f>MOD(INT((TableFreq[[#This Row],[Row'#]]-1)/N_SubAttributes),N_Outcomes)+1</f>
        <v>7</v>
      </c>
      <c r="G13926" s="64" t="str">
        <f>INDEX(TableTranche[Tranche],TableFreq[[#This Row],[Tranche'#]])</f>
        <v>HFTD - Transmission - Tier 2 - 230 kV or Higher</v>
      </c>
      <c r="H13926" s="64" t="str">
        <f>INDEX(TableDriver[Sub-Driver],MATCH(TableFreq[[#This Row],[Sub-Driver'#]],TableDriver[Sub-Driver'#],0))</f>
        <v>Vehicle contact</v>
      </c>
      <c r="I13926" s="64" t="str">
        <f>INDEX(TableOutcome[Outcome],MATCH(TableFreq[[#This Row],[Outcome'#]],TableOutcome[Outcome'#],0))</f>
        <v>Non-Red Flag Warning - Large Fires</v>
      </c>
      <c r="J13926" s="64" t="b">
        <f>IF(TableFreq[[#This Row],[Distribution1_param1]]&gt;0,TRUE,FALSE)</f>
        <v>0</v>
      </c>
      <c r="K13926" s="64" t="str">
        <f>INDEX(TableDriver[Driver],MATCH(TableFreq[[#This Row],[Sub-Driver'#]],TableDriver[Sub-Driver'#],0))</f>
        <v>Contact from object</v>
      </c>
      <c r="L13926" s="64" t="str">
        <f>LOWER(TableFreq[[#This Row],[Tranche]])&amp;LOWER(TableFreq[[#This Row],[Outcome]])&amp;LOWER(TableFreq[[#This Row],[Sub-Driver]])</f>
        <v>hftd - transmission - tier 2 - 230 kv or highernon-red flag warning - large firesvehicle contact</v>
      </c>
      <c r="M13926" s="64">
        <f>SUMIF(REF_Freq!$F:$F,TableFreq[[#This Row],[Index]], REF_Freq!$E:$E)</f>
        <v>0</v>
      </c>
      <c r="N13926" s="64">
        <f>VLOOKUP(TableFreq[[#This Row],[Tranche]],TableTranche[[#All],[Tranche]:[Year1]],2,FALSE)</f>
        <v>1759.53</v>
      </c>
      <c r="O13926" s="64"/>
      <c r="P13926" s="51">
        <f>TableFreq[[#This Row],[Frequency]]/TableFreq[[#This Row],[Tranche Exposure]]</f>
        <v>0</v>
      </c>
      <c r="Q13926" s="64"/>
      <c r="R13926" s="64"/>
      <c r="S13926" s="64"/>
      <c r="T13926" s="64"/>
      <c r="U13926" s="64"/>
      <c r="V13926" s="64"/>
      <c r="W13926" s="64"/>
      <c r="X13926" s="64"/>
      <c r="Y13926" s="64"/>
      <c r="Z13926" s="64"/>
    </row>
    <row r="13927" spans="2:26" x14ac:dyDescent="0.25">
      <c r="B13927" s="64">
        <f>ROW()-ROW(TableFreq[[#Headers],[Row'#]])</f>
        <v>13917</v>
      </c>
      <c r="C13927" s="64">
        <f>COUNTIF($J$11:J13927,TRUE)</f>
        <v>7225</v>
      </c>
      <c r="D13927" s="64">
        <f>INT((TableFreq[[#This Row],[Row'#]]-1)/N_SubAttributes/N_Outcomes)+1</f>
        <v>38</v>
      </c>
      <c r="E13927" s="64">
        <f>MOD((TableFreq[[#This Row],[Row'#]]-1),N_SubAttributes)+1</f>
        <v>5</v>
      </c>
      <c r="F13927" s="64">
        <f>MOD(INT((TableFreq[[#This Row],[Row'#]]-1)/N_SubAttributes),N_Outcomes)+1</f>
        <v>7</v>
      </c>
      <c r="G13927" s="64" t="str">
        <f>INDEX(TableTranche[Tranche],TableFreq[[#This Row],[Tranche'#]])</f>
        <v>HFTD - Transmission - Tier 2 - 230 kV or Higher</v>
      </c>
      <c r="H13927" s="64" t="str">
        <f>INDEX(TableDriver[Sub-Driver],MATCH(TableFreq[[#This Row],[Sub-Driver'#]],TableDriver[Sub-Driver'#],0))</f>
        <v>Branch (Not overhanging, &gt; 12ft)</v>
      </c>
      <c r="I13927" s="64" t="str">
        <f>INDEX(TableOutcome[Outcome],MATCH(TableFreq[[#This Row],[Outcome'#]],TableOutcome[Outcome'#],0))</f>
        <v>Non-Red Flag Warning - Large Fires</v>
      </c>
      <c r="J13927" s="64" t="b">
        <f>IF(TableFreq[[#This Row],[Distribution1_param1]]&gt;0,TRUE,FALSE)</f>
        <v>0</v>
      </c>
      <c r="K13927" s="64" t="str">
        <f>INDEX(TableDriver[Driver],MATCH(TableFreq[[#This Row],[Sub-Driver'#]],TableDriver[Sub-Driver'#],0))</f>
        <v>Vegetation Contact</v>
      </c>
      <c r="L13927" s="64" t="str">
        <f>LOWER(TableFreq[[#This Row],[Tranche]])&amp;LOWER(TableFreq[[#This Row],[Outcome]])&amp;LOWER(TableFreq[[#This Row],[Sub-Driver]])</f>
        <v>hftd - transmission - tier 2 - 230 kv or highernon-red flag warning - large firesbranch (not overhanging, &gt; 12ft)</v>
      </c>
      <c r="M13927" s="64">
        <f>SUMIF(REF_Freq!$F:$F,TableFreq[[#This Row],[Index]], REF_Freq!$E:$E)</f>
        <v>0</v>
      </c>
      <c r="N13927" s="64">
        <f>VLOOKUP(TableFreq[[#This Row],[Tranche]],TableTranche[[#All],[Tranche]:[Year1]],2,FALSE)</f>
        <v>1759.53</v>
      </c>
      <c r="O13927" s="64"/>
      <c r="P13927" s="51">
        <f>TableFreq[[#This Row],[Frequency]]/TableFreq[[#This Row],[Tranche Exposure]]</f>
        <v>0</v>
      </c>
      <c r="Q13927" s="64"/>
      <c r="R13927" s="64"/>
      <c r="S13927" s="64"/>
      <c r="T13927" s="64"/>
      <c r="U13927" s="64"/>
      <c r="V13927" s="64"/>
      <c r="W13927" s="64"/>
      <c r="X13927" s="64"/>
      <c r="Y13927" s="64"/>
      <c r="Z13927" s="64"/>
    </row>
    <row r="13928" spans="2:26" x14ac:dyDescent="0.25">
      <c r="B13928" s="64">
        <f>ROW()-ROW(TableFreq[[#Headers],[Row'#]])</f>
        <v>13918</v>
      </c>
      <c r="C13928" s="64">
        <f>COUNTIF($J$11:J13928,TRUE)</f>
        <v>7225</v>
      </c>
      <c r="D13928" s="64">
        <f>INT((TableFreq[[#This Row],[Row'#]]-1)/N_SubAttributes/N_Outcomes)+1</f>
        <v>38</v>
      </c>
      <c r="E13928" s="64">
        <f>MOD((TableFreq[[#This Row],[Row'#]]-1),N_SubAttributes)+1</f>
        <v>6</v>
      </c>
      <c r="F13928" s="64">
        <f>MOD(INT((TableFreq[[#This Row],[Row'#]]-1)/N_SubAttributes),N_Outcomes)+1</f>
        <v>7</v>
      </c>
      <c r="G13928" s="64" t="str">
        <f>INDEX(TableTranche[Tranche],TableFreq[[#This Row],[Tranche'#]])</f>
        <v>HFTD - Transmission - Tier 2 - 230 kV or Higher</v>
      </c>
      <c r="H13928" s="64" t="str">
        <f>INDEX(TableDriver[Sub-Driver],MATCH(TableFreq[[#This Row],[Sub-Driver'#]],TableDriver[Sub-Driver'#],0))</f>
        <v>Branch (Not overhanging, 4-12ft)</v>
      </c>
      <c r="I13928" s="64" t="str">
        <f>INDEX(TableOutcome[Outcome],MATCH(TableFreq[[#This Row],[Outcome'#]],TableOutcome[Outcome'#],0))</f>
        <v>Non-Red Flag Warning - Large Fires</v>
      </c>
      <c r="J13928" s="64" t="b">
        <f>IF(TableFreq[[#This Row],[Distribution1_param1]]&gt;0,TRUE,FALSE)</f>
        <v>0</v>
      </c>
      <c r="K13928" s="64" t="str">
        <f>INDEX(TableDriver[Driver],MATCH(TableFreq[[#This Row],[Sub-Driver'#]],TableDriver[Sub-Driver'#],0))</f>
        <v>Vegetation Contact</v>
      </c>
      <c r="L13928" s="64" t="str">
        <f>LOWER(TableFreq[[#This Row],[Tranche]])&amp;LOWER(TableFreq[[#This Row],[Outcome]])&amp;LOWER(TableFreq[[#This Row],[Sub-Driver]])</f>
        <v>hftd - transmission - tier 2 - 230 kv or highernon-red flag warning - large firesbranch (not overhanging, 4-12ft)</v>
      </c>
      <c r="M13928" s="64">
        <f>SUMIF(REF_Freq!$F:$F,TableFreq[[#This Row],[Index]], REF_Freq!$E:$E)</f>
        <v>0</v>
      </c>
      <c r="N13928" s="64">
        <f>VLOOKUP(TableFreq[[#This Row],[Tranche]],TableTranche[[#All],[Tranche]:[Year1]],2,FALSE)</f>
        <v>1759.53</v>
      </c>
      <c r="O13928" s="64"/>
      <c r="P13928" s="51">
        <f>TableFreq[[#This Row],[Frequency]]/TableFreq[[#This Row],[Tranche Exposure]]</f>
        <v>0</v>
      </c>
      <c r="Q13928" s="64"/>
      <c r="R13928" s="64"/>
      <c r="S13928" s="64"/>
      <c r="T13928" s="64"/>
      <c r="U13928" s="64"/>
      <c r="V13928" s="64"/>
      <c r="W13928" s="64"/>
      <c r="X13928" s="64"/>
      <c r="Y13928" s="64"/>
      <c r="Z13928" s="64"/>
    </row>
    <row r="13929" spans="2:26" x14ac:dyDescent="0.25">
      <c r="B13929" s="64">
        <f>ROW()-ROW(TableFreq[[#Headers],[Row'#]])</f>
        <v>13919</v>
      </c>
      <c r="C13929" s="64">
        <f>COUNTIF($J$11:J13929,TRUE)</f>
        <v>7225</v>
      </c>
      <c r="D13929" s="64">
        <f>INT((TableFreq[[#This Row],[Row'#]]-1)/N_SubAttributes/N_Outcomes)+1</f>
        <v>38</v>
      </c>
      <c r="E13929" s="64">
        <f>MOD((TableFreq[[#This Row],[Row'#]]-1),N_SubAttributes)+1</f>
        <v>7</v>
      </c>
      <c r="F13929" s="64">
        <f>MOD(INT((TableFreq[[#This Row],[Row'#]]-1)/N_SubAttributes),N_Outcomes)+1</f>
        <v>7</v>
      </c>
      <c r="G13929" s="64" t="str">
        <f>INDEX(TableTranche[Tranche],TableFreq[[#This Row],[Tranche'#]])</f>
        <v>HFTD - Transmission - Tier 2 - 230 kV or Higher</v>
      </c>
      <c r="H13929" s="64" t="str">
        <f>INDEX(TableDriver[Sub-Driver],MATCH(TableFreq[[#This Row],[Sub-Driver'#]],TableDriver[Sub-Driver'#],0))</f>
        <v>Branch (Not overhanging, Distance Unknown)</v>
      </c>
      <c r="I13929" s="64" t="str">
        <f>INDEX(TableOutcome[Outcome],MATCH(TableFreq[[#This Row],[Outcome'#]],TableOutcome[Outcome'#],0))</f>
        <v>Non-Red Flag Warning - Large Fires</v>
      </c>
      <c r="J13929" s="64" t="b">
        <f>IF(TableFreq[[#This Row],[Distribution1_param1]]&gt;0,TRUE,FALSE)</f>
        <v>0</v>
      </c>
      <c r="K13929" s="64" t="str">
        <f>INDEX(TableDriver[Driver],MATCH(TableFreq[[#This Row],[Sub-Driver'#]],TableDriver[Sub-Driver'#],0))</f>
        <v>Vegetation Contact</v>
      </c>
      <c r="L13929" s="64" t="str">
        <f>LOWER(TableFreq[[#This Row],[Tranche]])&amp;LOWER(TableFreq[[#This Row],[Outcome]])&amp;LOWER(TableFreq[[#This Row],[Sub-Driver]])</f>
        <v>hftd - transmission - tier 2 - 230 kv or highernon-red flag warning - large firesbranch (not overhanging, distance unknown)</v>
      </c>
      <c r="M13929" s="64">
        <f>SUMIF(REF_Freq!$F:$F,TableFreq[[#This Row],[Index]], REF_Freq!$E:$E)</f>
        <v>0</v>
      </c>
      <c r="N13929" s="64">
        <f>VLOOKUP(TableFreq[[#This Row],[Tranche]],TableTranche[[#All],[Tranche]:[Year1]],2,FALSE)</f>
        <v>1759.53</v>
      </c>
      <c r="O13929" s="64"/>
      <c r="P13929" s="51">
        <f>TableFreq[[#This Row],[Frequency]]/TableFreq[[#This Row],[Tranche Exposure]]</f>
        <v>0</v>
      </c>
      <c r="Q13929" s="64"/>
      <c r="R13929" s="64"/>
      <c r="S13929" s="64"/>
      <c r="T13929" s="64"/>
      <c r="U13929" s="64"/>
      <c r="V13929" s="64"/>
      <c r="W13929" s="64"/>
      <c r="X13929" s="64"/>
      <c r="Y13929" s="64"/>
      <c r="Z13929" s="64"/>
    </row>
    <row r="13930" spans="2:26" x14ac:dyDescent="0.25">
      <c r="B13930" s="64">
        <f>ROW()-ROW(TableFreq[[#Headers],[Row'#]])</f>
        <v>13920</v>
      </c>
      <c r="C13930" s="64">
        <f>COUNTIF($J$11:J13930,TRUE)</f>
        <v>7225</v>
      </c>
      <c r="D13930" s="64">
        <f>INT((TableFreq[[#This Row],[Row'#]]-1)/N_SubAttributes/N_Outcomes)+1</f>
        <v>38</v>
      </c>
      <c r="E13930" s="64">
        <f>MOD((TableFreq[[#This Row],[Row'#]]-1),N_SubAttributes)+1</f>
        <v>8</v>
      </c>
      <c r="F13930" s="64">
        <f>MOD(INT((TableFreq[[#This Row],[Row'#]]-1)/N_SubAttributes),N_Outcomes)+1</f>
        <v>7</v>
      </c>
      <c r="G13930" s="64" t="str">
        <f>INDEX(TableTranche[Tranche],TableFreq[[#This Row],[Tranche'#]])</f>
        <v>HFTD - Transmission - Tier 2 - 230 kV or Higher</v>
      </c>
      <c r="H13930" s="64" t="str">
        <f>INDEX(TableDriver[Sub-Driver],MATCH(TableFreq[[#This Row],[Sub-Driver'#]],TableDriver[Sub-Driver'#],0))</f>
        <v>Branch (Not overhanging, within 4ft)</v>
      </c>
      <c r="I13930" s="64" t="str">
        <f>INDEX(TableOutcome[Outcome],MATCH(TableFreq[[#This Row],[Outcome'#]],TableOutcome[Outcome'#],0))</f>
        <v>Non-Red Flag Warning - Large Fires</v>
      </c>
      <c r="J13930" s="64" t="b">
        <f>IF(TableFreq[[#This Row],[Distribution1_param1]]&gt;0,TRUE,FALSE)</f>
        <v>0</v>
      </c>
      <c r="K13930" s="64" t="str">
        <f>INDEX(TableDriver[Driver],MATCH(TableFreq[[#This Row],[Sub-Driver'#]],TableDriver[Sub-Driver'#],0))</f>
        <v>Vegetation Contact</v>
      </c>
      <c r="L13930" s="64" t="str">
        <f>LOWER(TableFreq[[#This Row],[Tranche]])&amp;LOWER(TableFreq[[#This Row],[Outcome]])&amp;LOWER(TableFreq[[#This Row],[Sub-Driver]])</f>
        <v>hftd - transmission - tier 2 - 230 kv or highernon-red flag warning - large firesbranch (not overhanging, within 4ft)</v>
      </c>
      <c r="M13930" s="64">
        <f>SUMIF(REF_Freq!$F:$F,TableFreq[[#This Row],[Index]], REF_Freq!$E:$E)</f>
        <v>0</v>
      </c>
      <c r="N13930" s="64">
        <f>VLOOKUP(TableFreq[[#This Row],[Tranche]],TableTranche[[#All],[Tranche]:[Year1]],2,FALSE)</f>
        <v>1759.53</v>
      </c>
      <c r="O13930" s="64"/>
      <c r="P13930" s="51">
        <f>TableFreq[[#This Row],[Frequency]]/TableFreq[[#This Row],[Tranche Exposure]]</f>
        <v>0</v>
      </c>
      <c r="Q13930" s="64"/>
      <c r="R13930" s="64"/>
      <c r="S13930" s="64"/>
      <c r="T13930" s="64"/>
      <c r="U13930" s="64"/>
      <c r="V13930" s="64"/>
      <c r="W13930" s="64"/>
      <c r="X13930" s="64"/>
      <c r="Y13930" s="64"/>
      <c r="Z13930" s="64"/>
    </row>
    <row r="13931" spans="2:26" x14ac:dyDescent="0.25">
      <c r="B13931" s="64">
        <f>ROW()-ROW(TableFreq[[#Headers],[Row'#]])</f>
        <v>13921</v>
      </c>
      <c r="C13931" s="64">
        <f>COUNTIF($J$11:J13931,TRUE)</f>
        <v>7225</v>
      </c>
      <c r="D13931" s="64">
        <f>INT((TableFreq[[#This Row],[Row'#]]-1)/N_SubAttributes/N_Outcomes)+1</f>
        <v>38</v>
      </c>
      <c r="E13931" s="64">
        <f>MOD((TableFreq[[#This Row],[Row'#]]-1),N_SubAttributes)+1</f>
        <v>9</v>
      </c>
      <c r="F13931" s="64">
        <f>MOD(INT((TableFreq[[#This Row],[Row'#]]-1)/N_SubAttributes),N_Outcomes)+1</f>
        <v>7</v>
      </c>
      <c r="G13931" s="64" t="str">
        <f>INDEX(TableTranche[Tranche],TableFreq[[#This Row],[Tranche'#]])</f>
        <v>HFTD - Transmission - Tier 2 - 230 kV or Higher</v>
      </c>
      <c r="H13931" s="64" t="str">
        <f>INDEX(TableDriver[Sub-Driver],MATCH(TableFreq[[#This Row],[Sub-Driver'#]],TableDriver[Sub-Driver'#],0))</f>
        <v>Branch (OverHanging)</v>
      </c>
      <c r="I13931" s="64" t="str">
        <f>INDEX(TableOutcome[Outcome],MATCH(TableFreq[[#This Row],[Outcome'#]],TableOutcome[Outcome'#],0))</f>
        <v>Non-Red Flag Warning - Large Fires</v>
      </c>
      <c r="J13931" s="64" t="b">
        <f>IF(TableFreq[[#This Row],[Distribution1_param1]]&gt;0,TRUE,FALSE)</f>
        <v>0</v>
      </c>
      <c r="K13931" s="64" t="str">
        <f>INDEX(TableDriver[Driver],MATCH(TableFreq[[#This Row],[Sub-Driver'#]],TableDriver[Sub-Driver'#],0))</f>
        <v>Vegetation Contact</v>
      </c>
      <c r="L13931" s="64" t="str">
        <f>LOWER(TableFreq[[#This Row],[Tranche]])&amp;LOWER(TableFreq[[#This Row],[Outcome]])&amp;LOWER(TableFreq[[#This Row],[Sub-Driver]])</f>
        <v>hftd - transmission - tier 2 - 230 kv or highernon-red flag warning - large firesbranch (overhanging)</v>
      </c>
      <c r="M13931" s="64">
        <f>SUMIF(REF_Freq!$F:$F,TableFreq[[#This Row],[Index]], REF_Freq!$E:$E)</f>
        <v>0</v>
      </c>
      <c r="N13931" s="64">
        <f>VLOOKUP(TableFreq[[#This Row],[Tranche]],TableTranche[[#All],[Tranche]:[Year1]],2,FALSE)</f>
        <v>1759.53</v>
      </c>
      <c r="O13931" s="64"/>
      <c r="P13931" s="51">
        <f>TableFreq[[#This Row],[Frequency]]/TableFreq[[#This Row],[Tranche Exposure]]</f>
        <v>0</v>
      </c>
      <c r="Q13931" s="64"/>
      <c r="R13931" s="64"/>
      <c r="S13931" s="64"/>
      <c r="T13931" s="64"/>
      <c r="U13931" s="64"/>
      <c r="V13931" s="64"/>
      <c r="W13931" s="64"/>
      <c r="X13931" s="64"/>
      <c r="Y13931" s="64"/>
      <c r="Z13931" s="64"/>
    </row>
    <row r="13932" spans="2:26" x14ac:dyDescent="0.25">
      <c r="B13932" s="64">
        <f>ROW()-ROW(TableFreq[[#Headers],[Row'#]])</f>
        <v>13922</v>
      </c>
      <c r="C13932" s="64">
        <f>COUNTIF($J$11:J13932,TRUE)</f>
        <v>7225</v>
      </c>
      <c r="D13932" s="64">
        <f>INT((TableFreq[[#This Row],[Row'#]]-1)/N_SubAttributes/N_Outcomes)+1</f>
        <v>38</v>
      </c>
      <c r="E13932" s="64">
        <f>MOD((TableFreq[[#This Row],[Row'#]]-1),N_SubAttributes)+1</f>
        <v>10</v>
      </c>
      <c r="F13932" s="64">
        <f>MOD(INT((TableFreq[[#This Row],[Row'#]]-1)/N_SubAttributes),N_Outcomes)+1</f>
        <v>7</v>
      </c>
      <c r="G13932" s="64" t="str">
        <f>INDEX(TableTranche[Tranche],TableFreq[[#This Row],[Tranche'#]])</f>
        <v>HFTD - Transmission - Tier 2 - 230 kV or Higher</v>
      </c>
      <c r="H13932" s="64" t="str">
        <f>INDEX(TableDriver[Sub-Driver],MATCH(TableFreq[[#This Row],[Sub-Driver'#]],TableDriver[Sub-Driver'#],0))</f>
        <v>Dead</v>
      </c>
      <c r="I13932" s="64" t="str">
        <f>INDEX(TableOutcome[Outcome],MATCH(TableFreq[[#This Row],[Outcome'#]],TableOutcome[Outcome'#],0))</f>
        <v>Non-Red Flag Warning - Large Fires</v>
      </c>
      <c r="J13932" s="64" t="b">
        <f>IF(TableFreq[[#This Row],[Distribution1_param1]]&gt;0,TRUE,FALSE)</f>
        <v>0</v>
      </c>
      <c r="K13932" s="64" t="str">
        <f>INDEX(TableDriver[Driver],MATCH(TableFreq[[#This Row],[Sub-Driver'#]],TableDriver[Sub-Driver'#],0))</f>
        <v>Vegetation Contact</v>
      </c>
      <c r="L13932" s="64" t="str">
        <f>LOWER(TableFreq[[#This Row],[Tranche]])&amp;LOWER(TableFreq[[#This Row],[Outcome]])&amp;LOWER(TableFreq[[#This Row],[Sub-Driver]])</f>
        <v>hftd - transmission - tier 2 - 230 kv or highernon-red flag warning - large firesdead</v>
      </c>
      <c r="M13932" s="64">
        <f>SUMIF(REF_Freq!$F:$F,TableFreq[[#This Row],[Index]], REF_Freq!$E:$E)</f>
        <v>0</v>
      </c>
      <c r="N13932" s="64">
        <f>VLOOKUP(TableFreq[[#This Row],[Tranche]],TableTranche[[#All],[Tranche]:[Year1]],2,FALSE)</f>
        <v>1759.53</v>
      </c>
      <c r="O13932" s="64"/>
      <c r="P13932" s="51">
        <f>TableFreq[[#This Row],[Frequency]]/TableFreq[[#This Row],[Tranche Exposure]]</f>
        <v>0</v>
      </c>
      <c r="Q13932" s="64"/>
      <c r="R13932" s="64"/>
      <c r="S13932" s="64"/>
      <c r="T13932" s="64"/>
      <c r="U13932" s="64"/>
      <c r="V13932" s="64"/>
      <c r="W13932" s="64"/>
      <c r="X13932" s="64"/>
      <c r="Y13932" s="64"/>
      <c r="Z13932" s="64"/>
    </row>
    <row r="13933" spans="2:26" x14ac:dyDescent="0.25">
      <c r="B13933" s="64">
        <f>ROW()-ROW(TableFreq[[#Headers],[Row'#]])</f>
        <v>13923</v>
      </c>
      <c r="C13933" s="64">
        <f>COUNTIF($J$11:J13933,TRUE)</f>
        <v>7225</v>
      </c>
      <c r="D13933" s="64">
        <f>INT((TableFreq[[#This Row],[Row'#]]-1)/N_SubAttributes/N_Outcomes)+1</f>
        <v>38</v>
      </c>
      <c r="E13933" s="64">
        <f>MOD((TableFreq[[#This Row],[Row'#]]-1),N_SubAttributes)+1</f>
        <v>11</v>
      </c>
      <c r="F13933" s="64">
        <f>MOD(INT((TableFreq[[#This Row],[Row'#]]-1)/N_SubAttributes),N_Outcomes)+1</f>
        <v>7</v>
      </c>
      <c r="G13933" s="64" t="str">
        <f>INDEX(TableTranche[Tranche],TableFreq[[#This Row],[Tranche'#]])</f>
        <v>HFTD - Transmission - Tier 2 - 230 kV or Higher</v>
      </c>
      <c r="H13933" s="64" t="str">
        <f>INDEX(TableDriver[Sub-Driver],MATCH(TableFreq[[#This Row],[Sub-Driver'#]],TableDriver[Sub-Driver'#],0))</f>
        <v>Fell into (Moderate-Severe defect)</v>
      </c>
      <c r="I13933" s="64" t="str">
        <f>INDEX(TableOutcome[Outcome],MATCH(TableFreq[[#This Row],[Outcome'#]],TableOutcome[Outcome'#],0))</f>
        <v>Non-Red Flag Warning - Large Fires</v>
      </c>
      <c r="J13933" s="64" t="b">
        <f>IF(TableFreq[[#This Row],[Distribution1_param1]]&gt;0,TRUE,FALSE)</f>
        <v>0</v>
      </c>
      <c r="K13933" s="64" t="str">
        <f>INDEX(TableDriver[Driver],MATCH(TableFreq[[#This Row],[Sub-Driver'#]],TableDriver[Sub-Driver'#],0))</f>
        <v>Vegetation Contact</v>
      </c>
      <c r="L13933" s="64" t="str">
        <f>LOWER(TableFreq[[#This Row],[Tranche]])&amp;LOWER(TableFreq[[#This Row],[Outcome]])&amp;LOWER(TableFreq[[#This Row],[Sub-Driver]])</f>
        <v>hftd - transmission - tier 2 - 230 kv or highernon-red flag warning - large firesfell into (moderate-severe defect)</v>
      </c>
      <c r="M13933" s="64">
        <f>SUMIF(REF_Freq!$F:$F,TableFreq[[#This Row],[Index]], REF_Freq!$E:$E)</f>
        <v>0</v>
      </c>
      <c r="N13933" s="64">
        <f>VLOOKUP(TableFreq[[#This Row],[Tranche]],TableTranche[[#All],[Tranche]:[Year1]],2,FALSE)</f>
        <v>1759.53</v>
      </c>
      <c r="O13933" s="64"/>
      <c r="P13933" s="51">
        <f>TableFreq[[#This Row],[Frequency]]/TableFreq[[#This Row],[Tranche Exposure]]</f>
        <v>0</v>
      </c>
      <c r="Q13933" s="64"/>
      <c r="R13933" s="64"/>
      <c r="S13933" s="64"/>
      <c r="T13933" s="64"/>
      <c r="U13933" s="64"/>
      <c r="V13933" s="64"/>
      <c r="W13933" s="64"/>
      <c r="X13933" s="64"/>
      <c r="Y13933" s="64"/>
      <c r="Z13933" s="64"/>
    </row>
    <row r="13934" spans="2:26" x14ac:dyDescent="0.25">
      <c r="B13934" s="64">
        <f>ROW()-ROW(TableFreq[[#Headers],[Row'#]])</f>
        <v>13924</v>
      </c>
      <c r="C13934" s="64">
        <f>COUNTIF($J$11:J13934,TRUE)</f>
        <v>7225</v>
      </c>
      <c r="D13934" s="64">
        <f>INT((TableFreq[[#This Row],[Row'#]]-1)/N_SubAttributes/N_Outcomes)+1</f>
        <v>38</v>
      </c>
      <c r="E13934" s="64">
        <f>MOD((TableFreq[[#This Row],[Row'#]]-1),N_SubAttributes)+1</f>
        <v>12</v>
      </c>
      <c r="F13934" s="64">
        <f>MOD(INT((TableFreq[[#This Row],[Row'#]]-1)/N_SubAttributes),N_Outcomes)+1</f>
        <v>7</v>
      </c>
      <c r="G13934" s="64" t="str">
        <f>INDEX(TableTranche[Tranche],TableFreq[[#This Row],[Tranche'#]])</f>
        <v>HFTD - Transmission - Tier 2 - 230 kV or Higher</v>
      </c>
      <c r="H13934" s="64" t="str">
        <f>INDEX(TableDriver[Sub-Driver],MATCH(TableFreq[[#This Row],[Sub-Driver'#]],TableDriver[Sub-Driver'#],0))</f>
        <v>Fell into (No defect)</v>
      </c>
      <c r="I13934" s="64" t="str">
        <f>INDEX(TableOutcome[Outcome],MATCH(TableFreq[[#This Row],[Outcome'#]],TableOutcome[Outcome'#],0))</f>
        <v>Non-Red Flag Warning - Large Fires</v>
      </c>
      <c r="J13934" s="64" t="b">
        <f>IF(TableFreq[[#This Row],[Distribution1_param1]]&gt;0,TRUE,FALSE)</f>
        <v>0</v>
      </c>
      <c r="K13934" s="64" t="str">
        <f>INDEX(TableDriver[Driver],MATCH(TableFreq[[#This Row],[Sub-Driver'#]],TableDriver[Sub-Driver'#],0))</f>
        <v>Vegetation Contact</v>
      </c>
      <c r="L13934" s="64" t="str">
        <f>LOWER(TableFreq[[#This Row],[Tranche]])&amp;LOWER(TableFreq[[#This Row],[Outcome]])&amp;LOWER(TableFreq[[#This Row],[Sub-Driver]])</f>
        <v>hftd - transmission - tier 2 - 230 kv or highernon-red flag warning - large firesfell into (no defect)</v>
      </c>
      <c r="M13934" s="64">
        <f>SUMIF(REF_Freq!$F:$F,TableFreq[[#This Row],[Index]], REF_Freq!$E:$E)</f>
        <v>0</v>
      </c>
      <c r="N13934" s="64">
        <f>VLOOKUP(TableFreq[[#This Row],[Tranche]],TableTranche[[#All],[Tranche]:[Year1]],2,FALSE)</f>
        <v>1759.53</v>
      </c>
      <c r="O13934" s="64"/>
      <c r="P13934" s="51">
        <f>TableFreq[[#This Row],[Frequency]]/TableFreq[[#This Row],[Tranche Exposure]]</f>
        <v>0</v>
      </c>
      <c r="Q13934" s="64"/>
      <c r="R13934" s="64"/>
      <c r="S13934" s="64"/>
      <c r="T13934" s="64"/>
      <c r="U13934" s="64"/>
      <c r="V13934" s="64"/>
      <c r="W13934" s="64"/>
      <c r="X13934" s="64"/>
      <c r="Y13934" s="64"/>
      <c r="Z13934" s="64"/>
    </row>
    <row r="13935" spans="2:26" x14ac:dyDescent="0.25">
      <c r="B13935" s="64">
        <f>ROW()-ROW(TableFreq[[#Headers],[Row'#]])</f>
        <v>13925</v>
      </c>
      <c r="C13935" s="64">
        <f>COUNTIF($J$11:J13935,TRUE)</f>
        <v>7225</v>
      </c>
      <c r="D13935" s="64">
        <f>INT((TableFreq[[#This Row],[Row'#]]-1)/N_SubAttributes/N_Outcomes)+1</f>
        <v>38</v>
      </c>
      <c r="E13935" s="64">
        <f>MOD((TableFreq[[#This Row],[Row'#]]-1),N_SubAttributes)+1</f>
        <v>13</v>
      </c>
      <c r="F13935" s="64">
        <f>MOD(INT((TableFreq[[#This Row],[Row'#]]-1)/N_SubAttributes),N_Outcomes)+1</f>
        <v>7</v>
      </c>
      <c r="G13935" s="64" t="str">
        <f>INDEX(TableTranche[Tranche],TableFreq[[#This Row],[Tranche'#]])</f>
        <v>HFTD - Transmission - Tier 2 - 230 kV or Higher</v>
      </c>
      <c r="H13935" s="64" t="str">
        <f>INDEX(TableDriver[Sub-Driver],MATCH(TableFreq[[#This Row],[Sub-Driver'#]],TableDriver[Sub-Driver'#],0))</f>
        <v>Fell into (slight defect)</v>
      </c>
      <c r="I13935" s="64" t="str">
        <f>INDEX(TableOutcome[Outcome],MATCH(TableFreq[[#This Row],[Outcome'#]],TableOutcome[Outcome'#],0))</f>
        <v>Non-Red Flag Warning - Large Fires</v>
      </c>
      <c r="J13935" s="64" t="b">
        <f>IF(TableFreq[[#This Row],[Distribution1_param1]]&gt;0,TRUE,FALSE)</f>
        <v>0</v>
      </c>
      <c r="K13935" s="64" t="str">
        <f>INDEX(TableDriver[Driver],MATCH(TableFreq[[#This Row],[Sub-Driver'#]],TableDriver[Sub-Driver'#],0))</f>
        <v>Vegetation Contact</v>
      </c>
      <c r="L13935" s="64" t="str">
        <f>LOWER(TableFreq[[#This Row],[Tranche]])&amp;LOWER(TableFreq[[#This Row],[Outcome]])&amp;LOWER(TableFreq[[#This Row],[Sub-Driver]])</f>
        <v>hftd - transmission - tier 2 - 230 kv or highernon-red flag warning - large firesfell into (slight defect)</v>
      </c>
      <c r="M13935" s="64">
        <f>SUMIF(REF_Freq!$F:$F,TableFreq[[#This Row],[Index]], REF_Freq!$E:$E)</f>
        <v>0</v>
      </c>
      <c r="N13935" s="64">
        <f>VLOOKUP(TableFreq[[#This Row],[Tranche]],TableTranche[[#All],[Tranche]:[Year1]],2,FALSE)</f>
        <v>1759.53</v>
      </c>
      <c r="O13935" s="64"/>
      <c r="P13935" s="51">
        <f>TableFreq[[#This Row],[Frequency]]/TableFreq[[#This Row],[Tranche Exposure]]</f>
        <v>0</v>
      </c>
      <c r="Q13935" s="64"/>
      <c r="R13935" s="64"/>
      <c r="S13935" s="64"/>
      <c r="T13935" s="64"/>
      <c r="U13935" s="64"/>
      <c r="V13935" s="64"/>
      <c r="W13935" s="64"/>
      <c r="X13935" s="64"/>
      <c r="Y13935" s="64"/>
      <c r="Z13935" s="64"/>
    </row>
    <row r="13936" spans="2:26" x14ac:dyDescent="0.25">
      <c r="B13936" s="64">
        <f>ROW()-ROW(TableFreq[[#Headers],[Row'#]])</f>
        <v>13926</v>
      </c>
      <c r="C13936" s="64">
        <f>COUNTIF($J$11:J13936,TRUE)</f>
        <v>7225</v>
      </c>
      <c r="D13936" s="64">
        <f>INT((TableFreq[[#This Row],[Row'#]]-1)/N_SubAttributes/N_Outcomes)+1</f>
        <v>38</v>
      </c>
      <c r="E13936" s="64">
        <f>MOD((TableFreq[[#This Row],[Row'#]]-1),N_SubAttributes)+1</f>
        <v>14</v>
      </c>
      <c r="F13936" s="64">
        <f>MOD(INT((TableFreq[[#This Row],[Row'#]]-1)/N_SubAttributes),N_Outcomes)+1</f>
        <v>7</v>
      </c>
      <c r="G13936" s="64" t="str">
        <f>INDEX(TableTranche[Tranche],TableFreq[[#This Row],[Tranche'#]])</f>
        <v>HFTD - Transmission - Tier 2 - 230 kV or Higher</v>
      </c>
      <c r="H13936" s="64" t="str">
        <f>INDEX(TableDriver[Sub-Driver],MATCH(TableFreq[[#This Row],[Sub-Driver'#]],TableDriver[Sub-Driver'#],0))</f>
        <v>Grow Into</v>
      </c>
      <c r="I13936" s="64" t="str">
        <f>INDEX(TableOutcome[Outcome],MATCH(TableFreq[[#This Row],[Outcome'#]],TableOutcome[Outcome'#],0))</f>
        <v>Non-Red Flag Warning - Large Fires</v>
      </c>
      <c r="J13936" s="64" t="b">
        <f>IF(TableFreq[[#This Row],[Distribution1_param1]]&gt;0,TRUE,FALSE)</f>
        <v>0</v>
      </c>
      <c r="K13936" s="64" t="str">
        <f>INDEX(TableDriver[Driver],MATCH(TableFreq[[#This Row],[Sub-Driver'#]],TableDriver[Sub-Driver'#],0))</f>
        <v>Vegetation Contact</v>
      </c>
      <c r="L13936" s="64" t="str">
        <f>LOWER(TableFreq[[#This Row],[Tranche]])&amp;LOWER(TableFreq[[#This Row],[Outcome]])&amp;LOWER(TableFreq[[#This Row],[Sub-Driver]])</f>
        <v>hftd - transmission - tier 2 - 230 kv or highernon-red flag warning - large firesgrow into</v>
      </c>
      <c r="M13936" s="64">
        <f>SUMIF(REF_Freq!$F:$F,TableFreq[[#This Row],[Index]], REF_Freq!$E:$E)</f>
        <v>0</v>
      </c>
      <c r="N13936" s="64">
        <f>VLOOKUP(TableFreq[[#This Row],[Tranche]],TableTranche[[#All],[Tranche]:[Year1]],2,FALSE)</f>
        <v>1759.53</v>
      </c>
      <c r="O13936" s="64"/>
      <c r="P13936" s="51">
        <f>TableFreq[[#This Row],[Frequency]]/TableFreq[[#This Row],[Tranche Exposure]]</f>
        <v>0</v>
      </c>
      <c r="Q13936" s="64"/>
      <c r="R13936" s="64"/>
      <c r="S13936" s="64"/>
      <c r="T13936" s="64"/>
      <c r="U13936" s="64"/>
      <c r="V13936" s="64"/>
      <c r="W13936" s="64"/>
      <c r="X13936" s="64"/>
      <c r="Y13936" s="64"/>
      <c r="Z13936" s="64"/>
    </row>
    <row r="13937" spans="2:26" x14ac:dyDescent="0.25">
      <c r="B13937" s="64">
        <f>ROW()-ROW(TableFreq[[#Headers],[Row'#]])</f>
        <v>13927</v>
      </c>
      <c r="C13937" s="64">
        <f>COUNTIF($J$11:J13937,TRUE)</f>
        <v>7225</v>
      </c>
      <c r="D13937" s="64">
        <f>INT((TableFreq[[#This Row],[Row'#]]-1)/N_SubAttributes/N_Outcomes)+1</f>
        <v>38</v>
      </c>
      <c r="E13937" s="64">
        <f>MOD((TableFreq[[#This Row],[Row'#]]-1),N_SubAttributes)+1</f>
        <v>15</v>
      </c>
      <c r="F13937" s="64">
        <f>MOD(INT((TableFreq[[#This Row],[Row'#]]-1)/N_SubAttributes),N_Outcomes)+1</f>
        <v>7</v>
      </c>
      <c r="G13937" s="64" t="str">
        <f>INDEX(TableTranche[Tranche],TableFreq[[#This Row],[Tranche'#]])</f>
        <v>HFTD - Transmission - Tier 2 - 230 kV or Higher</v>
      </c>
      <c r="H13937" s="64" t="str">
        <f>INDEX(TableDriver[Sub-Driver],MATCH(TableFreq[[#This Row],[Sub-Driver'#]],TableDriver[Sub-Driver'#],0))</f>
        <v>Other/Unknown</v>
      </c>
      <c r="I13937" s="64" t="str">
        <f>INDEX(TableOutcome[Outcome],MATCH(TableFreq[[#This Row],[Outcome'#]],TableOutcome[Outcome'#],0))</f>
        <v>Non-Red Flag Warning - Large Fires</v>
      </c>
      <c r="J13937" s="64" t="b">
        <f>IF(TableFreq[[#This Row],[Distribution1_param1]]&gt;0,TRUE,FALSE)</f>
        <v>0</v>
      </c>
      <c r="K13937" s="64" t="str">
        <f>INDEX(TableDriver[Driver],MATCH(TableFreq[[#This Row],[Sub-Driver'#]],TableDriver[Sub-Driver'#],0))</f>
        <v>Vegetation Contact</v>
      </c>
      <c r="L13937" s="64" t="str">
        <f>LOWER(TableFreq[[#This Row],[Tranche]])&amp;LOWER(TableFreq[[#This Row],[Outcome]])&amp;LOWER(TableFreq[[#This Row],[Sub-Driver]])</f>
        <v>hftd - transmission - tier 2 - 230 kv or highernon-red flag warning - large firesother/unknown</v>
      </c>
      <c r="M13937" s="64">
        <f>SUMIF(REF_Freq!$F:$F,TableFreq[[#This Row],[Index]], REF_Freq!$E:$E)</f>
        <v>0</v>
      </c>
      <c r="N13937" s="64">
        <f>VLOOKUP(TableFreq[[#This Row],[Tranche]],TableTranche[[#All],[Tranche]:[Year1]],2,FALSE)</f>
        <v>1759.53</v>
      </c>
      <c r="O13937" s="64"/>
      <c r="P13937" s="51">
        <f>TableFreq[[#This Row],[Frequency]]/TableFreq[[#This Row],[Tranche Exposure]]</f>
        <v>0</v>
      </c>
      <c r="Q13937" s="64"/>
      <c r="R13937" s="64"/>
      <c r="S13937" s="64"/>
      <c r="T13937" s="64"/>
      <c r="U13937" s="64"/>
      <c r="V13937" s="64"/>
      <c r="W13937" s="64"/>
      <c r="X13937" s="64"/>
      <c r="Y13937" s="64"/>
      <c r="Z13937" s="64"/>
    </row>
    <row r="13938" spans="2:26" x14ac:dyDescent="0.25">
      <c r="B13938" s="64">
        <f>ROW()-ROW(TableFreq[[#Headers],[Row'#]])</f>
        <v>13928</v>
      </c>
      <c r="C13938" s="64">
        <f>COUNTIF($J$11:J13938,TRUE)</f>
        <v>7225</v>
      </c>
      <c r="D13938" s="64">
        <f>INT((TableFreq[[#This Row],[Row'#]]-1)/N_SubAttributes/N_Outcomes)+1</f>
        <v>38</v>
      </c>
      <c r="E13938" s="64">
        <f>MOD((TableFreq[[#This Row],[Row'#]]-1),N_SubAttributes)+1</f>
        <v>16</v>
      </c>
      <c r="F13938" s="64">
        <f>MOD(INT((TableFreq[[#This Row],[Row'#]]-1)/N_SubAttributes),N_Outcomes)+1</f>
        <v>7</v>
      </c>
      <c r="G13938" s="64" t="str">
        <f>INDEX(TableTranche[Tranche],TableFreq[[#This Row],[Tranche'#]])</f>
        <v>HFTD - Transmission - Tier 2 - 230 kV or Higher</v>
      </c>
      <c r="H13938" s="64" t="str">
        <f>INDEX(TableDriver[Sub-Driver],MATCH(TableFreq[[#This Row],[Sub-Driver'#]],TableDriver[Sub-Driver'#],0))</f>
        <v>Contamination</v>
      </c>
      <c r="I13938" s="64" t="str">
        <f>INDEX(TableOutcome[Outcome],MATCH(TableFreq[[#This Row],[Outcome'#]],TableOutcome[Outcome'#],0))</f>
        <v>Non-Red Flag Warning - Large Fires</v>
      </c>
      <c r="J13938" s="64" t="b">
        <f>IF(TableFreq[[#This Row],[Distribution1_param1]]&gt;0,TRUE,FALSE)</f>
        <v>0</v>
      </c>
      <c r="K13938" s="64" t="str">
        <f>INDEX(TableDriver[Driver],MATCH(TableFreq[[#This Row],[Sub-Driver'#]],TableDriver[Sub-Driver'#],0))</f>
        <v>Contamination</v>
      </c>
      <c r="L13938" s="64" t="str">
        <f>LOWER(TableFreq[[#This Row],[Tranche]])&amp;LOWER(TableFreq[[#This Row],[Outcome]])&amp;LOWER(TableFreq[[#This Row],[Sub-Driver]])</f>
        <v>hftd - transmission - tier 2 - 230 kv or highernon-red flag warning - large firescontamination</v>
      </c>
      <c r="M13938" s="64">
        <f>SUMIF(REF_Freq!$F:$F,TableFreq[[#This Row],[Index]], REF_Freq!$E:$E)</f>
        <v>0</v>
      </c>
      <c r="N13938" s="64">
        <f>VLOOKUP(TableFreq[[#This Row],[Tranche]],TableTranche[[#All],[Tranche]:[Year1]],2,FALSE)</f>
        <v>1759.53</v>
      </c>
      <c r="O13938" s="64"/>
      <c r="P13938" s="51">
        <f>TableFreq[[#This Row],[Frequency]]/TableFreq[[#This Row],[Tranche Exposure]]</f>
        <v>0</v>
      </c>
      <c r="Q13938" s="64"/>
      <c r="R13938" s="64"/>
      <c r="S13938" s="64"/>
      <c r="T13938" s="64"/>
      <c r="U13938" s="64"/>
      <c r="V13938" s="64"/>
      <c r="W13938" s="64"/>
      <c r="X13938" s="64"/>
      <c r="Y13938" s="64"/>
      <c r="Z13938" s="64"/>
    </row>
    <row r="13939" spans="2:26" x14ac:dyDescent="0.25">
      <c r="B13939" s="64">
        <f>ROW()-ROW(TableFreq[[#Headers],[Row'#]])</f>
        <v>13929</v>
      </c>
      <c r="C13939" s="64">
        <f>COUNTIF($J$11:J13939,TRUE)</f>
        <v>7225</v>
      </c>
      <c r="D13939" s="64">
        <f>INT((TableFreq[[#This Row],[Row'#]]-1)/N_SubAttributes/N_Outcomes)+1</f>
        <v>38</v>
      </c>
      <c r="E13939" s="64">
        <f>MOD((TableFreq[[#This Row],[Row'#]]-1),N_SubAttributes)+1</f>
        <v>17</v>
      </c>
      <c r="F13939" s="64">
        <f>MOD(INT((TableFreq[[#This Row],[Row'#]]-1)/N_SubAttributes),N_Outcomes)+1</f>
        <v>7</v>
      </c>
      <c r="G13939" s="64" t="str">
        <f>INDEX(TableTranche[Tranche],TableFreq[[#This Row],[Tranche'#]])</f>
        <v>HFTD - Transmission - Tier 2 - 230 kV or Higher</v>
      </c>
      <c r="H13939" s="64" t="str">
        <f>INDEX(TableDriver[Sub-Driver],MATCH(TableFreq[[#This Row],[Sub-Driver'#]],TableDriver[Sub-Driver'#],0))</f>
        <v>Anchor / guy damage or failure</v>
      </c>
      <c r="I13939" s="64" t="str">
        <f>INDEX(TableOutcome[Outcome],MATCH(TableFreq[[#This Row],[Outcome'#]],TableOutcome[Outcome'#],0))</f>
        <v>Non-Red Flag Warning - Large Fires</v>
      </c>
      <c r="J13939" s="64" t="b">
        <f>IF(TableFreq[[#This Row],[Distribution1_param1]]&gt;0,TRUE,FALSE)</f>
        <v>0</v>
      </c>
      <c r="K13939" s="64" t="str">
        <f>INDEX(TableDriver[Driver],MATCH(TableFreq[[#This Row],[Sub-Driver'#]],TableDriver[Sub-Driver'#],0))</f>
        <v>Equipment / facility failure</v>
      </c>
      <c r="L13939" s="64" t="str">
        <f>LOWER(TableFreq[[#This Row],[Tranche]])&amp;LOWER(TableFreq[[#This Row],[Outcome]])&amp;LOWER(TableFreq[[#This Row],[Sub-Driver]])</f>
        <v>hftd - transmission - tier 2 - 230 kv or highernon-red flag warning - large firesanchor / guy damage or failure</v>
      </c>
      <c r="M13939" s="64">
        <f>SUMIF(REF_Freq!$F:$F,TableFreq[[#This Row],[Index]], REF_Freq!$E:$E)</f>
        <v>0</v>
      </c>
      <c r="N13939" s="64">
        <f>VLOOKUP(TableFreq[[#This Row],[Tranche]],TableTranche[[#All],[Tranche]:[Year1]],2,FALSE)</f>
        <v>1759.53</v>
      </c>
      <c r="O13939" s="64"/>
      <c r="P13939" s="51">
        <f>TableFreq[[#This Row],[Frequency]]/TableFreq[[#This Row],[Tranche Exposure]]</f>
        <v>0</v>
      </c>
      <c r="Q13939" s="64"/>
      <c r="R13939" s="64"/>
      <c r="S13939" s="64"/>
      <c r="T13939" s="64"/>
      <c r="U13939" s="64"/>
      <c r="V13939" s="64"/>
      <c r="W13939" s="64"/>
      <c r="X13939" s="64"/>
      <c r="Y13939" s="64"/>
      <c r="Z13939" s="64"/>
    </row>
    <row r="13940" spans="2:26" x14ac:dyDescent="0.25">
      <c r="B13940" s="64">
        <f>ROW()-ROW(TableFreq[[#Headers],[Row'#]])</f>
        <v>13930</v>
      </c>
      <c r="C13940" s="64">
        <f>COUNTIF($J$11:J13940,TRUE)</f>
        <v>7225</v>
      </c>
      <c r="D13940" s="64">
        <f>INT((TableFreq[[#This Row],[Row'#]]-1)/N_SubAttributes/N_Outcomes)+1</f>
        <v>38</v>
      </c>
      <c r="E13940" s="64">
        <f>MOD((TableFreq[[#This Row],[Row'#]]-1),N_SubAttributes)+1</f>
        <v>18</v>
      </c>
      <c r="F13940" s="64">
        <f>MOD(INT((TableFreq[[#This Row],[Row'#]]-1)/N_SubAttributes),N_Outcomes)+1</f>
        <v>7</v>
      </c>
      <c r="G13940" s="64" t="str">
        <f>INDEX(TableTranche[Tranche],TableFreq[[#This Row],[Tranche'#]])</f>
        <v>HFTD - Transmission - Tier 2 - 230 kV or Higher</v>
      </c>
      <c r="H13940" s="64" t="str">
        <f>INDEX(TableDriver[Sub-Driver],MATCH(TableFreq[[#This Row],[Sub-Driver'#]],TableDriver[Sub-Driver'#],0))</f>
        <v>Capacitor bank damage or failure</v>
      </c>
      <c r="I13940" s="64" t="str">
        <f>INDEX(TableOutcome[Outcome],MATCH(TableFreq[[#This Row],[Outcome'#]],TableOutcome[Outcome'#],0))</f>
        <v>Non-Red Flag Warning - Large Fires</v>
      </c>
      <c r="J13940" s="64" t="b">
        <f>IF(TableFreq[[#This Row],[Distribution1_param1]]&gt;0,TRUE,FALSE)</f>
        <v>0</v>
      </c>
      <c r="K13940" s="64" t="str">
        <f>INDEX(TableDriver[Driver],MATCH(TableFreq[[#This Row],[Sub-Driver'#]],TableDriver[Sub-Driver'#],0))</f>
        <v>Equipment / facility failure</v>
      </c>
      <c r="L13940" s="64" t="str">
        <f>LOWER(TableFreq[[#This Row],[Tranche]])&amp;LOWER(TableFreq[[#This Row],[Outcome]])&amp;LOWER(TableFreq[[#This Row],[Sub-Driver]])</f>
        <v>hftd - transmission - tier 2 - 230 kv or highernon-red flag warning - large firescapacitor bank damage or failure</v>
      </c>
      <c r="M13940" s="64">
        <f>SUMIF(REF_Freq!$F:$F,TableFreq[[#This Row],[Index]], REF_Freq!$E:$E)</f>
        <v>0</v>
      </c>
      <c r="N13940" s="64">
        <f>VLOOKUP(TableFreq[[#This Row],[Tranche]],TableTranche[[#All],[Tranche]:[Year1]],2,FALSE)</f>
        <v>1759.53</v>
      </c>
      <c r="O13940" s="64"/>
      <c r="P13940" s="51">
        <f>TableFreq[[#This Row],[Frequency]]/TableFreq[[#This Row],[Tranche Exposure]]</f>
        <v>0</v>
      </c>
      <c r="Q13940" s="64"/>
      <c r="R13940" s="64"/>
      <c r="S13940" s="64"/>
      <c r="T13940" s="64"/>
      <c r="U13940" s="64"/>
      <c r="V13940" s="64"/>
      <c r="W13940" s="64"/>
      <c r="X13940" s="64"/>
      <c r="Y13940" s="64"/>
      <c r="Z13940" s="64"/>
    </row>
    <row r="13941" spans="2:26" x14ac:dyDescent="0.25">
      <c r="B13941" s="64">
        <f>ROW()-ROW(TableFreq[[#Headers],[Row'#]])</f>
        <v>13931</v>
      </c>
      <c r="C13941" s="64">
        <f>COUNTIF($J$11:J13941,TRUE)</f>
        <v>7226</v>
      </c>
      <c r="D13941" s="64">
        <f>INT((TableFreq[[#This Row],[Row'#]]-1)/N_SubAttributes/N_Outcomes)+1</f>
        <v>38</v>
      </c>
      <c r="E13941" s="64">
        <f>MOD((TableFreq[[#This Row],[Row'#]]-1),N_SubAttributes)+1</f>
        <v>19</v>
      </c>
      <c r="F13941" s="64">
        <f>MOD(INT((TableFreq[[#This Row],[Row'#]]-1)/N_SubAttributes),N_Outcomes)+1</f>
        <v>7</v>
      </c>
      <c r="G13941" s="64" t="str">
        <f>INDEX(TableTranche[Tranche],TableFreq[[#This Row],[Tranche'#]])</f>
        <v>HFTD - Transmission - Tier 2 - 230 kV or Higher</v>
      </c>
      <c r="H13941" s="64" t="str">
        <f>INDEX(TableDriver[Sub-Driver],MATCH(TableFreq[[#This Row],[Sub-Driver'#]],TableDriver[Sub-Driver'#],0))</f>
        <v>Conductor damage or failure</v>
      </c>
      <c r="I13941" s="64" t="str">
        <f>INDEX(TableOutcome[Outcome],MATCH(TableFreq[[#This Row],[Outcome'#]],TableOutcome[Outcome'#],0))</f>
        <v>Non-Red Flag Warning - Large Fires</v>
      </c>
      <c r="J13941" s="64" t="b">
        <f>IF(TableFreq[[#This Row],[Distribution1_param1]]&gt;0,TRUE,FALSE)</f>
        <v>1</v>
      </c>
      <c r="K13941" s="64" t="str">
        <f>INDEX(TableDriver[Driver],MATCH(TableFreq[[#This Row],[Sub-Driver'#]],TableDriver[Sub-Driver'#],0))</f>
        <v>Equipment / facility failure</v>
      </c>
      <c r="L13941" s="64" t="str">
        <f>LOWER(TableFreq[[#This Row],[Tranche]])&amp;LOWER(TableFreq[[#This Row],[Outcome]])&amp;LOWER(TableFreq[[#This Row],[Sub-Driver]])</f>
        <v>hftd - transmission - tier 2 - 230 kv or highernon-red flag warning - large firesconductor damage or failure</v>
      </c>
      <c r="M13941" s="64">
        <f>SUMIF(REF_Freq!$F:$F,TableFreq[[#This Row],[Index]], REF_Freq!$E:$E)</f>
        <v>6.8475573476473397E-4</v>
      </c>
      <c r="N13941" s="64">
        <f>VLOOKUP(TableFreq[[#This Row],[Tranche]],TableTranche[[#All],[Tranche]:[Year1]],2,FALSE)</f>
        <v>1759.53</v>
      </c>
      <c r="O13941" s="64"/>
      <c r="P13941" s="51">
        <f>TableFreq[[#This Row],[Frequency]]/TableFreq[[#This Row],[Tranche Exposure]]</f>
        <v>3.891696843843151E-7</v>
      </c>
      <c r="Q13941" s="64"/>
      <c r="R13941" s="64"/>
      <c r="S13941" s="64"/>
      <c r="T13941" s="64"/>
      <c r="U13941" s="64"/>
      <c r="V13941" s="64"/>
      <c r="W13941" s="64"/>
      <c r="X13941" s="64"/>
      <c r="Y13941" s="64"/>
      <c r="Z13941" s="64"/>
    </row>
    <row r="13942" spans="2:26" x14ac:dyDescent="0.25">
      <c r="B13942" s="64">
        <f>ROW()-ROW(TableFreq[[#Headers],[Row'#]])</f>
        <v>13932</v>
      </c>
      <c r="C13942" s="64">
        <f>COUNTIF($J$11:J13942,TRUE)</f>
        <v>7226</v>
      </c>
      <c r="D13942" s="64">
        <f>INT((TableFreq[[#This Row],[Row'#]]-1)/N_SubAttributes/N_Outcomes)+1</f>
        <v>38</v>
      </c>
      <c r="E13942" s="64">
        <f>MOD((TableFreq[[#This Row],[Row'#]]-1),N_SubAttributes)+1</f>
        <v>20</v>
      </c>
      <c r="F13942" s="64">
        <f>MOD(INT((TableFreq[[#This Row],[Row'#]]-1)/N_SubAttributes),N_Outcomes)+1</f>
        <v>7</v>
      </c>
      <c r="G13942" s="64" t="str">
        <f>INDEX(TableTranche[Tranche],TableFreq[[#This Row],[Tranche'#]])</f>
        <v>HFTD - Transmission - Tier 2 - 230 kV or Higher</v>
      </c>
      <c r="H13942" s="64" t="str">
        <f>INDEX(TableDriver[Sub-Driver],MATCH(TableFreq[[#This Row],[Sub-Driver'#]],TableDriver[Sub-Driver'#],0))</f>
        <v>Connection device damage or failure</v>
      </c>
      <c r="I13942" s="64" t="str">
        <f>INDEX(TableOutcome[Outcome],MATCH(TableFreq[[#This Row],[Outcome'#]],TableOutcome[Outcome'#],0))</f>
        <v>Non-Red Flag Warning - Large Fires</v>
      </c>
      <c r="J13942" s="64" t="b">
        <f>IF(TableFreq[[#This Row],[Distribution1_param1]]&gt;0,TRUE,FALSE)</f>
        <v>0</v>
      </c>
      <c r="K13942" s="64" t="str">
        <f>INDEX(TableDriver[Driver],MATCH(TableFreq[[#This Row],[Sub-Driver'#]],TableDriver[Sub-Driver'#],0))</f>
        <v>Equipment / facility failure</v>
      </c>
      <c r="L13942" s="64" t="str">
        <f>LOWER(TableFreq[[#This Row],[Tranche]])&amp;LOWER(TableFreq[[#This Row],[Outcome]])&amp;LOWER(TableFreq[[#This Row],[Sub-Driver]])</f>
        <v>hftd - transmission - tier 2 - 230 kv or highernon-red flag warning - large firesconnection device damage or failure</v>
      </c>
      <c r="M13942" s="64">
        <f>SUMIF(REF_Freq!$F:$F,TableFreq[[#This Row],[Index]], REF_Freq!$E:$E)</f>
        <v>0</v>
      </c>
      <c r="N13942" s="64">
        <f>VLOOKUP(TableFreq[[#This Row],[Tranche]],TableTranche[[#All],[Tranche]:[Year1]],2,FALSE)</f>
        <v>1759.53</v>
      </c>
      <c r="O13942" s="64"/>
      <c r="P13942" s="51">
        <f>TableFreq[[#This Row],[Frequency]]/TableFreq[[#This Row],[Tranche Exposure]]</f>
        <v>0</v>
      </c>
      <c r="Q13942" s="64"/>
      <c r="R13942" s="64"/>
      <c r="S13942" s="64"/>
      <c r="T13942" s="64"/>
      <c r="U13942" s="64"/>
      <c r="V13942" s="64"/>
      <c r="W13942" s="64"/>
      <c r="X13942" s="64"/>
      <c r="Y13942" s="64"/>
      <c r="Z13942" s="64"/>
    </row>
    <row r="13943" spans="2:26" x14ac:dyDescent="0.25">
      <c r="B13943" s="64">
        <f>ROW()-ROW(TableFreq[[#Headers],[Row'#]])</f>
        <v>13933</v>
      </c>
      <c r="C13943" s="64">
        <f>COUNTIF($J$11:J13943,TRUE)</f>
        <v>7226</v>
      </c>
      <c r="D13943" s="64">
        <f>INT((TableFreq[[#This Row],[Row'#]]-1)/N_SubAttributes/N_Outcomes)+1</f>
        <v>38</v>
      </c>
      <c r="E13943" s="64">
        <f>MOD((TableFreq[[#This Row],[Row'#]]-1),N_SubAttributes)+1</f>
        <v>21</v>
      </c>
      <c r="F13943" s="64">
        <f>MOD(INT((TableFreq[[#This Row],[Row'#]]-1)/N_SubAttributes),N_Outcomes)+1</f>
        <v>7</v>
      </c>
      <c r="G13943" s="64" t="str">
        <f>INDEX(TableTranche[Tranche],TableFreq[[#This Row],[Tranche'#]])</f>
        <v>HFTD - Transmission - Tier 2 - 230 kV or Higher</v>
      </c>
      <c r="H13943" s="64" t="str">
        <f>INDEX(TableDriver[Sub-Driver],MATCH(TableFreq[[#This Row],[Sub-Driver'#]],TableDriver[Sub-Driver'#],0))</f>
        <v>Crossarm damage or failure</v>
      </c>
      <c r="I13943" s="64" t="str">
        <f>INDEX(TableOutcome[Outcome],MATCH(TableFreq[[#This Row],[Outcome'#]],TableOutcome[Outcome'#],0))</f>
        <v>Non-Red Flag Warning - Large Fires</v>
      </c>
      <c r="J13943" s="64" t="b">
        <f>IF(TableFreq[[#This Row],[Distribution1_param1]]&gt;0,TRUE,FALSE)</f>
        <v>0</v>
      </c>
      <c r="K13943" s="64" t="str">
        <f>INDEX(TableDriver[Driver],MATCH(TableFreq[[#This Row],[Sub-Driver'#]],TableDriver[Sub-Driver'#],0))</f>
        <v>Equipment / facility failure</v>
      </c>
      <c r="L13943" s="64" t="str">
        <f>LOWER(TableFreq[[#This Row],[Tranche]])&amp;LOWER(TableFreq[[#This Row],[Outcome]])&amp;LOWER(TableFreq[[#This Row],[Sub-Driver]])</f>
        <v>hftd - transmission - tier 2 - 230 kv or highernon-red flag warning - large firescrossarm damage or failure</v>
      </c>
      <c r="M13943" s="64">
        <f>SUMIF(REF_Freq!$F:$F,TableFreq[[#This Row],[Index]], REF_Freq!$E:$E)</f>
        <v>0</v>
      </c>
      <c r="N13943" s="64">
        <f>VLOOKUP(TableFreq[[#This Row],[Tranche]],TableTranche[[#All],[Tranche]:[Year1]],2,FALSE)</f>
        <v>1759.53</v>
      </c>
      <c r="O13943" s="64"/>
      <c r="P13943" s="51">
        <f>TableFreq[[#This Row],[Frequency]]/TableFreq[[#This Row],[Tranche Exposure]]</f>
        <v>0</v>
      </c>
      <c r="Q13943" s="64"/>
      <c r="R13943" s="64"/>
      <c r="S13943" s="64"/>
      <c r="T13943" s="64"/>
      <c r="U13943" s="64"/>
      <c r="V13943" s="64"/>
      <c r="W13943" s="64"/>
      <c r="X13943" s="64"/>
      <c r="Y13943" s="64"/>
      <c r="Z13943" s="64"/>
    </row>
    <row r="13944" spans="2:26" x14ac:dyDescent="0.25">
      <c r="B13944" s="64">
        <f>ROW()-ROW(TableFreq[[#Headers],[Row'#]])</f>
        <v>13934</v>
      </c>
      <c r="C13944" s="64">
        <f>COUNTIF($J$11:J13944,TRUE)</f>
        <v>7226</v>
      </c>
      <c r="D13944" s="64">
        <f>INT((TableFreq[[#This Row],[Row'#]]-1)/N_SubAttributes/N_Outcomes)+1</f>
        <v>38</v>
      </c>
      <c r="E13944" s="64">
        <f>MOD((TableFreq[[#This Row],[Row'#]]-1),N_SubAttributes)+1</f>
        <v>22</v>
      </c>
      <c r="F13944" s="64">
        <f>MOD(INT((TableFreq[[#This Row],[Row'#]]-1)/N_SubAttributes),N_Outcomes)+1</f>
        <v>7</v>
      </c>
      <c r="G13944" s="64" t="str">
        <f>INDEX(TableTranche[Tranche],TableFreq[[#This Row],[Tranche'#]])</f>
        <v>HFTD - Transmission - Tier 2 - 230 kV or Higher</v>
      </c>
      <c r="H13944" s="64" t="str">
        <f>INDEX(TableDriver[Sub-Driver],MATCH(TableFreq[[#This Row],[Sub-Driver'#]],TableDriver[Sub-Driver'#],0))</f>
        <v>Fuse damage or failure</v>
      </c>
      <c r="I13944" s="64" t="str">
        <f>INDEX(TableOutcome[Outcome],MATCH(TableFreq[[#This Row],[Outcome'#]],TableOutcome[Outcome'#],0))</f>
        <v>Non-Red Flag Warning - Large Fires</v>
      </c>
      <c r="J13944" s="64" t="b">
        <f>IF(TableFreq[[#This Row],[Distribution1_param1]]&gt;0,TRUE,FALSE)</f>
        <v>0</v>
      </c>
      <c r="K13944" s="64" t="str">
        <f>INDEX(TableDriver[Driver],MATCH(TableFreq[[#This Row],[Sub-Driver'#]],TableDriver[Sub-Driver'#],0))</f>
        <v>Equipment / facility failure</v>
      </c>
      <c r="L13944" s="64" t="str">
        <f>LOWER(TableFreq[[#This Row],[Tranche]])&amp;LOWER(TableFreq[[#This Row],[Outcome]])&amp;LOWER(TableFreq[[#This Row],[Sub-Driver]])</f>
        <v>hftd - transmission - tier 2 - 230 kv or highernon-red flag warning - large firesfuse damage or failure</v>
      </c>
      <c r="M13944" s="64">
        <f>SUMIF(REF_Freq!$F:$F,TableFreq[[#This Row],[Index]], REF_Freq!$E:$E)</f>
        <v>0</v>
      </c>
      <c r="N13944" s="64">
        <f>VLOOKUP(TableFreq[[#This Row],[Tranche]],TableTranche[[#All],[Tranche]:[Year1]],2,FALSE)</f>
        <v>1759.53</v>
      </c>
      <c r="O13944" s="64"/>
      <c r="P13944" s="51">
        <f>TableFreq[[#This Row],[Frequency]]/TableFreq[[#This Row],[Tranche Exposure]]</f>
        <v>0</v>
      </c>
      <c r="Q13944" s="64"/>
      <c r="R13944" s="64"/>
      <c r="S13944" s="64"/>
      <c r="T13944" s="64"/>
      <c r="U13944" s="64"/>
      <c r="V13944" s="64"/>
      <c r="W13944" s="64"/>
      <c r="X13944" s="64"/>
      <c r="Y13944" s="64"/>
      <c r="Z13944" s="64"/>
    </row>
    <row r="13945" spans="2:26" x14ac:dyDescent="0.25">
      <c r="B13945" s="64">
        <f>ROW()-ROW(TableFreq[[#Headers],[Row'#]])</f>
        <v>13935</v>
      </c>
      <c r="C13945" s="64">
        <f>COUNTIF($J$11:J13945,TRUE)</f>
        <v>7226</v>
      </c>
      <c r="D13945" s="64">
        <f>INT((TableFreq[[#This Row],[Row'#]]-1)/N_SubAttributes/N_Outcomes)+1</f>
        <v>38</v>
      </c>
      <c r="E13945" s="64">
        <f>MOD((TableFreq[[#This Row],[Row'#]]-1),N_SubAttributes)+1</f>
        <v>23</v>
      </c>
      <c r="F13945" s="64">
        <f>MOD(INT((TableFreq[[#This Row],[Row'#]]-1)/N_SubAttributes),N_Outcomes)+1</f>
        <v>7</v>
      </c>
      <c r="G13945" s="64" t="str">
        <f>INDEX(TableTranche[Tranche],TableFreq[[#This Row],[Tranche'#]])</f>
        <v>HFTD - Transmission - Tier 2 - 230 kV or Higher</v>
      </c>
      <c r="H13945" s="64" t="str">
        <f>INDEX(TableDriver[Sub-Driver],MATCH(TableFreq[[#This Row],[Sub-Driver'#]],TableDriver[Sub-Driver'#],0))</f>
        <v>Insulator and brushing damage or failure</v>
      </c>
      <c r="I13945" s="64" t="str">
        <f>INDEX(TableOutcome[Outcome],MATCH(TableFreq[[#This Row],[Outcome'#]],TableOutcome[Outcome'#],0))</f>
        <v>Non-Red Flag Warning - Large Fires</v>
      </c>
      <c r="J13945" s="64" t="b">
        <f>IF(TableFreq[[#This Row],[Distribution1_param1]]&gt;0,TRUE,FALSE)</f>
        <v>0</v>
      </c>
      <c r="K13945" s="64" t="str">
        <f>INDEX(TableDriver[Driver],MATCH(TableFreq[[#This Row],[Sub-Driver'#]],TableDriver[Sub-Driver'#],0))</f>
        <v>Equipment / facility failure</v>
      </c>
      <c r="L13945" s="64" t="str">
        <f>LOWER(TableFreq[[#This Row],[Tranche]])&amp;LOWER(TableFreq[[#This Row],[Outcome]])&amp;LOWER(TableFreq[[#This Row],[Sub-Driver]])</f>
        <v>hftd - transmission - tier 2 - 230 kv or highernon-red flag warning - large firesinsulator and brushing damage or failure</v>
      </c>
      <c r="M13945" s="64">
        <f>SUMIF(REF_Freq!$F:$F,TableFreq[[#This Row],[Index]], REF_Freq!$E:$E)</f>
        <v>0</v>
      </c>
      <c r="N13945" s="64">
        <f>VLOOKUP(TableFreq[[#This Row],[Tranche]],TableTranche[[#All],[Tranche]:[Year1]],2,FALSE)</f>
        <v>1759.53</v>
      </c>
      <c r="O13945" s="64"/>
      <c r="P13945" s="51">
        <f>TableFreq[[#This Row],[Frequency]]/TableFreq[[#This Row],[Tranche Exposure]]</f>
        <v>0</v>
      </c>
      <c r="Q13945" s="64"/>
      <c r="R13945" s="64"/>
      <c r="S13945" s="64"/>
      <c r="T13945" s="64"/>
      <c r="U13945" s="64"/>
      <c r="V13945" s="64"/>
      <c r="W13945" s="64"/>
      <c r="X13945" s="64"/>
      <c r="Y13945" s="64"/>
      <c r="Z13945" s="64"/>
    </row>
    <row r="13946" spans="2:26" x14ac:dyDescent="0.25">
      <c r="B13946" s="64">
        <f>ROW()-ROW(TableFreq[[#Headers],[Row'#]])</f>
        <v>13936</v>
      </c>
      <c r="C13946" s="64">
        <f>COUNTIF($J$11:J13946,TRUE)</f>
        <v>7226</v>
      </c>
      <c r="D13946" s="64">
        <f>INT((TableFreq[[#This Row],[Row'#]]-1)/N_SubAttributes/N_Outcomes)+1</f>
        <v>38</v>
      </c>
      <c r="E13946" s="64">
        <f>MOD((TableFreq[[#This Row],[Row'#]]-1),N_SubAttributes)+1</f>
        <v>24</v>
      </c>
      <c r="F13946" s="64">
        <f>MOD(INT((TableFreq[[#This Row],[Row'#]]-1)/N_SubAttributes),N_Outcomes)+1</f>
        <v>7</v>
      </c>
      <c r="G13946" s="64" t="str">
        <f>INDEX(TableTranche[Tranche],TableFreq[[#This Row],[Tranche'#]])</f>
        <v>HFTD - Transmission - Tier 2 - 230 kV or Higher</v>
      </c>
      <c r="H13946" s="64" t="str">
        <f>INDEX(TableDriver[Sub-Driver],MATCH(TableFreq[[#This Row],[Sub-Driver'#]],TableDriver[Sub-Driver'#],0))</f>
        <v>Lightning arrestor damage or failure</v>
      </c>
      <c r="I13946" s="64" t="str">
        <f>INDEX(TableOutcome[Outcome],MATCH(TableFreq[[#This Row],[Outcome'#]],TableOutcome[Outcome'#],0))</f>
        <v>Non-Red Flag Warning - Large Fires</v>
      </c>
      <c r="J13946" s="64" t="b">
        <f>IF(TableFreq[[#This Row],[Distribution1_param1]]&gt;0,TRUE,FALSE)</f>
        <v>0</v>
      </c>
      <c r="K13946" s="64" t="str">
        <f>INDEX(TableDriver[Driver],MATCH(TableFreq[[#This Row],[Sub-Driver'#]],TableDriver[Sub-Driver'#],0))</f>
        <v>Equipment / facility failure</v>
      </c>
      <c r="L13946" s="64" t="str">
        <f>LOWER(TableFreq[[#This Row],[Tranche]])&amp;LOWER(TableFreq[[#This Row],[Outcome]])&amp;LOWER(TableFreq[[#This Row],[Sub-Driver]])</f>
        <v>hftd - transmission - tier 2 - 230 kv or highernon-red flag warning - large fireslightning arrestor damage or failure</v>
      </c>
      <c r="M13946" s="64">
        <f>SUMIF(REF_Freq!$F:$F,TableFreq[[#This Row],[Index]], REF_Freq!$E:$E)</f>
        <v>0</v>
      </c>
      <c r="N13946" s="64">
        <f>VLOOKUP(TableFreq[[#This Row],[Tranche]],TableTranche[[#All],[Tranche]:[Year1]],2,FALSE)</f>
        <v>1759.53</v>
      </c>
      <c r="O13946" s="64"/>
      <c r="P13946" s="51">
        <f>TableFreq[[#This Row],[Frequency]]/TableFreq[[#This Row],[Tranche Exposure]]</f>
        <v>0</v>
      </c>
      <c r="Q13946" s="64"/>
      <c r="R13946" s="64"/>
      <c r="S13946" s="64"/>
      <c r="T13946" s="64"/>
      <c r="U13946" s="64"/>
      <c r="V13946" s="64"/>
      <c r="W13946" s="64"/>
      <c r="X13946" s="64"/>
      <c r="Y13946" s="64"/>
      <c r="Z13946" s="64"/>
    </row>
    <row r="13947" spans="2:26" x14ac:dyDescent="0.25">
      <c r="B13947" s="64">
        <f>ROW()-ROW(TableFreq[[#Headers],[Row'#]])</f>
        <v>13937</v>
      </c>
      <c r="C13947" s="64">
        <f>COUNTIF($J$11:J13947,TRUE)</f>
        <v>7227</v>
      </c>
      <c r="D13947" s="64">
        <f>INT((TableFreq[[#This Row],[Row'#]]-1)/N_SubAttributes/N_Outcomes)+1</f>
        <v>38</v>
      </c>
      <c r="E13947" s="64">
        <f>MOD((TableFreq[[#This Row],[Row'#]]-1),N_SubAttributes)+1</f>
        <v>25</v>
      </c>
      <c r="F13947" s="64">
        <f>MOD(INT((TableFreq[[#This Row],[Row'#]]-1)/N_SubAttributes),N_Outcomes)+1</f>
        <v>7</v>
      </c>
      <c r="G13947" s="64" t="str">
        <f>INDEX(TableTranche[Tranche],TableFreq[[#This Row],[Tranche'#]])</f>
        <v>HFTD - Transmission - Tier 2 - 230 kV or Higher</v>
      </c>
      <c r="H13947" s="64" t="str">
        <f>INDEX(TableDriver[Sub-Driver],MATCH(TableFreq[[#This Row],[Sub-Driver'#]],TableDriver[Sub-Driver'#],0))</f>
        <v>Other equipment / facility failure</v>
      </c>
      <c r="I13947" s="64" t="str">
        <f>INDEX(TableOutcome[Outcome],MATCH(TableFreq[[#This Row],[Outcome'#]],TableOutcome[Outcome'#],0))</f>
        <v>Non-Red Flag Warning - Large Fires</v>
      </c>
      <c r="J13947" s="64" t="b">
        <f>IF(TableFreq[[#This Row],[Distribution1_param1]]&gt;0,TRUE,FALSE)</f>
        <v>1</v>
      </c>
      <c r="K13947" s="64" t="str">
        <f>INDEX(TableDriver[Driver],MATCH(TableFreq[[#This Row],[Sub-Driver'#]],TableDriver[Sub-Driver'#],0))</f>
        <v>Equipment / facility failure</v>
      </c>
      <c r="L13947" s="64" t="str">
        <f>LOWER(TableFreq[[#This Row],[Tranche]])&amp;LOWER(TableFreq[[#This Row],[Outcome]])&amp;LOWER(TableFreq[[#This Row],[Sub-Driver]])</f>
        <v>hftd - transmission - tier 2 - 230 kv or highernon-red flag warning - large firesother equipment / facility failure</v>
      </c>
      <c r="M13947" s="64">
        <f>SUMIF(REF_Freq!$F:$F,TableFreq[[#This Row],[Index]], REF_Freq!$E:$E)</f>
        <v>1.3695114695294599E-3</v>
      </c>
      <c r="N13947" s="64">
        <f>VLOOKUP(TableFreq[[#This Row],[Tranche]],TableTranche[[#All],[Tranche]:[Year1]],2,FALSE)</f>
        <v>1759.53</v>
      </c>
      <c r="O13947" s="64"/>
      <c r="P13947" s="51">
        <f>TableFreq[[#This Row],[Frequency]]/TableFreq[[#This Row],[Tranche Exposure]]</f>
        <v>7.7833936876862565E-7</v>
      </c>
      <c r="Q13947" s="64"/>
      <c r="R13947" s="64"/>
      <c r="S13947" s="64"/>
      <c r="T13947" s="64"/>
      <c r="U13947" s="64"/>
      <c r="V13947" s="64"/>
      <c r="W13947" s="64"/>
      <c r="X13947" s="64"/>
      <c r="Y13947" s="64"/>
      <c r="Z13947" s="64"/>
    </row>
    <row r="13948" spans="2:26" x14ac:dyDescent="0.25">
      <c r="B13948" s="64">
        <f>ROW()-ROW(TableFreq[[#Headers],[Row'#]])</f>
        <v>13938</v>
      </c>
      <c r="C13948" s="64">
        <f>COUNTIF($J$11:J13948,TRUE)</f>
        <v>7227</v>
      </c>
      <c r="D13948" s="64">
        <f>INT((TableFreq[[#This Row],[Row'#]]-1)/N_SubAttributes/N_Outcomes)+1</f>
        <v>38</v>
      </c>
      <c r="E13948" s="64">
        <f>MOD((TableFreq[[#This Row],[Row'#]]-1),N_SubAttributes)+1</f>
        <v>26</v>
      </c>
      <c r="F13948" s="64">
        <f>MOD(INT((TableFreq[[#This Row],[Row'#]]-1)/N_SubAttributes),N_Outcomes)+1</f>
        <v>7</v>
      </c>
      <c r="G13948" s="64" t="str">
        <f>INDEX(TableTranche[Tranche],TableFreq[[#This Row],[Tranche'#]])</f>
        <v>HFTD - Transmission - Tier 2 - 230 kV or Higher</v>
      </c>
      <c r="H13948" s="64" t="str">
        <f>INDEX(TableDriver[Sub-Driver],MATCH(TableFreq[[#This Row],[Sub-Driver'#]],TableDriver[Sub-Driver'#],0))</f>
        <v>Pole damage or failure</v>
      </c>
      <c r="I13948" s="64" t="str">
        <f>INDEX(TableOutcome[Outcome],MATCH(TableFreq[[#This Row],[Outcome'#]],TableOutcome[Outcome'#],0))</f>
        <v>Non-Red Flag Warning - Large Fires</v>
      </c>
      <c r="J13948" s="64" t="b">
        <f>IF(TableFreq[[#This Row],[Distribution1_param1]]&gt;0,TRUE,FALSE)</f>
        <v>0</v>
      </c>
      <c r="K13948" s="64" t="str">
        <f>INDEX(TableDriver[Driver],MATCH(TableFreq[[#This Row],[Sub-Driver'#]],TableDriver[Sub-Driver'#],0))</f>
        <v>Equipment / facility failure</v>
      </c>
      <c r="L13948" s="64" t="str">
        <f>LOWER(TableFreq[[#This Row],[Tranche]])&amp;LOWER(TableFreq[[#This Row],[Outcome]])&amp;LOWER(TableFreq[[#This Row],[Sub-Driver]])</f>
        <v>hftd - transmission - tier 2 - 230 kv or highernon-red flag warning - large firespole damage or failure</v>
      </c>
      <c r="M13948" s="64">
        <f>SUMIF(REF_Freq!$F:$F,TableFreq[[#This Row],[Index]], REF_Freq!$E:$E)</f>
        <v>0</v>
      </c>
      <c r="N13948" s="64">
        <f>VLOOKUP(TableFreq[[#This Row],[Tranche]],TableTranche[[#All],[Tranche]:[Year1]],2,FALSE)</f>
        <v>1759.53</v>
      </c>
      <c r="O13948" s="64"/>
      <c r="P13948" s="51">
        <f>TableFreq[[#This Row],[Frequency]]/TableFreq[[#This Row],[Tranche Exposure]]</f>
        <v>0</v>
      </c>
      <c r="Q13948" s="64"/>
      <c r="R13948" s="64"/>
      <c r="S13948" s="64"/>
      <c r="T13948" s="64"/>
      <c r="U13948" s="64"/>
      <c r="V13948" s="64"/>
      <c r="W13948" s="64"/>
      <c r="X13948" s="64"/>
      <c r="Y13948" s="64"/>
      <c r="Z13948" s="64"/>
    </row>
    <row r="13949" spans="2:26" x14ac:dyDescent="0.25">
      <c r="B13949" s="64">
        <f>ROW()-ROW(TableFreq[[#Headers],[Row'#]])</f>
        <v>13939</v>
      </c>
      <c r="C13949" s="64">
        <f>COUNTIF($J$11:J13949,TRUE)</f>
        <v>7227</v>
      </c>
      <c r="D13949" s="64">
        <f>INT((TableFreq[[#This Row],[Row'#]]-1)/N_SubAttributes/N_Outcomes)+1</f>
        <v>38</v>
      </c>
      <c r="E13949" s="64">
        <f>MOD((TableFreq[[#This Row],[Row'#]]-1),N_SubAttributes)+1</f>
        <v>27</v>
      </c>
      <c r="F13949" s="64">
        <f>MOD(INT((TableFreq[[#This Row],[Row'#]]-1)/N_SubAttributes),N_Outcomes)+1</f>
        <v>7</v>
      </c>
      <c r="G13949" s="64" t="str">
        <f>INDEX(TableTranche[Tranche],TableFreq[[#This Row],[Tranche'#]])</f>
        <v>HFTD - Transmission - Tier 2 - 230 kV or Higher</v>
      </c>
      <c r="H13949" s="64" t="str">
        <f>INDEX(TableDriver[Sub-Driver],MATCH(TableFreq[[#This Row],[Sub-Driver'#]],TableDriver[Sub-Driver'#],0))</f>
        <v>Recloser damage or failure</v>
      </c>
      <c r="I13949" s="64" t="str">
        <f>INDEX(TableOutcome[Outcome],MATCH(TableFreq[[#This Row],[Outcome'#]],TableOutcome[Outcome'#],0))</f>
        <v>Non-Red Flag Warning - Large Fires</v>
      </c>
      <c r="J13949" s="64" t="b">
        <f>IF(TableFreq[[#This Row],[Distribution1_param1]]&gt;0,TRUE,FALSE)</f>
        <v>0</v>
      </c>
      <c r="K13949" s="64" t="str">
        <f>INDEX(TableDriver[Driver],MATCH(TableFreq[[#This Row],[Sub-Driver'#]],TableDriver[Sub-Driver'#],0))</f>
        <v>Equipment / facility failure</v>
      </c>
      <c r="L13949" s="64" t="str">
        <f>LOWER(TableFreq[[#This Row],[Tranche]])&amp;LOWER(TableFreq[[#This Row],[Outcome]])&amp;LOWER(TableFreq[[#This Row],[Sub-Driver]])</f>
        <v>hftd - transmission - tier 2 - 230 kv or highernon-red flag warning - large firesrecloser damage or failure</v>
      </c>
      <c r="M13949" s="64">
        <f>SUMIF(REF_Freq!$F:$F,TableFreq[[#This Row],[Index]], REF_Freq!$E:$E)</f>
        <v>0</v>
      </c>
      <c r="N13949" s="64">
        <f>VLOOKUP(TableFreq[[#This Row],[Tranche]],TableTranche[[#All],[Tranche]:[Year1]],2,FALSE)</f>
        <v>1759.53</v>
      </c>
      <c r="O13949" s="64"/>
      <c r="P13949" s="51">
        <f>TableFreq[[#This Row],[Frequency]]/TableFreq[[#This Row],[Tranche Exposure]]</f>
        <v>0</v>
      </c>
      <c r="Q13949" s="64"/>
      <c r="R13949" s="64"/>
      <c r="S13949" s="64"/>
      <c r="T13949" s="64"/>
      <c r="U13949" s="64"/>
      <c r="V13949" s="64"/>
      <c r="W13949" s="64"/>
      <c r="X13949" s="64"/>
      <c r="Y13949" s="64"/>
      <c r="Z13949" s="64"/>
    </row>
    <row r="13950" spans="2:26" x14ac:dyDescent="0.25">
      <c r="B13950" s="64">
        <f>ROW()-ROW(TableFreq[[#Headers],[Row'#]])</f>
        <v>13940</v>
      </c>
      <c r="C13950" s="64">
        <f>COUNTIF($J$11:J13950,TRUE)</f>
        <v>7227</v>
      </c>
      <c r="D13950" s="64">
        <f>INT((TableFreq[[#This Row],[Row'#]]-1)/N_SubAttributes/N_Outcomes)+1</f>
        <v>38</v>
      </c>
      <c r="E13950" s="64">
        <f>MOD((TableFreq[[#This Row],[Row'#]]-1),N_SubAttributes)+1</f>
        <v>28</v>
      </c>
      <c r="F13950" s="64">
        <f>MOD(INT((TableFreq[[#This Row],[Row'#]]-1)/N_SubAttributes),N_Outcomes)+1</f>
        <v>7</v>
      </c>
      <c r="G13950" s="64" t="str">
        <f>INDEX(TableTranche[Tranche],TableFreq[[#This Row],[Tranche'#]])</f>
        <v>HFTD - Transmission - Tier 2 - 230 kV or Higher</v>
      </c>
      <c r="H13950" s="64" t="str">
        <f>INDEX(TableDriver[Sub-Driver],MATCH(TableFreq[[#This Row],[Sub-Driver'#]],TableDriver[Sub-Driver'#],0))</f>
        <v>Sectionalizer damage or failure</v>
      </c>
      <c r="I13950" s="64" t="str">
        <f>INDEX(TableOutcome[Outcome],MATCH(TableFreq[[#This Row],[Outcome'#]],TableOutcome[Outcome'#],0))</f>
        <v>Non-Red Flag Warning - Large Fires</v>
      </c>
      <c r="J13950" s="64" t="b">
        <f>IF(TableFreq[[#This Row],[Distribution1_param1]]&gt;0,TRUE,FALSE)</f>
        <v>0</v>
      </c>
      <c r="K13950" s="64" t="str">
        <f>INDEX(TableDriver[Driver],MATCH(TableFreq[[#This Row],[Sub-Driver'#]],TableDriver[Sub-Driver'#],0))</f>
        <v>Equipment / facility failure</v>
      </c>
      <c r="L13950" s="64" t="str">
        <f>LOWER(TableFreq[[#This Row],[Tranche]])&amp;LOWER(TableFreq[[#This Row],[Outcome]])&amp;LOWER(TableFreq[[#This Row],[Sub-Driver]])</f>
        <v>hftd - transmission - tier 2 - 230 kv or highernon-red flag warning - large firessectionalizer damage or failure</v>
      </c>
      <c r="M13950" s="64">
        <f>SUMIF(REF_Freq!$F:$F,TableFreq[[#This Row],[Index]], REF_Freq!$E:$E)</f>
        <v>0</v>
      </c>
      <c r="N13950" s="64">
        <f>VLOOKUP(TableFreq[[#This Row],[Tranche]],TableTranche[[#All],[Tranche]:[Year1]],2,FALSE)</f>
        <v>1759.53</v>
      </c>
      <c r="O13950" s="64"/>
      <c r="P13950" s="51">
        <f>TableFreq[[#This Row],[Frequency]]/TableFreq[[#This Row],[Tranche Exposure]]</f>
        <v>0</v>
      </c>
      <c r="Q13950" s="64"/>
      <c r="R13950" s="64"/>
      <c r="S13950" s="64"/>
      <c r="T13950" s="64"/>
      <c r="U13950" s="64"/>
      <c r="V13950" s="64"/>
      <c r="W13950" s="64"/>
      <c r="X13950" s="64"/>
      <c r="Y13950" s="64"/>
      <c r="Z13950" s="64"/>
    </row>
    <row r="13951" spans="2:26" x14ac:dyDescent="0.25">
      <c r="B13951" s="64">
        <f>ROW()-ROW(TableFreq[[#Headers],[Row'#]])</f>
        <v>13941</v>
      </c>
      <c r="C13951" s="64">
        <f>COUNTIF($J$11:J13951,TRUE)</f>
        <v>7227</v>
      </c>
      <c r="D13951" s="64">
        <f>INT((TableFreq[[#This Row],[Row'#]]-1)/N_SubAttributes/N_Outcomes)+1</f>
        <v>38</v>
      </c>
      <c r="E13951" s="64">
        <f>MOD((TableFreq[[#This Row],[Row'#]]-1),N_SubAttributes)+1</f>
        <v>29</v>
      </c>
      <c r="F13951" s="64">
        <f>MOD(INT((TableFreq[[#This Row],[Row'#]]-1)/N_SubAttributes),N_Outcomes)+1</f>
        <v>7</v>
      </c>
      <c r="G13951" s="64" t="str">
        <f>INDEX(TableTranche[Tranche],TableFreq[[#This Row],[Tranche'#]])</f>
        <v>HFTD - Transmission - Tier 2 - 230 kV or Higher</v>
      </c>
      <c r="H13951" s="64" t="str">
        <f>INDEX(TableDriver[Sub-Driver],MATCH(TableFreq[[#This Row],[Sub-Driver'#]],TableDriver[Sub-Driver'#],0))</f>
        <v>Switch damage or failure</v>
      </c>
      <c r="I13951" s="64" t="str">
        <f>INDEX(TableOutcome[Outcome],MATCH(TableFreq[[#This Row],[Outcome'#]],TableOutcome[Outcome'#],0))</f>
        <v>Non-Red Flag Warning - Large Fires</v>
      </c>
      <c r="J13951" s="64" t="b">
        <f>IF(TableFreq[[#This Row],[Distribution1_param1]]&gt;0,TRUE,FALSE)</f>
        <v>0</v>
      </c>
      <c r="K13951" s="64" t="str">
        <f>INDEX(TableDriver[Driver],MATCH(TableFreq[[#This Row],[Sub-Driver'#]],TableDriver[Sub-Driver'#],0))</f>
        <v>Equipment / facility failure</v>
      </c>
      <c r="L13951" s="64" t="str">
        <f>LOWER(TableFreq[[#This Row],[Tranche]])&amp;LOWER(TableFreq[[#This Row],[Outcome]])&amp;LOWER(TableFreq[[#This Row],[Sub-Driver]])</f>
        <v>hftd - transmission - tier 2 - 230 kv or highernon-red flag warning - large firesswitch damage or failure</v>
      </c>
      <c r="M13951" s="64">
        <f>SUMIF(REF_Freq!$F:$F,TableFreq[[#This Row],[Index]], REF_Freq!$E:$E)</f>
        <v>0</v>
      </c>
      <c r="N13951" s="64">
        <f>VLOOKUP(TableFreq[[#This Row],[Tranche]],TableTranche[[#All],[Tranche]:[Year1]],2,FALSE)</f>
        <v>1759.53</v>
      </c>
      <c r="O13951" s="64"/>
      <c r="P13951" s="51">
        <f>TableFreq[[#This Row],[Frequency]]/TableFreq[[#This Row],[Tranche Exposure]]</f>
        <v>0</v>
      </c>
      <c r="Q13951" s="64"/>
      <c r="R13951" s="64"/>
      <c r="S13951" s="64"/>
      <c r="T13951" s="64"/>
      <c r="U13951" s="64"/>
      <c r="V13951" s="64"/>
      <c r="W13951" s="64"/>
      <c r="X13951" s="64"/>
      <c r="Y13951" s="64"/>
      <c r="Z13951" s="64"/>
    </row>
    <row r="13952" spans="2:26" x14ac:dyDescent="0.25">
      <c r="B13952" s="64">
        <f>ROW()-ROW(TableFreq[[#Headers],[Row'#]])</f>
        <v>13942</v>
      </c>
      <c r="C13952" s="64">
        <f>COUNTIF($J$11:J13952,TRUE)</f>
        <v>7227</v>
      </c>
      <c r="D13952" s="64">
        <f>INT((TableFreq[[#This Row],[Row'#]]-1)/N_SubAttributes/N_Outcomes)+1</f>
        <v>38</v>
      </c>
      <c r="E13952" s="64">
        <f>MOD((TableFreq[[#This Row],[Row'#]]-1),N_SubAttributes)+1</f>
        <v>30</v>
      </c>
      <c r="F13952" s="64">
        <f>MOD(INT((TableFreq[[#This Row],[Row'#]]-1)/N_SubAttributes),N_Outcomes)+1</f>
        <v>7</v>
      </c>
      <c r="G13952" s="64" t="str">
        <f>INDEX(TableTranche[Tranche],TableFreq[[#This Row],[Tranche'#]])</f>
        <v>HFTD - Transmission - Tier 2 - 230 kV or Higher</v>
      </c>
      <c r="H13952" s="64" t="str">
        <f>INDEX(TableDriver[Sub-Driver],MATCH(TableFreq[[#This Row],[Sub-Driver'#]],TableDriver[Sub-Driver'#],0))</f>
        <v>Transformer damage or failure</v>
      </c>
      <c r="I13952" s="64" t="str">
        <f>INDEX(TableOutcome[Outcome],MATCH(TableFreq[[#This Row],[Outcome'#]],TableOutcome[Outcome'#],0))</f>
        <v>Non-Red Flag Warning - Large Fires</v>
      </c>
      <c r="J13952" s="64" t="b">
        <f>IF(TableFreq[[#This Row],[Distribution1_param1]]&gt;0,TRUE,FALSE)</f>
        <v>0</v>
      </c>
      <c r="K13952" s="64" t="str">
        <f>INDEX(TableDriver[Driver],MATCH(TableFreq[[#This Row],[Sub-Driver'#]],TableDriver[Sub-Driver'#],0))</f>
        <v>Equipment / facility failure</v>
      </c>
      <c r="L13952" s="64" t="str">
        <f>LOWER(TableFreq[[#This Row],[Tranche]])&amp;LOWER(TableFreq[[#This Row],[Outcome]])&amp;LOWER(TableFreq[[#This Row],[Sub-Driver]])</f>
        <v>hftd - transmission - tier 2 - 230 kv or highernon-red flag warning - large firestransformer damage or failure</v>
      </c>
      <c r="M13952" s="64">
        <f>SUMIF(REF_Freq!$F:$F,TableFreq[[#This Row],[Index]], REF_Freq!$E:$E)</f>
        <v>0</v>
      </c>
      <c r="N13952" s="64">
        <f>VLOOKUP(TableFreq[[#This Row],[Tranche]],TableTranche[[#All],[Tranche]:[Year1]],2,FALSE)</f>
        <v>1759.53</v>
      </c>
      <c r="O13952" s="64"/>
      <c r="P13952" s="51">
        <f>TableFreq[[#This Row],[Frequency]]/TableFreq[[#This Row],[Tranche Exposure]]</f>
        <v>0</v>
      </c>
      <c r="Q13952" s="64"/>
      <c r="R13952" s="64"/>
      <c r="S13952" s="64"/>
      <c r="T13952" s="64"/>
      <c r="U13952" s="64"/>
      <c r="V13952" s="64"/>
      <c r="W13952" s="64"/>
      <c r="X13952" s="64"/>
      <c r="Y13952" s="64"/>
      <c r="Z13952" s="64"/>
    </row>
    <row r="13953" spans="2:26" x14ac:dyDescent="0.25">
      <c r="B13953" s="64">
        <f>ROW()-ROW(TableFreq[[#Headers],[Row'#]])</f>
        <v>13943</v>
      </c>
      <c r="C13953" s="64">
        <f>COUNTIF($J$11:J13953,TRUE)</f>
        <v>7227</v>
      </c>
      <c r="D13953" s="64">
        <f>INT((TableFreq[[#This Row],[Row'#]]-1)/N_SubAttributes/N_Outcomes)+1</f>
        <v>38</v>
      </c>
      <c r="E13953" s="64">
        <f>MOD((TableFreq[[#This Row],[Row'#]]-1),N_SubAttributes)+1</f>
        <v>31</v>
      </c>
      <c r="F13953" s="64">
        <f>MOD(INT((TableFreq[[#This Row],[Row'#]]-1)/N_SubAttributes),N_Outcomes)+1</f>
        <v>7</v>
      </c>
      <c r="G13953" s="64" t="str">
        <f>INDEX(TableTranche[Tranche],TableFreq[[#This Row],[Tranche'#]])</f>
        <v>HFTD - Transmission - Tier 2 - 230 kV or Higher</v>
      </c>
      <c r="H13953" s="64" t="str">
        <f>INDEX(TableDriver[Sub-Driver],MATCH(TableFreq[[#This Row],[Sub-Driver'#]],TableDriver[Sub-Driver'#],0))</f>
        <v>Voltage regulator / booster damage or failure</v>
      </c>
      <c r="I13953" s="64" t="str">
        <f>INDEX(TableOutcome[Outcome],MATCH(TableFreq[[#This Row],[Outcome'#]],TableOutcome[Outcome'#],0))</f>
        <v>Non-Red Flag Warning - Large Fires</v>
      </c>
      <c r="J13953" s="64" t="b">
        <f>IF(TableFreq[[#This Row],[Distribution1_param1]]&gt;0,TRUE,FALSE)</f>
        <v>0</v>
      </c>
      <c r="K13953" s="64" t="str">
        <f>INDEX(TableDriver[Driver],MATCH(TableFreq[[#This Row],[Sub-Driver'#]],TableDriver[Sub-Driver'#],0))</f>
        <v>Equipment / facility failure</v>
      </c>
      <c r="L13953" s="64" t="str">
        <f>LOWER(TableFreq[[#This Row],[Tranche]])&amp;LOWER(TableFreq[[#This Row],[Outcome]])&amp;LOWER(TableFreq[[#This Row],[Sub-Driver]])</f>
        <v>hftd - transmission - tier 2 - 230 kv or highernon-red flag warning - large firesvoltage regulator / booster damage or failure</v>
      </c>
      <c r="M13953" s="64">
        <f>SUMIF(REF_Freq!$F:$F,TableFreq[[#This Row],[Index]], REF_Freq!$E:$E)</f>
        <v>0</v>
      </c>
      <c r="N13953" s="64">
        <f>VLOOKUP(TableFreq[[#This Row],[Tranche]],TableTranche[[#All],[Tranche]:[Year1]],2,FALSE)</f>
        <v>1759.53</v>
      </c>
      <c r="O13953" s="64"/>
      <c r="P13953" s="51">
        <f>TableFreq[[#This Row],[Frequency]]/TableFreq[[#This Row],[Tranche Exposure]]</f>
        <v>0</v>
      </c>
      <c r="Q13953" s="64"/>
      <c r="R13953" s="64"/>
      <c r="S13953" s="64"/>
      <c r="T13953" s="64"/>
      <c r="U13953" s="64"/>
      <c r="V13953" s="64"/>
      <c r="W13953" s="64"/>
      <c r="X13953" s="64"/>
      <c r="Y13953" s="64"/>
      <c r="Z13953" s="64"/>
    </row>
    <row r="13954" spans="2:26" x14ac:dyDescent="0.25">
      <c r="B13954" s="64">
        <f>ROW()-ROW(TableFreq[[#Headers],[Row'#]])</f>
        <v>13944</v>
      </c>
      <c r="C13954" s="64">
        <f>COUNTIF($J$11:J13954,TRUE)</f>
        <v>7227</v>
      </c>
      <c r="D13954" s="64">
        <f>INT((TableFreq[[#This Row],[Row'#]]-1)/N_SubAttributes/N_Outcomes)+1</f>
        <v>38</v>
      </c>
      <c r="E13954" s="64">
        <f>MOD((TableFreq[[#This Row],[Row'#]]-1),N_SubAttributes)+1</f>
        <v>32</v>
      </c>
      <c r="F13954" s="64">
        <f>MOD(INT((TableFreq[[#This Row],[Row'#]]-1)/N_SubAttributes),N_Outcomes)+1</f>
        <v>7</v>
      </c>
      <c r="G13954" s="64" t="str">
        <f>INDEX(TableTranche[Tranche],TableFreq[[#This Row],[Tranche'#]])</f>
        <v>HFTD - Transmission - Tier 2 - 230 kV or Higher</v>
      </c>
      <c r="H13954" s="64" t="str">
        <f>INDEX(TableDriver[Sub-Driver],MATCH(TableFreq[[#This Row],[Sub-Driver'#]],TableDriver[Sub-Driver'#],0))</f>
        <v>All Other</v>
      </c>
      <c r="I13954" s="64" t="str">
        <f>INDEX(TableOutcome[Outcome],MATCH(TableFreq[[#This Row],[Outcome'#]],TableOutcome[Outcome'#],0))</f>
        <v>Non-Red Flag Warning - Large Fires</v>
      </c>
      <c r="J13954" s="64" t="b">
        <f>IF(TableFreq[[#This Row],[Distribution1_param1]]&gt;0,TRUE,FALSE)</f>
        <v>0</v>
      </c>
      <c r="K13954" s="64" t="str">
        <f>INDEX(TableDriver[Driver],MATCH(TableFreq[[#This Row],[Sub-Driver'#]],TableDriver[Sub-Driver'#],0))</f>
        <v>Other</v>
      </c>
      <c r="L13954" s="64" t="str">
        <f>LOWER(TableFreq[[#This Row],[Tranche]])&amp;LOWER(TableFreq[[#This Row],[Outcome]])&amp;LOWER(TableFreq[[#This Row],[Sub-Driver]])</f>
        <v>hftd - transmission - tier 2 - 230 kv or highernon-red flag warning - large firesall other</v>
      </c>
      <c r="M13954" s="64">
        <f>SUMIF(REF_Freq!$F:$F,TableFreq[[#This Row],[Index]], REF_Freq!$E:$E)</f>
        <v>0</v>
      </c>
      <c r="N13954" s="64">
        <f>VLOOKUP(TableFreq[[#This Row],[Tranche]],TableTranche[[#All],[Tranche]:[Year1]],2,FALSE)</f>
        <v>1759.53</v>
      </c>
      <c r="O13954" s="64"/>
      <c r="P13954" s="51">
        <f>TableFreq[[#This Row],[Frequency]]/TableFreq[[#This Row],[Tranche Exposure]]</f>
        <v>0</v>
      </c>
      <c r="Q13954" s="64"/>
      <c r="R13954" s="64"/>
      <c r="S13954" s="64"/>
      <c r="T13954" s="64"/>
      <c r="U13954" s="64"/>
      <c r="V13954" s="64"/>
      <c r="W13954" s="64"/>
      <c r="X13954" s="64"/>
      <c r="Y13954" s="64"/>
      <c r="Z13954" s="64"/>
    </row>
    <row r="13955" spans="2:26" x14ac:dyDescent="0.25">
      <c r="B13955" s="64">
        <f>ROW()-ROW(TableFreq[[#Headers],[Row'#]])</f>
        <v>13945</v>
      </c>
      <c r="C13955" s="64">
        <f>COUNTIF($J$11:J13955,TRUE)</f>
        <v>7228</v>
      </c>
      <c r="D13955" s="64">
        <f>INT((TableFreq[[#This Row],[Row'#]]-1)/N_SubAttributes/N_Outcomes)+1</f>
        <v>38</v>
      </c>
      <c r="E13955" s="64">
        <f>MOD((TableFreq[[#This Row],[Row'#]]-1),N_SubAttributes)+1</f>
        <v>33</v>
      </c>
      <c r="F13955" s="64">
        <f>MOD(INT((TableFreq[[#This Row],[Row'#]]-1)/N_SubAttributes),N_Outcomes)+1</f>
        <v>7</v>
      </c>
      <c r="G13955" s="64" t="str">
        <f>INDEX(TableTranche[Tranche],TableFreq[[#This Row],[Tranche'#]])</f>
        <v>HFTD - Transmission - Tier 2 - 230 kV or Higher</v>
      </c>
      <c r="H13955" s="64" t="str">
        <f>INDEX(TableDriver[Sub-Driver],MATCH(TableFreq[[#This Row],[Sub-Driver'#]],TableDriver[Sub-Driver'#],0))</f>
        <v>Unknown</v>
      </c>
      <c r="I13955" s="64" t="str">
        <f>INDEX(TableOutcome[Outcome],MATCH(TableFreq[[#This Row],[Outcome'#]],TableOutcome[Outcome'#],0))</f>
        <v>Non-Red Flag Warning - Large Fires</v>
      </c>
      <c r="J13955" s="64" t="b">
        <f>IF(TableFreq[[#This Row],[Distribution1_param1]]&gt;0,TRUE,FALSE)</f>
        <v>1</v>
      </c>
      <c r="K13955" s="64" t="str">
        <f>INDEX(TableDriver[Driver],MATCH(TableFreq[[#This Row],[Sub-Driver'#]],TableDriver[Sub-Driver'#],0))</f>
        <v>Unknown</v>
      </c>
      <c r="L13955" s="64" t="str">
        <f>LOWER(TableFreq[[#This Row],[Tranche]])&amp;LOWER(TableFreq[[#This Row],[Outcome]])&amp;LOWER(TableFreq[[#This Row],[Sub-Driver]])</f>
        <v>hftd - transmission - tier 2 - 230 kv or highernon-red flag warning - large firesunknown</v>
      </c>
      <c r="M13955" s="64">
        <f>SUMIF(REF_Freq!$F:$F,TableFreq[[#This Row],[Index]], REF_Freq!$E:$E)</f>
        <v>1.41467104051703E-3</v>
      </c>
      <c r="N13955" s="64">
        <f>VLOOKUP(TableFreq[[#This Row],[Tranche]],TableTranche[[#All],[Tranche]:[Year1]],2,FALSE)</f>
        <v>1759.53</v>
      </c>
      <c r="O13955" s="64"/>
      <c r="P13955" s="51">
        <f>TableFreq[[#This Row],[Frequency]]/TableFreq[[#This Row],[Tranche Exposure]]</f>
        <v>8.040050698294601E-7</v>
      </c>
      <c r="Q13955" s="64"/>
      <c r="R13955" s="64"/>
      <c r="S13955" s="64"/>
      <c r="T13955" s="64"/>
      <c r="U13955" s="64"/>
      <c r="V13955" s="64"/>
      <c r="W13955" s="64"/>
      <c r="X13955" s="64"/>
      <c r="Y13955" s="64"/>
      <c r="Z13955" s="64"/>
    </row>
    <row r="13956" spans="2:26" x14ac:dyDescent="0.25">
      <c r="B13956" s="64">
        <f>ROW()-ROW(TableFreq[[#Headers],[Row'#]])</f>
        <v>13946</v>
      </c>
      <c r="C13956" s="64">
        <f>COUNTIF($J$11:J13956,TRUE)</f>
        <v>7228</v>
      </c>
      <c r="D13956" s="64">
        <f>INT((TableFreq[[#This Row],[Row'#]]-1)/N_SubAttributes/N_Outcomes)+1</f>
        <v>38</v>
      </c>
      <c r="E13956" s="64">
        <f>MOD((TableFreq[[#This Row],[Row'#]]-1),N_SubAttributes)+1</f>
        <v>34</v>
      </c>
      <c r="F13956" s="64">
        <f>MOD(INT((TableFreq[[#This Row],[Row'#]]-1)/N_SubAttributes),N_Outcomes)+1</f>
        <v>7</v>
      </c>
      <c r="G13956" s="64" t="str">
        <f>INDEX(TableTranche[Tranche],TableFreq[[#This Row],[Tranche'#]])</f>
        <v>HFTD - Transmission - Tier 2 - 230 kV or Higher</v>
      </c>
      <c r="H13956" s="64" t="str">
        <f>INDEX(TableDriver[Sub-Driver],MATCH(TableFreq[[#This Row],[Sub-Driver'#]],TableDriver[Sub-Driver'#],0))</f>
        <v>Vandalism / Theft</v>
      </c>
      <c r="I13956" s="64" t="str">
        <f>INDEX(TableOutcome[Outcome],MATCH(TableFreq[[#This Row],[Outcome'#]],TableOutcome[Outcome'#],0))</f>
        <v>Non-Red Flag Warning - Large Fires</v>
      </c>
      <c r="J13956" s="64" t="b">
        <f>IF(TableFreq[[#This Row],[Distribution1_param1]]&gt;0,TRUE,FALSE)</f>
        <v>0</v>
      </c>
      <c r="K13956" s="64" t="str">
        <f>INDEX(TableDriver[Driver],MATCH(TableFreq[[#This Row],[Sub-Driver'#]],TableDriver[Sub-Driver'#],0))</f>
        <v>Vandalism / Theft</v>
      </c>
      <c r="L13956" s="64" t="str">
        <f>LOWER(TableFreq[[#This Row],[Tranche]])&amp;LOWER(TableFreq[[#This Row],[Outcome]])&amp;LOWER(TableFreq[[#This Row],[Sub-Driver]])</f>
        <v>hftd - transmission - tier 2 - 230 kv or highernon-red flag warning - large firesvandalism / theft</v>
      </c>
      <c r="M13956" s="64">
        <f>SUMIF(REF_Freq!$F:$F,TableFreq[[#This Row],[Index]], REF_Freq!$E:$E)</f>
        <v>0</v>
      </c>
      <c r="N13956" s="64">
        <f>VLOOKUP(TableFreq[[#This Row],[Tranche]],TableTranche[[#All],[Tranche]:[Year1]],2,FALSE)</f>
        <v>1759.53</v>
      </c>
      <c r="O13956" s="64"/>
      <c r="P13956" s="51">
        <f>TableFreq[[#This Row],[Frequency]]/TableFreq[[#This Row],[Tranche Exposure]]</f>
        <v>0</v>
      </c>
      <c r="Q13956" s="64"/>
      <c r="R13956" s="64"/>
      <c r="S13956" s="64"/>
      <c r="T13956" s="64"/>
      <c r="U13956" s="64"/>
      <c r="V13956" s="64"/>
      <c r="W13956" s="64"/>
      <c r="X13956" s="64"/>
      <c r="Y13956" s="64"/>
      <c r="Z13956" s="64"/>
    </row>
    <row r="13957" spans="2:26" x14ac:dyDescent="0.25">
      <c r="B13957" s="64">
        <f>ROW()-ROW(TableFreq[[#Headers],[Row'#]])</f>
        <v>13947</v>
      </c>
      <c r="C13957" s="64">
        <f>COUNTIF($J$11:J13957,TRUE)</f>
        <v>7228</v>
      </c>
      <c r="D13957" s="64">
        <f>INT((TableFreq[[#This Row],[Row'#]]-1)/N_SubAttributes/N_Outcomes)+1</f>
        <v>38</v>
      </c>
      <c r="E13957" s="64">
        <f>MOD((TableFreq[[#This Row],[Row'#]]-1),N_SubAttributes)+1</f>
        <v>35</v>
      </c>
      <c r="F13957" s="64">
        <f>MOD(INT((TableFreq[[#This Row],[Row'#]]-1)/N_SubAttributes),N_Outcomes)+1</f>
        <v>7</v>
      </c>
      <c r="G13957" s="64" t="str">
        <f>INDEX(TableTranche[Tranche],TableFreq[[#This Row],[Tranche'#]])</f>
        <v>HFTD - Transmission - Tier 2 - 230 kV or Higher</v>
      </c>
      <c r="H13957" s="64" t="str">
        <f>INDEX(TableDriver[Sub-Driver],MATCH(TableFreq[[#This Row],[Sub-Driver'#]],TableDriver[Sub-Driver'#],0))</f>
        <v>Wire-to-wire contact / contamination</v>
      </c>
      <c r="I13957" s="64" t="str">
        <f>INDEX(TableOutcome[Outcome],MATCH(TableFreq[[#This Row],[Outcome'#]],TableOutcome[Outcome'#],0))</f>
        <v>Non-Red Flag Warning - Large Fires</v>
      </c>
      <c r="J13957" s="64" t="b">
        <f>IF(TableFreq[[#This Row],[Distribution1_param1]]&gt;0,TRUE,FALSE)</f>
        <v>0</v>
      </c>
      <c r="K13957" s="64" t="str">
        <f>INDEX(TableDriver[Driver],MATCH(TableFreq[[#This Row],[Sub-Driver'#]],TableDriver[Sub-Driver'#],0))</f>
        <v>Wire-to-wire contact</v>
      </c>
      <c r="L13957" s="64" t="str">
        <f>LOWER(TableFreq[[#This Row],[Tranche]])&amp;LOWER(TableFreq[[#This Row],[Outcome]])&amp;LOWER(TableFreq[[#This Row],[Sub-Driver]])</f>
        <v>hftd - transmission - tier 2 - 230 kv or highernon-red flag warning - large fireswire-to-wire contact / contamination</v>
      </c>
      <c r="M13957" s="64">
        <f>SUMIF(REF_Freq!$F:$F,TableFreq[[#This Row],[Index]], REF_Freq!$E:$E)</f>
        <v>0</v>
      </c>
      <c r="N13957" s="64">
        <f>VLOOKUP(TableFreq[[#This Row],[Tranche]],TableTranche[[#All],[Tranche]:[Year1]],2,FALSE)</f>
        <v>1759.53</v>
      </c>
      <c r="O13957" s="64"/>
      <c r="P13957" s="51">
        <f>TableFreq[[#This Row],[Frequency]]/TableFreq[[#This Row],[Tranche Exposure]]</f>
        <v>0</v>
      </c>
      <c r="Q13957" s="64"/>
      <c r="R13957" s="64"/>
      <c r="S13957" s="64"/>
      <c r="T13957" s="64"/>
      <c r="U13957" s="64"/>
      <c r="V13957" s="64"/>
      <c r="W13957" s="64"/>
      <c r="X13957" s="64"/>
      <c r="Y13957" s="64"/>
      <c r="Z13957" s="64"/>
    </row>
    <row r="13958" spans="2:26" x14ac:dyDescent="0.25">
      <c r="B13958" s="64">
        <f>ROW()-ROW(TableFreq[[#Headers],[Row'#]])</f>
        <v>13948</v>
      </c>
      <c r="C13958" s="64">
        <f>COUNTIF($J$11:J13958,TRUE)</f>
        <v>7228</v>
      </c>
      <c r="D13958" s="64">
        <f>INT((TableFreq[[#This Row],[Row'#]]-1)/N_SubAttributes/N_Outcomes)+1</f>
        <v>38</v>
      </c>
      <c r="E13958" s="64">
        <f>MOD((TableFreq[[#This Row],[Row'#]]-1),N_SubAttributes)+1</f>
        <v>36</v>
      </c>
      <c r="F13958" s="64">
        <f>MOD(INT((TableFreq[[#This Row],[Row'#]]-1)/N_SubAttributes),N_Outcomes)+1</f>
        <v>7</v>
      </c>
      <c r="G13958" s="64" t="str">
        <f>INDEX(TableTranche[Tranche],TableFreq[[#This Row],[Tranche'#]])</f>
        <v>HFTD - Transmission - Tier 2 - 230 kV or Higher</v>
      </c>
      <c r="H13958" s="64" t="str">
        <f>INDEX(TableDriver[Sub-Driver],MATCH(TableFreq[[#This Row],[Sub-Driver'#]],TableDriver[Sub-Driver'#],0))</f>
        <v>Utility work / Operation</v>
      </c>
      <c r="I13958" s="64" t="str">
        <f>INDEX(TableOutcome[Outcome],MATCH(TableFreq[[#This Row],[Outcome'#]],TableOutcome[Outcome'#],0))</f>
        <v>Non-Red Flag Warning - Large Fires</v>
      </c>
      <c r="J13958" s="64" t="b">
        <f>IF(TableFreq[[#This Row],[Distribution1_param1]]&gt;0,TRUE,FALSE)</f>
        <v>0</v>
      </c>
      <c r="K13958" s="64" t="str">
        <f>INDEX(TableDriver[Driver],MATCH(TableFreq[[#This Row],[Sub-Driver'#]],TableDriver[Sub-Driver'#],0))</f>
        <v>Utility work / Operation</v>
      </c>
      <c r="L13958" s="64" t="str">
        <f>LOWER(TableFreq[[#This Row],[Tranche]])&amp;LOWER(TableFreq[[#This Row],[Outcome]])&amp;LOWER(TableFreq[[#This Row],[Sub-Driver]])</f>
        <v>hftd - transmission - tier 2 - 230 kv or highernon-red flag warning - large firesutility work / operation</v>
      </c>
      <c r="M13958" s="64">
        <f>SUMIF(REF_Freq!$F:$F,TableFreq[[#This Row],[Index]], REF_Freq!$E:$E)</f>
        <v>0</v>
      </c>
      <c r="N13958" s="64">
        <f>VLOOKUP(TableFreq[[#This Row],[Tranche]],TableTranche[[#All],[Tranche]:[Year1]],2,FALSE)</f>
        <v>1759.53</v>
      </c>
      <c r="O13958" s="64"/>
      <c r="P13958" s="51">
        <f>TableFreq[[#This Row],[Frequency]]/TableFreq[[#This Row],[Tranche Exposure]]</f>
        <v>0</v>
      </c>
      <c r="Q13958" s="64"/>
      <c r="R13958" s="64"/>
      <c r="S13958" s="64"/>
      <c r="T13958" s="64"/>
      <c r="U13958" s="64"/>
      <c r="V13958" s="64"/>
      <c r="W13958" s="64"/>
      <c r="X13958" s="64"/>
      <c r="Y13958" s="64"/>
      <c r="Z13958" s="64"/>
    </row>
    <row r="13959" spans="2:26" x14ac:dyDescent="0.25">
      <c r="B13959" s="64">
        <f>ROW()-ROW(TableFreq[[#Headers],[Row'#]])</f>
        <v>13949</v>
      </c>
      <c r="C13959" s="64">
        <f>COUNTIF($J$11:J13959,TRUE)</f>
        <v>7228</v>
      </c>
      <c r="D13959" s="64">
        <f>INT((TableFreq[[#This Row],[Row'#]]-1)/N_SubAttributes/N_Outcomes)+1</f>
        <v>38</v>
      </c>
      <c r="E13959" s="64">
        <f>MOD((TableFreq[[#This Row],[Row'#]]-1),N_SubAttributes)+1</f>
        <v>37</v>
      </c>
      <c r="F13959" s="64">
        <f>MOD(INT((TableFreq[[#This Row],[Row'#]]-1)/N_SubAttributes),N_Outcomes)+1</f>
        <v>7</v>
      </c>
      <c r="G13959" s="64" t="str">
        <f>INDEX(TableTranche[Tranche],TableFreq[[#This Row],[Tranche'#]])</f>
        <v>HFTD - Transmission - Tier 2 - 230 kV or Higher</v>
      </c>
      <c r="H13959" s="64" t="str">
        <f>INDEX(TableDriver[Sub-Driver],MATCH(TableFreq[[#This Row],[Sub-Driver'#]],TableDriver[Sub-Driver'#],0))</f>
        <v>Seismic Scenario</v>
      </c>
      <c r="I13959" s="64" t="str">
        <f>INDEX(TableOutcome[Outcome],MATCH(TableFreq[[#This Row],[Outcome'#]],TableOutcome[Outcome'#],0))</f>
        <v>Non-Red Flag Warning - Large Fires</v>
      </c>
      <c r="J13959" s="64" t="b">
        <f>IF(TableFreq[[#This Row],[Distribution1_param1]]&gt;0,TRUE,FALSE)</f>
        <v>0</v>
      </c>
      <c r="K13959" s="64" t="str">
        <f>INDEX(TableDriver[Driver],MATCH(TableFreq[[#This Row],[Sub-Driver'#]],TableDriver[Sub-Driver'#],0))</f>
        <v>CC - Seismic Scenario</v>
      </c>
      <c r="L13959" s="64" t="str">
        <f>LOWER(TableFreq[[#This Row],[Tranche]])&amp;LOWER(TableFreq[[#This Row],[Outcome]])&amp;LOWER(TableFreq[[#This Row],[Sub-Driver]])</f>
        <v>hftd - transmission - tier 2 - 230 kv or highernon-red flag warning - large firesseismic scenario</v>
      </c>
      <c r="M13959" s="64">
        <f>SUMIF(REF_Freq!$F:$F,TableFreq[[#This Row],[Index]], REF_Freq!$E:$E)</f>
        <v>0</v>
      </c>
      <c r="N13959" s="64">
        <f>VLOOKUP(TableFreq[[#This Row],[Tranche]],TableTranche[[#All],[Tranche]:[Year1]],2,FALSE)</f>
        <v>1759.53</v>
      </c>
      <c r="O13959" s="64"/>
      <c r="P13959" s="51">
        <f>TableFreq[[#This Row],[Frequency]]/TableFreq[[#This Row],[Tranche Exposure]]</f>
        <v>0</v>
      </c>
      <c r="Q13959" s="64"/>
      <c r="R13959" s="64"/>
      <c r="S13959" s="64"/>
      <c r="T13959" s="64"/>
      <c r="U13959" s="64"/>
      <c r="V13959" s="64"/>
      <c r="W13959" s="64"/>
      <c r="X13959" s="64"/>
      <c r="Y13959" s="64"/>
      <c r="Z13959" s="64"/>
    </row>
    <row r="13960" spans="2:26" x14ac:dyDescent="0.25">
      <c r="B13960" s="64">
        <f>ROW()-ROW(TableFreq[[#Headers],[Row'#]])</f>
        <v>13950</v>
      </c>
      <c r="C13960" s="64">
        <f>COUNTIF($J$11:J13960,TRUE)</f>
        <v>7228</v>
      </c>
      <c r="D13960" s="64">
        <f>INT((TableFreq[[#This Row],[Row'#]]-1)/N_SubAttributes/N_Outcomes)+1</f>
        <v>38</v>
      </c>
      <c r="E13960" s="64">
        <f>MOD((TableFreq[[#This Row],[Row'#]]-1),N_SubAttributes)+1</f>
        <v>1</v>
      </c>
      <c r="F13960" s="64">
        <f>MOD(INT((TableFreq[[#This Row],[Row'#]]-1)/N_SubAttributes),N_Outcomes)+1</f>
        <v>8</v>
      </c>
      <c r="G13960" s="64" t="str">
        <f>INDEX(TableTranche[Tranche],TableFreq[[#This Row],[Tranche'#]])</f>
        <v>HFTD - Transmission - Tier 2 - 230 kV or Higher</v>
      </c>
      <c r="H13960" s="64" t="str">
        <f>INDEX(TableDriver[Sub-Driver],MATCH(TableFreq[[#This Row],[Sub-Driver'#]],TableDriver[Sub-Driver'#],0))</f>
        <v>Animal contact</v>
      </c>
      <c r="I13960" s="64" t="str">
        <f>INDEX(TableOutcome[Outcome],MATCH(TableFreq[[#This Row],[Outcome'#]],TableOutcome[Outcome'#],0))</f>
        <v>Non-Red Flag Warning - Small Fires</v>
      </c>
      <c r="J13960" s="64" t="b">
        <f>IF(TableFreq[[#This Row],[Distribution1_param1]]&gt;0,TRUE,FALSE)</f>
        <v>0</v>
      </c>
      <c r="K13960" s="64" t="str">
        <f>INDEX(TableDriver[Driver],MATCH(TableFreq[[#This Row],[Sub-Driver'#]],TableDriver[Sub-Driver'#],0))</f>
        <v>Contact from object</v>
      </c>
      <c r="L13960" s="64" t="str">
        <f>LOWER(TableFreq[[#This Row],[Tranche]])&amp;LOWER(TableFreq[[#This Row],[Outcome]])&amp;LOWER(TableFreq[[#This Row],[Sub-Driver]])</f>
        <v>hftd - transmission - tier 2 - 230 kv or highernon-red flag warning - small firesanimal contact</v>
      </c>
      <c r="M13960" s="64">
        <f>SUMIF(REF_Freq!$F:$F,TableFreq[[#This Row],[Index]], REF_Freq!$E:$E)</f>
        <v>0</v>
      </c>
      <c r="N13960" s="64">
        <f>VLOOKUP(TableFreq[[#This Row],[Tranche]],TableTranche[[#All],[Tranche]:[Year1]],2,FALSE)</f>
        <v>1759.53</v>
      </c>
      <c r="O13960" s="64"/>
      <c r="P13960" s="51">
        <f>TableFreq[[#This Row],[Frequency]]/TableFreq[[#This Row],[Tranche Exposure]]</f>
        <v>0</v>
      </c>
      <c r="Q13960" s="64"/>
      <c r="R13960" s="64"/>
      <c r="S13960" s="64"/>
      <c r="T13960" s="64"/>
      <c r="U13960" s="64"/>
      <c r="V13960" s="64"/>
      <c r="W13960" s="64"/>
      <c r="X13960" s="64"/>
      <c r="Y13960" s="64"/>
      <c r="Z13960" s="64"/>
    </row>
    <row r="13961" spans="2:26" x14ac:dyDescent="0.25">
      <c r="B13961" s="64">
        <f>ROW()-ROW(TableFreq[[#Headers],[Row'#]])</f>
        <v>13951</v>
      </c>
      <c r="C13961" s="64">
        <f>COUNTIF($J$11:J13961,TRUE)</f>
        <v>7229</v>
      </c>
      <c r="D13961" s="64">
        <f>INT((TableFreq[[#This Row],[Row'#]]-1)/N_SubAttributes/N_Outcomes)+1</f>
        <v>38</v>
      </c>
      <c r="E13961" s="64">
        <f>MOD((TableFreq[[#This Row],[Row'#]]-1),N_SubAttributes)+1</f>
        <v>2</v>
      </c>
      <c r="F13961" s="64">
        <f>MOD(INT((TableFreq[[#This Row],[Row'#]]-1)/N_SubAttributes),N_Outcomes)+1</f>
        <v>8</v>
      </c>
      <c r="G13961" s="64" t="str">
        <f>INDEX(TableTranche[Tranche],TableFreq[[#This Row],[Tranche'#]])</f>
        <v>HFTD - Transmission - Tier 2 - 230 kV or Higher</v>
      </c>
      <c r="H13961" s="64" t="str">
        <f>INDEX(TableDriver[Sub-Driver],MATCH(TableFreq[[#This Row],[Sub-Driver'#]],TableDriver[Sub-Driver'#],0))</f>
        <v>Balloon contact</v>
      </c>
      <c r="I13961" s="64" t="str">
        <f>INDEX(TableOutcome[Outcome],MATCH(TableFreq[[#This Row],[Outcome'#]],TableOutcome[Outcome'#],0))</f>
        <v>Non-Red Flag Warning - Small Fires</v>
      </c>
      <c r="J13961" s="64" t="b">
        <f>IF(TableFreq[[#This Row],[Distribution1_param1]]&gt;0,TRUE,FALSE)</f>
        <v>1</v>
      </c>
      <c r="K13961" s="64" t="str">
        <f>INDEX(TableDriver[Driver],MATCH(TableFreq[[#This Row],[Sub-Driver'#]],TableDriver[Sub-Driver'#],0))</f>
        <v>Contact from object</v>
      </c>
      <c r="L13961" s="64" t="str">
        <f>LOWER(TableFreq[[#This Row],[Tranche]])&amp;LOWER(TableFreq[[#This Row],[Outcome]])&amp;LOWER(TableFreq[[#This Row],[Sub-Driver]])</f>
        <v>hftd - transmission - tier 2 - 230 kv or highernon-red flag warning - small firesballoon contact</v>
      </c>
      <c r="M13961" s="64">
        <f>SUMIF(REF_Freq!$F:$F,TableFreq[[#This Row],[Index]], REF_Freq!$E:$E)</f>
        <v>0.12146522742249601</v>
      </c>
      <c r="N13961" s="64">
        <f>VLOOKUP(TableFreq[[#This Row],[Tranche]],TableTranche[[#All],[Tranche]:[Year1]],2,FALSE)</f>
        <v>1759.53</v>
      </c>
      <c r="O13961" s="64"/>
      <c r="P13961" s="51">
        <f>TableFreq[[#This Row],[Frequency]]/TableFreq[[#This Row],[Tranche Exposure]]</f>
        <v>6.903276864986446E-5</v>
      </c>
      <c r="Q13961" s="64"/>
      <c r="R13961" s="64"/>
      <c r="S13961" s="64"/>
      <c r="T13961" s="64"/>
      <c r="U13961" s="64"/>
      <c r="V13961" s="64"/>
      <c r="W13961" s="64"/>
      <c r="X13961" s="64"/>
      <c r="Y13961" s="64"/>
      <c r="Z13961" s="64"/>
    </row>
    <row r="13962" spans="2:26" x14ac:dyDescent="0.25">
      <c r="B13962" s="64">
        <f>ROW()-ROW(TableFreq[[#Headers],[Row'#]])</f>
        <v>13952</v>
      </c>
      <c r="C13962" s="64">
        <f>COUNTIF($J$11:J13962,TRUE)</f>
        <v>7230</v>
      </c>
      <c r="D13962" s="64">
        <f>INT((TableFreq[[#This Row],[Row'#]]-1)/N_SubAttributes/N_Outcomes)+1</f>
        <v>38</v>
      </c>
      <c r="E13962" s="64">
        <f>MOD((TableFreq[[#This Row],[Row'#]]-1),N_SubAttributes)+1</f>
        <v>3</v>
      </c>
      <c r="F13962" s="64">
        <f>MOD(INT((TableFreq[[#This Row],[Row'#]]-1)/N_SubAttributes),N_Outcomes)+1</f>
        <v>8</v>
      </c>
      <c r="G13962" s="64" t="str">
        <f>INDEX(TableTranche[Tranche],TableFreq[[#This Row],[Tranche'#]])</f>
        <v>HFTD - Transmission - Tier 2 - 230 kV or Higher</v>
      </c>
      <c r="H13962" s="64" t="str">
        <f>INDEX(TableDriver[Sub-Driver],MATCH(TableFreq[[#This Row],[Sub-Driver'#]],TableDriver[Sub-Driver'#],0))</f>
        <v>Other contact from object</v>
      </c>
      <c r="I13962" s="64" t="str">
        <f>INDEX(TableOutcome[Outcome],MATCH(TableFreq[[#This Row],[Outcome'#]],TableOutcome[Outcome'#],0))</f>
        <v>Non-Red Flag Warning - Small Fires</v>
      </c>
      <c r="J13962" s="64" t="b">
        <f>IF(TableFreq[[#This Row],[Distribution1_param1]]&gt;0,TRUE,FALSE)</f>
        <v>1</v>
      </c>
      <c r="K13962" s="64" t="str">
        <f>INDEX(TableDriver[Driver],MATCH(TableFreq[[#This Row],[Sub-Driver'#]],TableDriver[Sub-Driver'#],0))</f>
        <v>Contact from object</v>
      </c>
      <c r="L13962" s="64" t="str">
        <f>LOWER(TableFreq[[#This Row],[Tranche]])&amp;LOWER(TableFreq[[#This Row],[Outcome]])&amp;LOWER(TableFreq[[#This Row],[Sub-Driver]])</f>
        <v>hftd - transmission - tier 2 - 230 kv or highernon-red flag warning - small firesother contact from object</v>
      </c>
      <c r="M13962" s="64">
        <f>SUMIF(REF_Freq!$F:$F,TableFreq[[#This Row],[Index]], REF_Freq!$E:$E)</f>
        <v>0.12146522742249601</v>
      </c>
      <c r="N13962" s="64">
        <f>VLOOKUP(TableFreq[[#This Row],[Tranche]],TableTranche[[#All],[Tranche]:[Year1]],2,FALSE)</f>
        <v>1759.53</v>
      </c>
      <c r="O13962" s="64"/>
      <c r="P13962" s="51">
        <f>TableFreq[[#This Row],[Frequency]]/TableFreq[[#This Row],[Tranche Exposure]]</f>
        <v>6.903276864986446E-5</v>
      </c>
      <c r="Q13962" s="64"/>
      <c r="R13962" s="64"/>
      <c r="S13962" s="64"/>
      <c r="T13962" s="64"/>
      <c r="U13962" s="64"/>
      <c r="V13962" s="64"/>
      <c r="W13962" s="64"/>
      <c r="X13962" s="64"/>
      <c r="Y13962" s="64"/>
      <c r="Z13962" s="64"/>
    </row>
    <row r="13963" spans="2:26" x14ac:dyDescent="0.25">
      <c r="B13963" s="64">
        <f>ROW()-ROW(TableFreq[[#Headers],[Row'#]])</f>
        <v>13953</v>
      </c>
      <c r="C13963" s="64">
        <f>COUNTIF($J$11:J13963,TRUE)</f>
        <v>7230</v>
      </c>
      <c r="D13963" s="64">
        <f>INT((TableFreq[[#This Row],[Row'#]]-1)/N_SubAttributes/N_Outcomes)+1</f>
        <v>38</v>
      </c>
      <c r="E13963" s="64">
        <f>MOD((TableFreq[[#This Row],[Row'#]]-1),N_SubAttributes)+1</f>
        <v>4</v>
      </c>
      <c r="F13963" s="64">
        <f>MOD(INT((TableFreq[[#This Row],[Row'#]]-1)/N_SubAttributes),N_Outcomes)+1</f>
        <v>8</v>
      </c>
      <c r="G13963" s="64" t="str">
        <f>INDEX(TableTranche[Tranche],TableFreq[[#This Row],[Tranche'#]])</f>
        <v>HFTD - Transmission - Tier 2 - 230 kV or Higher</v>
      </c>
      <c r="H13963" s="64" t="str">
        <f>INDEX(TableDriver[Sub-Driver],MATCH(TableFreq[[#This Row],[Sub-Driver'#]],TableDriver[Sub-Driver'#],0))</f>
        <v>Vehicle contact</v>
      </c>
      <c r="I13963" s="64" t="str">
        <f>INDEX(TableOutcome[Outcome],MATCH(TableFreq[[#This Row],[Outcome'#]],TableOutcome[Outcome'#],0))</f>
        <v>Non-Red Flag Warning - Small Fires</v>
      </c>
      <c r="J13963" s="64" t="b">
        <f>IF(TableFreq[[#This Row],[Distribution1_param1]]&gt;0,TRUE,FALSE)</f>
        <v>0</v>
      </c>
      <c r="K13963" s="64" t="str">
        <f>INDEX(TableDriver[Driver],MATCH(TableFreq[[#This Row],[Sub-Driver'#]],TableDriver[Sub-Driver'#],0))</f>
        <v>Contact from object</v>
      </c>
      <c r="L13963" s="64" t="str">
        <f>LOWER(TableFreq[[#This Row],[Tranche]])&amp;LOWER(TableFreq[[#This Row],[Outcome]])&amp;LOWER(TableFreq[[#This Row],[Sub-Driver]])</f>
        <v>hftd - transmission - tier 2 - 230 kv or highernon-red flag warning - small firesvehicle contact</v>
      </c>
      <c r="M13963" s="64">
        <f>SUMIF(REF_Freq!$F:$F,TableFreq[[#This Row],[Index]], REF_Freq!$E:$E)</f>
        <v>0</v>
      </c>
      <c r="N13963" s="64">
        <f>VLOOKUP(TableFreq[[#This Row],[Tranche]],TableTranche[[#All],[Tranche]:[Year1]],2,FALSE)</f>
        <v>1759.53</v>
      </c>
      <c r="O13963" s="64"/>
      <c r="P13963" s="51">
        <f>TableFreq[[#This Row],[Frequency]]/TableFreq[[#This Row],[Tranche Exposure]]</f>
        <v>0</v>
      </c>
      <c r="Q13963" s="64"/>
      <c r="R13963" s="64"/>
      <c r="S13963" s="64"/>
      <c r="T13963" s="64"/>
      <c r="U13963" s="64"/>
      <c r="V13963" s="64"/>
      <c r="W13963" s="64"/>
      <c r="X13963" s="64"/>
      <c r="Y13963" s="64"/>
      <c r="Z13963" s="64"/>
    </row>
    <row r="13964" spans="2:26" x14ac:dyDescent="0.25">
      <c r="B13964" s="64">
        <f>ROW()-ROW(TableFreq[[#Headers],[Row'#]])</f>
        <v>13954</v>
      </c>
      <c r="C13964" s="64">
        <f>COUNTIF($J$11:J13964,TRUE)</f>
        <v>7230</v>
      </c>
      <c r="D13964" s="64">
        <f>INT((TableFreq[[#This Row],[Row'#]]-1)/N_SubAttributes/N_Outcomes)+1</f>
        <v>38</v>
      </c>
      <c r="E13964" s="64">
        <f>MOD((TableFreq[[#This Row],[Row'#]]-1),N_SubAttributes)+1</f>
        <v>5</v>
      </c>
      <c r="F13964" s="64">
        <f>MOD(INT((TableFreq[[#This Row],[Row'#]]-1)/N_SubAttributes),N_Outcomes)+1</f>
        <v>8</v>
      </c>
      <c r="G13964" s="64" t="str">
        <f>INDEX(TableTranche[Tranche],TableFreq[[#This Row],[Tranche'#]])</f>
        <v>HFTD - Transmission - Tier 2 - 230 kV or Higher</v>
      </c>
      <c r="H13964" s="64" t="str">
        <f>INDEX(TableDriver[Sub-Driver],MATCH(TableFreq[[#This Row],[Sub-Driver'#]],TableDriver[Sub-Driver'#],0))</f>
        <v>Branch (Not overhanging, &gt; 12ft)</v>
      </c>
      <c r="I13964" s="64" t="str">
        <f>INDEX(TableOutcome[Outcome],MATCH(TableFreq[[#This Row],[Outcome'#]],TableOutcome[Outcome'#],0))</f>
        <v>Non-Red Flag Warning - Small Fires</v>
      </c>
      <c r="J13964" s="64" t="b">
        <f>IF(TableFreq[[#This Row],[Distribution1_param1]]&gt;0,TRUE,FALSE)</f>
        <v>0</v>
      </c>
      <c r="K13964" s="64" t="str">
        <f>INDEX(TableDriver[Driver],MATCH(TableFreq[[#This Row],[Sub-Driver'#]],TableDriver[Sub-Driver'#],0))</f>
        <v>Vegetation Contact</v>
      </c>
      <c r="L13964" s="64" t="str">
        <f>LOWER(TableFreq[[#This Row],[Tranche]])&amp;LOWER(TableFreq[[#This Row],[Outcome]])&amp;LOWER(TableFreq[[#This Row],[Sub-Driver]])</f>
        <v>hftd - transmission - tier 2 - 230 kv or highernon-red flag warning - small firesbranch (not overhanging, &gt; 12ft)</v>
      </c>
      <c r="M13964" s="64">
        <f>SUMIF(REF_Freq!$F:$F,TableFreq[[#This Row],[Index]], REF_Freq!$E:$E)</f>
        <v>0</v>
      </c>
      <c r="N13964" s="64">
        <f>VLOOKUP(TableFreq[[#This Row],[Tranche]],TableTranche[[#All],[Tranche]:[Year1]],2,FALSE)</f>
        <v>1759.53</v>
      </c>
      <c r="O13964" s="64"/>
      <c r="P13964" s="51">
        <f>TableFreq[[#This Row],[Frequency]]/TableFreq[[#This Row],[Tranche Exposure]]</f>
        <v>0</v>
      </c>
      <c r="Q13964" s="64"/>
      <c r="R13964" s="64"/>
      <c r="S13964" s="64"/>
      <c r="T13964" s="64"/>
      <c r="U13964" s="64"/>
      <c r="V13964" s="64"/>
      <c r="W13964" s="64"/>
      <c r="X13964" s="64"/>
      <c r="Y13964" s="64"/>
      <c r="Z13964" s="64"/>
    </row>
    <row r="13965" spans="2:26" x14ac:dyDescent="0.25">
      <c r="B13965" s="64">
        <f>ROW()-ROW(TableFreq[[#Headers],[Row'#]])</f>
        <v>13955</v>
      </c>
      <c r="C13965" s="64">
        <f>COUNTIF($J$11:J13965,TRUE)</f>
        <v>7230</v>
      </c>
      <c r="D13965" s="64">
        <f>INT((TableFreq[[#This Row],[Row'#]]-1)/N_SubAttributes/N_Outcomes)+1</f>
        <v>38</v>
      </c>
      <c r="E13965" s="64">
        <f>MOD((TableFreq[[#This Row],[Row'#]]-1),N_SubAttributes)+1</f>
        <v>6</v>
      </c>
      <c r="F13965" s="64">
        <f>MOD(INT((TableFreq[[#This Row],[Row'#]]-1)/N_SubAttributes),N_Outcomes)+1</f>
        <v>8</v>
      </c>
      <c r="G13965" s="64" t="str">
        <f>INDEX(TableTranche[Tranche],TableFreq[[#This Row],[Tranche'#]])</f>
        <v>HFTD - Transmission - Tier 2 - 230 kV or Higher</v>
      </c>
      <c r="H13965" s="64" t="str">
        <f>INDEX(TableDriver[Sub-Driver],MATCH(TableFreq[[#This Row],[Sub-Driver'#]],TableDriver[Sub-Driver'#],0))</f>
        <v>Branch (Not overhanging, 4-12ft)</v>
      </c>
      <c r="I13965" s="64" t="str">
        <f>INDEX(TableOutcome[Outcome],MATCH(TableFreq[[#This Row],[Outcome'#]],TableOutcome[Outcome'#],0))</f>
        <v>Non-Red Flag Warning - Small Fires</v>
      </c>
      <c r="J13965" s="64" t="b">
        <f>IF(TableFreq[[#This Row],[Distribution1_param1]]&gt;0,TRUE,FALSE)</f>
        <v>0</v>
      </c>
      <c r="K13965" s="64" t="str">
        <f>INDEX(TableDriver[Driver],MATCH(TableFreq[[#This Row],[Sub-Driver'#]],TableDriver[Sub-Driver'#],0))</f>
        <v>Vegetation Contact</v>
      </c>
      <c r="L13965" s="64" t="str">
        <f>LOWER(TableFreq[[#This Row],[Tranche]])&amp;LOWER(TableFreq[[#This Row],[Outcome]])&amp;LOWER(TableFreq[[#This Row],[Sub-Driver]])</f>
        <v>hftd - transmission - tier 2 - 230 kv or highernon-red flag warning - small firesbranch (not overhanging, 4-12ft)</v>
      </c>
      <c r="M13965" s="64">
        <f>SUMIF(REF_Freq!$F:$F,TableFreq[[#This Row],[Index]], REF_Freq!$E:$E)</f>
        <v>0</v>
      </c>
      <c r="N13965" s="64">
        <f>VLOOKUP(TableFreq[[#This Row],[Tranche]],TableTranche[[#All],[Tranche]:[Year1]],2,FALSE)</f>
        <v>1759.53</v>
      </c>
      <c r="O13965" s="64"/>
      <c r="P13965" s="51">
        <f>TableFreq[[#This Row],[Frequency]]/TableFreq[[#This Row],[Tranche Exposure]]</f>
        <v>0</v>
      </c>
      <c r="Q13965" s="64"/>
      <c r="R13965" s="64"/>
      <c r="S13965" s="64"/>
      <c r="T13965" s="64"/>
      <c r="U13965" s="64"/>
      <c r="V13965" s="64"/>
      <c r="W13965" s="64"/>
      <c r="X13965" s="64"/>
      <c r="Y13965" s="64"/>
      <c r="Z13965" s="64"/>
    </row>
    <row r="13966" spans="2:26" x14ac:dyDescent="0.25">
      <c r="B13966" s="64">
        <f>ROW()-ROW(TableFreq[[#Headers],[Row'#]])</f>
        <v>13956</v>
      </c>
      <c r="C13966" s="64">
        <f>COUNTIF($J$11:J13966,TRUE)</f>
        <v>7230</v>
      </c>
      <c r="D13966" s="64">
        <f>INT((TableFreq[[#This Row],[Row'#]]-1)/N_SubAttributes/N_Outcomes)+1</f>
        <v>38</v>
      </c>
      <c r="E13966" s="64">
        <f>MOD((TableFreq[[#This Row],[Row'#]]-1),N_SubAttributes)+1</f>
        <v>7</v>
      </c>
      <c r="F13966" s="64">
        <f>MOD(INT((TableFreq[[#This Row],[Row'#]]-1)/N_SubAttributes),N_Outcomes)+1</f>
        <v>8</v>
      </c>
      <c r="G13966" s="64" t="str">
        <f>INDEX(TableTranche[Tranche],TableFreq[[#This Row],[Tranche'#]])</f>
        <v>HFTD - Transmission - Tier 2 - 230 kV or Higher</v>
      </c>
      <c r="H13966" s="64" t="str">
        <f>INDEX(TableDriver[Sub-Driver],MATCH(TableFreq[[#This Row],[Sub-Driver'#]],TableDriver[Sub-Driver'#],0))</f>
        <v>Branch (Not overhanging, Distance Unknown)</v>
      </c>
      <c r="I13966" s="64" t="str">
        <f>INDEX(TableOutcome[Outcome],MATCH(TableFreq[[#This Row],[Outcome'#]],TableOutcome[Outcome'#],0))</f>
        <v>Non-Red Flag Warning - Small Fires</v>
      </c>
      <c r="J13966" s="64" t="b">
        <f>IF(TableFreq[[#This Row],[Distribution1_param1]]&gt;0,TRUE,FALSE)</f>
        <v>0</v>
      </c>
      <c r="K13966" s="64" t="str">
        <f>INDEX(TableDriver[Driver],MATCH(TableFreq[[#This Row],[Sub-Driver'#]],TableDriver[Sub-Driver'#],0))</f>
        <v>Vegetation Contact</v>
      </c>
      <c r="L13966" s="64" t="str">
        <f>LOWER(TableFreq[[#This Row],[Tranche]])&amp;LOWER(TableFreq[[#This Row],[Outcome]])&amp;LOWER(TableFreq[[#This Row],[Sub-Driver]])</f>
        <v>hftd - transmission - tier 2 - 230 kv or highernon-red flag warning - small firesbranch (not overhanging, distance unknown)</v>
      </c>
      <c r="M13966" s="64">
        <f>SUMIF(REF_Freq!$F:$F,TableFreq[[#This Row],[Index]], REF_Freq!$E:$E)</f>
        <v>0</v>
      </c>
      <c r="N13966" s="64">
        <f>VLOOKUP(TableFreq[[#This Row],[Tranche]],TableTranche[[#All],[Tranche]:[Year1]],2,FALSE)</f>
        <v>1759.53</v>
      </c>
      <c r="O13966" s="64"/>
      <c r="P13966" s="51">
        <f>TableFreq[[#This Row],[Frequency]]/TableFreq[[#This Row],[Tranche Exposure]]</f>
        <v>0</v>
      </c>
      <c r="Q13966" s="64"/>
      <c r="R13966" s="64"/>
      <c r="S13966" s="64"/>
      <c r="T13966" s="64"/>
      <c r="U13966" s="64"/>
      <c r="V13966" s="64"/>
      <c r="W13966" s="64"/>
      <c r="X13966" s="64"/>
      <c r="Y13966" s="64"/>
      <c r="Z13966" s="64"/>
    </row>
    <row r="13967" spans="2:26" x14ac:dyDescent="0.25">
      <c r="B13967" s="64">
        <f>ROW()-ROW(TableFreq[[#Headers],[Row'#]])</f>
        <v>13957</v>
      </c>
      <c r="C13967" s="64">
        <f>COUNTIF($J$11:J13967,TRUE)</f>
        <v>7230</v>
      </c>
      <c r="D13967" s="64">
        <f>INT((TableFreq[[#This Row],[Row'#]]-1)/N_SubAttributes/N_Outcomes)+1</f>
        <v>38</v>
      </c>
      <c r="E13967" s="64">
        <f>MOD((TableFreq[[#This Row],[Row'#]]-1),N_SubAttributes)+1</f>
        <v>8</v>
      </c>
      <c r="F13967" s="64">
        <f>MOD(INT((TableFreq[[#This Row],[Row'#]]-1)/N_SubAttributes),N_Outcomes)+1</f>
        <v>8</v>
      </c>
      <c r="G13967" s="64" t="str">
        <f>INDEX(TableTranche[Tranche],TableFreq[[#This Row],[Tranche'#]])</f>
        <v>HFTD - Transmission - Tier 2 - 230 kV or Higher</v>
      </c>
      <c r="H13967" s="64" t="str">
        <f>INDEX(TableDriver[Sub-Driver],MATCH(TableFreq[[#This Row],[Sub-Driver'#]],TableDriver[Sub-Driver'#],0))</f>
        <v>Branch (Not overhanging, within 4ft)</v>
      </c>
      <c r="I13967" s="64" t="str">
        <f>INDEX(TableOutcome[Outcome],MATCH(TableFreq[[#This Row],[Outcome'#]],TableOutcome[Outcome'#],0))</f>
        <v>Non-Red Flag Warning - Small Fires</v>
      </c>
      <c r="J13967" s="64" t="b">
        <f>IF(TableFreq[[#This Row],[Distribution1_param1]]&gt;0,TRUE,FALSE)</f>
        <v>0</v>
      </c>
      <c r="K13967" s="64" t="str">
        <f>INDEX(TableDriver[Driver],MATCH(TableFreq[[#This Row],[Sub-Driver'#]],TableDriver[Sub-Driver'#],0))</f>
        <v>Vegetation Contact</v>
      </c>
      <c r="L13967" s="64" t="str">
        <f>LOWER(TableFreq[[#This Row],[Tranche]])&amp;LOWER(TableFreq[[#This Row],[Outcome]])&amp;LOWER(TableFreq[[#This Row],[Sub-Driver]])</f>
        <v>hftd - transmission - tier 2 - 230 kv or highernon-red flag warning - small firesbranch (not overhanging, within 4ft)</v>
      </c>
      <c r="M13967" s="64">
        <f>SUMIF(REF_Freq!$F:$F,TableFreq[[#This Row],[Index]], REF_Freq!$E:$E)</f>
        <v>0</v>
      </c>
      <c r="N13967" s="64">
        <f>VLOOKUP(TableFreq[[#This Row],[Tranche]],TableTranche[[#All],[Tranche]:[Year1]],2,FALSE)</f>
        <v>1759.53</v>
      </c>
      <c r="O13967" s="64"/>
      <c r="P13967" s="51">
        <f>TableFreq[[#This Row],[Frequency]]/TableFreq[[#This Row],[Tranche Exposure]]</f>
        <v>0</v>
      </c>
      <c r="Q13967" s="64"/>
      <c r="R13967" s="64"/>
      <c r="S13967" s="64"/>
      <c r="T13967" s="64"/>
      <c r="U13967" s="64"/>
      <c r="V13967" s="64"/>
      <c r="W13967" s="64"/>
      <c r="X13967" s="64"/>
      <c r="Y13967" s="64"/>
      <c r="Z13967" s="64"/>
    </row>
    <row r="13968" spans="2:26" x14ac:dyDescent="0.25">
      <c r="B13968" s="64">
        <f>ROW()-ROW(TableFreq[[#Headers],[Row'#]])</f>
        <v>13958</v>
      </c>
      <c r="C13968" s="64">
        <f>COUNTIF($J$11:J13968,TRUE)</f>
        <v>7230</v>
      </c>
      <c r="D13968" s="64">
        <f>INT((TableFreq[[#This Row],[Row'#]]-1)/N_SubAttributes/N_Outcomes)+1</f>
        <v>38</v>
      </c>
      <c r="E13968" s="64">
        <f>MOD((TableFreq[[#This Row],[Row'#]]-1),N_SubAttributes)+1</f>
        <v>9</v>
      </c>
      <c r="F13968" s="64">
        <f>MOD(INT((TableFreq[[#This Row],[Row'#]]-1)/N_SubAttributes),N_Outcomes)+1</f>
        <v>8</v>
      </c>
      <c r="G13968" s="64" t="str">
        <f>INDEX(TableTranche[Tranche],TableFreq[[#This Row],[Tranche'#]])</f>
        <v>HFTD - Transmission - Tier 2 - 230 kV or Higher</v>
      </c>
      <c r="H13968" s="64" t="str">
        <f>INDEX(TableDriver[Sub-Driver],MATCH(TableFreq[[#This Row],[Sub-Driver'#]],TableDriver[Sub-Driver'#],0))</f>
        <v>Branch (OverHanging)</v>
      </c>
      <c r="I13968" s="64" t="str">
        <f>INDEX(TableOutcome[Outcome],MATCH(TableFreq[[#This Row],[Outcome'#]],TableOutcome[Outcome'#],0))</f>
        <v>Non-Red Flag Warning - Small Fires</v>
      </c>
      <c r="J13968" s="64" t="b">
        <f>IF(TableFreq[[#This Row],[Distribution1_param1]]&gt;0,TRUE,FALSE)</f>
        <v>0</v>
      </c>
      <c r="K13968" s="64" t="str">
        <f>INDEX(TableDriver[Driver],MATCH(TableFreq[[#This Row],[Sub-Driver'#]],TableDriver[Sub-Driver'#],0))</f>
        <v>Vegetation Contact</v>
      </c>
      <c r="L13968" s="64" t="str">
        <f>LOWER(TableFreq[[#This Row],[Tranche]])&amp;LOWER(TableFreq[[#This Row],[Outcome]])&amp;LOWER(TableFreq[[#This Row],[Sub-Driver]])</f>
        <v>hftd - transmission - tier 2 - 230 kv or highernon-red flag warning - small firesbranch (overhanging)</v>
      </c>
      <c r="M13968" s="64">
        <f>SUMIF(REF_Freq!$F:$F,TableFreq[[#This Row],[Index]], REF_Freq!$E:$E)</f>
        <v>0</v>
      </c>
      <c r="N13968" s="64">
        <f>VLOOKUP(TableFreq[[#This Row],[Tranche]],TableTranche[[#All],[Tranche]:[Year1]],2,FALSE)</f>
        <v>1759.53</v>
      </c>
      <c r="O13968" s="64"/>
      <c r="P13968" s="51">
        <f>TableFreq[[#This Row],[Frequency]]/TableFreq[[#This Row],[Tranche Exposure]]</f>
        <v>0</v>
      </c>
      <c r="Q13968" s="64"/>
      <c r="R13968" s="64"/>
      <c r="S13968" s="64"/>
      <c r="T13968" s="64"/>
      <c r="U13968" s="64"/>
      <c r="V13968" s="64"/>
      <c r="W13968" s="64"/>
      <c r="X13968" s="64"/>
      <c r="Y13968" s="64"/>
      <c r="Z13968" s="64"/>
    </row>
    <row r="13969" spans="2:26" x14ac:dyDescent="0.25">
      <c r="B13969" s="64">
        <f>ROW()-ROW(TableFreq[[#Headers],[Row'#]])</f>
        <v>13959</v>
      </c>
      <c r="C13969" s="64">
        <f>COUNTIF($J$11:J13969,TRUE)</f>
        <v>7230</v>
      </c>
      <c r="D13969" s="64">
        <f>INT((TableFreq[[#This Row],[Row'#]]-1)/N_SubAttributes/N_Outcomes)+1</f>
        <v>38</v>
      </c>
      <c r="E13969" s="64">
        <f>MOD((TableFreq[[#This Row],[Row'#]]-1),N_SubAttributes)+1</f>
        <v>10</v>
      </c>
      <c r="F13969" s="64">
        <f>MOD(INT((TableFreq[[#This Row],[Row'#]]-1)/N_SubAttributes),N_Outcomes)+1</f>
        <v>8</v>
      </c>
      <c r="G13969" s="64" t="str">
        <f>INDEX(TableTranche[Tranche],TableFreq[[#This Row],[Tranche'#]])</f>
        <v>HFTD - Transmission - Tier 2 - 230 kV or Higher</v>
      </c>
      <c r="H13969" s="64" t="str">
        <f>INDEX(TableDriver[Sub-Driver],MATCH(TableFreq[[#This Row],[Sub-Driver'#]],TableDriver[Sub-Driver'#],0))</f>
        <v>Dead</v>
      </c>
      <c r="I13969" s="64" t="str">
        <f>INDEX(TableOutcome[Outcome],MATCH(TableFreq[[#This Row],[Outcome'#]],TableOutcome[Outcome'#],0))</f>
        <v>Non-Red Flag Warning - Small Fires</v>
      </c>
      <c r="J13969" s="64" t="b">
        <f>IF(TableFreq[[#This Row],[Distribution1_param1]]&gt;0,TRUE,FALSE)</f>
        <v>0</v>
      </c>
      <c r="K13969" s="64" t="str">
        <f>INDEX(TableDriver[Driver],MATCH(TableFreq[[#This Row],[Sub-Driver'#]],TableDriver[Sub-Driver'#],0))</f>
        <v>Vegetation Contact</v>
      </c>
      <c r="L13969" s="64" t="str">
        <f>LOWER(TableFreq[[#This Row],[Tranche]])&amp;LOWER(TableFreq[[#This Row],[Outcome]])&amp;LOWER(TableFreq[[#This Row],[Sub-Driver]])</f>
        <v>hftd - transmission - tier 2 - 230 kv or highernon-red flag warning - small firesdead</v>
      </c>
      <c r="M13969" s="64">
        <f>SUMIF(REF_Freq!$F:$F,TableFreq[[#This Row],[Index]], REF_Freq!$E:$E)</f>
        <v>0</v>
      </c>
      <c r="N13969" s="64">
        <f>VLOOKUP(TableFreq[[#This Row],[Tranche]],TableTranche[[#All],[Tranche]:[Year1]],2,FALSE)</f>
        <v>1759.53</v>
      </c>
      <c r="O13969" s="64"/>
      <c r="P13969" s="51">
        <f>TableFreq[[#This Row],[Frequency]]/TableFreq[[#This Row],[Tranche Exposure]]</f>
        <v>0</v>
      </c>
      <c r="Q13969" s="64"/>
      <c r="R13969" s="64"/>
      <c r="S13969" s="64"/>
      <c r="T13969" s="64"/>
      <c r="U13969" s="64"/>
      <c r="V13969" s="64"/>
      <c r="W13969" s="64"/>
      <c r="X13969" s="64"/>
      <c r="Y13969" s="64"/>
      <c r="Z13969" s="64"/>
    </row>
    <row r="13970" spans="2:26" x14ac:dyDescent="0.25">
      <c r="B13970" s="64">
        <f>ROW()-ROW(TableFreq[[#Headers],[Row'#]])</f>
        <v>13960</v>
      </c>
      <c r="C13970" s="64">
        <f>COUNTIF($J$11:J13970,TRUE)</f>
        <v>7230</v>
      </c>
      <c r="D13970" s="64">
        <f>INT((TableFreq[[#This Row],[Row'#]]-1)/N_SubAttributes/N_Outcomes)+1</f>
        <v>38</v>
      </c>
      <c r="E13970" s="64">
        <f>MOD((TableFreq[[#This Row],[Row'#]]-1),N_SubAttributes)+1</f>
        <v>11</v>
      </c>
      <c r="F13970" s="64">
        <f>MOD(INT((TableFreq[[#This Row],[Row'#]]-1)/N_SubAttributes),N_Outcomes)+1</f>
        <v>8</v>
      </c>
      <c r="G13970" s="64" t="str">
        <f>INDEX(TableTranche[Tranche],TableFreq[[#This Row],[Tranche'#]])</f>
        <v>HFTD - Transmission - Tier 2 - 230 kV or Higher</v>
      </c>
      <c r="H13970" s="64" t="str">
        <f>INDEX(TableDriver[Sub-Driver],MATCH(TableFreq[[#This Row],[Sub-Driver'#]],TableDriver[Sub-Driver'#],0))</f>
        <v>Fell into (Moderate-Severe defect)</v>
      </c>
      <c r="I13970" s="64" t="str">
        <f>INDEX(TableOutcome[Outcome],MATCH(TableFreq[[#This Row],[Outcome'#]],TableOutcome[Outcome'#],0))</f>
        <v>Non-Red Flag Warning - Small Fires</v>
      </c>
      <c r="J13970" s="64" t="b">
        <f>IF(TableFreq[[#This Row],[Distribution1_param1]]&gt;0,TRUE,FALSE)</f>
        <v>0</v>
      </c>
      <c r="K13970" s="64" t="str">
        <f>INDEX(TableDriver[Driver],MATCH(TableFreq[[#This Row],[Sub-Driver'#]],TableDriver[Sub-Driver'#],0))</f>
        <v>Vegetation Contact</v>
      </c>
      <c r="L13970" s="64" t="str">
        <f>LOWER(TableFreq[[#This Row],[Tranche]])&amp;LOWER(TableFreq[[#This Row],[Outcome]])&amp;LOWER(TableFreq[[#This Row],[Sub-Driver]])</f>
        <v>hftd - transmission - tier 2 - 230 kv or highernon-red flag warning - small firesfell into (moderate-severe defect)</v>
      </c>
      <c r="M13970" s="64">
        <f>SUMIF(REF_Freq!$F:$F,TableFreq[[#This Row],[Index]], REF_Freq!$E:$E)</f>
        <v>0</v>
      </c>
      <c r="N13970" s="64">
        <f>VLOOKUP(TableFreq[[#This Row],[Tranche]],TableTranche[[#All],[Tranche]:[Year1]],2,FALSE)</f>
        <v>1759.53</v>
      </c>
      <c r="O13970" s="64"/>
      <c r="P13970" s="51">
        <f>TableFreq[[#This Row],[Frequency]]/TableFreq[[#This Row],[Tranche Exposure]]</f>
        <v>0</v>
      </c>
      <c r="Q13970" s="64"/>
      <c r="R13970" s="64"/>
      <c r="S13970" s="64"/>
      <c r="T13970" s="64"/>
      <c r="U13970" s="64"/>
      <c r="V13970" s="64"/>
      <c r="W13970" s="64"/>
      <c r="X13970" s="64"/>
      <c r="Y13970" s="64"/>
      <c r="Z13970" s="64"/>
    </row>
    <row r="13971" spans="2:26" x14ac:dyDescent="0.25">
      <c r="B13971" s="64">
        <f>ROW()-ROW(TableFreq[[#Headers],[Row'#]])</f>
        <v>13961</v>
      </c>
      <c r="C13971" s="64">
        <f>COUNTIF($J$11:J13971,TRUE)</f>
        <v>7230</v>
      </c>
      <c r="D13971" s="64">
        <f>INT((TableFreq[[#This Row],[Row'#]]-1)/N_SubAttributes/N_Outcomes)+1</f>
        <v>38</v>
      </c>
      <c r="E13971" s="64">
        <f>MOD((TableFreq[[#This Row],[Row'#]]-1),N_SubAttributes)+1</f>
        <v>12</v>
      </c>
      <c r="F13971" s="64">
        <f>MOD(INT((TableFreq[[#This Row],[Row'#]]-1)/N_SubAttributes),N_Outcomes)+1</f>
        <v>8</v>
      </c>
      <c r="G13971" s="64" t="str">
        <f>INDEX(TableTranche[Tranche],TableFreq[[#This Row],[Tranche'#]])</f>
        <v>HFTD - Transmission - Tier 2 - 230 kV or Higher</v>
      </c>
      <c r="H13971" s="64" t="str">
        <f>INDEX(TableDriver[Sub-Driver],MATCH(TableFreq[[#This Row],[Sub-Driver'#]],TableDriver[Sub-Driver'#],0))</f>
        <v>Fell into (No defect)</v>
      </c>
      <c r="I13971" s="64" t="str">
        <f>INDEX(TableOutcome[Outcome],MATCH(TableFreq[[#This Row],[Outcome'#]],TableOutcome[Outcome'#],0))</f>
        <v>Non-Red Flag Warning - Small Fires</v>
      </c>
      <c r="J13971" s="64" t="b">
        <f>IF(TableFreq[[#This Row],[Distribution1_param1]]&gt;0,TRUE,FALSE)</f>
        <v>0</v>
      </c>
      <c r="K13971" s="64" t="str">
        <f>INDEX(TableDriver[Driver],MATCH(TableFreq[[#This Row],[Sub-Driver'#]],TableDriver[Sub-Driver'#],0))</f>
        <v>Vegetation Contact</v>
      </c>
      <c r="L13971" s="64" t="str">
        <f>LOWER(TableFreq[[#This Row],[Tranche]])&amp;LOWER(TableFreq[[#This Row],[Outcome]])&amp;LOWER(TableFreq[[#This Row],[Sub-Driver]])</f>
        <v>hftd - transmission - tier 2 - 230 kv or highernon-red flag warning - small firesfell into (no defect)</v>
      </c>
      <c r="M13971" s="64">
        <f>SUMIF(REF_Freq!$F:$F,TableFreq[[#This Row],[Index]], REF_Freq!$E:$E)</f>
        <v>0</v>
      </c>
      <c r="N13971" s="64">
        <f>VLOOKUP(TableFreq[[#This Row],[Tranche]],TableTranche[[#All],[Tranche]:[Year1]],2,FALSE)</f>
        <v>1759.53</v>
      </c>
      <c r="O13971" s="64"/>
      <c r="P13971" s="51">
        <f>TableFreq[[#This Row],[Frequency]]/TableFreq[[#This Row],[Tranche Exposure]]</f>
        <v>0</v>
      </c>
      <c r="Q13971" s="64"/>
      <c r="R13971" s="64"/>
      <c r="S13971" s="64"/>
      <c r="T13971" s="64"/>
      <c r="U13971" s="64"/>
      <c r="V13971" s="64"/>
      <c r="W13971" s="64"/>
      <c r="X13971" s="64"/>
      <c r="Y13971" s="64"/>
      <c r="Z13971" s="64"/>
    </row>
    <row r="13972" spans="2:26" x14ac:dyDescent="0.25">
      <c r="B13972" s="64">
        <f>ROW()-ROW(TableFreq[[#Headers],[Row'#]])</f>
        <v>13962</v>
      </c>
      <c r="C13972" s="64">
        <f>COUNTIF($J$11:J13972,TRUE)</f>
        <v>7230</v>
      </c>
      <c r="D13972" s="64">
        <f>INT((TableFreq[[#This Row],[Row'#]]-1)/N_SubAttributes/N_Outcomes)+1</f>
        <v>38</v>
      </c>
      <c r="E13972" s="64">
        <f>MOD((TableFreq[[#This Row],[Row'#]]-1),N_SubAttributes)+1</f>
        <v>13</v>
      </c>
      <c r="F13972" s="64">
        <f>MOD(INT((TableFreq[[#This Row],[Row'#]]-1)/N_SubAttributes),N_Outcomes)+1</f>
        <v>8</v>
      </c>
      <c r="G13972" s="64" t="str">
        <f>INDEX(TableTranche[Tranche],TableFreq[[#This Row],[Tranche'#]])</f>
        <v>HFTD - Transmission - Tier 2 - 230 kV or Higher</v>
      </c>
      <c r="H13972" s="64" t="str">
        <f>INDEX(TableDriver[Sub-Driver],MATCH(TableFreq[[#This Row],[Sub-Driver'#]],TableDriver[Sub-Driver'#],0))</f>
        <v>Fell into (slight defect)</v>
      </c>
      <c r="I13972" s="64" t="str">
        <f>INDEX(TableOutcome[Outcome],MATCH(TableFreq[[#This Row],[Outcome'#]],TableOutcome[Outcome'#],0))</f>
        <v>Non-Red Flag Warning - Small Fires</v>
      </c>
      <c r="J13972" s="64" t="b">
        <f>IF(TableFreq[[#This Row],[Distribution1_param1]]&gt;0,TRUE,FALSE)</f>
        <v>0</v>
      </c>
      <c r="K13972" s="64" t="str">
        <f>INDEX(TableDriver[Driver],MATCH(TableFreq[[#This Row],[Sub-Driver'#]],TableDriver[Sub-Driver'#],0))</f>
        <v>Vegetation Contact</v>
      </c>
      <c r="L13972" s="64" t="str">
        <f>LOWER(TableFreq[[#This Row],[Tranche]])&amp;LOWER(TableFreq[[#This Row],[Outcome]])&amp;LOWER(TableFreq[[#This Row],[Sub-Driver]])</f>
        <v>hftd - transmission - tier 2 - 230 kv or highernon-red flag warning - small firesfell into (slight defect)</v>
      </c>
      <c r="M13972" s="64">
        <f>SUMIF(REF_Freq!$F:$F,TableFreq[[#This Row],[Index]], REF_Freq!$E:$E)</f>
        <v>0</v>
      </c>
      <c r="N13972" s="64">
        <f>VLOOKUP(TableFreq[[#This Row],[Tranche]],TableTranche[[#All],[Tranche]:[Year1]],2,FALSE)</f>
        <v>1759.53</v>
      </c>
      <c r="O13972" s="64"/>
      <c r="P13972" s="51">
        <f>TableFreq[[#This Row],[Frequency]]/TableFreq[[#This Row],[Tranche Exposure]]</f>
        <v>0</v>
      </c>
      <c r="Q13972" s="64"/>
      <c r="R13972" s="64"/>
      <c r="S13972" s="64"/>
      <c r="T13972" s="64"/>
      <c r="U13972" s="64"/>
      <c r="V13972" s="64"/>
      <c r="W13972" s="64"/>
      <c r="X13972" s="64"/>
      <c r="Y13972" s="64"/>
      <c r="Z13972" s="64"/>
    </row>
    <row r="13973" spans="2:26" x14ac:dyDescent="0.25">
      <c r="B13973" s="64">
        <f>ROW()-ROW(TableFreq[[#Headers],[Row'#]])</f>
        <v>13963</v>
      </c>
      <c r="C13973" s="64">
        <f>COUNTIF($J$11:J13973,TRUE)</f>
        <v>7230</v>
      </c>
      <c r="D13973" s="64">
        <f>INT((TableFreq[[#This Row],[Row'#]]-1)/N_SubAttributes/N_Outcomes)+1</f>
        <v>38</v>
      </c>
      <c r="E13973" s="64">
        <f>MOD((TableFreq[[#This Row],[Row'#]]-1),N_SubAttributes)+1</f>
        <v>14</v>
      </c>
      <c r="F13973" s="64">
        <f>MOD(INT((TableFreq[[#This Row],[Row'#]]-1)/N_SubAttributes),N_Outcomes)+1</f>
        <v>8</v>
      </c>
      <c r="G13973" s="64" t="str">
        <f>INDEX(TableTranche[Tranche],TableFreq[[#This Row],[Tranche'#]])</f>
        <v>HFTD - Transmission - Tier 2 - 230 kV or Higher</v>
      </c>
      <c r="H13973" s="64" t="str">
        <f>INDEX(TableDriver[Sub-Driver],MATCH(TableFreq[[#This Row],[Sub-Driver'#]],TableDriver[Sub-Driver'#],0))</f>
        <v>Grow Into</v>
      </c>
      <c r="I13973" s="64" t="str">
        <f>INDEX(TableOutcome[Outcome],MATCH(TableFreq[[#This Row],[Outcome'#]],TableOutcome[Outcome'#],0))</f>
        <v>Non-Red Flag Warning - Small Fires</v>
      </c>
      <c r="J13973" s="64" t="b">
        <f>IF(TableFreq[[#This Row],[Distribution1_param1]]&gt;0,TRUE,FALSE)</f>
        <v>0</v>
      </c>
      <c r="K13973" s="64" t="str">
        <f>INDEX(TableDriver[Driver],MATCH(TableFreq[[#This Row],[Sub-Driver'#]],TableDriver[Sub-Driver'#],0))</f>
        <v>Vegetation Contact</v>
      </c>
      <c r="L13973" s="64" t="str">
        <f>LOWER(TableFreq[[#This Row],[Tranche]])&amp;LOWER(TableFreq[[#This Row],[Outcome]])&amp;LOWER(TableFreq[[#This Row],[Sub-Driver]])</f>
        <v>hftd - transmission - tier 2 - 230 kv or highernon-red flag warning - small firesgrow into</v>
      </c>
      <c r="M13973" s="64">
        <f>SUMIF(REF_Freq!$F:$F,TableFreq[[#This Row],[Index]], REF_Freq!$E:$E)</f>
        <v>0</v>
      </c>
      <c r="N13973" s="64">
        <f>VLOOKUP(TableFreq[[#This Row],[Tranche]],TableTranche[[#All],[Tranche]:[Year1]],2,FALSE)</f>
        <v>1759.53</v>
      </c>
      <c r="O13973" s="64"/>
      <c r="P13973" s="51">
        <f>TableFreq[[#This Row],[Frequency]]/TableFreq[[#This Row],[Tranche Exposure]]</f>
        <v>0</v>
      </c>
      <c r="Q13973" s="64"/>
      <c r="R13973" s="64"/>
      <c r="S13973" s="64"/>
      <c r="T13973" s="64"/>
      <c r="U13973" s="64"/>
      <c r="V13973" s="64"/>
      <c r="W13973" s="64"/>
      <c r="X13973" s="64"/>
      <c r="Y13973" s="64"/>
      <c r="Z13973" s="64"/>
    </row>
    <row r="13974" spans="2:26" x14ac:dyDescent="0.25">
      <c r="B13974" s="64">
        <f>ROW()-ROW(TableFreq[[#Headers],[Row'#]])</f>
        <v>13964</v>
      </c>
      <c r="C13974" s="64">
        <f>COUNTIF($J$11:J13974,TRUE)</f>
        <v>7230</v>
      </c>
      <c r="D13974" s="64">
        <f>INT((TableFreq[[#This Row],[Row'#]]-1)/N_SubAttributes/N_Outcomes)+1</f>
        <v>38</v>
      </c>
      <c r="E13974" s="64">
        <f>MOD((TableFreq[[#This Row],[Row'#]]-1),N_SubAttributes)+1</f>
        <v>15</v>
      </c>
      <c r="F13974" s="64">
        <f>MOD(INT((TableFreq[[#This Row],[Row'#]]-1)/N_SubAttributes),N_Outcomes)+1</f>
        <v>8</v>
      </c>
      <c r="G13974" s="64" t="str">
        <f>INDEX(TableTranche[Tranche],TableFreq[[#This Row],[Tranche'#]])</f>
        <v>HFTD - Transmission - Tier 2 - 230 kV or Higher</v>
      </c>
      <c r="H13974" s="64" t="str">
        <f>INDEX(TableDriver[Sub-Driver],MATCH(TableFreq[[#This Row],[Sub-Driver'#]],TableDriver[Sub-Driver'#],0))</f>
        <v>Other/Unknown</v>
      </c>
      <c r="I13974" s="64" t="str">
        <f>INDEX(TableOutcome[Outcome],MATCH(TableFreq[[#This Row],[Outcome'#]],TableOutcome[Outcome'#],0))</f>
        <v>Non-Red Flag Warning - Small Fires</v>
      </c>
      <c r="J13974" s="64" t="b">
        <f>IF(TableFreq[[#This Row],[Distribution1_param1]]&gt;0,TRUE,FALSE)</f>
        <v>0</v>
      </c>
      <c r="K13974" s="64" t="str">
        <f>INDEX(TableDriver[Driver],MATCH(TableFreq[[#This Row],[Sub-Driver'#]],TableDriver[Sub-Driver'#],0))</f>
        <v>Vegetation Contact</v>
      </c>
      <c r="L13974" s="64" t="str">
        <f>LOWER(TableFreq[[#This Row],[Tranche]])&amp;LOWER(TableFreq[[#This Row],[Outcome]])&amp;LOWER(TableFreq[[#This Row],[Sub-Driver]])</f>
        <v>hftd - transmission - tier 2 - 230 kv or highernon-red flag warning - small firesother/unknown</v>
      </c>
      <c r="M13974" s="64">
        <f>SUMIF(REF_Freq!$F:$F,TableFreq[[#This Row],[Index]], REF_Freq!$E:$E)</f>
        <v>0</v>
      </c>
      <c r="N13974" s="64">
        <f>VLOOKUP(TableFreq[[#This Row],[Tranche]],TableTranche[[#All],[Tranche]:[Year1]],2,FALSE)</f>
        <v>1759.53</v>
      </c>
      <c r="O13974" s="64"/>
      <c r="P13974" s="51">
        <f>TableFreq[[#This Row],[Frequency]]/TableFreq[[#This Row],[Tranche Exposure]]</f>
        <v>0</v>
      </c>
      <c r="Q13974" s="64"/>
      <c r="R13974" s="64"/>
      <c r="S13974" s="64"/>
      <c r="T13974" s="64"/>
      <c r="U13974" s="64"/>
      <c r="V13974" s="64"/>
      <c r="W13974" s="64"/>
      <c r="X13974" s="64"/>
      <c r="Y13974" s="64"/>
      <c r="Z13974" s="64"/>
    </row>
    <row r="13975" spans="2:26" x14ac:dyDescent="0.25">
      <c r="B13975" s="64">
        <f>ROW()-ROW(TableFreq[[#Headers],[Row'#]])</f>
        <v>13965</v>
      </c>
      <c r="C13975" s="64">
        <f>COUNTIF($J$11:J13975,TRUE)</f>
        <v>7230</v>
      </c>
      <c r="D13975" s="64">
        <f>INT((TableFreq[[#This Row],[Row'#]]-1)/N_SubAttributes/N_Outcomes)+1</f>
        <v>38</v>
      </c>
      <c r="E13975" s="64">
        <f>MOD((TableFreq[[#This Row],[Row'#]]-1),N_SubAttributes)+1</f>
        <v>16</v>
      </c>
      <c r="F13975" s="64">
        <f>MOD(INT((TableFreq[[#This Row],[Row'#]]-1)/N_SubAttributes),N_Outcomes)+1</f>
        <v>8</v>
      </c>
      <c r="G13975" s="64" t="str">
        <f>INDEX(TableTranche[Tranche],TableFreq[[#This Row],[Tranche'#]])</f>
        <v>HFTD - Transmission - Tier 2 - 230 kV or Higher</v>
      </c>
      <c r="H13975" s="64" t="str">
        <f>INDEX(TableDriver[Sub-Driver],MATCH(TableFreq[[#This Row],[Sub-Driver'#]],TableDriver[Sub-Driver'#],0))</f>
        <v>Contamination</v>
      </c>
      <c r="I13975" s="64" t="str">
        <f>INDEX(TableOutcome[Outcome],MATCH(TableFreq[[#This Row],[Outcome'#]],TableOutcome[Outcome'#],0))</f>
        <v>Non-Red Flag Warning - Small Fires</v>
      </c>
      <c r="J13975" s="64" t="b">
        <f>IF(TableFreq[[#This Row],[Distribution1_param1]]&gt;0,TRUE,FALSE)</f>
        <v>0</v>
      </c>
      <c r="K13975" s="64" t="str">
        <f>INDEX(TableDriver[Driver],MATCH(TableFreq[[#This Row],[Sub-Driver'#]],TableDriver[Sub-Driver'#],0))</f>
        <v>Contamination</v>
      </c>
      <c r="L13975" s="64" t="str">
        <f>LOWER(TableFreq[[#This Row],[Tranche]])&amp;LOWER(TableFreq[[#This Row],[Outcome]])&amp;LOWER(TableFreq[[#This Row],[Sub-Driver]])</f>
        <v>hftd - transmission - tier 2 - 230 kv or highernon-red flag warning - small firescontamination</v>
      </c>
      <c r="M13975" s="64">
        <f>SUMIF(REF_Freq!$F:$F,TableFreq[[#This Row],[Index]], REF_Freq!$E:$E)</f>
        <v>0</v>
      </c>
      <c r="N13975" s="64">
        <f>VLOOKUP(TableFreq[[#This Row],[Tranche]],TableTranche[[#All],[Tranche]:[Year1]],2,FALSE)</f>
        <v>1759.53</v>
      </c>
      <c r="O13975" s="64"/>
      <c r="P13975" s="51">
        <f>TableFreq[[#This Row],[Frequency]]/TableFreq[[#This Row],[Tranche Exposure]]</f>
        <v>0</v>
      </c>
      <c r="Q13975" s="64"/>
      <c r="R13975" s="64"/>
      <c r="S13975" s="64"/>
      <c r="T13975" s="64"/>
      <c r="U13975" s="64"/>
      <c r="V13975" s="64"/>
      <c r="W13975" s="64"/>
      <c r="X13975" s="64"/>
      <c r="Y13975" s="64"/>
      <c r="Z13975" s="64"/>
    </row>
    <row r="13976" spans="2:26" x14ac:dyDescent="0.25">
      <c r="B13976" s="64">
        <f>ROW()-ROW(TableFreq[[#Headers],[Row'#]])</f>
        <v>13966</v>
      </c>
      <c r="C13976" s="64">
        <f>COUNTIF($J$11:J13976,TRUE)</f>
        <v>7230</v>
      </c>
      <c r="D13976" s="64">
        <f>INT((TableFreq[[#This Row],[Row'#]]-1)/N_SubAttributes/N_Outcomes)+1</f>
        <v>38</v>
      </c>
      <c r="E13976" s="64">
        <f>MOD((TableFreq[[#This Row],[Row'#]]-1),N_SubAttributes)+1</f>
        <v>17</v>
      </c>
      <c r="F13976" s="64">
        <f>MOD(INT((TableFreq[[#This Row],[Row'#]]-1)/N_SubAttributes),N_Outcomes)+1</f>
        <v>8</v>
      </c>
      <c r="G13976" s="64" t="str">
        <f>INDEX(TableTranche[Tranche],TableFreq[[#This Row],[Tranche'#]])</f>
        <v>HFTD - Transmission - Tier 2 - 230 kV or Higher</v>
      </c>
      <c r="H13976" s="64" t="str">
        <f>INDEX(TableDriver[Sub-Driver],MATCH(TableFreq[[#This Row],[Sub-Driver'#]],TableDriver[Sub-Driver'#],0))</f>
        <v>Anchor / guy damage or failure</v>
      </c>
      <c r="I13976" s="64" t="str">
        <f>INDEX(TableOutcome[Outcome],MATCH(TableFreq[[#This Row],[Outcome'#]],TableOutcome[Outcome'#],0))</f>
        <v>Non-Red Flag Warning - Small Fires</v>
      </c>
      <c r="J13976" s="64" t="b">
        <f>IF(TableFreq[[#This Row],[Distribution1_param1]]&gt;0,TRUE,FALSE)</f>
        <v>0</v>
      </c>
      <c r="K13976" s="64" t="str">
        <f>INDEX(TableDriver[Driver],MATCH(TableFreq[[#This Row],[Sub-Driver'#]],TableDriver[Sub-Driver'#],0))</f>
        <v>Equipment / facility failure</v>
      </c>
      <c r="L13976" s="64" t="str">
        <f>LOWER(TableFreq[[#This Row],[Tranche]])&amp;LOWER(TableFreq[[#This Row],[Outcome]])&amp;LOWER(TableFreq[[#This Row],[Sub-Driver]])</f>
        <v>hftd - transmission - tier 2 - 230 kv or highernon-red flag warning - small firesanchor / guy damage or failure</v>
      </c>
      <c r="M13976" s="64">
        <f>SUMIF(REF_Freq!$F:$F,TableFreq[[#This Row],[Index]], REF_Freq!$E:$E)</f>
        <v>0</v>
      </c>
      <c r="N13976" s="64">
        <f>VLOOKUP(TableFreq[[#This Row],[Tranche]],TableTranche[[#All],[Tranche]:[Year1]],2,FALSE)</f>
        <v>1759.53</v>
      </c>
      <c r="O13976" s="64"/>
      <c r="P13976" s="51">
        <f>TableFreq[[#This Row],[Frequency]]/TableFreq[[#This Row],[Tranche Exposure]]</f>
        <v>0</v>
      </c>
      <c r="Q13976" s="64"/>
      <c r="R13976" s="64"/>
      <c r="S13976" s="64"/>
      <c r="T13976" s="64"/>
      <c r="U13976" s="64"/>
      <c r="V13976" s="64"/>
      <c r="W13976" s="64"/>
      <c r="X13976" s="64"/>
      <c r="Y13976" s="64"/>
      <c r="Z13976" s="64"/>
    </row>
    <row r="13977" spans="2:26" x14ac:dyDescent="0.25">
      <c r="B13977" s="64">
        <f>ROW()-ROW(TableFreq[[#Headers],[Row'#]])</f>
        <v>13967</v>
      </c>
      <c r="C13977" s="64">
        <f>COUNTIF($J$11:J13977,TRUE)</f>
        <v>7230</v>
      </c>
      <c r="D13977" s="64">
        <f>INT((TableFreq[[#This Row],[Row'#]]-1)/N_SubAttributes/N_Outcomes)+1</f>
        <v>38</v>
      </c>
      <c r="E13977" s="64">
        <f>MOD((TableFreq[[#This Row],[Row'#]]-1),N_SubAttributes)+1</f>
        <v>18</v>
      </c>
      <c r="F13977" s="64">
        <f>MOD(INT((TableFreq[[#This Row],[Row'#]]-1)/N_SubAttributes),N_Outcomes)+1</f>
        <v>8</v>
      </c>
      <c r="G13977" s="64" t="str">
        <f>INDEX(TableTranche[Tranche],TableFreq[[#This Row],[Tranche'#]])</f>
        <v>HFTD - Transmission - Tier 2 - 230 kV or Higher</v>
      </c>
      <c r="H13977" s="64" t="str">
        <f>INDEX(TableDriver[Sub-Driver],MATCH(TableFreq[[#This Row],[Sub-Driver'#]],TableDriver[Sub-Driver'#],0))</f>
        <v>Capacitor bank damage or failure</v>
      </c>
      <c r="I13977" s="64" t="str">
        <f>INDEX(TableOutcome[Outcome],MATCH(TableFreq[[#This Row],[Outcome'#]],TableOutcome[Outcome'#],0))</f>
        <v>Non-Red Flag Warning - Small Fires</v>
      </c>
      <c r="J13977" s="64" t="b">
        <f>IF(TableFreq[[#This Row],[Distribution1_param1]]&gt;0,TRUE,FALSE)</f>
        <v>0</v>
      </c>
      <c r="K13977" s="64" t="str">
        <f>INDEX(TableDriver[Driver],MATCH(TableFreq[[#This Row],[Sub-Driver'#]],TableDriver[Sub-Driver'#],0))</f>
        <v>Equipment / facility failure</v>
      </c>
      <c r="L13977" s="64" t="str">
        <f>LOWER(TableFreq[[#This Row],[Tranche]])&amp;LOWER(TableFreq[[#This Row],[Outcome]])&amp;LOWER(TableFreq[[#This Row],[Sub-Driver]])</f>
        <v>hftd - transmission - tier 2 - 230 kv or highernon-red flag warning - small firescapacitor bank damage or failure</v>
      </c>
      <c r="M13977" s="64">
        <f>SUMIF(REF_Freq!$F:$F,TableFreq[[#This Row],[Index]], REF_Freq!$E:$E)</f>
        <v>0</v>
      </c>
      <c r="N13977" s="64">
        <f>VLOOKUP(TableFreq[[#This Row],[Tranche]],TableTranche[[#All],[Tranche]:[Year1]],2,FALSE)</f>
        <v>1759.53</v>
      </c>
      <c r="O13977" s="64"/>
      <c r="P13977" s="51">
        <f>TableFreq[[#This Row],[Frequency]]/TableFreq[[#This Row],[Tranche Exposure]]</f>
        <v>0</v>
      </c>
      <c r="Q13977" s="64"/>
      <c r="R13977" s="64"/>
      <c r="S13977" s="64"/>
      <c r="T13977" s="64"/>
      <c r="U13977" s="64"/>
      <c r="V13977" s="64"/>
      <c r="W13977" s="64"/>
      <c r="X13977" s="64"/>
      <c r="Y13977" s="64"/>
      <c r="Z13977" s="64"/>
    </row>
    <row r="13978" spans="2:26" x14ac:dyDescent="0.25">
      <c r="B13978" s="64">
        <f>ROW()-ROW(TableFreq[[#Headers],[Row'#]])</f>
        <v>13968</v>
      </c>
      <c r="C13978" s="64">
        <f>COUNTIF($J$11:J13978,TRUE)</f>
        <v>7231</v>
      </c>
      <c r="D13978" s="64">
        <f>INT((TableFreq[[#This Row],[Row'#]]-1)/N_SubAttributes/N_Outcomes)+1</f>
        <v>38</v>
      </c>
      <c r="E13978" s="64">
        <f>MOD((TableFreq[[#This Row],[Row'#]]-1),N_SubAttributes)+1</f>
        <v>19</v>
      </c>
      <c r="F13978" s="64">
        <f>MOD(INT((TableFreq[[#This Row],[Row'#]]-1)/N_SubAttributes),N_Outcomes)+1</f>
        <v>8</v>
      </c>
      <c r="G13978" s="64" t="str">
        <f>INDEX(TableTranche[Tranche],TableFreq[[#This Row],[Tranche'#]])</f>
        <v>HFTD - Transmission - Tier 2 - 230 kV or Higher</v>
      </c>
      <c r="H13978" s="64" t="str">
        <f>INDEX(TableDriver[Sub-Driver],MATCH(TableFreq[[#This Row],[Sub-Driver'#]],TableDriver[Sub-Driver'#],0))</f>
        <v>Conductor damage or failure</v>
      </c>
      <c r="I13978" s="64" t="str">
        <f>INDEX(TableOutcome[Outcome],MATCH(TableFreq[[#This Row],[Outcome'#]],TableOutcome[Outcome'#],0))</f>
        <v>Non-Red Flag Warning - Small Fires</v>
      </c>
      <c r="J13978" s="64" t="b">
        <f>IF(TableFreq[[#This Row],[Distribution1_param1]]&gt;0,TRUE,FALSE)</f>
        <v>1</v>
      </c>
      <c r="K13978" s="64" t="str">
        <f>INDEX(TableDriver[Driver],MATCH(TableFreq[[#This Row],[Sub-Driver'#]],TableDriver[Sub-Driver'#],0))</f>
        <v>Equipment / facility failure</v>
      </c>
      <c r="L13978" s="64" t="str">
        <f>LOWER(TableFreq[[#This Row],[Tranche]])&amp;LOWER(TableFreq[[#This Row],[Outcome]])&amp;LOWER(TableFreq[[#This Row],[Sub-Driver]])</f>
        <v>hftd - transmission - tier 2 - 230 kv or highernon-red flag warning - small firesconductor damage or failure</v>
      </c>
      <c r="M13978" s="64">
        <f>SUMIF(REF_Freq!$F:$F,TableFreq[[#This Row],[Index]], REF_Freq!$E:$E)</f>
        <v>0.117587776479341</v>
      </c>
      <c r="N13978" s="64">
        <f>VLOOKUP(TableFreq[[#This Row],[Tranche]],TableTranche[[#All],[Tranche]:[Year1]],2,FALSE)</f>
        <v>1759.53</v>
      </c>
      <c r="O13978" s="64"/>
      <c r="P13978" s="51">
        <f>TableFreq[[#This Row],[Frequency]]/TableFreq[[#This Row],[Tranche Exposure]]</f>
        <v>6.6829083038846178E-5</v>
      </c>
      <c r="Q13978" s="64"/>
      <c r="R13978" s="64"/>
      <c r="S13978" s="64"/>
      <c r="T13978" s="64"/>
      <c r="U13978" s="64"/>
      <c r="V13978" s="64"/>
      <c r="W13978" s="64"/>
      <c r="X13978" s="64"/>
      <c r="Y13978" s="64"/>
      <c r="Z13978" s="64"/>
    </row>
    <row r="13979" spans="2:26" x14ac:dyDescent="0.25">
      <c r="B13979" s="64">
        <f>ROW()-ROW(TableFreq[[#Headers],[Row'#]])</f>
        <v>13969</v>
      </c>
      <c r="C13979" s="64">
        <f>COUNTIF($J$11:J13979,TRUE)</f>
        <v>7231</v>
      </c>
      <c r="D13979" s="64">
        <f>INT((TableFreq[[#This Row],[Row'#]]-1)/N_SubAttributes/N_Outcomes)+1</f>
        <v>38</v>
      </c>
      <c r="E13979" s="64">
        <f>MOD((TableFreq[[#This Row],[Row'#]]-1),N_SubAttributes)+1</f>
        <v>20</v>
      </c>
      <c r="F13979" s="64">
        <f>MOD(INT((TableFreq[[#This Row],[Row'#]]-1)/N_SubAttributes),N_Outcomes)+1</f>
        <v>8</v>
      </c>
      <c r="G13979" s="64" t="str">
        <f>INDEX(TableTranche[Tranche],TableFreq[[#This Row],[Tranche'#]])</f>
        <v>HFTD - Transmission - Tier 2 - 230 kV or Higher</v>
      </c>
      <c r="H13979" s="64" t="str">
        <f>INDEX(TableDriver[Sub-Driver],MATCH(TableFreq[[#This Row],[Sub-Driver'#]],TableDriver[Sub-Driver'#],0))</f>
        <v>Connection device damage or failure</v>
      </c>
      <c r="I13979" s="64" t="str">
        <f>INDEX(TableOutcome[Outcome],MATCH(TableFreq[[#This Row],[Outcome'#]],TableOutcome[Outcome'#],0))</f>
        <v>Non-Red Flag Warning - Small Fires</v>
      </c>
      <c r="J13979" s="64" t="b">
        <f>IF(TableFreq[[#This Row],[Distribution1_param1]]&gt;0,TRUE,FALSE)</f>
        <v>0</v>
      </c>
      <c r="K13979" s="64" t="str">
        <f>INDEX(TableDriver[Driver],MATCH(TableFreq[[#This Row],[Sub-Driver'#]],TableDriver[Sub-Driver'#],0))</f>
        <v>Equipment / facility failure</v>
      </c>
      <c r="L13979" s="64" t="str">
        <f>LOWER(TableFreq[[#This Row],[Tranche]])&amp;LOWER(TableFreq[[#This Row],[Outcome]])&amp;LOWER(TableFreq[[#This Row],[Sub-Driver]])</f>
        <v>hftd - transmission - tier 2 - 230 kv or highernon-red flag warning - small firesconnection device damage or failure</v>
      </c>
      <c r="M13979" s="64">
        <f>SUMIF(REF_Freq!$F:$F,TableFreq[[#This Row],[Index]], REF_Freq!$E:$E)</f>
        <v>0</v>
      </c>
      <c r="N13979" s="64">
        <f>VLOOKUP(TableFreq[[#This Row],[Tranche]],TableTranche[[#All],[Tranche]:[Year1]],2,FALSE)</f>
        <v>1759.53</v>
      </c>
      <c r="O13979" s="64"/>
      <c r="P13979" s="51">
        <f>TableFreq[[#This Row],[Frequency]]/TableFreq[[#This Row],[Tranche Exposure]]</f>
        <v>0</v>
      </c>
      <c r="Q13979" s="64"/>
      <c r="R13979" s="64"/>
      <c r="S13979" s="64"/>
      <c r="T13979" s="64"/>
      <c r="U13979" s="64"/>
      <c r="V13979" s="64"/>
      <c r="W13979" s="64"/>
      <c r="X13979" s="64"/>
      <c r="Y13979" s="64"/>
      <c r="Z13979" s="64"/>
    </row>
    <row r="13980" spans="2:26" x14ac:dyDescent="0.25">
      <c r="B13980" s="64">
        <f>ROW()-ROW(TableFreq[[#Headers],[Row'#]])</f>
        <v>13970</v>
      </c>
      <c r="C13980" s="64">
        <f>COUNTIF($J$11:J13980,TRUE)</f>
        <v>7231</v>
      </c>
      <c r="D13980" s="64">
        <f>INT((TableFreq[[#This Row],[Row'#]]-1)/N_SubAttributes/N_Outcomes)+1</f>
        <v>38</v>
      </c>
      <c r="E13980" s="64">
        <f>MOD((TableFreq[[#This Row],[Row'#]]-1),N_SubAttributes)+1</f>
        <v>21</v>
      </c>
      <c r="F13980" s="64">
        <f>MOD(INT((TableFreq[[#This Row],[Row'#]]-1)/N_SubAttributes),N_Outcomes)+1</f>
        <v>8</v>
      </c>
      <c r="G13980" s="64" t="str">
        <f>INDEX(TableTranche[Tranche],TableFreq[[#This Row],[Tranche'#]])</f>
        <v>HFTD - Transmission - Tier 2 - 230 kV or Higher</v>
      </c>
      <c r="H13980" s="64" t="str">
        <f>INDEX(TableDriver[Sub-Driver],MATCH(TableFreq[[#This Row],[Sub-Driver'#]],TableDriver[Sub-Driver'#],0))</f>
        <v>Crossarm damage or failure</v>
      </c>
      <c r="I13980" s="64" t="str">
        <f>INDEX(TableOutcome[Outcome],MATCH(TableFreq[[#This Row],[Outcome'#]],TableOutcome[Outcome'#],0))</f>
        <v>Non-Red Flag Warning - Small Fires</v>
      </c>
      <c r="J13980" s="64" t="b">
        <f>IF(TableFreq[[#This Row],[Distribution1_param1]]&gt;0,TRUE,FALSE)</f>
        <v>0</v>
      </c>
      <c r="K13980" s="64" t="str">
        <f>INDEX(TableDriver[Driver],MATCH(TableFreq[[#This Row],[Sub-Driver'#]],TableDriver[Sub-Driver'#],0))</f>
        <v>Equipment / facility failure</v>
      </c>
      <c r="L13980" s="64" t="str">
        <f>LOWER(TableFreq[[#This Row],[Tranche]])&amp;LOWER(TableFreq[[#This Row],[Outcome]])&amp;LOWER(TableFreq[[#This Row],[Sub-Driver]])</f>
        <v>hftd - transmission - tier 2 - 230 kv or highernon-red flag warning - small firescrossarm damage or failure</v>
      </c>
      <c r="M13980" s="64">
        <f>SUMIF(REF_Freq!$F:$F,TableFreq[[#This Row],[Index]], REF_Freq!$E:$E)</f>
        <v>0</v>
      </c>
      <c r="N13980" s="64">
        <f>VLOOKUP(TableFreq[[#This Row],[Tranche]],TableTranche[[#All],[Tranche]:[Year1]],2,FALSE)</f>
        <v>1759.53</v>
      </c>
      <c r="O13980" s="64"/>
      <c r="P13980" s="51">
        <f>TableFreq[[#This Row],[Frequency]]/TableFreq[[#This Row],[Tranche Exposure]]</f>
        <v>0</v>
      </c>
      <c r="Q13980" s="64"/>
      <c r="R13980" s="64"/>
      <c r="S13980" s="64"/>
      <c r="T13980" s="64"/>
      <c r="U13980" s="64"/>
      <c r="V13980" s="64"/>
      <c r="W13980" s="64"/>
      <c r="X13980" s="64"/>
      <c r="Y13980" s="64"/>
      <c r="Z13980" s="64"/>
    </row>
    <row r="13981" spans="2:26" x14ac:dyDescent="0.25">
      <c r="B13981" s="64">
        <f>ROW()-ROW(TableFreq[[#Headers],[Row'#]])</f>
        <v>13971</v>
      </c>
      <c r="C13981" s="64">
        <f>COUNTIF($J$11:J13981,TRUE)</f>
        <v>7231</v>
      </c>
      <c r="D13981" s="64">
        <f>INT((TableFreq[[#This Row],[Row'#]]-1)/N_SubAttributes/N_Outcomes)+1</f>
        <v>38</v>
      </c>
      <c r="E13981" s="64">
        <f>MOD((TableFreq[[#This Row],[Row'#]]-1),N_SubAttributes)+1</f>
        <v>22</v>
      </c>
      <c r="F13981" s="64">
        <f>MOD(INT((TableFreq[[#This Row],[Row'#]]-1)/N_SubAttributes),N_Outcomes)+1</f>
        <v>8</v>
      </c>
      <c r="G13981" s="64" t="str">
        <f>INDEX(TableTranche[Tranche],TableFreq[[#This Row],[Tranche'#]])</f>
        <v>HFTD - Transmission - Tier 2 - 230 kV or Higher</v>
      </c>
      <c r="H13981" s="64" t="str">
        <f>INDEX(TableDriver[Sub-Driver],MATCH(TableFreq[[#This Row],[Sub-Driver'#]],TableDriver[Sub-Driver'#],0))</f>
        <v>Fuse damage or failure</v>
      </c>
      <c r="I13981" s="64" t="str">
        <f>INDEX(TableOutcome[Outcome],MATCH(TableFreq[[#This Row],[Outcome'#]],TableOutcome[Outcome'#],0))</f>
        <v>Non-Red Flag Warning - Small Fires</v>
      </c>
      <c r="J13981" s="64" t="b">
        <f>IF(TableFreq[[#This Row],[Distribution1_param1]]&gt;0,TRUE,FALSE)</f>
        <v>0</v>
      </c>
      <c r="K13981" s="64" t="str">
        <f>INDEX(TableDriver[Driver],MATCH(TableFreq[[#This Row],[Sub-Driver'#]],TableDriver[Sub-Driver'#],0))</f>
        <v>Equipment / facility failure</v>
      </c>
      <c r="L13981" s="64" t="str">
        <f>LOWER(TableFreq[[#This Row],[Tranche]])&amp;LOWER(TableFreq[[#This Row],[Outcome]])&amp;LOWER(TableFreq[[#This Row],[Sub-Driver]])</f>
        <v>hftd - transmission - tier 2 - 230 kv or highernon-red flag warning - small firesfuse damage or failure</v>
      </c>
      <c r="M13981" s="64">
        <f>SUMIF(REF_Freq!$F:$F,TableFreq[[#This Row],[Index]], REF_Freq!$E:$E)</f>
        <v>0</v>
      </c>
      <c r="N13981" s="64">
        <f>VLOOKUP(TableFreq[[#This Row],[Tranche]],TableTranche[[#All],[Tranche]:[Year1]],2,FALSE)</f>
        <v>1759.53</v>
      </c>
      <c r="O13981" s="64"/>
      <c r="P13981" s="51">
        <f>TableFreq[[#This Row],[Frequency]]/TableFreq[[#This Row],[Tranche Exposure]]</f>
        <v>0</v>
      </c>
      <c r="Q13981" s="64"/>
      <c r="R13981" s="64"/>
      <c r="S13981" s="64"/>
      <c r="T13981" s="64"/>
      <c r="U13981" s="64"/>
      <c r="V13981" s="64"/>
      <c r="W13981" s="64"/>
      <c r="X13981" s="64"/>
      <c r="Y13981" s="64"/>
      <c r="Z13981" s="64"/>
    </row>
    <row r="13982" spans="2:26" x14ac:dyDescent="0.25">
      <c r="B13982" s="64">
        <f>ROW()-ROW(TableFreq[[#Headers],[Row'#]])</f>
        <v>13972</v>
      </c>
      <c r="C13982" s="64">
        <f>COUNTIF($J$11:J13982,TRUE)</f>
        <v>7231</v>
      </c>
      <c r="D13982" s="64">
        <f>INT((TableFreq[[#This Row],[Row'#]]-1)/N_SubAttributes/N_Outcomes)+1</f>
        <v>38</v>
      </c>
      <c r="E13982" s="64">
        <f>MOD((TableFreq[[#This Row],[Row'#]]-1),N_SubAttributes)+1</f>
        <v>23</v>
      </c>
      <c r="F13982" s="64">
        <f>MOD(INT((TableFreq[[#This Row],[Row'#]]-1)/N_SubAttributes),N_Outcomes)+1</f>
        <v>8</v>
      </c>
      <c r="G13982" s="64" t="str">
        <f>INDEX(TableTranche[Tranche],TableFreq[[#This Row],[Tranche'#]])</f>
        <v>HFTD - Transmission - Tier 2 - 230 kV or Higher</v>
      </c>
      <c r="H13982" s="64" t="str">
        <f>INDEX(TableDriver[Sub-Driver],MATCH(TableFreq[[#This Row],[Sub-Driver'#]],TableDriver[Sub-Driver'#],0))</f>
        <v>Insulator and brushing damage or failure</v>
      </c>
      <c r="I13982" s="64" t="str">
        <f>INDEX(TableOutcome[Outcome],MATCH(TableFreq[[#This Row],[Outcome'#]],TableOutcome[Outcome'#],0))</f>
        <v>Non-Red Flag Warning - Small Fires</v>
      </c>
      <c r="J13982" s="64" t="b">
        <f>IF(TableFreq[[#This Row],[Distribution1_param1]]&gt;0,TRUE,FALSE)</f>
        <v>0</v>
      </c>
      <c r="K13982" s="64" t="str">
        <f>INDEX(TableDriver[Driver],MATCH(TableFreq[[#This Row],[Sub-Driver'#]],TableDriver[Sub-Driver'#],0))</f>
        <v>Equipment / facility failure</v>
      </c>
      <c r="L13982" s="64" t="str">
        <f>LOWER(TableFreq[[#This Row],[Tranche]])&amp;LOWER(TableFreq[[#This Row],[Outcome]])&amp;LOWER(TableFreq[[#This Row],[Sub-Driver]])</f>
        <v>hftd - transmission - tier 2 - 230 kv or highernon-red flag warning - small firesinsulator and brushing damage or failure</v>
      </c>
      <c r="M13982" s="64">
        <f>SUMIF(REF_Freq!$F:$F,TableFreq[[#This Row],[Index]], REF_Freq!$E:$E)</f>
        <v>0</v>
      </c>
      <c r="N13982" s="64">
        <f>VLOOKUP(TableFreq[[#This Row],[Tranche]],TableTranche[[#All],[Tranche]:[Year1]],2,FALSE)</f>
        <v>1759.53</v>
      </c>
      <c r="O13982" s="64"/>
      <c r="P13982" s="51">
        <f>TableFreq[[#This Row],[Frequency]]/TableFreq[[#This Row],[Tranche Exposure]]</f>
        <v>0</v>
      </c>
      <c r="Q13982" s="64"/>
      <c r="R13982" s="64"/>
      <c r="S13982" s="64"/>
      <c r="T13982" s="64"/>
      <c r="U13982" s="64"/>
      <c r="V13982" s="64"/>
      <c r="W13982" s="64"/>
      <c r="X13982" s="64"/>
      <c r="Y13982" s="64"/>
      <c r="Z13982" s="64"/>
    </row>
    <row r="13983" spans="2:26" x14ac:dyDescent="0.25">
      <c r="B13983" s="64">
        <f>ROW()-ROW(TableFreq[[#Headers],[Row'#]])</f>
        <v>13973</v>
      </c>
      <c r="C13983" s="64">
        <f>COUNTIF($J$11:J13983,TRUE)</f>
        <v>7231</v>
      </c>
      <c r="D13983" s="64">
        <f>INT((TableFreq[[#This Row],[Row'#]]-1)/N_SubAttributes/N_Outcomes)+1</f>
        <v>38</v>
      </c>
      <c r="E13983" s="64">
        <f>MOD((TableFreq[[#This Row],[Row'#]]-1),N_SubAttributes)+1</f>
        <v>24</v>
      </c>
      <c r="F13983" s="64">
        <f>MOD(INT((TableFreq[[#This Row],[Row'#]]-1)/N_SubAttributes),N_Outcomes)+1</f>
        <v>8</v>
      </c>
      <c r="G13983" s="64" t="str">
        <f>INDEX(TableTranche[Tranche],TableFreq[[#This Row],[Tranche'#]])</f>
        <v>HFTD - Transmission - Tier 2 - 230 kV or Higher</v>
      </c>
      <c r="H13983" s="64" t="str">
        <f>INDEX(TableDriver[Sub-Driver],MATCH(TableFreq[[#This Row],[Sub-Driver'#]],TableDriver[Sub-Driver'#],0))</f>
        <v>Lightning arrestor damage or failure</v>
      </c>
      <c r="I13983" s="64" t="str">
        <f>INDEX(TableOutcome[Outcome],MATCH(TableFreq[[#This Row],[Outcome'#]],TableOutcome[Outcome'#],0))</f>
        <v>Non-Red Flag Warning - Small Fires</v>
      </c>
      <c r="J13983" s="64" t="b">
        <f>IF(TableFreq[[#This Row],[Distribution1_param1]]&gt;0,TRUE,FALSE)</f>
        <v>0</v>
      </c>
      <c r="K13983" s="64" t="str">
        <f>INDEX(TableDriver[Driver],MATCH(TableFreq[[#This Row],[Sub-Driver'#]],TableDriver[Sub-Driver'#],0))</f>
        <v>Equipment / facility failure</v>
      </c>
      <c r="L13983" s="64" t="str">
        <f>LOWER(TableFreq[[#This Row],[Tranche]])&amp;LOWER(TableFreq[[#This Row],[Outcome]])&amp;LOWER(TableFreq[[#This Row],[Sub-Driver]])</f>
        <v>hftd - transmission - tier 2 - 230 kv or highernon-red flag warning - small fireslightning arrestor damage or failure</v>
      </c>
      <c r="M13983" s="64">
        <f>SUMIF(REF_Freq!$F:$F,TableFreq[[#This Row],[Index]], REF_Freq!$E:$E)</f>
        <v>0</v>
      </c>
      <c r="N13983" s="64">
        <f>VLOOKUP(TableFreq[[#This Row],[Tranche]],TableTranche[[#All],[Tranche]:[Year1]],2,FALSE)</f>
        <v>1759.53</v>
      </c>
      <c r="O13983" s="64"/>
      <c r="P13983" s="51">
        <f>TableFreq[[#This Row],[Frequency]]/TableFreq[[#This Row],[Tranche Exposure]]</f>
        <v>0</v>
      </c>
      <c r="Q13983" s="64"/>
      <c r="R13983" s="64"/>
      <c r="S13983" s="64"/>
      <c r="T13983" s="64"/>
      <c r="U13983" s="64"/>
      <c r="V13983" s="64"/>
      <c r="W13983" s="64"/>
      <c r="X13983" s="64"/>
      <c r="Y13983" s="64"/>
      <c r="Z13983" s="64"/>
    </row>
    <row r="13984" spans="2:26" x14ac:dyDescent="0.25">
      <c r="B13984" s="64">
        <f>ROW()-ROW(TableFreq[[#Headers],[Row'#]])</f>
        <v>13974</v>
      </c>
      <c r="C13984" s="64">
        <f>COUNTIF($J$11:J13984,TRUE)</f>
        <v>7232</v>
      </c>
      <c r="D13984" s="64">
        <f>INT((TableFreq[[#This Row],[Row'#]]-1)/N_SubAttributes/N_Outcomes)+1</f>
        <v>38</v>
      </c>
      <c r="E13984" s="64">
        <f>MOD((TableFreq[[#This Row],[Row'#]]-1),N_SubAttributes)+1</f>
        <v>25</v>
      </c>
      <c r="F13984" s="64">
        <f>MOD(INT((TableFreq[[#This Row],[Row'#]]-1)/N_SubAttributes),N_Outcomes)+1</f>
        <v>8</v>
      </c>
      <c r="G13984" s="64" t="str">
        <f>INDEX(TableTranche[Tranche],TableFreq[[#This Row],[Tranche'#]])</f>
        <v>HFTD - Transmission - Tier 2 - 230 kV or Higher</v>
      </c>
      <c r="H13984" s="64" t="str">
        <f>INDEX(TableDriver[Sub-Driver],MATCH(TableFreq[[#This Row],[Sub-Driver'#]],TableDriver[Sub-Driver'#],0))</f>
        <v>Other equipment / facility failure</v>
      </c>
      <c r="I13984" s="64" t="str">
        <f>INDEX(TableOutcome[Outcome],MATCH(TableFreq[[#This Row],[Outcome'#]],TableOutcome[Outcome'#],0))</f>
        <v>Non-Red Flag Warning - Small Fires</v>
      </c>
      <c r="J13984" s="64" t="b">
        <f>IF(TableFreq[[#This Row],[Distribution1_param1]]&gt;0,TRUE,FALSE)</f>
        <v>1</v>
      </c>
      <c r="K13984" s="64" t="str">
        <f>INDEX(TableDriver[Driver],MATCH(TableFreq[[#This Row],[Sub-Driver'#]],TableDriver[Sub-Driver'#],0))</f>
        <v>Equipment / facility failure</v>
      </c>
      <c r="L13984" s="64" t="str">
        <f>LOWER(TableFreq[[#This Row],[Tranche]])&amp;LOWER(TableFreq[[#This Row],[Outcome]])&amp;LOWER(TableFreq[[#This Row],[Sub-Driver]])</f>
        <v>hftd - transmission - tier 2 - 230 kv or highernon-red flag warning - small firesother equipment / facility failure</v>
      </c>
      <c r="M13984" s="64">
        <f>SUMIF(REF_Freq!$F:$F,TableFreq[[#This Row],[Index]], REF_Freq!$E:$E)</f>
        <v>0.235175552958682</v>
      </c>
      <c r="N13984" s="64">
        <f>VLOOKUP(TableFreq[[#This Row],[Tranche]],TableTranche[[#All],[Tranche]:[Year1]],2,FALSE)</f>
        <v>1759.53</v>
      </c>
      <c r="O13984" s="64"/>
      <c r="P13984" s="51">
        <f>TableFreq[[#This Row],[Frequency]]/TableFreq[[#This Row],[Tranche Exposure]]</f>
        <v>1.3365816607769236E-4</v>
      </c>
      <c r="Q13984" s="64"/>
      <c r="R13984" s="64"/>
      <c r="S13984" s="64"/>
      <c r="T13984" s="64"/>
      <c r="U13984" s="64"/>
      <c r="V13984" s="64"/>
      <c r="W13984" s="64"/>
      <c r="X13984" s="64"/>
      <c r="Y13984" s="64"/>
      <c r="Z13984" s="64"/>
    </row>
    <row r="13985" spans="2:26" x14ac:dyDescent="0.25">
      <c r="B13985" s="64">
        <f>ROW()-ROW(TableFreq[[#Headers],[Row'#]])</f>
        <v>13975</v>
      </c>
      <c r="C13985" s="64">
        <f>COUNTIF($J$11:J13985,TRUE)</f>
        <v>7232</v>
      </c>
      <c r="D13985" s="64">
        <f>INT((TableFreq[[#This Row],[Row'#]]-1)/N_SubAttributes/N_Outcomes)+1</f>
        <v>38</v>
      </c>
      <c r="E13985" s="64">
        <f>MOD((TableFreq[[#This Row],[Row'#]]-1),N_SubAttributes)+1</f>
        <v>26</v>
      </c>
      <c r="F13985" s="64">
        <f>MOD(INT((TableFreq[[#This Row],[Row'#]]-1)/N_SubAttributes),N_Outcomes)+1</f>
        <v>8</v>
      </c>
      <c r="G13985" s="64" t="str">
        <f>INDEX(TableTranche[Tranche],TableFreq[[#This Row],[Tranche'#]])</f>
        <v>HFTD - Transmission - Tier 2 - 230 kV or Higher</v>
      </c>
      <c r="H13985" s="64" t="str">
        <f>INDEX(TableDriver[Sub-Driver],MATCH(TableFreq[[#This Row],[Sub-Driver'#]],TableDriver[Sub-Driver'#],0))</f>
        <v>Pole damage or failure</v>
      </c>
      <c r="I13985" s="64" t="str">
        <f>INDEX(TableOutcome[Outcome],MATCH(TableFreq[[#This Row],[Outcome'#]],TableOutcome[Outcome'#],0))</f>
        <v>Non-Red Flag Warning - Small Fires</v>
      </c>
      <c r="J13985" s="64" t="b">
        <f>IF(TableFreq[[#This Row],[Distribution1_param1]]&gt;0,TRUE,FALSE)</f>
        <v>0</v>
      </c>
      <c r="K13985" s="64" t="str">
        <f>INDEX(TableDriver[Driver],MATCH(TableFreq[[#This Row],[Sub-Driver'#]],TableDriver[Sub-Driver'#],0))</f>
        <v>Equipment / facility failure</v>
      </c>
      <c r="L13985" s="64" t="str">
        <f>LOWER(TableFreq[[#This Row],[Tranche]])&amp;LOWER(TableFreq[[#This Row],[Outcome]])&amp;LOWER(TableFreq[[#This Row],[Sub-Driver]])</f>
        <v>hftd - transmission - tier 2 - 230 kv or highernon-red flag warning - small firespole damage or failure</v>
      </c>
      <c r="M13985" s="64">
        <f>SUMIF(REF_Freq!$F:$F,TableFreq[[#This Row],[Index]], REF_Freq!$E:$E)</f>
        <v>0</v>
      </c>
      <c r="N13985" s="64">
        <f>VLOOKUP(TableFreq[[#This Row],[Tranche]],TableTranche[[#All],[Tranche]:[Year1]],2,FALSE)</f>
        <v>1759.53</v>
      </c>
      <c r="O13985" s="64"/>
      <c r="P13985" s="51">
        <f>TableFreq[[#This Row],[Frequency]]/TableFreq[[#This Row],[Tranche Exposure]]</f>
        <v>0</v>
      </c>
      <c r="Q13985" s="64"/>
      <c r="R13985" s="64"/>
      <c r="S13985" s="64"/>
      <c r="T13985" s="64"/>
      <c r="U13985" s="64"/>
      <c r="V13985" s="64"/>
      <c r="W13985" s="64"/>
      <c r="X13985" s="64"/>
      <c r="Y13985" s="64"/>
      <c r="Z13985" s="64"/>
    </row>
    <row r="13986" spans="2:26" x14ac:dyDescent="0.25">
      <c r="B13986" s="64">
        <f>ROW()-ROW(TableFreq[[#Headers],[Row'#]])</f>
        <v>13976</v>
      </c>
      <c r="C13986" s="64">
        <f>COUNTIF($J$11:J13986,TRUE)</f>
        <v>7232</v>
      </c>
      <c r="D13986" s="64">
        <f>INT((TableFreq[[#This Row],[Row'#]]-1)/N_SubAttributes/N_Outcomes)+1</f>
        <v>38</v>
      </c>
      <c r="E13986" s="64">
        <f>MOD((TableFreq[[#This Row],[Row'#]]-1),N_SubAttributes)+1</f>
        <v>27</v>
      </c>
      <c r="F13986" s="64">
        <f>MOD(INT((TableFreq[[#This Row],[Row'#]]-1)/N_SubAttributes),N_Outcomes)+1</f>
        <v>8</v>
      </c>
      <c r="G13986" s="64" t="str">
        <f>INDEX(TableTranche[Tranche],TableFreq[[#This Row],[Tranche'#]])</f>
        <v>HFTD - Transmission - Tier 2 - 230 kV or Higher</v>
      </c>
      <c r="H13986" s="64" t="str">
        <f>INDEX(TableDriver[Sub-Driver],MATCH(TableFreq[[#This Row],[Sub-Driver'#]],TableDriver[Sub-Driver'#],0))</f>
        <v>Recloser damage or failure</v>
      </c>
      <c r="I13986" s="64" t="str">
        <f>INDEX(TableOutcome[Outcome],MATCH(TableFreq[[#This Row],[Outcome'#]],TableOutcome[Outcome'#],0))</f>
        <v>Non-Red Flag Warning - Small Fires</v>
      </c>
      <c r="J13986" s="64" t="b">
        <f>IF(TableFreq[[#This Row],[Distribution1_param1]]&gt;0,TRUE,FALSE)</f>
        <v>0</v>
      </c>
      <c r="K13986" s="64" t="str">
        <f>INDEX(TableDriver[Driver],MATCH(TableFreq[[#This Row],[Sub-Driver'#]],TableDriver[Sub-Driver'#],0))</f>
        <v>Equipment / facility failure</v>
      </c>
      <c r="L13986" s="64" t="str">
        <f>LOWER(TableFreq[[#This Row],[Tranche]])&amp;LOWER(TableFreq[[#This Row],[Outcome]])&amp;LOWER(TableFreq[[#This Row],[Sub-Driver]])</f>
        <v>hftd - transmission - tier 2 - 230 kv or highernon-red flag warning - small firesrecloser damage or failure</v>
      </c>
      <c r="M13986" s="64">
        <f>SUMIF(REF_Freq!$F:$F,TableFreq[[#This Row],[Index]], REF_Freq!$E:$E)</f>
        <v>0</v>
      </c>
      <c r="N13986" s="64">
        <f>VLOOKUP(TableFreq[[#This Row],[Tranche]],TableTranche[[#All],[Tranche]:[Year1]],2,FALSE)</f>
        <v>1759.53</v>
      </c>
      <c r="O13986" s="64"/>
      <c r="P13986" s="51">
        <f>TableFreq[[#This Row],[Frequency]]/TableFreq[[#This Row],[Tranche Exposure]]</f>
        <v>0</v>
      </c>
      <c r="Q13986" s="64"/>
      <c r="R13986" s="64"/>
      <c r="S13986" s="64"/>
      <c r="T13986" s="64"/>
      <c r="U13986" s="64"/>
      <c r="V13986" s="64"/>
      <c r="W13986" s="64"/>
      <c r="X13986" s="64"/>
      <c r="Y13986" s="64"/>
      <c r="Z13986" s="64"/>
    </row>
    <row r="13987" spans="2:26" x14ac:dyDescent="0.25">
      <c r="B13987" s="64">
        <f>ROW()-ROW(TableFreq[[#Headers],[Row'#]])</f>
        <v>13977</v>
      </c>
      <c r="C13987" s="64">
        <f>COUNTIF($J$11:J13987,TRUE)</f>
        <v>7232</v>
      </c>
      <c r="D13987" s="64">
        <f>INT((TableFreq[[#This Row],[Row'#]]-1)/N_SubAttributes/N_Outcomes)+1</f>
        <v>38</v>
      </c>
      <c r="E13987" s="64">
        <f>MOD((TableFreq[[#This Row],[Row'#]]-1),N_SubAttributes)+1</f>
        <v>28</v>
      </c>
      <c r="F13987" s="64">
        <f>MOD(INT((TableFreq[[#This Row],[Row'#]]-1)/N_SubAttributes),N_Outcomes)+1</f>
        <v>8</v>
      </c>
      <c r="G13987" s="64" t="str">
        <f>INDEX(TableTranche[Tranche],TableFreq[[#This Row],[Tranche'#]])</f>
        <v>HFTD - Transmission - Tier 2 - 230 kV or Higher</v>
      </c>
      <c r="H13987" s="64" t="str">
        <f>INDEX(TableDriver[Sub-Driver],MATCH(TableFreq[[#This Row],[Sub-Driver'#]],TableDriver[Sub-Driver'#],0))</f>
        <v>Sectionalizer damage or failure</v>
      </c>
      <c r="I13987" s="64" t="str">
        <f>INDEX(TableOutcome[Outcome],MATCH(TableFreq[[#This Row],[Outcome'#]],TableOutcome[Outcome'#],0))</f>
        <v>Non-Red Flag Warning - Small Fires</v>
      </c>
      <c r="J13987" s="64" t="b">
        <f>IF(TableFreq[[#This Row],[Distribution1_param1]]&gt;0,TRUE,FALSE)</f>
        <v>0</v>
      </c>
      <c r="K13987" s="64" t="str">
        <f>INDEX(TableDriver[Driver],MATCH(TableFreq[[#This Row],[Sub-Driver'#]],TableDriver[Sub-Driver'#],0))</f>
        <v>Equipment / facility failure</v>
      </c>
      <c r="L13987" s="64" t="str">
        <f>LOWER(TableFreq[[#This Row],[Tranche]])&amp;LOWER(TableFreq[[#This Row],[Outcome]])&amp;LOWER(TableFreq[[#This Row],[Sub-Driver]])</f>
        <v>hftd - transmission - tier 2 - 230 kv or highernon-red flag warning - small firessectionalizer damage or failure</v>
      </c>
      <c r="M13987" s="64">
        <f>SUMIF(REF_Freq!$F:$F,TableFreq[[#This Row],[Index]], REF_Freq!$E:$E)</f>
        <v>0</v>
      </c>
      <c r="N13987" s="64">
        <f>VLOOKUP(TableFreq[[#This Row],[Tranche]],TableTranche[[#All],[Tranche]:[Year1]],2,FALSE)</f>
        <v>1759.53</v>
      </c>
      <c r="O13987" s="64"/>
      <c r="P13987" s="51">
        <f>TableFreq[[#This Row],[Frequency]]/TableFreq[[#This Row],[Tranche Exposure]]</f>
        <v>0</v>
      </c>
      <c r="Q13987" s="64"/>
      <c r="R13987" s="64"/>
      <c r="S13987" s="64"/>
      <c r="T13987" s="64"/>
      <c r="U13987" s="64"/>
      <c r="V13987" s="64"/>
      <c r="W13987" s="64"/>
      <c r="X13987" s="64"/>
      <c r="Y13987" s="64"/>
      <c r="Z13987" s="64"/>
    </row>
    <row r="13988" spans="2:26" x14ac:dyDescent="0.25">
      <c r="B13988" s="64">
        <f>ROW()-ROW(TableFreq[[#Headers],[Row'#]])</f>
        <v>13978</v>
      </c>
      <c r="C13988" s="64">
        <f>COUNTIF($J$11:J13988,TRUE)</f>
        <v>7232</v>
      </c>
      <c r="D13988" s="64">
        <f>INT((TableFreq[[#This Row],[Row'#]]-1)/N_SubAttributes/N_Outcomes)+1</f>
        <v>38</v>
      </c>
      <c r="E13988" s="64">
        <f>MOD((TableFreq[[#This Row],[Row'#]]-1),N_SubAttributes)+1</f>
        <v>29</v>
      </c>
      <c r="F13988" s="64">
        <f>MOD(INT((TableFreq[[#This Row],[Row'#]]-1)/N_SubAttributes),N_Outcomes)+1</f>
        <v>8</v>
      </c>
      <c r="G13988" s="64" t="str">
        <f>INDEX(TableTranche[Tranche],TableFreq[[#This Row],[Tranche'#]])</f>
        <v>HFTD - Transmission - Tier 2 - 230 kV or Higher</v>
      </c>
      <c r="H13988" s="64" t="str">
        <f>INDEX(TableDriver[Sub-Driver],MATCH(TableFreq[[#This Row],[Sub-Driver'#]],TableDriver[Sub-Driver'#],0))</f>
        <v>Switch damage or failure</v>
      </c>
      <c r="I13988" s="64" t="str">
        <f>INDEX(TableOutcome[Outcome],MATCH(TableFreq[[#This Row],[Outcome'#]],TableOutcome[Outcome'#],0))</f>
        <v>Non-Red Flag Warning - Small Fires</v>
      </c>
      <c r="J13988" s="64" t="b">
        <f>IF(TableFreq[[#This Row],[Distribution1_param1]]&gt;0,TRUE,FALSE)</f>
        <v>0</v>
      </c>
      <c r="K13988" s="64" t="str">
        <f>INDEX(TableDriver[Driver],MATCH(TableFreq[[#This Row],[Sub-Driver'#]],TableDriver[Sub-Driver'#],0))</f>
        <v>Equipment / facility failure</v>
      </c>
      <c r="L13988" s="64" t="str">
        <f>LOWER(TableFreq[[#This Row],[Tranche]])&amp;LOWER(TableFreq[[#This Row],[Outcome]])&amp;LOWER(TableFreq[[#This Row],[Sub-Driver]])</f>
        <v>hftd - transmission - tier 2 - 230 kv or highernon-red flag warning - small firesswitch damage or failure</v>
      </c>
      <c r="M13988" s="64">
        <f>SUMIF(REF_Freq!$F:$F,TableFreq[[#This Row],[Index]], REF_Freq!$E:$E)</f>
        <v>0</v>
      </c>
      <c r="N13988" s="64">
        <f>VLOOKUP(TableFreq[[#This Row],[Tranche]],TableTranche[[#All],[Tranche]:[Year1]],2,FALSE)</f>
        <v>1759.53</v>
      </c>
      <c r="O13988" s="64"/>
      <c r="P13988" s="51">
        <f>TableFreq[[#This Row],[Frequency]]/TableFreq[[#This Row],[Tranche Exposure]]</f>
        <v>0</v>
      </c>
      <c r="Q13988" s="64"/>
      <c r="R13988" s="64"/>
      <c r="S13988" s="64"/>
      <c r="T13988" s="64"/>
      <c r="U13988" s="64"/>
      <c r="V13988" s="64"/>
      <c r="W13988" s="64"/>
      <c r="X13988" s="64"/>
      <c r="Y13988" s="64"/>
      <c r="Z13988" s="64"/>
    </row>
    <row r="13989" spans="2:26" x14ac:dyDescent="0.25">
      <c r="B13989" s="64">
        <f>ROW()-ROW(TableFreq[[#Headers],[Row'#]])</f>
        <v>13979</v>
      </c>
      <c r="C13989" s="64">
        <f>COUNTIF($J$11:J13989,TRUE)</f>
        <v>7232</v>
      </c>
      <c r="D13989" s="64">
        <f>INT((TableFreq[[#This Row],[Row'#]]-1)/N_SubAttributes/N_Outcomes)+1</f>
        <v>38</v>
      </c>
      <c r="E13989" s="64">
        <f>MOD((TableFreq[[#This Row],[Row'#]]-1),N_SubAttributes)+1</f>
        <v>30</v>
      </c>
      <c r="F13989" s="64">
        <f>MOD(INT((TableFreq[[#This Row],[Row'#]]-1)/N_SubAttributes),N_Outcomes)+1</f>
        <v>8</v>
      </c>
      <c r="G13989" s="64" t="str">
        <f>INDEX(TableTranche[Tranche],TableFreq[[#This Row],[Tranche'#]])</f>
        <v>HFTD - Transmission - Tier 2 - 230 kV or Higher</v>
      </c>
      <c r="H13989" s="64" t="str">
        <f>INDEX(TableDriver[Sub-Driver],MATCH(TableFreq[[#This Row],[Sub-Driver'#]],TableDriver[Sub-Driver'#],0))</f>
        <v>Transformer damage or failure</v>
      </c>
      <c r="I13989" s="64" t="str">
        <f>INDEX(TableOutcome[Outcome],MATCH(TableFreq[[#This Row],[Outcome'#]],TableOutcome[Outcome'#],0))</f>
        <v>Non-Red Flag Warning - Small Fires</v>
      </c>
      <c r="J13989" s="64" t="b">
        <f>IF(TableFreq[[#This Row],[Distribution1_param1]]&gt;0,TRUE,FALSE)</f>
        <v>0</v>
      </c>
      <c r="K13989" s="64" t="str">
        <f>INDEX(TableDriver[Driver],MATCH(TableFreq[[#This Row],[Sub-Driver'#]],TableDriver[Sub-Driver'#],0))</f>
        <v>Equipment / facility failure</v>
      </c>
      <c r="L13989" s="64" t="str">
        <f>LOWER(TableFreq[[#This Row],[Tranche]])&amp;LOWER(TableFreq[[#This Row],[Outcome]])&amp;LOWER(TableFreq[[#This Row],[Sub-Driver]])</f>
        <v>hftd - transmission - tier 2 - 230 kv or highernon-red flag warning - small firestransformer damage or failure</v>
      </c>
      <c r="M13989" s="64">
        <f>SUMIF(REF_Freq!$F:$F,TableFreq[[#This Row],[Index]], REF_Freq!$E:$E)</f>
        <v>0</v>
      </c>
      <c r="N13989" s="64">
        <f>VLOOKUP(TableFreq[[#This Row],[Tranche]],TableTranche[[#All],[Tranche]:[Year1]],2,FALSE)</f>
        <v>1759.53</v>
      </c>
      <c r="O13989" s="64"/>
      <c r="P13989" s="51">
        <f>TableFreq[[#This Row],[Frequency]]/TableFreq[[#This Row],[Tranche Exposure]]</f>
        <v>0</v>
      </c>
      <c r="Q13989" s="64"/>
      <c r="R13989" s="64"/>
      <c r="S13989" s="64"/>
      <c r="T13989" s="64"/>
      <c r="U13989" s="64"/>
      <c r="V13989" s="64"/>
      <c r="W13989" s="64"/>
      <c r="X13989" s="64"/>
      <c r="Y13989" s="64"/>
      <c r="Z13989" s="64"/>
    </row>
    <row r="13990" spans="2:26" x14ac:dyDescent="0.25">
      <c r="B13990" s="64">
        <f>ROW()-ROW(TableFreq[[#Headers],[Row'#]])</f>
        <v>13980</v>
      </c>
      <c r="C13990" s="64">
        <f>COUNTIF($J$11:J13990,TRUE)</f>
        <v>7232</v>
      </c>
      <c r="D13990" s="64">
        <f>INT((TableFreq[[#This Row],[Row'#]]-1)/N_SubAttributes/N_Outcomes)+1</f>
        <v>38</v>
      </c>
      <c r="E13990" s="64">
        <f>MOD((TableFreq[[#This Row],[Row'#]]-1),N_SubAttributes)+1</f>
        <v>31</v>
      </c>
      <c r="F13990" s="64">
        <f>MOD(INT((TableFreq[[#This Row],[Row'#]]-1)/N_SubAttributes),N_Outcomes)+1</f>
        <v>8</v>
      </c>
      <c r="G13990" s="64" t="str">
        <f>INDEX(TableTranche[Tranche],TableFreq[[#This Row],[Tranche'#]])</f>
        <v>HFTD - Transmission - Tier 2 - 230 kV or Higher</v>
      </c>
      <c r="H13990" s="64" t="str">
        <f>INDEX(TableDriver[Sub-Driver],MATCH(TableFreq[[#This Row],[Sub-Driver'#]],TableDriver[Sub-Driver'#],0))</f>
        <v>Voltage regulator / booster damage or failure</v>
      </c>
      <c r="I13990" s="64" t="str">
        <f>INDEX(TableOutcome[Outcome],MATCH(TableFreq[[#This Row],[Outcome'#]],TableOutcome[Outcome'#],0))</f>
        <v>Non-Red Flag Warning - Small Fires</v>
      </c>
      <c r="J13990" s="64" t="b">
        <f>IF(TableFreq[[#This Row],[Distribution1_param1]]&gt;0,TRUE,FALSE)</f>
        <v>0</v>
      </c>
      <c r="K13990" s="64" t="str">
        <f>INDEX(TableDriver[Driver],MATCH(TableFreq[[#This Row],[Sub-Driver'#]],TableDriver[Sub-Driver'#],0))</f>
        <v>Equipment / facility failure</v>
      </c>
      <c r="L13990" s="64" t="str">
        <f>LOWER(TableFreq[[#This Row],[Tranche]])&amp;LOWER(TableFreq[[#This Row],[Outcome]])&amp;LOWER(TableFreq[[#This Row],[Sub-Driver]])</f>
        <v>hftd - transmission - tier 2 - 230 kv or highernon-red flag warning - small firesvoltage regulator / booster damage or failure</v>
      </c>
      <c r="M13990" s="64">
        <f>SUMIF(REF_Freq!$F:$F,TableFreq[[#This Row],[Index]], REF_Freq!$E:$E)</f>
        <v>0</v>
      </c>
      <c r="N13990" s="64">
        <f>VLOOKUP(TableFreq[[#This Row],[Tranche]],TableTranche[[#All],[Tranche]:[Year1]],2,FALSE)</f>
        <v>1759.53</v>
      </c>
      <c r="O13990" s="64"/>
      <c r="P13990" s="51">
        <f>TableFreq[[#This Row],[Frequency]]/TableFreq[[#This Row],[Tranche Exposure]]</f>
        <v>0</v>
      </c>
      <c r="Q13990" s="64"/>
      <c r="R13990" s="64"/>
      <c r="S13990" s="64"/>
      <c r="T13990" s="64"/>
      <c r="U13990" s="64"/>
      <c r="V13990" s="64"/>
      <c r="W13990" s="64"/>
      <c r="X13990" s="64"/>
      <c r="Y13990" s="64"/>
      <c r="Z13990" s="64"/>
    </row>
    <row r="13991" spans="2:26" x14ac:dyDescent="0.25">
      <c r="B13991" s="64">
        <f>ROW()-ROW(TableFreq[[#Headers],[Row'#]])</f>
        <v>13981</v>
      </c>
      <c r="C13991" s="64">
        <f>COUNTIF($J$11:J13991,TRUE)</f>
        <v>7232</v>
      </c>
      <c r="D13991" s="64">
        <f>INT((TableFreq[[#This Row],[Row'#]]-1)/N_SubAttributes/N_Outcomes)+1</f>
        <v>38</v>
      </c>
      <c r="E13991" s="64">
        <f>MOD((TableFreq[[#This Row],[Row'#]]-1),N_SubAttributes)+1</f>
        <v>32</v>
      </c>
      <c r="F13991" s="64">
        <f>MOD(INT((TableFreq[[#This Row],[Row'#]]-1)/N_SubAttributes),N_Outcomes)+1</f>
        <v>8</v>
      </c>
      <c r="G13991" s="64" t="str">
        <f>INDEX(TableTranche[Tranche],TableFreq[[#This Row],[Tranche'#]])</f>
        <v>HFTD - Transmission - Tier 2 - 230 kV or Higher</v>
      </c>
      <c r="H13991" s="64" t="str">
        <f>INDEX(TableDriver[Sub-Driver],MATCH(TableFreq[[#This Row],[Sub-Driver'#]],TableDriver[Sub-Driver'#],0))</f>
        <v>All Other</v>
      </c>
      <c r="I13991" s="64" t="str">
        <f>INDEX(TableOutcome[Outcome],MATCH(TableFreq[[#This Row],[Outcome'#]],TableOutcome[Outcome'#],0))</f>
        <v>Non-Red Flag Warning - Small Fires</v>
      </c>
      <c r="J13991" s="64" t="b">
        <f>IF(TableFreq[[#This Row],[Distribution1_param1]]&gt;0,TRUE,FALSE)</f>
        <v>0</v>
      </c>
      <c r="K13991" s="64" t="str">
        <f>INDEX(TableDriver[Driver],MATCH(TableFreq[[#This Row],[Sub-Driver'#]],TableDriver[Sub-Driver'#],0))</f>
        <v>Other</v>
      </c>
      <c r="L13991" s="64" t="str">
        <f>LOWER(TableFreq[[#This Row],[Tranche]])&amp;LOWER(TableFreq[[#This Row],[Outcome]])&amp;LOWER(TableFreq[[#This Row],[Sub-Driver]])</f>
        <v>hftd - transmission - tier 2 - 230 kv or highernon-red flag warning - small firesall other</v>
      </c>
      <c r="M13991" s="64">
        <f>SUMIF(REF_Freq!$F:$F,TableFreq[[#This Row],[Index]], REF_Freq!$E:$E)</f>
        <v>0</v>
      </c>
      <c r="N13991" s="64">
        <f>VLOOKUP(TableFreq[[#This Row],[Tranche]],TableTranche[[#All],[Tranche]:[Year1]],2,FALSE)</f>
        <v>1759.53</v>
      </c>
      <c r="O13991" s="64"/>
      <c r="P13991" s="51">
        <f>TableFreq[[#This Row],[Frequency]]/TableFreq[[#This Row],[Tranche Exposure]]</f>
        <v>0</v>
      </c>
      <c r="Q13991" s="64"/>
      <c r="R13991" s="64"/>
      <c r="S13991" s="64"/>
      <c r="T13991" s="64"/>
      <c r="U13991" s="64"/>
      <c r="V13991" s="64"/>
      <c r="W13991" s="64"/>
      <c r="X13991" s="64"/>
      <c r="Y13991" s="64"/>
      <c r="Z13991" s="64"/>
    </row>
    <row r="13992" spans="2:26" x14ac:dyDescent="0.25">
      <c r="B13992" s="64">
        <f>ROW()-ROW(TableFreq[[#Headers],[Row'#]])</f>
        <v>13982</v>
      </c>
      <c r="C13992" s="64">
        <f>COUNTIF($J$11:J13992,TRUE)</f>
        <v>7233</v>
      </c>
      <c r="D13992" s="64">
        <f>INT((TableFreq[[#This Row],[Row'#]]-1)/N_SubAttributes/N_Outcomes)+1</f>
        <v>38</v>
      </c>
      <c r="E13992" s="64">
        <f>MOD((TableFreq[[#This Row],[Row'#]]-1),N_SubAttributes)+1</f>
        <v>33</v>
      </c>
      <c r="F13992" s="64">
        <f>MOD(INT((TableFreq[[#This Row],[Row'#]]-1)/N_SubAttributes),N_Outcomes)+1</f>
        <v>8</v>
      </c>
      <c r="G13992" s="64" t="str">
        <f>INDEX(TableTranche[Tranche],TableFreq[[#This Row],[Tranche'#]])</f>
        <v>HFTD - Transmission - Tier 2 - 230 kV or Higher</v>
      </c>
      <c r="H13992" s="64" t="str">
        <f>INDEX(TableDriver[Sub-Driver],MATCH(TableFreq[[#This Row],[Sub-Driver'#]],TableDriver[Sub-Driver'#],0))</f>
        <v>Unknown</v>
      </c>
      <c r="I13992" s="64" t="str">
        <f>INDEX(TableOutcome[Outcome],MATCH(TableFreq[[#This Row],[Outcome'#]],TableOutcome[Outcome'#],0))</f>
        <v>Non-Red Flag Warning - Small Fires</v>
      </c>
      <c r="J13992" s="64" t="b">
        <f>IF(TableFreq[[#This Row],[Distribution1_param1]]&gt;0,TRUE,FALSE)</f>
        <v>1</v>
      </c>
      <c r="K13992" s="64" t="str">
        <f>INDEX(TableDriver[Driver],MATCH(TableFreq[[#This Row],[Sub-Driver'#]],TableDriver[Sub-Driver'#],0))</f>
        <v>Unknown</v>
      </c>
      <c r="L13992" s="64" t="str">
        <f>LOWER(TableFreq[[#This Row],[Tranche]])&amp;LOWER(TableFreq[[#This Row],[Outcome]])&amp;LOWER(TableFreq[[#This Row],[Sub-Driver]])</f>
        <v>hftd - transmission - tier 2 - 230 kv or highernon-red flag warning - small firesunknown</v>
      </c>
      <c r="M13992" s="64">
        <f>SUMIF(REF_Freq!$F:$F,TableFreq[[#This Row],[Index]], REF_Freq!$E:$E)</f>
        <v>0.24293045484499301</v>
      </c>
      <c r="N13992" s="64">
        <f>VLOOKUP(TableFreq[[#This Row],[Tranche]],TableTranche[[#All],[Tranche]:[Year1]],2,FALSE)</f>
        <v>1759.53</v>
      </c>
      <c r="O13992" s="64"/>
      <c r="P13992" s="51">
        <f>TableFreq[[#This Row],[Frequency]]/TableFreq[[#This Row],[Tranche Exposure]]</f>
        <v>1.3806553729972949E-4</v>
      </c>
      <c r="Q13992" s="64"/>
      <c r="R13992" s="64"/>
      <c r="S13992" s="64"/>
      <c r="T13992" s="64"/>
      <c r="U13992" s="64"/>
      <c r="V13992" s="64"/>
      <c r="W13992" s="64"/>
      <c r="X13992" s="64"/>
      <c r="Y13992" s="64"/>
      <c r="Z13992" s="64"/>
    </row>
    <row r="13993" spans="2:26" x14ac:dyDescent="0.25">
      <c r="B13993" s="64">
        <f>ROW()-ROW(TableFreq[[#Headers],[Row'#]])</f>
        <v>13983</v>
      </c>
      <c r="C13993" s="64">
        <f>COUNTIF($J$11:J13993,TRUE)</f>
        <v>7233</v>
      </c>
      <c r="D13993" s="64">
        <f>INT((TableFreq[[#This Row],[Row'#]]-1)/N_SubAttributes/N_Outcomes)+1</f>
        <v>38</v>
      </c>
      <c r="E13993" s="64">
        <f>MOD((TableFreq[[#This Row],[Row'#]]-1),N_SubAttributes)+1</f>
        <v>34</v>
      </c>
      <c r="F13993" s="64">
        <f>MOD(INT((TableFreq[[#This Row],[Row'#]]-1)/N_SubAttributes),N_Outcomes)+1</f>
        <v>8</v>
      </c>
      <c r="G13993" s="64" t="str">
        <f>INDEX(TableTranche[Tranche],TableFreq[[#This Row],[Tranche'#]])</f>
        <v>HFTD - Transmission - Tier 2 - 230 kV or Higher</v>
      </c>
      <c r="H13993" s="64" t="str">
        <f>INDEX(TableDriver[Sub-Driver],MATCH(TableFreq[[#This Row],[Sub-Driver'#]],TableDriver[Sub-Driver'#],0))</f>
        <v>Vandalism / Theft</v>
      </c>
      <c r="I13993" s="64" t="str">
        <f>INDEX(TableOutcome[Outcome],MATCH(TableFreq[[#This Row],[Outcome'#]],TableOutcome[Outcome'#],0))</f>
        <v>Non-Red Flag Warning - Small Fires</v>
      </c>
      <c r="J13993" s="64" t="b">
        <f>IF(TableFreq[[#This Row],[Distribution1_param1]]&gt;0,TRUE,FALSE)</f>
        <v>0</v>
      </c>
      <c r="K13993" s="64" t="str">
        <f>INDEX(TableDriver[Driver],MATCH(TableFreq[[#This Row],[Sub-Driver'#]],TableDriver[Sub-Driver'#],0))</f>
        <v>Vandalism / Theft</v>
      </c>
      <c r="L13993" s="64" t="str">
        <f>LOWER(TableFreq[[#This Row],[Tranche]])&amp;LOWER(TableFreq[[#This Row],[Outcome]])&amp;LOWER(TableFreq[[#This Row],[Sub-Driver]])</f>
        <v>hftd - transmission - tier 2 - 230 kv or highernon-red flag warning - small firesvandalism / theft</v>
      </c>
      <c r="M13993" s="64">
        <f>SUMIF(REF_Freq!$F:$F,TableFreq[[#This Row],[Index]], REF_Freq!$E:$E)</f>
        <v>0</v>
      </c>
      <c r="N13993" s="64">
        <f>VLOOKUP(TableFreq[[#This Row],[Tranche]],TableTranche[[#All],[Tranche]:[Year1]],2,FALSE)</f>
        <v>1759.53</v>
      </c>
      <c r="O13993" s="64"/>
      <c r="P13993" s="51">
        <f>TableFreq[[#This Row],[Frequency]]/TableFreq[[#This Row],[Tranche Exposure]]</f>
        <v>0</v>
      </c>
      <c r="Q13993" s="64"/>
      <c r="R13993" s="64"/>
      <c r="S13993" s="64"/>
      <c r="T13993" s="64"/>
      <c r="U13993" s="64"/>
      <c r="V13993" s="64"/>
      <c r="W13993" s="64"/>
      <c r="X13993" s="64"/>
      <c r="Y13993" s="64"/>
      <c r="Z13993" s="64"/>
    </row>
    <row r="13994" spans="2:26" x14ac:dyDescent="0.25">
      <c r="B13994" s="64">
        <f>ROW()-ROW(TableFreq[[#Headers],[Row'#]])</f>
        <v>13984</v>
      </c>
      <c r="C13994" s="64">
        <f>COUNTIF($J$11:J13994,TRUE)</f>
        <v>7233</v>
      </c>
      <c r="D13994" s="64">
        <f>INT((TableFreq[[#This Row],[Row'#]]-1)/N_SubAttributes/N_Outcomes)+1</f>
        <v>38</v>
      </c>
      <c r="E13994" s="64">
        <f>MOD((TableFreq[[#This Row],[Row'#]]-1),N_SubAttributes)+1</f>
        <v>35</v>
      </c>
      <c r="F13994" s="64">
        <f>MOD(INT((TableFreq[[#This Row],[Row'#]]-1)/N_SubAttributes),N_Outcomes)+1</f>
        <v>8</v>
      </c>
      <c r="G13994" s="64" t="str">
        <f>INDEX(TableTranche[Tranche],TableFreq[[#This Row],[Tranche'#]])</f>
        <v>HFTD - Transmission - Tier 2 - 230 kV or Higher</v>
      </c>
      <c r="H13994" s="64" t="str">
        <f>INDEX(TableDriver[Sub-Driver],MATCH(TableFreq[[#This Row],[Sub-Driver'#]],TableDriver[Sub-Driver'#],0))</f>
        <v>Wire-to-wire contact / contamination</v>
      </c>
      <c r="I13994" s="64" t="str">
        <f>INDEX(TableOutcome[Outcome],MATCH(TableFreq[[#This Row],[Outcome'#]],TableOutcome[Outcome'#],0))</f>
        <v>Non-Red Flag Warning - Small Fires</v>
      </c>
      <c r="J13994" s="64" t="b">
        <f>IF(TableFreq[[#This Row],[Distribution1_param1]]&gt;0,TRUE,FALSE)</f>
        <v>0</v>
      </c>
      <c r="K13994" s="64" t="str">
        <f>INDEX(TableDriver[Driver],MATCH(TableFreq[[#This Row],[Sub-Driver'#]],TableDriver[Sub-Driver'#],0))</f>
        <v>Wire-to-wire contact</v>
      </c>
      <c r="L13994" s="64" t="str">
        <f>LOWER(TableFreq[[#This Row],[Tranche]])&amp;LOWER(TableFreq[[#This Row],[Outcome]])&amp;LOWER(TableFreq[[#This Row],[Sub-Driver]])</f>
        <v>hftd - transmission - tier 2 - 230 kv or highernon-red flag warning - small fireswire-to-wire contact / contamination</v>
      </c>
      <c r="M13994" s="64">
        <f>SUMIF(REF_Freq!$F:$F,TableFreq[[#This Row],[Index]], REF_Freq!$E:$E)</f>
        <v>0</v>
      </c>
      <c r="N13994" s="64">
        <f>VLOOKUP(TableFreq[[#This Row],[Tranche]],TableTranche[[#All],[Tranche]:[Year1]],2,FALSE)</f>
        <v>1759.53</v>
      </c>
      <c r="O13994" s="64"/>
      <c r="P13994" s="51">
        <f>TableFreq[[#This Row],[Frequency]]/TableFreq[[#This Row],[Tranche Exposure]]</f>
        <v>0</v>
      </c>
      <c r="Q13994" s="64"/>
      <c r="R13994" s="64"/>
      <c r="S13994" s="64"/>
      <c r="T13994" s="64"/>
      <c r="U13994" s="64"/>
      <c r="V13994" s="64"/>
      <c r="W13994" s="64"/>
      <c r="X13994" s="64"/>
      <c r="Y13994" s="64"/>
      <c r="Z13994" s="64"/>
    </row>
    <row r="13995" spans="2:26" x14ac:dyDescent="0.25">
      <c r="B13995" s="64">
        <f>ROW()-ROW(TableFreq[[#Headers],[Row'#]])</f>
        <v>13985</v>
      </c>
      <c r="C13995" s="64">
        <f>COUNTIF($J$11:J13995,TRUE)</f>
        <v>7233</v>
      </c>
      <c r="D13995" s="64">
        <f>INT((TableFreq[[#This Row],[Row'#]]-1)/N_SubAttributes/N_Outcomes)+1</f>
        <v>38</v>
      </c>
      <c r="E13995" s="64">
        <f>MOD((TableFreq[[#This Row],[Row'#]]-1),N_SubAttributes)+1</f>
        <v>36</v>
      </c>
      <c r="F13995" s="64">
        <f>MOD(INT((TableFreq[[#This Row],[Row'#]]-1)/N_SubAttributes),N_Outcomes)+1</f>
        <v>8</v>
      </c>
      <c r="G13995" s="64" t="str">
        <f>INDEX(TableTranche[Tranche],TableFreq[[#This Row],[Tranche'#]])</f>
        <v>HFTD - Transmission - Tier 2 - 230 kV or Higher</v>
      </c>
      <c r="H13995" s="64" t="str">
        <f>INDEX(TableDriver[Sub-Driver],MATCH(TableFreq[[#This Row],[Sub-Driver'#]],TableDriver[Sub-Driver'#],0))</f>
        <v>Utility work / Operation</v>
      </c>
      <c r="I13995" s="64" t="str">
        <f>INDEX(TableOutcome[Outcome],MATCH(TableFreq[[#This Row],[Outcome'#]],TableOutcome[Outcome'#],0))</f>
        <v>Non-Red Flag Warning - Small Fires</v>
      </c>
      <c r="J13995" s="64" t="b">
        <f>IF(TableFreq[[#This Row],[Distribution1_param1]]&gt;0,TRUE,FALSE)</f>
        <v>0</v>
      </c>
      <c r="K13995" s="64" t="str">
        <f>INDEX(TableDriver[Driver],MATCH(TableFreq[[#This Row],[Sub-Driver'#]],TableDriver[Sub-Driver'#],0))</f>
        <v>Utility work / Operation</v>
      </c>
      <c r="L13995" s="64" t="str">
        <f>LOWER(TableFreq[[#This Row],[Tranche]])&amp;LOWER(TableFreq[[#This Row],[Outcome]])&amp;LOWER(TableFreq[[#This Row],[Sub-Driver]])</f>
        <v>hftd - transmission - tier 2 - 230 kv or highernon-red flag warning - small firesutility work / operation</v>
      </c>
      <c r="M13995" s="64">
        <f>SUMIF(REF_Freq!$F:$F,TableFreq[[#This Row],[Index]], REF_Freq!$E:$E)</f>
        <v>0</v>
      </c>
      <c r="N13995" s="64">
        <f>VLOOKUP(TableFreq[[#This Row],[Tranche]],TableTranche[[#All],[Tranche]:[Year1]],2,FALSE)</f>
        <v>1759.53</v>
      </c>
      <c r="O13995" s="64"/>
      <c r="P13995" s="51">
        <f>TableFreq[[#This Row],[Frequency]]/TableFreq[[#This Row],[Tranche Exposure]]</f>
        <v>0</v>
      </c>
      <c r="Q13995" s="64"/>
      <c r="R13995" s="64"/>
      <c r="S13995" s="64"/>
      <c r="T13995" s="64"/>
      <c r="U13995" s="64"/>
      <c r="V13995" s="64"/>
      <c r="W13995" s="64"/>
      <c r="X13995" s="64"/>
      <c r="Y13995" s="64"/>
      <c r="Z13995" s="64"/>
    </row>
    <row r="13996" spans="2:26" x14ac:dyDescent="0.25">
      <c r="B13996" s="64">
        <f>ROW()-ROW(TableFreq[[#Headers],[Row'#]])</f>
        <v>13986</v>
      </c>
      <c r="C13996" s="64">
        <f>COUNTIF($J$11:J13996,TRUE)</f>
        <v>7233</v>
      </c>
      <c r="D13996" s="64">
        <f>INT((TableFreq[[#This Row],[Row'#]]-1)/N_SubAttributes/N_Outcomes)+1</f>
        <v>38</v>
      </c>
      <c r="E13996" s="64">
        <f>MOD((TableFreq[[#This Row],[Row'#]]-1),N_SubAttributes)+1</f>
        <v>37</v>
      </c>
      <c r="F13996" s="64">
        <f>MOD(INT((TableFreq[[#This Row],[Row'#]]-1)/N_SubAttributes),N_Outcomes)+1</f>
        <v>8</v>
      </c>
      <c r="G13996" s="64" t="str">
        <f>INDEX(TableTranche[Tranche],TableFreq[[#This Row],[Tranche'#]])</f>
        <v>HFTD - Transmission - Tier 2 - 230 kV or Higher</v>
      </c>
      <c r="H13996" s="64" t="str">
        <f>INDEX(TableDriver[Sub-Driver],MATCH(TableFreq[[#This Row],[Sub-Driver'#]],TableDriver[Sub-Driver'#],0))</f>
        <v>Seismic Scenario</v>
      </c>
      <c r="I13996" s="64" t="str">
        <f>INDEX(TableOutcome[Outcome],MATCH(TableFreq[[#This Row],[Outcome'#]],TableOutcome[Outcome'#],0))</f>
        <v>Non-Red Flag Warning - Small Fires</v>
      </c>
      <c r="J13996" s="64" t="b">
        <f>IF(TableFreq[[#This Row],[Distribution1_param1]]&gt;0,TRUE,FALSE)</f>
        <v>0</v>
      </c>
      <c r="K13996" s="64" t="str">
        <f>INDEX(TableDriver[Driver],MATCH(TableFreq[[#This Row],[Sub-Driver'#]],TableDriver[Sub-Driver'#],0))</f>
        <v>CC - Seismic Scenario</v>
      </c>
      <c r="L13996" s="64" t="str">
        <f>LOWER(TableFreq[[#This Row],[Tranche]])&amp;LOWER(TableFreq[[#This Row],[Outcome]])&amp;LOWER(TableFreq[[#This Row],[Sub-Driver]])</f>
        <v>hftd - transmission - tier 2 - 230 kv or highernon-red flag warning - small firesseismic scenario</v>
      </c>
      <c r="M13996" s="64">
        <f>SUMIF(REF_Freq!$F:$F,TableFreq[[#This Row],[Index]], REF_Freq!$E:$E)</f>
        <v>0</v>
      </c>
      <c r="N13996" s="64">
        <f>VLOOKUP(TableFreq[[#This Row],[Tranche]],TableTranche[[#All],[Tranche]:[Year1]],2,FALSE)</f>
        <v>1759.53</v>
      </c>
      <c r="O13996" s="64"/>
      <c r="P13996" s="51">
        <f>TableFreq[[#This Row],[Frequency]]/TableFreq[[#This Row],[Tranche Exposure]]</f>
        <v>0</v>
      </c>
      <c r="Q13996" s="64"/>
      <c r="R13996" s="64"/>
      <c r="S13996" s="64"/>
      <c r="T13996" s="64"/>
      <c r="U13996" s="64"/>
      <c r="V13996" s="64"/>
      <c r="W13996" s="64"/>
      <c r="X13996" s="64"/>
      <c r="Y13996" s="64"/>
      <c r="Z13996" s="64"/>
    </row>
    <row r="13997" spans="2:26" x14ac:dyDescent="0.25">
      <c r="B13997" s="64">
        <f>ROW()-ROW(TableFreq[[#Headers],[Row'#]])</f>
        <v>13987</v>
      </c>
      <c r="C13997" s="64">
        <f>COUNTIF($J$11:J13997,TRUE)</f>
        <v>7233</v>
      </c>
      <c r="D13997" s="64">
        <f>INT((TableFreq[[#This Row],[Row'#]]-1)/N_SubAttributes/N_Outcomes)+1</f>
        <v>38</v>
      </c>
      <c r="E13997" s="64">
        <f>MOD((TableFreq[[#This Row],[Row'#]]-1),N_SubAttributes)+1</f>
        <v>1</v>
      </c>
      <c r="F13997" s="64">
        <f>MOD(INT((TableFreq[[#This Row],[Row'#]]-1)/N_SubAttributes),N_Outcomes)+1</f>
        <v>9</v>
      </c>
      <c r="G13997" s="64" t="str">
        <f>INDEX(TableTranche[Tranche],TableFreq[[#This Row],[Tranche'#]])</f>
        <v>HFTD - Transmission - Tier 2 - 230 kV or Higher</v>
      </c>
      <c r="H13997" s="64" t="str">
        <f>INDEX(TableDriver[Sub-Driver],MATCH(TableFreq[[#This Row],[Sub-Driver'#]],TableDriver[Sub-Driver'#],0))</f>
        <v>Animal contact</v>
      </c>
      <c r="I13997" s="64" t="str">
        <f>INDEX(TableOutcome[Outcome],MATCH(TableFreq[[#This Row],[Outcome'#]],TableOutcome[Outcome'#],0))</f>
        <v>Seismic - Red Flag Warning - Catastrophic Fires</v>
      </c>
      <c r="J13997" s="64" t="b">
        <f>IF(TableFreq[[#This Row],[Distribution1_param1]]&gt;0,TRUE,FALSE)</f>
        <v>0</v>
      </c>
      <c r="K13997" s="64" t="str">
        <f>INDEX(TableDriver[Driver],MATCH(TableFreq[[#This Row],[Sub-Driver'#]],TableDriver[Sub-Driver'#],0))</f>
        <v>Contact from object</v>
      </c>
      <c r="L13997" s="64" t="str">
        <f>LOWER(TableFreq[[#This Row],[Tranche]])&amp;LOWER(TableFreq[[#This Row],[Outcome]])&amp;LOWER(TableFreq[[#This Row],[Sub-Driver]])</f>
        <v>hftd - transmission - tier 2 - 230 kv or higherseismic - red flag warning - catastrophic firesanimal contact</v>
      </c>
      <c r="M13997" s="64">
        <f>SUMIF(REF_Freq!$F:$F,TableFreq[[#This Row],[Index]], REF_Freq!$E:$E)</f>
        <v>0</v>
      </c>
      <c r="N13997" s="64">
        <f>VLOOKUP(TableFreq[[#This Row],[Tranche]],TableTranche[[#All],[Tranche]:[Year1]],2,FALSE)</f>
        <v>1759.53</v>
      </c>
      <c r="O13997" s="64"/>
      <c r="P13997" s="51">
        <f>TableFreq[[#This Row],[Frequency]]/TableFreq[[#This Row],[Tranche Exposure]]</f>
        <v>0</v>
      </c>
      <c r="Q13997" s="64"/>
      <c r="R13997" s="64"/>
      <c r="S13997" s="64"/>
      <c r="T13997" s="64"/>
      <c r="U13997" s="64"/>
      <c r="V13997" s="64"/>
      <c r="W13997" s="64"/>
      <c r="X13997" s="64"/>
      <c r="Y13997" s="64"/>
      <c r="Z13997" s="64"/>
    </row>
    <row r="13998" spans="2:26" x14ac:dyDescent="0.25">
      <c r="B13998" s="64">
        <f>ROW()-ROW(TableFreq[[#Headers],[Row'#]])</f>
        <v>13988</v>
      </c>
      <c r="C13998" s="64">
        <f>COUNTIF($J$11:J13998,TRUE)</f>
        <v>7233</v>
      </c>
      <c r="D13998" s="64">
        <f>INT((TableFreq[[#This Row],[Row'#]]-1)/N_SubAttributes/N_Outcomes)+1</f>
        <v>38</v>
      </c>
      <c r="E13998" s="64">
        <f>MOD((TableFreq[[#This Row],[Row'#]]-1),N_SubAttributes)+1</f>
        <v>2</v>
      </c>
      <c r="F13998" s="64">
        <f>MOD(INT((TableFreq[[#This Row],[Row'#]]-1)/N_SubAttributes),N_Outcomes)+1</f>
        <v>9</v>
      </c>
      <c r="G13998" s="64" t="str">
        <f>INDEX(TableTranche[Tranche],TableFreq[[#This Row],[Tranche'#]])</f>
        <v>HFTD - Transmission - Tier 2 - 230 kV or Higher</v>
      </c>
      <c r="H13998" s="64" t="str">
        <f>INDEX(TableDriver[Sub-Driver],MATCH(TableFreq[[#This Row],[Sub-Driver'#]],TableDriver[Sub-Driver'#],0))</f>
        <v>Balloon contact</v>
      </c>
      <c r="I13998" s="64" t="str">
        <f>INDEX(TableOutcome[Outcome],MATCH(TableFreq[[#This Row],[Outcome'#]],TableOutcome[Outcome'#],0))</f>
        <v>Seismic - Red Flag Warning - Catastrophic Fires</v>
      </c>
      <c r="J13998" s="64" t="b">
        <f>IF(TableFreq[[#This Row],[Distribution1_param1]]&gt;0,TRUE,FALSE)</f>
        <v>0</v>
      </c>
      <c r="K13998" s="64" t="str">
        <f>INDEX(TableDriver[Driver],MATCH(TableFreq[[#This Row],[Sub-Driver'#]],TableDriver[Sub-Driver'#],0))</f>
        <v>Contact from object</v>
      </c>
      <c r="L13998" s="64" t="str">
        <f>LOWER(TableFreq[[#This Row],[Tranche]])&amp;LOWER(TableFreq[[#This Row],[Outcome]])&amp;LOWER(TableFreq[[#This Row],[Sub-Driver]])</f>
        <v>hftd - transmission - tier 2 - 230 kv or higherseismic - red flag warning - catastrophic firesballoon contact</v>
      </c>
      <c r="M13998" s="64">
        <f>SUMIF(REF_Freq!$F:$F,TableFreq[[#This Row],[Index]], REF_Freq!$E:$E)</f>
        <v>0</v>
      </c>
      <c r="N13998" s="64">
        <f>VLOOKUP(TableFreq[[#This Row],[Tranche]],TableTranche[[#All],[Tranche]:[Year1]],2,FALSE)</f>
        <v>1759.53</v>
      </c>
      <c r="O13998" s="64"/>
      <c r="P13998" s="51">
        <f>TableFreq[[#This Row],[Frequency]]/TableFreq[[#This Row],[Tranche Exposure]]</f>
        <v>0</v>
      </c>
      <c r="Q13998" s="64"/>
      <c r="R13998" s="64"/>
      <c r="S13998" s="64"/>
      <c r="T13998" s="64"/>
      <c r="U13998" s="64"/>
      <c r="V13998" s="64"/>
      <c r="W13998" s="64"/>
      <c r="X13998" s="64"/>
      <c r="Y13998" s="64"/>
      <c r="Z13998" s="64"/>
    </row>
    <row r="13999" spans="2:26" x14ac:dyDescent="0.25">
      <c r="B13999" s="64">
        <f>ROW()-ROW(TableFreq[[#Headers],[Row'#]])</f>
        <v>13989</v>
      </c>
      <c r="C13999" s="64">
        <f>COUNTIF($J$11:J13999,TRUE)</f>
        <v>7233</v>
      </c>
      <c r="D13999" s="64">
        <f>INT((TableFreq[[#This Row],[Row'#]]-1)/N_SubAttributes/N_Outcomes)+1</f>
        <v>38</v>
      </c>
      <c r="E13999" s="64">
        <f>MOD((TableFreq[[#This Row],[Row'#]]-1),N_SubAttributes)+1</f>
        <v>3</v>
      </c>
      <c r="F13999" s="64">
        <f>MOD(INT((TableFreq[[#This Row],[Row'#]]-1)/N_SubAttributes),N_Outcomes)+1</f>
        <v>9</v>
      </c>
      <c r="G13999" s="64" t="str">
        <f>INDEX(TableTranche[Tranche],TableFreq[[#This Row],[Tranche'#]])</f>
        <v>HFTD - Transmission - Tier 2 - 230 kV or Higher</v>
      </c>
      <c r="H13999" s="64" t="str">
        <f>INDEX(TableDriver[Sub-Driver],MATCH(TableFreq[[#This Row],[Sub-Driver'#]],TableDriver[Sub-Driver'#],0))</f>
        <v>Other contact from object</v>
      </c>
      <c r="I13999" s="64" t="str">
        <f>INDEX(TableOutcome[Outcome],MATCH(TableFreq[[#This Row],[Outcome'#]],TableOutcome[Outcome'#],0))</f>
        <v>Seismic - Red Flag Warning - Catastrophic Fires</v>
      </c>
      <c r="J13999" s="64" t="b">
        <f>IF(TableFreq[[#This Row],[Distribution1_param1]]&gt;0,TRUE,FALSE)</f>
        <v>0</v>
      </c>
      <c r="K13999" s="64" t="str">
        <f>INDEX(TableDriver[Driver],MATCH(TableFreq[[#This Row],[Sub-Driver'#]],TableDriver[Sub-Driver'#],0))</f>
        <v>Contact from object</v>
      </c>
      <c r="L13999" s="64" t="str">
        <f>LOWER(TableFreq[[#This Row],[Tranche]])&amp;LOWER(TableFreq[[#This Row],[Outcome]])&amp;LOWER(TableFreq[[#This Row],[Sub-Driver]])</f>
        <v>hftd - transmission - tier 2 - 230 kv or higherseismic - red flag warning - catastrophic firesother contact from object</v>
      </c>
      <c r="M13999" s="64">
        <f>SUMIF(REF_Freq!$F:$F,TableFreq[[#This Row],[Index]], REF_Freq!$E:$E)</f>
        <v>0</v>
      </c>
      <c r="N13999" s="64">
        <f>VLOOKUP(TableFreq[[#This Row],[Tranche]],TableTranche[[#All],[Tranche]:[Year1]],2,FALSE)</f>
        <v>1759.53</v>
      </c>
      <c r="O13999" s="64"/>
      <c r="P13999" s="51">
        <f>TableFreq[[#This Row],[Frequency]]/TableFreq[[#This Row],[Tranche Exposure]]</f>
        <v>0</v>
      </c>
      <c r="Q13999" s="64"/>
      <c r="R13999" s="64"/>
      <c r="S13999" s="64"/>
      <c r="T13999" s="64"/>
      <c r="U13999" s="64"/>
      <c r="V13999" s="64"/>
      <c r="W13999" s="64"/>
      <c r="X13999" s="64"/>
      <c r="Y13999" s="64"/>
      <c r="Z13999" s="64"/>
    </row>
    <row r="14000" spans="2:26" x14ac:dyDescent="0.25">
      <c r="B14000" s="64">
        <f>ROW()-ROW(TableFreq[[#Headers],[Row'#]])</f>
        <v>13990</v>
      </c>
      <c r="C14000" s="64">
        <f>COUNTIF($J$11:J14000,TRUE)</f>
        <v>7233</v>
      </c>
      <c r="D14000" s="64">
        <f>INT((TableFreq[[#This Row],[Row'#]]-1)/N_SubAttributes/N_Outcomes)+1</f>
        <v>38</v>
      </c>
      <c r="E14000" s="64">
        <f>MOD((TableFreq[[#This Row],[Row'#]]-1),N_SubAttributes)+1</f>
        <v>4</v>
      </c>
      <c r="F14000" s="64">
        <f>MOD(INT((TableFreq[[#This Row],[Row'#]]-1)/N_SubAttributes),N_Outcomes)+1</f>
        <v>9</v>
      </c>
      <c r="G14000" s="64" t="str">
        <f>INDEX(TableTranche[Tranche],TableFreq[[#This Row],[Tranche'#]])</f>
        <v>HFTD - Transmission - Tier 2 - 230 kV or Higher</v>
      </c>
      <c r="H14000" s="64" t="str">
        <f>INDEX(TableDriver[Sub-Driver],MATCH(TableFreq[[#This Row],[Sub-Driver'#]],TableDriver[Sub-Driver'#],0))</f>
        <v>Vehicle contact</v>
      </c>
      <c r="I14000" s="64" t="str">
        <f>INDEX(TableOutcome[Outcome],MATCH(TableFreq[[#This Row],[Outcome'#]],TableOutcome[Outcome'#],0))</f>
        <v>Seismic - Red Flag Warning - Catastrophic Fires</v>
      </c>
      <c r="J14000" s="64" t="b">
        <f>IF(TableFreq[[#This Row],[Distribution1_param1]]&gt;0,TRUE,FALSE)</f>
        <v>0</v>
      </c>
      <c r="K14000" s="64" t="str">
        <f>INDEX(TableDriver[Driver],MATCH(TableFreq[[#This Row],[Sub-Driver'#]],TableDriver[Sub-Driver'#],0))</f>
        <v>Contact from object</v>
      </c>
      <c r="L14000" s="64" t="str">
        <f>LOWER(TableFreq[[#This Row],[Tranche]])&amp;LOWER(TableFreq[[#This Row],[Outcome]])&amp;LOWER(TableFreq[[#This Row],[Sub-Driver]])</f>
        <v>hftd - transmission - tier 2 - 230 kv or higherseismic - red flag warning - catastrophic firesvehicle contact</v>
      </c>
      <c r="M14000" s="64">
        <f>SUMIF(REF_Freq!$F:$F,TableFreq[[#This Row],[Index]], REF_Freq!$E:$E)</f>
        <v>0</v>
      </c>
      <c r="N14000" s="64">
        <f>VLOOKUP(TableFreq[[#This Row],[Tranche]],TableTranche[[#All],[Tranche]:[Year1]],2,FALSE)</f>
        <v>1759.53</v>
      </c>
      <c r="O14000" s="64"/>
      <c r="P14000" s="51">
        <f>TableFreq[[#This Row],[Frequency]]/TableFreq[[#This Row],[Tranche Exposure]]</f>
        <v>0</v>
      </c>
      <c r="Q14000" s="64"/>
      <c r="R14000" s="64"/>
      <c r="S14000" s="64"/>
      <c r="T14000" s="64"/>
      <c r="U14000" s="64"/>
      <c r="V14000" s="64"/>
      <c r="W14000" s="64"/>
      <c r="X14000" s="64"/>
      <c r="Y14000" s="64"/>
      <c r="Z14000" s="64"/>
    </row>
    <row r="14001" spans="2:26" x14ac:dyDescent="0.25">
      <c r="B14001" s="64">
        <f>ROW()-ROW(TableFreq[[#Headers],[Row'#]])</f>
        <v>13991</v>
      </c>
      <c r="C14001" s="64">
        <f>COUNTIF($J$11:J14001,TRUE)</f>
        <v>7233</v>
      </c>
      <c r="D14001" s="64">
        <f>INT((TableFreq[[#This Row],[Row'#]]-1)/N_SubAttributes/N_Outcomes)+1</f>
        <v>38</v>
      </c>
      <c r="E14001" s="64">
        <f>MOD((TableFreq[[#This Row],[Row'#]]-1),N_SubAttributes)+1</f>
        <v>5</v>
      </c>
      <c r="F14001" s="64">
        <f>MOD(INT((TableFreq[[#This Row],[Row'#]]-1)/N_SubAttributes),N_Outcomes)+1</f>
        <v>9</v>
      </c>
      <c r="G14001" s="64" t="str">
        <f>INDEX(TableTranche[Tranche],TableFreq[[#This Row],[Tranche'#]])</f>
        <v>HFTD - Transmission - Tier 2 - 230 kV or Higher</v>
      </c>
      <c r="H14001" s="64" t="str">
        <f>INDEX(TableDriver[Sub-Driver],MATCH(TableFreq[[#This Row],[Sub-Driver'#]],TableDriver[Sub-Driver'#],0))</f>
        <v>Branch (Not overhanging, &gt; 12ft)</v>
      </c>
      <c r="I14001" s="64" t="str">
        <f>INDEX(TableOutcome[Outcome],MATCH(TableFreq[[#This Row],[Outcome'#]],TableOutcome[Outcome'#],0))</f>
        <v>Seismic - Red Flag Warning - Catastrophic Fires</v>
      </c>
      <c r="J14001" s="64" t="b">
        <f>IF(TableFreq[[#This Row],[Distribution1_param1]]&gt;0,TRUE,FALSE)</f>
        <v>0</v>
      </c>
      <c r="K14001" s="64" t="str">
        <f>INDEX(TableDriver[Driver],MATCH(TableFreq[[#This Row],[Sub-Driver'#]],TableDriver[Sub-Driver'#],0))</f>
        <v>Vegetation Contact</v>
      </c>
      <c r="L14001" s="64" t="str">
        <f>LOWER(TableFreq[[#This Row],[Tranche]])&amp;LOWER(TableFreq[[#This Row],[Outcome]])&amp;LOWER(TableFreq[[#This Row],[Sub-Driver]])</f>
        <v>hftd - transmission - tier 2 - 230 kv or higherseismic - red flag warning - catastrophic firesbranch (not overhanging, &gt; 12ft)</v>
      </c>
      <c r="M14001" s="64">
        <f>SUMIF(REF_Freq!$F:$F,TableFreq[[#This Row],[Index]], REF_Freq!$E:$E)</f>
        <v>0</v>
      </c>
      <c r="N14001" s="64">
        <f>VLOOKUP(TableFreq[[#This Row],[Tranche]],TableTranche[[#All],[Tranche]:[Year1]],2,FALSE)</f>
        <v>1759.53</v>
      </c>
      <c r="O14001" s="64"/>
      <c r="P14001" s="51">
        <f>TableFreq[[#This Row],[Frequency]]/TableFreq[[#This Row],[Tranche Exposure]]</f>
        <v>0</v>
      </c>
      <c r="Q14001" s="64"/>
      <c r="R14001" s="64"/>
      <c r="S14001" s="64"/>
      <c r="T14001" s="64"/>
      <c r="U14001" s="64"/>
      <c r="V14001" s="64"/>
      <c r="W14001" s="64"/>
      <c r="X14001" s="64"/>
      <c r="Y14001" s="64"/>
      <c r="Z14001" s="64"/>
    </row>
    <row r="14002" spans="2:26" x14ac:dyDescent="0.25">
      <c r="B14002" s="64">
        <f>ROW()-ROW(TableFreq[[#Headers],[Row'#]])</f>
        <v>13992</v>
      </c>
      <c r="C14002" s="64">
        <f>COUNTIF($J$11:J14002,TRUE)</f>
        <v>7233</v>
      </c>
      <c r="D14002" s="64">
        <f>INT((TableFreq[[#This Row],[Row'#]]-1)/N_SubAttributes/N_Outcomes)+1</f>
        <v>38</v>
      </c>
      <c r="E14002" s="64">
        <f>MOD((TableFreq[[#This Row],[Row'#]]-1),N_SubAttributes)+1</f>
        <v>6</v>
      </c>
      <c r="F14002" s="64">
        <f>MOD(INT((TableFreq[[#This Row],[Row'#]]-1)/N_SubAttributes),N_Outcomes)+1</f>
        <v>9</v>
      </c>
      <c r="G14002" s="64" t="str">
        <f>INDEX(TableTranche[Tranche],TableFreq[[#This Row],[Tranche'#]])</f>
        <v>HFTD - Transmission - Tier 2 - 230 kV or Higher</v>
      </c>
      <c r="H14002" s="64" t="str">
        <f>INDEX(TableDriver[Sub-Driver],MATCH(TableFreq[[#This Row],[Sub-Driver'#]],TableDriver[Sub-Driver'#],0))</f>
        <v>Branch (Not overhanging, 4-12ft)</v>
      </c>
      <c r="I14002" s="64" t="str">
        <f>INDEX(TableOutcome[Outcome],MATCH(TableFreq[[#This Row],[Outcome'#]],TableOutcome[Outcome'#],0))</f>
        <v>Seismic - Red Flag Warning - Catastrophic Fires</v>
      </c>
      <c r="J14002" s="64" t="b">
        <f>IF(TableFreq[[#This Row],[Distribution1_param1]]&gt;0,TRUE,FALSE)</f>
        <v>0</v>
      </c>
      <c r="K14002" s="64" t="str">
        <f>INDEX(TableDriver[Driver],MATCH(TableFreq[[#This Row],[Sub-Driver'#]],TableDriver[Sub-Driver'#],0))</f>
        <v>Vegetation Contact</v>
      </c>
      <c r="L14002" s="64" t="str">
        <f>LOWER(TableFreq[[#This Row],[Tranche]])&amp;LOWER(TableFreq[[#This Row],[Outcome]])&amp;LOWER(TableFreq[[#This Row],[Sub-Driver]])</f>
        <v>hftd - transmission - tier 2 - 230 kv or higherseismic - red flag warning - catastrophic firesbranch (not overhanging, 4-12ft)</v>
      </c>
      <c r="M14002" s="64">
        <f>SUMIF(REF_Freq!$F:$F,TableFreq[[#This Row],[Index]], REF_Freq!$E:$E)</f>
        <v>0</v>
      </c>
      <c r="N14002" s="64">
        <f>VLOOKUP(TableFreq[[#This Row],[Tranche]],TableTranche[[#All],[Tranche]:[Year1]],2,FALSE)</f>
        <v>1759.53</v>
      </c>
      <c r="O14002" s="64"/>
      <c r="P14002" s="51">
        <f>TableFreq[[#This Row],[Frequency]]/TableFreq[[#This Row],[Tranche Exposure]]</f>
        <v>0</v>
      </c>
      <c r="Q14002" s="64"/>
      <c r="R14002" s="64"/>
      <c r="S14002" s="64"/>
      <c r="T14002" s="64"/>
      <c r="U14002" s="64"/>
      <c r="V14002" s="64"/>
      <c r="W14002" s="64"/>
      <c r="X14002" s="64"/>
      <c r="Y14002" s="64"/>
      <c r="Z14002" s="64"/>
    </row>
    <row r="14003" spans="2:26" x14ac:dyDescent="0.25">
      <c r="B14003" s="64">
        <f>ROW()-ROW(TableFreq[[#Headers],[Row'#]])</f>
        <v>13993</v>
      </c>
      <c r="C14003" s="64">
        <f>COUNTIF($J$11:J14003,TRUE)</f>
        <v>7233</v>
      </c>
      <c r="D14003" s="64">
        <f>INT((TableFreq[[#This Row],[Row'#]]-1)/N_SubAttributes/N_Outcomes)+1</f>
        <v>38</v>
      </c>
      <c r="E14003" s="64">
        <f>MOD((TableFreq[[#This Row],[Row'#]]-1),N_SubAttributes)+1</f>
        <v>7</v>
      </c>
      <c r="F14003" s="64">
        <f>MOD(INT((TableFreq[[#This Row],[Row'#]]-1)/N_SubAttributes),N_Outcomes)+1</f>
        <v>9</v>
      </c>
      <c r="G14003" s="64" t="str">
        <f>INDEX(TableTranche[Tranche],TableFreq[[#This Row],[Tranche'#]])</f>
        <v>HFTD - Transmission - Tier 2 - 230 kV or Higher</v>
      </c>
      <c r="H14003" s="64" t="str">
        <f>INDEX(TableDriver[Sub-Driver],MATCH(TableFreq[[#This Row],[Sub-Driver'#]],TableDriver[Sub-Driver'#],0))</f>
        <v>Branch (Not overhanging, Distance Unknown)</v>
      </c>
      <c r="I14003" s="64" t="str">
        <f>INDEX(TableOutcome[Outcome],MATCH(TableFreq[[#This Row],[Outcome'#]],TableOutcome[Outcome'#],0))</f>
        <v>Seismic - Red Flag Warning - Catastrophic Fires</v>
      </c>
      <c r="J14003" s="64" t="b">
        <f>IF(TableFreq[[#This Row],[Distribution1_param1]]&gt;0,TRUE,FALSE)</f>
        <v>0</v>
      </c>
      <c r="K14003" s="64" t="str">
        <f>INDEX(TableDriver[Driver],MATCH(TableFreq[[#This Row],[Sub-Driver'#]],TableDriver[Sub-Driver'#],0))</f>
        <v>Vegetation Contact</v>
      </c>
      <c r="L14003" s="64" t="str">
        <f>LOWER(TableFreq[[#This Row],[Tranche]])&amp;LOWER(TableFreq[[#This Row],[Outcome]])&amp;LOWER(TableFreq[[#This Row],[Sub-Driver]])</f>
        <v>hftd - transmission - tier 2 - 230 kv or higherseismic - red flag warning - catastrophic firesbranch (not overhanging, distance unknown)</v>
      </c>
      <c r="M14003" s="64">
        <f>SUMIF(REF_Freq!$F:$F,TableFreq[[#This Row],[Index]], REF_Freq!$E:$E)</f>
        <v>0</v>
      </c>
      <c r="N14003" s="64">
        <f>VLOOKUP(TableFreq[[#This Row],[Tranche]],TableTranche[[#All],[Tranche]:[Year1]],2,FALSE)</f>
        <v>1759.53</v>
      </c>
      <c r="O14003" s="64"/>
      <c r="P14003" s="51">
        <f>TableFreq[[#This Row],[Frequency]]/TableFreq[[#This Row],[Tranche Exposure]]</f>
        <v>0</v>
      </c>
      <c r="Q14003" s="64"/>
      <c r="R14003" s="64"/>
      <c r="S14003" s="64"/>
      <c r="T14003" s="64"/>
      <c r="U14003" s="64"/>
      <c r="V14003" s="64"/>
      <c r="W14003" s="64"/>
      <c r="X14003" s="64"/>
      <c r="Y14003" s="64"/>
      <c r="Z14003" s="64"/>
    </row>
    <row r="14004" spans="2:26" x14ac:dyDescent="0.25">
      <c r="B14004" s="64">
        <f>ROW()-ROW(TableFreq[[#Headers],[Row'#]])</f>
        <v>13994</v>
      </c>
      <c r="C14004" s="64">
        <f>COUNTIF($J$11:J14004,TRUE)</f>
        <v>7233</v>
      </c>
      <c r="D14004" s="64">
        <f>INT((TableFreq[[#This Row],[Row'#]]-1)/N_SubAttributes/N_Outcomes)+1</f>
        <v>38</v>
      </c>
      <c r="E14004" s="64">
        <f>MOD((TableFreq[[#This Row],[Row'#]]-1),N_SubAttributes)+1</f>
        <v>8</v>
      </c>
      <c r="F14004" s="64">
        <f>MOD(INT((TableFreq[[#This Row],[Row'#]]-1)/N_SubAttributes),N_Outcomes)+1</f>
        <v>9</v>
      </c>
      <c r="G14004" s="64" t="str">
        <f>INDEX(TableTranche[Tranche],TableFreq[[#This Row],[Tranche'#]])</f>
        <v>HFTD - Transmission - Tier 2 - 230 kV or Higher</v>
      </c>
      <c r="H14004" s="64" t="str">
        <f>INDEX(TableDriver[Sub-Driver],MATCH(TableFreq[[#This Row],[Sub-Driver'#]],TableDriver[Sub-Driver'#],0))</f>
        <v>Branch (Not overhanging, within 4ft)</v>
      </c>
      <c r="I14004" s="64" t="str">
        <f>INDEX(TableOutcome[Outcome],MATCH(TableFreq[[#This Row],[Outcome'#]],TableOutcome[Outcome'#],0))</f>
        <v>Seismic - Red Flag Warning - Catastrophic Fires</v>
      </c>
      <c r="J14004" s="64" t="b">
        <f>IF(TableFreq[[#This Row],[Distribution1_param1]]&gt;0,TRUE,FALSE)</f>
        <v>0</v>
      </c>
      <c r="K14004" s="64" t="str">
        <f>INDEX(TableDriver[Driver],MATCH(TableFreq[[#This Row],[Sub-Driver'#]],TableDriver[Sub-Driver'#],0))</f>
        <v>Vegetation Contact</v>
      </c>
      <c r="L14004" s="64" t="str">
        <f>LOWER(TableFreq[[#This Row],[Tranche]])&amp;LOWER(TableFreq[[#This Row],[Outcome]])&amp;LOWER(TableFreq[[#This Row],[Sub-Driver]])</f>
        <v>hftd - transmission - tier 2 - 230 kv or higherseismic - red flag warning - catastrophic firesbranch (not overhanging, within 4ft)</v>
      </c>
      <c r="M14004" s="64">
        <f>SUMIF(REF_Freq!$F:$F,TableFreq[[#This Row],[Index]], REF_Freq!$E:$E)</f>
        <v>0</v>
      </c>
      <c r="N14004" s="64">
        <f>VLOOKUP(TableFreq[[#This Row],[Tranche]],TableTranche[[#All],[Tranche]:[Year1]],2,FALSE)</f>
        <v>1759.53</v>
      </c>
      <c r="O14004" s="64"/>
      <c r="P14004" s="51">
        <f>TableFreq[[#This Row],[Frequency]]/TableFreq[[#This Row],[Tranche Exposure]]</f>
        <v>0</v>
      </c>
      <c r="Q14004" s="64"/>
      <c r="R14004" s="64"/>
      <c r="S14004" s="64"/>
      <c r="T14004" s="64"/>
      <c r="U14004" s="64"/>
      <c r="V14004" s="64"/>
      <c r="W14004" s="64"/>
      <c r="X14004" s="64"/>
      <c r="Y14004" s="64"/>
      <c r="Z14004" s="64"/>
    </row>
    <row r="14005" spans="2:26" x14ac:dyDescent="0.25">
      <c r="B14005" s="64">
        <f>ROW()-ROW(TableFreq[[#Headers],[Row'#]])</f>
        <v>13995</v>
      </c>
      <c r="C14005" s="64">
        <f>COUNTIF($J$11:J14005,TRUE)</f>
        <v>7233</v>
      </c>
      <c r="D14005" s="64">
        <f>INT((TableFreq[[#This Row],[Row'#]]-1)/N_SubAttributes/N_Outcomes)+1</f>
        <v>38</v>
      </c>
      <c r="E14005" s="64">
        <f>MOD((TableFreq[[#This Row],[Row'#]]-1),N_SubAttributes)+1</f>
        <v>9</v>
      </c>
      <c r="F14005" s="64">
        <f>MOD(INT((TableFreq[[#This Row],[Row'#]]-1)/N_SubAttributes),N_Outcomes)+1</f>
        <v>9</v>
      </c>
      <c r="G14005" s="64" t="str">
        <f>INDEX(TableTranche[Tranche],TableFreq[[#This Row],[Tranche'#]])</f>
        <v>HFTD - Transmission - Tier 2 - 230 kV or Higher</v>
      </c>
      <c r="H14005" s="64" t="str">
        <f>INDEX(TableDriver[Sub-Driver],MATCH(TableFreq[[#This Row],[Sub-Driver'#]],TableDriver[Sub-Driver'#],0))</f>
        <v>Branch (OverHanging)</v>
      </c>
      <c r="I14005" s="64" t="str">
        <f>INDEX(TableOutcome[Outcome],MATCH(TableFreq[[#This Row],[Outcome'#]],TableOutcome[Outcome'#],0))</f>
        <v>Seismic - Red Flag Warning - Catastrophic Fires</v>
      </c>
      <c r="J14005" s="64" t="b">
        <f>IF(TableFreq[[#This Row],[Distribution1_param1]]&gt;0,TRUE,FALSE)</f>
        <v>0</v>
      </c>
      <c r="K14005" s="64" t="str">
        <f>INDEX(TableDriver[Driver],MATCH(TableFreq[[#This Row],[Sub-Driver'#]],TableDriver[Sub-Driver'#],0))</f>
        <v>Vegetation Contact</v>
      </c>
      <c r="L14005" s="64" t="str">
        <f>LOWER(TableFreq[[#This Row],[Tranche]])&amp;LOWER(TableFreq[[#This Row],[Outcome]])&amp;LOWER(TableFreq[[#This Row],[Sub-Driver]])</f>
        <v>hftd - transmission - tier 2 - 230 kv or higherseismic - red flag warning - catastrophic firesbranch (overhanging)</v>
      </c>
      <c r="M14005" s="64">
        <f>SUMIF(REF_Freq!$F:$F,TableFreq[[#This Row],[Index]], REF_Freq!$E:$E)</f>
        <v>0</v>
      </c>
      <c r="N14005" s="64">
        <f>VLOOKUP(TableFreq[[#This Row],[Tranche]],TableTranche[[#All],[Tranche]:[Year1]],2,FALSE)</f>
        <v>1759.53</v>
      </c>
      <c r="O14005" s="64"/>
      <c r="P14005" s="51">
        <f>TableFreq[[#This Row],[Frequency]]/TableFreq[[#This Row],[Tranche Exposure]]</f>
        <v>0</v>
      </c>
      <c r="Q14005" s="64"/>
      <c r="R14005" s="64"/>
      <c r="S14005" s="64"/>
      <c r="T14005" s="64"/>
      <c r="U14005" s="64"/>
      <c r="V14005" s="64"/>
      <c r="W14005" s="64"/>
      <c r="X14005" s="64"/>
      <c r="Y14005" s="64"/>
      <c r="Z14005" s="64"/>
    </row>
    <row r="14006" spans="2:26" x14ac:dyDescent="0.25">
      <c r="B14006" s="64">
        <f>ROW()-ROW(TableFreq[[#Headers],[Row'#]])</f>
        <v>13996</v>
      </c>
      <c r="C14006" s="64">
        <f>COUNTIF($J$11:J14006,TRUE)</f>
        <v>7233</v>
      </c>
      <c r="D14006" s="64">
        <f>INT((TableFreq[[#This Row],[Row'#]]-1)/N_SubAttributes/N_Outcomes)+1</f>
        <v>38</v>
      </c>
      <c r="E14006" s="64">
        <f>MOD((TableFreq[[#This Row],[Row'#]]-1),N_SubAttributes)+1</f>
        <v>10</v>
      </c>
      <c r="F14006" s="64">
        <f>MOD(INT((TableFreq[[#This Row],[Row'#]]-1)/N_SubAttributes),N_Outcomes)+1</f>
        <v>9</v>
      </c>
      <c r="G14006" s="64" t="str">
        <f>INDEX(TableTranche[Tranche],TableFreq[[#This Row],[Tranche'#]])</f>
        <v>HFTD - Transmission - Tier 2 - 230 kV or Higher</v>
      </c>
      <c r="H14006" s="64" t="str">
        <f>INDEX(TableDriver[Sub-Driver],MATCH(TableFreq[[#This Row],[Sub-Driver'#]],TableDriver[Sub-Driver'#],0))</f>
        <v>Dead</v>
      </c>
      <c r="I14006" s="64" t="str">
        <f>INDEX(TableOutcome[Outcome],MATCH(TableFreq[[#This Row],[Outcome'#]],TableOutcome[Outcome'#],0))</f>
        <v>Seismic - Red Flag Warning - Catastrophic Fires</v>
      </c>
      <c r="J14006" s="64" t="b">
        <f>IF(TableFreq[[#This Row],[Distribution1_param1]]&gt;0,TRUE,FALSE)</f>
        <v>0</v>
      </c>
      <c r="K14006" s="64" t="str">
        <f>INDEX(TableDriver[Driver],MATCH(TableFreq[[#This Row],[Sub-Driver'#]],TableDriver[Sub-Driver'#],0))</f>
        <v>Vegetation Contact</v>
      </c>
      <c r="L14006" s="64" t="str">
        <f>LOWER(TableFreq[[#This Row],[Tranche]])&amp;LOWER(TableFreq[[#This Row],[Outcome]])&amp;LOWER(TableFreq[[#This Row],[Sub-Driver]])</f>
        <v>hftd - transmission - tier 2 - 230 kv or higherseismic - red flag warning - catastrophic firesdead</v>
      </c>
      <c r="M14006" s="64">
        <f>SUMIF(REF_Freq!$F:$F,TableFreq[[#This Row],[Index]], REF_Freq!$E:$E)</f>
        <v>0</v>
      </c>
      <c r="N14006" s="64">
        <f>VLOOKUP(TableFreq[[#This Row],[Tranche]],TableTranche[[#All],[Tranche]:[Year1]],2,FALSE)</f>
        <v>1759.53</v>
      </c>
      <c r="O14006" s="64"/>
      <c r="P14006" s="51">
        <f>TableFreq[[#This Row],[Frequency]]/TableFreq[[#This Row],[Tranche Exposure]]</f>
        <v>0</v>
      </c>
      <c r="Q14006" s="64"/>
      <c r="R14006" s="64"/>
      <c r="S14006" s="64"/>
      <c r="T14006" s="64"/>
      <c r="U14006" s="64"/>
      <c r="V14006" s="64"/>
      <c r="W14006" s="64"/>
      <c r="X14006" s="64"/>
      <c r="Y14006" s="64"/>
      <c r="Z14006" s="64"/>
    </row>
    <row r="14007" spans="2:26" x14ac:dyDescent="0.25">
      <c r="B14007" s="64">
        <f>ROW()-ROW(TableFreq[[#Headers],[Row'#]])</f>
        <v>13997</v>
      </c>
      <c r="C14007" s="64">
        <f>COUNTIF($J$11:J14007,TRUE)</f>
        <v>7233</v>
      </c>
      <c r="D14007" s="64">
        <f>INT((TableFreq[[#This Row],[Row'#]]-1)/N_SubAttributes/N_Outcomes)+1</f>
        <v>38</v>
      </c>
      <c r="E14007" s="64">
        <f>MOD((TableFreq[[#This Row],[Row'#]]-1),N_SubAttributes)+1</f>
        <v>11</v>
      </c>
      <c r="F14007" s="64">
        <f>MOD(INT((TableFreq[[#This Row],[Row'#]]-1)/N_SubAttributes),N_Outcomes)+1</f>
        <v>9</v>
      </c>
      <c r="G14007" s="64" t="str">
        <f>INDEX(TableTranche[Tranche],TableFreq[[#This Row],[Tranche'#]])</f>
        <v>HFTD - Transmission - Tier 2 - 230 kV or Higher</v>
      </c>
      <c r="H14007" s="64" t="str">
        <f>INDEX(TableDriver[Sub-Driver],MATCH(TableFreq[[#This Row],[Sub-Driver'#]],TableDriver[Sub-Driver'#],0))</f>
        <v>Fell into (Moderate-Severe defect)</v>
      </c>
      <c r="I14007" s="64" t="str">
        <f>INDEX(TableOutcome[Outcome],MATCH(TableFreq[[#This Row],[Outcome'#]],TableOutcome[Outcome'#],0))</f>
        <v>Seismic - Red Flag Warning - Catastrophic Fires</v>
      </c>
      <c r="J14007" s="64" t="b">
        <f>IF(TableFreq[[#This Row],[Distribution1_param1]]&gt;0,TRUE,FALSE)</f>
        <v>0</v>
      </c>
      <c r="K14007" s="64" t="str">
        <f>INDEX(TableDriver[Driver],MATCH(TableFreq[[#This Row],[Sub-Driver'#]],TableDriver[Sub-Driver'#],0))</f>
        <v>Vegetation Contact</v>
      </c>
      <c r="L14007" s="64" t="str">
        <f>LOWER(TableFreq[[#This Row],[Tranche]])&amp;LOWER(TableFreq[[#This Row],[Outcome]])&amp;LOWER(TableFreq[[#This Row],[Sub-Driver]])</f>
        <v>hftd - transmission - tier 2 - 230 kv or higherseismic - red flag warning - catastrophic firesfell into (moderate-severe defect)</v>
      </c>
      <c r="M14007" s="64">
        <f>SUMIF(REF_Freq!$F:$F,TableFreq[[#This Row],[Index]], REF_Freq!$E:$E)</f>
        <v>0</v>
      </c>
      <c r="N14007" s="64">
        <f>VLOOKUP(TableFreq[[#This Row],[Tranche]],TableTranche[[#All],[Tranche]:[Year1]],2,FALSE)</f>
        <v>1759.53</v>
      </c>
      <c r="O14007" s="64"/>
      <c r="P14007" s="51">
        <f>TableFreq[[#This Row],[Frequency]]/TableFreq[[#This Row],[Tranche Exposure]]</f>
        <v>0</v>
      </c>
      <c r="Q14007" s="64"/>
      <c r="R14007" s="64"/>
      <c r="S14007" s="64"/>
      <c r="T14007" s="64"/>
      <c r="U14007" s="64"/>
      <c r="V14007" s="64"/>
      <c r="W14007" s="64"/>
      <c r="X14007" s="64"/>
      <c r="Y14007" s="64"/>
      <c r="Z14007" s="64"/>
    </row>
    <row r="14008" spans="2:26" x14ac:dyDescent="0.25">
      <c r="B14008" s="64">
        <f>ROW()-ROW(TableFreq[[#Headers],[Row'#]])</f>
        <v>13998</v>
      </c>
      <c r="C14008" s="64">
        <f>COUNTIF($J$11:J14008,TRUE)</f>
        <v>7233</v>
      </c>
      <c r="D14008" s="64">
        <f>INT((TableFreq[[#This Row],[Row'#]]-1)/N_SubAttributes/N_Outcomes)+1</f>
        <v>38</v>
      </c>
      <c r="E14008" s="64">
        <f>MOD((TableFreq[[#This Row],[Row'#]]-1),N_SubAttributes)+1</f>
        <v>12</v>
      </c>
      <c r="F14008" s="64">
        <f>MOD(INT((TableFreq[[#This Row],[Row'#]]-1)/N_SubAttributes),N_Outcomes)+1</f>
        <v>9</v>
      </c>
      <c r="G14008" s="64" t="str">
        <f>INDEX(TableTranche[Tranche],TableFreq[[#This Row],[Tranche'#]])</f>
        <v>HFTD - Transmission - Tier 2 - 230 kV or Higher</v>
      </c>
      <c r="H14008" s="64" t="str">
        <f>INDEX(TableDriver[Sub-Driver],MATCH(TableFreq[[#This Row],[Sub-Driver'#]],TableDriver[Sub-Driver'#],0))</f>
        <v>Fell into (No defect)</v>
      </c>
      <c r="I14008" s="64" t="str">
        <f>INDEX(TableOutcome[Outcome],MATCH(TableFreq[[#This Row],[Outcome'#]],TableOutcome[Outcome'#],0))</f>
        <v>Seismic - Red Flag Warning - Catastrophic Fires</v>
      </c>
      <c r="J14008" s="64" t="b">
        <f>IF(TableFreq[[#This Row],[Distribution1_param1]]&gt;0,TRUE,FALSE)</f>
        <v>0</v>
      </c>
      <c r="K14008" s="64" t="str">
        <f>INDEX(TableDriver[Driver],MATCH(TableFreq[[#This Row],[Sub-Driver'#]],TableDriver[Sub-Driver'#],0))</f>
        <v>Vegetation Contact</v>
      </c>
      <c r="L14008" s="64" t="str">
        <f>LOWER(TableFreq[[#This Row],[Tranche]])&amp;LOWER(TableFreq[[#This Row],[Outcome]])&amp;LOWER(TableFreq[[#This Row],[Sub-Driver]])</f>
        <v>hftd - transmission - tier 2 - 230 kv or higherseismic - red flag warning - catastrophic firesfell into (no defect)</v>
      </c>
      <c r="M14008" s="64">
        <f>SUMIF(REF_Freq!$F:$F,TableFreq[[#This Row],[Index]], REF_Freq!$E:$E)</f>
        <v>0</v>
      </c>
      <c r="N14008" s="64">
        <f>VLOOKUP(TableFreq[[#This Row],[Tranche]],TableTranche[[#All],[Tranche]:[Year1]],2,FALSE)</f>
        <v>1759.53</v>
      </c>
      <c r="O14008" s="64"/>
      <c r="P14008" s="51">
        <f>TableFreq[[#This Row],[Frequency]]/TableFreq[[#This Row],[Tranche Exposure]]</f>
        <v>0</v>
      </c>
      <c r="Q14008" s="64"/>
      <c r="R14008" s="64"/>
      <c r="S14008" s="64"/>
      <c r="T14008" s="64"/>
      <c r="U14008" s="64"/>
      <c r="V14008" s="64"/>
      <c r="W14008" s="64"/>
      <c r="X14008" s="64"/>
      <c r="Y14008" s="64"/>
      <c r="Z14008" s="64"/>
    </row>
    <row r="14009" spans="2:26" x14ac:dyDescent="0.25">
      <c r="B14009" s="64">
        <f>ROW()-ROW(TableFreq[[#Headers],[Row'#]])</f>
        <v>13999</v>
      </c>
      <c r="C14009" s="64">
        <f>COUNTIF($J$11:J14009,TRUE)</f>
        <v>7233</v>
      </c>
      <c r="D14009" s="64">
        <f>INT((TableFreq[[#This Row],[Row'#]]-1)/N_SubAttributes/N_Outcomes)+1</f>
        <v>38</v>
      </c>
      <c r="E14009" s="64">
        <f>MOD((TableFreq[[#This Row],[Row'#]]-1),N_SubAttributes)+1</f>
        <v>13</v>
      </c>
      <c r="F14009" s="64">
        <f>MOD(INT((TableFreq[[#This Row],[Row'#]]-1)/N_SubAttributes),N_Outcomes)+1</f>
        <v>9</v>
      </c>
      <c r="G14009" s="64" t="str">
        <f>INDEX(TableTranche[Tranche],TableFreq[[#This Row],[Tranche'#]])</f>
        <v>HFTD - Transmission - Tier 2 - 230 kV or Higher</v>
      </c>
      <c r="H14009" s="64" t="str">
        <f>INDEX(TableDriver[Sub-Driver],MATCH(TableFreq[[#This Row],[Sub-Driver'#]],TableDriver[Sub-Driver'#],0))</f>
        <v>Fell into (slight defect)</v>
      </c>
      <c r="I14009" s="64" t="str">
        <f>INDEX(TableOutcome[Outcome],MATCH(TableFreq[[#This Row],[Outcome'#]],TableOutcome[Outcome'#],0))</f>
        <v>Seismic - Red Flag Warning - Catastrophic Fires</v>
      </c>
      <c r="J14009" s="64" t="b">
        <f>IF(TableFreq[[#This Row],[Distribution1_param1]]&gt;0,TRUE,FALSE)</f>
        <v>0</v>
      </c>
      <c r="K14009" s="64" t="str">
        <f>INDEX(TableDriver[Driver],MATCH(TableFreq[[#This Row],[Sub-Driver'#]],TableDriver[Sub-Driver'#],0))</f>
        <v>Vegetation Contact</v>
      </c>
      <c r="L14009" s="64" t="str">
        <f>LOWER(TableFreq[[#This Row],[Tranche]])&amp;LOWER(TableFreq[[#This Row],[Outcome]])&amp;LOWER(TableFreq[[#This Row],[Sub-Driver]])</f>
        <v>hftd - transmission - tier 2 - 230 kv or higherseismic - red flag warning - catastrophic firesfell into (slight defect)</v>
      </c>
      <c r="M14009" s="64">
        <f>SUMIF(REF_Freq!$F:$F,TableFreq[[#This Row],[Index]], REF_Freq!$E:$E)</f>
        <v>0</v>
      </c>
      <c r="N14009" s="64">
        <f>VLOOKUP(TableFreq[[#This Row],[Tranche]],TableTranche[[#All],[Tranche]:[Year1]],2,FALSE)</f>
        <v>1759.53</v>
      </c>
      <c r="O14009" s="64"/>
      <c r="P14009" s="51">
        <f>TableFreq[[#This Row],[Frequency]]/TableFreq[[#This Row],[Tranche Exposure]]</f>
        <v>0</v>
      </c>
      <c r="Q14009" s="64"/>
      <c r="R14009" s="64"/>
      <c r="S14009" s="64"/>
      <c r="T14009" s="64"/>
      <c r="U14009" s="64"/>
      <c r="V14009" s="64"/>
      <c r="W14009" s="64"/>
      <c r="X14009" s="64"/>
      <c r="Y14009" s="64"/>
      <c r="Z14009" s="64"/>
    </row>
    <row r="14010" spans="2:26" x14ac:dyDescent="0.25">
      <c r="B14010" s="64">
        <f>ROW()-ROW(TableFreq[[#Headers],[Row'#]])</f>
        <v>14000</v>
      </c>
      <c r="C14010" s="64">
        <f>COUNTIF($J$11:J14010,TRUE)</f>
        <v>7233</v>
      </c>
      <c r="D14010" s="64">
        <f>INT((TableFreq[[#This Row],[Row'#]]-1)/N_SubAttributes/N_Outcomes)+1</f>
        <v>38</v>
      </c>
      <c r="E14010" s="64">
        <f>MOD((TableFreq[[#This Row],[Row'#]]-1),N_SubAttributes)+1</f>
        <v>14</v>
      </c>
      <c r="F14010" s="64">
        <f>MOD(INT((TableFreq[[#This Row],[Row'#]]-1)/N_SubAttributes),N_Outcomes)+1</f>
        <v>9</v>
      </c>
      <c r="G14010" s="64" t="str">
        <f>INDEX(TableTranche[Tranche],TableFreq[[#This Row],[Tranche'#]])</f>
        <v>HFTD - Transmission - Tier 2 - 230 kV or Higher</v>
      </c>
      <c r="H14010" s="64" t="str">
        <f>INDEX(TableDriver[Sub-Driver],MATCH(TableFreq[[#This Row],[Sub-Driver'#]],TableDriver[Sub-Driver'#],0))</f>
        <v>Grow Into</v>
      </c>
      <c r="I14010" s="64" t="str">
        <f>INDEX(TableOutcome[Outcome],MATCH(TableFreq[[#This Row],[Outcome'#]],TableOutcome[Outcome'#],0))</f>
        <v>Seismic - Red Flag Warning - Catastrophic Fires</v>
      </c>
      <c r="J14010" s="64" t="b">
        <f>IF(TableFreq[[#This Row],[Distribution1_param1]]&gt;0,TRUE,FALSE)</f>
        <v>0</v>
      </c>
      <c r="K14010" s="64" t="str">
        <f>INDEX(TableDriver[Driver],MATCH(TableFreq[[#This Row],[Sub-Driver'#]],TableDriver[Sub-Driver'#],0))</f>
        <v>Vegetation Contact</v>
      </c>
      <c r="L14010" s="64" t="str">
        <f>LOWER(TableFreq[[#This Row],[Tranche]])&amp;LOWER(TableFreq[[#This Row],[Outcome]])&amp;LOWER(TableFreq[[#This Row],[Sub-Driver]])</f>
        <v>hftd - transmission - tier 2 - 230 kv or higherseismic - red flag warning - catastrophic firesgrow into</v>
      </c>
      <c r="M14010" s="64">
        <f>SUMIF(REF_Freq!$F:$F,TableFreq[[#This Row],[Index]], REF_Freq!$E:$E)</f>
        <v>0</v>
      </c>
      <c r="N14010" s="64">
        <f>VLOOKUP(TableFreq[[#This Row],[Tranche]],TableTranche[[#All],[Tranche]:[Year1]],2,FALSE)</f>
        <v>1759.53</v>
      </c>
      <c r="O14010" s="64"/>
      <c r="P14010" s="51">
        <f>TableFreq[[#This Row],[Frequency]]/TableFreq[[#This Row],[Tranche Exposure]]</f>
        <v>0</v>
      </c>
      <c r="Q14010" s="64"/>
      <c r="R14010" s="64"/>
      <c r="S14010" s="64"/>
      <c r="T14010" s="64"/>
      <c r="U14010" s="64"/>
      <c r="V14010" s="64"/>
      <c r="W14010" s="64"/>
      <c r="X14010" s="64"/>
      <c r="Y14010" s="64"/>
      <c r="Z14010" s="64"/>
    </row>
    <row r="14011" spans="2:26" x14ac:dyDescent="0.25">
      <c r="B14011" s="64">
        <f>ROW()-ROW(TableFreq[[#Headers],[Row'#]])</f>
        <v>14001</v>
      </c>
      <c r="C14011" s="64">
        <f>COUNTIF($J$11:J14011,TRUE)</f>
        <v>7233</v>
      </c>
      <c r="D14011" s="64">
        <f>INT((TableFreq[[#This Row],[Row'#]]-1)/N_SubAttributes/N_Outcomes)+1</f>
        <v>38</v>
      </c>
      <c r="E14011" s="64">
        <f>MOD((TableFreq[[#This Row],[Row'#]]-1),N_SubAttributes)+1</f>
        <v>15</v>
      </c>
      <c r="F14011" s="64">
        <f>MOD(INT((TableFreq[[#This Row],[Row'#]]-1)/N_SubAttributes),N_Outcomes)+1</f>
        <v>9</v>
      </c>
      <c r="G14011" s="64" t="str">
        <f>INDEX(TableTranche[Tranche],TableFreq[[#This Row],[Tranche'#]])</f>
        <v>HFTD - Transmission - Tier 2 - 230 kV or Higher</v>
      </c>
      <c r="H14011" s="64" t="str">
        <f>INDEX(TableDriver[Sub-Driver],MATCH(TableFreq[[#This Row],[Sub-Driver'#]],TableDriver[Sub-Driver'#],0))</f>
        <v>Other/Unknown</v>
      </c>
      <c r="I14011" s="64" t="str">
        <f>INDEX(TableOutcome[Outcome],MATCH(TableFreq[[#This Row],[Outcome'#]],TableOutcome[Outcome'#],0))</f>
        <v>Seismic - Red Flag Warning - Catastrophic Fires</v>
      </c>
      <c r="J14011" s="64" t="b">
        <f>IF(TableFreq[[#This Row],[Distribution1_param1]]&gt;0,TRUE,FALSE)</f>
        <v>0</v>
      </c>
      <c r="K14011" s="64" t="str">
        <f>INDEX(TableDriver[Driver],MATCH(TableFreq[[#This Row],[Sub-Driver'#]],TableDriver[Sub-Driver'#],0))</f>
        <v>Vegetation Contact</v>
      </c>
      <c r="L14011" s="64" t="str">
        <f>LOWER(TableFreq[[#This Row],[Tranche]])&amp;LOWER(TableFreq[[#This Row],[Outcome]])&amp;LOWER(TableFreq[[#This Row],[Sub-Driver]])</f>
        <v>hftd - transmission - tier 2 - 230 kv or higherseismic - red flag warning - catastrophic firesother/unknown</v>
      </c>
      <c r="M14011" s="64">
        <f>SUMIF(REF_Freq!$F:$F,TableFreq[[#This Row],[Index]], REF_Freq!$E:$E)</f>
        <v>0</v>
      </c>
      <c r="N14011" s="64">
        <f>VLOOKUP(TableFreq[[#This Row],[Tranche]],TableTranche[[#All],[Tranche]:[Year1]],2,FALSE)</f>
        <v>1759.53</v>
      </c>
      <c r="O14011" s="64"/>
      <c r="P14011" s="51">
        <f>TableFreq[[#This Row],[Frequency]]/TableFreq[[#This Row],[Tranche Exposure]]</f>
        <v>0</v>
      </c>
      <c r="Q14011" s="64"/>
      <c r="R14011" s="64"/>
      <c r="S14011" s="64"/>
      <c r="T14011" s="64"/>
      <c r="U14011" s="64"/>
      <c r="V14011" s="64"/>
      <c r="W14011" s="64"/>
      <c r="X14011" s="64"/>
      <c r="Y14011" s="64"/>
      <c r="Z14011" s="64"/>
    </row>
    <row r="14012" spans="2:26" x14ac:dyDescent="0.25">
      <c r="B14012" s="64">
        <f>ROW()-ROW(TableFreq[[#Headers],[Row'#]])</f>
        <v>14002</v>
      </c>
      <c r="C14012" s="64">
        <f>COUNTIF($J$11:J14012,TRUE)</f>
        <v>7233</v>
      </c>
      <c r="D14012" s="64">
        <f>INT((TableFreq[[#This Row],[Row'#]]-1)/N_SubAttributes/N_Outcomes)+1</f>
        <v>38</v>
      </c>
      <c r="E14012" s="64">
        <f>MOD((TableFreq[[#This Row],[Row'#]]-1),N_SubAttributes)+1</f>
        <v>16</v>
      </c>
      <c r="F14012" s="64">
        <f>MOD(INT((TableFreq[[#This Row],[Row'#]]-1)/N_SubAttributes),N_Outcomes)+1</f>
        <v>9</v>
      </c>
      <c r="G14012" s="64" t="str">
        <f>INDEX(TableTranche[Tranche],TableFreq[[#This Row],[Tranche'#]])</f>
        <v>HFTD - Transmission - Tier 2 - 230 kV or Higher</v>
      </c>
      <c r="H14012" s="64" t="str">
        <f>INDEX(TableDriver[Sub-Driver],MATCH(TableFreq[[#This Row],[Sub-Driver'#]],TableDriver[Sub-Driver'#],0))</f>
        <v>Contamination</v>
      </c>
      <c r="I14012" s="64" t="str">
        <f>INDEX(TableOutcome[Outcome],MATCH(TableFreq[[#This Row],[Outcome'#]],TableOutcome[Outcome'#],0))</f>
        <v>Seismic - Red Flag Warning - Catastrophic Fires</v>
      </c>
      <c r="J14012" s="64" t="b">
        <f>IF(TableFreq[[#This Row],[Distribution1_param1]]&gt;0,TRUE,FALSE)</f>
        <v>0</v>
      </c>
      <c r="K14012" s="64" t="str">
        <f>INDEX(TableDriver[Driver],MATCH(TableFreq[[#This Row],[Sub-Driver'#]],TableDriver[Sub-Driver'#],0))</f>
        <v>Contamination</v>
      </c>
      <c r="L14012" s="64" t="str">
        <f>LOWER(TableFreq[[#This Row],[Tranche]])&amp;LOWER(TableFreq[[#This Row],[Outcome]])&amp;LOWER(TableFreq[[#This Row],[Sub-Driver]])</f>
        <v>hftd - transmission - tier 2 - 230 kv or higherseismic - red flag warning - catastrophic firescontamination</v>
      </c>
      <c r="M14012" s="64">
        <f>SUMIF(REF_Freq!$F:$F,TableFreq[[#This Row],[Index]], REF_Freq!$E:$E)</f>
        <v>0</v>
      </c>
      <c r="N14012" s="64">
        <f>VLOOKUP(TableFreq[[#This Row],[Tranche]],TableTranche[[#All],[Tranche]:[Year1]],2,FALSE)</f>
        <v>1759.53</v>
      </c>
      <c r="O14012" s="64"/>
      <c r="P14012" s="51">
        <f>TableFreq[[#This Row],[Frequency]]/TableFreq[[#This Row],[Tranche Exposure]]</f>
        <v>0</v>
      </c>
      <c r="Q14012" s="64"/>
      <c r="R14012" s="64"/>
      <c r="S14012" s="64"/>
      <c r="T14012" s="64"/>
      <c r="U14012" s="64"/>
      <c r="V14012" s="64"/>
      <c r="W14012" s="64"/>
      <c r="X14012" s="64"/>
      <c r="Y14012" s="64"/>
      <c r="Z14012" s="64"/>
    </row>
    <row r="14013" spans="2:26" x14ac:dyDescent="0.25">
      <c r="B14013" s="64">
        <f>ROW()-ROW(TableFreq[[#Headers],[Row'#]])</f>
        <v>14003</v>
      </c>
      <c r="C14013" s="64">
        <f>COUNTIF($J$11:J14013,TRUE)</f>
        <v>7233</v>
      </c>
      <c r="D14013" s="64">
        <f>INT((TableFreq[[#This Row],[Row'#]]-1)/N_SubAttributes/N_Outcomes)+1</f>
        <v>38</v>
      </c>
      <c r="E14013" s="64">
        <f>MOD((TableFreq[[#This Row],[Row'#]]-1),N_SubAttributes)+1</f>
        <v>17</v>
      </c>
      <c r="F14013" s="64">
        <f>MOD(INT((TableFreq[[#This Row],[Row'#]]-1)/N_SubAttributes),N_Outcomes)+1</f>
        <v>9</v>
      </c>
      <c r="G14013" s="64" t="str">
        <f>INDEX(TableTranche[Tranche],TableFreq[[#This Row],[Tranche'#]])</f>
        <v>HFTD - Transmission - Tier 2 - 230 kV or Higher</v>
      </c>
      <c r="H14013" s="64" t="str">
        <f>INDEX(TableDriver[Sub-Driver],MATCH(TableFreq[[#This Row],[Sub-Driver'#]],TableDriver[Sub-Driver'#],0))</f>
        <v>Anchor / guy damage or failure</v>
      </c>
      <c r="I14013" s="64" t="str">
        <f>INDEX(TableOutcome[Outcome],MATCH(TableFreq[[#This Row],[Outcome'#]],TableOutcome[Outcome'#],0))</f>
        <v>Seismic - Red Flag Warning - Catastrophic Fires</v>
      </c>
      <c r="J14013" s="64" t="b">
        <f>IF(TableFreq[[#This Row],[Distribution1_param1]]&gt;0,TRUE,FALSE)</f>
        <v>0</v>
      </c>
      <c r="K14013" s="64" t="str">
        <f>INDEX(TableDriver[Driver],MATCH(TableFreq[[#This Row],[Sub-Driver'#]],TableDriver[Sub-Driver'#],0))</f>
        <v>Equipment / facility failure</v>
      </c>
      <c r="L14013" s="64" t="str">
        <f>LOWER(TableFreq[[#This Row],[Tranche]])&amp;LOWER(TableFreq[[#This Row],[Outcome]])&amp;LOWER(TableFreq[[#This Row],[Sub-Driver]])</f>
        <v>hftd - transmission - tier 2 - 230 kv or higherseismic - red flag warning - catastrophic firesanchor / guy damage or failure</v>
      </c>
      <c r="M14013" s="64">
        <f>SUMIF(REF_Freq!$F:$F,TableFreq[[#This Row],[Index]], REF_Freq!$E:$E)</f>
        <v>0</v>
      </c>
      <c r="N14013" s="64">
        <f>VLOOKUP(TableFreq[[#This Row],[Tranche]],TableTranche[[#All],[Tranche]:[Year1]],2,FALSE)</f>
        <v>1759.53</v>
      </c>
      <c r="O14013" s="64"/>
      <c r="P14013" s="51">
        <f>TableFreq[[#This Row],[Frequency]]/TableFreq[[#This Row],[Tranche Exposure]]</f>
        <v>0</v>
      </c>
      <c r="Q14013" s="64"/>
      <c r="R14013" s="64"/>
      <c r="S14013" s="64"/>
      <c r="T14013" s="64"/>
      <c r="U14013" s="64"/>
      <c r="V14013" s="64"/>
      <c r="W14013" s="64"/>
      <c r="X14013" s="64"/>
      <c r="Y14013" s="64"/>
      <c r="Z14013" s="64"/>
    </row>
    <row r="14014" spans="2:26" x14ac:dyDescent="0.25">
      <c r="B14014" s="64">
        <f>ROW()-ROW(TableFreq[[#Headers],[Row'#]])</f>
        <v>14004</v>
      </c>
      <c r="C14014" s="64">
        <f>COUNTIF($J$11:J14014,TRUE)</f>
        <v>7233</v>
      </c>
      <c r="D14014" s="64">
        <f>INT((TableFreq[[#This Row],[Row'#]]-1)/N_SubAttributes/N_Outcomes)+1</f>
        <v>38</v>
      </c>
      <c r="E14014" s="64">
        <f>MOD((TableFreq[[#This Row],[Row'#]]-1),N_SubAttributes)+1</f>
        <v>18</v>
      </c>
      <c r="F14014" s="64">
        <f>MOD(INT((TableFreq[[#This Row],[Row'#]]-1)/N_SubAttributes),N_Outcomes)+1</f>
        <v>9</v>
      </c>
      <c r="G14014" s="64" t="str">
        <f>INDEX(TableTranche[Tranche],TableFreq[[#This Row],[Tranche'#]])</f>
        <v>HFTD - Transmission - Tier 2 - 230 kV or Higher</v>
      </c>
      <c r="H14014" s="64" t="str">
        <f>INDEX(TableDriver[Sub-Driver],MATCH(TableFreq[[#This Row],[Sub-Driver'#]],TableDriver[Sub-Driver'#],0))</f>
        <v>Capacitor bank damage or failure</v>
      </c>
      <c r="I14014" s="64" t="str">
        <f>INDEX(TableOutcome[Outcome],MATCH(TableFreq[[#This Row],[Outcome'#]],TableOutcome[Outcome'#],0))</f>
        <v>Seismic - Red Flag Warning - Catastrophic Fires</v>
      </c>
      <c r="J14014" s="64" t="b">
        <f>IF(TableFreq[[#This Row],[Distribution1_param1]]&gt;0,TRUE,FALSE)</f>
        <v>0</v>
      </c>
      <c r="K14014" s="64" t="str">
        <f>INDEX(TableDriver[Driver],MATCH(TableFreq[[#This Row],[Sub-Driver'#]],TableDriver[Sub-Driver'#],0))</f>
        <v>Equipment / facility failure</v>
      </c>
      <c r="L14014" s="64" t="str">
        <f>LOWER(TableFreq[[#This Row],[Tranche]])&amp;LOWER(TableFreq[[#This Row],[Outcome]])&amp;LOWER(TableFreq[[#This Row],[Sub-Driver]])</f>
        <v>hftd - transmission - tier 2 - 230 kv or higherseismic - red flag warning - catastrophic firescapacitor bank damage or failure</v>
      </c>
      <c r="M14014" s="64">
        <f>SUMIF(REF_Freq!$F:$F,TableFreq[[#This Row],[Index]], REF_Freq!$E:$E)</f>
        <v>0</v>
      </c>
      <c r="N14014" s="64">
        <f>VLOOKUP(TableFreq[[#This Row],[Tranche]],TableTranche[[#All],[Tranche]:[Year1]],2,FALSE)</f>
        <v>1759.53</v>
      </c>
      <c r="O14014" s="64"/>
      <c r="P14014" s="51">
        <f>TableFreq[[#This Row],[Frequency]]/TableFreq[[#This Row],[Tranche Exposure]]</f>
        <v>0</v>
      </c>
      <c r="Q14014" s="64"/>
      <c r="R14014" s="64"/>
      <c r="S14014" s="64"/>
      <c r="T14014" s="64"/>
      <c r="U14014" s="64"/>
      <c r="V14014" s="64"/>
      <c r="W14014" s="64"/>
      <c r="X14014" s="64"/>
      <c r="Y14014" s="64"/>
      <c r="Z14014" s="64"/>
    </row>
    <row r="14015" spans="2:26" x14ac:dyDescent="0.25">
      <c r="B14015" s="64">
        <f>ROW()-ROW(TableFreq[[#Headers],[Row'#]])</f>
        <v>14005</v>
      </c>
      <c r="C14015" s="64">
        <f>COUNTIF($J$11:J14015,TRUE)</f>
        <v>7233</v>
      </c>
      <c r="D14015" s="64">
        <f>INT((TableFreq[[#This Row],[Row'#]]-1)/N_SubAttributes/N_Outcomes)+1</f>
        <v>38</v>
      </c>
      <c r="E14015" s="64">
        <f>MOD((TableFreq[[#This Row],[Row'#]]-1),N_SubAttributes)+1</f>
        <v>19</v>
      </c>
      <c r="F14015" s="64">
        <f>MOD(INT((TableFreq[[#This Row],[Row'#]]-1)/N_SubAttributes),N_Outcomes)+1</f>
        <v>9</v>
      </c>
      <c r="G14015" s="64" t="str">
        <f>INDEX(TableTranche[Tranche],TableFreq[[#This Row],[Tranche'#]])</f>
        <v>HFTD - Transmission - Tier 2 - 230 kV or Higher</v>
      </c>
      <c r="H14015" s="64" t="str">
        <f>INDEX(TableDriver[Sub-Driver],MATCH(TableFreq[[#This Row],[Sub-Driver'#]],TableDriver[Sub-Driver'#],0))</f>
        <v>Conductor damage or failure</v>
      </c>
      <c r="I14015" s="64" t="str">
        <f>INDEX(TableOutcome[Outcome],MATCH(TableFreq[[#This Row],[Outcome'#]],TableOutcome[Outcome'#],0))</f>
        <v>Seismic - Red Flag Warning - Catastrophic Fires</v>
      </c>
      <c r="J14015" s="64" t="b">
        <f>IF(TableFreq[[#This Row],[Distribution1_param1]]&gt;0,TRUE,FALSE)</f>
        <v>0</v>
      </c>
      <c r="K14015" s="64" t="str">
        <f>INDEX(TableDriver[Driver],MATCH(TableFreq[[#This Row],[Sub-Driver'#]],TableDriver[Sub-Driver'#],0))</f>
        <v>Equipment / facility failure</v>
      </c>
      <c r="L14015" s="64" t="str">
        <f>LOWER(TableFreq[[#This Row],[Tranche]])&amp;LOWER(TableFreq[[#This Row],[Outcome]])&amp;LOWER(TableFreq[[#This Row],[Sub-Driver]])</f>
        <v>hftd - transmission - tier 2 - 230 kv or higherseismic - red flag warning - catastrophic firesconductor damage or failure</v>
      </c>
      <c r="M14015" s="64">
        <f>SUMIF(REF_Freq!$F:$F,TableFreq[[#This Row],[Index]], REF_Freq!$E:$E)</f>
        <v>0</v>
      </c>
      <c r="N14015" s="64">
        <f>VLOOKUP(TableFreq[[#This Row],[Tranche]],TableTranche[[#All],[Tranche]:[Year1]],2,FALSE)</f>
        <v>1759.53</v>
      </c>
      <c r="O14015" s="64"/>
      <c r="P14015" s="51">
        <f>TableFreq[[#This Row],[Frequency]]/TableFreq[[#This Row],[Tranche Exposure]]</f>
        <v>0</v>
      </c>
      <c r="Q14015" s="64"/>
      <c r="R14015" s="64"/>
      <c r="S14015" s="64"/>
      <c r="T14015" s="64"/>
      <c r="U14015" s="64"/>
      <c r="V14015" s="64"/>
      <c r="W14015" s="64"/>
      <c r="X14015" s="64"/>
      <c r="Y14015" s="64"/>
      <c r="Z14015" s="64"/>
    </row>
    <row r="14016" spans="2:26" x14ac:dyDescent="0.25">
      <c r="B14016" s="64">
        <f>ROW()-ROW(TableFreq[[#Headers],[Row'#]])</f>
        <v>14006</v>
      </c>
      <c r="C14016" s="64">
        <f>COUNTIF($J$11:J14016,TRUE)</f>
        <v>7233</v>
      </c>
      <c r="D14016" s="64">
        <f>INT((TableFreq[[#This Row],[Row'#]]-1)/N_SubAttributes/N_Outcomes)+1</f>
        <v>38</v>
      </c>
      <c r="E14016" s="64">
        <f>MOD((TableFreq[[#This Row],[Row'#]]-1),N_SubAttributes)+1</f>
        <v>20</v>
      </c>
      <c r="F14016" s="64">
        <f>MOD(INT((TableFreq[[#This Row],[Row'#]]-1)/N_SubAttributes),N_Outcomes)+1</f>
        <v>9</v>
      </c>
      <c r="G14016" s="64" t="str">
        <f>INDEX(TableTranche[Tranche],TableFreq[[#This Row],[Tranche'#]])</f>
        <v>HFTD - Transmission - Tier 2 - 230 kV or Higher</v>
      </c>
      <c r="H14016" s="64" t="str">
        <f>INDEX(TableDriver[Sub-Driver],MATCH(TableFreq[[#This Row],[Sub-Driver'#]],TableDriver[Sub-Driver'#],0))</f>
        <v>Connection device damage or failure</v>
      </c>
      <c r="I14016" s="64" t="str">
        <f>INDEX(TableOutcome[Outcome],MATCH(TableFreq[[#This Row],[Outcome'#]],TableOutcome[Outcome'#],0))</f>
        <v>Seismic - Red Flag Warning - Catastrophic Fires</v>
      </c>
      <c r="J14016" s="64" t="b">
        <f>IF(TableFreq[[#This Row],[Distribution1_param1]]&gt;0,TRUE,FALSE)</f>
        <v>0</v>
      </c>
      <c r="K14016" s="64" t="str">
        <f>INDEX(TableDriver[Driver],MATCH(TableFreq[[#This Row],[Sub-Driver'#]],TableDriver[Sub-Driver'#],0))</f>
        <v>Equipment / facility failure</v>
      </c>
      <c r="L14016" s="64" t="str">
        <f>LOWER(TableFreq[[#This Row],[Tranche]])&amp;LOWER(TableFreq[[#This Row],[Outcome]])&amp;LOWER(TableFreq[[#This Row],[Sub-Driver]])</f>
        <v>hftd - transmission - tier 2 - 230 kv or higherseismic - red flag warning - catastrophic firesconnection device damage or failure</v>
      </c>
      <c r="M14016" s="64">
        <f>SUMIF(REF_Freq!$F:$F,TableFreq[[#This Row],[Index]], REF_Freq!$E:$E)</f>
        <v>0</v>
      </c>
      <c r="N14016" s="64">
        <f>VLOOKUP(TableFreq[[#This Row],[Tranche]],TableTranche[[#All],[Tranche]:[Year1]],2,FALSE)</f>
        <v>1759.53</v>
      </c>
      <c r="O14016" s="64"/>
      <c r="P14016" s="51">
        <f>TableFreq[[#This Row],[Frequency]]/TableFreq[[#This Row],[Tranche Exposure]]</f>
        <v>0</v>
      </c>
      <c r="Q14016" s="64"/>
      <c r="R14016" s="64"/>
      <c r="S14016" s="64"/>
      <c r="T14016" s="64"/>
      <c r="U14016" s="64"/>
      <c r="V14016" s="64"/>
      <c r="W14016" s="64"/>
      <c r="X14016" s="64"/>
      <c r="Y14016" s="64"/>
      <c r="Z14016" s="64"/>
    </row>
    <row r="14017" spans="2:26" x14ac:dyDescent="0.25">
      <c r="B14017" s="64">
        <f>ROW()-ROW(TableFreq[[#Headers],[Row'#]])</f>
        <v>14007</v>
      </c>
      <c r="C14017" s="64">
        <f>COUNTIF($J$11:J14017,TRUE)</f>
        <v>7233</v>
      </c>
      <c r="D14017" s="64">
        <f>INT((TableFreq[[#This Row],[Row'#]]-1)/N_SubAttributes/N_Outcomes)+1</f>
        <v>38</v>
      </c>
      <c r="E14017" s="64">
        <f>MOD((TableFreq[[#This Row],[Row'#]]-1),N_SubAttributes)+1</f>
        <v>21</v>
      </c>
      <c r="F14017" s="64">
        <f>MOD(INT((TableFreq[[#This Row],[Row'#]]-1)/N_SubAttributes),N_Outcomes)+1</f>
        <v>9</v>
      </c>
      <c r="G14017" s="64" t="str">
        <f>INDEX(TableTranche[Tranche],TableFreq[[#This Row],[Tranche'#]])</f>
        <v>HFTD - Transmission - Tier 2 - 230 kV or Higher</v>
      </c>
      <c r="H14017" s="64" t="str">
        <f>INDEX(TableDriver[Sub-Driver],MATCH(TableFreq[[#This Row],[Sub-Driver'#]],TableDriver[Sub-Driver'#],0))</f>
        <v>Crossarm damage or failure</v>
      </c>
      <c r="I14017" s="64" t="str">
        <f>INDEX(TableOutcome[Outcome],MATCH(TableFreq[[#This Row],[Outcome'#]],TableOutcome[Outcome'#],0))</f>
        <v>Seismic - Red Flag Warning - Catastrophic Fires</v>
      </c>
      <c r="J14017" s="64" t="b">
        <f>IF(TableFreq[[#This Row],[Distribution1_param1]]&gt;0,TRUE,FALSE)</f>
        <v>0</v>
      </c>
      <c r="K14017" s="64" t="str">
        <f>INDEX(TableDriver[Driver],MATCH(TableFreq[[#This Row],[Sub-Driver'#]],TableDriver[Sub-Driver'#],0))</f>
        <v>Equipment / facility failure</v>
      </c>
      <c r="L14017" s="64" t="str">
        <f>LOWER(TableFreq[[#This Row],[Tranche]])&amp;LOWER(TableFreq[[#This Row],[Outcome]])&amp;LOWER(TableFreq[[#This Row],[Sub-Driver]])</f>
        <v>hftd - transmission - tier 2 - 230 kv or higherseismic - red flag warning - catastrophic firescrossarm damage or failure</v>
      </c>
      <c r="M14017" s="64">
        <f>SUMIF(REF_Freq!$F:$F,TableFreq[[#This Row],[Index]], REF_Freq!$E:$E)</f>
        <v>0</v>
      </c>
      <c r="N14017" s="64">
        <f>VLOOKUP(TableFreq[[#This Row],[Tranche]],TableTranche[[#All],[Tranche]:[Year1]],2,FALSE)</f>
        <v>1759.53</v>
      </c>
      <c r="O14017" s="64"/>
      <c r="P14017" s="51">
        <f>TableFreq[[#This Row],[Frequency]]/TableFreq[[#This Row],[Tranche Exposure]]</f>
        <v>0</v>
      </c>
      <c r="Q14017" s="64"/>
      <c r="R14017" s="64"/>
      <c r="S14017" s="64"/>
      <c r="T14017" s="64"/>
      <c r="U14017" s="64"/>
      <c r="V14017" s="64"/>
      <c r="W14017" s="64"/>
      <c r="X14017" s="64"/>
      <c r="Y14017" s="64"/>
      <c r="Z14017" s="64"/>
    </row>
    <row r="14018" spans="2:26" x14ac:dyDescent="0.25">
      <c r="B14018" s="64">
        <f>ROW()-ROW(TableFreq[[#Headers],[Row'#]])</f>
        <v>14008</v>
      </c>
      <c r="C14018" s="64">
        <f>COUNTIF($J$11:J14018,TRUE)</f>
        <v>7233</v>
      </c>
      <c r="D14018" s="64">
        <f>INT((TableFreq[[#This Row],[Row'#]]-1)/N_SubAttributes/N_Outcomes)+1</f>
        <v>38</v>
      </c>
      <c r="E14018" s="64">
        <f>MOD((TableFreq[[#This Row],[Row'#]]-1),N_SubAttributes)+1</f>
        <v>22</v>
      </c>
      <c r="F14018" s="64">
        <f>MOD(INT((TableFreq[[#This Row],[Row'#]]-1)/N_SubAttributes),N_Outcomes)+1</f>
        <v>9</v>
      </c>
      <c r="G14018" s="64" t="str">
        <f>INDEX(TableTranche[Tranche],TableFreq[[#This Row],[Tranche'#]])</f>
        <v>HFTD - Transmission - Tier 2 - 230 kV or Higher</v>
      </c>
      <c r="H14018" s="64" t="str">
        <f>INDEX(TableDriver[Sub-Driver],MATCH(TableFreq[[#This Row],[Sub-Driver'#]],TableDriver[Sub-Driver'#],0))</f>
        <v>Fuse damage or failure</v>
      </c>
      <c r="I14018" s="64" t="str">
        <f>INDEX(TableOutcome[Outcome],MATCH(TableFreq[[#This Row],[Outcome'#]],TableOutcome[Outcome'#],0))</f>
        <v>Seismic - Red Flag Warning - Catastrophic Fires</v>
      </c>
      <c r="J14018" s="64" t="b">
        <f>IF(TableFreq[[#This Row],[Distribution1_param1]]&gt;0,TRUE,FALSE)</f>
        <v>0</v>
      </c>
      <c r="K14018" s="64" t="str">
        <f>INDEX(TableDriver[Driver],MATCH(TableFreq[[#This Row],[Sub-Driver'#]],TableDriver[Sub-Driver'#],0))</f>
        <v>Equipment / facility failure</v>
      </c>
      <c r="L14018" s="64" t="str">
        <f>LOWER(TableFreq[[#This Row],[Tranche]])&amp;LOWER(TableFreq[[#This Row],[Outcome]])&amp;LOWER(TableFreq[[#This Row],[Sub-Driver]])</f>
        <v>hftd - transmission - tier 2 - 230 kv or higherseismic - red flag warning - catastrophic firesfuse damage or failure</v>
      </c>
      <c r="M14018" s="64">
        <f>SUMIF(REF_Freq!$F:$F,TableFreq[[#This Row],[Index]], REF_Freq!$E:$E)</f>
        <v>0</v>
      </c>
      <c r="N14018" s="64">
        <f>VLOOKUP(TableFreq[[#This Row],[Tranche]],TableTranche[[#All],[Tranche]:[Year1]],2,FALSE)</f>
        <v>1759.53</v>
      </c>
      <c r="O14018" s="64"/>
      <c r="P14018" s="51">
        <f>TableFreq[[#This Row],[Frequency]]/TableFreq[[#This Row],[Tranche Exposure]]</f>
        <v>0</v>
      </c>
      <c r="Q14018" s="64"/>
      <c r="R14018" s="64"/>
      <c r="S14018" s="64"/>
      <c r="T14018" s="64"/>
      <c r="U14018" s="64"/>
      <c r="V14018" s="64"/>
      <c r="W14018" s="64"/>
      <c r="X14018" s="64"/>
      <c r="Y14018" s="64"/>
      <c r="Z14018" s="64"/>
    </row>
    <row r="14019" spans="2:26" x14ac:dyDescent="0.25">
      <c r="B14019" s="64">
        <f>ROW()-ROW(TableFreq[[#Headers],[Row'#]])</f>
        <v>14009</v>
      </c>
      <c r="C14019" s="64">
        <f>COUNTIF($J$11:J14019,TRUE)</f>
        <v>7233</v>
      </c>
      <c r="D14019" s="64">
        <f>INT((TableFreq[[#This Row],[Row'#]]-1)/N_SubAttributes/N_Outcomes)+1</f>
        <v>38</v>
      </c>
      <c r="E14019" s="64">
        <f>MOD((TableFreq[[#This Row],[Row'#]]-1),N_SubAttributes)+1</f>
        <v>23</v>
      </c>
      <c r="F14019" s="64">
        <f>MOD(INT((TableFreq[[#This Row],[Row'#]]-1)/N_SubAttributes),N_Outcomes)+1</f>
        <v>9</v>
      </c>
      <c r="G14019" s="64" t="str">
        <f>INDEX(TableTranche[Tranche],TableFreq[[#This Row],[Tranche'#]])</f>
        <v>HFTD - Transmission - Tier 2 - 230 kV or Higher</v>
      </c>
      <c r="H14019" s="64" t="str">
        <f>INDEX(TableDriver[Sub-Driver],MATCH(TableFreq[[#This Row],[Sub-Driver'#]],TableDriver[Sub-Driver'#],0))</f>
        <v>Insulator and brushing damage or failure</v>
      </c>
      <c r="I14019" s="64" t="str">
        <f>INDEX(TableOutcome[Outcome],MATCH(TableFreq[[#This Row],[Outcome'#]],TableOutcome[Outcome'#],0))</f>
        <v>Seismic - Red Flag Warning - Catastrophic Fires</v>
      </c>
      <c r="J14019" s="64" t="b">
        <f>IF(TableFreq[[#This Row],[Distribution1_param1]]&gt;0,TRUE,FALSE)</f>
        <v>0</v>
      </c>
      <c r="K14019" s="64" t="str">
        <f>INDEX(TableDriver[Driver],MATCH(TableFreq[[#This Row],[Sub-Driver'#]],TableDriver[Sub-Driver'#],0))</f>
        <v>Equipment / facility failure</v>
      </c>
      <c r="L14019" s="64" t="str">
        <f>LOWER(TableFreq[[#This Row],[Tranche]])&amp;LOWER(TableFreq[[#This Row],[Outcome]])&amp;LOWER(TableFreq[[#This Row],[Sub-Driver]])</f>
        <v>hftd - transmission - tier 2 - 230 kv or higherseismic - red flag warning - catastrophic firesinsulator and brushing damage or failure</v>
      </c>
      <c r="M14019" s="64">
        <f>SUMIF(REF_Freq!$F:$F,TableFreq[[#This Row],[Index]], REF_Freq!$E:$E)</f>
        <v>0</v>
      </c>
      <c r="N14019" s="64">
        <f>VLOOKUP(TableFreq[[#This Row],[Tranche]],TableTranche[[#All],[Tranche]:[Year1]],2,FALSE)</f>
        <v>1759.53</v>
      </c>
      <c r="O14019" s="64"/>
      <c r="P14019" s="51">
        <f>TableFreq[[#This Row],[Frequency]]/TableFreq[[#This Row],[Tranche Exposure]]</f>
        <v>0</v>
      </c>
      <c r="Q14019" s="64"/>
      <c r="R14019" s="64"/>
      <c r="S14019" s="64"/>
      <c r="T14019" s="64"/>
      <c r="U14019" s="64"/>
      <c r="V14019" s="64"/>
      <c r="W14019" s="64"/>
      <c r="X14019" s="64"/>
      <c r="Y14019" s="64"/>
      <c r="Z14019" s="64"/>
    </row>
    <row r="14020" spans="2:26" x14ac:dyDescent="0.25">
      <c r="B14020" s="64">
        <f>ROW()-ROW(TableFreq[[#Headers],[Row'#]])</f>
        <v>14010</v>
      </c>
      <c r="C14020" s="64">
        <f>COUNTIF($J$11:J14020,TRUE)</f>
        <v>7233</v>
      </c>
      <c r="D14020" s="64">
        <f>INT((TableFreq[[#This Row],[Row'#]]-1)/N_SubAttributes/N_Outcomes)+1</f>
        <v>38</v>
      </c>
      <c r="E14020" s="64">
        <f>MOD((TableFreq[[#This Row],[Row'#]]-1),N_SubAttributes)+1</f>
        <v>24</v>
      </c>
      <c r="F14020" s="64">
        <f>MOD(INT((TableFreq[[#This Row],[Row'#]]-1)/N_SubAttributes),N_Outcomes)+1</f>
        <v>9</v>
      </c>
      <c r="G14020" s="64" t="str">
        <f>INDEX(TableTranche[Tranche],TableFreq[[#This Row],[Tranche'#]])</f>
        <v>HFTD - Transmission - Tier 2 - 230 kV or Higher</v>
      </c>
      <c r="H14020" s="64" t="str">
        <f>INDEX(TableDriver[Sub-Driver],MATCH(TableFreq[[#This Row],[Sub-Driver'#]],TableDriver[Sub-Driver'#],0))</f>
        <v>Lightning arrestor damage or failure</v>
      </c>
      <c r="I14020" s="64" t="str">
        <f>INDEX(TableOutcome[Outcome],MATCH(TableFreq[[#This Row],[Outcome'#]],TableOutcome[Outcome'#],0))</f>
        <v>Seismic - Red Flag Warning - Catastrophic Fires</v>
      </c>
      <c r="J14020" s="64" t="b">
        <f>IF(TableFreq[[#This Row],[Distribution1_param1]]&gt;0,TRUE,FALSE)</f>
        <v>0</v>
      </c>
      <c r="K14020" s="64" t="str">
        <f>INDEX(TableDriver[Driver],MATCH(TableFreq[[#This Row],[Sub-Driver'#]],TableDriver[Sub-Driver'#],0))</f>
        <v>Equipment / facility failure</v>
      </c>
      <c r="L14020" s="64" t="str">
        <f>LOWER(TableFreq[[#This Row],[Tranche]])&amp;LOWER(TableFreq[[#This Row],[Outcome]])&amp;LOWER(TableFreq[[#This Row],[Sub-Driver]])</f>
        <v>hftd - transmission - tier 2 - 230 kv or higherseismic - red flag warning - catastrophic fireslightning arrestor damage or failure</v>
      </c>
      <c r="M14020" s="64">
        <f>SUMIF(REF_Freq!$F:$F,TableFreq[[#This Row],[Index]], REF_Freq!$E:$E)</f>
        <v>0</v>
      </c>
      <c r="N14020" s="64">
        <f>VLOOKUP(TableFreq[[#This Row],[Tranche]],TableTranche[[#All],[Tranche]:[Year1]],2,FALSE)</f>
        <v>1759.53</v>
      </c>
      <c r="O14020" s="64"/>
      <c r="P14020" s="51">
        <f>TableFreq[[#This Row],[Frequency]]/TableFreq[[#This Row],[Tranche Exposure]]</f>
        <v>0</v>
      </c>
      <c r="Q14020" s="64"/>
      <c r="R14020" s="64"/>
      <c r="S14020" s="64"/>
      <c r="T14020" s="64"/>
      <c r="U14020" s="64"/>
      <c r="V14020" s="64"/>
      <c r="W14020" s="64"/>
      <c r="X14020" s="64"/>
      <c r="Y14020" s="64"/>
      <c r="Z14020" s="64"/>
    </row>
    <row r="14021" spans="2:26" x14ac:dyDescent="0.25">
      <c r="B14021" s="64">
        <f>ROW()-ROW(TableFreq[[#Headers],[Row'#]])</f>
        <v>14011</v>
      </c>
      <c r="C14021" s="64">
        <f>COUNTIF($J$11:J14021,TRUE)</f>
        <v>7233</v>
      </c>
      <c r="D14021" s="64">
        <f>INT((TableFreq[[#This Row],[Row'#]]-1)/N_SubAttributes/N_Outcomes)+1</f>
        <v>38</v>
      </c>
      <c r="E14021" s="64">
        <f>MOD((TableFreq[[#This Row],[Row'#]]-1),N_SubAttributes)+1</f>
        <v>25</v>
      </c>
      <c r="F14021" s="64">
        <f>MOD(INT((TableFreq[[#This Row],[Row'#]]-1)/N_SubAttributes),N_Outcomes)+1</f>
        <v>9</v>
      </c>
      <c r="G14021" s="64" t="str">
        <f>INDEX(TableTranche[Tranche],TableFreq[[#This Row],[Tranche'#]])</f>
        <v>HFTD - Transmission - Tier 2 - 230 kV or Higher</v>
      </c>
      <c r="H14021" s="64" t="str">
        <f>INDEX(TableDriver[Sub-Driver],MATCH(TableFreq[[#This Row],[Sub-Driver'#]],TableDriver[Sub-Driver'#],0))</f>
        <v>Other equipment / facility failure</v>
      </c>
      <c r="I14021" s="64" t="str">
        <f>INDEX(TableOutcome[Outcome],MATCH(TableFreq[[#This Row],[Outcome'#]],TableOutcome[Outcome'#],0))</f>
        <v>Seismic - Red Flag Warning - Catastrophic Fires</v>
      </c>
      <c r="J14021" s="64" t="b">
        <f>IF(TableFreq[[#This Row],[Distribution1_param1]]&gt;0,TRUE,FALSE)</f>
        <v>0</v>
      </c>
      <c r="K14021" s="64" t="str">
        <f>INDEX(TableDriver[Driver],MATCH(TableFreq[[#This Row],[Sub-Driver'#]],TableDriver[Sub-Driver'#],0))</f>
        <v>Equipment / facility failure</v>
      </c>
      <c r="L14021" s="64" t="str">
        <f>LOWER(TableFreq[[#This Row],[Tranche]])&amp;LOWER(TableFreq[[#This Row],[Outcome]])&amp;LOWER(TableFreq[[#This Row],[Sub-Driver]])</f>
        <v>hftd - transmission - tier 2 - 230 kv or higherseismic - red flag warning - catastrophic firesother equipment / facility failure</v>
      </c>
      <c r="M14021" s="64">
        <f>SUMIF(REF_Freq!$F:$F,TableFreq[[#This Row],[Index]], REF_Freq!$E:$E)</f>
        <v>0</v>
      </c>
      <c r="N14021" s="64">
        <f>VLOOKUP(TableFreq[[#This Row],[Tranche]],TableTranche[[#All],[Tranche]:[Year1]],2,FALSE)</f>
        <v>1759.53</v>
      </c>
      <c r="O14021" s="64"/>
      <c r="P14021" s="51">
        <f>TableFreq[[#This Row],[Frequency]]/TableFreq[[#This Row],[Tranche Exposure]]</f>
        <v>0</v>
      </c>
      <c r="Q14021" s="64"/>
      <c r="R14021" s="64"/>
      <c r="S14021" s="64"/>
      <c r="T14021" s="64"/>
      <c r="U14021" s="64"/>
      <c r="V14021" s="64"/>
      <c r="W14021" s="64"/>
      <c r="X14021" s="64"/>
      <c r="Y14021" s="64"/>
      <c r="Z14021" s="64"/>
    </row>
    <row r="14022" spans="2:26" x14ac:dyDescent="0.25">
      <c r="B14022" s="64">
        <f>ROW()-ROW(TableFreq[[#Headers],[Row'#]])</f>
        <v>14012</v>
      </c>
      <c r="C14022" s="64">
        <f>COUNTIF($J$11:J14022,TRUE)</f>
        <v>7233</v>
      </c>
      <c r="D14022" s="64">
        <f>INT((TableFreq[[#This Row],[Row'#]]-1)/N_SubAttributes/N_Outcomes)+1</f>
        <v>38</v>
      </c>
      <c r="E14022" s="64">
        <f>MOD((TableFreq[[#This Row],[Row'#]]-1),N_SubAttributes)+1</f>
        <v>26</v>
      </c>
      <c r="F14022" s="64">
        <f>MOD(INT((TableFreq[[#This Row],[Row'#]]-1)/N_SubAttributes),N_Outcomes)+1</f>
        <v>9</v>
      </c>
      <c r="G14022" s="64" t="str">
        <f>INDEX(TableTranche[Tranche],TableFreq[[#This Row],[Tranche'#]])</f>
        <v>HFTD - Transmission - Tier 2 - 230 kV or Higher</v>
      </c>
      <c r="H14022" s="64" t="str">
        <f>INDEX(TableDriver[Sub-Driver],MATCH(TableFreq[[#This Row],[Sub-Driver'#]],TableDriver[Sub-Driver'#],0))</f>
        <v>Pole damage or failure</v>
      </c>
      <c r="I14022" s="64" t="str">
        <f>INDEX(TableOutcome[Outcome],MATCH(TableFreq[[#This Row],[Outcome'#]],TableOutcome[Outcome'#],0))</f>
        <v>Seismic - Red Flag Warning - Catastrophic Fires</v>
      </c>
      <c r="J14022" s="64" t="b">
        <f>IF(TableFreq[[#This Row],[Distribution1_param1]]&gt;0,TRUE,FALSE)</f>
        <v>0</v>
      </c>
      <c r="K14022" s="64" t="str">
        <f>INDEX(TableDriver[Driver],MATCH(TableFreq[[#This Row],[Sub-Driver'#]],TableDriver[Sub-Driver'#],0))</f>
        <v>Equipment / facility failure</v>
      </c>
      <c r="L14022" s="64" t="str">
        <f>LOWER(TableFreq[[#This Row],[Tranche]])&amp;LOWER(TableFreq[[#This Row],[Outcome]])&amp;LOWER(TableFreq[[#This Row],[Sub-Driver]])</f>
        <v>hftd - transmission - tier 2 - 230 kv or higherseismic - red flag warning - catastrophic firespole damage or failure</v>
      </c>
      <c r="M14022" s="64">
        <f>SUMIF(REF_Freq!$F:$F,TableFreq[[#This Row],[Index]], REF_Freq!$E:$E)</f>
        <v>0</v>
      </c>
      <c r="N14022" s="64">
        <f>VLOOKUP(TableFreq[[#This Row],[Tranche]],TableTranche[[#All],[Tranche]:[Year1]],2,FALSE)</f>
        <v>1759.53</v>
      </c>
      <c r="O14022" s="64"/>
      <c r="P14022" s="51">
        <f>TableFreq[[#This Row],[Frequency]]/TableFreq[[#This Row],[Tranche Exposure]]</f>
        <v>0</v>
      </c>
      <c r="Q14022" s="64"/>
      <c r="R14022" s="64"/>
      <c r="S14022" s="64"/>
      <c r="T14022" s="64"/>
      <c r="U14022" s="64"/>
      <c r="V14022" s="64"/>
      <c r="W14022" s="64"/>
      <c r="X14022" s="64"/>
      <c r="Y14022" s="64"/>
      <c r="Z14022" s="64"/>
    </row>
    <row r="14023" spans="2:26" x14ac:dyDescent="0.25">
      <c r="B14023" s="64">
        <f>ROW()-ROW(TableFreq[[#Headers],[Row'#]])</f>
        <v>14013</v>
      </c>
      <c r="C14023" s="64">
        <f>COUNTIF($J$11:J14023,TRUE)</f>
        <v>7233</v>
      </c>
      <c r="D14023" s="64">
        <f>INT((TableFreq[[#This Row],[Row'#]]-1)/N_SubAttributes/N_Outcomes)+1</f>
        <v>38</v>
      </c>
      <c r="E14023" s="64">
        <f>MOD((TableFreq[[#This Row],[Row'#]]-1),N_SubAttributes)+1</f>
        <v>27</v>
      </c>
      <c r="F14023" s="64">
        <f>MOD(INT((TableFreq[[#This Row],[Row'#]]-1)/N_SubAttributes),N_Outcomes)+1</f>
        <v>9</v>
      </c>
      <c r="G14023" s="64" t="str">
        <f>INDEX(TableTranche[Tranche],TableFreq[[#This Row],[Tranche'#]])</f>
        <v>HFTD - Transmission - Tier 2 - 230 kV or Higher</v>
      </c>
      <c r="H14023" s="64" t="str">
        <f>INDEX(TableDriver[Sub-Driver],MATCH(TableFreq[[#This Row],[Sub-Driver'#]],TableDriver[Sub-Driver'#],0))</f>
        <v>Recloser damage or failure</v>
      </c>
      <c r="I14023" s="64" t="str">
        <f>INDEX(TableOutcome[Outcome],MATCH(TableFreq[[#This Row],[Outcome'#]],TableOutcome[Outcome'#],0))</f>
        <v>Seismic - Red Flag Warning - Catastrophic Fires</v>
      </c>
      <c r="J14023" s="64" t="b">
        <f>IF(TableFreq[[#This Row],[Distribution1_param1]]&gt;0,TRUE,FALSE)</f>
        <v>0</v>
      </c>
      <c r="K14023" s="64" t="str">
        <f>INDEX(TableDriver[Driver],MATCH(TableFreq[[#This Row],[Sub-Driver'#]],TableDriver[Sub-Driver'#],0))</f>
        <v>Equipment / facility failure</v>
      </c>
      <c r="L14023" s="64" t="str">
        <f>LOWER(TableFreq[[#This Row],[Tranche]])&amp;LOWER(TableFreq[[#This Row],[Outcome]])&amp;LOWER(TableFreq[[#This Row],[Sub-Driver]])</f>
        <v>hftd - transmission - tier 2 - 230 kv or higherseismic - red flag warning - catastrophic firesrecloser damage or failure</v>
      </c>
      <c r="M14023" s="64">
        <f>SUMIF(REF_Freq!$F:$F,TableFreq[[#This Row],[Index]], REF_Freq!$E:$E)</f>
        <v>0</v>
      </c>
      <c r="N14023" s="64">
        <f>VLOOKUP(TableFreq[[#This Row],[Tranche]],TableTranche[[#All],[Tranche]:[Year1]],2,FALSE)</f>
        <v>1759.53</v>
      </c>
      <c r="O14023" s="64"/>
      <c r="P14023" s="51">
        <f>TableFreq[[#This Row],[Frequency]]/TableFreq[[#This Row],[Tranche Exposure]]</f>
        <v>0</v>
      </c>
      <c r="Q14023" s="64"/>
      <c r="R14023" s="64"/>
      <c r="S14023" s="64"/>
      <c r="T14023" s="64"/>
      <c r="U14023" s="64"/>
      <c r="V14023" s="64"/>
      <c r="W14023" s="64"/>
      <c r="X14023" s="64"/>
      <c r="Y14023" s="64"/>
      <c r="Z14023" s="64"/>
    </row>
    <row r="14024" spans="2:26" x14ac:dyDescent="0.25">
      <c r="B14024" s="64">
        <f>ROW()-ROW(TableFreq[[#Headers],[Row'#]])</f>
        <v>14014</v>
      </c>
      <c r="C14024" s="64">
        <f>COUNTIF($J$11:J14024,TRUE)</f>
        <v>7233</v>
      </c>
      <c r="D14024" s="64">
        <f>INT((TableFreq[[#This Row],[Row'#]]-1)/N_SubAttributes/N_Outcomes)+1</f>
        <v>38</v>
      </c>
      <c r="E14024" s="64">
        <f>MOD((TableFreq[[#This Row],[Row'#]]-1),N_SubAttributes)+1</f>
        <v>28</v>
      </c>
      <c r="F14024" s="64">
        <f>MOD(INT((TableFreq[[#This Row],[Row'#]]-1)/N_SubAttributes),N_Outcomes)+1</f>
        <v>9</v>
      </c>
      <c r="G14024" s="64" t="str">
        <f>INDEX(TableTranche[Tranche],TableFreq[[#This Row],[Tranche'#]])</f>
        <v>HFTD - Transmission - Tier 2 - 230 kV or Higher</v>
      </c>
      <c r="H14024" s="64" t="str">
        <f>INDEX(TableDriver[Sub-Driver],MATCH(TableFreq[[#This Row],[Sub-Driver'#]],TableDriver[Sub-Driver'#],0))</f>
        <v>Sectionalizer damage or failure</v>
      </c>
      <c r="I14024" s="64" t="str">
        <f>INDEX(TableOutcome[Outcome],MATCH(TableFreq[[#This Row],[Outcome'#]],TableOutcome[Outcome'#],0))</f>
        <v>Seismic - Red Flag Warning - Catastrophic Fires</v>
      </c>
      <c r="J14024" s="64" t="b">
        <f>IF(TableFreq[[#This Row],[Distribution1_param1]]&gt;0,TRUE,FALSE)</f>
        <v>0</v>
      </c>
      <c r="K14024" s="64" t="str">
        <f>INDEX(TableDriver[Driver],MATCH(TableFreq[[#This Row],[Sub-Driver'#]],TableDriver[Sub-Driver'#],0))</f>
        <v>Equipment / facility failure</v>
      </c>
      <c r="L14024" s="64" t="str">
        <f>LOWER(TableFreq[[#This Row],[Tranche]])&amp;LOWER(TableFreq[[#This Row],[Outcome]])&amp;LOWER(TableFreq[[#This Row],[Sub-Driver]])</f>
        <v>hftd - transmission - tier 2 - 230 kv or higherseismic - red flag warning - catastrophic firessectionalizer damage or failure</v>
      </c>
      <c r="M14024" s="64">
        <f>SUMIF(REF_Freq!$F:$F,TableFreq[[#This Row],[Index]], REF_Freq!$E:$E)</f>
        <v>0</v>
      </c>
      <c r="N14024" s="64">
        <f>VLOOKUP(TableFreq[[#This Row],[Tranche]],TableTranche[[#All],[Tranche]:[Year1]],2,FALSE)</f>
        <v>1759.53</v>
      </c>
      <c r="O14024" s="64"/>
      <c r="P14024" s="51">
        <f>TableFreq[[#This Row],[Frequency]]/TableFreq[[#This Row],[Tranche Exposure]]</f>
        <v>0</v>
      </c>
      <c r="Q14024" s="64"/>
      <c r="R14024" s="64"/>
      <c r="S14024" s="64"/>
      <c r="T14024" s="64"/>
      <c r="U14024" s="64"/>
      <c r="V14024" s="64"/>
      <c r="W14024" s="64"/>
      <c r="X14024" s="64"/>
      <c r="Y14024" s="64"/>
      <c r="Z14024" s="64"/>
    </row>
    <row r="14025" spans="2:26" x14ac:dyDescent="0.25">
      <c r="B14025" s="64">
        <f>ROW()-ROW(TableFreq[[#Headers],[Row'#]])</f>
        <v>14015</v>
      </c>
      <c r="C14025" s="64">
        <f>COUNTIF($J$11:J14025,TRUE)</f>
        <v>7233</v>
      </c>
      <c r="D14025" s="64">
        <f>INT((TableFreq[[#This Row],[Row'#]]-1)/N_SubAttributes/N_Outcomes)+1</f>
        <v>38</v>
      </c>
      <c r="E14025" s="64">
        <f>MOD((TableFreq[[#This Row],[Row'#]]-1),N_SubAttributes)+1</f>
        <v>29</v>
      </c>
      <c r="F14025" s="64">
        <f>MOD(INT((TableFreq[[#This Row],[Row'#]]-1)/N_SubAttributes),N_Outcomes)+1</f>
        <v>9</v>
      </c>
      <c r="G14025" s="64" t="str">
        <f>INDEX(TableTranche[Tranche],TableFreq[[#This Row],[Tranche'#]])</f>
        <v>HFTD - Transmission - Tier 2 - 230 kV or Higher</v>
      </c>
      <c r="H14025" s="64" t="str">
        <f>INDEX(TableDriver[Sub-Driver],MATCH(TableFreq[[#This Row],[Sub-Driver'#]],TableDriver[Sub-Driver'#],0))</f>
        <v>Switch damage or failure</v>
      </c>
      <c r="I14025" s="64" t="str">
        <f>INDEX(TableOutcome[Outcome],MATCH(TableFreq[[#This Row],[Outcome'#]],TableOutcome[Outcome'#],0))</f>
        <v>Seismic - Red Flag Warning - Catastrophic Fires</v>
      </c>
      <c r="J14025" s="64" t="b">
        <f>IF(TableFreq[[#This Row],[Distribution1_param1]]&gt;0,TRUE,FALSE)</f>
        <v>0</v>
      </c>
      <c r="K14025" s="64" t="str">
        <f>INDEX(TableDriver[Driver],MATCH(TableFreq[[#This Row],[Sub-Driver'#]],TableDriver[Sub-Driver'#],0))</f>
        <v>Equipment / facility failure</v>
      </c>
      <c r="L14025" s="64" t="str">
        <f>LOWER(TableFreq[[#This Row],[Tranche]])&amp;LOWER(TableFreq[[#This Row],[Outcome]])&amp;LOWER(TableFreq[[#This Row],[Sub-Driver]])</f>
        <v>hftd - transmission - tier 2 - 230 kv or higherseismic - red flag warning - catastrophic firesswitch damage or failure</v>
      </c>
      <c r="M14025" s="64">
        <f>SUMIF(REF_Freq!$F:$F,TableFreq[[#This Row],[Index]], REF_Freq!$E:$E)</f>
        <v>0</v>
      </c>
      <c r="N14025" s="64">
        <f>VLOOKUP(TableFreq[[#This Row],[Tranche]],TableTranche[[#All],[Tranche]:[Year1]],2,FALSE)</f>
        <v>1759.53</v>
      </c>
      <c r="O14025" s="64"/>
      <c r="P14025" s="51">
        <f>TableFreq[[#This Row],[Frequency]]/TableFreq[[#This Row],[Tranche Exposure]]</f>
        <v>0</v>
      </c>
      <c r="Q14025" s="64"/>
      <c r="R14025" s="64"/>
      <c r="S14025" s="64"/>
      <c r="T14025" s="64"/>
      <c r="U14025" s="64"/>
      <c r="V14025" s="64"/>
      <c r="W14025" s="64"/>
      <c r="X14025" s="64"/>
      <c r="Y14025" s="64"/>
      <c r="Z14025" s="64"/>
    </row>
    <row r="14026" spans="2:26" x14ac:dyDescent="0.25">
      <c r="B14026" s="64">
        <f>ROW()-ROW(TableFreq[[#Headers],[Row'#]])</f>
        <v>14016</v>
      </c>
      <c r="C14026" s="64">
        <f>COUNTIF($J$11:J14026,TRUE)</f>
        <v>7233</v>
      </c>
      <c r="D14026" s="64">
        <f>INT((TableFreq[[#This Row],[Row'#]]-1)/N_SubAttributes/N_Outcomes)+1</f>
        <v>38</v>
      </c>
      <c r="E14026" s="64">
        <f>MOD((TableFreq[[#This Row],[Row'#]]-1),N_SubAttributes)+1</f>
        <v>30</v>
      </c>
      <c r="F14026" s="64">
        <f>MOD(INT((TableFreq[[#This Row],[Row'#]]-1)/N_SubAttributes),N_Outcomes)+1</f>
        <v>9</v>
      </c>
      <c r="G14026" s="64" t="str">
        <f>INDEX(TableTranche[Tranche],TableFreq[[#This Row],[Tranche'#]])</f>
        <v>HFTD - Transmission - Tier 2 - 230 kV or Higher</v>
      </c>
      <c r="H14026" s="64" t="str">
        <f>INDEX(TableDriver[Sub-Driver],MATCH(TableFreq[[#This Row],[Sub-Driver'#]],TableDriver[Sub-Driver'#],0))</f>
        <v>Transformer damage or failure</v>
      </c>
      <c r="I14026" s="64" t="str">
        <f>INDEX(TableOutcome[Outcome],MATCH(TableFreq[[#This Row],[Outcome'#]],TableOutcome[Outcome'#],0))</f>
        <v>Seismic - Red Flag Warning - Catastrophic Fires</v>
      </c>
      <c r="J14026" s="64" t="b">
        <f>IF(TableFreq[[#This Row],[Distribution1_param1]]&gt;0,TRUE,FALSE)</f>
        <v>0</v>
      </c>
      <c r="K14026" s="64" t="str">
        <f>INDEX(TableDriver[Driver],MATCH(TableFreq[[#This Row],[Sub-Driver'#]],TableDriver[Sub-Driver'#],0))</f>
        <v>Equipment / facility failure</v>
      </c>
      <c r="L14026" s="64" t="str">
        <f>LOWER(TableFreq[[#This Row],[Tranche]])&amp;LOWER(TableFreq[[#This Row],[Outcome]])&amp;LOWER(TableFreq[[#This Row],[Sub-Driver]])</f>
        <v>hftd - transmission - tier 2 - 230 kv or higherseismic - red flag warning - catastrophic firestransformer damage or failure</v>
      </c>
      <c r="M14026" s="64">
        <f>SUMIF(REF_Freq!$F:$F,TableFreq[[#This Row],[Index]], REF_Freq!$E:$E)</f>
        <v>0</v>
      </c>
      <c r="N14026" s="64">
        <f>VLOOKUP(TableFreq[[#This Row],[Tranche]],TableTranche[[#All],[Tranche]:[Year1]],2,FALSE)</f>
        <v>1759.53</v>
      </c>
      <c r="O14026" s="64"/>
      <c r="P14026" s="51">
        <f>TableFreq[[#This Row],[Frequency]]/TableFreq[[#This Row],[Tranche Exposure]]</f>
        <v>0</v>
      </c>
      <c r="Q14026" s="64"/>
      <c r="R14026" s="64"/>
      <c r="S14026" s="64"/>
      <c r="T14026" s="64"/>
      <c r="U14026" s="64"/>
      <c r="V14026" s="64"/>
      <c r="W14026" s="64"/>
      <c r="X14026" s="64"/>
      <c r="Y14026" s="64"/>
      <c r="Z14026" s="64"/>
    </row>
    <row r="14027" spans="2:26" x14ac:dyDescent="0.25">
      <c r="B14027" s="64">
        <f>ROW()-ROW(TableFreq[[#Headers],[Row'#]])</f>
        <v>14017</v>
      </c>
      <c r="C14027" s="64">
        <f>COUNTIF($J$11:J14027,TRUE)</f>
        <v>7233</v>
      </c>
      <c r="D14027" s="64">
        <f>INT((TableFreq[[#This Row],[Row'#]]-1)/N_SubAttributes/N_Outcomes)+1</f>
        <v>38</v>
      </c>
      <c r="E14027" s="64">
        <f>MOD((TableFreq[[#This Row],[Row'#]]-1),N_SubAttributes)+1</f>
        <v>31</v>
      </c>
      <c r="F14027" s="64">
        <f>MOD(INT((TableFreq[[#This Row],[Row'#]]-1)/N_SubAttributes),N_Outcomes)+1</f>
        <v>9</v>
      </c>
      <c r="G14027" s="64" t="str">
        <f>INDEX(TableTranche[Tranche],TableFreq[[#This Row],[Tranche'#]])</f>
        <v>HFTD - Transmission - Tier 2 - 230 kV or Higher</v>
      </c>
      <c r="H14027" s="64" t="str">
        <f>INDEX(TableDriver[Sub-Driver],MATCH(TableFreq[[#This Row],[Sub-Driver'#]],TableDriver[Sub-Driver'#],0))</f>
        <v>Voltage regulator / booster damage or failure</v>
      </c>
      <c r="I14027" s="64" t="str">
        <f>INDEX(TableOutcome[Outcome],MATCH(TableFreq[[#This Row],[Outcome'#]],TableOutcome[Outcome'#],0))</f>
        <v>Seismic - Red Flag Warning - Catastrophic Fires</v>
      </c>
      <c r="J14027" s="64" t="b">
        <f>IF(TableFreq[[#This Row],[Distribution1_param1]]&gt;0,TRUE,FALSE)</f>
        <v>0</v>
      </c>
      <c r="K14027" s="64" t="str">
        <f>INDEX(TableDriver[Driver],MATCH(TableFreq[[#This Row],[Sub-Driver'#]],TableDriver[Sub-Driver'#],0))</f>
        <v>Equipment / facility failure</v>
      </c>
      <c r="L14027" s="64" t="str">
        <f>LOWER(TableFreq[[#This Row],[Tranche]])&amp;LOWER(TableFreq[[#This Row],[Outcome]])&amp;LOWER(TableFreq[[#This Row],[Sub-Driver]])</f>
        <v>hftd - transmission - tier 2 - 230 kv or higherseismic - red flag warning - catastrophic firesvoltage regulator / booster damage or failure</v>
      </c>
      <c r="M14027" s="64">
        <f>SUMIF(REF_Freq!$F:$F,TableFreq[[#This Row],[Index]], REF_Freq!$E:$E)</f>
        <v>0</v>
      </c>
      <c r="N14027" s="64">
        <f>VLOOKUP(TableFreq[[#This Row],[Tranche]],TableTranche[[#All],[Tranche]:[Year1]],2,FALSE)</f>
        <v>1759.53</v>
      </c>
      <c r="O14027" s="64"/>
      <c r="P14027" s="51">
        <f>TableFreq[[#This Row],[Frequency]]/TableFreq[[#This Row],[Tranche Exposure]]</f>
        <v>0</v>
      </c>
      <c r="Q14027" s="64"/>
      <c r="R14027" s="64"/>
      <c r="S14027" s="64"/>
      <c r="T14027" s="64"/>
      <c r="U14027" s="64"/>
      <c r="V14027" s="64"/>
      <c r="W14027" s="64"/>
      <c r="X14027" s="64"/>
      <c r="Y14027" s="64"/>
      <c r="Z14027" s="64"/>
    </row>
    <row r="14028" spans="2:26" x14ac:dyDescent="0.25">
      <c r="B14028" s="64">
        <f>ROW()-ROW(TableFreq[[#Headers],[Row'#]])</f>
        <v>14018</v>
      </c>
      <c r="C14028" s="64">
        <f>COUNTIF($J$11:J14028,TRUE)</f>
        <v>7233</v>
      </c>
      <c r="D14028" s="64">
        <f>INT((TableFreq[[#This Row],[Row'#]]-1)/N_SubAttributes/N_Outcomes)+1</f>
        <v>38</v>
      </c>
      <c r="E14028" s="64">
        <f>MOD((TableFreq[[#This Row],[Row'#]]-1),N_SubAttributes)+1</f>
        <v>32</v>
      </c>
      <c r="F14028" s="64">
        <f>MOD(INT((TableFreq[[#This Row],[Row'#]]-1)/N_SubAttributes),N_Outcomes)+1</f>
        <v>9</v>
      </c>
      <c r="G14028" s="64" t="str">
        <f>INDEX(TableTranche[Tranche],TableFreq[[#This Row],[Tranche'#]])</f>
        <v>HFTD - Transmission - Tier 2 - 230 kV or Higher</v>
      </c>
      <c r="H14028" s="64" t="str">
        <f>INDEX(TableDriver[Sub-Driver],MATCH(TableFreq[[#This Row],[Sub-Driver'#]],TableDriver[Sub-Driver'#],0))</f>
        <v>All Other</v>
      </c>
      <c r="I14028" s="64" t="str">
        <f>INDEX(TableOutcome[Outcome],MATCH(TableFreq[[#This Row],[Outcome'#]],TableOutcome[Outcome'#],0))</f>
        <v>Seismic - Red Flag Warning - Catastrophic Fires</v>
      </c>
      <c r="J14028" s="64" t="b">
        <f>IF(TableFreq[[#This Row],[Distribution1_param1]]&gt;0,TRUE,FALSE)</f>
        <v>0</v>
      </c>
      <c r="K14028" s="64" t="str">
        <f>INDEX(TableDriver[Driver],MATCH(TableFreq[[#This Row],[Sub-Driver'#]],TableDriver[Sub-Driver'#],0))</f>
        <v>Other</v>
      </c>
      <c r="L14028" s="64" t="str">
        <f>LOWER(TableFreq[[#This Row],[Tranche]])&amp;LOWER(TableFreq[[#This Row],[Outcome]])&amp;LOWER(TableFreq[[#This Row],[Sub-Driver]])</f>
        <v>hftd - transmission - tier 2 - 230 kv or higherseismic - red flag warning - catastrophic firesall other</v>
      </c>
      <c r="M14028" s="64">
        <f>SUMIF(REF_Freq!$F:$F,TableFreq[[#This Row],[Index]], REF_Freq!$E:$E)</f>
        <v>0</v>
      </c>
      <c r="N14028" s="64">
        <f>VLOOKUP(TableFreq[[#This Row],[Tranche]],TableTranche[[#All],[Tranche]:[Year1]],2,FALSE)</f>
        <v>1759.53</v>
      </c>
      <c r="O14028" s="64"/>
      <c r="P14028" s="51">
        <f>TableFreq[[#This Row],[Frequency]]/TableFreq[[#This Row],[Tranche Exposure]]</f>
        <v>0</v>
      </c>
      <c r="Q14028" s="64"/>
      <c r="R14028" s="64"/>
      <c r="S14028" s="64"/>
      <c r="T14028" s="64"/>
      <c r="U14028" s="64"/>
      <c r="V14028" s="64"/>
      <c r="W14028" s="64"/>
      <c r="X14028" s="64"/>
      <c r="Y14028" s="64"/>
      <c r="Z14028" s="64"/>
    </row>
    <row r="14029" spans="2:26" x14ac:dyDescent="0.25">
      <c r="B14029" s="64">
        <f>ROW()-ROW(TableFreq[[#Headers],[Row'#]])</f>
        <v>14019</v>
      </c>
      <c r="C14029" s="64">
        <f>COUNTIF($J$11:J14029,TRUE)</f>
        <v>7233</v>
      </c>
      <c r="D14029" s="64">
        <f>INT((TableFreq[[#This Row],[Row'#]]-1)/N_SubAttributes/N_Outcomes)+1</f>
        <v>38</v>
      </c>
      <c r="E14029" s="64">
        <f>MOD((TableFreq[[#This Row],[Row'#]]-1),N_SubAttributes)+1</f>
        <v>33</v>
      </c>
      <c r="F14029" s="64">
        <f>MOD(INT((TableFreq[[#This Row],[Row'#]]-1)/N_SubAttributes),N_Outcomes)+1</f>
        <v>9</v>
      </c>
      <c r="G14029" s="64" t="str">
        <f>INDEX(TableTranche[Tranche],TableFreq[[#This Row],[Tranche'#]])</f>
        <v>HFTD - Transmission - Tier 2 - 230 kV or Higher</v>
      </c>
      <c r="H14029" s="64" t="str">
        <f>INDEX(TableDriver[Sub-Driver],MATCH(TableFreq[[#This Row],[Sub-Driver'#]],TableDriver[Sub-Driver'#],0))</f>
        <v>Unknown</v>
      </c>
      <c r="I14029" s="64" t="str">
        <f>INDEX(TableOutcome[Outcome],MATCH(TableFreq[[#This Row],[Outcome'#]],TableOutcome[Outcome'#],0))</f>
        <v>Seismic - Red Flag Warning - Catastrophic Fires</v>
      </c>
      <c r="J14029" s="64" t="b">
        <f>IF(TableFreq[[#This Row],[Distribution1_param1]]&gt;0,TRUE,FALSE)</f>
        <v>0</v>
      </c>
      <c r="K14029" s="64" t="str">
        <f>INDEX(TableDriver[Driver],MATCH(TableFreq[[#This Row],[Sub-Driver'#]],TableDriver[Sub-Driver'#],0))</f>
        <v>Unknown</v>
      </c>
      <c r="L14029" s="64" t="str">
        <f>LOWER(TableFreq[[#This Row],[Tranche]])&amp;LOWER(TableFreq[[#This Row],[Outcome]])&amp;LOWER(TableFreq[[#This Row],[Sub-Driver]])</f>
        <v>hftd - transmission - tier 2 - 230 kv or higherseismic - red flag warning - catastrophic firesunknown</v>
      </c>
      <c r="M14029" s="64">
        <f>SUMIF(REF_Freq!$F:$F,TableFreq[[#This Row],[Index]], REF_Freq!$E:$E)</f>
        <v>0</v>
      </c>
      <c r="N14029" s="64">
        <f>VLOOKUP(TableFreq[[#This Row],[Tranche]],TableTranche[[#All],[Tranche]:[Year1]],2,FALSE)</f>
        <v>1759.53</v>
      </c>
      <c r="O14029" s="64"/>
      <c r="P14029" s="51">
        <f>TableFreq[[#This Row],[Frequency]]/TableFreq[[#This Row],[Tranche Exposure]]</f>
        <v>0</v>
      </c>
      <c r="Q14029" s="64"/>
      <c r="R14029" s="64"/>
      <c r="S14029" s="64"/>
      <c r="T14029" s="64"/>
      <c r="U14029" s="64"/>
      <c r="V14029" s="64"/>
      <c r="W14029" s="64"/>
      <c r="X14029" s="64"/>
      <c r="Y14029" s="64"/>
      <c r="Z14029" s="64"/>
    </row>
    <row r="14030" spans="2:26" x14ac:dyDescent="0.25">
      <c r="B14030" s="64">
        <f>ROW()-ROW(TableFreq[[#Headers],[Row'#]])</f>
        <v>14020</v>
      </c>
      <c r="C14030" s="64">
        <f>COUNTIF($J$11:J14030,TRUE)</f>
        <v>7233</v>
      </c>
      <c r="D14030" s="64">
        <f>INT((TableFreq[[#This Row],[Row'#]]-1)/N_SubAttributes/N_Outcomes)+1</f>
        <v>38</v>
      </c>
      <c r="E14030" s="64">
        <f>MOD((TableFreq[[#This Row],[Row'#]]-1),N_SubAttributes)+1</f>
        <v>34</v>
      </c>
      <c r="F14030" s="64">
        <f>MOD(INT((TableFreq[[#This Row],[Row'#]]-1)/N_SubAttributes),N_Outcomes)+1</f>
        <v>9</v>
      </c>
      <c r="G14030" s="64" t="str">
        <f>INDEX(TableTranche[Tranche],TableFreq[[#This Row],[Tranche'#]])</f>
        <v>HFTD - Transmission - Tier 2 - 230 kV or Higher</v>
      </c>
      <c r="H14030" s="64" t="str">
        <f>INDEX(TableDriver[Sub-Driver],MATCH(TableFreq[[#This Row],[Sub-Driver'#]],TableDriver[Sub-Driver'#],0))</f>
        <v>Vandalism / Theft</v>
      </c>
      <c r="I14030" s="64" t="str">
        <f>INDEX(TableOutcome[Outcome],MATCH(TableFreq[[#This Row],[Outcome'#]],TableOutcome[Outcome'#],0))</f>
        <v>Seismic - Red Flag Warning - Catastrophic Fires</v>
      </c>
      <c r="J14030" s="64" t="b">
        <f>IF(TableFreq[[#This Row],[Distribution1_param1]]&gt;0,TRUE,FALSE)</f>
        <v>0</v>
      </c>
      <c r="K14030" s="64" t="str">
        <f>INDEX(TableDriver[Driver],MATCH(TableFreq[[#This Row],[Sub-Driver'#]],TableDriver[Sub-Driver'#],0))</f>
        <v>Vandalism / Theft</v>
      </c>
      <c r="L14030" s="64" t="str">
        <f>LOWER(TableFreq[[#This Row],[Tranche]])&amp;LOWER(TableFreq[[#This Row],[Outcome]])&amp;LOWER(TableFreq[[#This Row],[Sub-Driver]])</f>
        <v>hftd - transmission - tier 2 - 230 kv or higherseismic - red flag warning - catastrophic firesvandalism / theft</v>
      </c>
      <c r="M14030" s="64">
        <f>SUMIF(REF_Freq!$F:$F,TableFreq[[#This Row],[Index]], REF_Freq!$E:$E)</f>
        <v>0</v>
      </c>
      <c r="N14030" s="64">
        <f>VLOOKUP(TableFreq[[#This Row],[Tranche]],TableTranche[[#All],[Tranche]:[Year1]],2,FALSE)</f>
        <v>1759.53</v>
      </c>
      <c r="O14030" s="64"/>
      <c r="P14030" s="51">
        <f>TableFreq[[#This Row],[Frequency]]/TableFreq[[#This Row],[Tranche Exposure]]</f>
        <v>0</v>
      </c>
      <c r="Q14030" s="64"/>
      <c r="R14030" s="64"/>
      <c r="S14030" s="64"/>
      <c r="T14030" s="64"/>
      <c r="U14030" s="64"/>
      <c r="V14030" s="64"/>
      <c r="W14030" s="64"/>
      <c r="X14030" s="64"/>
      <c r="Y14030" s="64"/>
      <c r="Z14030" s="64"/>
    </row>
    <row r="14031" spans="2:26" x14ac:dyDescent="0.25">
      <c r="B14031" s="64">
        <f>ROW()-ROW(TableFreq[[#Headers],[Row'#]])</f>
        <v>14021</v>
      </c>
      <c r="C14031" s="64">
        <f>COUNTIF($J$11:J14031,TRUE)</f>
        <v>7233</v>
      </c>
      <c r="D14031" s="64">
        <f>INT((TableFreq[[#This Row],[Row'#]]-1)/N_SubAttributes/N_Outcomes)+1</f>
        <v>38</v>
      </c>
      <c r="E14031" s="64">
        <f>MOD((TableFreq[[#This Row],[Row'#]]-1),N_SubAttributes)+1</f>
        <v>35</v>
      </c>
      <c r="F14031" s="64">
        <f>MOD(INT((TableFreq[[#This Row],[Row'#]]-1)/N_SubAttributes),N_Outcomes)+1</f>
        <v>9</v>
      </c>
      <c r="G14031" s="64" t="str">
        <f>INDEX(TableTranche[Tranche],TableFreq[[#This Row],[Tranche'#]])</f>
        <v>HFTD - Transmission - Tier 2 - 230 kV or Higher</v>
      </c>
      <c r="H14031" s="64" t="str">
        <f>INDEX(TableDriver[Sub-Driver],MATCH(TableFreq[[#This Row],[Sub-Driver'#]],TableDriver[Sub-Driver'#],0))</f>
        <v>Wire-to-wire contact / contamination</v>
      </c>
      <c r="I14031" s="64" t="str">
        <f>INDEX(TableOutcome[Outcome],MATCH(TableFreq[[#This Row],[Outcome'#]],TableOutcome[Outcome'#],0))</f>
        <v>Seismic - Red Flag Warning - Catastrophic Fires</v>
      </c>
      <c r="J14031" s="64" t="b">
        <f>IF(TableFreq[[#This Row],[Distribution1_param1]]&gt;0,TRUE,FALSE)</f>
        <v>0</v>
      </c>
      <c r="K14031" s="64" t="str">
        <f>INDEX(TableDriver[Driver],MATCH(TableFreq[[#This Row],[Sub-Driver'#]],TableDriver[Sub-Driver'#],0))</f>
        <v>Wire-to-wire contact</v>
      </c>
      <c r="L14031" s="64" t="str">
        <f>LOWER(TableFreq[[#This Row],[Tranche]])&amp;LOWER(TableFreq[[#This Row],[Outcome]])&amp;LOWER(TableFreq[[#This Row],[Sub-Driver]])</f>
        <v>hftd - transmission - tier 2 - 230 kv or higherseismic - red flag warning - catastrophic fireswire-to-wire contact / contamination</v>
      </c>
      <c r="M14031" s="64">
        <f>SUMIF(REF_Freq!$F:$F,TableFreq[[#This Row],[Index]], REF_Freq!$E:$E)</f>
        <v>0</v>
      </c>
      <c r="N14031" s="64">
        <f>VLOOKUP(TableFreq[[#This Row],[Tranche]],TableTranche[[#All],[Tranche]:[Year1]],2,FALSE)</f>
        <v>1759.53</v>
      </c>
      <c r="O14031" s="64"/>
      <c r="P14031" s="51">
        <f>TableFreq[[#This Row],[Frequency]]/TableFreq[[#This Row],[Tranche Exposure]]</f>
        <v>0</v>
      </c>
      <c r="Q14031" s="64"/>
      <c r="R14031" s="64"/>
      <c r="S14031" s="64"/>
      <c r="T14031" s="64"/>
      <c r="U14031" s="64"/>
      <c r="V14031" s="64"/>
      <c r="W14031" s="64"/>
      <c r="X14031" s="64"/>
      <c r="Y14031" s="64"/>
      <c r="Z14031" s="64"/>
    </row>
    <row r="14032" spans="2:26" x14ac:dyDescent="0.25">
      <c r="B14032" s="64">
        <f>ROW()-ROW(TableFreq[[#Headers],[Row'#]])</f>
        <v>14022</v>
      </c>
      <c r="C14032" s="64">
        <f>COUNTIF($J$11:J14032,TRUE)</f>
        <v>7233</v>
      </c>
      <c r="D14032" s="64">
        <f>INT((TableFreq[[#This Row],[Row'#]]-1)/N_SubAttributes/N_Outcomes)+1</f>
        <v>38</v>
      </c>
      <c r="E14032" s="64">
        <f>MOD((TableFreq[[#This Row],[Row'#]]-1),N_SubAttributes)+1</f>
        <v>36</v>
      </c>
      <c r="F14032" s="64">
        <f>MOD(INT((TableFreq[[#This Row],[Row'#]]-1)/N_SubAttributes),N_Outcomes)+1</f>
        <v>9</v>
      </c>
      <c r="G14032" s="64" t="str">
        <f>INDEX(TableTranche[Tranche],TableFreq[[#This Row],[Tranche'#]])</f>
        <v>HFTD - Transmission - Tier 2 - 230 kV or Higher</v>
      </c>
      <c r="H14032" s="64" t="str">
        <f>INDEX(TableDriver[Sub-Driver],MATCH(TableFreq[[#This Row],[Sub-Driver'#]],TableDriver[Sub-Driver'#],0))</f>
        <v>Utility work / Operation</v>
      </c>
      <c r="I14032" s="64" t="str">
        <f>INDEX(TableOutcome[Outcome],MATCH(TableFreq[[#This Row],[Outcome'#]],TableOutcome[Outcome'#],0))</f>
        <v>Seismic - Red Flag Warning - Catastrophic Fires</v>
      </c>
      <c r="J14032" s="64" t="b">
        <f>IF(TableFreq[[#This Row],[Distribution1_param1]]&gt;0,TRUE,FALSE)</f>
        <v>0</v>
      </c>
      <c r="K14032" s="64" t="str">
        <f>INDEX(TableDriver[Driver],MATCH(TableFreq[[#This Row],[Sub-Driver'#]],TableDriver[Sub-Driver'#],0))</f>
        <v>Utility work / Operation</v>
      </c>
      <c r="L14032" s="64" t="str">
        <f>LOWER(TableFreq[[#This Row],[Tranche]])&amp;LOWER(TableFreq[[#This Row],[Outcome]])&amp;LOWER(TableFreq[[#This Row],[Sub-Driver]])</f>
        <v>hftd - transmission - tier 2 - 230 kv or higherseismic - red flag warning - catastrophic firesutility work / operation</v>
      </c>
      <c r="M14032" s="64">
        <f>SUMIF(REF_Freq!$F:$F,TableFreq[[#This Row],[Index]], REF_Freq!$E:$E)</f>
        <v>0</v>
      </c>
      <c r="N14032" s="64">
        <f>VLOOKUP(TableFreq[[#This Row],[Tranche]],TableTranche[[#All],[Tranche]:[Year1]],2,FALSE)</f>
        <v>1759.53</v>
      </c>
      <c r="O14032" s="64"/>
      <c r="P14032" s="51">
        <f>TableFreq[[#This Row],[Frequency]]/TableFreq[[#This Row],[Tranche Exposure]]</f>
        <v>0</v>
      </c>
      <c r="Q14032" s="64"/>
      <c r="R14032" s="64"/>
      <c r="S14032" s="64"/>
      <c r="T14032" s="64"/>
      <c r="U14032" s="64"/>
      <c r="V14032" s="64"/>
      <c r="W14032" s="64"/>
      <c r="X14032" s="64"/>
      <c r="Y14032" s="64"/>
      <c r="Z14032" s="64"/>
    </row>
    <row r="14033" spans="2:26" x14ac:dyDescent="0.25">
      <c r="B14033" s="64">
        <f>ROW()-ROW(TableFreq[[#Headers],[Row'#]])</f>
        <v>14023</v>
      </c>
      <c r="C14033" s="64">
        <f>COUNTIF($J$11:J14033,TRUE)</f>
        <v>7233</v>
      </c>
      <c r="D14033" s="64">
        <f>INT((TableFreq[[#This Row],[Row'#]]-1)/N_SubAttributes/N_Outcomes)+1</f>
        <v>38</v>
      </c>
      <c r="E14033" s="64">
        <f>MOD((TableFreq[[#This Row],[Row'#]]-1),N_SubAttributes)+1</f>
        <v>37</v>
      </c>
      <c r="F14033" s="64">
        <f>MOD(INT((TableFreq[[#This Row],[Row'#]]-1)/N_SubAttributes),N_Outcomes)+1</f>
        <v>9</v>
      </c>
      <c r="G14033" s="64" t="str">
        <f>INDEX(TableTranche[Tranche],TableFreq[[#This Row],[Tranche'#]])</f>
        <v>HFTD - Transmission - Tier 2 - 230 kV or Higher</v>
      </c>
      <c r="H14033" s="64" t="str">
        <f>INDEX(TableDriver[Sub-Driver],MATCH(TableFreq[[#This Row],[Sub-Driver'#]],TableDriver[Sub-Driver'#],0))</f>
        <v>Seismic Scenario</v>
      </c>
      <c r="I14033" s="64" t="str">
        <f>INDEX(TableOutcome[Outcome],MATCH(TableFreq[[#This Row],[Outcome'#]],TableOutcome[Outcome'#],0))</f>
        <v>Seismic - Red Flag Warning - Catastrophic Fires</v>
      </c>
      <c r="J14033" s="64" t="b">
        <f>IF(TableFreq[[#This Row],[Distribution1_param1]]&gt;0,TRUE,FALSE)</f>
        <v>0</v>
      </c>
      <c r="K14033" s="64" t="str">
        <f>INDEX(TableDriver[Driver],MATCH(TableFreq[[#This Row],[Sub-Driver'#]],TableDriver[Sub-Driver'#],0))</f>
        <v>CC - Seismic Scenario</v>
      </c>
      <c r="L14033" s="64" t="str">
        <f>LOWER(TableFreq[[#This Row],[Tranche]])&amp;LOWER(TableFreq[[#This Row],[Outcome]])&amp;LOWER(TableFreq[[#This Row],[Sub-Driver]])</f>
        <v>hftd - transmission - tier 2 - 230 kv or higherseismic - red flag warning - catastrophic firesseismic scenario</v>
      </c>
      <c r="M14033" s="64">
        <f>SUMIF(REF_Freq!$F:$F,TableFreq[[#This Row],[Index]], REF_Freq!$E:$E)</f>
        <v>0</v>
      </c>
      <c r="N14033" s="64">
        <f>VLOOKUP(TableFreq[[#This Row],[Tranche]],TableTranche[[#All],[Tranche]:[Year1]],2,FALSE)</f>
        <v>1759.53</v>
      </c>
      <c r="O14033" s="64"/>
      <c r="P14033" s="51">
        <f>TableFreq[[#This Row],[Frequency]]/TableFreq[[#This Row],[Tranche Exposure]]</f>
        <v>0</v>
      </c>
      <c r="Q14033" s="64"/>
      <c r="R14033" s="64"/>
      <c r="S14033" s="64"/>
      <c r="T14033" s="64"/>
      <c r="U14033" s="64"/>
      <c r="V14033" s="64"/>
      <c r="W14033" s="64"/>
      <c r="X14033" s="64"/>
      <c r="Y14033" s="64"/>
      <c r="Z14033" s="64"/>
    </row>
    <row r="14034" spans="2:26" x14ac:dyDescent="0.25">
      <c r="B14034" s="64">
        <f>ROW()-ROW(TableFreq[[#Headers],[Row'#]])</f>
        <v>14024</v>
      </c>
      <c r="C14034" s="64">
        <f>COUNTIF($J$11:J14034,TRUE)</f>
        <v>7233</v>
      </c>
      <c r="D14034" s="64">
        <f>INT((TableFreq[[#This Row],[Row'#]]-1)/N_SubAttributes/N_Outcomes)+1</f>
        <v>38</v>
      </c>
      <c r="E14034" s="64">
        <f>MOD((TableFreq[[#This Row],[Row'#]]-1),N_SubAttributes)+1</f>
        <v>1</v>
      </c>
      <c r="F14034" s="64">
        <f>MOD(INT((TableFreq[[#This Row],[Row'#]]-1)/N_SubAttributes),N_Outcomes)+1</f>
        <v>10</v>
      </c>
      <c r="G14034" s="64" t="str">
        <f>INDEX(TableTranche[Tranche],TableFreq[[#This Row],[Tranche'#]])</f>
        <v>HFTD - Transmission - Tier 2 - 230 kV or Higher</v>
      </c>
      <c r="H14034" s="64" t="str">
        <f>INDEX(TableDriver[Sub-Driver],MATCH(TableFreq[[#This Row],[Sub-Driver'#]],TableDriver[Sub-Driver'#],0))</f>
        <v>Animal contact</v>
      </c>
      <c r="I14034" s="64" t="str">
        <f>INDEX(TableOutcome[Outcome],MATCH(TableFreq[[#This Row],[Outcome'#]],TableOutcome[Outcome'#],0))</f>
        <v>Seismic - Non-Red Flag Warning - Catastrophic Fires</v>
      </c>
      <c r="J14034" s="64" t="b">
        <f>IF(TableFreq[[#This Row],[Distribution1_param1]]&gt;0,TRUE,FALSE)</f>
        <v>0</v>
      </c>
      <c r="K14034" s="64" t="str">
        <f>INDEX(TableDriver[Driver],MATCH(TableFreq[[#This Row],[Sub-Driver'#]],TableDriver[Sub-Driver'#],0))</f>
        <v>Contact from object</v>
      </c>
      <c r="L14034" s="64" t="str">
        <f>LOWER(TableFreq[[#This Row],[Tranche]])&amp;LOWER(TableFreq[[#This Row],[Outcome]])&amp;LOWER(TableFreq[[#This Row],[Sub-Driver]])</f>
        <v>hftd - transmission - tier 2 - 230 kv or higherseismic - non-red flag warning - catastrophic firesanimal contact</v>
      </c>
      <c r="M14034" s="64">
        <f>SUMIF(REF_Freq!$F:$F,TableFreq[[#This Row],[Index]], REF_Freq!$E:$E)</f>
        <v>0</v>
      </c>
      <c r="N14034" s="64">
        <f>VLOOKUP(TableFreq[[#This Row],[Tranche]],TableTranche[[#All],[Tranche]:[Year1]],2,FALSE)</f>
        <v>1759.53</v>
      </c>
      <c r="O14034" s="64"/>
      <c r="P14034" s="51">
        <f>TableFreq[[#This Row],[Frequency]]/TableFreq[[#This Row],[Tranche Exposure]]</f>
        <v>0</v>
      </c>
      <c r="Q14034" s="64"/>
      <c r="R14034" s="64"/>
      <c r="S14034" s="64"/>
      <c r="T14034" s="64"/>
      <c r="U14034" s="64"/>
      <c r="V14034" s="64"/>
      <c r="W14034" s="64"/>
      <c r="X14034" s="64"/>
      <c r="Y14034" s="64"/>
      <c r="Z14034" s="64"/>
    </row>
    <row r="14035" spans="2:26" x14ac:dyDescent="0.25">
      <c r="B14035" s="64">
        <f>ROW()-ROW(TableFreq[[#Headers],[Row'#]])</f>
        <v>14025</v>
      </c>
      <c r="C14035" s="64">
        <f>COUNTIF($J$11:J14035,TRUE)</f>
        <v>7233</v>
      </c>
      <c r="D14035" s="64">
        <f>INT((TableFreq[[#This Row],[Row'#]]-1)/N_SubAttributes/N_Outcomes)+1</f>
        <v>38</v>
      </c>
      <c r="E14035" s="64">
        <f>MOD((TableFreq[[#This Row],[Row'#]]-1),N_SubAttributes)+1</f>
        <v>2</v>
      </c>
      <c r="F14035" s="64">
        <f>MOD(INT((TableFreq[[#This Row],[Row'#]]-1)/N_SubAttributes),N_Outcomes)+1</f>
        <v>10</v>
      </c>
      <c r="G14035" s="64" t="str">
        <f>INDEX(TableTranche[Tranche],TableFreq[[#This Row],[Tranche'#]])</f>
        <v>HFTD - Transmission - Tier 2 - 230 kV or Higher</v>
      </c>
      <c r="H14035" s="64" t="str">
        <f>INDEX(TableDriver[Sub-Driver],MATCH(TableFreq[[#This Row],[Sub-Driver'#]],TableDriver[Sub-Driver'#],0))</f>
        <v>Balloon contact</v>
      </c>
      <c r="I14035" s="64" t="str">
        <f>INDEX(TableOutcome[Outcome],MATCH(TableFreq[[#This Row],[Outcome'#]],TableOutcome[Outcome'#],0))</f>
        <v>Seismic - Non-Red Flag Warning - Catastrophic Fires</v>
      </c>
      <c r="J14035" s="64" t="b">
        <f>IF(TableFreq[[#This Row],[Distribution1_param1]]&gt;0,TRUE,FALSE)</f>
        <v>0</v>
      </c>
      <c r="K14035" s="64" t="str">
        <f>INDEX(TableDriver[Driver],MATCH(TableFreq[[#This Row],[Sub-Driver'#]],TableDriver[Sub-Driver'#],0))</f>
        <v>Contact from object</v>
      </c>
      <c r="L14035" s="64" t="str">
        <f>LOWER(TableFreq[[#This Row],[Tranche]])&amp;LOWER(TableFreq[[#This Row],[Outcome]])&amp;LOWER(TableFreq[[#This Row],[Sub-Driver]])</f>
        <v>hftd - transmission - tier 2 - 230 kv or higherseismic - non-red flag warning - catastrophic firesballoon contact</v>
      </c>
      <c r="M14035" s="64">
        <f>SUMIF(REF_Freq!$F:$F,TableFreq[[#This Row],[Index]], REF_Freq!$E:$E)</f>
        <v>0</v>
      </c>
      <c r="N14035" s="64">
        <f>VLOOKUP(TableFreq[[#This Row],[Tranche]],TableTranche[[#All],[Tranche]:[Year1]],2,FALSE)</f>
        <v>1759.53</v>
      </c>
      <c r="O14035" s="64"/>
      <c r="P14035" s="51">
        <f>TableFreq[[#This Row],[Frequency]]/TableFreq[[#This Row],[Tranche Exposure]]</f>
        <v>0</v>
      </c>
      <c r="Q14035" s="64"/>
      <c r="R14035" s="64"/>
      <c r="S14035" s="64"/>
      <c r="T14035" s="64"/>
      <c r="U14035" s="64"/>
      <c r="V14035" s="64"/>
      <c r="W14035" s="64"/>
      <c r="X14035" s="64"/>
      <c r="Y14035" s="64"/>
      <c r="Z14035" s="64"/>
    </row>
    <row r="14036" spans="2:26" x14ac:dyDescent="0.25">
      <c r="B14036" s="64">
        <f>ROW()-ROW(TableFreq[[#Headers],[Row'#]])</f>
        <v>14026</v>
      </c>
      <c r="C14036" s="64">
        <f>COUNTIF($J$11:J14036,TRUE)</f>
        <v>7233</v>
      </c>
      <c r="D14036" s="64">
        <f>INT((TableFreq[[#This Row],[Row'#]]-1)/N_SubAttributes/N_Outcomes)+1</f>
        <v>38</v>
      </c>
      <c r="E14036" s="64">
        <f>MOD((TableFreq[[#This Row],[Row'#]]-1),N_SubAttributes)+1</f>
        <v>3</v>
      </c>
      <c r="F14036" s="64">
        <f>MOD(INT((TableFreq[[#This Row],[Row'#]]-1)/N_SubAttributes),N_Outcomes)+1</f>
        <v>10</v>
      </c>
      <c r="G14036" s="64" t="str">
        <f>INDEX(TableTranche[Tranche],TableFreq[[#This Row],[Tranche'#]])</f>
        <v>HFTD - Transmission - Tier 2 - 230 kV or Higher</v>
      </c>
      <c r="H14036" s="64" t="str">
        <f>INDEX(TableDriver[Sub-Driver],MATCH(TableFreq[[#This Row],[Sub-Driver'#]],TableDriver[Sub-Driver'#],0))</f>
        <v>Other contact from object</v>
      </c>
      <c r="I14036" s="64" t="str">
        <f>INDEX(TableOutcome[Outcome],MATCH(TableFreq[[#This Row],[Outcome'#]],TableOutcome[Outcome'#],0))</f>
        <v>Seismic - Non-Red Flag Warning - Catastrophic Fires</v>
      </c>
      <c r="J14036" s="64" t="b">
        <f>IF(TableFreq[[#This Row],[Distribution1_param1]]&gt;0,TRUE,FALSE)</f>
        <v>0</v>
      </c>
      <c r="K14036" s="64" t="str">
        <f>INDEX(TableDriver[Driver],MATCH(TableFreq[[#This Row],[Sub-Driver'#]],TableDriver[Sub-Driver'#],0))</f>
        <v>Contact from object</v>
      </c>
      <c r="L14036" s="64" t="str">
        <f>LOWER(TableFreq[[#This Row],[Tranche]])&amp;LOWER(TableFreq[[#This Row],[Outcome]])&amp;LOWER(TableFreq[[#This Row],[Sub-Driver]])</f>
        <v>hftd - transmission - tier 2 - 230 kv or higherseismic - non-red flag warning - catastrophic firesother contact from object</v>
      </c>
      <c r="M14036" s="64">
        <f>SUMIF(REF_Freq!$F:$F,TableFreq[[#This Row],[Index]], REF_Freq!$E:$E)</f>
        <v>0</v>
      </c>
      <c r="N14036" s="64">
        <f>VLOOKUP(TableFreq[[#This Row],[Tranche]],TableTranche[[#All],[Tranche]:[Year1]],2,FALSE)</f>
        <v>1759.53</v>
      </c>
      <c r="O14036" s="64"/>
      <c r="P14036" s="51">
        <f>TableFreq[[#This Row],[Frequency]]/TableFreq[[#This Row],[Tranche Exposure]]</f>
        <v>0</v>
      </c>
      <c r="Q14036" s="64"/>
      <c r="R14036" s="64"/>
      <c r="S14036" s="64"/>
      <c r="T14036" s="64"/>
      <c r="U14036" s="64"/>
      <c r="V14036" s="64"/>
      <c r="W14036" s="64"/>
      <c r="X14036" s="64"/>
      <c r="Y14036" s="64"/>
      <c r="Z14036" s="64"/>
    </row>
    <row r="14037" spans="2:26" x14ac:dyDescent="0.25">
      <c r="B14037" s="64">
        <f>ROW()-ROW(TableFreq[[#Headers],[Row'#]])</f>
        <v>14027</v>
      </c>
      <c r="C14037" s="64">
        <f>COUNTIF($J$11:J14037,TRUE)</f>
        <v>7233</v>
      </c>
      <c r="D14037" s="64">
        <f>INT((TableFreq[[#This Row],[Row'#]]-1)/N_SubAttributes/N_Outcomes)+1</f>
        <v>38</v>
      </c>
      <c r="E14037" s="64">
        <f>MOD((TableFreq[[#This Row],[Row'#]]-1),N_SubAttributes)+1</f>
        <v>4</v>
      </c>
      <c r="F14037" s="64">
        <f>MOD(INT((TableFreq[[#This Row],[Row'#]]-1)/N_SubAttributes),N_Outcomes)+1</f>
        <v>10</v>
      </c>
      <c r="G14037" s="64" t="str">
        <f>INDEX(TableTranche[Tranche],TableFreq[[#This Row],[Tranche'#]])</f>
        <v>HFTD - Transmission - Tier 2 - 230 kV or Higher</v>
      </c>
      <c r="H14037" s="64" t="str">
        <f>INDEX(TableDriver[Sub-Driver],MATCH(TableFreq[[#This Row],[Sub-Driver'#]],TableDriver[Sub-Driver'#],0))</f>
        <v>Vehicle contact</v>
      </c>
      <c r="I14037" s="64" t="str">
        <f>INDEX(TableOutcome[Outcome],MATCH(TableFreq[[#This Row],[Outcome'#]],TableOutcome[Outcome'#],0))</f>
        <v>Seismic - Non-Red Flag Warning - Catastrophic Fires</v>
      </c>
      <c r="J14037" s="64" t="b">
        <f>IF(TableFreq[[#This Row],[Distribution1_param1]]&gt;0,TRUE,FALSE)</f>
        <v>0</v>
      </c>
      <c r="K14037" s="64" t="str">
        <f>INDEX(TableDriver[Driver],MATCH(TableFreq[[#This Row],[Sub-Driver'#]],TableDriver[Sub-Driver'#],0))</f>
        <v>Contact from object</v>
      </c>
      <c r="L14037" s="64" t="str">
        <f>LOWER(TableFreq[[#This Row],[Tranche]])&amp;LOWER(TableFreq[[#This Row],[Outcome]])&amp;LOWER(TableFreq[[#This Row],[Sub-Driver]])</f>
        <v>hftd - transmission - tier 2 - 230 kv or higherseismic - non-red flag warning - catastrophic firesvehicle contact</v>
      </c>
      <c r="M14037" s="64">
        <f>SUMIF(REF_Freq!$F:$F,TableFreq[[#This Row],[Index]], REF_Freq!$E:$E)</f>
        <v>0</v>
      </c>
      <c r="N14037" s="64">
        <f>VLOOKUP(TableFreq[[#This Row],[Tranche]],TableTranche[[#All],[Tranche]:[Year1]],2,FALSE)</f>
        <v>1759.53</v>
      </c>
      <c r="O14037" s="64"/>
      <c r="P14037" s="51">
        <f>TableFreq[[#This Row],[Frequency]]/TableFreq[[#This Row],[Tranche Exposure]]</f>
        <v>0</v>
      </c>
      <c r="Q14037" s="64"/>
      <c r="R14037" s="64"/>
      <c r="S14037" s="64"/>
      <c r="T14037" s="64"/>
      <c r="U14037" s="64"/>
      <c r="V14037" s="64"/>
      <c r="W14037" s="64"/>
      <c r="X14037" s="64"/>
      <c r="Y14037" s="64"/>
      <c r="Z14037" s="64"/>
    </row>
    <row r="14038" spans="2:26" x14ac:dyDescent="0.25">
      <c r="B14038" s="64">
        <f>ROW()-ROW(TableFreq[[#Headers],[Row'#]])</f>
        <v>14028</v>
      </c>
      <c r="C14038" s="64">
        <f>COUNTIF($J$11:J14038,TRUE)</f>
        <v>7233</v>
      </c>
      <c r="D14038" s="64">
        <f>INT((TableFreq[[#This Row],[Row'#]]-1)/N_SubAttributes/N_Outcomes)+1</f>
        <v>38</v>
      </c>
      <c r="E14038" s="64">
        <f>MOD((TableFreq[[#This Row],[Row'#]]-1),N_SubAttributes)+1</f>
        <v>5</v>
      </c>
      <c r="F14038" s="64">
        <f>MOD(INT((TableFreq[[#This Row],[Row'#]]-1)/N_SubAttributes),N_Outcomes)+1</f>
        <v>10</v>
      </c>
      <c r="G14038" s="64" t="str">
        <f>INDEX(TableTranche[Tranche],TableFreq[[#This Row],[Tranche'#]])</f>
        <v>HFTD - Transmission - Tier 2 - 230 kV or Higher</v>
      </c>
      <c r="H14038" s="64" t="str">
        <f>INDEX(TableDriver[Sub-Driver],MATCH(TableFreq[[#This Row],[Sub-Driver'#]],TableDriver[Sub-Driver'#],0))</f>
        <v>Branch (Not overhanging, &gt; 12ft)</v>
      </c>
      <c r="I14038" s="64" t="str">
        <f>INDEX(TableOutcome[Outcome],MATCH(TableFreq[[#This Row],[Outcome'#]],TableOutcome[Outcome'#],0))</f>
        <v>Seismic - Non-Red Flag Warning - Catastrophic Fires</v>
      </c>
      <c r="J14038" s="64" t="b">
        <f>IF(TableFreq[[#This Row],[Distribution1_param1]]&gt;0,TRUE,FALSE)</f>
        <v>0</v>
      </c>
      <c r="K14038" s="64" t="str">
        <f>INDEX(TableDriver[Driver],MATCH(TableFreq[[#This Row],[Sub-Driver'#]],TableDriver[Sub-Driver'#],0))</f>
        <v>Vegetation Contact</v>
      </c>
      <c r="L14038" s="64" t="str">
        <f>LOWER(TableFreq[[#This Row],[Tranche]])&amp;LOWER(TableFreq[[#This Row],[Outcome]])&amp;LOWER(TableFreq[[#This Row],[Sub-Driver]])</f>
        <v>hftd - transmission - tier 2 - 230 kv or higherseismic - non-red flag warning - catastrophic firesbranch (not overhanging, &gt; 12ft)</v>
      </c>
      <c r="M14038" s="64">
        <f>SUMIF(REF_Freq!$F:$F,TableFreq[[#This Row],[Index]], REF_Freq!$E:$E)</f>
        <v>0</v>
      </c>
      <c r="N14038" s="64">
        <f>VLOOKUP(TableFreq[[#This Row],[Tranche]],TableTranche[[#All],[Tranche]:[Year1]],2,FALSE)</f>
        <v>1759.53</v>
      </c>
      <c r="O14038" s="64"/>
      <c r="P14038" s="51">
        <f>TableFreq[[#This Row],[Frequency]]/TableFreq[[#This Row],[Tranche Exposure]]</f>
        <v>0</v>
      </c>
      <c r="Q14038" s="64"/>
      <c r="R14038" s="64"/>
      <c r="S14038" s="64"/>
      <c r="T14038" s="64"/>
      <c r="U14038" s="64"/>
      <c r="V14038" s="64"/>
      <c r="W14038" s="64"/>
      <c r="X14038" s="64"/>
      <c r="Y14038" s="64"/>
      <c r="Z14038" s="64"/>
    </row>
    <row r="14039" spans="2:26" x14ac:dyDescent="0.25">
      <c r="B14039" s="64">
        <f>ROW()-ROW(TableFreq[[#Headers],[Row'#]])</f>
        <v>14029</v>
      </c>
      <c r="C14039" s="64">
        <f>COUNTIF($J$11:J14039,TRUE)</f>
        <v>7233</v>
      </c>
      <c r="D14039" s="64">
        <f>INT((TableFreq[[#This Row],[Row'#]]-1)/N_SubAttributes/N_Outcomes)+1</f>
        <v>38</v>
      </c>
      <c r="E14039" s="64">
        <f>MOD((TableFreq[[#This Row],[Row'#]]-1),N_SubAttributes)+1</f>
        <v>6</v>
      </c>
      <c r="F14039" s="64">
        <f>MOD(INT((TableFreq[[#This Row],[Row'#]]-1)/N_SubAttributes),N_Outcomes)+1</f>
        <v>10</v>
      </c>
      <c r="G14039" s="64" t="str">
        <f>INDEX(TableTranche[Tranche],TableFreq[[#This Row],[Tranche'#]])</f>
        <v>HFTD - Transmission - Tier 2 - 230 kV or Higher</v>
      </c>
      <c r="H14039" s="64" t="str">
        <f>INDEX(TableDriver[Sub-Driver],MATCH(TableFreq[[#This Row],[Sub-Driver'#]],TableDriver[Sub-Driver'#],0))</f>
        <v>Branch (Not overhanging, 4-12ft)</v>
      </c>
      <c r="I14039" s="64" t="str">
        <f>INDEX(TableOutcome[Outcome],MATCH(TableFreq[[#This Row],[Outcome'#]],TableOutcome[Outcome'#],0))</f>
        <v>Seismic - Non-Red Flag Warning - Catastrophic Fires</v>
      </c>
      <c r="J14039" s="64" t="b">
        <f>IF(TableFreq[[#This Row],[Distribution1_param1]]&gt;0,TRUE,FALSE)</f>
        <v>0</v>
      </c>
      <c r="K14039" s="64" t="str">
        <f>INDEX(TableDriver[Driver],MATCH(TableFreq[[#This Row],[Sub-Driver'#]],TableDriver[Sub-Driver'#],0))</f>
        <v>Vegetation Contact</v>
      </c>
      <c r="L14039" s="64" t="str">
        <f>LOWER(TableFreq[[#This Row],[Tranche]])&amp;LOWER(TableFreq[[#This Row],[Outcome]])&amp;LOWER(TableFreq[[#This Row],[Sub-Driver]])</f>
        <v>hftd - transmission - tier 2 - 230 kv or higherseismic - non-red flag warning - catastrophic firesbranch (not overhanging, 4-12ft)</v>
      </c>
      <c r="M14039" s="64">
        <f>SUMIF(REF_Freq!$F:$F,TableFreq[[#This Row],[Index]], REF_Freq!$E:$E)</f>
        <v>0</v>
      </c>
      <c r="N14039" s="64">
        <f>VLOOKUP(TableFreq[[#This Row],[Tranche]],TableTranche[[#All],[Tranche]:[Year1]],2,FALSE)</f>
        <v>1759.53</v>
      </c>
      <c r="O14039" s="64"/>
      <c r="P14039" s="51">
        <f>TableFreq[[#This Row],[Frequency]]/TableFreq[[#This Row],[Tranche Exposure]]</f>
        <v>0</v>
      </c>
      <c r="Q14039" s="64"/>
      <c r="R14039" s="64"/>
      <c r="S14039" s="64"/>
      <c r="T14039" s="64"/>
      <c r="U14039" s="64"/>
      <c r="V14039" s="64"/>
      <c r="W14039" s="64"/>
      <c r="X14039" s="64"/>
      <c r="Y14039" s="64"/>
      <c r="Z14039" s="64"/>
    </row>
    <row r="14040" spans="2:26" x14ac:dyDescent="0.25">
      <c r="B14040" s="64">
        <f>ROW()-ROW(TableFreq[[#Headers],[Row'#]])</f>
        <v>14030</v>
      </c>
      <c r="C14040" s="64">
        <f>COUNTIF($J$11:J14040,TRUE)</f>
        <v>7233</v>
      </c>
      <c r="D14040" s="64">
        <f>INT((TableFreq[[#This Row],[Row'#]]-1)/N_SubAttributes/N_Outcomes)+1</f>
        <v>38</v>
      </c>
      <c r="E14040" s="64">
        <f>MOD((TableFreq[[#This Row],[Row'#]]-1),N_SubAttributes)+1</f>
        <v>7</v>
      </c>
      <c r="F14040" s="64">
        <f>MOD(INT((TableFreq[[#This Row],[Row'#]]-1)/N_SubAttributes),N_Outcomes)+1</f>
        <v>10</v>
      </c>
      <c r="G14040" s="64" t="str">
        <f>INDEX(TableTranche[Tranche],TableFreq[[#This Row],[Tranche'#]])</f>
        <v>HFTD - Transmission - Tier 2 - 230 kV or Higher</v>
      </c>
      <c r="H14040" s="64" t="str">
        <f>INDEX(TableDriver[Sub-Driver],MATCH(TableFreq[[#This Row],[Sub-Driver'#]],TableDriver[Sub-Driver'#],0))</f>
        <v>Branch (Not overhanging, Distance Unknown)</v>
      </c>
      <c r="I14040" s="64" t="str">
        <f>INDEX(TableOutcome[Outcome],MATCH(TableFreq[[#This Row],[Outcome'#]],TableOutcome[Outcome'#],0))</f>
        <v>Seismic - Non-Red Flag Warning - Catastrophic Fires</v>
      </c>
      <c r="J14040" s="64" t="b">
        <f>IF(TableFreq[[#This Row],[Distribution1_param1]]&gt;0,TRUE,FALSE)</f>
        <v>0</v>
      </c>
      <c r="K14040" s="64" t="str">
        <f>INDEX(TableDriver[Driver],MATCH(TableFreq[[#This Row],[Sub-Driver'#]],TableDriver[Sub-Driver'#],0))</f>
        <v>Vegetation Contact</v>
      </c>
      <c r="L14040" s="64" t="str">
        <f>LOWER(TableFreq[[#This Row],[Tranche]])&amp;LOWER(TableFreq[[#This Row],[Outcome]])&amp;LOWER(TableFreq[[#This Row],[Sub-Driver]])</f>
        <v>hftd - transmission - tier 2 - 230 kv or higherseismic - non-red flag warning - catastrophic firesbranch (not overhanging, distance unknown)</v>
      </c>
      <c r="M14040" s="64">
        <f>SUMIF(REF_Freq!$F:$F,TableFreq[[#This Row],[Index]], REF_Freq!$E:$E)</f>
        <v>0</v>
      </c>
      <c r="N14040" s="64">
        <f>VLOOKUP(TableFreq[[#This Row],[Tranche]],TableTranche[[#All],[Tranche]:[Year1]],2,FALSE)</f>
        <v>1759.53</v>
      </c>
      <c r="O14040" s="64"/>
      <c r="P14040" s="51">
        <f>TableFreq[[#This Row],[Frequency]]/TableFreq[[#This Row],[Tranche Exposure]]</f>
        <v>0</v>
      </c>
      <c r="Q14040" s="64"/>
      <c r="R14040" s="64"/>
      <c r="S14040" s="64"/>
      <c r="T14040" s="64"/>
      <c r="U14040" s="64"/>
      <c r="V14040" s="64"/>
      <c r="W14040" s="64"/>
      <c r="X14040" s="64"/>
      <c r="Y14040" s="64"/>
      <c r="Z14040" s="64"/>
    </row>
    <row r="14041" spans="2:26" x14ac:dyDescent="0.25">
      <c r="B14041" s="64">
        <f>ROW()-ROW(TableFreq[[#Headers],[Row'#]])</f>
        <v>14031</v>
      </c>
      <c r="C14041" s="64">
        <f>COUNTIF($J$11:J14041,TRUE)</f>
        <v>7233</v>
      </c>
      <c r="D14041" s="64">
        <f>INT((TableFreq[[#This Row],[Row'#]]-1)/N_SubAttributes/N_Outcomes)+1</f>
        <v>38</v>
      </c>
      <c r="E14041" s="64">
        <f>MOD((TableFreq[[#This Row],[Row'#]]-1),N_SubAttributes)+1</f>
        <v>8</v>
      </c>
      <c r="F14041" s="64">
        <f>MOD(INT((TableFreq[[#This Row],[Row'#]]-1)/N_SubAttributes),N_Outcomes)+1</f>
        <v>10</v>
      </c>
      <c r="G14041" s="64" t="str">
        <f>INDEX(TableTranche[Tranche],TableFreq[[#This Row],[Tranche'#]])</f>
        <v>HFTD - Transmission - Tier 2 - 230 kV or Higher</v>
      </c>
      <c r="H14041" s="64" t="str">
        <f>INDEX(TableDriver[Sub-Driver],MATCH(TableFreq[[#This Row],[Sub-Driver'#]],TableDriver[Sub-Driver'#],0))</f>
        <v>Branch (Not overhanging, within 4ft)</v>
      </c>
      <c r="I14041" s="64" t="str">
        <f>INDEX(TableOutcome[Outcome],MATCH(TableFreq[[#This Row],[Outcome'#]],TableOutcome[Outcome'#],0))</f>
        <v>Seismic - Non-Red Flag Warning - Catastrophic Fires</v>
      </c>
      <c r="J14041" s="64" t="b">
        <f>IF(TableFreq[[#This Row],[Distribution1_param1]]&gt;0,TRUE,FALSE)</f>
        <v>0</v>
      </c>
      <c r="K14041" s="64" t="str">
        <f>INDEX(TableDriver[Driver],MATCH(TableFreq[[#This Row],[Sub-Driver'#]],TableDriver[Sub-Driver'#],0))</f>
        <v>Vegetation Contact</v>
      </c>
      <c r="L14041" s="64" t="str">
        <f>LOWER(TableFreq[[#This Row],[Tranche]])&amp;LOWER(TableFreq[[#This Row],[Outcome]])&amp;LOWER(TableFreq[[#This Row],[Sub-Driver]])</f>
        <v>hftd - transmission - tier 2 - 230 kv or higherseismic - non-red flag warning - catastrophic firesbranch (not overhanging, within 4ft)</v>
      </c>
      <c r="M14041" s="64">
        <f>SUMIF(REF_Freq!$F:$F,TableFreq[[#This Row],[Index]], REF_Freq!$E:$E)</f>
        <v>0</v>
      </c>
      <c r="N14041" s="64">
        <f>VLOOKUP(TableFreq[[#This Row],[Tranche]],TableTranche[[#All],[Tranche]:[Year1]],2,FALSE)</f>
        <v>1759.53</v>
      </c>
      <c r="O14041" s="64"/>
      <c r="P14041" s="51">
        <f>TableFreq[[#This Row],[Frequency]]/TableFreq[[#This Row],[Tranche Exposure]]</f>
        <v>0</v>
      </c>
      <c r="Q14041" s="64"/>
      <c r="R14041" s="64"/>
      <c r="S14041" s="64"/>
      <c r="T14041" s="64"/>
      <c r="U14041" s="64"/>
      <c r="V14041" s="64"/>
      <c r="W14041" s="64"/>
      <c r="X14041" s="64"/>
      <c r="Y14041" s="64"/>
      <c r="Z14041" s="64"/>
    </row>
    <row r="14042" spans="2:26" x14ac:dyDescent="0.25">
      <c r="B14042" s="64">
        <f>ROW()-ROW(TableFreq[[#Headers],[Row'#]])</f>
        <v>14032</v>
      </c>
      <c r="C14042" s="64">
        <f>COUNTIF($J$11:J14042,TRUE)</f>
        <v>7233</v>
      </c>
      <c r="D14042" s="64">
        <f>INT((TableFreq[[#This Row],[Row'#]]-1)/N_SubAttributes/N_Outcomes)+1</f>
        <v>38</v>
      </c>
      <c r="E14042" s="64">
        <f>MOD((TableFreq[[#This Row],[Row'#]]-1),N_SubAttributes)+1</f>
        <v>9</v>
      </c>
      <c r="F14042" s="64">
        <f>MOD(INT((TableFreq[[#This Row],[Row'#]]-1)/N_SubAttributes),N_Outcomes)+1</f>
        <v>10</v>
      </c>
      <c r="G14042" s="64" t="str">
        <f>INDEX(TableTranche[Tranche],TableFreq[[#This Row],[Tranche'#]])</f>
        <v>HFTD - Transmission - Tier 2 - 230 kV or Higher</v>
      </c>
      <c r="H14042" s="64" t="str">
        <f>INDEX(TableDriver[Sub-Driver],MATCH(TableFreq[[#This Row],[Sub-Driver'#]],TableDriver[Sub-Driver'#],0))</f>
        <v>Branch (OverHanging)</v>
      </c>
      <c r="I14042" s="64" t="str">
        <f>INDEX(TableOutcome[Outcome],MATCH(TableFreq[[#This Row],[Outcome'#]],TableOutcome[Outcome'#],0))</f>
        <v>Seismic - Non-Red Flag Warning - Catastrophic Fires</v>
      </c>
      <c r="J14042" s="64" t="b">
        <f>IF(TableFreq[[#This Row],[Distribution1_param1]]&gt;0,TRUE,FALSE)</f>
        <v>0</v>
      </c>
      <c r="K14042" s="64" t="str">
        <f>INDEX(TableDriver[Driver],MATCH(TableFreq[[#This Row],[Sub-Driver'#]],TableDriver[Sub-Driver'#],0))</f>
        <v>Vegetation Contact</v>
      </c>
      <c r="L14042" s="64" t="str">
        <f>LOWER(TableFreq[[#This Row],[Tranche]])&amp;LOWER(TableFreq[[#This Row],[Outcome]])&amp;LOWER(TableFreq[[#This Row],[Sub-Driver]])</f>
        <v>hftd - transmission - tier 2 - 230 kv or higherseismic - non-red flag warning - catastrophic firesbranch (overhanging)</v>
      </c>
      <c r="M14042" s="64">
        <f>SUMIF(REF_Freq!$F:$F,TableFreq[[#This Row],[Index]], REF_Freq!$E:$E)</f>
        <v>0</v>
      </c>
      <c r="N14042" s="64">
        <f>VLOOKUP(TableFreq[[#This Row],[Tranche]],TableTranche[[#All],[Tranche]:[Year1]],2,FALSE)</f>
        <v>1759.53</v>
      </c>
      <c r="O14042" s="64"/>
      <c r="P14042" s="51">
        <f>TableFreq[[#This Row],[Frequency]]/TableFreq[[#This Row],[Tranche Exposure]]</f>
        <v>0</v>
      </c>
      <c r="Q14042" s="64"/>
      <c r="R14042" s="64"/>
      <c r="S14042" s="64"/>
      <c r="T14042" s="64"/>
      <c r="U14042" s="64"/>
      <c r="V14042" s="64"/>
      <c r="W14042" s="64"/>
      <c r="X14042" s="64"/>
      <c r="Y14042" s="64"/>
      <c r="Z14042" s="64"/>
    </row>
    <row r="14043" spans="2:26" x14ac:dyDescent="0.25">
      <c r="B14043" s="64">
        <f>ROW()-ROW(TableFreq[[#Headers],[Row'#]])</f>
        <v>14033</v>
      </c>
      <c r="C14043" s="64">
        <f>COUNTIF($J$11:J14043,TRUE)</f>
        <v>7233</v>
      </c>
      <c r="D14043" s="64">
        <f>INT((TableFreq[[#This Row],[Row'#]]-1)/N_SubAttributes/N_Outcomes)+1</f>
        <v>38</v>
      </c>
      <c r="E14043" s="64">
        <f>MOD((TableFreq[[#This Row],[Row'#]]-1),N_SubAttributes)+1</f>
        <v>10</v>
      </c>
      <c r="F14043" s="64">
        <f>MOD(INT((TableFreq[[#This Row],[Row'#]]-1)/N_SubAttributes),N_Outcomes)+1</f>
        <v>10</v>
      </c>
      <c r="G14043" s="64" t="str">
        <f>INDEX(TableTranche[Tranche],TableFreq[[#This Row],[Tranche'#]])</f>
        <v>HFTD - Transmission - Tier 2 - 230 kV or Higher</v>
      </c>
      <c r="H14043" s="64" t="str">
        <f>INDEX(TableDriver[Sub-Driver],MATCH(TableFreq[[#This Row],[Sub-Driver'#]],TableDriver[Sub-Driver'#],0))</f>
        <v>Dead</v>
      </c>
      <c r="I14043" s="64" t="str">
        <f>INDEX(TableOutcome[Outcome],MATCH(TableFreq[[#This Row],[Outcome'#]],TableOutcome[Outcome'#],0))</f>
        <v>Seismic - Non-Red Flag Warning - Catastrophic Fires</v>
      </c>
      <c r="J14043" s="64" t="b">
        <f>IF(TableFreq[[#This Row],[Distribution1_param1]]&gt;0,TRUE,FALSE)</f>
        <v>0</v>
      </c>
      <c r="K14043" s="64" t="str">
        <f>INDEX(TableDriver[Driver],MATCH(TableFreq[[#This Row],[Sub-Driver'#]],TableDriver[Sub-Driver'#],0))</f>
        <v>Vegetation Contact</v>
      </c>
      <c r="L14043" s="64" t="str">
        <f>LOWER(TableFreq[[#This Row],[Tranche]])&amp;LOWER(TableFreq[[#This Row],[Outcome]])&amp;LOWER(TableFreq[[#This Row],[Sub-Driver]])</f>
        <v>hftd - transmission - tier 2 - 230 kv or higherseismic - non-red flag warning - catastrophic firesdead</v>
      </c>
      <c r="M14043" s="64">
        <f>SUMIF(REF_Freq!$F:$F,TableFreq[[#This Row],[Index]], REF_Freq!$E:$E)</f>
        <v>0</v>
      </c>
      <c r="N14043" s="64">
        <f>VLOOKUP(TableFreq[[#This Row],[Tranche]],TableTranche[[#All],[Tranche]:[Year1]],2,FALSE)</f>
        <v>1759.53</v>
      </c>
      <c r="O14043" s="64"/>
      <c r="P14043" s="51">
        <f>TableFreq[[#This Row],[Frequency]]/TableFreq[[#This Row],[Tranche Exposure]]</f>
        <v>0</v>
      </c>
      <c r="Q14043" s="64"/>
      <c r="R14043" s="64"/>
      <c r="S14043" s="64"/>
      <c r="T14043" s="64"/>
      <c r="U14043" s="64"/>
      <c r="V14043" s="64"/>
      <c r="W14043" s="64"/>
      <c r="X14043" s="64"/>
      <c r="Y14043" s="64"/>
      <c r="Z14043" s="64"/>
    </row>
    <row r="14044" spans="2:26" x14ac:dyDescent="0.25">
      <c r="B14044" s="64">
        <f>ROW()-ROW(TableFreq[[#Headers],[Row'#]])</f>
        <v>14034</v>
      </c>
      <c r="C14044" s="64">
        <f>COUNTIF($J$11:J14044,TRUE)</f>
        <v>7233</v>
      </c>
      <c r="D14044" s="64">
        <f>INT((TableFreq[[#This Row],[Row'#]]-1)/N_SubAttributes/N_Outcomes)+1</f>
        <v>38</v>
      </c>
      <c r="E14044" s="64">
        <f>MOD((TableFreq[[#This Row],[Row'#]]-1),N_SubAttributes)+1</f>
        <v>11</v>
      </c>
      <c r="F14044" s="64">
        <f>MOD(INT((TableFreq[[#This Row],[Row'#]]-1)/N_SubAttributes),N_Outcomes)+1</f>
        <v>10</v>
      </c>
      <c r="G14044" s="64" t="str">
        <f>INDEX(TableTranche[Tranche],TableFreq[[#This Row],[Tranche'#]])</f>
        <v>HFTD - Transmission - Tier 2 - 230 kV or Higher</v>
      </c>
      <c r="H14044" s="64" t="str">
        <f>INDEX(TableDriver[Sub-Driver],MATCH(TableFreq[[#This Row],[Sub-Driver'#]],TableDriver[Sub-Driver'#],0))</f>
        <v>Fell into (Moderate-Severe defect)</v>
      </c>
      <c r="I14044" s="64" t="str">
        <f>INDEX(TableOutcome[Outcome],MATCH(TableFreq[[#This Row],[Outcome'#]],TableOutcome[Outcome'#],0))</f>
        <v>Seismic - Non-Red Flag Warning - Catastrophic Fires</v>
      </c>
      <c r="J14044" s="64" t="b">
        <f>IF(TableFreq[[#This Row],[Distribution1_param1]]&gt;0,TRUE,FALSE)</f>
        <v>0</v>
      </c>
      <c r="K14044" s="64" t="str">
        <f>INDEX(TableDriver[Driver],MATCH(TableFreq[[#This Row],[Sub-Driver'#]],TableDriver[Sub-Driver'#],0))</f>
        <v>Vegetation Contact</v>
      </c>
      <c r="L14044" s="64" t="str">
        <f>LOWER(TableFreq[[#This Row],[Tranche]])&amp;LOWER(TableFreq[[#This Row],[Outcome]])&amp;LOWER(TableFreq[[#This Row],[Sub-Driver]])</f>
        <v>hftd - transmission - tier 2 - 230 kv or higherseismic - non-red flag warning - catastrophic firesfell into (moderate-severe defect)</v>
      </c>
      <c r="M14044" s="64">
        <f>SUMIF(REF_Freq!$F:$F,TableFreq[[#This Row],[Index]], REF_Freq!$E:$E)</f>
        <v>0</v>
      </c>
      <c r="N14044" s="64">
        <f>VLOOKUP(TableFreq[[#This Row],[Tranche]],TableTranche[[#All],[Tranche]:[Year1]],2,FALSE)</f>
        <v>1759.53</v>
      </c>
      <c r="O14044" s="64"/>
      <c r="P14044" s="51">
        <f>TableFreq[[#This Row],[Frequency]]/TableFreq[[#This Row],[Tranche Exposure]]</f>
        <v>0</v>
      </c>
      <c r="Q14044" s="64"/>
      <c r="R14044" s="64"/>
      <c r="S14044" s="64"/>
      <c r="T14044" s="64"/>
      <c r="U14044" s="64"/>
      <c r="V14044" s="64"/>
      <c r="W14044" s="64"/>
      <c r="X14044" s="64"/>
      <c r="Y14044" s="64"/>
      <c r="Z14044" s="64"/>
    </row>
    <row r="14045" spans="2:26" x14ac:dyDescent="0.25">
      <c r="B14045" s="64">
        <f>ROW()-ROW(TableFreq[[#Headers],[Row'#]])</f>
        <v>14035</v>
      </c>
      <c r="C14045" s="64">
        <f>COUNTIF($J$11:J14045,TRUE)</f>
        <v>7233</v>
      </c>
      <c r="D14045" s="64">
        <f>INT((TableFreq[[#This Row],[Row'#]]-1)/N_SubAttributes/N_Outcomes)+1</f>
        <v>38</v>
      </c>
      <c r="E14045" s="64">
        <f>MOD((TableFreq[[#This Row],[Row'#]]-1),N_SubAttributes)+1</f>
        <v>12</v>
      </c>
      <c r="F14045" s="64">
        <f>MOD(INT((TableFreq[[#This Row],[Row'#]]-1)/N_SubAttributes),N_Outcomes)+1</f>
        <v>10</v>
      </c>
      <c r="G14045" s="64" t="str">
        <f>INDEX(TableTranche[Tranche],TableFreq[[#This Row],[Tranche'#]])</f>
        <v>HFTD - Transmission - Tier 2 - 230 kV or Higher</v>
      </c>
      <c r="H14045" s="64" t="str">
        <f>INDEX(TableDriver[Sub-Driver],MATCH(TableFreq[[#This Row],[Sub-Driver'#]],TableDriver[Sub-Driver'#],0))</f>
        <v>Fell into (No defect)</v>
      </c>
      <c r="I14045" s="64" t="str">
        <f>INDEX(TableOutcome[Outcome],MATCH(TableFreq[[#This Row],[Outcome'#]],TableOutcome[Outcome'#],0))</f>
        <v>Seismic - Non-Red Flag Warning - Catastrophic Fires</v>
      </c>
      <c r="J14045" s="64" t="b">
        <f>IF(TableFreq[[#This Row],[Distribution1_param1]]&gt;0,TRUE,FALSE)</f>
        <v>0</v>
      </c>
      <c r="K14045" s="64" t="str">
        <f>INDEX(TableDriver[Driver],MATCH(TableFreq[[#This Row],[Sub-Driver'#]],TableDriver[Sub-Driver'#],0))</f>
        <v>Vegetation Contact</v>
      </c>
      <c r="L14045" s="64" t="str">
        <f>LOWER(TableFreq[[#This Row],[Tranche]])&amp;LOWER(TableFreq[[#This Row],[Outcome]])&amp;LOWER(TableFreq[[#This Row],[Sub-Driver]])</f>
        <v>hftd - transmission - tier 2 - 230 kv or higherseismic - non-red flag warning - catastrophic firesfell into (no defect)</v>
      </c>
      <c r="M14045" s="64">
        <f>SUMIF(REF_Freq!$F:$F,TableFreq[[#This Row],[Index]], REF_Freq!$E:$E)</f>
        <v>0</v>
      </c>
      <c r="N14045" s="64">
        <f>VLOOKUP(TableFreq[[#This Row],[Tranche]],TableTranche[[#All],[Tranche]:[Year1]],2,FALSE)</f>
        <v>1759.53</v>
      </c>
      <c r="O14045" s="64"/>
      <c r="P14045" s="51">
        <f>TableFreq[[#This Row],[Frequency]]/TableFreq[[#This Row],[Tranche Exposure]]</f>
        <v>0</v>
      </c>
      <c r="Q14045" s="64"/>
      <c r="R14045" s="64"/>
      <c r="S14045" s="64"/>
      <c r="T14045" s="64"/>
      <c r="U14045" s="64"/>
      <c r="V14045" s="64"/>
      <c r="W14045" s="64"/>
      <c r="X14045" s="64"/>
      <c r="Y14045" s="64"/>
      <c r="Z14045" s="64"/>
    </row>
    <row r="14046" spans="2:26" x14ac:dyDescent="0.25">
      <c r="B14046" s="64">
        <f>ROW()-ROW(TableFreq[[#Headers],[Row'#]])</f>
        <v>14036</v>
      </c>
      <c r="C14046" s="64">
        <f>COUNTIF($J$11:J14046,TRUE)</f>
        <v>7233</v>
      </c>
      <c r="D14046" s="64">
        <f>INT((TableFreq[[#This Row],[Row'#]]-1)/N_SubAttributes/N_Outcomes)+1</f>
        <v>38</v>
      </c>
      <c r="E14046" s="64">
        <f>MOD((TableFreq[[#This Row],[Row'#]]-1),N_SubAttributes)+1</f>
        <v>13</v>
      </c>
      <c r="F14046" s="64">
        <f>MOD(INT((TableFreq[[#This Row],[Row'#]]-1)/N_SubAttributes),N_Outcomes)+1</f>
        <v>10</v>
      </c>
      <c r="G14046" s="64" t="str">
        <f>INDEX(TableTranche[Tranche],TableFreq[[#This Row],[Tranche'#]])</f>
        <v>HFTD - Transmission - Tier 2 - 230 kV or Higher</v>
      </c>
      <c r="H14046" s="64" t="str">
        <f>INDEX(TableDriver[Sub-Driver],MATCH(TableFreq[[#This Row],[Sub-Driver'#]],TableDriver[Sub-Driver'#],0))</f>
        <v>Fell into (slight defect)</v>
      </c>
      <c r="I14046" s="64" t="str">
        <f>INDEX(TableOutcome[Outcome],MATCH(TableFreq[[#This Row],[Outcome'#]],TableOutcome[Outcome'#],0))</f>
        <v>Seismic - Non-Red Flag Warning - Catastrophic Fires</v>
      </c>
      <c r="J14046" s="64" t="b">
        <f>IF(TableFreq[[#This Row],[Distribution1_param1]]&gt;0,TRUE,FALSE)</f>
        <v>0</v>
      </c>
      <c r="K14046" s="64" t="str">
        <f>INDEX(TableDriver[Driver],MATCH(TableFreq[[#This Row],[Sub-Driver'#]],TableDriver[Sub-Driver'#],0))</f>
        <v>Vegetation Contact</v>
      </c>
      <c r="L14046" s="64" t="str">
        <f>LOWER(TableFreq[[#This Row],[Tranche]])&amp;LOWER(TableFreq[[#This Row],[Outcome]])&amp;LOWER(TableFreq[[#This Row],[Sub-Driver]])</f>
        <v>hftd - transmission - tier 2 - 230 kv or higherseismic - non-red flag warning - catastrophic firesfell into (slight defect)</v>
      </c>
      <c r="M14046" s="64">
        <f>SUMIF(REF_Freq!$F:$F,TableFreq[[#This Row],[Index]], REF_Freq!$E:$E)</f>
        <v>0</v>
      </c>
      <c r="N14046" s="64">
        <f>VLOOKUP(TableFreq[[#This Row],[Tranche]],TableTranche[[#All],[Tranche]:[Year1]],2,FALSE)</f>
        <v>1759.53</v>
      </c>
      <c r="O14046" s="64"/>
      <c r="P14046" s="51">
        <f>TableFreq[[#This Row],[Frequency]]/TableFreq[[#This Row],[Tranche Exposure]]</f>
        <v>0</v>
      </c>
      <c r="Q14046" s="64"/>
      <c r="R14046" s="64"/>
      <c r="S14046" s="64"/>
      <c r="T14046" s="64"/>
      <c r="U14046" s="64"/>
      <c r="V14046" s="64"/>
      <c r="W14046" s="64"/>
      <c r="X14046" s="64"/>
      <c r="Y14046" s="64"/>
      <c r="Z14046" s="64"/>
    </row>
    <row r="14047" spans="2:26" x14ac:dyDescent="0.25">
      <c r="B14047" s="64">
        <f>ROW()-ROW(TableFreq[[#Headers],[Row'#]])</f>
        <v>14037</v>
      </c>
      <c r="C14047" s="64">
        <f>COUNTIF($J$11:J14047,TRUE)</f>
        <v>7233</v>
      </c>
      <c r="D14047" s="64">
        <f>INT((TableFreq[[#This Row],[Row'#]]-1)/N_SubAttributes/N_Outcomes)+1</f>
        <v>38</v>
      </c>
      <c r="E14047" s="64">
        <f>MOD((TableFreq[[#This Row],[Row'#]]-1),N_SubAttributes)+1</f>
        <v>14</v>
      </c>
      <c r="F14047" s="64">
        <f>MOD(INT((TableFreq[[#This Row],[Row'#]]-1)/N_SubAttributes),N_Outcomes)+1</f>
        <v>10</v>
      </c>
      <c r="G14047" s="64" t="str">
        <f>INDEX(TableTranche[Tranche],TableFreq[[#This Row],[Tranche'#]])</f>
        <v>HFTD - Transmission - Tier 2 - 230 kV or Higher</v>
      </c>
      <c r="H14047" s="64" t="str">
        <f>INDEX(TableDriver[Sub-Driver],MATCH(TableFreq[[#This Row],[Sub-Driver'#]],TableDriver[Sub-Driver'#],0))</f>
        <v>Grow Into</v>
      </c>
      <c r="I14047" s="64" t="str">
        <f>INDEX(TableOutcome[Outcome],MATCH(TableFreq[[#This Row],[Outcome'#]],TableOutcome[Outcome'#],0))</f>
        <v>Seismic - Non-Red Flag Warning - Catastrophic Fires</v>
      </c>
      <c r="J14047" s="64" t="b">
        <f>IF(TableFreq[[#This Row],[Distribution1_param1]]&gt;0,TRUE,FALSE)</f>
        <v>0</v>
      </c>
      <c r="K14047" s="64" t="str">
        <f>INDEX(TableDriver[Driver],MATCH(TableFreq[[#This Row],[Sub-Driver'#]],TableDriver[Sub-Driver'#],0))</f>
        <v>Vegetation Contact</v>
      </c>
      <c r="L14047" s="64" t="str">
        <f>LOWER(TableFreq[[#This Row],[Tranche]])&amp;LOWER(TableFreq[[#This Row],[Outcome]])&amp;LOWER(TableFreq[[#This Row],[Sub-Driver]])</f>
        <v>hftd - transmission - tier 2 - 230 kv or higherseismic - non-red flag warning - catastrophic firesgrow into</v>
      </c>
      <c r="M14047" s="64">
        <f>SUMIF(REF_Freq!$F:$F,TableFreq[[#This Row],[Index]], REF_Freq!$E:$E)</f>
        <v>0</v>
      </c>
      <c r="N14047" s="64">
        <f>VLOOKUP(TableFreq[[#This Row],[Tranche]],TableTranche[[#All],[Tranche]:[Year1]],2,FALSE)</f>
        <v>1759.53</v>
      </c>
      <c r="O14047" s="64"/>
      <c r="P14047" s="51">
        <f>TableFreq[[#This Row],[Frequency]]/TableFreq[[#This Row],[Tranche Exposure]]</f>
        <v>0</v>
      </c>
      <c r="Q14047" s="64"/>
      <c r="R14047" s="64"/>
      <c r="S14047" s="64"/>
      <c r="T14047" s="64"/>
      <c r="U14047" s="64"/>
      <c r="V14047" s="64"/>
      <c r="W14047" s="64"/>
      <c r="X14047" s="64"/>
      <c r="Y14047" s="64"/>
      <c r="Z14047" s="64"/>
    </row>
    <row r="14048" spans="2:26" x14ac:dyDescent="0.25">
      <c r="B14048" s="64">
        <f>ROW()-ROW(TableFreq[[#Headers],[Row'#]])</f>
        <v>14038</v>
      </c>
      <c r="C14048" s="64">
        <f>COUNTIF($J$11:J14048,TRUE)</f>
        <v>7233</v>
      </c>
      <c r="D14048" s="64">
        <f>INT((TableFreq[[#This Row],[Row'#]]-1)/N_SubAttributes/N_Outcomes)+1</f>
        <v>38</v>
      </c>
      <c r="E14048" s="64">
        <f>MOD((TableFreq[[#This Row],[Row'#]]-1),N_SubAttributes)+1</f>
        <v>15</v>
      </c>
      <c r="F14048" s="64">
        <f>MOD(INT((TableFreq[[#This Row],[Row'#]]-1)/N_SubAttributes),N_Outcomes)+1</f>
        <v>10</v>
      </c>
      <c r="G14048" s="64" t="str">
        <f>INDEX(TableTranche[Tranche],TableFreq[[#This Row],[Tranche'#]])</f>
        <v>HFTD - Transmission - Tier 2 - 230 kV or Higher</v>
      </c>
      <c r="H14048" s="64" t="str">
        <f>INDEX(TableDriver[Sub-Driver],MATCH(TableFreq[[#This Row],[Sub-Driver'#]],TableDriver[Sub-Driver'#],0))</f>
        <v>Other/Unknown</v>
      </c>
      <c r="I14048" s="64" t="str">
        <f>INDEX(TableOutcome[Outcome],MATCH(TableFreq[[#This Row],[Outcome'#]],TableOutcome[Outcome'#],0))</f>
        <v>Seismic - Non-Red Flag Warning - Catastrophic Fires</v>
      </c>
      <c r="J14048" s="64" t="b">
        <f>IF(TableFreq[[#This Row],[Distribution1_param1]]&gt;0,TRUE,FALSE)</f>
        <v>0</v>
      </c>
      <c r="K14048" s="64" t="str">
        <f>INDEX(TableDriver[Driver],MATCH(TableFreq[[#This Row],[Sub-Driver'#]],TableDriver[Sub-Driver'#],0))</f>
        <v>Vegetation Contact</v>
      </c>
      <c r="L14048" s="64" t="str">
        <f>LOWER(TableFreq[[#This Row],[Tranche]])&amp;LOWER(TableFreq[[#This Row],[Outcome]])&amp;LOWER(TableFreq[[#This Row],[Sub-Driver]])</f>
        <v>hftd - transmission - tier 2 - 230 kv or higherseismic - non-red flag warning - catastrophic firesother/unknown</v>
      </c>
      <c r="M14048" s="64">
        <f>SUMIF(REF_Freq!$F:$F,TableFreq[[#This Row],[Index]], REF_Freq!$E:$E)</f>
        <v>0</v>
      </c>
      <c r="N14048" s="64">
        <f>VLOOKUP(TableFreq[[#This Row],[Tranche]],TableTranche[[#All],[Tranche]:[Year1]],2,FALSE)</f>
        <v>1759.53</v>
      </c>
      <c r="O14048" s="64"/>
      <c r="P14048" s="51">
        <f>TableFreq[[#This Row],[Frequency]]/TableFreq[[#This Row],[Tranche Exposure]]</f>
        <v>0</v>
      </c>
      <c r="Q14048" s="64"/>
      <c r="R14048" s="64"/>
      <c r="S14048" s="64"/>
      <c r="T14048" s="64"/>
      <c r="U14048" s="64"/>
      <c r="V14048" s="64"/>
      <c r="W14048" s="64"/>
      <c r="X14048" s="64"/>
      <c r="Y14048" s="64"/>
      <c r="Z14048" s="64"/>
    </row>
    <row r="14049" spans="2:26" x14ac:dyDescent="0.25">
      <c r="B14049" s="64">
        <f>ROW()-ROW(TableFreq[[#Headers],[Row'#]])</f>
        <v>14039</v>
      </c>
      <c r="C14049" s="64">
        <f>COUNTIF($J$11:J14049,TRUE)</f>
        <v>7233</v>
      </c>
      <c r="D14049" s="64">
        <f>INT((TableFreq[[#This Row],[Row'#]]-1)/N_SubAttributes/N_Outcomes)+1</f>
        <v>38</v>
      </c>
      <c r="E14049" s="64">
        <f>MOD((TableFreq[[#This Row],[Row'#]]-1),N_SubAttributes)+1</f>
        <v>16</v>
      </c>
      <c r="F14049" s="64">
        <f>MOD(INT((TableFreq[[#This Row],[Row'#]]-1)/N_SubAttributes),N_Outcomes)+1</f>
        <v>10</v>
      </c>
      <c r="G14049" s="64" t="str">
        <f>INDEX(TableTranche[Tranche],TableFreq[[#This Row],[Tranche'#]])</f>
        <v>HFTD - Transmission - Tier 2 - 230 kV or Higher</v>
      </c>
      <c r="H14049" s="64" t="str">
        <f>INDEX(TableDriver[Sub-Driver],MATCH(TableFreq[[#This Row],[Sub-Driver'#]],TableDriver[Sub-Driver'#],0))</f>
        <v>Contamination</v>
      </c>
      <c r="I14049" s="64" t="str">
        <f>INDEX(TableOutcome[Outcome],MATCH(TableFreq[[#This Row],[Outcome'#]],TableOutcome[Outcome'#],0))</f>
        <v>Seismic - Non-Red Flag Warning - Catastrophic Fires</v>
      </c>
      <c r="J14049" s="64" t="b">
        <f>IF(TableFreq[[#This Row],[Distribution1_param1]]&gt;0,TRUE,FALSE)</f>
        <v>0</v>
      </c>
      <c r="K14049" s="64" t="str">
        <f>INDEX(TableDriver[Driver],MATCH(TableFreq[[#This Row],[Sub-Driver'#]],TableDriver[Sub-Driver'#],0))</f>
        <v>Contamination</v>
      </c>
      <c r="L14049" s="64" t="str">
        <f>LOWER(TableFreq[[#This Row],[Tranche]])&amp;LOWER(TableFreq[[#This Row],[Outcome]])&amp;LOWER(TableFreq[[#This Row],[Sub-Driver]])</f>
        <v>hftd - transmission - tier 2 - 230 kv or higherseismic - non-red flag warning - catastrophic firescontamination</v>
      </c>
      <c r="M14049" s="64">
        <f>SUMIF(REF_Freq!$F:$F,TableFreq[[#This Row],[Index]], REF_Freq!$E:$E)</f>
        <v>0</v>
      </c>
      <c r="N14049" s="64">
        <f>VLOOKUP(TableFreq[[#This Row],[Tranche]],TableTranche[[#All],[Tranche]:[Year1]],2,FALSE)</f>
        <v>1759.53</v>
      </c>
      <c r="O14049" s="64"/>
      <c r="P14049" s="51">
        <f>TableFreq[[#This Row],[Frequency]]/TableFreq[[#This Row],[Tranche Exposure]]</f>
        <v>0</v>
      </c>
      <c r="Q14049" s="64"/>
      <c r="R14049" s="64"/>
      <c r="S14049" s="64"/>
      <c r="T14049" s="64"/>
      <c r="U14049" s="64"/>
      <c r="V14049" s="64"/>
      <c r="W14049" s="64"/>
      <c r="X14049" s="64"/>
      <c r="Y14049" s="64"/>
      <c r="Z14049" s="64"/>
    </row>
    <row r="14050" spans="2:26" x14ac:dyDescent="0.25">
      <c r="B14050" s="64">
        <f>ROW()-ROW(TableFreq[[#Headers],[Row'#]])</f>
        <v>14040</v>
      </c>
      <c r="C14050" s="64">
        <f>COUNTIF($J$11:J14050,TRUE)</f>
        <v>7233</v>
      </c>
      <c r="D14050" s="64">
        <f>INT((TableFreq[[#This Row],[Row'#]]-1)/N_SubAttributes/N_Outcomes)+1</f>
        <v>38</v>
      </c>
      <c r="E14050" s="64">
        <f>MOD((TableFreq[[#This Row],[Row'#]]-1),N_SubAttributes)+1</f>
        <v>17</v>
      </c>
      <c r="F14050" s="64">
        <f>MOD(INT((TableFreq[[#This Row],[Row'#]]-1)/N_SubAttributes),N_Outcomes)+1</f>
        <v>10</v>
      </c>
      <c r="G14050" s="64" t="str">
        <f>INDEX(TableTranche[Tranche],TableFreq[[#This Row],[Tranche'#]])</f>
        <v>HFTD - Transmission - Tier 2 - 230 kV or Higher</v>
      </c>
      <c r="H14050" s="64" t="str">
        <f>INDEX(TableDriver[Sub-Driver],MATCH(TableFreq[[#This Row],[Sub-Driver'#]],TableDriver[Sub-Driver'#],0))</f>
        <v>Anchor / guy damage or failure</v>
      </c>
      <c r="I14050" s="64" t="str">
        <f>INDEX(TableOutcome[Outcome],MATCH(TableFreq[[#This Row],[Outcome'#]],TableOutcome[Outcome'#],0))</f>
        <v>Seismic - Non-Red Flag Warning - Catastrophic Fires</v>
      </c>
      <c r="J14050" s="64" t="b">
        <f>IF(TableFreq[[#This Row],[Distribution1_param1]]&gt;0,TRUE,FALSE)</f>
        <v>0</v>
      </c>
      <c r="K14050" s="64" t="str">
        <f>INDEX(TableDriver[Driver],MATCH(TableFreq[[#This Row],[Sub-Driver'#]],TableDriver[Sub-Driver'#],0))</f>
        <v>Equipment / facility failure</v>
      </c>
      <c r="L14050" s="64" t="str">
        <f>LOWER(TableFreq[[#This Row],[Tranche]])&amp;LOWER(TableFreq[[#This Row],[Outcome]])&amp;LOWER(TableFreq[[#This Row],[Sub-Driver]])</f>
        <v>hftd - transmission - tier 2 - 230 kv or higherseismic - non-red flag warning - catastrophic firesanchor / guy damage or failure</v>
      </c>
      <c r="M14050" s="64">
        <f>SUMIF(REF_Freq!$F:$F,TableFreq[[#This Row],[Index]], REF_Freq!$E:$E)</f>
        <v>0</v>
      </c>
      <c r="N14050" s="64">
        <f>VLOOKUP(TableFreq[[#This Row],[Tranche]],TableTranche[[#All],[Tranche]:[Year1]],2,FALSE)</f>
        <v>1759.53</v>
      </c>
      <c r="O14050" s="64"/>
      <c r="P14050" s="51">
        <f>TableFreq[[#This Row],[Frequency]]/TableFreq[[#This Row],[Tranche Exposure]]</f>
        <v>0</v>
      </c>
      <c r="Q14050" s="64"/>
      <c r="R14050" s="64"/>
      <c r="S14050" s="64"/>
      <c r="T14050" s="64"/>
      <c r="U14050" s="64"/>
      <c r="V14050" s="64"/>
      <c r="W14050" s="64"/>
      <c r="X14050" s="64"/>
      <c r="Y14050" s="64"/>
      <c r="Z14050" s="64"/>
    </row>
    <row r="14051" spans="2:26" x14ac:dyDescent="0.25">
      <c r="B14051" s="64">
        <f>ROW()-ROW(TableFreq[[#Headers],[Row'#]])</f>
        <v>14041</v>
      </c>
      <c r="C14051" s="64">
        <f>COUNTIF($J$11:J14051,TRUE)</f>
        <v>7233</v>
      </c>
      <c r="D14051" s="64">
        <f>INT((TableFreq[[#This Row],[Row'#]]-1)/N_SubAttributes/N_Outcomes)+1</f>
        <v>38</v>
      </c>
      <c r="E14051" s="64">
        <f>MOD((TableFreq[[#This Row],[Row'#]]-1),N_SubAttributes)+1</f>
        <v>18</v>
      </c>
      <c r="F14051" s="64">
        <f>MOD(INT((TableFreq[[#This Row],[Row'#]]-1)/N_SubAttributes),N_Outcomes)+1</f>
        <v>10</v>
      </c>
      <c r="G14051" s="64" t="str">
        <f>INDEX(TableTranche[Tranche],TableFreq[[#This Row],[Tranche'#]])</f>
        <v>HFTD - Transmission - Tier 2 - 230 kV or Higher</v>
      </c>
      <c r="H14051" s="64" t="str">
        <f>INDEX(TableDriver[Sub-Driver],MATCH(TableFreq[[#This Row],[Sub-Driver'#]],TableDriver[Sub-Driver'#],0))</f>
        <v>Capacitor bank damage or failure</v>
      </c>
      <c r="I14051" s="64" t="str">
        <f>INDEX(TableOutcome[Outcome],MATCH(TableFreq[[#This Row],[Outcome'#]],TableOutcome[Outcome'#],0))</f>
        <v>Seismic - Non-Red Flag Warning - Catastrophic Fires</v>
      </c>
      <c r="J14051" s="64" t="b">
        <f>IF(TableFreq[[#This Row],[Distribution1_param1]]&gt;0,TRUE,FALSE)</f>
        <v>0</v>
      </c>
      <c r="K14051" s="64" t="str">
        <f>INDEX(TableDriver[Driver],MATCH(TableFreq[[#This Row],[Sub-Driver'#]],TableDriver[Sub-Driver'#],0))</f>
        <v>Equipment / facility failure</v>
      </c>
      <c r="L14051" s="64" t="str">
        <f>LOWER(TableFreq[[#This Row],[Tranche]])&amp;LOWER(TableFreq[[#This Row],[Outcome]])&amp;LOWER(TableFreq[[#This Row],[Sub-Driver]])</f>
        <v>hftd - transmission - tier 2 - 230 kv or higherseismic - non-red flag warning - catastrophic firescapacitor bank damage or failure</v>
      </c>
      <c r="M14051" s="64">
        <f>SUMIF(REF_Freq!$F:$F,TableFreq[[#This Row],[Index]], REF_Freq!$E:$E)</f>
        <v>0</v>
      </c>
      <c r="N14051" s="64">
        <f>VLOOKUP(TableFreq[[#This Row],[Tranche]],TableTranche[[#All],[Tranche]:[Year1]],2,FALSE)</f>
        <v>1759.53</v>
      </c>
      <c r="O14051" s="64"/>
      <c r="P14051" s="51">
        <f>TableFreq[[#This Row],[Frequency]]/TableFreq[[#This Row],[Tranche Exposure]]</f>
        <v>0</v>
      </c>
      <c r="Q14051" s="64"/>
      <c r="R14051" s="64"/>
      <c r="S14051" s="64"/>
      <c r="T14051" s="64"/>
      <c r="U14051" s="64"/>
      <c r="V14051" s="64"/>
      <c r="W14051" s="64"/>
      <c r="X14051" s="64"/>
      <c r="Y14051" s="64"/>
      <c r="Z14051" s="64"/>
    </row>
    <row r="14052" spans="2:26" x14ac:dyDescent="0.25">
      <c r="B14052" s="64">
        <f>ROW()-ROW(TableFreq[[#Headers],[Row'#]])</f>
        <v>14042</v>
      </c>
      <c r="C14052" s="64">
        <f>COUNTIF($J$11:J14052,TRUE)</f>
        <v>7233</v>
      </c>
      <c r="D14052" s="64">
        <f>INT((TableFreq[[#This Row],[Row'#]]-1)/N_SubAttributes/N_Outcomes)+1</f>
        <v>38</v>
      </c>
      <c r="E14052" s="64">
        <f>MOD((TableFreq[[#This Row],[Row'#]]-1),N_SubAttributes)+1</f>
        <v>19</v>
      </c>
      <c r="F14052" s="64">
        <f>MOD(INT((TableFreq[[#This Row],[Row'#]]-1)/N_SubAttributes),N_Outcomes)+1</f>
        <v>10</v>
      </c>
      <c r="G14052" s="64" t="str">
        <f>INDEX(TableTranche[Tranche],TableFreq[[#This Row],[Tranche'#]])</f>
        <v>HFTD - Transmission - Tier 2 - 230 kV or Higher</v>
      </c>
      <c r="H14052" s="64" t="str">
        <f>INDEX(TableDriver[Sub-Driver],MATCH(TableFreq[[#This Row],[Sub-Driver'#]],TableDriver[Sub-Driver'#],0))</f>
        <v>Conductor damage or failure</v>
      </c>
      <c r="I14052" s="64" t="str">
        <f>INDEX(TableOutcome[Outcome],MATCH(TableFreq[[#This Row],[Outcome'#]],TableOutcome[Outcome'#],0))</f>
        <v>Seismic - Non-Red Flag Warning - Catastrophic Fires</v>
      </c>
      <c r="J14052" s="64" t="b">
        <f>IF(TableFreq[[#This Row],[Distribution1_param1]]&gt;0,TRUE,FALSE)</f>
        <v>0</v>
      </c>
      <c r="K14052" s="64" t="str">
        <f>INDEX(TableDriver[Driver],MATCH(TableFreq[[#This Row],[Sub-Driver'#]],TableDriver[Sub-Driver'#],0))</f>
        <v>Equipment / facility failure</v>
      </c>
      <c r="L14052" s="64" t="str">
        <f>LOWER(TableFreq[[#This Row],[Tranche]])&amp;LOWER(TableFreq[[#This Row],[Outcome]])&amp;LOWER(TableFreq[[#This Row],[Sub-Driver]])</f>
        <v>hftd - transmission - tier 2 - 230 kv or higherseismic - non-red flag warning - catastrophic firesconductor damage or failure</v>
      </c>
      <c r="M14052" s="64">
        <f>SUMIF(REF_Freq!$F:$F,TableFreq[[#This Row],[Index]], REF_Freq!$E:$E)</f>
        <v>0</v>
      </c>
      <c r="N14052" s="64">
        <f>VLOOKUP(TableFreq[[#This Row],[Tranche]],TableTranche[[#All],[Tranche]:[Year1]],2,FALSE)</f>
        <v>1759.53</v>
      </c>
      <c r="O14052" s="64"/>
      <c r="P14052" s="51">
        <f>TableFreq[[#This Row],[Frequency]]/TableFreq[[#This Row],[Tranche Exposure]]</f>
        <v>0</v>
      </c>
      <c r="Q14052" s="64"/>
      <c r="R14052" s="64"/>
      <c r="S14052" s="64"/>
      <c r="T14052" s="64"/>
      <c r="U14052" s="64"/>
      <c r="V14052" s="64"/>
      <c r="W14052" s="64"/>
      <c r="X14052" s="64"/>
      <c r="Y14052" s="64"/>
      <c r="Z14052" s="64"/>
    </row>
    <row r="14053" spans="2:26" x14ac:dyDescent="0.25">
      <c r="B14053" s="64">
        <f>ROW()-ROW(TableFreq[[#Headers],[Row'#]])</f>
        <v>14043</v>
      </c>
      <c r="C14053" s="64">
        <f>COUNTIF($J$11:J14053,TRUE)</f>
        <v>7233</v>
      </c>
      <c r="D14053" s="64">
        <f>INT((TableFreq[[#This Row],[Row'#]]-1)/N_SubAttributes/N_Outcomes)+1</f>
        <v>38</v>
      </c>
      <c r="E14053" s="64">
        <f>MOD((TableFreq[[#This Row],[Row'#]]-1),N_SubAttributes)+1</f>
        <v>20</v>
      </c>
      <c r="F14053" s="64">
        <f>MOD(INT((TableFreq[[#This Row],[Row'#]]-1)/N_SubAttributes),N_Outcomes)+1</f>
        <v>10</v>
      </c>
      <c r="G14053" s="64" t="str">
        <f>INDEX(TableTranche[Tranche],TableFreq[[#This Row],[Tranche'#]])</f>
        <v>HFTD - Transmission - Tier 2 - 230 kV or Higher</v>
      </c>
      <c r="H14053" s="64" t="str">
        <f>INDEX(TableDriver[Sub-Driver],MATCH(TableFreq[[#This Row],[Sub-Driver'#]],TableDriver[Sub-Driver'#],0))</f>
        <v>Connection device damage or failure</v>
      </c>
      <c r="I14053" s="64" t="str">
        <f>INDEX(TableOutcome[Outcome],MATCH(TableFreq[[#This Row],[Outcome'#]],TableOutcome[Outcome'#],0))</f>
        <v>Seismic - Non-Red Flag Warning - Catastrophic Fires</v>
      </c>
      <c r="J14053" s="64" t="b">
        <f>IF(TableFreq[[#This Row],[Distribution1_param1]]&gt;0,TRUE,FALSE)</f>
        <v>0</v>
      </c>
      <c r="K14053" s="64" t="str">
        <f>INDEX(TableDriver[Driver],MATCH(TableFreq[[#This Row],[Sub-Driver'#]],TableDriver[Sub-Driver'#],0))</f>
        <v>Equipment / facility failure</v>
      </c>
      <c r="L14053" s="64" t="str">
        <f>LOWER(TableFreq[[#This Row],[Tranche]])&amp;LOWER(TableFreq[[#This Row],[Outcome]])&amp;LOWER(TableFreq[[#This Row],[Sub-Driver]])</f>
        <v>hftd - transmission - tier 2 - 230 kv or higherseismic - non-red flag warning - catastrophic firesconnection device damage or failure</v>
      </c>
      <c r="M14053" s="64">
        <f>SUMIF(REF_Freq!$F:$F,TableFreq[[#This Row],[Index]], REF_Freq!$E:$E)</f>
        <v>0</v>
      </c>
      <c r="N14053" s="64">
        <f>VLOOKUP(TableFreq[[#This Row],[Tranche]],TableTranche[[#All],[Tranche]:[Year1]],2,FALSE)</f>
        <v>1759.53</v>
      </c>
      <c r="O14053" s="64"/>
      <c r="P14053" s="51">
        <f>TableFreq[[#This Row],[Frequency]]/TableFreq[[#This Row],[Tranche Exposure]]</f>
        <v>0</v>
      </c>
      <c r="Q14053" s="64"/>
      <c r="R14053" s="64"/>
      <c r="S14053" s="64"/>
      <c r="T14053" s="64"/>
      <c r="U14053" s="64"/>
      <c r="V14053" s="64"/>
      <c r="W14053" s="64"/>
      <c r="X14053" s="64"/>
      <c r="Y14053" s="64"/>
      <c r="Z14053" s="64"/>
    </row>
    <row r="14054" spans="2:26" x14ac:dyDescent="0.25">
      <c r="B14054" s="64">
        <f>ROW()-ROW(TableFreq[[#Headers],[Row'#]])</f>
        <v>14044</v>
      </c>
      <c r="C14054" s="64">
        <f>COUNTIF($J$11:J14054,TRUE)</f>
        <v>7233</v>
      </c>
      <c r="D14054" s="64">
        <f>INT((TableFreq[[#This Row],[Row'#]]-1)/N_SubAttributes/N_Outcomes)+1</f>
        <v>38</v>
      </c>
      <c r="E14054" s="64">
        <f>MOD((TableFreq[[#This Row],[Row'#]]-1),N_SubAttributes)+1</f>
        <v>21</v>
      </c>
      <c r="F14054" s="64">
        <f>MOD(INT((TableFreq[[#This Row],[Row'#]]-1)/N_SubAttributes),N_Outcomes)+1</f>
        <v>10</v>
      </c>
      <c r="G14054" s="64" t="str">
        <f>INDEX(TableTranche[Tranche],TableFreq[[#This Row],[Tranche'#]])</f>
        <v>HFTD - Transmission - Tier 2 - 230 kV or Higher</v>
      </c>
      <c r="H14054" s="64" t="str">
        <f>INDEX(TableDriver[Sub-Driver],MATCH(TableFreq[[#This Row],[Sub-Driver'#]],TableDriver[Sub-Driver'#],0))</f>
        <v>Crossarm damage or failure</v>
      </c>
      <c r="I14054" s="64" t="str">
        <f>INDEX(TableOutcome[Outcome],MATCH(TableFreq[[#This Row],[Outcome'#]],TableOutcome[Outcome'#],0))</f>
        <v>Seismic - Non-Red Flag Warning - Catastrophic Fires</v>
      </c>
      <c r="J14054" s="64" t="b">
        <f>IF(TableFreq[[#This Row],[Distribution1_param1]]&gt;0,TRUE,FALSE)</f>
        <v>0</v>
      </c>
      <c r="K14054" s="64" t="str">
        <f>INDEX(TableDriver[Driver],MATCH(TableFreq[[#This Row],[Sub-Driver'#]],TableDriver[Sub-Driver'#],0))</f>
        <v>Equipment / facility failure</v>
      </c>
      <c r="L14054" s="64" t="str">
        <f>LOWER(TableFreq[[#This Row],[Tranche]])&amp;LOWER(TableFreq[[#This Row],[Outcome]])&amp;LOWER(TableFreq[[#This Row],[Sub-Driver]])</f>
        <v>hftd - transmission - tier 2 - 230 kv or higherseismic - non-red flag warning - catastrophic firescrossarm damage or failure</v>
      </c>
      <c r="M14054" s="64">
        <f>SUMIF(REF_Freq!$F:$F,TableFreq[[#This Row],[Index]], REF_Freq!$E:$E)</f>
        <v>0</v>
      </c>
      <c r="N14054" s="64">
        <f>VLOOKUP(TableFreq[[#This Row],[Tranche]],TableTranche[[#All],[Tranche]:[Year1]],2,FALSE)</f>
        <v>1759.53</v>
      </c>
      <c r="O14054" s="64"/>
      <c r="P14054" s="51">
        <f>TableFreq[[#This Row],[Frequency]]/TableFreq[[#This Row],[Tranche Exposure]]</f>
        <v>0</v>
      </c>
      <c r="Q14054" s="64"/>
      <c r="R14054" s="64"/>
      <c r="S14054" s="64"/>
      <c r="T14054" s="64"/>
      <c r="U14054" s="64"/>
      <c r="V14054" s="64"/>
      <c r="W14054" s="64"/>
      <c r="X14054" s="64"/>
      <c r="Y14054" s="64"/>
      <c r="Z14054" s="64"/>
    </row>
    <row r="14055" spans="2:26" x14ac:dyDescent="0.25">
      <c r="B14055" s="64">
        <f>ROW()-ROW(TableFreq[[#Headers],[Row'#]])</f>
        <v>14045</v>
      </c>
      <c r="C14055" s="64">
        <f>COUNTIF($J$11:J14055,TRUE)</f>
        <v>7233</v>
      </c>
      <c r="D14055" s="64">
        <f>INT((TableFreq[[#This Row],[Row'#]]-1)/N_SubAttributes/N_Outcomes)+1</f>
        <v>38</v>
      </c>
      <c r="E14055" s="64">
        <f>MOD((TableFreq[[#This Row],[Row'#]]-1),N_SubAttributes)+1</f>
        <v>22</v>
      </c>
      <c r="F14055" s="64">
        <f>MOD(INT((TableFreq[[#This Row],[Row'#]]-1)/N_SubAttributes),N_Outcomes)+1</f>
        <v>10</v>
      </c>
      <c r="G14055" s="64" t="str">
        <f>INDEX(TableTranche[Tranche],TableFreq[[#This Row],[Tranche'#]])</f>
        <v>HFTD - Transmission - Tier 2 - 230 kV or Higher</v>
      </c>
      <c r="H14055" s="64" t="str">
        <f>INDEX(TableDriver[Sub-Driver],MATCH(TableFreq[[#This Row],[Sub-Driver'#]],TableDriver[Sub-Driver'#],0))</f>
        <v>Fuse damage or failure</v>
      </c>
      <c r="I14055" s="64" t="str">
        <f>INDEX(TableOutcome[Outcome],MATCH(TableFreq[[#This Row],[Outcome'#]],TableOutcome[Outcome'#],0))</f>
        <v>Seismic - Non-Red Flag Warning - Catastrophic Fires</v>
      </c>
      <c r="J14055" s="64" t="b">
        <f>IF(TableFreq[[#This Row],[Distribution1_param1]]&gt;0,TRUE,FALSE)</f>
        <v>0</v>
      </c>
      <c r="K14055" s="64" t="str">
        <f>INDEX(TableDriver[Driver],MATCH(TableFreq[[#This Row],[Sub-Driver'#]],TableDriver[Sub-Driver'#],0))</f>
        <v>Equipment / facility failure</v>
      </c>
      <c r="L14055" s="64" t="str">
        <f>LOWER(TableFreq[[#This Row],[Tranche]])&amp;LOWER(TableFreq[[#This Row],[Outcome]])&amp;LOWER(TableFreq[[#This Row],[Sub-Driver]])</f>
        <v>hftd - transmission - tier 2 - 230 kv or higherseismic - non-red flag warning - catastrophic firesfuse damage or failure</v>
      </c>
      <c r="M14055" s="64">
        <f>SUMIF(REF_Freq!$F:$F,TableFreq[[#This Row],[Index]], REF_Freq!$E:$E)</f>
        <v>0</v>
      </c>
      <c r="N14055" s="64">
        <f>VLOOKUP(TableFreq[[#This Row],[Tranche]],TableTranche[[#All],[Tranche]:[Year1]],2,FALSE)</f>
        <v>1759.53</v>
      </c>
      <c r="O14055" s="64"/>
      <c r="P14055" s="51">
        <f>TableFreq[[#This Row],[Frequency]]/TableFreq[[#This Row],[Tranche Exposure]]</f>
        <v>0</v>
      </c>
      <c r="Q14055" s="64"/>
      <c r="R14055" s="64"/>
      <c r="S14055" s="64"/>
      <c r="T14055" s="64"/>
      <c r="U14055" s="64"/>
      <c r="V14055" s="64"/>
      <c r="W14055" s="64"/>
      <c r="X14055" s="64"/>
      <c r="Y14055" s="64"/>
      <c r="Z14055" s="64"/>
    </row>
    <row r="14056" spans="2:26" x14ac:dyDescent="0.25">
      <c r="B14056" s="64">
        <f>ROW()-ROW(TableFreq[[#Headers],[Row'#]])</f>
        <v>14046</v>
      </c>
      <c r="C14056" s="64">
        <f>COUNTIF($J$11:J14056,TRUE)</f>
        <v>7233</v>
      </c>
      <c r="D14056" s="64">
        <f>INT((TableFreq[[#This Row],[Row'#]]-1)/N_SubAttributes/N_Outcomes)+1</f>
        <v>38</v>
      </c>
      <c r="E14056" s="64">
        <f>MOD((TableFreq[[#This Row],[Row'#]]-1),N_SubAttributes)+1</f>
        <v>23</v>
      </c>
      <c r="F14056" s="64">
        <f>MOD(INT((TableFreq[[#This Row],[Row'#]]-1)/N_SubAttributes),N_Outcomes)+1</f>
        <v>10</v>
      </c>
      <c r="G14056" s="64" t="str">
        <f>INDEX(TableTranche[Tranche],TableFreq[[#This Row],[Tranche'#]])</f>
        <v>HFTD - Transmission - Tier 2 - 230 kV or Higher</v>
      </c>
      <c r="H14056" s="64" t="str">
        <f>INDEX(TableDriver[Sub-Driver],MATCH(TableFreq[[#This Row],[Sub-Driver'#]],TableDriver[Sub-Driver'#],0))</f>
        <v>Insulator and brushing damage or failure</v>
      </c>
      <c r="I14056" s="64" t="str">
        <f>INDEX(TableOutcome[Outcome],MATCH(TableFreq[[#This Row],[Outcome'#]],TableOutcome[Outcome'#],0))</f>
        <v>Seismic - Non-Red Flag Warning - Catastrophic Fires</v>
      </c>
      <c r="J14056" s="64" t="b">
        <f>IF(TableFreq[[#This Row],[Distribution1_param1]]&gt;0,TRUE,FALSE)</f>
        <v>0</v>
      </c>
      <c r="K14056" s="64" t="str">
        <f>INDEX(TableDriver[Driver],MATCH(TableFreq[[#This Row],[Sub-Driver'#]],TableDriver[Sub-Driver'#],0))</f>
        <v>Equipment / facility failure</v>
      </c>
      <c r="L14056" s="64" t="str">
        <f>LOWER(TableFreq[[#This Row],[Tranche]])&amp;LOWER(TableFreq[[#This Row],[Outcome]])&amp;LOWER(TableFreq[[#This Row],[Sub-Driver]])</f>
        <v>hftd - transmission - tier 2 - 230 kv or higherseismic - non-red flag warning - catastrophic firesinsulator and brushing damage or failure</v>
      </c>
      <c r="M14056" s="64">
        <f>SUMIF(REF_Freq!$F:$F,TableFreq[[#This Row],[Index]], REF_Freq!$E:$E)</f>
        <v>0</v>
      </c>
      <c r="N14056" s="64">
        <f>VLOOKUP(TableFreq[[#This Row],[Tranche]],TableTranche[[#All],[Tranche]:[Year1]],2,FALSE)</f>
        <v>1759.53</v>
      </c>
      <c r="O14056" s="64"/>
      <c r="P14056" s="51">
        <f>TableFreq[[#This Row],[Frequency]]/TableFreq[[#This Row],[Tranche Exposure]]</f>
        <v>0</v>
      </c>
      <c r="Q14056" s="64"/>
      <c r="R14056" s="64"/>
      <c r="S14056" s="64"/>
      <c r="T14056" s="64"/>
      <c r="U14056" s="64"/>
      <c r="V14056" s="64"/>
      <c r="W14056" s="64"/>
      <c r="X14056" s="64"/>
      <c r="Y14056" s="64"/>
      <c r="Z14056" s="64"/>
    </row>
    <row r="14057" spans="2:26" x14ac:dyDescent="0.25">
      <c r="B14057" s="64">
        <f>ROW()-ROW(TableFreq[[#Headers],[Row'#]])</f>
        <v>14047</v>
      </c>
      <c r="C14057" s="64">
        <f>COUNTIF($J$11:J14057,TRUE)</f>
        <v>7233</v>
      </c>
      <c r="D14057" s="64">
        <f>INT((TableFreq[[#This Row],[Row'#]]-1)/N_SubAttributes/N_Outcomes)+1</f>
        <v>38</v>
      </c>
      <c r="E14057" s="64">
        <f>MOD((TableFreq[[#This Row],[Row'#]]-1),N_SubAttributes)+1</f>
        <v>24</v>
      </c>
      <c r="F14057" s="64">
        <f>MOD(INT((TableFreq[[#This Row],[Row'#]]-1)/N_SubAttributes),N_Outcomes)+1</f>
        <v>10</v>
      </c>
      <c r="G14057" s="64" t="str">
        <f>INDEX(TableTranche[Tranche],TableFreq[[#This Row],[Tranche'#]])</f>
        <v>HFTD - Transmission - Tier 2 - 230 kV or Higher</v>
      </c>
      <c r="H14057" s="64" t="str">
        <f>INDEX(TableDriver[Sub-Driver],MATCH(TableFreq[[#This Row],[Sub-Driver'#]],TableDriver[Sub-Driver'#],0))</f>
        <v>Lightning arrestor damage or failure</v>
      </c>
      <c r="I14057" s="64" t="str">
        <f>INDEX(TableOutcome[Outcome],MATCH(TableFreq[[#This Row],[Outcome'#]],TableOutcome[Outcome'#],0))</f>
        <v>Seismic - Non-Red Flag Warning - Catastrophic Fires</v>
      </c>
      <c r="J14057" s="64" t="b">
        <f>IF(TableFreq[[#This Row],[Distribution1_param1]]&gt;0,TRUE,FALSE)</f>
        <v>0</v>
      </c>
      <c r="K14057" s="64" t="str">
        <f>INDEX(TableDriver[Driver],MATCH(TableFreq[[#This Row],[Sub-Driver'#]],TableDriver[Sub-Driver'#],0))</f>
        <v>Equipment / facility failure</v>
      </c>
      <c r="L14057" s="64" t="str">
        <f>LOWER(TableFreq[[#This Row],[Tranche]])&amp;LOWER(TableFreq[[#This Row],[Outcome]])&amp;LOWER(TableFreq[[#This Row],[Sub-Driver]])</f>
        <v>hftd - transmission - tier 2 - 230 kv or higherseismic - non-red flag warning - catastrophic fireslightning arrestor damage or failure</v>
      </c>
      <c r="M14057" s="64">
        <f>SUMIF(REF_Freq!$F:$F,TableFreq[[#This Row],[Index]], REF_Freq!$E:$E)</f>
        <v>0</v>
      </c>
      <c r="N14057" s="64">
        <f>VLOOKUP(TableFreq[[#This Row],[Tranche]],TableTranche[[#All],[Tranche]:[Year1]],2,FALSE)</f>
        <v>1759.53</v>
      </c>
      <c r="O14057" s="64"/>
      <c r="P14057" s="51">
        <f>TableFreq[[#This Row],[Frequency]]/TableFreq[[#This Row],[Tranche Exposure]]</f>
        <v>0</v>
      </c>
      <c r="Q14057" s="64"/>
      <c r="R14057" s="64"/>
      <c r="S14057" s="64"/>
      <c r="T14057" s="64"/>
      <c r="U14057" s="64"/>
      <c r="V14057" s="64"/>
      <c r="W14057" s="64"/>
      <c r="X14057" s="64"/>
      <c r="Y14057" s="64"/>
      <c r="Z14057" s="64"/>
    </row>
    <row r="14058" spans="2:26" x14ac:dyDescent="0.25">
      <c r="B14058" s="64">
        <f>ROW()-ROW(TableFreq[[#Headers],[Row'#]])</f>
        <v>14048</v>
      </c>
      <c r="C14058" s="64">
        <f>COUNTIF($J$11:J14058,TRUE)</f>
        <v>7233</v>
      </c>
      <c r="D14058" s="64">
        <f>INT((TableFreq[[#This Row],[Row'#]]-1)/N_SubAttributes/N_Outcomes)+1</f>
        <v>38</v>
      </c>
      <c r="E14058" s="64">
        <f>MOD((TableFreq[[#This Row],[Row'#]]-1),N_SubAttributes)+1</f>
        <v>25</v>
      </c>
      <c r="F14058" s="64">
        <f>MOD(INT((TableFreq[[#This Row],[Row'#]]-1)/N_SubAttributes),N_Outcomes)+1</f>
        <v>10</v>
      </c>
      <c r="G14058" s="64" t="str">
        <f>INDEX(TableTranche[Tranche],TableFreq[[#This Row],[Tranche'#]])</f>
        <v>HFTD - Transmission - Tier 2 - 230 kV or Higher</v>
      </c>
      <c r="H14058" s="64" t="str">
        <f>INDEX(TableDriver[Sub-Driver],MATCH(TableFreq[[#This Row],[Sub-Driver'#]],TableDriver[Sub-Driver'#],0))</f>
        <v>Other equipment / facility failure</v>
      </c>
      <c r="I14058" s="64" t="str">
        <f>INDEX(TableOutcome[Outcome],MATCH(TableFreq[[#This Row],[Outcome'#]],TableOutcome[Outcome'#],0))</f>
        <v>Seismic - Non-Red Flag Warning - Catastrophic Fires</v>
      </c>
      <c r="J14058" s="64" t="b">
        <f>IF(TableFreq[[#This Row],[Distribution1_param1]]&gt;0,TRUE,FALSE)</f>
        <v>0</v>
      </c>
      <c r="K14058" s="64" t="str">
        <f>INDEX(TableDriver[Driver],MATCH(TableFreq[[#This Row],[Sub-Driver'#]],TableDriver[Sub-Driver'#],0))</f>
        <v>Equipment / facility failure</v>
      </c>
      <c r="L14058" s="64" t="str">
        <f>LOWER(TableFreq[[#This Row],[Tranche]])&amp;LOWER(TableFreq[[#This Row],[Outcome]])&amp;LOWER(TableFreq[[#This Row],[Sub-Driver]])</f>
        <v>hftd - transmission - tier 2 - 230 kv or higherseismic - non-red flag warning - catastrophic firesother equipment / facility failure</v>
      </c>
      <c r="M14058" s="64">
        <f>SUMIF(REF_Freq!$F:$F,TableFreq[[#This Row],[Index]], REF_Freq!$E:$E)</f>
        <v>0</v>
      </c>
      <c r="N14058" s="64">
        <f>VLOOKUP(TableFreq[[#This Row],[Tranche]],TableTranche[[#All],[Tranche]:[Year1]],2,FALSE)</f>
        <v>1759.53</v>
      </c>
      <c r="O14058" s="64"/>
      <c r="P14058" s="51">
        <f>TableFreq[[#This Row],[Frequency]]/TableFreq[[#This Row],[Tranche Exposure]]</f>
        <v>0</v>
      </c>
      <c r="Q14058" s="64"/>
      <c r="R14058" s="64"/>
      <c r="S14058" s="64"/>
      <c r="T14058" s="64"/>
      <c r="U14058" s="64"/>
      <c r="V14058" s="64"/>
      <c r="W14058" s="64"/>
      <c r="X14058" s="64"/>
      <c r="Y14058" s="64"/>
      <c r="Z14058" s="64"/>
    </row>
    <row r="14059" spans="2:26" x14ac:dyDescent="0.25">
      <c r="B14059" s="64">
        <f>ROW()-ROW(TableFreq[[#Headers],[Row'#]])</f>
        <v>14049</v>
      </c>
      <c r="C14059" s="64">
        <f>COUNTIF($J$11:J14059,TRUE)</f>
        <v>7233</v>
      </c>
      <c r="D14059" s="64">
        <f>INT((TableFreq[[#This Row],[Row'#]]-1)/N_SubAttributes/N_Outcomes)+1</f>
        <v>38</v>
      </c>
      <c r="E14059" s="64">
        <f>MOD((TableFreq[[#This Row],[Row'#]]-1),N_SubAttributes)+1</f>
        <v>26</v>
      </c>
      <c r="F14059" s="64">
        <f>MOD(INT((TableFreq[[#This Row],[Row'#]]-1)/N_SubAttributes),N_Outcomes)+1</f>
        <v>10</v>
      </c>
      <c r="G14059" s="64" t="str">
        <f>INDEX(TableTranche[Tranche],TableFreq[[#This Row],[Tranche'#]])</f>
        <v>HFTD - Transmission - Tier 2 - 230 kV or Higher</v>
      </c>
      <c r="H14059" s="64" t="str">
        <f>INDEX(TableDriver[Sub-Driver],MATCH(TableFreq[[#This Row],[Sub-Driver'#]],TableDriver[Sub-Driver'#],0))</f>
        <v>Pole damage or failure</v>
      </c>
      <c r="I14059" s="64" t="str">
        <f>INDEX(TableOutcome[Outcome],MATCH(TableFreq[[#This Row],[Outcome'#]],TableOutcome[Outcome'#],0))</f>
        <v>Seismic - Non-Red Flag Warning - Catastrophic Fires</v>
      </c>
      <c r="J14059" s="64" t="b">
        <f>IF(TableFreq[[#This Row],[Distribution1_param1]]&gt;0,TRUE,FALSE)</f>
        <v>0</v>
      </c>
      <c r="K14059" s="64" t="str">
        <f>INDEX(TableDriver[Driver],MATCH(TableFreq[[#This Row],[Sub-Driver'#]],TableDriver[Sub-Driver'#],0))</f>
        <v>Equipment / facility failure</v>
      </c>
      <c r="L14059" s="64" t="str">
        <f>LOWER(TableFreq[[#This Row],[Tranche]])&amp;LOWER(TableFreq[[#This Row],[Outcome]])&amp;LOWER(TableFreq[[#This Row],[Sub-Driver]])</f>
        <v>hftd - transmission - tier 2 - 230 kv or higherseismic - non-red flag warning - catastrophic firespole damage or failure</v>
      </c>
      <c r="M14059" s="64">
        <f>SUMIF(REF_Freq!$F:$F,TableFreq[[#This Row],[Index]], REF_Freq!$E:$E)</f>
        <v>0</v>
      </c>
      <c r="N14059" s="64">
        <f>VLOOKUP(TableFreq[[#This Row],[Tranche]],TableTranche[[#All],[Tranche]:[Year1]],2,FALSE)</f>
        <v>1759.53</v>
      </c>
      <c r="O14059" s="64"/>
      <c r="P14059" s="51">
        <f>TableFreq[[#This Row],[Frequency]]/TableFreq[[#This Row],[Tranche Exposure]]</f>
        <v>0</v>
      </c>
      <c r="Q14059" s="64"/>
      <c r="R14059" s="64"/>
      <c r="S14059" s="64"/>
      <c r="T14059" s="64"/>
      <c r="U14059" s="64"/>
      <c r="V14059" s="64"/>
      <c r="W14059" s="64"/>
      <c r="X14059" s="64"/>
      <c r="Y14059" s="64"/>
      <c r="Z14059" s="64"/>
    </row>
    <row r="14060" spans="2:26" x14ac:dyDescent="0.25">
      <c r="B14060" s="64">
        <f>ROW()-ROW(TableFreq[[#Headers],[Row'#]])</f>
        <v>14050</v>
      </c>
      <c r="C14060" s="64">
        <f>COUNTIF($J$11:J14060,TRUE)</f>
        <v>7233</v>
      </c>
      <c r="D14060" s="64">
        <f>INT((TableFreq[[#This Row],[Row'#]]-1)/N_SubAttributes/N_Outcomes)+1</f>
        <v>38</v>
      </c>
      <c r="E14060" s="64">
        <f>MOD((TableFreq[[#This Row],[Row'#]]-1),N_SubAttributes)+1</f>
        <v>27</v>
      </c>
      <c r="F14060" s="64">
        <f>MOD(INT((TableFreq[[#This Row],[Row'#]]-1)/N_SubAttributes),N_Outcomes)+1</f>
        <v>10</v>
      </c>
      <c r="G14060" s="64" t="str">
        <f>INDEX(TableTranche[Tranche],TableFreq[[#This Row],[Tranche'#]])</f>
        <v>HFTD - Transmission - Tier 2 - 230 kV or Higher</v>
      </c>
      <c r="H14060" s="64" t="str">
        <f>INDEX(TableDriver[Sub-Driver],MATCH(TableFreq[[#This Row],[Sub-Driver'#]],TableDriver[Sub-Driver'#],0))</f>
        <v>Recloser damage or failure</v>
      </c>
      <c r="I14060" s="64" t="str">
        <f>INDEX(TableOutcome[Outcome],MATCH(TableFreq[[#This Row],[Outcome'#]],TableOutcome[Outcome'#],0))</f>
        <v>Seismic - Non-Red Flag Warning - Catastrophic Fires</v>
      </c>
      <c r="J14060" s="64" t="b">
        <f>IF(TableFreq[[#This Row],[Distribution1_param1]]&gt;0,TRUE,FALSE)</f>
        <v>0</v>
      </c>
      <c r="K14060" s="64" t="str">
        <f>INDEX(TableDriver[Driver],MATCH(TableFreq[[#This Row],[Sub-Driver'#]],TableDriver[Sub-Driver'#],0))</f>
        <v>Equipment / facility failure</v>
      </c>
      <c r="L14060" s="64" t="str">
        <f>LOWER(TableFreq[[#This Row],[Tranche]])&amp;LOWER(TableFreq[[#This Row],[Outcome]])&amp;LOWER(TableFreq[[#This Row],[Sub-Driver]])</f>
        <v>hftd - transmission - tier 2 - 230 kv or higherseismic - non-red flag warning - catastrophic firesrecloser damage or failure</v>
      </c>
      <c r="M14060" s="64">
        <f>SUMIF(REF_Freq!$F:$F,TableFreq[[#This Row],[Index]], REF_Freq!$E:$E)</f>
        <v>0</v>
      </c>
      <c r="N14060" s="64">
        <f>VLOOKUP(TableFreq[[#This Row],[Tranche]],TableTranche[[#All],[Tranche]:[Year1]],2,FALSE)</f>
        <v>1759.53</v>
      </c>
      <c r="O14060" s="64"/>
      <c r="P14060" s="51">
        <f>TableFreq[[#This Row],[Frequency]]/TableFreq[[#This Row],[Tranche Exposure]]</f>
        <v>0</v>
      </c>
      <c r="Q14060" s="64"/>
      <c r="R14060" s="64"/>
      <c r="S14060" s="64"/>
      <c r="T14060" s="64"/>
      <c r="U14060" s="64"/>
      <c r="V14060" s="64"/>
      <c r="W14060" s="64"/>
      <c r="X14060" s="64"/>
      <c r="Y14060" s="64"/>
      <c r="Z14060" s="64"/>
    </row>
    <row r="14061" spans="2:26" x14ac:dyDescent="0.25">
      <c r="B14061" s="64">
        <f>ROW()-ROW(TableFreq[[#Headers],[Row'#]])</f>
        <v>14051</v>
      </c>
      <c r="C14061" s="64">
        <f>COUNTIF($J$11:J14061,TRUE)</f>
        <v>7233</v>
      </c>
      <c r="D14061" s="64">
        <f>INT((TableFreq[[#This Row],[Row'#]]-1)/N_SubAttributes/N_Outcomes)+1</f>
        <v>38</v>
      </c>
      <c r="E14061" s="64">
        <f>MOD((TableFreq[[#This Row],[Row'#]]-1),N_SubAttributes)+1</f>
        <v>28</v>
      </c>
      <c r="F14061" s="64">
        <f>MOD(INT((TableFreq[[#This Row],[Row'#]]-1)/N_SubAttributes),N_Outcomes)+1</f>
        <v>10</v>
      </c>
      <c r="G14061" s="64" t="str">
        <f>INDEX(TableTranche[Tranche],TableFreq[[#This Row],[Tranche'#]])</f>
        <v>HFTD - Transmission - Tier 2 - 230 kV or Higher</v>
      </c>
      <c r="H14061" s="64" t="str">
        <f>INDEX(TableDriver[Sub-Driver],MATCH(TableFreq[[#This Row],[Sub-Driver'#]],TableDriver[Sub-Driver'#],0))</f>
        <v>Sectionalizer damage or failure</v>
      </c>
      <c r="I14061" s="64" t="str">
        <f>INDEX(TableOutcome[Outcome],MATCH(TableFreq[[#This Row],[Outcome'#]],TableOutcome[Outcome'#],0))</f>
        <v>Seismic - Non-Red Flag Warning - Catastrophic Fires</v>
      </c>
      <c r="J14061" s="64" t="b">
        <f>IF(TableFreq[[#This Row],[Distribution1_param1]]&gt;0,TRUE,FALSE)</f>
        <v>0</v>
      </c>
      <c r="K14061" s="64" t="str">
        <f>INDEX(TableDriver[Driver],MATCH(TableFreq[[#This Row],[Sub-Driver'#]],TableDriver[Sub-Driver'#],0))</f>
        <v>Equipment / facility failure</v>
      </c>
      <c r="L14061" s="64" t="str">
        <f>LOWER(TableFreq[[#This Row],[Tranche]])&amp;LOWER(TableFreq[[#This Row],[Outcome]])&amp;LOWER(TableFreq[[#This Row],[Sub-Driver]])</f>
        <v>hftd - transmission - tier 2 - 230 kv or higherseismic - non-red flag warning - catastrophic firessectionalizer damage or failure</v>
      </c>
      <c r="M14061" s="64">
        <f>SUMIF(REF_Freq!$F:$F,TableFreq[[#This Row],[Index]], REF_Freq!$E:$E)</f>
        <v>0</v>
      </c>
      <c r="N14061" s="64">
        <f>VLOOKUP(TableFreq[[#This Row],[Tranche]],TableTranche[[#All],[Tranche]:[Year1]],2,FALSE)</f>
        <v>1759.53</v>
      </c>
      <c r="O14061" s="64"/>
      <c r="P14061" s="51">
        <f>TableFreq[[#This Row],[Frequency]]/TableFreq[[#This Row],[Tranche Exposure]]</f>
        <v>0</v>
      </c>
      <c r="Q14061" s="64"/>
      <c r="R14061" s="64"/>
      <c r="S14061" s="64"/>
      <c r="T14061" s="64"/>
      <c r="U14061" s="64"/>
      <c r="V14061" s="64"/>
      <c r="W14061" s="64"/>
      <c r="X14061" s="64"/>
      <c r="Y14061" s="64"/>
      <c r="Z14061" s="64"/>
    </row>
    <row r="14062" spans="2:26" x14ac:dyDescent="0.25">
      <c r="B14062" s="64">
        <f>ROW()-ROW(TableFreq[[#Headers],[Row'#]])</f>
        <v>14052</v>
      </c>
      <c r="C14062" s="64">
        <f>COUNTIF($J$11:J14062,TRUE)</f>
        <v>7233</v>
      </c>
      <c r="D14062" s="64">
        <f>INT((TableFreq[[#This Row],[Row'#]]-1)/N_SubAttributes/N_Outcomes)+1</f>
        <v>38</v>
      </c>
      <c r="E14062" s="64">
        <f>MOD((TableFreq[[#This Row],[Row'#]]-1),N_SubAttributes)+1</f>
        <v>29</v>
      </c>
      <c r="F14062" s="64">
        <f>MOD(INT((TableFreq[[#This Row],[Row'#]]-1)/N_SubAttributes),N_Outcomes)+1</f>
        <v>10</v>
      </c>
      <c r="G14062" s="64" t="str">
        <f>INDEX(TableTranche[Tranche],TableFreq[[#This Row],[Tranche'#]])</f>
        <v>HFTD - Transmission - Tier 2 - 230 kV or Higher</v>
      </c>
      <c r="H14062" s="64" t="str">
        <f>INDEX(TableDriver[Sub-Driver],MATCH(TableFreq[[#This Row],[Sub-Driver'#]],TableDriver[Sub-Driver'#],0))</f>
        <v>Switch damage or failure</v>
      </c>
      <c r="I14062" s="64" t="str">
        <f>INDEX(TableOutcome[Outcome],MATCH(TableFreq[[#This Row],[Outcome'#]],TableOutcome[Outcome'#],0))</f>
        <v>Seismic - Non-Red Flag Warning - Catastrophic Fires</v>
      </c>
      <c r="J14062" s="64" t="b">
        <f>IF(TableFreq[[#This Row],[Distribution1_param1]]&gt;0,TRUE,FALSE)</f>
        <v>0</v>
      </c>
      <c r="K14062" s="64" t="str">
        <f>INDEX(TableDriver[Driver],MATCH(TableFreq[[#This Row],[Sub-Driver'#]],TableDriver[Sub-Driver'#],0))</f>
        <v>Equipment / facility failure</v>
      </c>
      <c r="L14062" s="64" t="str">
        <f>LOWER(TableFreq[[#This Row],[Tranche]])&amp;LOWER(TableFreq[[#This Row],[Outcome]])&amp;LOWER(TableFreq[[#This Row],[Sub-Driver]])</f>
        <v>hftd - transmission - tier 2 - 230 kv or higherseismic - non-red flag warning - catastrophic firesswitch damage or failure</v>
      </c>
      <c r="M14062" s="64">
        <f>SUMIF(REF_Freq!$F:$F,TableFreq[[#This Row],[Index]], REF_Freq!$E:$E)</f>
        <v>0</v>
      </c>
      <c r="N14062" s="64">
        <f>VLOOKUP(TableFreq[[#This Row],[Tranche]],TableTranche[[#All],[Tranche]:[Year1]],2,FALSE)</f>
        <v>1759.53</v>
      </c>
      <c r="O14062" s="64"/>
      <c r="P14062" s="51">
        <f>TableFreq[[#This Row],[Frequency]]/TableFreq[[#This Row],[Tranche Exposure]]</f>
        <v>0</v>
      </c>
      <c r="Q14062" s="64"/>
      <c r="R14062" s="64"/>
      <c r="S14062" s="64"/>
      <c r="T14062" s="64"/>
      <c r="U14062" s="64"/>
      <c r="V14062" s="64"/>
      <c r="W14062" s="64"/>
      <c r="X14062" s="64"/>
      <c r="Y14062" s="64"/>
      <c r="Z14062" s="64"/>
    </row>
    <row r="14063" spans="2:26" x14ac:dyDescent="0.25">
      <c r="B14063" s="64">
        <f>ROW()-ROW(TableFreq[[#Headers],[Row'#]])</f>
        <v>14053</v>
      </c>
      <c r="C14063" s="64">
        <f>COUNTIF($J$11:J14063,TRUE)</f>
        <v>7233</v>
      </c>
      <c r="D14063" s="64">
        <f>INT((TableFreq[[#This Row],[Row'#]]-1)/N_SubAttributes/N_Outcomes)+1</f>
        <v>38</v>
      </c>
      <c r="E14063" s="64">
        <f>MOD((TableFreq[[#This Row],[Row'#]]-1),N_SubAttributes)+1</f>
        <v>30</v>
      </c>
      <c r="F14063" s="64">
        <f>MOD(INT((TableFreq[[#This Row],[Row'#]]-1)/N_SubAttributes),N_Outcomes)+1</f>
        <v>10</v>
      </c>
      <c r="G14063" s="64" t="str">
        <f>INDEX(TableTranche[Tranche],TableFreq[[#This Row],[Tranche'#]])</f>
        <v>HFTD - Transmission - Tier 2 - 230 kV or Higher</v>
      </c>
      <c r="H14063" s="64" t="str">
        <f>INDEX(TableDriver[Sub-Driver],MATCH(TableFreq[[#This Row],[Sub-Driver'#]],TableDriver[Sub-Driver'#],0))</f>
        <v>Transformer damage or failure</v>
      </c>
      <c r="I14063" s="64" t="str">
        <f>INDEX(TableOutcome[Outcome],MATCH(TableFreq[[#This Row],[Outcome'#]],TableOutcome[Outcome'#],0))</f>
        <v>Seismic - Non-Red Flag Warning - Catastrophic Fires</v>
      </c>
      <c r="J14063" s="64" t="b">
        <f>IF(TableFreq[[#This Row],[Distribution1_param1]]&gt;0,TRUE,FALSE)</f>
        <v>0</v>
      </c>
      <c r="K14063" s="64" t="str">
        <f>INDEX(TableDriver[Driver],MATCH(TableFreq[[#This Row],[Sub-Driver'#]],TableDriver[Sub-Driver'#],0))</f>
        <v>Equipment / facility failure</v>
      </c>
      <c r="L14063" s="64" t="str">
        <f>LOWER(TableFreq[[#This Row],[Tranche]])&amp;LOWER(TableFreq[[#This Row],[Outcome]])&amp;LOWER(TableFreq[[#This Row],[Sub-Driver]])</f>
        <v>hftd - transmission - tier 2 - 230 kv or higherseismic - non-red flag warning - catastrophic firestransformer damage or failure</v>
      </c>
      <c r="M14063" s="64">
        <f>SUMIF(REF_Freq!$F:$F,TableFreq[[#This Row],[Index]], REF_Freq!$E:$E)</f>
        <v>0</v>
      </c>
      <c r="N14063" s="64">
        <f>VLOOKUP(TableFreq[[#This Row],[Tranche]],TableTranche[[#All],[Tranche]:[Year1]],2,FALSE)</f>
        <v>1759.53</v>
      </c>
      <c r="O14063" s="64"/>
      <c r="P14063" s="51">
        <f>TableFreq[[#This Row],[Frequency]]/TableFreq[[#This Row],[Tranche Exposure]]</f>
        <v>0</v>
      </c>
      <c r="Q14063" s="64"/>
      <c r="R14063" s="64"/>
      <c r="S14063" s="64"/>
      <c r="T14063" s="64"/>
      <c r="U14063" s="64"/>
      <c r="V14063" s="64"/>
      <c r="W14063" s="64"/>
      <c r="X14063" s="64"/>
      <c r="Y14063" s="64"/>
      <c r="Z14063" s="64"/>
    </row>
    <row r="14064" spans="2:26" x14ac:dyDescent="0.25">
      <c r="B14064" s="64">
        <f>ROW()-ROW(TableFreq[[#Headers],[Row'#]])</f>
        <v>14054</v>
      </c>
      <c r="C14064" s="64">
        <f>COUNTIF($J$11:J14064,TRUE)</f>
        <v>7233</v>
      </c>
      <c r="D14064" s="64">
        <f>INT((TableFreq[[#This Row],[Row'#]]-1)/N_SubAttributes/N_Outcomes)+1</f>
        <v>38</v>
      </c>
      <c r="E14064" s="64">
        <f>MOD((TableFreq[[#This Row],[Row'#]]-1),N_SubAttributes)+1</f>
        <v>31</v>
      </c>
      <c r="F14064" s="64">
        <f>MOD(INT((TableFreq[[#This Row],[Row'#]]-1)/N_SubAttributes),N_Outcomes)+1</f>
        <v>10</v>
      </c>
      <c r="G14064" s="64" t="str">
        <f>INDEX(TableTranche[Tranche],TableFreq[[#This Row],[Tranche'#]])</f>
        <v>HFTD - Transmission - Tier 2 - 230 kV or Higher</v>
      </c>
      <c r="H14064" s="64" t="str">
        <f>INDEX(TableDriver[Sub-Driver],MATCH(TableFreq[[#This Row],[Sub-Driver'#]],TableDriver[Sub-Driver'#],0))</f>
        <v>Voltage regulator / booster damage or failure</v>
      </c>
      <c r="I14064" s="64" t="str">
        <f>INDEX(TableOutcome[Outcome],MATCH(TableFreq[[#This Row],[Outcome'#]],TableOutcome[Outcome'#],0))</f>
        <v>Seismic - Non-Red Flag Warning - Catastrophic Fires</v>
      </c>
      <c r="J14064" s="64" t="b">
        <f>IF(TableFreq[[#This Row],[Distribution1_param1]]&gt;0,TRUE,FALSE)</f>
        <v>0</v>
      </c>
      <c r="K14064" s="64" t="str">
        <f>INDEX(TableDriver[Driver],MATCH(TableFreq[[#This Row],[Sub-Driver'#]],TableDriver[Sub-Driver'#],0))</f>
        <v>Equipment / facility failure</v>
      </c>
      <c r="L14064" s="64" t="str">
        <f>LOWER(TableFreq[[#This Row],[Tranche]])&amp;LOWER(TableFreq[[#This Row],[Outcome]])&amp;LOWER(TableFreq[[#This Row],[Sub-Driver]])</f>
        <v>hftd - transmission - tier 2 - 230 kv or higherseismic - non-red flag warning - catastrophic firesvoltage regulator / booster damage or failure</v>
      </c>
      <c r="M14064" s="64">
        <f>SUMIF(REF_Freq!$F:$F,TableFreq[[#This Row],[Index]], REF_Freq!$E:$E)</f>
        <v>0</v>
      </c>
      <c r="N14064" s="64">
        <f>VLOOKUP(TableFreq[[#This Row],[Tranche]],TableTranche[[#All],[Tranche]:[Year1]],2,FALSE)</f>
        <v>1759.53</v>
      </c>
      <c r="O14064" s="64"/>
      <c r="P14064" s="51">
        <f>TableFreq[[#This Row],[Frequency]]/TableFreq[[#This Row],[Tranche Exposure]]</f>
        <v>0</v>
      </c>
      <c r="Q14064" s="64"/>
      <c r="R14064" s="64"/>
      <c r="S14064" s="64"/>
      <c r="T14064" s="64"/>
      <c r="U14064" s="64"/>
      <c r="V14064" s="64"/>
      <c r="W14064" s="64"/>
      <c r="X14064" s="64"/>
      <c r="Y14064" s="64"/>
      <c r="Z14064" s="64"/>
    </row>
    <row r="14065" spans="2:26" x14ac:dyDescent="0.25">
      <c r="B14065" s="64">
        <f>ROW()-ROW(TableFreq[[#Headers],[Row'#]])</f>
        <v>14055</v>
      </c>
      <c r="C14065" s="64">
        <f>COUNTIF($J$11:J14065,TRUE)</f>
        <v>7233</v>
      </c>
      <c r="D14065" s="64">
        <f>INT((TableFreq[[#This Row],[Row'#]]-1)/N_SubAttributes/N_Outcomes)+1</f>
        <v>38</v>
      </c>
      <c r="E14065" s="64">
        <f>MOD((TableFreq[[#This Row],[Row'#]]-1),N_SubAttributes)+1</f>
        <v>32</v>
      </c>
      <c r="F14065" s="64">
        <f>MOD(INT((TableFreq[[#This Row],[Row'#]]-1)/N_SubAttributes),N_Outcomes)+1</f>
        <v>10</v>
      </c>
      <c r="G14065" s="64" t="str">
        <f>INDEX(TableTranche[Tranche],TableFreq[[#This Row],[Tranche'#]])</f>
        <v>HFTD - Transmission - Tier 2 - 230 kV or Higher</v>
      </c>
      <c r="H14065" s="64" t="str">
        <f>INDEX(TableDriver[Sub-Driver],MATCH(TableFreq[[#This Row],[Sub-Driver'#]],TableDriver[Sub-Driver'#],0))</f>
        <v>All Other</v>
      </c>
      <c r="I14065" s="64" t="str">
        <f>INDEX(TableOutcome[Outcome],MATCH(TableFreq[[#This Row],[Outcome'#]],TableOutcome[Outcome'#],0))</f>
        <v>Seismic - Non-Red Flag Warning - Catastrophic Fires</v>
      </c>
      <c r="J14065" s="64" t="b">
        <f>IF(TableFreq[[#This Row],[Distribution1_param1]]&gt;0,TRUE,FALSE)</f>
        <v>0</v>
      </c>
      <c r="K14065" s="64" t="str">
        <f>INDEX(TableDriver[Driver],MATCH(TableFreq[[#This Row],[Sub-Driver'#]],TableDriver[Sub-Driver'#],0))</f>
        <v>Other</v>
      </c>
      <c r="L14065" s="64" t="str">
        <f>LOWER(TableFreq[[#This Row],[Tranche]])&amp;LOWER(TableFreq[[#This Row],[Outcome]])&amp;LOWER(TableFreq[[#This Row],[Sub-Driver]])</f>
        <v>hftd - transmission - tier 2 - 230 kv or higherseismic - non-red flag warning - catastrophic firesall other</v>
      </c>
      <c r="M14065" s="64">
        <f>SUMIF(REF_Freq!$F:$F,TableFreq[[#This Row],[Index]], REF_Freq!$E:$E)</f>
        <v>0</v>
      </c>
      <c r="N14065" s="64">
        <f>VLOOKUP(TableFreq[[#This Row],[Tranche]],TableTranche[[#All],[Tranche]:[Year1]],2,FALSE)</f>
        <v>1759.53</v>
      </c>
      <c r="O14065" s="64"/>
      <c r="P14065" s="51">
        <f>TableFreq[[#This Row],[Frequency]]/TableFreq[[#This Row],[Tranche Exposure]]</f>
        <v>0</v>
      </c>
      <c r="Q14065" s="64"/>
      <c r="R14065" s="64"/>
      <c r="S14065" s="64"/>
      <c r="T14065" s="64"/>
      <c r="U14065" s="64"/>
      <c r="V14065" s="64"/>
      <c r="W14065" s="64"/>
      <c r="X14065" s="64"/>
      <c r="Y14065" s="64"/>
      <c r="Z14065" s="64"/>
    </row>
    <row r="14066" spans="2:26" x14ac:dyDescent="0.25">
      <c r="B14066" s="64">
        <f>ROW()-ROW(TableFreq[[#Headers],[Row'#]])</f>
        <v>14056</v>
      </c>
      <c r="C14066" s="64">
        <f>COUNTIF($J$11:J14066,TRUE)</f>
        <v>7233</v>
      </c>
      <c r="D14066" s="64">
        <f>INT((TableFreq[[#This Row],[Row'#]]-1)/N_SubAttributes/N_Outcomes)+1</f>
        <v>38</v>
      </c>
      <c r="E14066" s="64">
        <f>MOD((TableFreq[[#This Row],[Row'#]]-1),N_SubAttributes)+1</f>
        <v>33</v>
      </c>
      <c r="F14066" s="64">
        <f>MOD(INT((TableFreq[[#This Row],[Row'#]]-1)/N_SubAttributes),N_Outcomes)+1</f>
        <v>10</v>
      </c>
      <c r="G14066" s="64" t="str">
        <f>INDEX(TableTranche[Tranche],TableFreq[[#This Row],[Tranche'#]])</f>
        <v>HFTD - Transmission - Tier 2 - 230 kV or Higher</v>
      </c>
      <c r="H14066" s="64" t="str">
        <f>INDEX(TableDriver[Sub-Driver],MATCH(TableFreq[[#This Row],[Sub-Driver'#]],TableDriver[Sub-Driver'#],0))</f>
        <v>Unknown</v>
      </c>
      <c r="I14066" s="64" t="str">
        <f>INDEX(TableOutcome[Outcome],MATCH(TableFreq[[#This Row],[Outcome'#]],TableOutcome[Outcome'#],0))</f>
        <v>Seismic - Non-Red Flag Warning - Catastrophic Fires</v>
      </c>
      <c r="J14066" s="64" t="b">
        <f>IF(TableFreq[[#This Row],[Distribution1_param1]]&gt;0,TRUE,FALSE)</f>
        <v>0</v>
      </c>
      <c r="K14066" s="64" t="str">
        <f>INDEX(TableDriver[Driver],MATCH(TableFreq[[#This Row],[Sub-Driver'#]],TableDriver[Sub-Driver'#],0))</f>
        <v>Unknown</v>
      </c>
      <c r="L14066" s="64" t="str">
        <f>LOWER(TableFreq[[#This Row],[Tranche]])&amp;LOWER(TableFreq[[#This Row],[Outcome]])&amp;LOWER(TableFreq[[#This Row],[Sub-Driver]])</f>
        <v>hftd - transmission - tier 2 - 230 kv or higherseismic - non-red flag warning - catastrophic firesunknown</v>
      </c>
      <c r="M14066" s="64">
        <f>SUMIF(REF_Freq!$F:$F,TableFreq[[#This Row],[Index]], REF_Freq!$E:$E)</f>
        <v>0</v>
      </c>
      <c r="N14066" s="64">
        <f>VLOOKUP(TableFreq[[#This Row],[Tranche]],TableTranche[[#All],[Tranche]:[Year1]],2,FALSE)</f>
        <v>1759.53</v>
      </c>
      <c r="O14066" s="64"/>
      <c r="P14066" s="51">
        <f>TableFreq[[#This Row],[Frequency]]/TableFreq[[#This Row],[Tranche Exposure]]</f>
        <v>0</v>
      </c>
      <c r="Q14066" s="64"/>
      <c r="R14066" s="64"/>
      <c r="S14066" s="64"/>
      <c r="T14066" s="64"/>
      <c r="U14066" s="64"/>
      <c r="V14066" s="64"/>
      <c r="W14066" s="64"/>
      <c r="X14066" s="64"/>
      <c r="Y14066" s="64"/>
      <c r="Z14066" s="64"/>
    </row>
    <row r="14067" spans="2:26" x14ac:dyDescent="0.25">
      <c r="B14067" s="64">
        <f>ROW()-ROW(TableFreq[[#Headers],[Row'#]])</f>
        <v>14057</v>
      </c>
      <c r="C14067" s="64">
        <f>COUNTIF($J$11:J14067,TRUE)</f>
        <v>7233</v>
      </c>
      <c r="D14067" s="64">
        <f>INT((TableFreq[[#This Row],[Row'#]]-1)/N_SubAttributes/N_Outcomes)+1</f>
        <v>38</v>
      </c>
      <c r="E14067" s="64">
        <f>MOD((TableFreq[[#This Row],[Row'#]]-1),N_SubAttributes)+1</f>
        <v>34</v>
      </c>
      <c r="F14067" s="64">
        <f>MOD(INT((TableFreq[[#This Row],[Row'#]]-1)/N_SubAttributes),N_Outcomes)+1</f>
        <v>10</v>
      </c>
      <c r="G14067" s="64" t="str">
        <f>INDEX(TableTranche[Tranche],TableFreq[[#This Row],[Tranche'#]])</f>
        <v>HFTD - Transmission - Tier 2 - 230 kV or Higher</v>
      </c>
      <c r="H14067" s="64" t="str">
        <f>INDEX(TableDriver[Sub-Driver],MATCH(TableFreq[[#This Row],[Sub-Driver'#]],TableDriver[Sub-Driver'#],0))</f>
        <v>Vandalism / Theft</v>
      </c>
      <c r="I14067" s="64" t="str">
        <f>INDEX(TableOutcome[Outcome],MATCH(TableFreq[[#This Row],[Outcome'#]],TableOutcome[Outcome'#],0))</f>
        <v>Seismic - Non-Red Flag Warning - Catastrophic Fires</v>
      </c>
      <c r="J14067" s="64" t="b">
        <f>IF(TableFreq[[#This Row],[Distribution1_param1]]&gt;0,TRUE,FALSE)</f>
        <v>0</v>
      </c>
      <c r="K14067" s="64" t="str">
        <f>INDEX(TableDriver[Driver],MATCH(TableFreq[[#This Row],[Sub-Driver'#]],TableDriver[Sub-Driver'#],0))</f>
        <v>Vandalism / Theft</v>
      </c>
      <c r="L14067" s="64" t="str">
        <f>LOWER(TableFreq[[#This Row],[Tranche]])&amp;LOWER(TableFreq[[#This Row],[Outcome]])&amp;LOWER(TableFreq[[#This Row],[Sub-Driver]])</f>
        <v>hftd - transmission - tier 2 - 230 kv or higherseismic - non-red flag warning - catastrophic firesvandalism / theft</v>
      </c>
      <c r="M14067" s="64">
        <f>SUMIF(REF_Freq!$F:$F,TableFreq[[#This Row],[Index]], REF_Freq!$E:$E)</f>
        <v>0</v>
      </c>
      <c r="N14067" s="64">
        <f>VLOOKUP(TableFreq[[#This Row],[Tranche]],TableTranche[[#All],[Tranche]:[Year1]],2,FALSE)</f>
        <v>1759.53</v>
      </c>
      <c r="O14067" s="64"/>
      <c r="P14067" s="51">
        <f>TableFreq[[#This Row],[Frequency]]/TableFreq[[#This Row],[Tranche Exposure]]</f>
        <v>0</v>
      </c>
      <c r="Q14067" s="64"/>
      <c r="R14067" s="64"/>
      <c r="S14067" s="64"/>
      <c r="T14067" s="64"/>
      <c r="U14067" s="64"/>
      <c r="V14067" s="64"/>
      <c r="W14067" s="64"/>
      <c r="X14067" s="64"/>
      <c r="Y14067" s="64"/>
      <c r="Z14067" s="64"/>
    </row>
    <row r="14068" spans="2:26" x14ac:dyDescent="0.25">
      <c r="B14068" s="64">
        <f>ROW()-ROW(TableFreq[[#Headers],[Row'#]])</f>
        <v>14058</v>
      </c>
      <c r="C14068" s="64">
        <f>COUNTIF($J$11:J14068,TRUE)</f>
        <v>7233</v>
      </c>
      <c r="D14068" s="64">
        <f>INT((TableFreq[[#This Row],[Row'#]]-1)/N_SubAttributes/N_Outcomes)+1</f>
        <v>38</v>
      </c>
      <c r="E14068" s="64">
        <f>MOD((TableFreq[[#This Row],[Row'#]]-1),N_SubAttributes)+1</f>
        <v>35</v>
      </c>
      <c r="F14068" s="64">
        <f>MOD(INT((TableFreq[[#This Row],[Row'#]]-1)/N_SubAttributes),N_Outcomes)+1</f>
        <v>10</v>
      </c>
      <c r="G14068" s="64" t="str">
        <f>INDEX(TableTranche[Tranche],TableFreq[[#This Row],[Tranche'#]])</f>
        <v>HFTD - Transmission - Tier 2 - 230 kV or Higher</v>
      </c>
      <c r="H14068" s="64" t="str">
        <f>INDEX(TableDriver[Sub-Driver],MATCH(TableFreq[[#This Row],[Sub-Driver'#]],TableDriver[Sub-Driver'#],0))</f>
        <v>Wire-to-wire contact / contamination</v>
      </c>
      <c r="I14068" s="64" t="str">
        <f>INDEX(TableOutcome[Outcome],MATCH(TableFreq[[#This Row],[Outcome'#]],TableOutcome[Outcome'#],0))</f>
        <v>Seismic - Non-Red Flag Warning - Catastrophic Fires</v>
      </c>
      <c r="J14068" s="64" t="b">
        <f>IF(TableFreq[[#This Row],[Distribution1_param1]]&gt;0,TRUE,FALSE)</f>
        <v>0</v>
      </c>
      <c r="K14068" s="64" t="str">
        <f>INDEX(TableDriver[Driver],MATCH(TableFreq[[#This Row],[Sub-Driver'#]],TableDriver[Sub-Driver'#],0))</f>
        <v>Wire-to-wire contact</v>
      </c>
      <c r="L14068" s="64" t="str">
        <f>LOWER(TableFreq[[#This Row],[Tranche]])&amp;LOWER(TableFreq[[#This Row],[Outcome]])&amp;LOWER(TableFreq[[#This Row],[Sub-Driver]])</f>
        <v>hftd - transmission - tier 2 - 230 kv or higherseismic - non-red flag warning - catastrophic fireswire-to-wire contact / contamination</v>
      </c>
      <c r="M14068" s="64">
        <f>SUMIF(REF_Freq!$F:$F,TableFreq[[#This Row],[Index]], REF_Freq!$E:$E)</f>
        <v>0</v>
      </c>
      <c r="N14068" s="64">
        <f>VLOOKUP(TableFreq[[#This Row],[Tranche]],TableTranche[[#All],[Tranche]:[Year1]],2,FALSE)</f>
        <v>1759.53</v>
      </c>
      <c r="O14068" s="64"/>
      <c r="P14068" s="51">
        <f>TableFreq[[#This Row],[Frequency]]/TableFreq[[#This Row],[Tranche Exposure]]</f>
        <v>0</v>
      </c>
      <c r="Q14068" s="64"/>
      <c r="R14068" s="64"/>
      <c r="S14068" s="64"/>
      <c r="T14068" s="64"/>
      <c r="U14068" s="64"/>
      <c r="V14068" s="64"/>
      <c r="W14068" s="64"/>
      <c r="X14068" s="64"/>
      <c r="Y14068" s="64"/>
      <c r="Z14068" s="64"/>
    </row>
    <row r="14069" spans="2:26" x14ac:dyDescent="0.25">
      <c r="B14069" s="64">
        <f>ROW()-ROW(TableFreq[[#Headers],[Row'#]])</f>
        <v>14059</v>
      </c>
      <c r="C14069" s="64">
        <f>COUNTIF($J$11:J14069,TRUE)</f>
        <v>7233</v>
      </c>
      <c r="D14069" s="64">
        <f>INT((TableFreq[[#This Row],[Row'#]]-1)/N_SubAttributes/N_Outcomes)+1</f>
        <v>38</v>
      </c>
      <c r="E14069" s="64">
        <f>MOD((TableFreq[[#This Row],[Row'#]]-1),N_SubAttributes)+1</f>
        <v>36</v>
      </c>
      <c r="F14069" s="64">
        <f>MOD(INT((TableFreq[[#This Row],[Row'#]]-1)/N_SubAttributes),N_Outcomes)+1</f>
        <v>10</v>
      </c>
      <c r="G14069" s="64" t="str">
        <f>INDEX(TableTranche[Tranche],TableFreq[[#This Row],[Tranche'#]])</f>
        <v>HFTD - Transmission - Tier 2 - 230 kV or Higher</v>
      </c>
      <c r="H14069" s="64" t="str">
        <f>INDEX(TableDriver[Sub-Driver],MATCH(TableFreq[[#This Row],[Sub-Driver'#]],TableDriver[Sub-Driver'#],0))</f>
        <v>Utility work / Operation</v>
      </c>
      <c r="I14069" s="64" t="str">
        <f>INDEX(TableOutcome[Outcome],MATCH(TableFreq[[#This Row],[Outcome'#]],TableOutcome[Outcome'#],0))</f>
        <v>Seismic - Non-Red Flag Warning - Catastrophic Fires</v>
      </c>
      <c r="J14069" s="64" t="b">
        <f>IF(TableFreq[[#This Row],[Distribution1_param1]]&gt;0,TRUE,FALSE)</f>
        <v>0</v>
      </c>
      <c r="K14069" s="64" t="str">
        <f>INDEX(TableDriver[Driver],MATCH(TableFreq[[#This Row],[Sub-Driver'#]],TableDriver[Sub-Driver'#],0))</f>
        <v>Utility work / Operation</v>
      </c>
      <c r="L14069" s="64" t="str">
        <f>LOWER(TableFreq[[#This Row],[Tranche]])&amp;LOWER(TableFreq[[#This Row],[Outcome]])&amp;LOWER(TableFreq[[#This Row],[Sub-Driver]])</f>
        <v>hftd - transmission - tier 2 - 230 kv or higherseismic - non-red flag warning - catastrophic firesutility work / operation</v>
      </c>
      <c r="M14069" s="64">
        <f>SUMIF(REF_Freq!$F:$F,TableFreq[[#This Row],[Index]], REF_Freq!$E:$E)</f>
        <v>0</v>
      </c>
      <c r="N14069" s="64">
        <f>VLOOKUP(TableFreq[[#This Row],[Tranche]],TableTranche[[#All],[Tranche]:[Year1]],2,FALSE)</f>
        <v>1759.53</v>
      </c>
      <c r="O14069" s="64"/>
      <c r="P14069" s="51">
        <f>TableFreq[[#This Row],[Frequency]]/TableFreq[[#This Row],[Tranche Exposure]]</f>
        <v>0</v>
      </c>
      <c r="Q14069" s="64"/>
      <c r="R14069" s="64"/>
      <c r="S14069" s="64"/>
      <c r="T14069" s="64"/>
      <c r="U14069" s="64"/>
      <c r="V14069" s="64"/>
      <c r="W14069" s="64"/>
      <c r="X14069" s="64"/>
      <c r="Y14069" s="64"/>
      <c r="Z14069" s="64"/>
    </row>
    <row r="14070" spans="2:26" x14ac:dyDescent="0.25">
      <c r="B14070" s="64">
        <f>ROW()-ROW(TableFreq[[#Headers],[Row'#]])</f>
        <v>14060</v>
      </c>
      <c r="C14070" s="64">
        <f>COUNTIF($J$11:J14070,TRUE)</f>
        <v>7233</v>
      </c>
      <c r="D14070" s="64">
        <f>INT((TableFreq[[#This Row],[Row'#]]-1)/N_SubAttributes/N_Outcomes)+1</f>
        <v>38</v>
      </c>
      <c r="E14070" s="64">
        <f>MOD((TableFreq[[#This Row],[Row'#]]-1),N_SubAttributes)+1</f>
        <v>37</v>
      </c>
      <c r="F14070" s="64">
        <f>MOD(INT((TableFreq[[#This Row],[Row'#]]-1)/N_SubAttributes),N_Outcomes)+1</f>
        <v>10</v>
      </c>
      <c r="G14070" s="64" t="str">
        <f>INDEX(TableTranche[Tranche],TableFreq[[#This Row],[Tranche'#]])</f>
        <v>HFTD - Transmission - Tier 2 - 230 kV or Higher</v>
      </c>
      <c r="H14070" s="64" t="str">
        <f>INDEX(TableDriver[Sub-Driver],MATCH(TableFreq[[#This Row],[Sub-Driver'#]],TableDriver[Sub-Driver'#],0))</f>
        <v>Seismic Scenario</v>
      </c>
      <c r="I14070" s="64" t="str">
        <f>INDEX(TableOutcome[Outcome],MATCH(TableFreq[[#This Row],[Outcome'#]],TableOutcome[Outcome'#],0))</f>
        <v>Seismic - Non-Red Flag Warning - Catastrophic Fires</v>
      </c>
      <c r="J14070" s="64" t="b">
        <f>IF(TableFreq[[#This Row],[Distribution1_param1]]&gt;0,TRUE,FALSE)</f>
        <v>0</v>
      </c>
      <c r="K14070" s="64" t="str">
        <f>INDEX(TableDriver[Driver],MATCH(TableFreq[[#This Row],[Sub-Driver'#]],TableDriver[Sub-Driver'#],0))</f>
        <v>CC - Seismic Scenario</v>
      </c>
      <c r="L14070" s="64" t="str">
        <f>LOWER(TableFreq[[#This Row],[Tranche]])&amp;LOWER(TableFreq[[#This Row],[Outcome]])&amp;LOWER(TableFreq[[#This Row],[Sub-Driver]])</f>
        <v>hftd - transmission - tier 2 - 230 kv or higherseismic - non-red flag warning - catastrophic firesseismic scenario</v>
      </c>
      <c r="M14070" s="64">
        <f>SUMIF(REF_Freq!$F:$F,TableFreq[[#This Row],[Index]], REF_Freq!$E:$E)</f>
        <v>0</v>
      </c>
      <c r="N14070" s="64">
        <f>VLOOKUP(TableFreq[[#This Row],[Tranche]],TableTranche[[#All],[Tranche]:[Year1]],2,FALSE)</f>
        <v>1759.53</v>
      </c>
      <c r="O14070" s="64"/>
      <c r="P14070" s="51">
        <f>TableFreq[[#This Row],[Frequency]]/TableFreq[[#This Row],[Tranche Exposure]]</f>
        <v>0</v>
      </c>
      <c r="Q14070" s="64"/>
      <c r="R14070" s="64"/>
      <c r="S14070" s="64"/>
      <c r="T14070" s="64"/>
      <c r="U14070" s="64"/>
      <c r="V14070" s="64"/>
      <c r="W14070" s="64"/>
      <c r="X14070" s="64"/>
      <c r="Y14070" s="64"/>
      <c r="Z14070" s="64"/>
    </row>
    <row r="14071" spans="2:26" x14ac:dyDescent="0.25">
      <c r="B14071" s="64">
        <f>ROW()-ROW(TableFreq[[#Headers],[Row'#]])</f>
        <v>14061</v>
      </c>
      <c r="C14071" s="64">
        <f>COUNTIF($J$11:J14071,TRUE)</f>
        <v>7233</v>
      </c>
      <c r="D14071" s="64">
        <f>INT((TableFreq[[#This Row],[Row'#]]-1)/N_SubAttributes/N_Outcomes)+1</f>
        <v>39</v>
      </c>
      <c r="E14071" s="64">
        <f>MOD((TableFreq[[#This Row],[Row'#]]-1),N_SubAttributes)+1</f>
        <v>1</v>
      </c>
      <c r="F14071" s="64">
        <f>MOD(INT((TableFreq[[#This Row],[Row'#]]-1)/N_SubAttributes),N_Outcomes)+1</f>
        <v>1</v>
      </c>
      <c r="G14071" s="64" t="str">
        <f>INDEX(TableTranche[Tranche],TableFreq[[#This Row],[Tranche'#]])</f>
        <v>HFTD - Transmission - Tier 3 - 230 kV or Higher</v>
      </c>
      <c r="H14071" s="64" t="str">
        <f>INDEX(TableDriver[Sub-Driver],MATCH(TableFreq[[#This Row],[Sub-Driver'#]],TableDriver[Sub-Driver'#],0))</f>
        <v>Animal contact</v>
      </c>
      <c r="I14071" s="64" t="str">
        <f>INDEX(TableOutcome[Outcome],MATCH(TableFreq[[#This Row],[Outcome'#]],TableOutcome[Outcome'#],0))</f>
        <v>Red Flag Warning - Catastrophic Fires</v>
      </c>
      <c r="J14071" s="64" t="b">
        <f>IF(TableFreq[[#This Row],[Distribution1_param1]]&gt;0,TRUE,FALSE)</f>
        <v>0</v>
      </c>
      <c r="K14071" s="64" t="str">
        <f>INDEX(TableDriver[Driver],MATCH(TableFreq[[#This Row],[Sub-Driver'#]],TableDriver[Sub-Driver'#],0))</f>
        <v>Contact from object</v>
      </c>
      <c r="L14071" s="64" t="str">
        <f>LOWER(TableFreq[[#This Row],[Tranche]])&amp;LOWER(TableFreq[[#This Row],[Outcome]])&amp;LOWER(TableFreq[[#This Row],[Sub-Driver]])</f>
        <v>hftd - transmission - tier 3 - 230 kv or higherred flag warning - catastrophic firesanimal contact</v>
      </c>
      <c r="M14071" s="64">
        <f>SUMIF(REF_Freq!$F:$F,TableFreq[[#This Row],[Index]], REF_Freq!$E:$E)</f>
        <v>0</v>
      </c>
      <c r="N14071" s="64">
        <f>VLOOKUP(TableFreq[[#This Row],[Tranche]],TableTranche[[#All],[Tranche]:[Year1]],2,FALSE)</f>
        <v>557.6</v>
      </c>
      <c r="O14071" s="64"/>
      <c r="P14071" s="51">
        <f>TableFreq[[#This Row],[Frequency]]/TableFreq[[#This Row],[Tranche Exposure]]</f>
        <v>0</v>
      </c>
      <c r="Q14071" s="64"/>
      <c r="R14071" s="64"/>
      <c r="S14071" s="64"/>
      <c r="T14071" s="64"/>
      <c r="U14071" s="64"/>
      <c r="V14071" s="64"/>
      <c r="W14071" s="64"/>
      <c r="X14071" s="64"/>
      <c r="Y14071" s="64"/>
      <c r="Z14071" s="64"/>
    </row>
    <row r="14072" spans="2:26" x14ac:dyDescent="0.25">
      <c r="B14072" s="64">
        <f>ROW()-ROW(TableFreq[[#Headers],[Row'#]])</f>
        <v>14062</v>
      </c>
      <c r="C14072" s="64">
        <f>COUNTIF($J$11:J14072,TRUE)</f>
        <v>7234</v>
      </c>
      <c r="D14072" s="64">
        <f>INT((TableFreq[[#This Row],[Row'#]]-1)/N_SubAttributes/N_Outcomes)+1</f>
        <v>39</v>
      </c>
      <c r="E14072" s="64">
        <f>MOD((TableFreq[[#This Row],[Row'#]]-1),N_SubAttributes)+1</f>
        <v>2</v>
      </c>
      <c r="F14072" s="64">
        <f>MOD(INT((TableFreq[[#This Row],[Row'#]]-1)/N_SubAttributes),N_Outcomes)+1</f>
        <v>1</v>
      </c>
      <c r="G14072" s="64" t="str">
        <f>INDEX(TableTranche[Tranche],TableFreq[[#This Row],[Tranche'#]])</f>
        <v>HFTD - Transmission - Tier 3 - 230 kV or Higher</v>
      </c>
      <c r="H14072" s="64" t="str">
        <f>INDEX(TableDriver[Sub-Driver],MATCH(TableFreq[[#This Row],[Sub-Driver'#]],TableDriver[Sub-Driver'#],0))</f>
        <v>Balloon contact</v>
      </c>
      <c r="I14072" s="64" t="str">
        <f>INDEX(TableOutcome[Outcome],MATCH(TableFreq[[#This Row],[Outcome'#]],TableOutcome[Outcome'#],0))</f>
        <v>Red Flag Warning - Catastrophic Fires</v>
      </c>
      <c r="J14072" s="64" t="b">
        <f>IF(TableFreq[[#This Row],[Distribution1_param1]]&gt;0,TRUE,FALSE)</f>
        <v>1</v>
      </c>
      <c r="K14072" s="64" t="str">
        <f>INDEX(TableDriver[Driver],MATCH(TableFreq[[#This Row],[Sub-Driver'#]],TableDriver[Sub-Driver'#],0))</f>
        <v>Contact from object</v>
      </c>
      <c r="L14072" s="64" t="str">
        <f>LOWER(TableFreq[[#This Row],[Tranche]])&amp;LOWER(TableFreq[[#This Row],[Outcome]])&amp;LOWER(TableFreq[[#This Row],[Sub-Driver]])</f>
        <v>hftd - transmission - tier 3 - 230 kv or higherred flag warning - catastrophic firesballoon contact</v>
      </c>
      <c r="M14072" s="64">
        <f>SUMIF(REF_Freq!$F:$F,TableFreq[[#This Row],[Index]], REF_Freq!$E:$E)</f>
        <v>9.3401089023869598E-5</v>
      </c>
      <c r="N14072" s="64">
        <f>VLOOKUP(TableFreq[[#This Row],[Tranche]],TableTranche[[#All],[Tranche]:[Year1]],2,FALSE)</f>
        <v>557.6</v>
      </c>
      <c r="O14072" s="64"/>
      <c r="P14072" s="51">
        <f>TableFreq[[#This Row],[Frequency]]/TableFreq[[#This Row],[Tranche Exposure]]</f>
        <v>1.675055398562941E-7</v>
      </c>
      <c r="Q14072" s="64"/>
      <c r="R14072" s="64"/>
      <c r="S14072" s="64"/>
      <c r="T14072" s="64"/>
      <c r="U14072" s="64"/>
      <c r="V14072" s="64"/>
      <c r="W14072" s="64"/>
      <c r="X14072" s="64"/>
      <c r="Y14072" s="64"/>
      <c r="Z14072" s="64"/>
    </row>
    <row r="14073" spans="2:26" x14ac:dyDescent="0.25">
      <c r="B14073" s="64">
        <f>ROW()-ROW(TableFreq[[#Headers],[Row'#]])</f>
        <v>14063</v>
      </c>
      <c r="C14073" s="64">
        <f>COUNTIF($J$11:J14073,TRUE)</f>
        <v>7235</v>
      </c>
      <c r="D14073" s="64">
        <f>INT((TableFreq[[#This Row],[Row'#]]-1)/N_SubAttributes/N_Outcomes)+1</f>
        <v>39</v>
      </c>
      <c r="E14073" s="64">
        <f>MOD((TableFreq[[#This Row],[Row'#]]-1),N_SubAttributes)+1</f>
        <v>3</v>
      </c>
      <c r="F14073" s="64">
        <f>MOD(INT((TableFreq[[#This Row],[Row'#]]-1)/N_SubAttributes),N_Outcomes)+1</f>
        <v>1</v>
      </c>
      <c r="G14073" s="64" t="str">
        <f>INDEX(TableTranche[Tranche],TableFreq[[#This Row],[Tranche'#]])</f>
        <v>HFTD - Transmission - Tier 3 - 230 kV or Higher</v>
      </c>
      <c r="H14073" s="64" t="str">
        <f>INDEX(TableDriver[Sub-Driver],MATCH(TableFreq[[#This Row],[Sub-Driver'#]],TableDriver[Sub-Driver'#],0))</f>
        <v>Other contact from object</v>
      </c>
      <c r="I14073" s="64" t="str">
        <f>INDEX(TableOutcome[Outcome],MATCH(TableFreq[[#This Row],[Outcome'#]],TableOutcome[Outcome'#],0))</f>
        <v>Red Flag Warning - Catastrophic Fires</v>
      </c>
      <c r="J14073" s="64" t="b">
        <f>IF(TableFreq[[#This Row],[Distribution1_param1]]&gt;0,TRUE,FALSE)</f>
        <v>1</v>
      </c>
      <c r="K14073" s="64" t="str">
        <f>INDEX(TableDriver[Driver],MATCH(TableFreq[[#This Row],[Sub-Driver'#]],TableDriver[Sub-Driver'#],0))</f>
        <v>Contact from object</v>
      </c>
      <c r="L14073" s="64" t="str">
        <f>LOWER(TableFreq[[#This Row],[Tranche]])&amp;LOWER(TableFreq[[#This Row],[Outcome]])&amp;LOWER(TableFreq[[#This Row],[Sub-Driver]])</f>
        <v>hftd - transmission - tier 3 - 230 kv or higherred flag warning - catastrophic firesother contact from object</v>
      </c>
      <c r="M14073" s="64">
        <f>SUMIF(REF_Freq!$F:$F,TableFreq[[#This Row],[Index]], REF_Freq!$E:$E)</f>
        <v>9.3401089023869598E-5</v>
      </c>
      <c r="N14073" s="64">
        <f>VLOOKUP(TableFreq[[#This Row],[Tranche]],TableTranche[[#All],[Tranche]:[Year1]],2,FALSE)</f>
        <v>557.6</v>
      </c>
      <c r="O14073" s="64"/>
      <c r="P14073" s="51">
        <f>TableFreq[[#This Row],[Frequency]]/TableFreq[[#This Row],[Tranche Exposure]]</f>
        <v>1.675055398562941E-7</v>
      </c>
      <c r="Q14073" s="64"/>
      <c r="R14073" s="64"/>
      <c r="S14073" s="64"/>
      <c r="T14073" s="64"/>
      <c r="U14073" s="64"/>
      <c r="V14073" s="64"/>
      <c r="W14073" s="64"/>
      <c r="X14073" s="64"/>
      <c r="Y14073" s="64"/>
      <c r="Z14073" s="64"/>
    </row>
    <row r="14074" spans="2:26" x14ac:dyDescent="0.25">
      <c r="B14074" s="64">
        <f>ROW()-ROW(TableFreq[[#Headers],[Row'#]])</f>
        <v>14064</v>
      </c>
      <c r="C14074" s="64">
        <f>COUNTIF($J$11:J14074,TRUE)</f>
        <v>7235</v>
      </c>
      <c r="D14074" s="64">
        <f>INT((TableFreq[[#This Row],[Row'#]]-1)/N_SubAttributes/N_Outcomes)+1</f>
        <v>39</v>
      </c>
      <c r="E14074" s="64">
        <f>MOD((TableFreq[[#This Row],[Row'#]]-1),N_SubAttributes)+1</f>
        <v>4</v>
      </c>
      <c r="F14074" s="64">
        <f>MOD(INT((TableFreq[[#This Row],[Row'#]]-1)/N_SubAttributes),N_Outcomes)+1</f>
        <v>1</v>
      </c>
      <c r="G14074" s="64" t="str">
        <f>INDEX(TableTranche[Tranche],TableFreq[[#This Row],[Tranche'#]])</f>
        <v>HFTD - Transmission - Tier 3 - 230 kV or Higher</v>
      </c>
      <c r="H14074" s="64" t="str">
        <f>INDEX(TableDriver[Sub-Driver],MATCH(TableFreq[[#This Row],[Sub-Driver'#]],TableDriver[Sub-Driver'#],0))</f>
        <v>Vehicle contact</v>
      </c>
      <c r="I14074" s="64" t="str">
        <f>INDEX(TableOutcome[Outcome],MATCH(TableFreq[[#This Row],[Outcome'#]],TableOutcome[Outcome'#],0))</f>
        <v>Red Flag Warning - Catastrophic Fires</v>
      </c>
      <c r="J14074" s="64" t="b">
        <f>IF(TableFreq[[#This Row],[Distribution1_param1]]&gt;0,TRUE,FALSE)</f>
        <v>0</v>
      </c>
      <c r="K14074" s="64" t="str">
        <f>INDEX(TableDriver[Driver],MATCH(TableFreq[[#This Row],[Sub-Driver'#]],TableDriver[Sub-Driver'#],0))</f>
        <v>Contact from object</v>
      </c>
      <c r="L14074" s="64" t="str">
        <f>LOWER(TableFreq[[#This Row],[Tranche]])&amp;LOWER(TableFreq[[#This Row],[Outcome]])&amp;LOWER(TableFreq[[#This Row],[Sub-Driver]])</f>
        <v>hftd - transmission - tier 3 - 230 kv or higherred flag warning - catastrophic firesvehicle contact</v>
      </c>
      <c r="M14074" s="64">
        <f>SUMIF(REF_Freq!$F:$F,TableFreq[[#This Row],[Index]], REF_Freq!$E:$E)</f>
        <v>0</v>
      </c>
      <c r="N14074" s="64">
        <f>VLOOKUP(TableFreq[[#This Row],[Tranche]],TableTranche[[#All],[Tranche]:[Year1]],2,FALSE)</f>
        <v>557.6</v>
      </c>
      <c r="O14074" s="64"/>
      <c r="P14074" s="51">
        <f>TableFreq[[#This Row],[Frequency]]/TableFreq[[#This Row],[Tranche Exposure]]</f>
        <v>0</v>
      </c>
      <c r="Q14074" s="64"/>
      <c r="R14074" s="64"/>
      <c r="S14074" s="64"/>
      <c r="T14074" s="64"/>
      <c r="U14074" s="64"/>
      <c r="V14074" s="64"/>
      <c r="W14074" s="64"/>
      <c r="X14074" s="64"/>
      <c r="Y14074" s="64"/>
      <c r="Z14074" s="64"/>
    </row>
    <row r="14075" spans="2:26" x14ac:dyDescent="0.25">
      <c r="B14075" s="64">
        <f>ROW()-ROW(TableFreq[[#Headers],[Row'#]])</f>
        <v>14065</v>
      </c>
      <c r="C14075" s="64">
        <f>COUNTIF($J$11:J14075,TRUE)</f>
        <v>7236</v>
      </c>
      <c r="D14075" s="64">
        <f>INT((TableFreq[[#This Row],[Row'#]]-1)/N_SubAttributes/N_Outcomes)+1</f>
        <v>39</v>
      </c>
      <c r="E14075" s="64">
        <f>MOD((TableFreq[[#This Row],[Row'#]]-1),N_SubAttributes)+1</f>
        <v>5</v>
      </c>
      <c r="F14075" s="64">
        <f>MOD(INT((TableFreq[[#This Row],[Row'#]]-1)/N_SubAttributes),N_Outcomes)+1</f>
        <v>1</v>
      </c>
      <c r="G14075" s="64" t="str">
        <f>INDEX(TableTranche[Tranche],TableFreq[[#This Row],[Tranche'#]])</f>
        <v>HFTD - Transmission - Tier 3 - 230 kV or Higher</v>
      </c>
      <c r="H14075" s="64" t="str">
        <f>INDEX(TableDriver[Sub-Driver],MATCH(TableFreq[[#This Row],[Sub-Driver'#]],TableDriver[Sub-Driver'#],0))</f>
        <v>Branch (Not overhanging, &gt; 12ft)</v>
      </c>
      <c r="I14075" s="64" t="str">
        <f>INDEX(TableOutcome[Outcome],MATCH(TableFreq[[#This Row],[Outcome'#]],TableOutcome[Outcome'#],0))</f>
        <v>Red Flag Warning - Catastrophic Fires</v>
      </c>
      <c r="J14075" s="64" t="b">
        <f>IF(TableFreq[[#This Row],[Distribution1_param1]]&gt;0,TRUE,FALSE)</f>
        <v>1</v>
      </c>
      <c r="K14075" s="64" t="str">
        <f>INDEX(TableDriver[Driver],MATCH(TableFreq[[#This Row],[Sub-Driver'#]],TableDriver[Sub-Driver'#],0))</f>
        <v>Vegetation Contact</v>
      </c>
      <c r="L14075" s="64" t="str">
        <f>LOWER(TableFreq[[#This Row],[Tranche]])&amp;LOWER(TableFreq[[#This Row],[Outcome]])&amp;LOWER(TableFreq[[#This Row],[Sub-Driver]])</f>
        <v>hftd - transmission - tier 3 - 230 kv or higherred flag warning - catastrophic firesbranch (not overhanging, &gt; 12ft)</v>
      </c>
      <c r="M14075" s="64">
        <f>SUMIF(REF_Freq!$F:$F,TableFreq[[#This Row],[Index]], REF_Freq!$E:$E)</f>
        <v>3.9095882671598001E-6</v>
      </c>
      <c r="N14075" s="64">
        <f>VLOOKUP(TableFreq[[#This Row],[Tranche]],TableTranche[[#All],[Tranche]:[Year1]],2,FALSE)</f>
        <v>557.6</v>
      </c>
      <c r="O14075" s="64"/>
      <c r="P14075" s="51">
        <f>TableFreq[[#This Row],[Frequency]]/TableFreq[[#This Row],[Tranche Exposure]]</f>
        <v>7.0114567201574608E-9</v>
      </c>
      <c r="Q14075" s="64"/>
      <c r="R14075" s="64"/>
      <c r="S14075" s="64"/>
      <c r="T14075" s="64"/>
      <c r="U14075" s="64"/>
      <c r="V14075" s="64"/>
      <c r="W14075" s="64"/>
      <c r="X14075" s="64"/>
      <c r="Y14075" s="64"/>
      <c r="Z14075" s="64"/>
    </row>
    <row r="14076" spans="2:26" x14ac:dyDescent="0.25">
      <c r="B14076" s="64">
        <f>ROW()-ROW(TableFreq[[#Headers],[Row'#]])</f>
        <v>14066</v>
      </c>
      <c r="C14076" s="64">
        <f>COUNTIF($J$11:J14076,TRUE)</f>
        <v>7237</v>
      </c>
      <c r="D14076" s="64">
        <f>INT((TableFreq[[#This Row],[Row'#]]-1)/N_SubAttributes/N_Outcomes)+1</f>
        <v>39</v>
      </c>
      <c r="E14076" s="64">
        <f>MOD((TableFreq[[#This Row],[Row'#]]-1),N_SubAttributes)+1</f>
        <v>6</v>
      </c>
      <c r="F14076" s="64">
        <f>MOD(INT((TableFreq[[#This Row],[Row'#]]-1)/N_SubAttributes),N_Outcomes)+1</f>
        <v>1</v>
      </c>
      <c r="G14076" s="64" t="str">
        <f>INDEX(TableTranche[Tranche],TableFreq[[#This Row],[Tranche'#]])</f>
        <v>HFTD - Transmission - Tier 3 - 230 kV or Higher</v>
      </c>
      <c r="H14076" s="64" t="str">
        <f>INDEX(TableDriver[Sub-Driver],MATCH(TableFreq[[#This Row],[Sub-Driver'#]],TableDriver[Sub-Driver'#],0))</f>
        <v>Branch (Not overhanging, 4-12ft)</v>
      </c>
      <c r="I14076" s="64" t="str">
        <f>INDEX(TableOutcome[Outcome],MATCH(TableFreq[[#This Row],[Outcome'#]],TableOutcome[Outcome'#],0))</f>
        <v>Red Flag Warning - Catastrophic Fires</v>
      </c>
      <c r="J14076" s="64" t="b">
        <f>IF(TableFreq[[#This Row],[Distribution1_param1]]&gt;0,TRUE,FALSE)</f>
        <v>1</v>
      </c>
      <c r="K14076" s="64" t="str">
        <f>INDEX(TableDriver[Driver],MATCH(TableFreq[[#This Row],[Sub-Driver'#]],TableDriver[Sub-Driver'#],0))</f>
        <v>Vegetation Contact</v>
      </c>
      <c r="L14076" s="64" t="str">
        <f>LOWER(TableFreq[[#This Row],[Tranche]])&amp;LOWER(TableFreq[[#This Row],[Outcome]])&amp;LOWER(TableFreq[[#This Row],[Sub-Driver]])</f>
        <v>hftd - transmission - tier 3 - 230 kv or higherred flag warning - catastrophic firesbranch (not overhanging, 4-12ft)</v>
      </c>
      <c r="M14076" s="64">
        <f>SUMIF(REF_Freq!$F:$F,TableFreq[[#This Row],[Index]], REF_Freq!$E:$E)</f>
        <v>2.60639217810653E-6</v>
      </c>
      <c r="N14076" s="64">
        <f>VLOOKUP(TableFreq[[#This Row],[Tranche]],TableTranche[[#All],[Tranche]:[Year1]],2,FALSE)</f>
        <v>557.6</v>
      </c>
      <c r="O14076" s="64"/>
      <c r="P14076" s="51">
        <f>TableFreq[[#This Row],[Frequency]]/TableFreq[[#This Row],[Tranche Exposure]]</f>
        <v>4.6743044801049675E-9</v>
      </c>
      <c r="Q14076" s="64"/>
      <c r="R14076" s="64"/>
      <c r="S14076" s="64"/>
      <c r="T14076" s="64"/>
      <c r="U14076" s="64"/>
      <c r="V14076" s="64"/>
      <c r="W14076" s="64"/>
      <c r="X14076" s="64"/>
      <c r="Y14076" s="64"/>
      <c r="Z14076" s="64"/>
    </row>
    <row r="14077" spans="2:26" x14ac:dyDescent="0.25">
      <c r="B14077" s="64">
        <f>ROW()-ROW(TableFreq[[#Headers],[Row'#]])</f>
        <v>14067</v>
      </c>
      <c r="C14077" s="64">
        <f>COUNTIF($J$11:J14077,TRUE)</f>
        <v>7238</v>
      </c>
      <c r="D14077" s="64">
        <f>INT((TableFreq[[#This Row],[Row'#]]-1)/N_SubAttributes/N_Outcomes)+1</f>
        <v>39</v>
      </c>
      <c r="E14077" s="64">
        <f>MOD((TableFreq[[#This Row],[Row'#]]-1),N_SubAttributes)+1</f>
        <v>7</v>
      </c>
      <c r="F14077" s="64">
        <f>MOD(INT((TableFreq[[#This Row],[Row'#]]-1)/N_SubAttributes),N_Outcomes)+1</f>
        <v>1</v>
      </c>
      <c r="G14077" s="64" t="str">
        <f>INDEX(TableTranche[Tranche],TableFreq[[#This Row],[Tranche'#]])</f>
        <v>HFTD - Transmission - Tier 3 - 230 kV or Higher</v>
      </c>
      <c r="H14077" s="64" t="str">
        <f>INDEX(TableDriver[Sub-Driver],MATCH(TableFreq[[#This Row],[Sub-Driver'#]],TableDriver[Sub-Driver'#],0))</f>
        <v>Branch (Not overhanging, Distance Unknown)</v>
      </c>
      <c r="I14077" s="64" t="str">
        <f>INDEX(TableOutcome[Outcome],MATCH(TableFreq[[#This Row],[Outcome'#]],TableOutcome[Outcome'#],0))</f>
        <v>Red Flag Warning - Catastrophic Fires</v>
      </c>
      <c r="J14077" s="64" t="b">
        <f>IF(TableFreq[[#This Row],[Distribution1_param1]]&gt;0,TRUE,FALSE)</f>
        <v>1</v>
      </c>
      <c r="K14077" s="64" t="str">
        <f>INDEX(TableDriver[Driver],MATCH(TableFreq[[#This Row],[Sub-Driver'#]],TableDriver[Sub-Driver'#],0))</f>
        <v>Vegetation Contact</v>
      </c>
      <c r="L14077" s="64" t="str">
        <f>LOWER(TableFreq[[#This Row],[Tranche]])&amp;LOWER(TableFreq[[#This Row],[Outcome]])&amp;LOWER(TableFreq[[#This Row],[Sub-Driver]])</f>
        <v>hftd - transmission - tier 3 - 230 kv or higherred flag warning - catastrophic firesbranch (not overhanging, distance unknown)</v>
      </c>
      <c r="M14077" s="64">
        <f>SUMIF(REF_Freq!$F:$F,TableFreq[[#This Row],[Index]], REF_Freq!$E:$E)</f>
        <v>1.8896343291272301E-5</v>
      </c>
      <c r="N14077" s="64">
        <f>VLOOKUP(TableFreq[[#This Row],[Tranche]],TableTranche[[#All],[Tranche]:[Year1]],2,FALSE)</f>
        <v>557.6</v>
      </c>
      <c r="O14077" s="64"/>
      <c r="P14077" s="51">
        <f>TableFreq[[#This Row],[Frequency]]/TableFreq[[#This Row],[Tranche Exposure]]</f>
        <v>3.3888707480760941E-8</v>
      </c>
      <c r="Q14077" s="64"/>
      <c r="R14077" s="64"/>
      <c r="S14077" s="64"/>
      <c r="T14077" s="64"/>
      <c r="U14077" s="64"/>
      <c r="V14077" s="64"/>
      <c r="W14077" s="64"/>
      <c r="X14077" s="64"/>
      <c r="Y14077" s="64"/>
      <c r="Z14077" s="64"/>
    </row>
    <row r="14078" spans="2:26" x14ac:dyDescent="0.25">
      <c r="B14078" s="64">
        <f>ROW()-ROW(TableFreq[[#Headers],[Row'#]])</f>
        <v>14068</v>
      </c>
      <c r="C14078" s="64">
        <f>COUNTIF($J$11:J14078,TRUE)</f>
        <v>7239</v>
      </c>
      <c r="D14078" s="64">
        <f>INT((TableFreq[[#This Row],[Row'#]]-1)/N_SubAttributes/N_Outcomes)+1</f>
        <v>39</v>
      </c>
      <c r="E14078" s="64">
        <f>MOD((TableFreq[[#This Row],[Row'#]]-1),N_SubAttributes)+1</f>
        <v>8</v>
      </c>
      <c r="F14078" s="64">
        <f>MOD(INT((TableFreq[[#This Row],[Row'#]]-1)/N_SubAttributes),N_Outcomes)+1</f>
        <v>1</v>
      </c>
      <c r="G14078" s="64" t="str">
        <f>INDEX(TableTranche[Tranche],TableFreq[[#This Row],[Tranche'#]])</f>
        <v>HFTD - Transmission - Tier 3 - 230 kV or Higher</v>
      </c>
      <c r="H14078" s="64" t="str">
        <f>INDEX(TableDriver[Sub-Driver],MATCH(TableFreq[[#This Row],[Sub-Driver'#]],TableDriver[Sub-Driver'#],0))</f>
        <v>Branch (Not overhanging, within 4ft)</v>
      </c>
      <c r="I14078" s="64" t="str">
        <f>INDEX(TableOutcome[Outcome],MATCH(TableFreq[[#This Row],[Outcome'#]],TableOutcome[Outcome'#],0))</f>
        <v>Red Flag Warning - Catastrophic Fires</v>
      </c>
      <c r="J14078" s="64" t="b">
        <f>IF(TableFreq[[#This Row],[Distribution1_param1]]&gt;0,TRUE,FALSE)</f>
        <v>1</v>
      </c>
      <c r="K14078" s="64" t="str">
        <f>INDEX(TableDriver[Driver],MATCH(TableFreq[[#This Row],[Sub-Driver'#]],TableDriver[Sub-Driver'#],0))</f>
        <v>Vegetation Contact</v>
      </c>
      <c r="L14078" s="64" t="str">
        <f>LOWER(TableFreq[[#This Row],[Tranche]])&amp;LOWER(TableFreq[[#This Row],[Outcome]])&amp;LOWER(TableFreq[[#This Row],[Sub-Driver]])</f>
        <v>hftd - transmission - tier 3 - 230 kv or higherred flag warning - catastrophic firesbranch (not overhanging, within 4ft)</v>
      </c>
      <c r="M14078" s="64">
        <f>SUMIF(REF_Freq!$F:$F,TableFreq[[#This Row],[Index]], REF_Freq!$E:$E)</f>
        <v>6.5159804452663398E-7</v>
      </c>
      <c r="N14078" s="64">
        <f>VLOOKUP(TableFreq[[#This Row],[Tranche]],TableTranche[[#All],[Tranche]:[Year1]],2,FALSE)</f>
        <v>557.6</v>
      </c>
      <c r="O14078" s="64"/>
      <c r="P14078" s="51">
        <f>TableFreq[[#This Row],[Frequency]]/TableFreq[[#This Row],[Tranche Exposure]]</f>
        <v>1.1685761200262446E-9</v>
      </c>
      <c r="Q14078" s="64"/>
      <c r="R14078" s="64"/>
      <c r="S14078" s="64"/>
      <c r="T14078" s="64"/>
      <c r="U14078" s="64"/>
      <c r="V14078" s="64"/>
      <c r="W14078" s="64"/>
      <c r="X14078" s="64"/>
      <c r="Y14078" s="64"/>
      <c r="Z14078" s="64"/>
    </row>
    <row r="14079" spans="2:26" x14ac:dyDescent="0.25">
      <c r="B14079" s="64">
        <f>ROW()-ROW(TableFreq[[#Headers],[Row'#]])</f>
        <v>14069</v>
      </c>
      <c r="C14079" s="64">
        <f>COUNTIF($J$11:J14079,TRUE)</f>
        <v>7240</v>
      </c>
      <c r="D14079" s="64">
        <f>INT((TableFreq[[#This Row],[Row'#]]-1)/N_SubAttributes/N_Outcomes)+1</f>
        <v>39</v>
      </c>
      <c r="E14079" s="64">
        <f>MOD((TableFreq[[#This Row],[Row'#]]-1),N_SubAttributes)+1</f>
        <v>9</v>
      </c>
      <c r="F14079" s="64">
        <f>MOD(INT((TableFreq[[#This Row],[Row'#]]-1)/N_SubAttributes),N_Outcomes)+1</f>
        <v>1</v>
      </c>
      <c r="G14079" s="64" t="str">
        <f>INDEX(TableTranche[Tranche],TableFreq[[#This Row],[Tranche'#]])</f>
        <v>HFTD - Transmission - Tier 3 - 230 kV or Higher</v>
      </c>
      <c r="H14079" s="64" t="str">
        <f>INDEX(TableDriver[Sub-Driver],MATCH(TableFreq[[#This Row],[Sub-Driver'#]],TableDriver[Sub-Driver'#],0))</f>
        <v>Branch (OverHanging)</v>
      </c>
      <c r="I14079" s="64" t="str">
        <f>INDEX(TableOutcome[Outcome],MATCH(TableFreq[[#This Row],[Outcome'#]],TableOutcome[Outcome'#],0))</f>
        <v>Red Flag Warning - Catastrophic Fires</v>
      </c>
      <c r="J14079" s="64" t="b">
        <f>IF(TableFreq[[#This Row],[Distribution1_param1]]&gt;0,TRUE,FALSE)</f>
        <v>1</v>
      </c>
      <c r="K14079" s="64" t="str">
        <f>INDEX(TableDriver[Driver],MATCH(TableFreq[[#This Row],[Sub-Driver'#]],TableDriver[Sub-Driver'#],0))</f>
        <v>Vegetation Contact</v>
      </c>
      <c r="L14079" s="64" t="str">
        <f>LOWER(TableFreq[[#This Row],[Tranche]])&amp;LOWER(TableFreq[[#This Row],[Outcome]])&amp;LOWER(TableFreq[[#This Row],[Sub-Driver]])</f>
        <v>hftd - transmission - tier 3 - 230 kv or higherred flag warning - catastrophic firesbranch (overhanging)</v>
      </c>
      <c r="M14079" s="64">
        <f>SUMIF(REF_Freq!$F:$F,TableFreq[[#This Row],[Index]], REF_Freq!$E:$E)</f>
        <v>3.8444284627071403E-5</v>
      </c>
      <c r="N14079" s="64">
        <f>VLOOKUP(TableFreq[[#This Row],[Tranche]],TableTranche[[#All],[Tranche]:[Year1]],2,FALSE)</f>
        <v>557.6</v>
      </c>
      <c r="O14079" s="64"/>
      <c r="P14079" s="51">
        <f>TableFreq[[#This Row],[Frequency]]/TableFreq[[#This Row],[Tranche Exposure]]</f>
        <v>6.8945991081548422E-8</v>
      </c>
      <c r="Q14079" s="64"/>
      <c r="R14079" s="64"/>
      <c r="S14079" s="64"/>
      <c r="T14079" s="64"/>
      <c r="U14079" s="64"/>
      <c r="V14079" s="64"/>
      <c r="W14079" s="64"/>
      <c r="X14079" s="64"/>
      <c r="Y14079" s="64"/>
      <c r="Z14079" s="64"/>
    </row>
    <row r="14080" spans="2:26" x14ac:dyDescent="0.25">
      <c r="B14080" s="64">
        <f>ROW()-ROW(TableFreq[[#Headers],[Row'#]])</f>
        <v>14070</v>
      </c>
      <c r="C14080" s="64">
        <f>COUNTIF($J$11:J14080,TRUE)</f>
        <v>7241</v>
      </c>
      <c r="D14080" s="64">
        <f>INT((TableFreq[[#This Row],[Row'#]]-1)/N_SubAttributes/N_Outcomes)+1</f>
        <v>39</v>
      </c>
      <c r="E14080" s="64">
        <f>MOD((TableFreq[[#This Row],[Row'#]]-1),N_SubAttributes)+1</f>
        <v>10</v>
      </c>
      <c r="F14080" s="64">
        <f>MOD(INT((TableFreq[[#This Row],[Row'#]]-1)/N_SubAttributes),N_Outcomes)+1</f>
        <v>1</v>
      </c>
      <c r="G14080" s="64" t="str">
        <f>INDEX(TableTranche[Tranche],TableFreq[[#This Row],[Tranche'#]])</f>
        <v>HFTD - Transmission - Tier 3 - 230 kV or Higher</v>
      </c>
      <c r="H14080" s="64" t="str">
        <f>INDEX(TableDriver[Sub-Driver],MATCH(TableFreq[[#This Row],[Sub-Driver'#]],TableDriver[Sub-Driver'#],0))</f>
        <v>Dead</v>
      </c>
      <c r="I14080" s="64" t="str">
        <f>INDEX(TableOutcome[Outcome],MATCH(TableFreq[[#This Row],[Outcome'#]],TableOutcome[Outcome'#],0))</f>
        <v>Red Flag Warning - Catastrophic Fires</v>
      </c>
      <c r="J14080" s="64" t="b">
        <f>IF(TableFreq[[#This Row],[Distribution1_param1]]&gt;0,TRUE,FALSE)</f>
        <v>1</v>
      </c>
      <c r="K14080" s="64" t="str">
        <f>INDEX(TableDriver[Driver],MATCH(TableFreq[[#This Row],[Sub-Driver'#]],TableDriver[Sub-Driver'#],0))</f>
        <v>Vegetation Contact</v>
      </c>
      <c r="L14080" s="64" t="str">
        <f>LOWER(TableFreq[[#This Row],[Tranche]])&amp;LOWER(TableFreq[[#This Row],[Outcome]])&amp;LOWER(TableFreq[[#This Row],[Sub-Driver]])</f>
        <v>hftd - transmission - tier 3 - 230 kv or higherred flag warning - catastrophic firesdead</v>
      </c>
      <c r="M14080" s="64">
        <f>SUMIF(REF_Freq!$F:$F,TableFreq[[#This Row],[Index]], REF_Freq!$E:$E)</f>
        <v>1.43351569795859E-5</v>
      </c>
      <c r="N14080" s="64">
        <f>VLOOKUP(TableFreq[[#This Row],[Tranche]],TableTranche[[#All],[Tranche]:[Year1]],2,FALSE)</f>
        <v>557.6</v>
      </c>
      <c r="O14080" s="64"/>
      <c r="P14080" s="51">
        <f>TableFreq[[#This Row],[Frequency]]/TableFreq[[#This Row],[Tranche Exposure]]</f>
        <v>2.5708674640577293E-8</v>
      </c>
      <c r="Q14080" s="64"/>
      <c r="R14080" s="64"/>
      <c r="S14080" s="64"/>
      <c r="T14080" s="64"/>
      <c r="U14080" s="64"/>
      <c r="V14080" s="64"/>
      <c r="W14080" s="64"/>
      <c r="X14080" s="64"/>
      <c r="Y14080" s="64"/>
      <c r="Z14080" s="64"/>
    </row>
    <row r="14081" spans="2:26" x14ac:dyDescent="0.25">
      <c r="B14081" s="64">
        <f>ROW()-ROW(TableFreq[[#Headers],[Row'#]])</f>
        <v>14071</v>
      </c>
      <c r="C14081" s="64">
        <f>COUNTIF($J$11:J14081,TRUE)</f>
        <v>7242</v>
      </c>
      <c r="D14081" s="64">
        <f>INT((TableFreq[[#This Row],[Row'#]]-1)/N_SubAttributes/N_Outcomes)+1</f>
        <v>39</v>
      </c>
      <c r="E14081" s="64">
        <f>MOD((TableFreq[[#This Row],[Row'#]]-1),N_SubAttributes)+1</f>
        <v>11</v>
      </c>
      <c r="F14081" s="64">
        <f>MOD(INT((TableFreq[[#This Row],[Row'#]]-1)/N_SubAttributes),N_Outcomes)+1</f>
        <v>1</v>
      </c>
      <c r="G14081" s="64" t="str">
        <f>INDEX(TableTranche[Tranche],TableFreq[[#This Row],[Tranche'#]])</f>
        <v>HFTD - Transmission - Tier 3 - 230 kV or Higher</v>
      </c>
      <c r="H14081" s="64" t="str">
        <f>INDEX(TableDriver[Sub-Driver],MATCH(TableFreq[[#This Row],[Sub-Driver'#]],TableDriver[Sub-Driver'#],0))</f>
        <v>Fell into (Moderate-Severe defect)</v>
      </c>
      <c r="I14081" s="64" t="str">
        <f>INDEX(TableOutcome[Outcome],MATCH(TableFreq[[#This Row],[Outcome'#]],TableOutcome[Outcome'#],0))</f>
        <v>Red Flag Warning - Catastrophic Fires</v>
      </c>
      <c r="J14081" s="64" t="b">
        <f>IF(TableFreq[[#This Row],[Distribution1_param1]]&gt;0,TRUE,FALSE)</f>
        <v>1</v>
      </c>
      <c r="K14081" s="64" t="str">
        <f>INDEX(TableDriver[Driver],MATCH(TableFreq[[#This Row],[Sub-Driver'#]],TableDriver[Sub-Driver'#],0))</f>
        <v>Vegetation Contact</v>
      </c>
      <c r="L14081" s="64" t="str">
        <f>LOWER(TableFreq[[#This Row],[Tranche]])&amp;LOWER(TableFreq[[#This Row],[Outcome]])&amp;LOWER(TableFreq[[#This Row],[Sub-Driver]])</f>
        <v>hftd - transmission - tier 3 - 230 kv or higherred flag warning - catastrophic firesfell into (moderate-severe defect)</v>
      </c>
      <c r="M14081" s="64">
        <f>SUMIF(REF_Freq!$F:$F,TableFreq[[#This Row],[Index]], REF_Freq!$E:$E)</f>
        <v>1.1077166756952699E-5</v>
      </c>
      <c r="N14081" s="64">
        <f>VLOOKUP(TableFreq[[#This Row],[Tranche]],TableTranche[[#All],[Tranche]:[Year1]],2,FALSE)</f>
        <v>557.6</v>
      </c>
      <c r="O14081" s="64"/>
      <c r="P14081" s="51">
        <f>TableFreq[[#This Row],[Frequency]]/TableFreq[[#This Row],[Tranche Exposure]]</f>
        <v>1.9865794040446016E-8</v>
      </c>
      <c r="Q14081" s="64"/>
      <c r="R14081" s="64"/>
      <c r="S14081" s="64"/>
      <c r="T14081" s="64"/>
      <c r="U14081" s="64"/>
      <c r="V14081" s="64"/>
      <c r="W14081" s="64"/>
      <c r="X14081" s="64"/>
      <c r="Y14081" s="64"/>
      <c r="Z14081" s="64"/>
    </row>
    <row r="14082" spans="2:26" x14ac:dyDescent="0.25">
      <c r="B14082" s="64">
        <f>ROW()-ROW(TableFreq[[#Headers],[Row'#]])</f>
        <v>14072</v>
      </c>
      <c r="C14082" s="64">
        <f>COUNTIF($J$11:J14082,TRUE)</f>
        <v>7243</v>
      </c>
      <c r="D14082" s="64">
        <f>INT((TableFreq[[#This Row],[Row'#]]-1)/N_SubAttributes/N_Outcomes)+1</f>
        <v>39</v>
      </c>
      <c r="E14082" s="64">
        <f>MOD((TableFreq[[#This Row],[Row'#]]-1),N_SubAttributes)+1</f>
        <v>12</v>
      </c>
      <c r="F14082" s="64">
        <f>MOD(INT((TableFreq[[#This Row],[Row'#]]-1)/N_SubAttributes),N_Outcomes)+1</f>
        <v>1</v>
      </c>
      <c r="G14082" s="64" t="str">
        <f>INDEX(TableTranche[Tranche],TableFreq[[#This Row],[Tranche'#]])</f>
        <v>HFTD - Transmission - Tier 3 - 230 kV or Higher</v>
      </c>
      <c r="H14082" s="64" t="str">
        <f>INDEX(TableDriver[Sub-Driver],MATCH(TableFreq[[#This Row],[Sub-Driver'#]],TableDriver[Sub-Driver'#],0))</f>
        <v>Fell into (No defect)</v>
      </c>
      <c r="I14082" s="64" t="str">
        <f>INDEX(TableOutcome[Outcome],MATCH(TableFreq[[#This Row],[Outcome'#]],TableOutcome[Outcome'#],0))</f>
        <v>Red Flag Warning - Catastrophic Fires</v>
      </c>
      <c r="J14082" s="64" t="b">
        <f>IF(TableFreq[[#This Row],[Distribution1_param1]]&gt;0,TRUE,FALSE)</f>
        <v>1</v>
      </c>
      <c r="K14082" s="64" t="str">
        <f>INDEX(TableDriver[Driver],MATCH(TableFreq[[#This Row],[Sub-Driver'#]],TableDriver[Sub-Driver'#],0))</f>
        <v>Vegetation Contact</v>
      </c>
      <c r="L14082" s="64" t="str">
        <f>LOWER(TableFreq[[#This Row],[Tranche]])&amp;LOWER(TableFreq[[#This Row],[Outcome]])&amp;LOWER(TableFreq[[#This Row],[Sub-Driver]])</f>
        <v>hftd - transmission - tier 3 - 230 kv or higherred flag warning - catastrophic firesfell into (no defect)</v>
      </c>
      <c r="M14082" s="64">
        <f>SUMIF(REF_Freq!$F:$F,TableFreq[[#This Row],[Index]], REF_Freq!$E:$E)</f>
        <v>4.8218255294970898E-5</v>
      </c>
      <c r="N14082" s="64">
        <f>VLOOKUP(TableFreq[[#This Row],[Tranche]],TableTranche[[#All],[Tranche]:[Year1]],2,FALSE)</f>
        <v>557.6</v>
      </c>
      <c r="O14082" s="64"/>
      <c r="P14082" s="51">
        <f>TableFreq[[#This Row],[Frequency]]/TableFreq[[#This Row],[Tranche Exposure]]</f>
        <v>8.647463288194206E-8</v>
      </c>
      <c r="Q14082" s="64"/>
      <c r="R14082" s="64"/>
      <c r="S14082" s="64"/>
      <c r="T14082" s="64"/>
      <c r="U14082" s="64"/>
      <c r="V14082" s="64"/>
      <c r="W14082" s="64"/>
      <c r="X14082" s="64"/>
      <c r="Y14082" s="64"/>
      <c r="Z14082" s="64"/>
    </row>
    <row r="14083" spans="2:26" x14ac:dyDescent="0.25">
      <c r="B14083" s="64">
        <f>ROW()-ROW(TableFreq[[#Headers],[Row'#]])</f>
        <v>14073</v>
      </c>
      <c r="C14083" s="64">
        <f>COUNTIF($J$11:J14083,TRUE)</f>
        <v>7244</v>
      </c>
      <c r="D14083" s="64">
        <f>INT((TableFreq[[#This Row],[Row'#]]-1)/N_SubAttributes/N_Outcomes)+1</f>
        <v>39</v>
      </c>
      <c r="E14083" s="64">
        <f>MOD((TableFreq[[#This Row],[Row'#]]-1),N_SubAttributes)+1</f>
        <v>13</v>
      </c>
      <c r="F14083" s="64">
        <f>MOD(INT((TableFreq[[#This Row],[Row'#]]-1)/N_SubAttributes),N_Outcomes)+1</f>
        <v>1</v>
      </c>
      <c r="G14083" s="64" t="str">
        <f>INDEX(TableTranche[Tranche],TableFreq[[#This Row],[Tranche'#]])</f>
        <v>HFTD - Transmission - Tier 3 - 230 kV or Higher</v>
      </c>
      <c r="H14083" s="64" t="str">
        <f>INDEX(TableDriver[Sub-Driver],MATCH(TableFreq[[#This Row],[Sub-Driver'#]],TableDriver[Sub-Driver'#],0))</f>
        <v>Fell into (slight defect)</v>
      </c>
      <c r="I14083" s="64" t="str">
        <f>INDEX(TableOutcome[Outcome],MATCH(TableFreq[[#This Row],[Outcome'#]],TableOutcome[Outcome'#],0))</f>
        <v>Red Flag Warning - Catastrophic Fires</v>
      </c>
      <c r="J14083" s="64" t="b">
        <f>IF(TableFreq[[#This Row],[Distribution1_param1]]&gt;0,TRUE,FALSE)</f>
        <v>1</v>
      </c>
      <c r="K14083" s="64" t="str">
        <f>INDEX(TableDriver[Driver],MATCH(TableFreq[[#This Row],[Sub-Driver'#]],TableDriver[Sub-Driver'#],0))</f>
        <v>Vegetation Contact</v>
      </c>
      <c r="L14083" s="64" t="str">
        <f>LOWER(TableFreq[[#This Row],[Tranche]])&amp;LOWER(TableFreq[[#This Row],[Outcome]])&amp;LOWER(TableFreq[[#This Row],[Sub-Driver]])</f>
        <v>hftd - transmission - tier 3 - 230 kv or higherred flag warning - catastrophic firesfell into (slight defect)</v>
      </c>
      <c r="M14083" s="64">
        <f>SUMIF(REF_Freq!$F:$F,TableFreq[[#This Row],[Index]], REF_Freq!$E:$E)</f>
        <v>1.2380362846006E-5</v>
      </c>
      <c r="N14083" s="64">
        <f>VLOOKUP(TableFreq[[#This Row],[Tranche]],TableTranche[[#All],[Tranche]:[Year1]],2,FALSE)</f>
        <v>557.6</v>
      </c>
      <c r="O14083" s="64"/>
      <c r="P14083" s="51">
        <f>TableFreq[[#This Row],[Frequency]]/TableFreq[[#This Row],[Tranche Exposure]]</f>
        <v>2.2202946280498563E-8</v>
      </c>
      <c r="Q14083" s="64"/>
      <c r="R14083" s="64"/>
      <c r="S14083" s="64"/>
      <c r="T14083" s="64"/>
      <c r="U14083" s="64"/>
      <c r="V14083" s="64"/>
      <c r="W14083" s="64"/>
      <c r="X14083" s="64"/>
      <c r="Y14083" s="64"/>
      <c r="Z14083" s="64"/>
    </row>
    <row r="14084" spans="2:26" x14ac:dyDescent="0.25">
      <c r="B14084" s="64">
        <f>ROW()-ROW(TableFreq[[#Headers],[Row'#]])</f>
        <v>14074</v>
      </c>
      <c r="C14084" s="64">
        <f>COUNTIF($J$11:J14084,TRUE)</f>
        <v>7245</v>
      </c>
      <c r="D14084" s="64">
        <f>INT((TableFreq[[#This Row],[Row'#]]-1)/N_SubAttributes/N_Outcomes)+1</f>
        <v>39</v>
      </c>
      <c r="E14084" s="64">
        <f>MOD((TableFreq[[#This Row],[Row'#]]-1),N_SubAttributes)+1</f>
        <v>14</v>
      </c>
      <c r="F14084" s="64">
        <f>MOD(INT((TableFreq[[#This Row],[Row'#]]-1)/N_SubAttributes),N_Outcomes)+1</f>
        <v>1</v>
      </c>
      <c r="G14084" s="64" t="str">
        <f>INDEX(TableTranche[Tranche],TableFreq[[#This Row],[Tranche'#]])</f>
        <v>HFTD - Transmission - Tier 3 - 230 kV or Higher</v>
      </c>
      <c r="H14084" s="64" t="str">
        <f>INDEX(TableDriver[Sub-Driver],MATCH(TableFreq[[#This Row],[Sub-Driver'#]],TableDriver[Sub-Driver'#],0))</f>
        <v>Grow Into</v>
      </c>
      <c r="I14084" s="64" t="str">
        <f>INDEX(TableOutcome[Outcome],MATCH(TableFreq[[#This Row],[Outcome'#]],TableOutcome[Outcome'#],0))</f>
        <v>Red Flag Warning - Catastrophic Fires</v>
      </c>
      <c r="J14084" s="64" t="b">
        <f>IF(TableFreq[[#This Row],[Distribution1_param1]]&gt;0,TRUE,FALSE)</f>
        <v>1</v>
      </c>
      <c r="K14084" s="64" t="str">
        <f>INDEX(TableDriver[Driver],MATCH(TableFreq[[#This Row],[Sub-Driver'#]],TableDriver[Sub-Driver'#],0))</f>
        <v>Vegetation Contact</v>
      </c>
      <c r="L14084" s="64" t="str">
        <f>LOWER(TableFreq[[#This Row],[Tranche]])&amp;LOWER(TableFreq[[#This Row],[Outcome]])&amp;LOWER(TableFreq[[#This Row],[Sub-Driver]])</f>
        <v>hftd - transmission - tier 3 - 230 kv or higherred flag warning - catastrophic firesgrow into</v>
      </c>
      <c r="M14084" s="64">
        <f>SUMIF(REF_Freq!$F:$F,TableFreq[[#This Row],[Index]], REF_Freq!$E:$E)</f>
        <v>1.3031960890532599E-6</v>
      </c>
      <c r="N14084" s="64">
        <f>VLOOKUP(TableFreq[[#This Row],[Tranche]],TableTranche[[#All],[Tranche]:[Year1]],2,FALSE)</f>
        <v>557.6</v>
      </c>
      <c r="O14084" s="64"/>
      <c r="P14084" s="51">
        <f>TableFreq[[#This Row],[Frequency]]/TableFreq[[#This Row],[Tranche Exposure]]</f>
        <v>2.3371522400524747E-9</v>
      </c>
      <c r="Q14084" s="64"/>
      <c r="R14084" s="64"/>
      <c r="S14084" s="64"/>
      <c r="T14084" s="64"/>
      <c r="U14084" s="64"/>
      <c r="V14084" s="64"/>
      <c r="W14084" s="64"/>
      <c r="X14084" s="64"/>
      <c r="Y14084" s="64"/>
      <c r="Z14084" s="64"/>
    </row>
    <row r="14085" spans="2:26" x14ac:dyDescent="0.25">
      <c r="B14085" s="64">
        <f>ROW()-ROW(TableFreq[[#Headers],[Row'#]])</f>
        <v>14075</v>
      </c>
      <c r="C14085" s="64">
        <f>COUNTIF($J$11:J14085,TRUE)</f>
        <v>7246</v>
      </c>
      <c r="D14085" s="64">
        <f>INT((TableFreq[[#This Row],[Row'#]]-1)/N_SubAttributes/N_Outcomes)+1</f>
        <v>39</v>
      </c>
      <c r="E14085" s="64">
        <f>MOD((TableFreq[[#This Row],[Row'#]]-1),N_SubAttributes)+1</f>
        <v>15</v>
      </c>
      <c r="F14085" s="64">
        <f>MOD(INT((TableFreq[[#This Row],[Row'#]]-1)/N_SubAttributes),N_Outcomes)+1</f>
        <v>1</v>
      </c>
      <c r="G14085" s="64" t="str">
        <f>INDEX(TableTranche[Tranche],TableFreq[[#This Row],[Tranche'#]])</f>
        <v>HFTD - Transmission - Tier 3 - 230 kV or Higher</v>
      </c>
      <c r="H14085" s="64" t="str">
        <f>INDEX(TableDriver[Sub-Driver],MATCH(TableFreq[[#This Row],[Sub-Driver'#]],TableDriver[Sub-Driver'#],0))</f>
        <v>Other/Unknown</v>
      </c>
      <c r="I14085" s="64" t="str">
        <f>INDEX(TableOutcome[Outcome],MATCH(TableFreq[[#This Row],[Outcome'#]],TableOutcome[Outcome'#],0))</f>
        <v>Red Flag Warning - Catastrophic Fires</v>
      </c>
      <c r="J14085" s="64" t="b">
        <f>IF(TableFreq[[#This Row],[Distribution1_param1]]&gt;0,TRUE,FALSE)</f>
        <v>1</v>
      </c>
      <c r="K14085" s="64" t="str">
        <f>INDEX(TableDriver[Driver],MATCH(TableFreq[[#This Row],[Sub-Driver'#]],TableDriver[Sub-Driver'#],0))</f>
        <v>Vegetation Contact</v>
      </c>
      <c r="L14085" s="64" t="str">
        <f>LOWER(TableFreq[[#This Row],[Tranche]])&amp;LOWER(TableFreq[[#This Row],[Outcome]])&amp;LOWER(TableFreq[[#This Row],[Sub-Driver]])</f>
        <v>hftd - transmission - tier 3 - 230 kv or higherred flag warning - catastrophic firesother/unknown</v>
      </c>
      <c r="M14085" s="64">
        <f>SUMIF(REF_Freq!$F:$F,TableFreq[[#This Row],[Index]], REF_Freq!$E:$E)</f>
        <v>6.5159804452663396E-5</v>
      </c>
      <c r="N14085" s="64">
        <f>VLOOKUP(TableFreq[[#This Row],[Tranche]],TableTranche[[#All],[Tranche]:[Year1]],2,FALSE)</f>
        <v>557.6</v>
      </c>
      <c r="O14085" s="64"/>
      <c r="P14085" s="51">
        <f>TableFreq[[#This Row],[Frequency]]/TableFreq[[#This Row],[Tranche Exposure]]</f>
        <v>1.1685761200262445E-7</v>
      </c>
      <c r="Q14085" s="64"/>
      <c r="R14085" s="64"/>
      <c r="S14085" s="64"/>
      <c r="T14085" s="64"/>
      <c r="U14085" s="64"/>
      <c r="V14085" s="64"/>
      <c r="W14085" s="64"/>
      <c r="X14085" s="64"/>
      <c r="Y14085" s="64"/>
      <c r="Z14085" s="64"/>
    </row>
    <row r="14086" spans="2:26" x14ac:dyDescent="0.25">
      <c r="B14086" s="64">
        <f>ROW()-ROW(TableFreq[[#Headers],[Row'#]])</f>
        <v>14076</v>
      </c>
      <c r="C14086" s="64">
        <f>COUNTIF($J$11:J14086,TRUE)</f>
        <v>7246</v>
      </c>
      <c r="D14086" s="64">
        <f>INT((TableFreq[[#This Row],[Row'#]]-1)/N_SubAttributes/N_Outcomes)+1</f>
        <v>39</v>
      </c>
      <c r="E14086" s="64">
        <f>MOD((TableFreq[[#This Row],[Row'#]]-1),N_SubAttributes)+1</f>
        <v>16</v>
      </c>
      <c r="F14086" s="64">
        <f>MOD(INT((TableFreq[[#This Row],[Row'#]]-1)/N_SubAttributes),N_Outcomes)+1</f>
        <v>1</v>
      </c>
      <c r="G14086" s="64" t="str">
        <f>INDEX(TableTranche[Tranche],TableFreq[[#This Row],[Tranche'#]])</f>
        <v>HFTD - Transmission - Tier 3 - 230 kV or Higher</v>
      </c>
      <c r="H14086" s="64" t="str">
        <f>INDEX(TableDriver[Sub-Driver],MATCH(TableFreq[[#This Row],[Sub-Driver'#]],TableDriver[Sub-Driver'#],0))</f>
        <v>Contamination</v>
      </c>
      <c r="I14086" s="64" t="str">
        <f>INDEX(TableOutcome[Outcome],MATCH(TableFreq[[#This Row],[Outcome'#]],TableOutcome[Outcome'#],0))</f>
        <v>Red Flag Warning - Catastrophic Fires</v>
      </c>
      <c r="J14086" s="64" t="b">
        <f>IF(TableFreq[[#This Row],[Distribution1_param1]]&gt;0,TRUE,FALSE)</f>
        <v>0</v>
      </c>
      <c r="K14086" s="64" t="str">
        <f>INDEX(TableDriver[Driver],MATCH(TableFreq[[#This Row],[Sub-Driver'#]],TableDriver[Sub-Driver'#],0))</f>
        <v>Contamination</v>
      </c>
      <c r="L14086" s="64" t="str">
        <f>LOWER(TableFreq[[#This Row],[Tranche]])&amp;LOWER(TableFreq[[#This Row],[Outcome]])&amp;LOWER(TableFreq[[#This Row],[Sub-Driver]])</f>
        <v>hftd - transmission - tier 3 - 230 kv or higherred flag warning - catastrophic firescontamination</v>
      </c>
      <c r="M14086" s="64">
        <f>SUMIF(REF_Freq!$F:$F,TableFreq[[#This Row],[Index]], REF_Freq!$E:$E)</f>
        <v>0</v>
      </c>
      <c r="N14086" s="64">
        <f>VLOOKUP(TableFreq[[#This Row],[Tranche]],TableTranche[[#All],[Tranche]:[Year1]],2,FALSE)</f>
        <v>557.6</v>
      </c>
      <c r="O14086" s="64"/>
      <c r="P14086" s="51">
        <f>TableFreq[[#This Row],[Frequency]]/TableFreq[[#This Row],[Tranche Exposure]]</f>
        <v>0</v>
      </c>
      <c r="Q14086" s="64"/>
      <c r="R14086" s="64"/>
      <c r="S14086" s="64"/>
      <c r="T14086" s="64"/>
      <c r="U14086" s="64"/>
      <c r="V14086" s="64"/>
      <c r="W14086" s="64"/>
      <c r="X14086" s="64"/>
      <c r="Y14086" s="64"/>
      <c r="Z14086" s="64"/>
    </row>
    <row r="14087" spans="2:26" x14ac:dyDescent="0.25">
      <c r="B14087" s="64">
        <f>ROW()-ROW(TableFreq[[#Headers],[Row'#]])</f>
        <v>14077</v>
      </c>
      <c r="C14087" s="64">
        <f>COUNTIF($J$11:J14087,TRUE)</f>
        <v>7246</v>
      </c>
      <c r="D14087" s="64">
        <f>INT((TableFreq[[#This Row],[Row'#]]-1)/N_SubAttributes/N_Outcomes)+1</f>
        <v>39</v>
      </c>
      <c r="E14087" s="64">
        <f>MOD((TableFreq[[#This Row],[Row'#]]-1),N_SubAttributes)+1</f>
        <v>17</v>
      </c>
      <c r="F14087" s="64">
        <f>MOD(INT((TableFreq[[#This Row],[Row'#]]-1)/N_SubAttributes),N_Outcomes)+1</f>
        <v>1</v>
      </c>
      <c r="G14087" s="64" t="str">
        <f>INDEX(TableTranche[Tranche],TableFreq[[#This Row],[Tranche'#]])</f>
        <v>HFTD - Transmission - Tier 3 - 230 kV or Higher</v>
      </c>
      <c r="H14087" s="64" t="str">
        <f>INDEX(TableDriver[Sub-Driver],MATCH(TableFreq[[#This Row],[Sub-Driver'#]],TableDriver[Sub-Driver'#],0))</f>
        <v>Anchor / guy damage or failure</v>
      </c>
      <c r="I14087" s="64" t="str">
        <f>INDEX(TableOutcome[Outcome],MATCH(TableFreq[[#This Row],[Outcome'#]],TableOutcome[Outcome'#],0))</f>
        <v>Red Flag Warning - Catastrophic Fires</v>
      </c>
      <c r="J14087" s="64" t="b">
        <f>IF(TableFreq[[#This Row],[Distribution1_param1]]&gt;0,TRUE,FALSE)</f>
        <v>0</v>
      </c>
      <c r="K14087" s="64" t="str">
        <f>INDEX(TableDriver[Driver],MATCH(TableFreq[[#This Row],[Sub-Driver'#]],TableDriver[Sub-Driver'#],0))</f>
        <v>Equipment / facility failure</v>
      </c>
      <c r="L14087" s="64" t="str">
        <f>LOWER(TableFreq[[#This Row],[Tranche]])&amp;LOWER(TableFreq[[#This Row],[Outcome]])&amp;LOWER(TableFreq[[#This Row],[Sub-Driver]])</f>
        <v>hftd - transmission - tier 3 - 230 kv or higherred flag warning - catastrophic firesanchor / guy damage or failure</v>
      </c>
      <c r="M14087" s="64">
        <f>SUMIF(REF_Freq!$F:$F,TableFreq[[#This Row],[Index]], REF_Freq!$E:$E)</f>
        <v>0</v>
      </c>
      <c r="N14087" s="64">
        <f>VLOOKUP(TableFreq[[#This Row],[Tranche]],TableTranche[[#All],[Tranche]:[Year1]],2,FALSE)</f>
        <v>557.6</v>
      </c>
      <c r="O14087" s="64"/>
      <c r="P14087" s="51">
        <f>TableFreq[[#This Row],[Frequency]]/TableFreq[[#This Row],[Tranche Exposure]]</f>
        <v>0</v>
      </c>
      <c r="Q14087" s="64"/>
      <c r="R14087" s="64"/>
      <c r="S14087" s="64"/>
      <c r="T14087" s="64"/>
      <c r="U14087" s="64"/>
      <c r="V14087" s="64"/>
      <c r="W14087" s="64"/>
      <c r="X14087" s="64"/>
      <c r="Y14087" s="64"/>
      <c r="Z14087" s="64"/>
    </row>
    <row r="14088" spans="2:26" x14ac:dyDescent="0.25">
      <c r="B14088" s="64">
        <f>ROW()-ROW(TableFreq[[#Headers],[Row'#]])</f>
        <v>14078</v>
      </c>
      <c r="C14088" s="64">
        <f>COUNTIF($J$11:J14088,TRUE)</f>
        <v>7246</v>
      </c>
      <c r="D14088" s="64">
        <f>INT((TableFreq[[#This Row],[Row'#]]-1)/N_SubAttributes/N_Outcomes)+1</f>
        <v>39</v>
      </c>
      <c r="E14088" s="64">
        <f>MOD((TableFreq[[#This Row],[Row'#]]-1),N_SubAttributes)+1</f>
        <v>18</v>
      </c>
      <c r="F14088" s="64">
        <f>MOD(INT((TableFreq[[#This Row],[Row'#]]-1)/N_SubAttributes),N_Outcomes)+1</f>
        <v>1</v>
      </c>
      <c r="G14088" s="64" t="str">
        <f>INDEX(TableTranche[Tranche],TableFreq[[#This Row],[Tranche'#]])</f>
        <v>HFTD - Transmission - Tier 3 - 230 kV or Higher</v>
      </c>
      <c r="H14088" s="64" t="str">
        <f>INDEX(TableDriver[Sub-Driver],MATCH(TableFreq[[#This Row],[Sub-Driver'#]],TableDriver[Sub-Driver'#],0))</f>
        <v>Capacitor bank damage or failure</v>
      </c>
      <c r="I14088" s="64" t="str">
        <f>INDEX(TableOutcome[Outcome],MATCH(TableFreq[[#This Row],[Outcome'#]],TableOutcome[Outcome'#],0))</f>
        <v>Red Flag Warning - Catastrophic Fires</v>
      </c>
      <c r="J14088" s="64" t="b">
        <f>IF(TableFreq[[#This Row],[Distribution1_param1]]&gt;0,TRUE,FALSE)</f>
        <v>0</v>
      </c>
      <c r="K14088" s="64" t="str">
        <f>INDEX(TableDriver[Driver],MATCH(TableFreq[[#This Row],[Sub-Driver'#]],TableDriver[Sub-Driver'#],0))</f>
        <v>Equipment / facility failure</v>
      </c>
      <c r="L14088" s="64" t="str">
        <f>LOWER(TableFreq[[#This Row],[Tranche]])&amp;LOWER(TableFreq[[#This Row],[Outcome]])&amp;LOWER(TableFreq[[#This Row],[Sub-Driver]])</f>
        <v>hftd - transmission - tier 3 - 230 kv or higherred flag warning - catastrophic firescapacitor bank damage or failure</v>
      </c>
      <c r="M14088" s="64">
        <f>SUMIF(REF_Freq!$F:$F,TableFreq[[#This Row],[Index]], REF_Freq!$E:$E)</f>
        <v>0</v>
      </c>
      <c r="N14088" s="64">
        <f>VLOOKUP(TableFreq[[#This Row],[Tranche]],TableTranche[[#All],[Tranche]:[Year1]],2,FALSE)</f>
        <v>557.6</v>
      </c>
      <c r="O14088" s="64"/>
      <c r="P14088" s="51">
        <f>TableFreq[[#This Row],[Frequency]]/TableFreq[[#This Row],[Tranche Exposure]]</f>
        <v>0</v>
      </c>
      <c r="Q14088" s="64"/>
      <c r="R14088" s="64"/>
      <c r="S14088" s="64"/>
      <c r="T14088" s="64"/>
      <c r="U14088" s="64"/>
      <c r="V14088" s="64"/>
      <c r="W14088" s="64"/>
      <c r="X14088" s="64"/>
      <c r="Y14088" s="64"/>
      <c r="Z14088" s="64"/>
    </row>
    <row r="14089" spans="2:26" x14ac:dyDescent="0.25">
      <c r="B14089" s="64">
        <f>ROW()-ROW(TableFreq[[#Headers],[Row'#]])</f>
        <v>14079</v>
      </c>
      <c r="C14089" s="64">
        <f>COUNTIF($J$11:J14089,TRUE)</f>
        <v>7247</v>
      </c>
      <c r="D14089" s="64">
        <f>INT((TableFreq[[#This Row],[Row'#]]-1)/N_SubAttributes/N_Outcomes)+1</f>
        <v>39</v>
      </c>
      <c r="E14089" s="64">
        <f>MOD((TableFreq[[#This Row],[Row'#]]-1),N_SubAttributes)+1</f>
        <v>19</v>
      </c>
      <c r="F14089" s="64">
        <f>MOD(INT((TableFreq[[#This Row],[Row'#]]-1)/N_SubAttributes),N_Outcomes)+1</f>
        <v>1</v>
      </c>
      <c r="G14089" s="64" t="str">
        <f>INDEX(TableTranche[Tranche],TableFreq[[#This Row],[Tranche'#]])</f>
        <v>HFTD - Transmission - Tier 3 - 230 kV or Higher</v>
      </c>
      <c r="H14089" s="64" t="str">
        <f>INDEX(TableDriver[Sub-Driver],MATCH(TableFreq[[#This Row],[Sub-Driver'#]],TableDriver[Sub-Driver'#],0))</f>
        <v>Conductor damage or failure</v>
      </c>
      <c r="I14089" s="64" t="str">
        <f>INDEX(TableOutcome[Outcome],MATCH(TableFreq[[#This Row],[Outcome'#]],TableOutcome[Outcome'#],0))</f>
        <v>Red Flag Warning - Catastrophic Fires</v>
      </c>
      <c r="J14089" s="64" t="b">
        <f>IF(TableFreq[[#This Row],[Distribution1_param1]]&gt;0,TRUE,FALSE)</f>
        <v>1</v>
      </c>
      <c r="K14089" s="64" t="str">
        <f>INDEX(TableDriver[Driver],MATCH(TableFreq[[#This Row],[Sub-Driver'#]],TableDriver[Sub-Driver'#],0))</f>
        <v>Equipment / facility failure</v>
      </c>
      <c r="L14089" s="64" t="str">
        <f>LOWER(TableFreq[[#This Row],[Tranche]])&amp;LOWER(TableFreq[[#This Row],[Outcome]])&amp;LOWER(TableFreq[[#This Row],[Sub-Driver]])</f>
        <v>hftd - transmission - tier 3 - 230 kv or higherred flag warning - catastrophic firesconductor damage or failure</v>
      </c>
      <c r="M14089" s="64">
        <f>SUMIF(REF_Freq!$F:$F,TableFreq[[#This Row],[Index]], REF_Freq!$E:$E)</f>
        <v>1.8322114897558199E-4</v>
      </c>
      <c r="N14089" s="64">
        <f>VLOOKUP(TableFreq[[#This Row],[Tranche]],TableTranche[[#All],[Tranche]:[Year1]],2,FALSE)</f>
        <v>557.6</v>
      </c>
      <c r="O14089" s="64"/>
      <c r="P14089" s="51">
        <f>TableFreq[[#This Row],[Frequency]]/TableFreq[[#This Row],[Tranche Exposure]]</f>
        <v>3.285888611470265E-7</v>
      </c>
      <c r="Q14089" s="64"/>
      <c r="R14089" s="64"/>
      <c r="S14089" s="64"/>
      <c r="T14089" s="64"/>
      <c r="U14089" s="64"/>
      <c r="V14089" s="64"/>
      <c r="W14089" s="64"/>
      <c r="X14089" s="64"/>
      <c r="Y14089" s="64"/>
      <c r="Z14089" s="64"/>
    </row>
    <row r="14090" spans="2:26" x14ac:dyDescent="0.25">
      <c r="B14090" s="64">
        <f>ROW()-ROW(TableFreq[[#Headers],[Row'#]])</f>
        <v>14080</v>
      </c>
      <c r="C14090" s="64">
        <f>COUNTIF($J$11:J14090,TRUE)</f>
        <v>7247</v>
      </c>
      <c r="D14090" s="64">
        <f>INT((TableFreq[[#This Row],[Row'#]]-1)/N_SubAttributes/N_Outcomes)+1</f>
        <v>39</v>
      </c>
      <c r="E14090" s="64">
        <f>MOD((TableFreq[[#This Row],[Row'#]]-1),N_SubAttributes)+1</f>
        <v>20</v>
      </c>
      <c r="F14090" s="64">
        <f>MOD(INT((TableFreq[[#This Row],[Row'#]]-1)/N_SubAttributes),N_Outcomes)+1</f>
        <v>1</v>
      </c>
      <c r="G14090" s="64" t="str">
        <f>INDEX(TableTranche[Tranche],TableFreq[[#This Row],[Tranche'#]])</f>
        <v>HFTD - Transmission - Tier 3 - 230 kV or Higher</v>
      </c>
      <c r="H14090" s="64" t="str">
        <f>INDEX(TableDriver[Sub-Driver],MATCH(TableFreq[[#This Row],[Sub-Driver'#]],TableDriver[Sub-Driver'#],0))</f>
        <v>Connection device damage or failure</v>
      </c>
      <c r="I14090" s="64" t="str">
        <f>INDEX(TableOutcome[Outcome],MATCH(TableFreq[[#This Row],[Outcome'#]],TableOutcome[Outcome'#],0))</f>
        <v>Red Flag Warning - Catastrophic Fires</v>
      </c>
      <c r="J14090" s="64" t="b">
        <f>IF(TableFreq[[#This Row],[Distribution1_param1]]&gt;0,TRUE,FALSE)</f>
        <v>0</v>
      </c>
      <c r="K14090" s="64" t="str">
        <f>INDEX(TableDriver[Driver],MATCH(TableFreq[[#This Row],[Sub-Driver'#]],TableDriver[Sub-Driver'#],0))</f>
        <v>Equipment / facility failure</v>
      </c>
      <c r="L14090" s="64" t="str">
        <f>LOWER(TableFreq[[#This Row],[Tranche]])&amp;LOWER(TableFreq[[#This Row],[Outcome]])&amp;LOWER(TableFreq[[#This Row],[Sub-Driver]])</f>
        <v>hftd - transmission - tier 3 - 230 kv or higherred flag warning - catastrophic firesconnection device damage or failure</v>
      </c>
      <c r="M14090" s="64">
        <f>SUMIF(REF_Freq!$F:$F,TableFreq[[#This Row],[Index]], REF_Freq!$E:$E)</f>
        <v>0</v>
      </c>
      <c r="N14090" s="64">
        <f>VLOOKUP(TableFreq[[#This Row],[Tranche]],TableTranche[[#All],[Tranche]:[Year1]],2,FALSE)</f>
        <v>557.6</v>
      </c>
      <c r="O14090" s="64"/>
      <c r="P14090" s="51">
        <f>TableFreq[[#This Row],[Frequency]]/TableFreq[[#This Row],[Tranche Exposure]]</f>
        <v>0</v>
      </c>
      <c r="Q14090" s="64"/>
      <c r="R14090" s="64"/>
      <c r="S14090" s="64"/>
      <c r="T14090" s="64"/>
      <c r="U14090" s="64"/>
      <c r="V14090" s="64"/>
      <c r="W14090" s="64"/>
      <c r="X14090" s="64"/>
      <c r="Y14090" s="64"/>
      <c r="Z14090" s="64"/>
    </row>
    <row r="14091" spans="2:26" x14ac:dyDescent="0.25">
      <c r="B14091" s="64">
        <f>ROW()-ROW(TableFreq[[#Headers],[Row'#]])</f>
        <v>14081</v>
      </c>
      <c r="C14091" s="64">
        <f>COUNTIF($J$11:J14091,TRUE)</f>
        <v>7247</v>
      </c>
      <c r="D14091" s="64">
        <f>INT((TableFreq[[#This Row],[Row'#]]-1)/N_SubAttributes/N_Outcomes)+1</f>
        <v>39</v>
      </c>
      <c r="E14091" s="64">
        <f>MOD((TableFreq[[#This Row],[Row'#]]-1),N_SubAttributes)+1</f>
        <v>21</v>
      </c>
      <c r="F14091" s="64">
        <f>MOD(INT((TableFreq[[#This Row],[Row'#]]-1)/N_SubAttributes),N_Outcomes)+1</f>
        <v>1</v>
      </c>
      <c r="G14091" s="64" t="str">
        <f>INDEX(TableTranche[Tranche],TableFreq[[#This Row],[Tranche'#]])</f>
        <v>HFTD - Transmission - Tier 3 - 230 kV or Higher</v>
      </c>
      <c r="H14091" s="64" t="str">
        <f>INDEX(TableDriver[Sub-Driver],MATCH(TableFreq[[#This Row],[Sub-Driver'#]],TableDriver[Sub-Driver'#],0))</f>
        <v>Crossarm damage or failure</v>
      </c>
      <c r="I14091" s="64" t="str">
        <f>INDEX(TableOutcome[Outcome],MATCH(TableFreq[[#This Row],[Outcome'#]],TableOutcome[Outcome'#],0))</f>
        <v>Red Flag Warning - Catastrophic Fires</v>
      </c>
      <c r="J14091" s="64" t="b">
        <f>IF(TableFreq[[#This Row],[Distribution1_param1]]&gt;0,TRUE,FALSE)</f>
        <v>0</v>
      </c>
      <c r="K14091" s="64" t="str">
        <f>INDEX(TableDriver[Driver],MATCH(TableFreq[[#This Row],[Sub-Driver'#]],TableDriver[Sub-Driver'#],0))</f>
        <v>Equipment / facility failure</v>
      </c>
      <c r="L14091" s="64" t="str">
        <f>LOWER(TableFreq[[#This Row],[Tranche]])&amp;LOWER(TableFreq[[#This Row],[Outcome]])&amp;LOWER(TableFreq[[#This Row],[Sub-Driver]])</f>
        <v>hftd - transmission - tier 3 - 230 kv or higherred flag warning - catastrophic firescrossarm damage or failure</v>
      </c>
      <c r="M14091" s="64">
        <f>SUMIF(REF_Freq!$F:$F,TableFreq[[#This Row],[Index]], REF_Freq!$E:$E)</f>
        <v>0</v>
      </c>
      <c r="N14091" s="64">
        <f>VLOOKUP(TableFreq[[#This Row],[Tranche]],TableTranche[[#All],[Tranche]:[Year1]],2,FALSE)</f>
        <v>557.6</v>
      </c>
      <c r="O14091" s="64"/>
      <c r="P14091" s="51">
        <f>TableFreq[[#This Row],[Frequency]]/TableFreq[[#This Row],[Tranche Exposure]]</f>
        <v>0</v>
      </c>
      <c r="Q14091" s="64"/>
      <c r="R14091" s="64"/>
      <c r="S14091" s="64"/>
      <c r="T14091" s="64"/>
      <c r="U14091" s="64"/>
      <c r="V14091" s="64"/>
      <c r="W14091" s="64"/>
      <c r="X14091" s="64"/>
      <c r="Y14091" s="64"/>
      <c r="Z14091" s="64"/>
    </row>
    <row r="14092" spans="2:26" x14ac:dyDescent="0.25">
      <c r="B14092" s="64">
        <f>ROW()-ROW(TableFreq[[#Headers],[Row'#]])</f>
        <v>14082</v>
      </c>
      <c r="C14092" s="64">
        <f>COUNTIF($J$11:J14092,TRUE)</f>
        <v>7247</v>
      </c>
      <c r="D14092" s="64">
        <f>INT((TableFreq[[#This Row],[Row'#]]-1)/N_SubAttributes/N_Outcomes)+1</f>
        <v>39</v>
      </c>
      <c r="E14092" s="64">
        <f>MOD((TableFreq[[#This Row],[Row'#]]-1),N_SubAttributes)+1</f>
        <v>22</v>
      </c>
      <c r="F14092" s="64">
        <f>MOD(INT((TableFreq[[#This Row],[Row'#]]-1)/N_SubAttributes),N_Outcomes)+1</f>
        <v>1</v>
      </c>
      <c r="G14092" s="64" t="str">
        <f>INDEX(TableTranche[Tranche],TableFreq[[#This Row],[Tranche'#]])</f>
        <v>HFTD - Transmission - Tier 3 - 230 kV or Higher</v>
      </c>
      <c r="H14092" s="64" t="str">
        <f>INDEX(TableDriver[Sub-Driver],MATCH(TableFreq[[#This Row],[Sub-Driver'#]],TableDriver[Sub-Driver'#],0))</f>
        <v>Fuse damage or failure</v>
      </c>
      <c r="I14092" s="64" t="str">
        <f>INDEX(TableOutcome[Outcome],MATCH(TableFreq[[#This Row],[Outcome'#]],TableOutcome[Outcome'#],0))</f>
        <v>Red Flag Warning - Catastrophic Fires</v>
      </c>
      <c r="J14092" s="64" t="b">
        <f>IF(TableFreq[[#This Row],[Distribution1_param1]]&gt;0,TRUE,FALSE)</f>
        <v>0</v>
      </c>
      <c r="K14092" s="64" t="str">
        <f>INDEX(TableDriver[Driver],MATCH(TableFreq[[#This Row],[Sub-Driver'#]],TableDriver[Sub-Driver'#],0))</f>
        <v>Equipment / facility failure</v>
      </c>
      <c r="L14092" s="64" t="str">
        <f>LOWER(TableFreq[[#This Row],[Tranche]])&amp;LOWER(TableFreq[[#This Row],[Outcome]])&amp;LOWER(TableFreq[[#This Row],[Sub-Driver]])</f>
        <v>hftd - transmission - tier 3 - 230 kv or higherred flag warning - catastrophic firesfuse damage or failure</v>
      </c>
      <c r="M14092" s="64">
        <f>SUMIF(REF_Freq!$F:$F,TableFreq[[#This Row],[Index]], REF_Freq!$E:$E)</f>
        <v>0</v>
      </c>
      <c r="N14092" s="64">
        <f>VLOOKUP(TableFreq[[#This Row],[Tranche]],TableTranche[[#All],[Tranche]:[Year1]],2,FALSE)</f>
        <v>557.6</v>
      </c>
      <c r="O14092" s="64"/>
      <c r="P14092" s="51">
        <f>TableFreq[[#This Row],[Frequency]]/TableFreq[[#This Row],[Tranche Exposure]]</f>
        <v>0</v>
      </c>
      <c r="Q14092" s="64"/>
      <c r="R14092" s="64"/>
      <c r="S14092" s="64"/>
      <c r="T14092" s="64"/>
      <c r="U14092" s="64"/>
      <c r="V14092" s="64"/>
      <c r="W14092" s="64"/>
      <c r="X14092" s="64"/>
      <c r="Y14092" s="64"/>
      <c r="Z14092" s="64"/>
    </row>
    <row r="14093" spans="2:26" x14ac:dyDescent="0.25">
      <c r="B14093" s="64">
        <f>ROW()-ROW(TableFreq[[#Headers],[Row'#]])</f>
        <v>14083</v>
      </c>
      <c r="C14093" s="64">
        <f>COUNTIF($J$11:J14093,TRUE)</f>
        <v>7247</v>
      </c>
      <c r="D14093" s="64">
        <f>INT((TableFreq[[#This Row],[Row'#]]-1)/N_SubAttributes/N_Outcomes)+1</f>
        <v>39</v>
      </c>
      <c r="E14093" s="64">
        <f>MOD((TableFreq[[#This Row],[Row'#]]-1),N_SubAttributes)+1</f>
        <v>23</v>
      </c>
      <c r="F14093" s="64">
        <f>MOD(INT((TableFreq[[#This Row],[Row'#]]-1)/N_SubAttributes),N_Outcomes)+1</f>
        <v>1</v>
      </c>
      <c r="G14093" s="64" t="str">
        <f>INDEX(TableTranche[Tranche],TableFreq[[#This Row],[Tranche'#]])</f>
        <v>HFTD - Transmission - Tier 3 - 230 kV or Higher</v>
      </c>
      <c r="H14093" s="64" t="str">
        <f>INDEX(TableDriver[Sub-Driver],MATCH(TableFreq[[#This Row],[Sub-Driver'#]],TableDriver[Sub-Driver'#],0))</f>
        <v>Insulator and brushing damage or failure</v>
      </c>
      <c r="I14093" s="64" t="str">
        <f>INDEX(TableOutcome[Outcome],MATCH(TableFreq[[#This Row],[Outcome'#]],TableOutcome[Outcome'#],0))</f>
        <v>Red Flag Warning - Catastrophic Fires</v>
      </c>
      <c r="J14093" s="64" t="b">
        <f>IF(TableFreq[[#This Row],[Distribution1_param1]]&gt;0,TRUE,FALSE)</f>
        <v>0</v>
      </c>
      <c r="K14093" s="64" t="str">
        <f>INDEX(TableDriver[Driver],MATCH(TableFreq[[#This Row],[Sub-Driver'#]],TableDriver[Sub-Driver'#],0))</f>
        <v>Equipment / facility failure</v>
      </c>
      <c r="L14093" s="64" t="str">
        <f>LOWER(TableFreq[[#This Row],[Tranche]])&amp;LOWER(TableFreq[[#This Row],[Outcome]])&amp;LOWER(TableFreq[[#This Row],[Sub-Driver]])</f>
        <v>hftd - transmission - tier 3 - 230 kv or higherred flag warning - catastrophic firesinsulator and brushing damage or failure</v>
      </c>
      <c r="M14093" s="64">
        <f>SUMIF(REF_Freq!$F:$F,TableFreq[[#This Row],[Index]], REF_Freq!$E:$E)</f>
        <v>0</v>
      </c>
      <c r="N14093" s="64">
        <f>VLOOKUP(TableFreq[[#This Row],[Tranche]],TableTranche[[#All],[Tranche]:[Year1]],2,FALSE)</f>
        <v>557.6</v>
      </c>
      <c r="O14093" s="64"/>
      <c r="P14093" s="51">
        <f>TableFreq[[#This Row],[Frequency]]/TableFreq[[#This Row],[Tranche Exposure]]</f>
        <v>0</v>
      </c>
      <c r="Q14093" s="64"/>
      <c r="R14093" s="64"/>
      <c r="S14093" s="64"/>
      <c r="T14093" s="64"/>
      <c r="U14093" s="64"/>
      <c r="V14093" s="64"/>
      <c r="W14093" s="64"/>
      <c r="X14093" s="64"/>
      <c r="Y14093" s="64"/>
      <c r="Z14093" s="64"/>
    </row>
    <row r="14094" spans="2:26" x14ac:dyDescent="0.25">
      <c r="B14094" s="64">
        <f>ROW()-ROW(TableFreq[[#Headers],[Row'#]])</f>
        <v>14084</v>
      </c>
      <c r="C14094" s="64">
        <f>COUNTIF($J$11:J14094,TRUE)</f>
        <v>7247</v>
      </c>
      <c r="D14094" s="64">
        <f>INT((TableFreq[[#This Row],[Row'#]]-1)/N_SubAttributes/N_Outcomes)+1</f>
        <v>39</v>
      </c>
      <c r="E14094" s="64">
        <f>MOD((TableFreq[[#This Row],[Row'#]]-1),N_SubAttributes)+1</f>
        <v>24</v>
      </c>
      <c r="F14094" s="64">
        <f>MOD(INT((TableFreq[[#This Row],[Row'#]]-1)/N_SubAttributes),N_Outcomes)+1</f>
        <v>1</v>
      </c>
      <c r="G14094" s="64" t="str">
        <f>INDEX(TableTranche[Tranche],TableFreq[[#This Row],[Tranche'#]])</f>
        <v>HFTD - Transmission - Tier 3 - 230 kV or Higher</v>
      </c>
      <c r="H14094" s="64" t="str">
        <f>INDEX(TableDriver[Sub-Driver],MATCH(TableFreq[[#This Row],[Sub-Driver'#]],TableDriver[Sub-Driver'#],0))</f>
        <v>Lightning arrestor damage or failure</v>
      </c>
      <c r="I14094" s="64" t="str">
        <f>INDEX(TableOutcome[Outcome],MATCH(TableFreq[[#This Row],[Outcome'#]],TableOutcome[Outcome'#],0))</f>
        <v>Red Flag Warning - Catastrophic Fires</v>
      </c>
      <c r="J14094" s="64" t="b">
        <f>IF(TableFreq[[#This Row],[Distribution1_param1]]&gt;0,TRUE,FALSE)</f>
        <v>0</v>
      </c>
      <c r="K14094" s="64" t="str">
        <f>INDEX(TableDriver[Driver],MATCH(TableFreq[[#This Row],[Sub-Driver'#]],TableDriver[Sub-Driver'#],0))</f>
        <v>Equipment / facility failure</v>
      </c>
      <c r="L14094" s="64" t="str">
        <f>LOWER(TableFreq[[#This Row],[Tranche]])&amp;LOWER(TableFreq[[#This Row],[Outcome]])&amp;LOWER(TableFreq[[#This Row],[Sub-Driver]])</f>
        <v>hftd - transmission - tier 3 - 230 kv or higherred flag warning - catastrophic fireslightning arrestor damage or failure</v>
      </c>
      <c r="M14094" s="64">
        <f>SUMIF(REF_Freq!$F:$F,TableFreq[[#This Row],[Index]], REF_Freq!$E:$E)</f>
        <v>0</v>
      </c>
      <c r="N14094" s="64">
        <f>VLOOKUP(TableFreq[[#This Row],[Tranche]],TableTranche[[#All],[Tranche]:[Year1]],2,FALSE)</f>
        <v>557.6</v>
      </c>
      <c r="O14094" s="64"/>
      <c r="P14094" s="51">
        <f>TableFreq[[#This Row],[Frequency]]/TableFreq[[#This Row],[Tranche Exposure]]</f>
        <v>0</v>
      </c>
      <c r="Q14094" s="64"/>
      <c r="R14094" s="64"/>
      <c r="S14094" s="64"/>
      <c r="T14094" s="64"/>
      <c r="U14094" s="64"/>
      <c r="V14094" s="64"/>
      <c r="W14094" s="64"/>
      <c r="X14094" s="64"/>
      <c r="Y14094" s="64"/>
      <c r="Z14094" s="64"/>
    </row>
    <row r="14095" spans="2:26" x14ac:dyDescent="0.25">
      <c r="B14095" s="64">
        <f>ROW()-ROW(TableFreq[[#Headers],[Row'#]])</f>
        <v>14085</v>
      </c>
      <c r="C14095" s="64">
        <f>COUNTIF($J$11:J14095,TRUE)</f>
        <v>7248</v>
      </c>
      <c r="D14095" s="64">
        <f>INT((TableFreq[[#This Row],[Row'#]]-1)/N_SubAttributes/N_Outcomes)+1</f>
        <v>39</v>
      </c>
      <c r="E14095" s="64">
        <f>MOD((TableFreq[[#This Row],[Row'#]]-1),N_SubAttributes)+1</f>
        <v>25</v>
      </c>
      <c r="F14095" s="64">
        <f>MOD(INT((TableFreq[[#This Row],[Row'#]]-1)/N_SubAttributes),N_Outcomes)+1</f>
        <v>1</v>
      </c>
      <c r="G14095" s="64" t="str">
        <f>INDEX(TableTranche[Tranche],TableFreq[[#This Row],[Tranche'#]])</f>
        <v>HFTD - Transmission - Tier 3 - 230 kV or Higher</v>
      </c>
      <c r="H14095" s="64" t="str">
        <f>INDEX(TableDriver[Sub-Driver],MATCH(TableFreq[[#This Row],[Sub-Driver'#]],TableDriver[Sub-Driver'#],0))</f>
        <v>Other equipment / facility failure</v>
      </c>
      <c r="I14095" s="64" t="str">
        <f>INDEX(TableOutcome[Outcome],MATCH(TableFreq[[#This Row],[Outcome'#]],TableOutcome[Outcome'#],0))</f>
        <v>Red Flag Warning - Catastrophic Fires</v>
      </c>
      <c r="J14095" s="64" t="b">
        <f>IF(TableFreq[[#This Row],[Distribution1_param1]]&gt;0,TRUE,FALSE)</f>
        <v>1</v>
      </c>
      <c r="K14095" s="64" t="str">
        <f>INDEX(TableDriver[Driver],MATCH(TableFreq[[#This Row],[Sub-Driver'#]],TableDriver[Sub-Driver'#],0))</f>
        <v>Equipment / facility failure</v>
      </c>
      <c r="L14095" s="64" t="str">
        <f>LOWER(TableFreq[[#This Row],[Tranche]])&amp;LOWER(TableFreq[[#This Row],[Outcome]])&amp;LOWER(TableFreq[[#This Row],[Sub-Driver]])</f>
        <v>hftd - transmission - tier 3 - 230 kv or higherred flag warning - catastrophic firesother equipment / facility failure</v>
      </c>
      <c r="M14095" s="64">
        <f>SUMIF(REF_Freq!$F:$F,TableFreq[[#This Row],[Index]], REF_Freq!$E:$E)</f>
        <v>4.7493337247333898E-4</v>
      </c>
      <c r="N14095" s="64">
        <f>VLOOKUP(TableFreq[[#This Row],[Tranche]],TableTranche[[#All],[Tranche]:[Year1]],2,FALSE)</f>
        <v>557.6</v>
      </c>
      <c r="O14095" s="64"/>
      <c r="P14095" s="51">
        <f>TableFreq[[#This Row],[Frequency]]/TableFreq[[#This Row],[Tranche Exposure]]</f>
        <v>8.5174564647298957E-7</v>
      </c>
      <c r="Q14095" s="64"/>
      <c r="R14095" s="64"/>
      <c r="S14095" s="64"/>
      <c r="T14095" s="64"/>
      <c r="U14095" s="64"/>
      <c r="V14095" s="64"/>
      <c r="W14095" s="64"/>
      <c r="X14095" s="64"/>
      <c r="Y14095" s="64"/>
      <c r="Z14095" s="64"/>
    </row>
    <row r="14096" spans="2:26" x14ac:dyDescent="0.25">
      <c r="B14096" s="64">
        <f>ROW()-ROW(TableFreq[[#Headers],[Row'#]])</f>
        <v>14086</v>
      </c>
      <c r="C14096" s="64">
        <f>COUNTIF($J$11:J14096,TRUE)</f>
        <v>7248</v>
      </c>
      <c r="D14096" s="64">
        <f>INT((TableFreq[[#This Row],[Row'#]]-1)/N_SubAttributes/N_Outcomes)+1</f>
        <v>39</v>
      </c>
      <c r="E14096" s="64">
        <f>MOD((TableFreq[[#This Row],[Row'#]]-1),N_SubAttributes)+1</f>
        <v>26</v>
      </c>
      <c r="F14096" s="64">
        <f>MOD(INT((TableFreq[[#This Row],[Row'#]]-1)/N_SubAttributes),N_Outcomes)+1</f>
        <v>1</v>
      </c>
      <c r="G14096" s="64" t="str">
        <f>INDEX(TableTranche[Tranche],TableFreq[[#This Row],[Tranche'#]])</f>
        <v>HFTD - Transmission - Tier 3 - 230 kV or Higher</v>
      </c>
      <c r="H14096" s="64" t="str">
        <f>INDEX(TableDriver[Sub-Driver],MATCH(TableFreq[[#This Row],[Sub-Driver'#]],TableDriver[Sub-Driver'#],0))</f>
        <v>Pole damage or failure</v>
      </c>
      <c r="I14096" s="64" t="str">
        <f>INDEX(TableOutcome[Outcome],MATCH(TableFreq[[#This Row],[Outcome'#]],TableOutcome[Outcome'#],0))</f>
        <v>Red Flag Warning - Catastrophic Fires</v>
      </c>
      <c r="J14096" s="64" t="b">
        <f>IF(TableFreq[[#This Row],[Distribution1_param1]]&gt;0,TRUE,FALSE)</f>
        <v>0</v>
      </c>
      <c r="K14096" s="64" t="str">
        <f>INDEX(TableDriver[Driver],MATCH(TableFreq[[#This Row],[Sub-Driver'#]],TableDriver[Sub-Driver'#],0))</f>
        <v>Equipment / facility failure</v>
      </c>
      <c r="L14096" s="64" t="str">
        <f>LOWER(TableFreq[[#This Row],[Tranche]])&amp;LOWER(TableFreq[[#This Row],[Outcome]])&amp;LOWER(TableFreq[[#This Row],[Sub-Driver]])</f>
        <v>hftd - transmission - tier 3 - 230 kv or higherred flag warning - catastrophic firespole damage or failure</v>
      </c>
      <c r="M14096" s="64">
        <f>SUMIF(REF_Freq!$F:$F,TableFreq[[#This Row],[Index]], REF_Freq!$E:$E)</f>
        <v>0</v>
      </c>
      <c r="N14096" s="64">
        <f>VLOOKUP(TableFreq[[#This Row],[Tranche]],TableTranche[[#All],[Tranche]:[Year1]],2,FALSE)</f>
        <v>557.6</v>
      </c>
      <c r="O14096" s="64"/>
      <c r="P14096" s="51">
        <f>TableFreq[[#This Row],[Frequency]]/TableFreq[[#This Row],[Tranche Exposure]]</f>
        <v>0</v>
      </c>
      <c r="Q14096" s="64"/>
      <c r="R14096" s="64"/>
      <c r="S14096" s="64"/>
      <c r="T14096" s="64"/>
      <c r="U14096" s="64"/>
      <c r="V14096" s="64"/>
      <c r="W14096" s="64"/>
      <c r="X14096" s="64"/>
      <c r="Y14096" s="64"/>
      <c r="Z14096" s="64"/>
    </row>
    <row r="14097" spans="2:26" x14ac:dyDescent="0.25">
      <c r="B14097" s="64">
        <f>ROW()-ROW(TableFreq[[#Headers],[Row'#]])</f>
        <v>14087</v>
      </c>
      <c r="C14097" s="64">
        <f>COUNTIF($J$11:J14097,TRUE)</f>
        <v>7248</v>
      </c>
      <c r="D14097" s="64">
        <f>INT((TableFreq[[#This Row],[Row'#]]-1)/N_SubAttributes/N_Outcomes)+1</f>
        <v>39</v>
      </c>
      <c r="E14097" s="64">
        <f>MOD((TableFreq[[#This Row],[Row'#]]-1),N_SubAttributes)+1</f>
        <v>27</v>
      </c>
      <c r="F14097" s="64">
        <f>MOD(INT((TableFreq[[#This Row],[Row'#]]-1)/N_SubAttributes),N_Outcomes)+1</f>
        <v>1</v>
      </c>
      <c r="G14097" s="64" t="str">
        <f>INDEX(TableTranche[Tranche],TableFreq[[#This Row],[Tranche'#]])</f>
        <v>HFTD - Transmission - Tier 3 - 230 kV or Higher</v>
      </c>
      <c r="H14097" s="64" t="str">
        <f>INDEX(TableDriver[Sub-Driver],MATCH(TableFreq[[#This Row],[Sub-Driver'#]],TableDriver[Sub-Driver'#],0))</f>
        <v>Recloser damage or failure</v>
      </c>
      <c r="I14097" s="64" t="str">
        <f>INDEX(TableOutcome[Outcome],MATCH(TableFreq[[#This Row],[Outcome'#]],TableOutcome[Outcome'#],0))</f>
        <v>Red Flag Warning - Catastrophic Fires</v>
      </c>
      <c r="J14097" s="64" t="b">
        <f>IF(TableFreq[[#This Row],[Distribution1_param1]]&gt;0,TRUE,FALSE)</f>
        <v>0</v>
      </c>
      <c r="K14097" s="64" t="str">
        <f>INDEX(TableDriver[Driver],MATCH(TableFreq[[#This Row],[Sub-Driver'#]],TableDriver[Sub-Driver'#],0))</f>
        <v>Equipment / facility failure</v>
      </c>
      <c r="L14097" s="64" t="str">
        <f>LOWER(TableFreq[[#This Row],[Tranche]])&amp;LOWER(TableFreq[[#This Row],[Outcome]])&amp;LOWER(TableFreq[[#This Row],[Sub-Driver]])</f>
        <v>hftd - transmission - tier 3 - 230 kv or higherred flag warning - catastrophic firesrecloser damage or failure</v>
      </c>
      <c r="M14097" s="64">
        <f>SUMIF(REF_Freq!$F:$F,TableFreq[[#This Row],[Index]], REF_Freq!$E:$E)</f>
        <v>0</v>
      </c>
      <c r="N14097" s="64">
        <f>VLOOKUP(TableFreq[[#This Row],[Tranche]],TableTranche[[#All],[Tranche]:[Year1]],2,FALSE)</f>
        <v>557.6</v>
      </c>
      <c r="O14097" s="64"/>
      <c r="P14097" s="51">
        <f>TableFreq[[#This Row],[Frequency]]/TableFreq[[#This Row],[Tranche Exposure]]</f>
        <v>0</v>
      </c>
      <c r="Q14097" s="64"/>
      <c r="R14097" s="64"/>
      <c r="S14097" s="64"/>
      <c r="T14097" s="64"/>
      <c r="U14097" s="64"/>
      <c r="V14097" s="64"/>
      <c r="W14097" s="64"/>
      <c r="X14097" s="64"/>
      <c r="Y14097" s="64"/>
      <c r="Z14097" s="64"/>
    </row>
    <row r="14098" spans="2:26" x14ac:dyDescent="0.25">
      <c r="B14098" s="64">
        <f>ROW()-ROW(TableFreq[[#Headers],[Row'#]])</f>
        <v>14088</v>
      </c>
      <c r="C14098" s="64">
        <f>COUNTIF($J$11:J14098,TRUE)</f>
        <v>7248</v>
      </c>
      <c r="D14098" s="64">
        <f>INT((TableFreq[[#This Row],[Row'#]]-1)/N_SubAttributes/N_Outcomes)+1</f>
        <v>39</v>
      </c>
      <c r="E14098" s="64">
        <f>MOD((TableFreq[[#This Row],[Row'#]]-1),N_SubAttributes)+1</f>
        <v>28</v>
      </c>
      <c r="F14098" s="64">
        <f>MOD(INT((TableFreq[[#This Row],[Row'#]]-1)/N_SubAttributes),N_Outcomes)+1</f>
        <v>1</v>
      </c>
      <c r="G14098" s="64" t="str">
        <f>INDEX(TableTranche[Tranche],TableFreq[[#This Row],[Tranche'#]])</f>
        <v>HFTD - Transmission - Tier 3 - 230 kV or Higher</v>
      </c>
      <c r="H14098" s="64" t="str">
        <f>INDEX(TableDriver[Sub-Driver],MATCH(TableFreq[[#This Row],[Sub-Driver'#]],TableDriver[Sub-Driver'#],0))</f>
        <v>Sectionalizer damage or failure</v>
      </c>
      <c r="I14098" s="64" t="str">
        <f>INDEX(TableOutcome[Outcome],MATCH(TableFreq[[#This Row],[Outcome'#]],TableOutcome[Outcome'#],0))</f>
        <v>Red Flag Warning - Catastrophic Fires</v>
      </c>
      <c r="J14098" s="64" t="b">
        <f>IF(TableFreq[[#This Row],[Distribution1_param1]]&gt;0,TRUE,FALSE)</f>
        <v>0</v>
      </c>
      <c r="K14098" s="64" t="str">
        <f>INDEX(TableDriver[Driver],MATCH(TableFreq[[#This Row],[Sub-Driver'#]],TableDriver[Sub-Driver'#],0))</f>
        <v>Equipment / facility failure</v>
      </c>
      <c r="L14098" s="64" t="str">
        <f>LOWER(TableFreq[[#This Row],[Tranche]])&amp;LOWER(TableFreq[[#This Row],[Outcome]])&amp;LOWER(TableFreq[[#This Row],[Sub-Driver]])</f>
        <v>hftd - transmission - tier 3 - 230 kv or higherred flag warning - catastrophic firessectionalizer damage or failure</v>
      </c>
      <c r="M14098" s="64">
        <f>SUMIF(REF_Freq!$F:$F,TableFreq[[#This Row],[Index]], REF_Freq!$E:$E)</f>
        <v>0</v>
      </c>
      <c r="N14098" s="64">
        <f>VLOOKUP(TableFreq[[#This Row],[Tranche]],TableTranche[[#All],[Tranche]:[Year1]],2,FALSE)</f>
        <v>557.6</v>
      </c>
      <c r="O14098" s="64"/>
      <c r="P14098" s="51">
        <f>TableFreq[[#This Row],[Frequency]]/TableFreq[[#This Row],[Tranche Exposure]]</f>
        <v>0</v>
      </c>
      <c r="Q14098" s="64"/>
      <c r="R14098" s="64"/>
      <c r="S14098" s="64"/>
      <c r="T14098" s="64"/>
      <c r="U14098" s="64"/>
      <c r="V14098" s="64"/>
      <c r="W14098" s="64"/>
      <c r="X14098" s="64"/>
      <c r="Y14098" s="64"/>
      <c r="Z14098" s="64"/>
    </row>
    <row r="14099" spans="2:26" x14ac:dyDescent="0.25">
      <c r="B14099" s="64">
        <f>ROW()-ROW(TableFreq[[#Headers],[Row'#]])</f>
        <v>14089</v>
      </c>
      <c r="C14099" s="64">
        <f>COUNTIF($J$11:J14099,TRUE)</f>
        <v>7248</v>
      </c>
      <c r="D14099" s="64">
        <f>INT((TableFreq[[#This Row],[Row'#]]-1)/N_SubAttributes/N_Outcomes)+1</f>
        <v>39</v>
      </c>
      <c r="E14099" s="64">
        <f>MOD((TableFreq[[#This Row],[Row'#]]-1),N_SubAttributes)+1</f>
        <v>29</v>
      </c>
      <c r="F14099" s="64">
        <f>MOD(INT((TableFreq[[#This Row],[Row'#]]-1)/N_SubAttributes),N_Outcomes)+1</f>
        <v>1</v>
      </c>
      <c r="G14099" s="64" t="str">
        <f>INDEX(TableTranche[Tranche],TableFreq[[#This Row],[Tranche'#]])</f>
        <v>HFTD - Transmission - Tier 3 - 230 kV or Higher</v>
      </c>
      <c r="H14099" s="64" t="str">
        <f>INDEX(TableDriver[Sub-Driver],MATCH(TableFreq[[#This Row],[Sub-Driver'#]],TableDriver[Sub-Driver'#],0))</f>
        <v>Switch damage or failure</v>
      </c>
      <c r="I14099" s="64" t="str">
        <f>INDEX(TableOutcome[Outcome],MATCH(TableFreq[[#This Row],[Outcome'#]],TableOutcome[Outcome'#],0))</f>
        <v>Red Flag Warning - Catastrophic Fires</v>
      </c>
      <c r="J14099" s="64" t="b">
        <f>IF(TableFreq[[#This Row],[Distribution1_param1]]&gt;0,TRUE,FALSE)</f>
        <v>0</v>
      </c>
      <c r="K14099" s="64" t="str">
        <f>INDEX(TableDriver[Driver],MATCH(TableFreq[[#This Row],[Sub-Driver'#]],TableDriver[Sub-Driver'#],0))</f>
        <v>Equipment / facility failure</v>
      </c>
      <c r="L14099" s="64" t="str">
        <f>LOWER(TableFreq[[#This Row],[Tranche]])&amp;LOWER(TableFreq[[#This Row],[Outcome]])&amp;LOWER(TableFreq[[#This Row],[Sub-Driver]])</f>
        <v>hftd - transmission - tier 3 - 230 kv or higherred flag warning - catastrophic firesswitch damage or failure</v>
      </c>
      <c r="M14099" s="64">
        <f>SUMIF(REF_Freq!$F:$F,TableFreq[[#This Row],[Index]], REF_Freq!$E:$E)</f>
        <v>0</v>
      </c>
      <c r="N14099" s="64">
        <f>VLOOKUP(TableFreq[[#This Row],[Tranche]],TableTranche[[#All],[Tranche]:[Year1]],2,FALSE)</f>
        <v>557.6</v>
      </c>
      <c r="O14099" s="64"/>
      <c r="P14099" s="51">
        <f>TableFreq[[#This Row],[Frequency]]/TableFreq[[#This Row],[Tranche Exposure]]</f>
        <v>0</v>
      </c>
      <c r="Q14099" s="64"/>
      <c r="R14099" s="64"/>
      <c r="S14099" s="64"/>
      <c r="T14099" s="64"/>
      <c r="U14099" s="64"/>
      <c r="V14099" s="64"/>
      <c r="W14099" s="64"/>
      <c r="X14099" s="64"/>
      <c r="Y14099" s="64"/>
      <c r="Z14099" s="64"/>
    </row>
    <row r="14100" spans="2:26" x14ac:dyDescent="0.25">
      <c r="B14100" s="64">
        <f>ROW()-ROW(TableFreq[[#Headers],[Row'#]])</f>
        <v>14090</v>
      </c>
      <c r="C14100" s="64">
        <f>COUNTIF($J$11:J14100,TRUE)</f>
        <v>7248</v>
      </c>
      <c r="D14100" s="64">
        <f>INT((TableFreq[[#This Row],[Row'#]]-1)/N_SubAttributes/N_Outcomes)+1</f>
        <v>39</v>
      </c>
      <c r="E14100" s="64">
        <f>MOD((TableFreq[[#This Row],[Row'#]]-1),N_SubAttributes)+1</f>
        <v>30</v>
      </c>
      <c r="F14100" s="64">
        <f>MOD(INT((TableFreq[[#This Row],[Row'#]]-1)/N_SubAttributes),N_Outcomes)+1</f>
        <v>1</v>
      </c>
      <c r="G14100" s="64" t="str">
        <f>INDEX(TableTranche[Tranche],TableFreq[[#This Row],[Tranche'#]])</f>
        <v>HFTD - Transmission - Tier 3 - 230 kV or Higher</v>
      </c>
      <c r="H14100" s="64" t="str">
        <f>INDEX(TableDriver[Sub-Driver],MATCH(TableFreq[[#This Row],[Sub-Driver'#]],TableDriver[Sub-Driver'#],0))</f>
        <v>Transformer damage or failure</v>
      </c>
      <c r="I14100" s="64" t="str">
        <f>INDEX(TableOutcome[Outcome],MATCH(TableFreq[[#This Row],[Outcome'#]],TableOutcome[Outcome'#],0))</f>
        <v>Red Flag Warning - Catastrophic Fires</v>
      </c>
      <c r="J14100" s="64" t="b">
        <f>IF(TableFreq[[#This Row],[Distribution1_param1]]&gt;0,TRUE,FALSE)</f>
        <v>0</v>
      </c>
      <c r="K14100" s="64" t="str">
        <f>INDEX(TableDriver[Driver],MATCH(TableFreq[[#This Row],[Sub-Driver'#]],TableDriver[Sub-Driver'#],0))</f>
        <v>Equipment / facility failure</v>
      </c>
      <c r="L14100" s="64" t="str">
        <f>LOWER(TableFreq[[#This Row],[Tranche]])&amp;LOWER(TableFreq[[#This Row],[Outcome]])&amp;LOWER(TableFreq[[#This Row],[Sub-Driver]])</f>
        <v>hftd - transmission - tier 3 - 230 kv or higherred flag warning - catastrophic firestransformer damage or failure</v>
      </c>
      <c r="M14100" s="64">
        <f>SUMIF(REF_Freq!$F:$F,TableFreq[[#This Row],[Index]], REF_Freq!$E:$E)</f>
        <v>0</v>
      </c>
      <c r="N14100" s="64">
        <f>VLOOKUP(TableFreq[[#This Row],[Tranche]],TableTranche[[#All],[Tranche]:[Year1]],2,FALSE)</f>
        <v>557.6</v>
      </c>
      <c r="O14100" s="64"/>
      <c r="P14100" s="51">
        <f>TableFreq[[#This Row],[Frequency]]/TableFreq[[#This Row],[Tranche Exposure]]</f>
        <v>0</v>
      </c>
      <c r="Q14100" s="64"/>
      <c r="R14100" s="64"/>
      <c r="S14100" s="64"/>
      <c r="T14100" s="64"/>
      <c r="U14100" s="64"/>
      <c r="V14100" s="64"/>
      <c r="W14100" s="64"/>
      <c r="X14100" s="64"/>
      <c r="Y14100" s="64"/>
      <c r="Z14100" s="64"/>
    </row>
    <row r="14101" spans="2:26" x14ac:dyDescent="0.25">
      <c r="B14101" s="64">
        <f>ROW()-ROW(TableFreq[[#Headers],[Row'#]])</f>
        <v>14091</v>
      </c>
      <c r="C14101" s="64">
        <f>COUNTIF($J$11:J14101,TRUE)</f>
        <v>7248</v>
      </c>
      <c r="D14101" s="64">
        <f>INT((TableFreq[[#This Row],[Row'#]]-1)/N_SubAttributes/N_Outcomes)+1</f>
        <v>39</v>
      </c>
      <c r="E14101" s="64">
        <f>MOD((TableFreq[[#This Row],[Row'#]]-1),N_SubAttributes)+1</f>
        <v>31</v>
      </c>
      <c r="F14101" s="64">
        <f>MOD(INT((TableFreq[[#This Row],[Row'#]]-1)/N_SubAttributes),N_Outcomes)+1</f>
        <v>1</v>
      </c>
      <c r="G14101" s="64" t="str">
        <f>INDEX(TableTranche[Tranche],TableFreq[[#This Row],[Tranche'#]])</f>
        <v>HFTD - Transmission - Tier 3 - 230 kV or Higher</v>
      </c>
      <c r="H14101" s="64" t="str">
        <f>INDEX(TableDriver[Sub-Driver],MATCH(TableFreq[[#This Row],[Sub-Driver'#]],TableDriver[Sub-Driver'#],0))</f>
        <v>Voltage regulator / booster damage or failure</v>
      </c>
      <c r="I14101" s="64" t="str">
        <f>INDEX(TableOutcome[Outcome],MATCH(TableFreq[[#This Row],[Outcome'#]],TableOutcome[Outcome'#],0))</f>
        <v>Red Flag Warning - Catastrophic Fires</v>
      </c>
      <c r="J14101" s="64" t="b">
        <f>IF(TableFreq[[#This Row],[Distribution1_param1]]&gt;0,TRUE,FALSE)</f>
        <v>0</v>
      </c>
      <c r="K14101" s="64" t="str">
        <f>INDEX(TableDriver[Driver],MATCH(TableFreq[[#This Row],[Sub-Driver'#]],TableDriver[Sub-Driver'#],0))</f>
        <v>Equipment / facility failure</v>
      </c>
      <c r="L14101" s="64" t="str">
        <f>LOWER(TableFreq[[#This Row],[Tranche]])&amp;LOWER(TableFreq[[#This Row],[Outcome]])&amp;LOWER(TableFreq[[#This Row],[Sub-Driver]])</f>
        <v>hftd - transmission - tier 3 - 230 kv or higherred flag warning - catastrophic firesvoltage regulator / booster damage or failure</v>
      </c>
      <c r="M14101" s="64">
        <f>SUMIF(REF_Freq!$F:$F,TableFreq[[#This Row],[Index]], REF_Freq!$E:$E)</f>
        <v>0</v>
      </c>
      <c r="N14101" s="64">
        <f>VLOOKUP(TableFreq[[#This Row],[Tranche]],TableTranche[[#All],[Tranche]:[Year1]],2,FALSE)</f>
        <v>557.6</v>
      </c>
      <c r="O14101" s="64"/>
      <c r="P14101" s="51">
        <f>TableFreq[[#This Row],[Frequency]]/TableFreq[[#This Row],[Tranche Exposure]]</f>
        <v>0</v>
      </c>
      <c r="Q14101" s="64"/>
      <c r="R14101" s="64"/>
      <c r="S14101" s="64"/>
      <c r="T14101" s="64"/>
      <c r="U14101" s="64"/>
      <c r="V14101" s="64"/>
      <c r="W14101" s="64"/>
      <c r="X14101" s="64"/>
      <c r="Y14101" s="64"/>
      <c r="Z14101" s="64"/>
    </row>
    <row r="14102" spans="2:26" x14ac:dyDescent="0.25">
      <c r="B14102" s="64">
        <f>ROW()-ROW(TableFreq[[#Headers],[Row'#]])</f>
        <v>14092</v>
      </c>
      <c r="C14102" s="64">
        <f>COUNTIF($J$11:J14102,TRUE)</f>
        <v>7248</v>
      </c>
      <c r="D14102" s="64">
        <f>INT((TableFreq[[#This Row],[Row'#]]-1)/N_SubAttributes/N_Outcomes)+1</f>
        <v>39</v>
      </c>
      <c r="E14102" s="64">
        <f>MOD((TableFreq[[#This Row],[Row'#]]-1),N_SubAttributes)+1</f>
        <v>32</v>
      </c>
      <c r="F14102" s="64">
        <f>MOD(INT((TableFreq[[#This Row],[Row'#]]-1)/N_SubAttributes),N_Outcomes)+1</f>
        <v>1</v>
      </c>
      <c r="G14102" s="64" t="str">
        <f>INDEX(TableTranche[Tranche],TableFreq[[#This Row],[Tranche'#]])</f>
        <v>HFTD - Transmission - Tier 3 - 230 kV or Higher</v>
      </c>
      <c r="H14102" s="64" t="str">
        <f>INDEX(TableDriver[Sub-Driver],MATCH(TableFreq[[#This Row],[Sub-Driver'#]],TableDriver[Sub-Driver'#],0))</f>
        <v>All Other</v>
      </c>
      <c r="I14102" s="64" t="str">
        <f>INDEX(TableOutcome[Outcome],MATCH(TableFreq[[#This Row],[Outcome'#]],TableOutcome[Outcome'#],0))</f>
        <v>Red Flag Warning - Catastrophic Fires</v>
      </c>
      <c r="J14102" s="64" t="b">
        <f>IF(TableFreq[[#This Row],[Distribution1_param1]]&gt;0,TRUE,FALSE)</f>
        <v>0</v>
      </c>
      <c r="K14102" s="64" t="str">
        <f>INDEX(TableDriver[Driver],MATCH(TableFreq[[#This Row],[Sub-Driver'#]],TableDriver[Sub-Driver'#],0))</f>
        <v>Other</v>
      </c>
      <c r="L14102" s="64" t="str">
        <f>LOWER(TableFreq[[#This Row],[Tranche]])&amp;LOWER(TableFreq[[#This Row],[Outcome]])&amp;LOWER(TableFreq[[#This Row],[Sub-Driver]])</f>
        <v>hftd - transmission - tier 3 - 230 kv or higherred flag warning - catastrophic firesall other</v>
      </c>
      <c r="M14102" s="64">
        <f>SUMIF(REF_Freq!$F:$F,TableFreq[[#This Row],[Index]], REF_Freq!$E:$E)</f>
        <v>0</v>
      </c>
      <c r="N14102" s="64">
        <f>VLOOKUP(TableFreq[[#This Row],[Tranche]],TableTranche[[#All],[Tranche]:[Year1]],2,FALSE)</f>
        <v>557.6</v>
      </c>
      <c r="O14102" s="64"/>
      <c r="P14102" s="51">
        <f>TableFreq[[#This Row],[Frequency]]/TableFreq[[#This Row],[Tranche Exposure]]</f>
        <v>0</v>
      </c>
      <c r="Q14102" s="64"/>
      <c r="R14102" s="64"/>
      <c r="S14102" s="64"/>
      <c r="T14102" s="64"/>
      <c r="U14102" s="64"/>
      <c r="V14102" s="64"/>
      <c r="W14102" s="64"/>
      <c r="X14102" s="64"/>
      <c r="Y14102" s="64"/>
      <c r="Z14102" s="64"/>
    </row>
    <row r="14103" spans="2:26" x14ac:dyDescent="0.25">
      <c r="B14103" s="64">
        <f>ROW()-ROW(TableFreq[[#Headers],[Row'#]])</f>
        <v>14093</v>
      </c>
      <c r="C14103" s="64">
        <f>COUNTIF($J$11:J14103,TRUE)</f>
        <v>7249</v>
      </c>
      <c r="D14103" s="64">
        <f>INT((TableFreq[[#This Row],[Row'#]]-1)/N_SubAttributes/N_Outcomes)+1</f>
        <v>39</v>
      </c>
      <c r="E14103" s="64">
        <f>MOD((TableFreq[[#This Row],[Row'#]]-1),N_SubAttributes)+1</f>
        <v>33</v>
      </c>
      <c r="F14103" s="64">
        <f>MOD(INT((TableFreq[[#This Row],[Row'#]]-1)/N_SubAttributes),N_Outcomes)+1</f>
        <v>1</v>
      </c>
      <c r="G14103" s="64" t="str">
        <f>INDEX(TableTranche[Tranche],TableFreq[[#This Row],[Tranche'#]])</f>
        <v>HFTD - Transmission - Tier 3 - 230 kV or Higher</v>
      </c>
      <c r="H14103" s="64" t="str">
        <f>INDEX(TableDriver[Sub-Driver],MATCH(TableFreq[[#This Row],[Sub-Driver'#]],TableDriver[Sub-Driver'#],0))</f>
        <v>Unknown</v>
      </c>
      <c r="I14103" s="64" t="str">
        <f>INDEX(TableOutcome[Outcome],MATCH(TableFreq[[#This Row],[Outcome'#]],TableOutcome[Outcome'#],0))</f>
        <v>Red Flag Warning - Catastrophic Fires</v>
      </c>
      <c r="J14103" s="64" t="b">
        <f>IF(TableFreq[[#This Row],[Distribution1_param1]]&gt;0,TRUE,FALSE)</f>
        <v>1</v>
      </c>
      <c r="K14103" s="64" t="str">
        <f>INDEX(TableDriver[Driver],MATCH(TableFreq[[#This Row],[Sub-Driver'#]],TableDriver[Sub-Driver'#],0))</f>
        <v>Unknown</v>
      </c>
      <c r="L14103" s="64" t="str">
        <f>LOWER(TableFreq[[#This Row],[Tranche]])&amp;LOWER(TableFreq[[#This Row],[Outcome]])&amp;LOWER(TableFreq[[#This Row],[Sub-Driver]])</f>
        <v>hftd - transmission - tier 3 - 230 kv or higherred flag warning - catastrophic firesunknown</v>
      </c>
      <c r="M14103" s="64">
        <f>SUMIF(REF_Freq!$F:$F,TableFreq[[#This Row],[Index]], REF_Freq!$E:$E)</f>
        <v>1.8680217804773901E-4</v>
      </c>
      <c r="N14103" s="64">
        <f>VLOOKUP(TableFreq[[#This Row],[Tranche]],TableTranche[[#All],[Tranche]:[Year1]],2,FALSE)</f>
        <v>557.6</v>
      </c>
      <c r="O14103" s="64"/>
      <c r="P14103" s="51">
        <f>TableFreq[[#This Row],[Frequency]]/TableFreq[[#This Row],[Tranche Exposure]]</f>
        <v>3.3501107971258788E-7</v>
      </c>
      <c r="Q14103" s="64"/>
      <c r="R14103" s="64"/>
      <c r="S14103" s="64"/>
      <c r="T14103" s="64"/>
      <c r="U14103" s="64"/>
      <c r="V14103" s="64"/>
      <c r="W14103" s="64"/>
      <c r="X14103" s="64"/>
      <c r="Y14103" s="64"/>
      <c r="Z14103" s="64"/>
    </row>
    <row r="14104" spans="2:26" x14ac:dyDescent="0.25">
      <c r="B14104" s="64">
        <f>ROW()-ROW(TableFreq[[#Headers],[Row'#]])</f>
        <v>14094</v>
      </c>
      <c r="C14104" s="64">
        <f>COUNTIF($J$11:J14104,TRUE)</f>
        <v>7249</v>
      </c>
      <c r="D14104" s="64">
        <f>INT((TableFreq[[#This Row],[Row'#]]-1)/N_SubAttributes/N_Outcomes)+1</f>
        <v>39</v>
      </c>
      <c r="E14104" s="64">
        <f>MOD((TableFreq[[#This Row],[Row'#]]-1),N_SubAttributes)+1</f>
        <v>34</v>
      </c>
      <c r="F14104" s="64">
        <f>MOD(INT((TableFreq[[#This Row],[Row'#]]-1)/N_SubAttributes),N_Outcomes)+1</f>
        <v>1</v>
      </c>
      <c r="G14104" s="64" t="str">
        <f>INDEX(TableTranche[Tranche],TableFreq[[#This Row],[Tranche'#]])</f>
        <v>HFTD - Transmission - Tier 3 - 230 kV or Higher</v>
      </c>
      <c r="H14104" s="64" t="str">
        <f>INDEX(TableDriver[Sub-Driver],MATCH(TableFreq[[#This Row],[Sub-Driver'#]],TableDriver[Sub-Driver'#],0))</f>
        <v>Vandalism / Theft</v>
      </c>
      <c r="I14104" s="64" t="str">
        <f>INDEX(TableOutcome[Outcome],MATCH(TableFreq[[#This Row],[Outcome'#]],TableOutcome[Outcome'#],0))</f>
        <v>Red Flag Warning - Catastrophic Fires</v>
      </c>
      <c r="J14104" s="64" t="b">
        <f>IF(TableFreq[[#This Row],[Distribution1_param1]]&gt;0,TRUE,FALSE)</f>
        <v>0</v>
      </c>
      <c r="K14104" s="64" t="str">
        <f>INDEX(TableDriver[Driver],MATCH(TableFreq[[#This Row],[Sub-Driver'#]],TableDriver[Sub-Driver'#],0))</f>
        <v>Vandalism / Theft</v>
      </c>
      <c r="L14104" s="64" t="str">
        <f>LOWER(TableFreq[[#This Row],[Tranche]])&amp;LOWER(TableFreq[[#This Row],[Outcome]])&amp;LOWER(TableFreq[[#This Row],[Sub-Driver]])</f>
        <v>hftd - transmission - tier 3 - 230 kv or higherred flag warning - catastrophic firesvandalism / theft</v>
      </c>
      <c r="M14104" s="64">
        <f>SUMIF(REF_Freq!$F:$F,TableFreq[[#This Row],[Index]], REF_Freq!$E:$E)</f>
        <v>0</v>
      </c>
      <c r="N14104" s="64">
        <f>VLOOKUP(TableFreq[[#This Row],[Tranche]],TableTranche[[#All],[Tranche]:[Year1]],2,FALSE)</f>
        <v>557.6</v>
      </c>
      <c r="O14104" s="64"/>
      <c r="P14104" s="51">
        <f>TableFreq[[#This Row],[Frequency]]/TableFreq[[#This Row],[Tranche Exposure]]</f>
        <v>0</v>
      </c>
      <c r="Q14104" s="64"/>
      <c r="R14104" s="64"/>
      <c r="S14104" s="64"/>
      <c r="T14104" s="64"/>
      <c r="U14104" s="64"/>
      <c r="V14104" s="64"/>
      <c r="W14104" s="64"/>
      <c r="X14104" s="64"/>
      <c r="Y14104" s="64"/>
      <c r="Z14104" s="64"/>
    </row>
    <row r="14105" spans="2:26" x14ac:dyDescent="0.25">
      <c r="B14105" s="64">
        <f>ROW()-ROW(TableFreq[[#Headers],[Row'#]])</f>
        <v>14095</v>
      </c>
      <c r="C14105" s="64">
        <f>COUNTIF($J$11:J14105,TRUE)</f>
        <v>7249</v>
      </c>
      <c r="D14105" s="64">
        <f>INT((TableFreq[[#This Row],[Row'#]]-1)/N_SubAttributes/N_Outcomes)+1</f>
        <v>39</v>
      </c>
      <c r="E14105" s="64">
        <f>MOD((TableFreq[[#This Row],[Row'#]]-1),N_SubAttributes)+1</f>
        <v>35</v>
      </c>
      <c r="F14105" s="64">
        <f>MOD(INT((TableFreq[[#This Row],[Row'#]]-1)/N_SubAttributes),N_Outcomes)+1</f>
        <v>1</v>
      </c>
      <c r="G14105" s="64" t="str">
        <f>INDEX(TableTranche[Tranche],TableFreq[[#This Row],[Tranche'#]])</f>
        <v>HFTD - Transmission - Tier 3 - 230 kV or Higher</v>
      </c>
      <c r="H14105" s="64" t="str">
        <f>INDEX(TableDriver[Sub-Driver],MATCH(TableFreq[[#This Row],[Sub-Driver'#]],TableDriver[Sub-Driver'#],0))</f>
        <v>Wire-to-wire contact / contamination</v>
      </c>
      <c r="I14105" s="64" t="str">
        <f>INDEX(TableOutcome[Outcome],MATCH(TableFreq[[#This Row],[Outcome'#]],TableOutcome[Outcome'#],0))</f>
        <v>Red Flag Warning - Catastrophic Fires</v>
      </c>
      <c r="J14105" s="64" t="b">
        <f>IF(TableFreq[[#This Row],[Distribution1_param1]]&gt;0,TRUE,FALSE)</f>
        <v>0</v>
      </c>
      <c r="K14105" s="64" t="str">
        <f>INDEX(TableDriver[Driver],MATCH(TableFreq[[#This Row],[Sub-Driver'#]],TableDriver[Sub-Driver'#],0))</f>
        <v>Wire-to-wire contact</v>
      </c>
      <c r="L14105" s="64" t="str">
        <f>LOWER(TableFreq[[#This Row],[Tranche]])&amp;LOWER(TableFreq[[#This Row],[Outcome]])&amp;LOWER(TableFreq[[#This Row],[Sub-Driver]])</f>
        <v>hftd - transmission - tier 3 - 230 kv or higherred flag warning - catastrophic fireswire-to-wire contact / contamination</v>
      </c>
      <c r="M14105" s="64">
        <f>SUMIF(REF_Freq!$F:$F,TableFreq[[#This Row],[Index]], REF_Freq!$E:$E)</f>
        <v>0</v>
      </c>
      <c r="N14105" s="64">
        <f>VLOOKUP(TableFreq[[#This Row],[Tranche]],TableTranche[[#All],[Tranche]:[Year1]],2,FALSE)</f>
        <v>557.6</v>
      </c>
      <c r="O14105" s="64"/>
      <c r="P14105" s="51">
        <f>TableFreq[[#This Row],[Frequency]]/TableFreq[[#This Row],[Tranche Exposure]]</f>
        <v>0</v>
      </c>
      <c r="Q14105" s="64"/>
      <c r="R14105" s="64"/>
      <c r="S14105" s="64"/>
      <c r="T14105" s="64"/>
      <c r="U14105" s="64"/>
      <c r="V14105" s="64"/>
      <c r="W14105" s="64"/>
      <c r="X14105" s="64"/>
      <c r="Y14105" s="64"/>
      <c r="Z14105" s="64"/>
    </row>
    <row r="14106" spans="2:26" x14ac:dyDescent="0.25">
      <c r="B14106" s="64">
        <f>ROW()-ROW(TableFreq[[#Headers],[Row'#]])</f>
        <v>14096</v>
      </c>
      <c r="C14106" s="64">
        <f>COUNTIF($J$11:J14106,TRUE)</f>
        <v>7249</v>
      </c>
      <c r="D14106" s="64">
        <f>INT((TableFreq[[#This Row],[Row'#]]-1)/N_SubAttributes/N_Outcomes)+1</f>
        <v>39</v>
      </c>
      <c r="E14106" s="64">
        <f>MOD((TableFreq[[#This Row],[Row'#]]-1),N_SubAttributes)+1</f>
        <v>36</v>
      </c>
      <c r="F14106" s="64">
        <f>MOD(INT((TableFreq[[#This Row],[Row'#]]-1)/N_SubAttributes),N_Outcomes)+1</f>
        <v>1</v>
      </c>
      <c r="G14106" s="64" t="str">
        <f>INDEX(TableTranche[Tranche],TableFreq[[#This Row],[Tranche'#]])</f>
        <v>HFTD - Transmission - Tier 3 - 230 kV or Higher</v>
      </c>
      <c r="H14106" s="64" t="str">
        <f>INDEX(TableDriver[Sub-Driver],MATCH(TableFreq[[#This Row],[Sub-Driver'#]],TableDriver[Sub-Driver'#],0))</f>
        <v>Utility work / Operation</v>
      </c>
      <c r="I14106" s="64" t="str">
        <f>INDEX(TableOutcome[Outcome],MATCH(TableFreq[[#This Row],[Outcome'#]],TableOutcome[Outcome'#],0))</f>
        <v>Red Flag Warning - Catastrophic Fires</v>
      </c>
      <c r="J14106" s="64" t="b">
        <f>IF(TableFreq[[#This Row],[Distribution1_param1]]&gt;0,TRUE,FALSE)</f>
        <v>0</v>
      </c>
      <c r="K14106" s="64" t="str">
        <f>INDEX(TableDriver[Driver],MATCH(TableFreq[[#This Row],[Sub-Driver'#]],TableDriver[Sub-Driver'#],0))</f>
        <v>Utility work / Operation</v>
      </c>
      <c r="L14106" s="64" t="str">
        <f>LOWER(TableFreq[[#This Row],[Tranche]])&amp;LOWER(TableFreq[[#This Row],[Outcome]])&amp;LOWER(TableFreq[[#This Row],[Sub-Driver]])</f>
        <v>hftd - transmission - tier 3 - 230 kv or higherred flag warning - catastrophic firesutility work / operation</v>
      </c>
      <c r="M14106" s="64">
        <f>SUMIF(REF_Freq!$F:$F,TableFreq[[#This Row],[Index]], REF_Freq!$E:$E)</f>
        <v>0</v>
      </c>
      <c r="N14106" s="64">
        <f>VLOOKUP(TableFreq[[#This Row],[Tranche]],TableTranche[[#All],[Tranche]:[Year1]],2,FALSE)</f>
        <v>557.6</v>
      </c>
      <c r="O14106" s="64"/>
      <c r="P14106" s="51">
        <f>TableFreq[[#This Row],[Frequency]]/TableFreq[[#This Row],[Tranche Exposure]]</f>
        <v>0</v>
      </c>
      <c r="Q14106" s="64"/>
      <c r="R14106" s="64"/>
      <c r="S14106" s="64"/>
      <c r="T14106" s="64"/>
      <c r="U14106" s="64"/>
      <c r="V14106" s="64"/>
      <c r="W14106" s="64"/>
      <c r="X14106" s="64"/>
      <c r="Y14106" s="64"/>
      <c r="Z14106" s="64"/>
    </row>
    <row r="14107" spans="2:26" x14ac:dyDescent="0.25">
      <c r="B14107" s="64">
        <f>ROW()-ROW(TableFreq[[#Headers],[Row'#]])</f>
        <v>14097</v>
      </c>
      <c r="C14107" s="64">
        <f>COUNTIF($J$11:J14107,TRUE)</f>
        <v>7249</v>
      </c>
      <c r="D14107" s="64">
        <f>INT((TableFreq[[#This Row],[Row'#]]-1)/N_SubAttributes/N_Outcomes)+1</f>
        <v>39</v>
      </c>
      <c r="E14107" s="64">
        <f>MOD((TableFreq[[#This Row],[Row'#]]-1),N_SubAttributes)+1</f>
        <v>37</v>
      </c>
      <c r="F14107" s="64">
        <f>MOD(INT((TableFreq[[#This Row],[Row'#]]-1)/N_SubAttributes),N_Outcomes)+1</f>
        <v>1</v>
      </c>
      <c r="G14107" s="64" t="str">
        <f>INDEX(TableTranche[Tranche],TableFreq[[#This Row],[Tranche'#]])</f>
        <v>HFTD - Transmission - Tier 3 - 230 kV or Higher</v>
      </c>
      <c r="H14107" s="64" t="str">
        <f>INDEX(TableDriver[Sub-Driver],MATCH(TableFreq[[#This Row],[Sub-Driver'#]],TableDriver[Sub-Driver'#],0))</f>
        <v>Seismic Scenario</v>
      </c>
      <c r="I14107" s="64" t="str">
        <f>INDEX(TableOutcome[Outcome],MATCH(TableFreq[[#This Row],[Outcome'#]],TableOutcome[Outcome'#],0))</f>
        <v>Red Flag Warning - Catastrophic Fires</v>
      </c>
      <c r="J14107" s="64" t="b">
        <f>IF(TableFreq[[#This Row],[Distribution1_param1]]&gt;0,TRUE,FALSE)</f>
        <v>0</v>
      </c>
      <c r="K14107" s="64" t="str">
        <f>INDEX(TableDriver[Driver],MATCH(TableFreq[[#This Row],[Sub-Driver'#]],TableDriver[Sub-Driver'#],0))</f>
        <v>CC - Seismic Scenario</v>
      </c>
      <c r="L14107" s="64" t="str">
        <f>LOWER(TableFreq[[#This Row],[Tranche]])&amp;LOWER(TableFreq[[#This Row],[Outcome]])&amp;LOWER(TableFreq[[#This Row],[Sub-Driver]])</f>
        <v>hftd - transmission - tier 3 - 230 kv or higherred flag warning - catastrophic firesseismic scenario</v>
      </c>
      <c r="M14107" s="64">
        <f>SUMIF(REF_Freq!$F:$F,TableFreq[[#This Row],[Index]], REF_Freq!$E:$E)</f>
        <v>0</v>
      </c>
      <c r="N14107" s="64">
        <f>VLOOKUP(TableFreq[[#This Row],[Tranche]],TableTranche[[#All],[Tranche]:[Year1]],2,FALSE)</f>
        <v>557.6</v>
      </c>
      <c r="O14107" s="64"/>
      <c r="P14107" s="51">
        <f>TableFreq[[#This Row],[Frequency]]/TableFreq[[#This Row],[Tranche Exposure]]</f>
        <v>0</v>
      </c>
      <c r="Q14107" s="64"/>
      <c r="R14107" s="64"/>
      <c r="S14107" s="64"/>
      <c r="T14107" s="64"/>
      <c r="U14107" s="64"/>
      <c r="V14107" s="64"/>
      <c r="W14107" s="64"/>
      <c r="X14107" s="64"/>
      <c r="Y14107" s="64"/>
      <c r="Z14107" s="64"/>
    </row>
    <row r="14108" spans="2:26" x14ac:dyDescent="0.25">
      <c r="B14108" s="64">
        <f>ROW()-ROW(TableFreq[[#Headers],[Row'#]])</f>
        <v>14098</v>
      </c>
      <c r="C14108" s="64">
        <f>COUNTIF($J$11:J14108,TRUE)</f>
        <v>7249</v>
      </c>
      <c r="D14108" s="64">
        <f>INT((TableFreq[[#This Row],[Row'#]]-1)/N_SubAttributes/N_Outcomes)+1</f>
        <v>39</v>
      </c>
      <c r="E14108" s="64">
        <f>MOD((TableFreq[[#This Row],[Row'#]]-1),N_SubAttributes)+1</f>
        <v>1</v>
      </c>
      <c r="F14108" s="64">
        <f>MOD(INT((TableFreq[[#This Row],[Row'#]]-1)/N_SubAttributes),N_Outcomes)+1</f>
        <v>2</v>
      </c>
      <c r="G14108" s="64" t="str">
        <f>INDEX(TableTranche[Tranche],TableFreq[[#This Row],[Tranche'#]])</f>
        <v>HFTD - Transmission - Tier 3 - 230 kV or Higher</v>
      </c>
      <c r="H14108" s="64" t="str">
        <f>INDEX(TableDriver[Sub-Driver],MATCH(TableFreq[[#This Row],[Sub-Driver'#]],TableDriver[Sub-Driver'#],0))</f>
        <v>Animal contact</v>
      </c>
      <c r="I14108" s="64" t="str">
        <f>INDEX(TableOutcome[Outcome],MATCH(TableFreq[[#This Row],[Outcome'#]],TableOutcome[Outcome'#],0))</f>
        <v>Red Flag Warning - Destructive Fires</v>
      </c>
      <c r="J14108" s="64" t="b">
        <f>IF(TableFreq[[#This Row],[Distribution1_param1]]&gt;0,TRUE,FALSE)</f>
        <v>0</v>
      </c>
      <c r="K14108" s="64" t="str">
        <f>INDEX(TableDriver[Driver],MATCH(TableFreq[[#This Row],[Sub-Driver'#]],TableDriver[Sub-Driver'#],0))</f>
        <v>Contact from object</v>
      </c>
      <c r="L14108" s="64" t="str">
        <f>LOWER(TableFreq[[#This Row],[Tranche]])&amp;LOWER(TableFreq[[#This Row],[Outcome]])&amp;LOWER(TableFreq[[#This Row],[Sub-Driver]])</f>
        <v>hftd - transmission - tier 3 - 230 kv or higherred flag warning - destructive firesanimal contact</v>
      </c>
      <c r="M14108" s="64">
        <f>SUMIF(REF_Freq!$F:$F,TableFreq[[#This Row],[Index]], REF_Freq!$E:$E)</f>
        <v>0</v>
      </c>
      <c r="N14108" s="64">
        <f>VLOOKUP(TableFreq[[#This Row],[Tranche]],TableTranche[[#All],[Tranche]:[Year1]],2,FALSE)</f>
        <v>557.6</v>
      </c>
      <c r="O14108" s="64"/>
      <c r="P14108" s="51">
        <f>TableFreq[[#This Row],[Frequency]]/TableFreq[[#This Row],[Tranche Exposure]]</f>
        <v>0</v>
      </c>
      <c r="Q14108" s="64"/>
      <c r="R14108" s="64"/>
      <c r="S14108" s="64"/>
      <c r="T14108" s="64"/>
      <c r="U14108" s="64"/>
      <c r="V14108" s="64"/>
      <c r="W14108" s="64"/>
      <c r="X14108" s="64"/>
      <c r="Y14108" s="64"/>
      <c r="Z14108" s="64"/>
    </row>
    <row r="14109" spans="2:26" x14ac:dyDescent="0.25">
      <c r="B14109" s="64">
        <f>ROW()-ROW(TableFreq[[#Headers],[Row'#]])</f>
        <v>14099</v>
      </c>
      <c r="C14109" s="64">
        <f>COUNTIF($J$11:J14109,TRUE)</f>
        <v>7250</v>
      </c>
      <c r="D14109" s="64">
        <f>INT((TableFreq[[#This Row],[Row'#]]-1)/N_SubAttributes/N_Outcomes)+1</f>
        <v>39</v>
      </c>
      <c r="E14109" s="64">
        <f>MOD((TableFreq[[#This Row],[Row'#]]-1),N_SubAttributes)+1</f>
        <v>2</v>
      </c>
      <c r="F14109" s="64">
        <f>MOD(INT((TableFreq[[#This Row],[Row'#]]-1)/N_SubAttributes),N_Outcomes)+1</f>
        <v>2</v>
      </c>
      <c r="G14109" s="64" t="str">
        <f>INDEX(TableTranche[Tranche],TableFreq[[#This Row],[Tranche'#]])</f>
        <v>HFTD - Transmission - Tier 3 - 230 kV or Higher</v>
      </c>
      <c r="H14109" s="64" t="str">
        <f>INDEX(TableDriver[Sub-Driver],MATCH(TableFreq[[#This Row],[Sub-Driver'#]],TableDriver[Sub-Driver'#],0))</f>
        <v>Balloon contact</v>
      </c>
      <c r="I14109" s="64" t="str">
        <f>INDEX(TableOutcome[Outcome],MATCH(TableFreq[[#This Row],[Outcome'#]],TableOutcome[Outcome'#],0))</f>
        <v>Red Flag Warning - Destructive Fires</v>
      </c>
      <c r="J14109" s="64" t="b">
        <f>IF(TableFreq[[#This Row],[Distribution1_param1]]&gt;0,TRUE,FALSE)</f>
        <v>1</v>
      </c>
      <c r="K14109" s="64" t="str">
        <f>INDEX(TableDriver[Driver],MATCH(TableFreq[[#This Row],[Sub-Driver'#]],TableDriver[Sub-Driver'#],0))</f>
        <v>Contact from object</v>
      </c>
      <c r="L14109" s="64" t="str">
        <f>LOWER(TableFreq[[#This Row],[Tranche]])&amp;LOWER(TableFreq[[#This Row],[Outcome]])&amp;LOWER(TableFreq[[#This Row],[Sub-Driver]])</f>
        <v>hftd - transmission - tier 3 - 230 kv or higherred flag warning - destructive firesballoon contact</v>
      </c>
      <c r="M14109" s="64">
        <f>SUMIF(REF_Freq!$F:$F,TableFreq[[#This Row],[Index]], REF_Freq!$E:$E)</f>
        <v>1.3343012717695601E-5</v>
      </c>
      <c r="N14109" s="64">
        <f>VLOOKUP(TableFreq[[#This Row],[Tranche]],TableTranche[[#All],[Tranche]:[Year1]],2,FALSE)</f>
        <v>557.6</v>
      </c>
      <c r="O14109" s="64"/>
      <c r="P14109" s="51">
        <f>TableFreq[[#This Row],[Frequency]]/TableFreq[[#This Row],[Tranche Exposure]]</f>
        <v>2.3929362836613342E-8</v>
      </c>
      <c r="Q14109" s="64"/>
      <c r="R14109" s="64"/>
      <c r="S14109" s="64"/>
      <c r="T14109" s="64"/>
      <c r="U14109" s="64"/>
      <c r="V14109" s="64"/>
      <c r="W14109" s="64"/>
      <c r="X14109" s="64"/>
      <c r="Y14109" s="64"/>
      <c r="Z14109" s="64"/>
    </row>
    <row r="14110" spans="2:26" x14ac:dyDescent="0.25">
      <c r="B14110" s="64">
        <f>ROW()-ROW(TableFreq[[#Headers],[Row'#]])</f>
        <v>14100</v>
      </c>
      <c r="C14110" s="64">
        <f>COUNTIF($J$11:J14110,TRUE)</f>
        <v>7251</v>
      </c>
      <c r="D14110" s="64">
        <f>INT((TableFreq[[#This Row],[Row'#]]-1)/N_SubAttributes/N_Outcomes)+1</f>
        <v>39</v>
      </c>
      <c r="E14110" s="64">
        <f>MOD((TableFreq[[#This Row],[Row'#]]-1),N_SubAttributes)+1</f>
        <v>3</v>
      </c>
      <c r="F14110" s="64">
        <f>MOD(INT((TableFreq[[#This Row],[Row'#]]-1)/N_SubAttributes),N_Outcomes)+1</f>
        <v>2</v>
      </c>
      <c r="G14110" s="64" t="str">
        <f>INDEX(TableTranche[Tranche],TableFreq[[#This Row],[Tranche'#]])</f>
        <v>HFTD - Transmission - Tier 3 - 230 kV or Higher</v>
      </c>
      <c r="H14110" s="64" t="str">
        <f>INDEX(TableDriver[Sub-Driver],MATCH(TableFreq[[#This Row],[Sub-Driver'#]],TableDriver[Sub-Driver'#],0))</f>
        <v>Other contact from object</v>
      </c>
      <c r="I14110" s="64" t="str">
        <f>INDEX(TableOutcome[Outcome],MATCH(TableFreq[[#This Row],[Outcome'#]],TableOutcome[Outcome'#],0))</f>
        <v>Red Flag Warning - Destructive Fires</v>
      </c>
      <c r="J14110" s="64" t="b">
        <f>IF(TableFreq[[#This Row],[Distribution1_param1]]&gt;0,TRUE,FALSE)</f>
        <v>1</v>
      </c>
      <c r="K14110" s="64" t="str">
        <f>INDEX(TableDriver[Driver],MATCH(TableFreq[[#This Row],[Sub-Driver'#]],TableDriver[Sub-Driver'#],0))</f>
        <v>Contact from object</v>
      </c>
      <c r="L14110" s="64" t="str">
        <f>LOWER(TableFreq[[#This Row],[Tranche]])&amp;LOWER(TableFreq[[#This Row],[Outcome]])&amp;LOWER(TableFreq[[#This Row],[Sub-Driver]])</f>
        <v>hftd - transmission - tier 3 - 230 kv or higherred flag warning - destructive firesother contact from object</v>
      </c>
      <c r="M14110" s="64">
        <f>SUMIF(REF_Freq!$F:$F,TableFreq[[#This Row],[Index]], REF_Freq!$E:$E)</f>
        <v>1.3343012717695601E-5</v>
      </c>
      <c r="N14110" s="64">
        <f>VLOOKUP(TableFreq[[#This Row],[Tranche]],TableTranche[[#All],[Tranche]:[Year1]],2,FALSE)</f>
        <v>557.6</v>
      </c>
      <c r="O14110" s="64"/>
      <c r="P14110" s="51">
        <f>TableFreq[[#This Row],[Frequency]]/TableFreq[[#This Row],[Tranche Exposure]]</f>
        <v>2.3929362836613342E-8</v>
      </c>
      <c r="Q14110" s="64"/>
      <c r="R14110" s="64"/>
      <c r="S14110" s="64"/>
      <c r="T14110" s="64"/>
      <c r="U14110" s="64"/>
      <c r="V14110" s="64"/>
      <c r="W14110" s="64"/>
      <c r="X14110" s="64"/>
      <c r="Y14110" s="64"/>
      <c r="Z14110" s="64"/>
    </row>
    <row r="14111" spans="2:26" x14ac:dyDescent="0.25">
      <c r="B14111" s="64">
        <f>ROW()-ROW(TableFreq[[#Headers],[Row'#]])</f>
        <v>14101</v>
      </c>
      <c r="C14111" s="64">
        <f>COUNTIF($J$11:J14111,TRUE)</f>
        <v>7251</v>
      </c>
      <c r="D14111" s="64">
        <f>INT((TableFreq[[#This Row],[Row'#]]-1)/N_SubAttributes/N_Outcomes)+1</f>
        <v>39</v>
      </c>
      <c r="E14111" s="64">
        <f>MOD((TableFreq[[#This Row],[Row'#]]-1),N_SubAttributes)+1</f>
        <v>4</v>
      </c>
      <c r="F14111" s="64">
        <f>MOD(INT((TableFreq[[#This Row],[Row'#]]-1)/N_SubAttributes),N_Outcomes)+1</f>
        <v>2</v>
      </c>
      <c r="G14111" s="64" t="str">
        <f>INDEX(TableTranche[Tranche],TableFreq[[#This Row],[Tranche'#]])</f>
        <v>HFTD - Transmission - Tier 3 - 230 kV or Higher</v>
      </c>
      <c r="H14111" s="64" t="str">
        <f>INDEX(TableDriver[Sub-Driver],MATCH(TableFreq[[#This Row],[Sub-Driver'#]],TableDriver[Sub-Driver'#],0))</f>
        <v>Vehicle contact</v>
      </c>
      <c r="I14111" s="64" t="str">
        <f>INDEX(TableOutcome[Outcome],MATCH(TableFreq[[#This Row],[Outcome'#]],TableOutcome[Outcome'#],0))</f>
        <v>Red Flag Warning - Destructive Fires</v>
      </c>
      <c r="J14111" s="64" t="b">
        <f>IF(TableFreq[[#This Row],[Distribution1_param1]]&gt;0,TRUE,FALSE)</f>
        <v>0</v>
      </c>
      <c r="K14111" s="64" t="str">
        <f>INDEX(TableDriver[Driver],MATCH(TableFreq[[#This Row],[Sub-Driver'#]],TableDriver[Sub-Driver'#],0))</f>
        <v>Contact from object</v>
      </c>
      <c r="L14111" s="64" t="str">
        <f>LOWER(TableFreq[[#This Row],[Tranche]])&amp;LOWER(TableFreq[[#This Row],[Outcome]])&amp;LOWER(TableFreq[[#This Row],[Sub-Driver]])</f>
        <v>hftd - transmission - tier 3 - 230 kv or higherred flag warning - destructive firesvehicle contact</v>
      </c>
      <c r="M14111" s="64">
        <f>SUMIF(REF_Freq!$F:$F,TableFreq[[#This Row],[Index]], REF_Freq!$E:$E)</f>
        <v>0</v>
      </c>
      <c r="N14111" s="64">
        <f>VLOOKUP(TableFreq[[#This Row],[Tranche]],TableTranche[[#All],[Tranche]:[Year1]],2,FALSE)</f>
        <v>557.6</v>
      </c>
      <c r="O14111" s="64"/>
      <c r="P14111" s="51">
        <f>TableFreq[[#This Row],[Frequency]]/TableFreq[[#This Row],[Tranche Exposure]]</f>
        <v>0</v>
      </c>
      <c r="Q14111" s="64"/>
      <c r="R14111" s="64"/>
      <c r="S14111" s="64"/>
      <c r="T14111" s="64"/>
      <c r="U14111" s="64"/>
      <c r="V14111" s="64"/>
      <c r="W14111" s="64"/>
      <c r="X14111" s="64"/>
      <c r="Y14111" s="64"/>
      <c r="Z14111" s="64"/>
    </row>
    <row r="14112" spans="2:26" x14ac:dyDescent="0.25">
      <c r="B14112" s="64">
        <f>ROW()-ROW(TableFreq[[#Headers],[Row'#]])</f>
        <v>14102</v>
      </c>
      <c r="C14112" s="64">
        <f>COUNTIF($J$11:J14112,TRUE)</f>
        <v>7252</v>
      </c>
      <c r="D14112" s="64">
        <f>INT((TableFreq[[#This Row],[Row'#]]-1)/N_SubAttributes/N_Outcomes)+1</f>
        <v>39</v>
      </c>
      <c r="E14112" s="64">
        <f>MOD((TableFreq[[#This Row],[Row'#]]-1),N_SubAttributes)+1</f>
        <v>5</v>
      </c>
      <c r="F14112" s="64">
        <f>MOD(INT((TableFreq[[#This Row],[Row'#]]-1)/N_SubAttributes),N_Outcomes)+1</f>
        <v>2</v>
      </c>
      <c r="G14112" s="64" t="str">
        <f>INDEX(TableTranche[Tranche],TableFreq[[#This Row],[Tranche'#]])</f>
        <v>HFTD - Transmission - Tier 3 - 230 kV or Higher</v>
      </c>
      <c r="H14112" s="64" t="str">
        <f>INDEX(TableDriver[Sub-Driver],MATCH(TableFreq[[#This Row],[Sub-Driver'#]],TableDriver[Sub-Driver'#],0))</f>
        <v>Branch (Not overhanging, &gt; 12ft)</v>
      </c>
      <c r="I14112" s="64" t="str">
        <f>INDEX(TableOutcome[Outcome],MATCH(TableFreq[[#This Row],[Outcome'#]],TableOutcome[Outcome'#],0))</f>
        <v>Red Flag Warning - Destructive Fires</v>
      </c>
      <c r="J14112" s="64" t="b">
        <f>IF(TableFreq[[#This Row],[Distribution1_param1]]&gt;0,TRUE,FALSE)</f>
        <v>1</v>
      </c>
      <c r="K14112" s="64" t="str">
        <f>INDEX(TableDriver[Driver],MATCH(TableFreq[[#This Row],[Sub-Driver'#]],TableDriver[Sub-Driver'#],0))</f>
        <v>Vegetation Contact</v>
      </c>
      <c r="L14112" s="64" t="str">
        <f>LOWER(TableFreq[[#This Row],[Tranche]])&amp;LOWER(TableFreq[[#This Row],[Outcome]])&amp;LOWER(TableFreq[[#This Row],[Sub-Driver]])</f>
        <v>hftd - transmission - tier 3 - 230 kv or higherred flag warning - destructive firesbranch (not overhanging, &gt; 12ft)</v>
      </c>
      <c r="M14112" s="64">
        <f>SUMIF(REF_Freq!$F:$F,TableFreq[[#This Row],[Index]], REF_Freq!$E:$E)</f>
        <v>5.5851260959425802E-7</v>
      </c>
      <c r="N14112" s="64">
        <f>VLOOKUP(TableFreq[[#This Row],[Tranche]],TableTranche[[#All],[Tranche]:[Year1]],2,FALSE)</f>
        <v>557.6</v>
      </c>
      <c r="O14112" s="64"/>
      <c r="P14112" s="51">
        <f>TableFreq[[#This Row],[Frequency]]/TableFreq[[#This Row],[Tranche Exposure]]</f>
        <v>1.0016366743082101E-9</v>
      </c>
      <c r="Q14112" s="64"/>
      <c r="R14112" s="64"/>
      <c r="S14112" s="64"/>
      <c r="T14112" s="64"/>
      <c r="U14112" s="64"/>
      <c r="V14112" s="64"/>
      <c r="W14112" s="64"/>
      <c r="X14112" s="64"/>
      <c r="Y14112" s="64"/>
      <c r="Z14112" s="64"/>
    </row>
    <row r="14113" spans="2:26" x14ac:dyDescent="0.25">
      <c r="B14113" s="64">
        <f>ROW()-ROW(TableFreq[[#Headers],[Row'#]])</f>
        <v>14103</v>
      </c>
      <c r="C14113" s="64">
        <f>COUNTIF($J$11:J14113,TRUE)</f>
        <v>7253</v>
      </c>
      <c r="D14113" s="64">
        <f>INT((TableFreq[[#This Row],[Row'#]]-1)/N_SubAttributes/N_Outcomes)+1</f>
        <v>39</v>
      </c>
      <c r="E14113" s="64">
        <f>MOD((TableFreq[[#This Row],[Row'#]]-1),N_SubAttributes)+1</f>
        <v>6</v>
      </c>
      <c r="F14113" s="64">
        <f>MOD(INT((TableFreq[[#This Row],[Row'#]]-1)/N_SubAttributes),N_Outcomes)+1</f>
        <v>2</v>
      </c>
      <c r="G14113" s="64" t="str">
        <f>INDEX(TableTranche[Tranche],TableFreq[[#This Row],[Tranche'#]])</f>
        <v>HFTD - Transmission - Tier 3 - 230 kV or Higher</v>
      </c>
      <c r="H14113" s="64" t="str">
        <f>INDEX(TableDriver[Sub-Driver],MATCH(TableFreq[[#This Row],[Sub-Driver'#]],TableDriver[Sub-Driver'#],0))</f>
        <v>Branch (Not overhanging, 4-12ft)</v>
      </c>
      <c r="I14113" s="64" t="str">
        <f>INDEX(TableOutcome[Outcome],MATCH(TableFreq[[#This Row],[Outcome'#]],TableOutcome[Outcome'#],0))</f>
        <v>Red Flag Warning - Destructive Fires</v>
      </c>
      <c r="J14113" s="64" t="b">
        <f>IF(TableFreq[[#This Row],[Distribution1_param1]]&gt;0,TRUE,FALSE)</f>
        <v>1</v>
      </c>
      <c r="K14113" s="64" t="str">
        <f>INDEX(TableDriver[Driver],MATCH(TableFreq[[#This Row],[Sub-Driver'#]],TableDriver[Sub-Driver'#],0))</f>
        <v>Vegetation Contact</v>
      </c>
      <c r="L14113" s="64" t="str">
        <f>LOWER(TableFreq[[#This Row],[Tranche]])&amp;LOWER(TableFreq[[#This Row],[Outcome]])&amp;LOWER(TableFreq[[#This Row],[Sub-Driver]])</f>
        <v>hftd - transmission - tier 3 - 230 kv or higherred flag warning - destructive firesbranch (not overhanging, 4-12ft)</v>
      </c>
      <c r="M14113" s="64">
        <f>SUMIF(REF_Freq!$F:$F,TableFreq[[#This Row],[Index]], REF_Freq!$E:$E)</f>
        <v>3.7234173972950497E-7</v>
      </c>
      <c r="N14113" s="64">
        <f>VLOOKUP(TableFreq[[#This Row],[Tranche]],TableTranche[[#All],[Tranche]:[Year1]],2,FALSE)</f>
        <v>557.6</v>
      </c>
      <c r="O14113" s="64"/>
      <c r="P14113" s="51">
        <f>TableFreq[[#This Row],[Frequency]]/TableFreq[[#This Row],[Tranche Exposure]]</f>
        <v>6.6775778287213943E-10</v>
      </c>
      <c r="Q14113" s="64"/>
      <c r="R14113" s="64"/>
      <c r="S14113" s="64"/>
      <c r="T14113" s="64"/>
      <c r="U14113" s="64"/>
      <c r="V14113" s="64"/>
      <c r="W14113" s="64"/>
      <c r="X14113" s="64"/>
      <c r="Y14113" s="64"/>
      <c r="Z14113" s="64"/>
    </row>
    <row r="14114" spans="2:26" x14ac:dyDescent="0.25">
      <c r="B14114" s="64">
        <f>ROW()-ROW(TableFreq[[#Headers],[Row'#]])</f>
        <v>14104</v>
      </c>
      <c r="C14114" s="64">
        <f>COUNTIF($J$11:J14114,TRUE)</f>
        <v>7254</v>
      </c>
      <c r="D14114" s="64">
        <f>INT((TableFreq[[#This Row],[Row'#]]-1)/N_SubAttributes/N_Outcomes)+1</f>
        <v>39</v>
      </c>
      <c r="E14114" s="64">
        <f>MOD((TableFreq[[#This Row],[Row'#]]-1),N_SubAttributes)+1</f>
        <v>7</v>
      </c>
      <c r="F14114" s="64">
        <f>MOD(INT((TableFreq[[#This Row],[Row'#]]-1)/N_SubAttributes),N_Outcomes)+1</f>
        <v>2</v>
      </c>
      <c r="G14114" s="64" t="str">
        <f>INDEX(TableTranche[Tranche],TableFreq[[#This Row],[Tranche'#]])</f>
        <v>HFTD - Transmission - Tier 3 - 230 kV or Higher</v>
      </c>
      <c r="H14114" s="64" t="str">
        <f>INDEX(TableDriver[Sub-Driver],MATCH(TableFreq[[#This Row],[Sub-Driver'#]],TableDriver[Sub-Driver'#],0))</f>
        <v>Branch (Not overhanging, Distance Unknown)</v>
      </c>
      <c r="I14114" s="64" t="str">
        <f>INDEX(TableOutcome[Outcome],MATCH(TableFreq[[#This Row],[Outcome'#]],TableOutcome[Outcome'#],0))</f>
        <v>Red Flag Warning - Destructive Fires</v>
      </c>
      <c r="J14114" s="64" t="b">
        <f>IF(TableFreq[[#This Row],[Distribution1_param1]]&gt;0,TRUE,FALSE)</f>
        <v>1</v>
      </c>
      <c r="K14114" s="64" t="str">
        <f>INDEX(TableDriver[Driver],MATCH(TableFreq[[#This Row],[Sub-Driver'#]],TableDriver[Sub-Driver'#],0))</f>
        <v>Vegetation Contact</v>
      </c>
      <c r="L14114" s="64" t="str">
        <f>LOWER(TableFreq[[#This Row],[Tranche]])&amp;LOWER(TableFreq[[#This Row],[Outcome]])&amp;LOWER(TableFreq[[#This Row],[Sub-Driver]])</f>
        <v>hftd - transmission - tier 3 - 230 kv or higherred flag warning - destructive firesbranch (not overhanging, distance unknown)</v>
      </c>
      <c r="M14114" s="64">
        <f>SUMIF(REF_Freq!$F:$F,TableFreq[[#This Row],[Index]], REF_Freq!$E:$E)</f>
        <v>2.6994776130389099E-6</v>
      </c>
      <c r="N14114" s="64">
        <f>VLOOKUP(TableFreq[[#This Row],[Tranche]],TableTranche[[#All],[Tranche]:[Year1]],2,FALSE)</f>
        <v>557.6</v>
      </c>
      <c r="O14114" s="64"/>
      <c r="P14114" s="51">
        <f>TableFreq[[#This Row],[Frequency]]/TableFreq[[#This Row],[Tranche Exposure]]</f>
        <v>4.8412439258230089E-9</v>
      </c>
      <c r="Q14114" s="64"/>
      <c r="R14114" s="64"/>
      <c r="S14114" s="64"/>
      <c r="T14114" s="64"/>
      <c r="U14114" s="64"/>
      <c r="V14114" s="64"/>
      <c r="W14114" s="64"/>
      <c r="X14114" s="64"/>
      <c r="Y14114" s="64"/>
      <c r="Z14114" s="64"/>
    </row>
    <row r="14115" spans="2:26" x14ac:dyDescent="0.25">
      <c r="B14115" s="64">
        <f>ROW()-ROW(TableFreq[[#Headers],[Row'#]])</f>
        <v>14105</v>
      </c>
      <c r="C14115" s="64">
        <f>COUNTIF($J$11:J14115,TRUE)</f>
        <v>7255</v>
      </c>
      <c r="D14115" s="64">
        <f>INT((TableFreq[[#This Row],[Row'#]]-1)/N_SubAttributes/N_Outcomes)+1</f>
        <v>39</v>
      </c>
      <c r="E14115" s="64">
        <f>MOD((TableFreq[[#This Row],[Row'#]]-1),N_SubAttributes)+1</f>
        <v>8</v>
      </c>
      <c r="F14115" s="64">
        <f>MOD(INT((TableFreq[[#This Row],[Row'#]]-1)/N_SubAttributes),N_Outcomes)+1</f>
        <v>2</v>
      </c>
      <c r="G14115" s="64" t="str">
        <f>INDEX(TableTranche[Tranche],TableFreq[[#This Row],[Tranche'#]])</f>
        <v>HFTD - Transmission - Tier 3 - 230 kV or Higher</v>
      </c>
      <c r="H14115" s="64" t="str">
        <f>INDEX(TableDriver[Sub-Driver],MATCH(TableFreq[[#This Row],[Sub-Driver'#]],TableDriver[Sub-Driver'#],0))</f>
        <v>Branch (Not overhanging, within 4ft)</v>
      </c>
      <c r="I14115" s="64" t="str">
        <f>INDEX(TableOutcome[Outcome],MATCH(TableFreq[[#This Row],[Outcome'#]],TableOutcome[Outcome'#],0))</f>
        <v>Red Flag Warning - Destructive Fires</v>
      </c>
      <c r="J14115" s="64" t="b">
        <f>IF(TableFreq[[#This Row],[Distribution1_param1]]&gt;0,TRUE,FALSE)</f>
        <v>1</v>
      </c>
      <c r="K14115" s="64" t="str">
        <f>INDEX(TableDriver[Driver],MATCH(TableFreq[[#This Row],[Sub-Driver'#]],TableDriver[Sub-Driver'#],0))</f>
        <v>Vegetation Contact</v>
      </c>
      <c r="L14115" s="64" t="str">
        <f>LOWER(TableFreq[[#This Row],[Tranche]])&amp;LOWER(TableFreq[[#This Row],[Outcome]])&amp;LOWER(TableFreq[[#This Row],[Sub-Driver]])</f>
        <v>hftd - transmission - tier 3 - 230 kv or higherred flag warning - destructive firesbranch (not overhanging, within 4ft)</v>
      </c>
      <c r="M14115" s="64">
        <f>SUMIF(REF_Freq!$F:$F,TableFreq[[#This Row],[Index]], REF_Freq!$E:$E)</f>
        <v>9.3085434932376297E-8</v>
      </c>
      <c r="N14115" s="64">
        <f>VLOOKUP(TableFreq[[#This Row],[Tranche]],TableTranche[[#All],[Tranche]:[Year1]],2,FALSE)</f>
        <v>557.6</v>
      </c>
      <c r="O14115" s="64"/>
      <c r="P14115" s="51">
        <f>TableFreq[[#This Row],[Frequency]]/TableFreq[[#This Row],[Tranche Exposure]]</f>
        <v>1.6693944571803496E-10</v>
      </c>
      <c r="Q14115" s="64"/>
      <c r="R14115" s="64"/>
      <c r="S14115" s="64"/>
      <c r="T14115" s="64"/>
      <c r="U14115" s="64"/>
      <c r="V14115" s="64"/>
      <c r="W14115" s="64"/>
      <c r="X14115" s="64"/>
      <c r="Y14115" s="64"/>
      <c r="Z14115" s="64"/>
    </row>
    <row r="14116" spans="2:26" x14ac:dyDescent="0.25">
      <c r="B14116" s="64">
        <f>ROW()-ROW(TableFreq[[#Headers],[Row'#]])</f>
        <v>14106</v>
      </c>
      <c r="C14116" s="64">
        <f>COUNTIF($J$11:J14116,TRUE)</f>
        <v>7256</v>
      </c>
      <c r="D14116" s="64">
        <f>INT((TableFreq[[#This Row],[Row'#]]-1)/N_SubAttributes/N_Outcomes)+1</f>
        <v>39</v>
      </c>
      <c r="E14116" s="64">
        <f>MOD((TableFreq[[#This Row],[Row'#]]-1),N_SubAttributes)+1</f>
        <v>9</v>
      </c>
      <c r="F14116" s="64">
        <f>MOD(INT((TableFreq[[#This Row],[Row'#]]-1)/N_SubAttributes),N_Outcomes)+1</f>
        <v>2</v>
      </c>
      <c r="G14116" s="64" t="str">
        <f>INDEX(TableTranche[Tranche],TableFreq[[#This Row],[Tranche'#]])</f>
        <v>HFTD - Transmission - Tier 3 - 230 kV or Higher</v>
      </c>
      <c r="H14116" s="64" t="str">
        <f>INDEX(TableDriver[Sub-Driver],MATCH(TableFreq[[#This Row],[Sub-Driver'#]],TableDriver[Sub-Driver'#],0))</f>
        <v>Branch (OverHanging)</v>
      </c>
      <c r="I14116" s="64" t="str">
        <f>INDEX(TableOutcome[Outcome],MATCH(TableFreq[[#This Row],[Outcome'#]],TableOutcome[Outcome'#],0))</f>
        <v>Red Flag Warning - Destructive Fires</v>
      </c>
      <c r="J14116" s="64" t="b">
        <f>IF(TableFreq[[#This Row],[Distribution1_param1]]&gt;0,TRUE,FALSE)</f>
        <v>1</v>
      </c>
      <c r="K14116" s="64" t="str">
        <f>INDEX(TableDriver[Driver],MATCH(TableFreq[[#This Row],[Sub-Driver'#]],TableDriver[Sub-Driver'#],0))</f>
        <v>Vegetation Contact</v>
      </c>
      <c r="L14116" s="64" t="str">
        <f>LOWER(TableFreq[[#This Row],[Tranche]])&amp;LOWER(TableFreq[[#This Row],[Outcome]])&amp;LOWER(TableFreq[[#This Row],[Sub-Driver]])</f>
        <v>hftd - transmission - tier 3 - 230 kv or higherred flag warning - destructive firesbranch (overhanging)</v>
      </c>
      <c r="M14116" s="64">
        <f>SUMIF(REF_Freq!$F:$F,TableFreq[[#This Row],[Index]], REF_Freq!$E:$E)</f>
        <v>5.4920406610102001E-6</v>
      </c>
      <c r="N14116" s="64">
        <f>VLOOKUP(TableFreq[[#This Row],[Tranche]],TableTranche[[#All],[Tranche]:[Year1]],2,FALSE)</f>
        <v>557.6</v>
      </c>
      <c r="O14116" s="64"/>
      <c r="P14116" s="51">
        <f>TableFreq[[#This Row],[Frequency]]/TableFreq[[#This Row],[Tranche Exposure]]</f>
        <v>9.8494272973640599E-9</v>
      </c>
      <c r="Q14116" s="64"/>
      <c r="R14116" s="64"/>
      <c r="S14116" s="64"/>
      <c r="T14116" s="64"/>
      <c r="U14116" s="64"/>
      <c r="V14116" s="64"/>
      <c r="W14116" s="64"/>
      <c r="X14116" s="64"/>
      <c r="Y14116" s="64"/>
      <c r="Z14116" s="64"/>
    </row>
    <row r="14117" spans="2:26" x14ac:dyDescent="0.25">
      <c r="B14117" s="64">
        <f>ROW()-ROW(TableFreq[[#Headers],[Row'#]])</f>
        <v>14107</v>
      </c>
      <c r="C14117" s="64">
        <f>COUNTIF($J$11:J14117,TRUE)</f>
        <v>7257</v>
      </c>
      <c r="D14117" s="64">
        <f>INT((TableFreq[[#This Row],[Row'#]]-1)/N_SubAttributes/N_Outcomes)+1</f>
        <v>39</v>
      </c>
      <c r="E14117" s="64">
        <f>MOD((TableFreq[[#This Row],[Row'#]]-1),N_SubAttributes)+1</f>
        <v>10</v>
      </c>
      <c r="F14117" s="64">
        <f>MOD(INT((TableFreq[[#This Row],[Row'#]]-1)/N_SubAttributes),N_Outcomes)+1</f>
        <v>2</v>
      </c>
      <c r="G14117" s="64" t="str">
        <f>INDEX(TableTranche[Tranche],TableFreq[[#This Row],[Tranche'#]])</f>
        <v>HFTD - Transmission - Tier 3 - 230 kV or Higher</v>
      </c>
      <c r="H14117" s="64" t="str">
        <f>INDEX(TableDriver[Sub-Driver],MATCH(TableFreq[[#This Row],[Sub-Driver'#]],TableDriver[Sub-Driver'#],0))</f>
        <v>Dead</v>
      </c>
      <c r="I14117" s="64" t="str">
        <f>INDEX(TableOutcome[Outcome],MATCH(TableFreq[[#This Row],[Outcome'#]],TableOutcome[Outcome'#],0))</f>
        <v>Red Flag Warning - Destructive Fires</v>
      </c>
      <c r="J14117" s="64" t="b">
        <f>IF(TableFreq[[#This Row],[Distribution1_param1]]&gt;0,TRUE,FALSE)</f>
        <v>1</v>
      </c>
      <c r="K14117" s="64" t="str">
        <f>INDEX(TableDriver[Driver],MATCH(TableFreq[[#This Row],[Sub-Driver'#]],TableDriver[Sub-Driver'#],0))</f>
        <v>Vegetation Contact</v>
      </c>
      <c r="L14117" s="64" t="str">
        <f>LOWER(TableFreq[[#This Row],[Tranche]])&amp;LOWER(TableFreq[[#This Row],[Outcome]])&amp;LOWER(TableFreq[[#This Row],[Sub-Driver]])</f>
        <v>hftd - transmission - tier 3 - 230 kv or higherred flag warning - destructive firesdead</v>
      </c>
      <c r="M14117" s="64">
        <f>SUMIF(REF_Freq!$F:$F,TableFreq[[#This Row],[Index]], REF_Freq!$E:$E)</f>
        <v>2.0478795685122702E-6</v>
      </c>
      <c r="N14117" s="64">
        <f>VLOOKUP(TableFreq[[#This Row],[Tranche]],TableTranche[[#All],[Tranche]:[Year1]],2,FALSE)</f>
        <v>557.6</v>
      </c>
      <c r="O14117" s="64"/>
      <c r="P14117" s="51">
        <f>TableFreq[[#This Row],[Frequency]]/TableFreq[[#This Row],[Tranche Exposure]]</f>
        <v>3.672667805796754E-9</v>
      </c>
      <c r="Q14117" s="64"/>
      <c r="R14117" s="64"/>
      <c r="S14117" s="64"/>
      <c r="T14117" s="64"/>
      <c r="U14117" s="64"/>
      <c r="V14117" s="64"/>
      <c r="W14117" s="64"/>
      <c r="X14117" s="64"/>
      <c r="Y14117" s="64"/>
      <c r="Z14117" s="64"/>
    </row>
    <row r="14118" spans="2:26" x14ac:dyDescent="0.25">
      <c r="B14118" s="64">
        <f>ROW()-ROW(TableFreq[[#Headers],[Row'#]])</f>
        <v>14108</v>
      </c>
      <c r="C14118" s="64">
        <f>COUNTIF($J$11:J14118,TRUE)</f>
        <v>7258</v>
      </c>
      <c r="D14118" s="64">
        <f>INT((TableFreq[[#This Row],[Row'#]]-1)/N_SubAttributes/N_Outcomes)+1</f>
        <v>39</v>
      </c>
      <c r="E14118" s="64">
        <f>MOD((TableFreq[[#This Row],[Row'#]]-1),N_SubAttributes)+1</f>
        <v>11</v>
      </c>
      <c r="F14118" s="64">
        <f>MOD(INT((TableFreq[[#This Row],[Row'#]]-1)/N_SubAttributes),N_Outcomes)+1</f>
        <v>2</v>
      </c>
      <c r="G14118" s="64" t="str">
        <f>INDEX(TableTranche[Tranche],TableFreq[[#This Row],[Tranche'#]])</f>
        <v>HFTD - Transmission - Tier 3 - 230 kV or Higher</v>
      </c>
      <c r="H14118" s="64" t="str">
        <f>INDEX(TableDriver[Sub-Driver],MATCH(TableFreq[[#This Row],[Sub-Driver'#]],TableDriver[Sub-Driver'#],0))</f>
        <v>Fell into (Moderate-Severe defect)</v>
      </c>
      <c r="I14118" s="64" t="str">
        <f>INDEX(TableOutcome[Outcome],MATCH(TableFreq[[#This Row],[Outcome'#]],TableOutcome[Outcome'#],0))</f>
        <v>Red Flag Warning - Destructive Fires</v>
      </c>
      <c r="J14118" s="64" t="b">
        <f>IF(TableFreq[[#This Row],[Distribution1_param1]]&gt;0,TRUE,FALSE)</f>
        <v>1</v>
      </c>
      <c r="K14118" s="64" t="str">
        <f>INDEX(TableDriver[Driver],MATCH(TableFreq[[#This Row],[Sub-Driver'#]],TableDriver[Sub-Driver'#],0))</f>
        <v>Vegetation Contact</v>
      </c>
      <c r="L14118" s="64" t="str">
        <f>LOWER(TableFreq[[#This Row],[Tranche]])&amp;LOWER(TableFreq[[#This Row],[Outcome]])&amp;LOWER(TableFreq[[#This Row],[Sub-Driver]])</f>
        <v>hftd - transmission - tier 3 - 230 kv or higherred flag warning - destructive firesfell into (moderate-severe defect)</v>
      </c>
      <c r="M14118" s="64">
        <f>SUMIF(REF_Freq!$F:$F,TableFreq[[#This Row],[Index]], REF_Freq!$E:$E)</f>
        <v>1.58245239385039E-6</v>
      </c>
      <c r="N14118" s="64">
        <f>VLOOKUP(TableFreq[[#This Row],[Tranche]],TableTranche[[#All],[Tranche]:[Year1]],2,FALSE)</f>
        <v>557.6</v>
      </c>
      <c r="O14118" s="64"/>
      <c r="P14118" s="51">
        <f>TableFreq[[#This Row],[Frequency]]/TableFreq[[#This Row],[Tranche Exposure]]</f>
        <v>2.8379705772065817E-9</v>
      </c>
      <c r="Q14118" s="64"/>
      <c r="R14118" s="64"/>
      <c r="S14118" s="64"/>
      <c r="T14118" s="64"/>
      <c r="U14118" s="64"/>
      <c r="V14118" s="64"/>
      <c r="W14118" s="64"/>
      <c r="X14118" s="64"/>
      <c r="Y14118" s="64"/>
      <c r="Z14118" s="64"/>
    </row>
    <row r="14119" spans="2:26" x14ac:dyDescent="0.25">
      <c r="B14119" s="64">
        <f>ROW()-ROW(TableFreq[[#Headers],[Row'#]])</f>
        <v>14109</v>
      </c>
      <c r="C14119" s="64">
        <f>COUNTIF($J$11:J14119,TRUE)</f>
        <v>7259</v>
      </c>
      <c r="D14119" s="64">
        <f>INT((TableFreq[[#This Row],[Row'#]]-1)/N_SubAttributes/N_Outcomes)+1</f>
        <v>39</v>
      </c>
      <c r="E14119" s="64">
        <f>MOD((TableFreq[[#This Row],[Row'#]]-1),N_SubAttributes)+1</f>
        <v>12</v>
      </c>
      <c r="F14119" s="64">
        <f>MOD(INT((TableFreq[[#This Row],[Row'#]]-1)/N_SubAttributes),N_Outcomes)+1</f>
        <v>2</v>
      </c>
      <c r="G14119" s="64" t="str">
        <f>INDEX(TableTranche[Tranche],TableFreq[[#This Row],[Tranche'#]])</f>
        <v>HFTD - Transmission - Tier 3 - 230 kV or Higher</v>
      </c>
      <c r="H14119" s="64" t="str">
        <f>INDEX(TableDriver[Sub-Driver],MATCH(TableFreq[[#This Row],[Sub-Driver'#]],TableDriver[Sub-Driver'#],0))</f>
        <v>Fell into (No defect)</v>
      </c>
      <c r="I14119" s="64" t="str">
        <f>INDEX(TableOutcome[Outcome],MATCH(TableFreq[[#This Row],[Outcome'#]],TableOutcome[Outcome'#],0))</f>
        <v>Red Flag Warning - Destructive Fires</v>
      </c>
      <c r="J14119" s="64" t="b">
        <f>IF(TableFreq[[#This Row],[Distribution1_param1]]&gt;0,TRUE,FALSE)</f>
        <v>1</v>
      </c>
      <c r="K14119" s="64" t="str">
        <f>INDEX(TableDriver[Driver],MATCH(TableFreq[[#This Row],[Sub-Driver'#]],TableDriver[Sub-Driver'#],0))</f>
        <v>Vegetation Contact</v>
      </c>
      <c r="L14119" s="64" t="str">
        <f>LOWER(TableFreq[[#This Row],[Tranche]])&amp;LOWER(TableFreq[[#This Row],[Outcome]])&amp;LOWER(TableFreq[[#This Row],[Sub-Driver]])</f>
        <v>hftd - transmission - tier 3 - 230 kv or higherred flag warning - destructive firesfell into (no defect)</v>
      </c>
      <c r="M14119" s="64">
        <f>SUMIF(REF_Freq!$F:$F,TableFreq[[#This Row],[Index]], REF_Freq!$E:$E)</f>
        <v>6.8883221849958403E-6</v>
      </c>
      <c r="N14119" s="64">
        <f>VLOOKUP(TableFreq[[#This Row],[Tranche]],TableTranche[[#All],[Tranche]:[Year1]],2,FALSE)</f>
        <v>557.6</v>
      </c>
      <c r="O14119" s="64"/>
      <c r="P14119" s="51">
        <f>TableFreq[[#This Row],[Frequency]]/TableFreq[[#This Row],[Tranche Exposure]]</f>
        <v>1.2353518983134576E-8</v>
      </c>
      <c r="Q14119" s="64"/>
      <c r="R14119" s="64"/>
      <c r="S14119" s="64"/>
      <c r="T14119" s="64"/>
      <c r="U14119" s="64"/>
      <c r="V14119" s="64"/>
      <c r="W14119" s="64"/>
      <c r="X14119" s="64"/>
      <c r="Y14119" s="64"/>
      <c r="Z14119" s="64"/>
    </row>
    <row r="14120" spans="2:26" x14ac:dyDescent="0.25">
      <c r="B14120" s="64">
        <f>ROW()-ROW(TableFreq[[#Headers],[Row'#]])</f>
        <v>14110</v>
      </c>
      <c r="C14120" s="64">
        <f>COUNTIF($J$11:J14120,TRUE)</f>
        <v>7260</v>
      </c>
      <c r="D14120" s="64">
        <f>INT((TableFreq[[#This Row],[Row'#]]-1)/N_SubAttributes/N_Outcomes)+1</f>
        <v>39</v>
      </c>
      <c r="E14120" s="64">
        <f>MOD((TableFreq[[#This Row],[Row'#]]-1),N_SubAttributes)+1</f>
        <v>13</v>
      </c>
      <c r="F14120" s="64">
        <f>MOD(INT((TableFreq[[#This Row],[Row'#]]-1)/N_SubAttributes),N_Outcomes)+1</f>
        <v>2</v>
      </c>
      <c r="G14120" s="64" t="str">
        <f>INDEX(TableTranche[Tranche],TableFreq[[#This Row],[Tranche'#]])</f>
        <v>HFTD - Transmission - Tier 3 - 230 kV or Higher</v>
      </c>
      <c r="H14120" s="64" t="str">
        <f>INDEX(TableDriver[Sub-Driver],MATCH(TableFreq[[#This Row],[Sub-Driver'#]],TableDriver[Sub-Driver'#],0))</f>
        <v>Fell into (slight defect)</v>
      </c>
      <c r="I14120" s="64" t="str">
        <f>INDEX(TableOutcome[Outcome],MATCH(TableFreq[[#This Row],[Outcome'#]],TableOutcome[Outcome'#],0))</f>
        <v>Red Flag Warning - Destructive Fires</v>
      </c>
      <c r="J14120" s="64" t="b">
        <f>IF(TableFreq[[#This Row],[Distribution1_param1]]&gt;0,TRUE,FALSE)</f>
        <v>1</v>
      </c>
      <c r="K14120" s="64" t="str">
        <f>INDEX(TableDriver[Driver],MATCH(TableFreq[[#This Row],[Sub-Driver'#]],TableDriver[Sub-Driver'#],0))</f>
        <v>Vegetation Contact</v>
      </c>
      <c r="L14120" s="64" t="str">
        <f>LOWER(TableFreq[[#This Row],[Tranche]])&amp;LOWER(TableFreq[[#This Row],[Outcome]])&amp;LOWER(TableFreq[[#This Row],[Sub-Driver]])</f>
        <v>hftd - transmission - tier 3 - 230 kv or higherred flag warning - destructive firesfell into (slight defect)</v>
      </c>
      <c r="M14120" s="64">
        <f>SUMIF(REF_Freq!$F:$F,TableFreq[[#This Row],[Index]], REF_Freq!$E:$E)</f>
        <v>1.76862326371515E-6</v>
      </c>
      <c r="N14120" s="64">
        <f>VLOOKUP(TableFreq[[#This Row],[Tranche]],TableTranche[[#All],[Tranche]:[Year1]],2,FALSE)</f>
        <v>557.6</v>
      </c>
      <c r="O14120" s="64"/>
      <c r="P14120" s="51">
        <f>TableFreq[[#This Row],[Frequency]]/TableFreq[[#This Row],[Tranche Exposure]]</f>
        <v>3.1718494686426647E-9</v>
      </c>
      <c r="Q14120" s="64"/>
      <c r="R14120" s="64"/>
      <c r="S14120" s="64"/>
      <c r="T14120" s="64"/>
      <c r="U14120" s="64"/>
      <c r="V14120" s="64"/>
      <c r="W14120" s="64"/>
      <c r="X14120" s="64"/>
      <c r="Y14120" s="64"/>
      <c r="Z14120" s="64"/>
    </row>
    <row r="14121" spans="2:26" x14ac:dyDescent="0.25">
      <c r="B14121" s="64">
        <f>ROW()-ROW(TableFreq[[#Headers],[Row'#]])</f>
        <v>14111</v>
      </c>
      <c r="C14121" s="64">
        <f>COUNTIF($J$11:J14121,TRUE)</f>
        <v>7261</v>
      </c>
      <c r="D14121" s="64">
        <f>INT((TableFreq[[#This Row],[Row'#]]-1)/N_SubAttributes/N_Outcomes)+1</f>
        <v>39</v>
      </c>
      <c r="E14121" s="64">
        <f>MOD((TableFreq[[#This Row],[Row'#]]-1),N_SubAttributes)+1</f>
        <v>14</v>
      </c>
      <c r="F14121" s="64">
        <f>MOD(INT((TableFreq[[#This Row],[Row'#]]-1)/N_SubAttributes),N_Outcomes)+1</f>
        <v>2</v>
      </c>
      <c r="G14121" s="64" t="str">
        <f>INDEX(TableTranche[Tranche],TableFreq[[#This Row],[Tranche'#]])</f>
        <v>HFTD - Transmission - Tier 3 - 230 kV or Higher</v>
      </c>
      <c r="H14121" s="64" t="str">
        <f>INDEX(TableDriver[Sub-Driver],MATCH(TableFreq[[#This Row],[Sub-Driver'#]],TableDriver[Sub-Driver'#],0))</f>
        <v>Grow Into</v>
      </c>
      <c r="I14121" s="64" t="str">
        <f>INDEX(TableOutcome[Outcome],MATCH(TableFreq[[#This Row],[Outcome'#]],TableOutcome[Outcome'#],0))</f>
        <v>Red Flag Warning - Destructive Fires</v>
      </c>
      <c r="J14121" s="64" t="b">
        <f>IF(TableFreq[[#This Row],[Distribution1_param1]]&gt;0,TRUE,FALSE)</f>
        <v>1</v>
      </c>
      <c r="K14121" s="64" t="str">
        <f>INDEX(TableDriver[Driver],MATCH(TableFreq[[#This Row],[Sub-Driver'#]],TableDriver[Sub-Driver'#],0))</f>
        <v>Vegetation Contact</v>
      </c>
      <c r="L14121" s="64" t="str">
        <f>LOWER(TableFreq[[#This Row],[Tranche]])&amp;LOWER(TableFreq[[#This Row],[Outcome]])&amp;LOWER(TableFreq[[#This Row],[Sub-Driver]])</f>
        <v>hftd - transmission - tier 3 - 230 kv or higherred flag warning - destructive firesgrow into</v>
      </c>
      <c r="M14121" s="64">
        <f>SUMIF(REF_Freq!$F:$F,TableFreq[[#This Row],[Index]], REF_Freq!$E:$E)</f>
        <v>1.8617086986475201E-7</v>
      </c>
      <c r="N14121" s="64">
        <f>VLOOKUP(TableFreq[[#This Row],[Tranche]],TableTranche[[#All],[Tranche]:[Year1]],2,FALSE)</f>
        <v>557.6</v>
      </c>
      <c r="O14121" s="64"/>
      <c r="P14121" s="51">
        <f>TableFreq[[#This Row],[Frequency]]/TableFreq[[#This Row],[Tranche Exposure]]</f>
        <v>3.3387889143606889E-10</v>
      </c>
      <c r="Q14121" s="64"/>
      <c r="R14121" s="64"/>
      <c r="S14121" s="64"/>
      <c r="T14121" s="64"/>
      <c r="U14121" s="64"/>
      <c r="V14121" s="64"/>
      <c r="W14121" s="64"/>
      <c r="X14121" s="64"/>
      <c r="Y14121" s="64"/>
      <c r="Z14121" s="64"/>
    </row>
    <row r="14122" spans="2:26" x14ac:dyDescent="0.25">
      <c r="B14122" s="64">
        <f>ROW()-ROW(TableFreq[[#Headers],[Row'#]])</f>
        <v>14112</v>
      </c>
      <c r="C14122" s="64">
        <f>COUNTIF($J$11:J14122,TRUE)</f>
        <v>7262</v>
      </c>
      <c r="D14122" s="64">
        <f>INT((TableFreq[[#This Row],[Row'#]]-1)/N_SubAttributes/N_Outcomes)+1</f>
        <v>39</v>
      </c>
      <c r="E14122" s="64">
        <f>MOD((TableFreq[[#This Row],[Row'#]]-1),N_SubAttributes)+1</f>
        <v>15</v>
      </c>
      <c r="F14122" s="64">
        <f>MOD(INT((TableFreq[[#This Row],[Row'#]]-1)/N_SubAttributes),N_Outcomes)+1</f>
        <v>2</v>
      </c>
      <c r="G14122" s="64" t="str">
        <f>INDEX(TableTranche[Tranche],TableFreq[[#This Row],[Tranche'#]])</f>
        <v>HFTD - Transmission - Tier 3 - 230 kV or Higher</v>
      </c>
      <c r="H14122" s="64" t="str">
        <f>INDEX(TableDriver[Sub-Driver],MATCH(TableFreq[[#This Row],[Sub-Driver'#]],TableDriver[Sub-Driver'#],0))</f>
        <v>Other/Unknown</v>
      </c>
      <c r="I14122" s="64" t="str">
        <f>INDEX(TableOutcome[Outcome],MATCH(TableFreq[[#This Row],[Outcome'#]],TableOutcome[Outcome'#],0))</f>
        <v>Red Flag Warning - Destructive Fires</v>
      </c>
      <c r="J14122" s="64" t="b">
        <f>IF(TableFreq[[#This Row],[Distribution1_param1]]&gt;0,TRUE,FALSE)</f>
        <v>1</v>
      </c>
      <c r="K14122" s="64" t="str">
        <f>INDEX(TableDriver[Driver],MATCH(TableFreq[[#This Row],[Sub-Driver'#]],TableDriver[Sub-Driver'#],0))</f>
        <v>Vegetation Contact</v>
      </c>
      <c r="L14122" s="64" t="str">
        <f>LOWER(TableFreq[[#This Row],[Tranche]])&amp;LOWER(TableFreq[[#This Row],[Outcome]])&amp;LOWER(TableFreq[[#This Row],[Sub-Driver]])</f>
        <v>hftd - transmission - tier 3 - 230 kv or higherred flag warning - destructive firesother/unknown</v>
      </c>
      <c r="M14122" s="64">
        <f>SUMIF(REF_Freq!$F:$F,TableFreq[[#This Row],[Index]], REF_Freq!$E:$E)</f>
        <v>9.3085434932376292E-6</v>
      </c>
      <c r="N14122" s="64">
        <f>VLOOKUP(TableFreq[[#This Row],[Tranche]],TableTranche[[#All],[Tranche]:[Year1]],2,FALSE)</f>
        <v>557.6</v>
      </c>
      <c r="O14122" s="64"/>
      <c r="P14122" s="51">
        <f>TableFreq[[#This Row],[Frequency]]/TableFreq[[#This Row],[Tranche Exposure]]</f>
        <v>1.6693944571803493E-8</v>
      </c>
      <c r="Q14122" s="64"/>
      <c r="R14122" s="64"/>
      <c r="S14122" s="64"/>
      <c r="T14122" s="64"/>
      <c r="U14122" s="64"/>
      <c r="V14122" s="64"/>
      <c r="W14122" s="64"/>
      <c r="X14122" s="64"/>
      <c r="Y14122" s="64"/>
      <c r="Z14122" s="64"/>
    </row>
    <row r="14123" spans="2:26" x14ac:dyDescent="0.25">
      <c r="B14123" s="64">
        <f>ROW()-ROW(TableFreq[[#Headers],[Row'#]])</f>
        <v>14113</v>
      </c>
      <c r="C14123" s="64">
        <f>COUNTIF($J$11:J14123,TRUE)</f>
        <v>7262</v>
      </c>
      <c r="D14123" s="64">
        <f>INT((TableFreq[[#This Row],[Row'#]]-1)/N_SubAttributes/N_Outcomes)+1</f>
        <v>39</v>
      </c>
      <c r="E14123" s="64">
        <f>MOD((TableFreq[[#This Row],[Row'#]]-1),N_SubAttributes)+1</f>
        <v>16</v>
      </c>
      <c r="F14123" s="64">
        <f>MOD(INT((TableFreq[[#This Row],[Row'#]]-1)/N_SubAttributes),N_Outcomes)+1</f>
        <v>2</v>
      </c>
      <c r="G14123" s="64" t="str">
        <f>INDEX(TableTranche[Tranche],TableFreq[[#This Row],[Tranche'#]])</f>
        <v>HFTD - Transmission - Tier 3 - 230 kV or Higher</v>
      </c>
      <c r="H14123" s="64" t="str">
        <f>INDEX(TableDriver[Sub-Driver],MATCH(TableFreq[[#This Row],[Sub-Driver'#]],TableDriver[Sub-Driver'#],0))</f>
        <v>Contamination</v>
      </c>
      <c r="I14123" s="64" t="str">
        <f>INDEX(TableOutcome[Outcome],MATCH(TableFreq[[#This Row],[Outcome'#]],TableOutcome[Outcome'#],0))</f>
        <v>Red Flag Warning - Destructive Fires</v>
      </c>
      <c r="J14123" s="64" t="b">
        <f>IF(TableFreq[[#This Row],[Distribution1_param1]]&gt;0,TRUE,FALSE)</f>
        <v>0</v>
      </c>
      <c r="K14123" s="64" t="str">
        <f>INDEX(TableDriver[Driver],MATCH(TableFreq[[#This Row],[Sub-Driver'#]],TableDriver[Sub-Driver'#],0))</f>
        <v>Contamination</v>
      </c>
      <c r="L14123" s="64" t="str">
        <f>LOWER(TableFreq[[#This Row],[Tranche]])&amp;LOWER(TableFreq[[#This Row],[Outcome]])&amp;LOWER(TableFreq[[#This Row],[Sub-Driver]])</f>
        <v>hftd - transmission - tier 3 - 230 kv or higherred flag warning - destructive firescontamination</v>
      </c>
      <c r="M14123" s="64">
        <f>SUMIF(REF_Freq!$F:$F,TableFreq[[#This Row],[Index]], REF_Freq!$E:$E)</f>
        <v>0</v>
      </c>
      <c r="N14123" s="64">
        <f>VLOOKUP(TableFreq[[#This Row],[Tranche]],TableTranche[[#All],[Tranche]:[Year1]],2,FALSE)</f>
        <v>557.6</v>
      </c>
      <c r="O14123" s="64"/>
      <c r="P14123" s="51">
        <f>TableFreq[[#This Row],[Frequency]]/TableFreq[[#This Row],[Tranche Exposure]]</f>
        <v>0</v>
      </c>
      <c r="Q14123" s="64"/>
      <c r="R14123" s="64"/>
      <c r="S14123" s="64"/>
      <c r="T14123" s="64"/>
      <c r="U14123" s="64"/>
      <c r="V14123" s="64"/>
      <c r="W14123" s="64"/>
      <c r="X14123" s="64"/>
      <c r="Y14123" s="64"/>
      <c r="Z14123" s="64"/>
    </row>
    <row r="14124" spans="2:26" x14ac:dyDescent="0.25">
      <c r="B14124" s="64">
        <f>ROW()-ROW(TableFreq[[#Headers],[Row'#]])</f>
        <v>14114</v>
      </c>
      <c r="C14124" s="64">
        <f>COUNTIF($J$11:J14124,TRUE)</f>
        <v>7262</v>
      </c>
      <c r="D14124" s="64">
        <f>INT((TableFreq[[#This Row],[Row'#]]-1)/N_SubAttributes/N_Outcomes)+1</f>
        <v>39</v>
      </c>
      <c r="E14124" s="64">
        <f>MOD((TableFreq[[#This Row],[Row'#]]-1),N_SubAttributes)+1</f>
        <v>17</v>
      </c>
      <c r="F14124" s="64">
        <f>MOD(INT((TableFreq[[#This Row],[Row'#]]-1)/N_SubAttributes),N_Outcomes)+1</f>
        <v>2</v>
      </c>
      <c r="G14124" s="64" t="str">
        <f>INDEX(TableTranche[Tranche],TableFreq[[#This Row],[Tranche'#]])</f>
        <v>HFTD - Transmission - Tier 3 - 230 kV or Higher</v>
      </c>
      <c r="H14124" s="64" t="str">
        <f>INDEX(TableDriver[Sub-Driver],MATCH(TableFreq[[#This Row],[Sub-Driver'#]],TableDriver[Sub-Driver'#],0))</f>
        <v>Anchor / guy damage or failure</v>
      </c>
      <c r="I14124" s="64" t="str">
        <f>INDEX(TableOutcome[Outcome],MATCH(TableFreq[[#This Row],[Outcome'#]],TableOutcome[Outcome'#],0))</f>
        <v>Red Flag Warning - Destructive Fires</v>
      </c>
      <c r="J14124" s="64" t="b">
        <f>IF(TableFreq[[#This Row],[Distribution1_param1]]&gt;0,TRUE,FALSE)</f>
        <v>0</v>
      </c>
      <c r="K14124" s="64" t="str">
        <f>INDEX(TableDriver[Driver],MATCH(TableFreq[[#This Row],[Sub-Driver'#]],TableDriver[Sub-Driver'#],0))</f>
        <v>Equipment / facility failure</v>
      </c>
      <c r="L14124" s="64" t="str">
        <f>LOWER(TableFreq[[#This Row],[Tranche]])&amp;LOWER(TableFreq[[#This Row],[Outcome]])&amp;LOWER(TableFreq[[#This Row],[Sub-Driver]])</f>
        <v>hftd - transmission - tier 3 - 230 kv or higherred flag warning - destructive firesanchor / guy damage or failure</v>
      </c>
      <c r="M14124" s="64">
        <f>SUMIF(REF_Freq!$F:$F,TableFreq[[#This Row],[Index]], REF_Freq!$E:$E)</f>
        <v>0</v>
      </c>
      <c r="N14124" s="64">
        <f>VLOOKUP(TableFreq[[#This Row],[Tranche]],TableTranche[[#All],[Tranche]:[Year1]],2,FALSE)</f>
        <v>557.6</v>
      </c>
      <c r="O14124" s="64"/>
      <c r="P14124" s="51">
        <f>TableFreq[[#This Row],[Frequency]]/TableFreq[[#This Row],[Tranche Exposure]]</f>
        <v>0</v>
      </c>
      <c r="Q14124" s="64"/>
      <c r="R14124" s="64"/>
      <c r="S14124" s="64"/>
      <c r="T14124" s="64"/>
      <c r="U14124" s="64"/>
      <c r="V14124" s="64"/>
      <c r="W14124" s="64"/>
      <c r="X14124" s="64"/>
      <c r="Y14124" s="64"/>
      <c r="Z14124" s="64"/>
    </row>
    <row r="14125" spans="2:26" x14ac:dyDescent="0.25">
      <c r="B14125" s="64">
        <f>ROW()-ROW(TableFreq[[#Headers],[Row'#]])</f>
        <v>14115</v>
      </c>
      <c r="C14125" s="64">
        <f>COUNTIF($J$11:J14125,TRUE)</f>
        <v>7262</v>
      </c>
      <c r="D14125" s="64">
        <f>INT((TableFreq[[#This Row],[Row'#]]-1)/N_SubAttributes/N_Outcomes)+1</f>
        <v>39</v>
      </c>
      <c r="E14125" s="64">
        <f>MOD((TableFreq[[#This Row],[Row'#]]-1),N_SubAttributes)+1</f>
        <v>18</v>
      </c>
      <c r="F14125" s="64">
        <f>MOD(INT((TableFreq[[#This Row],[Row'#]]-1)/N_SubAttributes),N_Outcomes)+1</f>
        <v>2</v>
      </c>
      <c r="G14125" s="64" t="str">
        <f>INDEX(TableTranche[Tranche],TableFreq[[#This Row],[Tranche'#]])</f>
        <v>HFTD - Transmission - Tier 3 - 230 kV or Higher</v>
      </c>
      <c r="H14125" s="64" t="str">
        <f>INDEX(TableDriver[Sub-Driver],MATCH(TableFreq[[#This Row],[Sub-Driver'#]],TableDriver[Sub-Driver'#],0))</f>
        <v>Capacitor bank damage or failure</v>
      </c>
      <c r="I14125" s="64" t="str">
        <f>INDEX(TableOutcome[Outcome],MATCH(TableFreq[[#This Row],[Outcome'#]],TableOutcome[Outcome'#],0))</f>
        <v>Red Flag Warning - Destructive Fires</v>
      </c>
      <c r="J14125" s="64" t="b">
        <f>IF(TableFreq[[#This Row],[Distribution1_param1]]&gt;0,TRUE,FALSE)</f>
        <v>0</v>
      </c>
      <c r="K14125" s="64" t="str">
        <f>INDEX(TableDriver[Driver],MATCH(TableFreq[[#This Row],[Sub-Driver'#]],TableDriver[Sub-Driver'#],0))</f>
        <v>Equipment / facility failure</v>
      </c>
      <c r="L14125" s="64" t="str">
        <f>LOWER(TableFreq[[#This Row],[Tranche]])&amp;LOWER(TableFreq[[#This Row],[Outcome]])&amp;LOWER(TableFreq[[#This Row],[Sub-Driver]])</f>
        <v>hftd - transmission - tier 3 - 230 kv or higherred flag warning - destructive firescapacitor bank damage or failure</v>
      </c>
      <c r="M14125" s="64">
        <f>SUMIF(REF_Freq!$F:$F,TableFreq[[#This Row],[Index]], REF_Freq!$E:$E)</f>
        <v>0</v>
      </c>
      <c r="N14125" s="64">
        <f>VLOOKUP(TableFreq[[#This Row],[Tranche]],TableTranche[[#All],[Tranche]:[Year1]],2,FALSE)</f>
        <v>557.6</v>
      </c>
      <c r="O14125" s="64"/>
      <c r="P14125" s="51">
        <f>TableFreq[[#This Row],[Frequency]]/TableFreq[[#This Row],[Tranche Exposure]]</f>
        <v>0</v>
      </c>
      <c r="Q14125" s="64"/>
      <c r="R14125" s="64"/>
      <c r="S14125" s="64"/>
      <c r="T14125" s="64"/>
      <c r="U14125" s="64"/>
      <c r="V14125" s="64"/>
      <c r="W14125" s="64"/>
      <c r="X14125" s="64"/>
      <c r="Y14125" s="64"/>
      <c r="Z14125" s="64"/>
    </row>
    <row r="14126" spans="2:26" x14ac:dyDescent="0.25">
      <c r="B14126" s="64">
        <f>ROW()-ROW(TableFreq[[#Headers],[Row'#]])</f>
        <v>14116</v>
      </c>
      <c r="C14126" s="64">
        <f>COUNTIF($J$11:J14126,TRUE)</f>
        <v>7263</v>
      </c>
      <c r="D14126" s="64">
        <f>INT((TableFreq[[#This Row],[Row'#]]-1)/N_SubAttributes/N_Outcomes)+1</f>
        <v>39</v>
      </c>
      <c r="E14126" s="64">
        <f>MOD((TableFreq[[#This Row],[Row'#]]-1),N_SubAttributes)+1</f>
        <v>19</v>
      </c>
      <c r="F14126" s="64">
        <f>MOD(INT((TableFreq[[#This Row],[Row'#]]-1)/N_SubAttributes),N_Outcomes)+1</f>
        <v>2</v>
      </c>
      <c r="G14126" s="64" t="str">
        <f>INDEX(TableTranche[Tranche],TableFreq[[#This Row],[Tranche'#]])</f>
        <v>HFTD - Transmission - Tier 3 - 230 kV or Higher</v>
      </c>
      <c r="H14126" s="64" t="str">
        <f>INDEX(TableDriver[Sub-Driver],MATCH(TableFreq[[#This Row],[Sub-Driver'#]],TableDriver[Sub-Driver'#],0))</f>
        <v>Conductor damage or failure</v>
      </c>
      <c r="I14126" s="64" t="str">
        <f>INDEX(TableOutcome[Outcome],MATCH(TableFreq[[#This Row],[Outcome'#]],TableOutcome[Outcome'#],0))</f>
        <v>Red Flag Warning - Destructive Fires</v>
      </c>
      <c r="J14126" s="64" t="b">
        <f>IF(TableFreq[[#This Row],[Distribution1_param1]]&gt;0,TRUE,FALSE)</f>
        <v>1</v>
      </c>
      <c r="K14126" s="64" t="str">
        <f>INDEX(TableDriver[Driver],MATCH(TableFreq[[#This Row],[Sub-Driver'#]],TableDriver[Sub-Driver'#],0))</f>
        <v>Equipment / facility failure</v>
      </c>
      <c r="L14126" s="64" t="str">
        <f>LOWER(TableFreq[[#This Row],[Tranche]])&amp;LOWER(TableFreq[[#This Row],[Outcome]])&amp;LOWER(TableFreq[[#This Row],[Sub-Driver]])</f>
        <v>hftd - transmission - tier 3 - 230 kv or higherred flag warning - destructive firesconductor damage or failure</v>
      </c>
      <c r="M14126" s="64">
        <f>SUMIF(REF_Freq!$F:$F,TableFreq[[#This Row],[Index]], REF_Freq!$E:$E)</f>
        <v>2.6174449853654599E-5</v>
      </c>
      <c r="N14126" s="64">
        <f>VLOOKUP(TableFreq[[#This Row],[Tranche]],TableTranche[[#All],[Tranche]:[Year1]],2,FALSE)</f>
        <v>557.6</v>
      </c>
      <c r="O14126" s="64"/>
      <c r="P14126" s="51">
        <f>TableFreq[[#This Row],[Frequency]]/TableFreq[[#This Row],[Tranche Exposure]]</f>
        <v>4.6941265878146696E-8</v>
      </c>
      <c r="Q14126" s="64"/>
      <c r="R14126" s="64"/>
      <c r="S14126" s="64"/>
      <c r="T14126" s="64"/>
      <c r="U14126" s="64"/>
      <c r="V14126" s="64"/>
      <c r="W14126" s="64"/>
      <c r="X14126" s="64"/>
      <c r="Y14126" s="64"/>
      <c r="Z14126" s="64"/>
    </row>
    <row r="14127" spans="2:26" x14ac:dyDescent="0.25">
      <c r="B14127" s="64">
        <f>ROW()-ROW(TableFreq[[#Headers],[Row'#]])</f>
        <v>14117</v>
      </c>
      <c r="C14127" s="64">
        <f>COUNTIF($J$11:J14127,TRUE)</f>
        <v>7263</v>
      </c>
      <c r="D14127" s="64">
        <f>INT((TableFreq[[#This Row],[Row'#]]-1)/N_SubAttributes/N_Outcomes)+1</f>
        <v>39</v>
      </c>
      <c r="E14127" s="64">
        <f>MOD((TableFreq[[#This Row],[Row'#]]-1),N_SubAttributes)+1</f>
        <v>20</v>
      </c>
      <c r="F14127" s="64">
        <f>MOD(INT((TableFreq[[#This Row],[Row'#]]-1)/N_SubAttributes),N_Outcomes)+1</f>
        <v>2</v>
      </c>
      <c r="G14127" s="64" t="str">
        <f>INDEX(TableTranche[Tranche],TableFreq[[#This Row],[Tranche'#]])</f>
        <v>HFTD - Transmission - Tier 3 - 230 kV or Higher</v>
      </c>
      <c r="H14127" s="64" t="str">
        <f>INDEX(TableDriver[Sub-Driver],MATCH(TableFreq[[#This Row],[Sub-Driver'#]],TableDriver[Sub-Driver'#],0))</f>
        <v>Connection device damage or failure</v>
      </c>
      <c r="I14127" s="64" t="str">
        <f>INDEX(TableOutcome[Outcome],MATCH(TableFreq[[#This Row],[Outcome'#]],TableOutcome[Outcome'#],0))</f>
        <v>Red Flag Warning - Destructive Fires</v>
      </c>
      <c r="J14127" s="64" t="b">
        <f>IF(TableFreq[[#This Row],[Distribution1_param1]]&gt;0,TRUE,FALSE)</f>
        <v>0</v>
      </c>
      <c r="K14127" s="64" t="str">
        <f>INDEX(TableDriver[Driver],MATCH(TableFreq[[#This Row],[Sub-Driver'#]],TableDriver[Sub-Driver'#],0))</f>
        <v>Equipment / facility failure</v>
      </c>
      <c r="L14127" s="64" t="str">
        <f>LOWER(TableFreq[[#This Row],[Tranche]])&amp;LOWER(TableFreq[[#This Row],[Outcome]])&amp;LOWER(TableFreq[[#This Row],[Sub-Driver]])</f>
        <v>hftd - transmission - tier 3 - 230 kv or higherred flag warning - destructive firesconnection device damage or failure</v>
      </c>
      <c r="M14127" s="64">
        <f>SUMIF(REF_Freq!$F:$F,TableFreq[[#This Row],[Index]], REF_Freq!$E:$E)</f>
        <v>0</v>
      </c>
      <c r="N14127" s="64">
        <f>VLOOKUP(TableFreq[[#This Row],[Tranche]],TableTranche[[#All],[Tranche]:[Year1]],2,FALSE)</f>
        <v>557.6</v>
      </c>
      <c r="O14127" s="64"/>
      <c r="P14127" s="51">
        <f>TableFreq[[#This Row],[Frequency]]/TableFreq[[#This Row],[Tranche Exposure]]</f>
        <v>0</v>
      </c>
      <c r="Q14127" s="64"/>
      <c r="R14127" s="64"/>
      <c r="S14127" s="64"/>
      <c r="T14127" s="64"/>
      <c r="U14127" s="64"/>
      <c r="V14127" s="64"/>
      <c r="W14127" s="64"/>
      <c r="X14127" s="64"/>
      <c r="Y14127" s="64"/>
      <c r="Z14127" s="64"/>
    </row>
    <row r="14128" spans="2:26" x14ac:dyDescent="0.25">
      <c r="B14128" s="64">
        <f>ROW()-ROW(TableFreq[[#Headers],[Row'#]])</f>
        <v>14118</v>
      </c>
      <c r="C14128" s="64">
        <f>COUNTIF($J$11:J14128,TRUE)</f>
        <v>7263</v>
      </c>
      <c r="D14128" s="64">
        <f>INT((TableFreq[[#This Row],[Row'#]]-1)/N_SubAttributes/N_Outcomes)+1</f>
        <v>39</v>
      </c>
      <c r="E14128" s="64">
        <f>MOD((TableFreq[[#This Row],[Row'#]]-1),N_SubAttributes)+1</f>
        <v>21</v>
      </c>
      <c r="F14128" s="64">
        <f>MOD(INT((TableFreq[[#This Row],[Row'#]]-1)/N_SubAttributes),N_Outcomes)+1</f>
        <v>2</v>
      </c>
      <c r="G14128" s="64" t="str">
        <f>INDEX(TableTranche[Tranche],TableFreq[[#This Row],[Tranche'#]])</f>
        <v>HFTD - Transmission - Tier 3 - 230 kV or Higher</v>
      </c>
      <c r="H14128" s="64" t="str">
        <f>INDEX(TableDriver[Sub-Driver],MATCH(TableFreq[[#This Row],[Sub-Driver'#]],TableDriver[Sub-Driver'#],0))</f>
        <v>Crossarm damage or failure</v>
      </c>
      <c r="I14128" s="64" t="str">
        <f>INDEX(TableOutcome[Outcome],MATCH(TableFreq[[#This Row],[Outcome'#]],TableOutcome[Outcome'#],0))</f>
        <v>Red Flag Warning - Destructive Fires</v>
      </c>
      <c r="J14128" s="64" t="b">
        <f>IF(TableFreq[[#This Row],[Distribution1_param1]]&gt;0,TRUE,FALSE)</f>
        <v>0</v>
      </c>
      <c r="K14128" s="64" t="str">
        <f>INDEX(TableDriver[Driver],MATCH(TableFreq[[#This Row],[Sub-Driver'#]],TableDriver[Sub-Driver'#],0))</f>
        <v>Equipment / facility failure</v>
      </c>
      <c r="L14128" s="64" t="str">
        <f>LOWER(TableFreq[[#This Row],[Tranche]])&amp;LOWER(TableFreq[[#This Row],[Outcome]])&amp;LOWER(TableFreq[[#This Row],[Sub-Driver]])</f>
        <v>hftd - transmission - tier 3 - 230 kv or higherred flag warning - destructive firescrossarm damage or failure</v>
      </c>
      <c r="M14128" s="64">
        <f>SUMIF(REF_Freq!$F:$F,TableFreq[[#This Row],[Index]], REF_Freq!$E:$E)</f>
        <v>0</v>
      </c>
      <c r="N14128" s="64">
        <f>VLOOKUP(TableFreq[[#This Row],[Tranche]],TableTranche[[#All],[Tranche]:[Year1]],2,FALSE)</f>
        <v>557.6</v>
      </c>
      <c r="O14128" s="64"/>
      <c r="P14128" s="51">
        <f>TableFreq[[#This Row],[Frequency]]/TableFreq[[#This Row],[Tranche Exposure]]</f>
        <v>0</v>
      </c>
      <c r="Q14128" s="64"/>
      <c r="R14128" s="64"/>
      <c r="S14128" s="64"/>
      <c r="T14128" s="64"/>
      <c r="U14128" s="64"/>
      <c r="V14128" s="64"/>
      <c r="W14128" s="64"/>
      <c r="X14128" s="64"/>
      <c r="Y14128" s="64"/>
      <c r="Z14128" s="64"/>
    </row>
    <row r="14129" spans="2:26" x14ac:dyDescent="0.25">
      <c r="B14129" s="64">
        <f>ROW()-ROW(TableFreq[[#Headers],[Row'#]])</f>
        <v>14119</v>
      </c>
      <c r="C14129" s="64">
        <f>COUNTIF($J$11:J14129,TRUE)</f>
        <v>7263</v>
      </c>
      <c r="D14129" s="64">
        <f>INT((TableFreq[[#This Row],[Row'#]]-1)/N_SubAttributes/N_Outcomes)+1</f>
        <v>39</v>
      </c>
      <c r="E14129" s="64">
        <f>MOD((TableFreq[[#This Row],[Row'#]]-1),N_SubAttributes)+1</f>
        <v>22</v>
      </c>
      <c r="F14129" s="64">
        <f>MOD(INT((TableFreq[[#This Row],[Row'#]]-1)/N_SubAttributes),N_Outcomes)+1</f>
        <v>2</v>
      </c>
      <c r="G14129" s="64" t="str">
        <f>INDEX(TableTranche[Tranche],TableFreq[[#This Row],[Tranche'#]])</f>
        <v>HFTD - Transmission - Tier 3 - 230 kV or Higher</v>
      </c>
      <c r="H14129" s="64" t="str">
        <f>INDEX(TableDriver[Sub-Driver],MATCH(TableFreq[[#This Row],[Sub-Driver'#]],TableDriver[Sub-Driver'#],0))</f>
        <v>Fuse damage or failure</v>
      </c>
      <c r="I14129" s="64" t="str">
        <f>INDEX(TableOutcome[Outcome],MATCH(TableFreq[[#This Row],[Outcome'#]],TableOutcome[Outcome'#],0))</f>
        <v>Red Flag Warning - Destructive Fires</v>
      </c>
      <c r="J14129" s="64" t="b">
        <f>IF(TableFreq[[#This Row],[Distribution1_param1]]&gt;0,TRUE,FALSE)</f>
        <v>0</v>
      </c>
      <c r="K14129" s="64" t="str">
        <f>INDEX(TableDriver[Driver],MATCH(TableFreq[[#This Row],[Sub-Driver'#]],TableDriver[Sub-Driver'#],0))</f>
        <v>Equipment / facility failure</v>
      </c>
      <c r="L14129" s="64" t="str">
        <f>LOWER(TableFreq[[#This Row],[Tranche]])&amp;LOWER(TableFreq[[#This Row],[Outcome]])&amp;LOWER(TableFreq[[#This Row],[Sub-Driver]])</f>
        <v>hftd - transmission - tier 3 - 230 kv or higherred flag warning - destructive firesfuse damage or failure</v>
      </c>
      <c r="M14129" s="64">
        <f>SUMIF(REF_Freq!$F:$F,TableFreq[[#This Row],[Index]], REF_Freq!$E:$E)</f>
        <v>0</v>
      </c>
      <c r="N14129" s="64">
        <f>VLOOKUP(TableFreq[[#This Row],[Tranche]],TableTranche[[#All],[Tranche]:[Year1]],2,FALSE)</f>
        <v>557.6</v>
      </c>
      <c r="O14129" s="64"/>
      <c r="P14129" s="51">
        <f>TableFreq[[#This Row],[Frequency]]/TableFreq[[#This Row],[Tranche Exposure]]</f>
        <v>0</v>
      </c>
      <c r="Q14129" s="64"/>
      <c r="R14129" s="64"/>
      <c r="S14129" s="64"/>
      <c r="T14129" s="64"/>
      <c r="U14129" s="64"/>
      <c r="V14129" s="64"/>
      <c r="W14129" s="64"/>
      <c r="X14129" s="64"/>
      <c r="Y14129" s="64"/>
      <c r="Z14129" s="64"/>
    </row>
    <row r="14130" spans="2:26" x14ac:dyDescent="0.25">
      <c r="B14130" s="64">
        <f>ROW()-ROW(TableFreq[[#Headers],[Row'#]])</f>
        <v>14120</v>
      </c>
      <c r="C14130" s="64">
        <f>COUNTIF($J$11:J14130,TRUE)</f>
        <v>7263</v>
      </c>
      <c r="D14130" s="64">
        <f>INT((TableFreq[[#This Row],[Row'#]]-1)/N_SubAttributes/N_Outcomes)+1</f>
        <v>39</v>
      </c>
      <c r="E14130" s="64">
        <f>MOD((TableFreq[[#This Row],[Row'#]]-1),N_SubAttributes)+1</f>
        <v>23</v>
      </c>
      <c r="F14130" s="64">
        <f>MOD(INT((TableFreq[[#This Row],[Row'#]]-1)/N_SubAttributes),N_Outcomes)+1</f>
        <v>2</v>
      </c>
      <c r="G14130" s="64" t="str">
        <f>INDEX(TableTranche[Tranche],TableFreq[[#This Row],[Tranche'#]])</f>
        <v>HFTD - Transmission - Tier 3 - 230 kV or Higher</v>
      </c>
      <c r="H14130" s="64" t="str">
        <f>INDEX(TableDriver[Sub-Driver],MATCH(TableFreq[[#This Row],[Sub-Driver'#]],TableDriver[Sub-Driver'#],0))</f>
        <v>Insulator and brushing damage or failure</v>
      </c>
      <c r="I14130" s="64" t="str">
        <f>INDEX(TableOutcome[Outcome],MATCH(TableFreq[[#This Row],[Outcome'#]],TableOutcome[Outcome'#],0))</f>
        <v>Red Flag Warning - Destructive Fires</v>
      </c>
      <c r="J14130" s="64" t="b">
        <f>IF(TableFreq[[#This Row],[Distribution1_param1]]&gt;0,TRUE,FALSE)</f>
        <v>0</v>
      </c>
      <c r="K14130" s="64" t="str">
        <f>INDEX(TableDriver[Driver],MATCH(TableFreq[[#This Row],[Sub-Driver'#]],TableDriver[Sub-Driver'#],0))</f>
        <v>Equipment / facility failure</v>
      </c>
      <c r="L14130" s="64" t="str">
        <f>LOWER(TableFreq[[#This Row],[Tranche]])&amp;LOWER(TableFreq[[#This Row],[Outcome]])&amp;LOWER(TableFreq[[#This Row],[Sub-Driver]])</f>
        <v>hftd - transmission - tier 3 - 230 kv or higherred flag warning - destructive firesinsulator and brushing damage or failure</v>
      </c>
      <c r="M14130" s="64">
        <f>SUMIF(REF_Freq!$F:$F,TableFreq[[#This Row],[Index]], REF_Freq!$E:$E)</f>
        <v>0</v>
      </c>
      <c r="N14130" s="64">
        <f>VLOOKUP(TableFreq[[#This Row],[Tranche]],TableTranche[[#All],[Tranche]:[Year1]],2,FALSE)</f>
        <v>557.6</v>
      </c>
      <c r="O14130" s="64"/>
      <c r="P14130" s="51">
        <f>TableFreq[[#This Row],[Frequency]]/TableFreq[[#This Row],[Tranche Exposure]]</f>
        <v>0</v>
      </c>
      <c r="Q14130" s="64"/>
      <c r="R14130" s="64"/>
      <c r="S14130" s="64"/>
      <c r="T14130" s="64"/>
      <c r="U14130" s="64"/>
      <c r="V14130" s="64"/>
      <c r="W14130" s="64"/>
      <c r="X14130" s="64"/>
      <c r="Y14130" s="64"/>
      <c r="Z14130" s="64"/>
    </row>
    <row r="14131" spans="2:26" x14ac:dyDescent="0.25">
      <c r="B14131" s="64">
        <f>ROW()-ROW(TableFreq[[#Headers],[Row'#]])</f>
        <v>14121</v>
      </c>
      <c r="C14131" s="64">
        <f>COUNTIF($J$11:J14131,TRUE)</f>
        <v>7263</v>
      </c>
      <c r="D14131" s="64">
        <f>INT((TableFreq[[#This Row],[Row'#]]-1)/N_SubAttributes/N_Outcomes)+1</f>
        <v>39</v>
      </c>
      <c r="E14131" s="64">
        <f>MOD((TableFreq[[#This Row],[Row'#]]-1),N_SubAttributes)+1</f>
        <v>24</v>
      </c>
      <c r="F14131" s="64">
        <f>MOD(INT((TableFreq[[#This Row],[Row'#]]-1)/N_SubAttributes),N_Outcomes)+1</f>
        <v>2</v>
      </c>
      <c r="G14131" s="64" t="str">
        <f>INDEX(TableTranche[Tranche],TableFreq[[#This Row],[Tranche'#]])</f>
        <v>HFTD - Transmission - Tier 3 - 230 kV or Higher</v>
      </c>
      <c r="H14131" s="64" t="str">
        <f>INDEX(TableDriver[Sub-Driver],MATCH(TableFreq[[#This Row],[Sub-Driver'#]],TableDriver[Sub-Driver'#],0))</f>
        <v>Lightning arrestor damage or failure</v>
      </c>
      <c r="I14131" s="64" t="str">
        <f>INDEX(TableOutcome[Outcome],MATCH(TableFreq[[#This Row],[Outcome'#]],TableOutcome[Outcome'#],0))</f>
        <v>Red Flag Warning - Destructive Fires</v>
      </c>
      <c r="J14131" s="64" t="b">
        <f>IF(TableFreq[[#This Row],[Distribution1_param1]]&gt;0,TRUE,FALSE)</f>
        <v>0</v>
      </c>
      <c r="K14131" s="64" t="str">
        <f>INDEX(TableDriver[Driver],MATCH(TableFreq[[#This Row],[Sub-Driver'#]],TableDriver[Sub-Driver'#],0))</f>
        <v>Equipment / facility failure</v>
      </c>
      <c r="L14131" s="64" t="str">
        <f>LOWER(TableFreq[[#This Row],[Tranche]])&amp;LOWER(TableFreq[[#This Row],[Outcome]])&amp;LOWER(TableFreq[[#This Row],[Sub-Driver]])</f>
        <v>hftd - transmission - tier 3 - 230 kv or higherred flag warning - destructive fireslightning arrestor damage or failure</v>
      </c>
      <c r="M14131" s="64">
        <f>SUMIF(REF_Freq!$F:$F,TableFreq[[#This Row],[Index]], REF_Freq!$E:$E)</f>
        <v>0</v>
      </c>
      <c r="N14131" s="64">
        <f>VLOOKUP(TableFreq[[#This Row],[Tranche]],TableTranche[[#All],[Tranche]:[Year1]],2,FALSE)</f>
        <v>557.6</v>
      </c>
      <c r="O14131" s="64"/>
      <c r="P14131" s="51">
        <f>TableFreq[[#This Row],[Frequency]]/TableFreq[[#This Row],[Tranche Exposure]]</f>
        <v>0</v>
      </c>
      <c r="Q14131" s="64"/>
      <c r="R14131" s="64"/>
      <c r="S14131" s="64"/>
      <c r="T14131" s="64"/>
      <c r="U14131" s="64"/>
      <c r="V14131" s="64"/>
      <c r="W14131" s="64"/>
      <c r="X14131" s="64"/>
      <c r="Y14131" s="64"/>
      <c r="Z14131" s="64"/>
    </row>
    <row r="14132" spans="2:26" x14ac:dyDescent="0.25">
      <c r="B14132" s="64">
        <f>ROW()-ROW(TableFreq[[#Headers],[Row'#]])</f>
        <v>14122</v>
      </c>
      <c r="C14132" s="64">
        <f>COUNTIF($J$11:J14132,TRUE)</f>
        <v>7264</v>
      </c>
      <c r="D14132" s="64">
        <f>INT((TableFreq[[#This Row],[Row'#]]-1)/N_SubAttributes/N_Outcomes)+1</f>
        <v>39</v>
      </c>
      <c r="E14132" s="64">
        <f>MOD((TableFreq[[#This Row],[Row'#]]-1),N_SubAttributes)+1</f>
        <v>25</v>
      </c>
      <c r="F14132" s="64">
        <f>MOD(INT((TableFreq[[#This Row],[Row'#]]-1)/N_SubAttributes),N_Outcomes)+1</f>
        <v>2</v>
      </c>
      <c r="G14132" s="64" t="str">
        <f>INDEX(TableTranche[Tranche],TableFreq[[#This Row],[Tranche'#]])</f>
        <v>HFTD - Transmission - Tier 3 - 230 kV or Higher</v>
      </c>
      <c r="H14132" s="64" t="str">
        <f>INDEX(TableDriver[Sub-Driver],MATCH(TableFreq[[#This Row],[Sub-Driver'#]],TableDriver[Sub-Driver'#],0))</f>
        <v>Other equipment / facility failure</v>
      </c>
      <c r="I14132" s="64" t="str">
        <f>INDEX(TableOutcome[Outcome],MATCH(TableFreq[[#This Row],[Outcome'#]],TableOutcome[Outcome'#],0))</f>
        <v>Red Flag Warning - Destructive Fires</v>
      </c>
      <c r="J14132" s="64" t="b">
        <f>IF(TableFreq[[#This Row],[Distribution1_param1]]&gt;0,TRUE,FALSE)</f>
        <v>1</v>
      </c>
      <c r="K14132" s="64" t="str">
        <f>INDEX(TableDriver[Driver],MATCH(TableFreq[[#This Row],[Sub-Driver'#]],TableDriver[Sub-Driver'#],0))</f>
        <v>Equipment / facility failure</v>
      </c>
      <c r="L14132" s="64" t="str">
        <f>LOWER(TableFreq[[#This Row],[Tranche]])&amp;LOWER(TableFreq[[#This Row],[Outcome]])&amp;LOWER(TableFreq[[#This Row],[Sub-Driver]])</f>
        <v>hftd - transmission - tier 3 - 230 kv or higherred flag warning - destructive firesother equipment / facility failure</v>
      </c>
      <c r="M14132" s="64">
        <f>SUMIF(REF_Freq!$F:$F,TableFreq[[#This Row],[Index]], REF_Freq!$E:$E)</f>
        <v>6.7847624639048496E-5</v>
      </c>
      <c r="N14132" s="64">
        <f>VLOOKUP(TableFreq[[#This Row],[Tranche]],TableTranche[[#All],[Tranche]:[Year1]],2,FALSE)</f>
        <v>557.6</v>
      </c>
      <c r="O14132" s="64"/>
      <c r="P14132" s="51">
        <f>TableFreq[[#This Row],[Frequency]]/TableFreq[[#This Row],[Tranche Exposure]]</f>
        <v>1.2167794949614149E-7</v>
      </c>
      <c r="Q14132" s="64"/>
      <c r="R14132" s="64"/>
      <c r="S14132" s="64"/>
      <c r="T14132" s="64"/>
      <c r="U14132" s="64"/>
      <c r="V14132" s="64"/>
      <c r="W14132" s="64"/>
      <c r="X14132" s="64"/>
      <c r="Y14132" s="64"/>
      <c r="Z14132" s="64"/>
    </row>
    <row r="14133" spans="2:26" x14ac:dyDescent="0.25">
      <c r="B14133" s="64">
        <f>ROW()-ROW(TableFreq[[#Headers],[Row'#]])</f>
        <v>14123</v>
      </c>
      <c r="C14133" s="64">
        <f>COUNTIF($J$11:J14133,TRUE)</f>
        <v>7264</v>
      </c>
      <c r="D14133" s="64">
        <f>INT((TableFreq[[#This Row],[Row'#]]-1)/N_SubAttributes/N_Outcomes)+1</f>
        <v>39</v>
      </c>
      <c r="E14133" s="64">
        <f>MOD((TableFreq[[#This Row],[Row'#]]-1),N_SubAttributes)+1</f>
        <v>26</v>
      </c>
      <c r="F14133" s="64">
        <f>MOD(INT((TableFreq[[#This Row],[Row'#]]-1)/N_SubAttributes),N_Outcomes)+1</f>
        <v>2</v>
      </c>
      <c r="G14133" s="64" t="str">
        <f>INDEX(TableTranche[Tranche],TableFreq[[#This Row],[Tranche'#]])</f>
        <v>HFTD - Transmission - Tier 3 - 230 kV or Higher</v>
      </c>
      <c r="H14133" s="64" t="str">
        <f>INDEX(TableDriver[Sub-Driver],MATCH(TableFreq[[#This Row],[Sub-Driver'#]],TableDriver[Sub-Driver'#],0))</f>
        <v>Pole damage or failure</v>
      </c>
      <c r="I14133" s="64" t="str">
        <f>INDEX(TableOutcome[Outcome],MATCH(TableFreq[[#This Row],[Outcome'#]],TableOutcome[Outcome'#],0))</f>
        <v>Red Flag Warning - Destructive Fires</v>
      </c>
      <c r="J14133" s="64" t="b">
        <f>IF(TableFreq[[#This Row],[Distribution1_param1]]&gt;0,TRUE,FALSE)</f>
        <v>0</v>
      </c>
      <c r="K14133" s="64" t="str">
        <f>INDEX(TableDriver[Driver],MATCH(TableFreq[[#This Row],[Sub-Driver'#]],TableDriver[Sub-Driver'#],0))</f>
        <v>Equipment / facility failure</v>
      </c>
      <c r="L14133" s="64" t="str">
        <f>LOWER(TableFreq[[#This Row],[Tranche]])&amp;LOWER(TableFreq[[#This Row],[Outcome]])&amp;LOWER(TableFreq[[#This Row],[Sub-Driver]])</f>
        <v>hftd - transmission - tier 3 - 230 kv or higherred flag warning - destructive firespole damage or failure</v>
      </c>
      <c r="M14133" s="64">
        <f>SUMIF(REF_Freq!$F:$F,TableFreq[[#This Row],[Index]], REF_Freq!$E:$E)</f>
        <v>0</v>
      </c>
      <c r="N14133" s="64">
        <f>VLOOKUP(TableFreq[[#This Row],[Tranche]],TableTranche[[#All],[Tranche]:[Year1]],2,FALSE)</f>
        <v>557.6</v>
      </c>
      <c r="O14133" s="64"/>
      <c r="P14133" s="51">
        <f>TableFreq[[#This Row],[Frequency]]/TableFreq[[#This Row],[Tranche Exposure]]</f>
        <v>0</v>
      </c>
      <c r="Q14133" s="64"/>
      <c r="R14133" s="64"/>
      <c r="S14133" s="64"/>
      <c r="T14133" s="64"/>
      <c r="U14133" s="64"/>
      <c r="V14133" s="64"/>
      <c r="W14133" s="64"/>
      <c r="X14133" s="64"/>
      <c r="Y14133" s="64"/>
      <c r="Z14133" s="64"/>
    </row>
    <row r="14134" spans="2:26" x14ac:dyDescent="0.25">
      <c r="B14134" s="64">
        <f>ROW()-ROW(TableFreq[[#Headers],[Row'#]])</f>
        <v>14124</v>
      </c>
      <c r="C14134" s="64">
        <f>COUNTIF($J$11:J14134,TRUE)</f>
        <v>7264</v>
      </c>
      <c r="D14134" s="64">
        <f>INT((TableFreq[[#This Row],[Row'#]]-1)/N_SubAttributes/N_Outcomes)+1</f>
        <v>39</v>
      </c>
      <c r="E14134" s="64">
        <f>MOD((TableFreq[[#This Row],[Row'#]]-1),N_SubAttributes)+1</f>
        <v>27</v>
      </c>
      <c r="F14134" s="64">
        <f>MOD(INT((TableFreq[[#This Row],[Row'#]]-1)/N_SubAttributes),N_Outcomes)+1</f>
        <v>2</v>
      </c>
      <c r="G14134" s="64" t="str">
        <f>INDEX(TableTranche[Tranche],TableFreq[[#This Row],[Tranche'#]])</f>
        <v>HFTD - Transmission - Tier 3 - 230 kV or Higher</v>
      </c>
      <c r="H14134" s="64" t="str">
        <f>INDEX(TableDriver[Sub-Driver],MATCH(TableFreq[[#This Row],[Sub-Driver'#]],TableDriver[Sub-Driver'#],0))</f>
        <v>Recloser damage or failure</v>
      </c>
      <c r="I14134" s="64" t="str">
        <f>INDEX(TableOutcome[Outcome],MATCH(TableFreq[[#This Row],[Outcome'#]],TableOutcome[Outcome'#],0))</f>
        <v>Red Flag Warning - Destructive Fires</v>
      </c>
      <c r="J14134" s="64" t="b">
        <f>IF(TableFreq[[#This Row],[Distribution1_param1]]&gt;0,TRUE,FALSE)</f>
        <v>0</v>
      </c>
      <c r="K14134" s="64" t="str">
        <f>INDEX(TableDriver[Driver],MATCH(TableFreq[[#This Row],[Sub-Driver'#]],TableDriver[Sub-Driver'#],0))</f>
        <v>Equipment / facility failure</v>
      </c>
      <c r="L14134" s="64" t="str">
        <f>LOWER(TableFreq[[#This Row],[Tranche]])&amp;LOWER(TableFreq[[#This Row],[Outcome]])&amp;LOWER(TableFreq[[#This Row],[Sub-Driver]])</f>
        <v>hftd - transmission - tier 3 - 230 kv or higherred flag warning - destructive firesrecloser damage or failure</v>
      </c>
      <c r="M14134" s="64">
        <f>SUMIF(REF_Freq!$F:$F,TableFreq[[#This Row],[Index]], REF_Freq!$E:$E)</f>
        <v>0</v>
      </c>
      <c r="N14134" s="64">
        <f>VLOOKUP(TableFreq[[#This Row],[Tranche]],TableTranche[[#All],[Tranche]:[Year1]],2,FALSE)</f>
        <v>557.6</v>
      </c>
      <c r="O14134" s="64"/>
      <c r="P14134" s="51">
        <f>TableFreq[[#This Row],[Frequency]]/TableFreq[[#This Row],[Tranche Exposure]]</f>
        <v>0</v>
      </c>
      <c r="Q14134" s="64"/>
      <c r="R14134" s="64"/>
      <c r="S14134" s="64"/>
      <c r="T14134" s="64"/>
      <c r="U14134" s="64"/>
      <c r="V14134" s="64"/>
      <c r="W14134" s="64"/>
      <c r="X14134" s="64"/>
      <c r="Y14134" s="64"/>
      <c r="Z14134" s="64"/>
    </row>
    <row r="14135" spans="2:26" x14ac:dyDescent="0.25">
      <c r="B14135" s="64">
        <f>ROW()-ROW(TableFreq[[#Headers],[Row'#]])</f>
        <v>14125</v>
      </c>
      <c r="C14135" s="64">
        <f>COUNTIF($J$11:J14135,TRUE)</f>
        <v>7264</v>
      </c>
      <c r="D14135" s="64">
        <f>INT((TableFreq[[#This Row],[Row'#]]-1)/N_SubAttributes/N_Outcomes)+1</f>
        <v>39</v>
      </c>
      <c r="E14135" s="64">
        <f>MOD((TableFreq[[#This Row],[Row'#]]-1),N_SubAttributes)+1</f>
        <v>28</v>
      </c>
      <c r="F14135" s="64">
        <f>MOD(INT((TableFreq[[#This Row],[Row'#]]-1)/N_SubAttributes),N_Outcomes)+1</f>
        <v>2</v>
      </c>
      <c r="G14135" s="64" t="str">
        <f>INDEX(TableTranche[Tranche],TableFreq[[#This Row],[Tranche'#]])</f>
        <v>HFTD - Transmission - Tier 3 - 230 kV or Higher</v>
      </c>
      <c r="H14135" s="64" t="str">
        <f>INDEX(TableDriver[Sub-Driver],MATCH(TableFreq[[#This Row],[Sub-Driver'#]],TableDriver[Sub-Driver'#],0))</f>
        <v>Sectionalizer damage or failure</v>
      </c>
      <c r="I14135" s="64" t="str">
        <f>INDEX(TableOutcome[Outcome],MATCH(TableFreq[[#This Row],[Outcome'#]],TableOutcome[Outcome'#],0))</f>
        <v>Red Flag Warning - Destructive Fires</v>
      </c>
      <c r="J14135" s="64" t="b">
        <f>IF(TableFreq[[#This Row],[Distribution1_param1]]&gt;0,TRUE,FALSE)</f>
        <v>0</v>
      </c>
      <c r="K14135" s="64" t="str">
        <f>INDEX(TableDriver[Driver],MATCH(TableFreq[[#This Row],[Sub-Driver'#]],TableDriver[Sub-Driver'#],0))</f>
        <v>Equipment / facility failure</v>
      </c>
      <c r="L14135" s="64" t="str">
        <f>LOWER(TableFreq[[#This Row],[Tranche]])&amp;LOWER(TableFreq[[#This Row],[Outcome]])&amp;LOWER(TableFreq[[#This Row],[Sub-Driver]])</f>
        <v>hftd - transmission - tier 3 - 230 kv or higherred flag warning - destructive firessectionalizer damage or failure</v>
      </c>
      <c r="M14135" s="64">
        <f>SUMIF(REF_Freq!$F:$F,TableFreq[[#This Row],[Index]], REF_Freq!$E:$E)</f>
        <v>0</v>
      </c>
      <c r="N14135" s="64">
        <f>VLOOKUP(TableFreq[[#This Row],[Tranche]],TableTranche[[#All],[Tranche]:[Year1]],2,FALSE)</f>
        <v>557.6</v>
      </c>
      <c r="O14135" s="64"/>
      <c r="P14135" s="51">
        <f>TableFreq[[#This Row],[Frequency]]/TableFreq[[#This Row],[Tranche Exposure]]</f>
        <v>0</v>
      </c>
      <c r="Q14135" s="64"/>
      <c r="R14135" s="64"/>
      <c r="S14135" s="64"/>
      <c r="T14135" s="64"/>
      <c r="U14135" s="64"/>
      <c r="V14135" s="64"/>
      <c r="W14135" s="64"/>
      <c r="X14135" s="64"/>
      <c r="Y14135" s="64"/>
      <c r="Z14135" s="64"/>
    </row>
    <row r="14136" spans="2:26" x14ac:dyDescent="0.25">
      <c r="B14136" s="64">
        <f>ROW()-ROW(TableFreq[[#Headers],[Row'#]])</f>
        <v>14126</v>
      </c>
      <c r="C14136" s="64">
        <f>COUNTIF($J$11:J14136,TRUE)</f>
        <v>7264</v>
      </c>
      <c r="D14136" s="64">
        <f>INT((TableFreq[[#This Row],[Row'#]]-1)/N_SubAttributes/N_Outcomes)+1</f>
        <v>39</v>
      </c>
      <c r="E14136" s="64">
        <f>MOD((TableFreq[[#This Row],[Row'#]]-1),N_SubAttributes)+1</f>
        <v>29</v>
      </c>
      <c r="F14136" s="64">
        <f>MOD(INT((TableFreq[[#This Row],[Row'#]]-1)/N_SubAttributes),N_Outcomes)+1</f>
        <v>2</v>
      </c>
      <c r="G14136" s="64" t="str">
        <f>INDEX(TableTranche[Tranche],TableFreq[[#This Row],[Tranche'#]])</f>
        <v>HFTD - Transmission - Tier 3 - 230 kV or Higher</v>
      </c>
      <c r="H14136" s="64" t="str">
        <f>INDEX(TableDriver[Sub-Driver],MATCH(TableFreq[[#This Row],[Sub-Driver'#]],TableDriver[Sub-Driver'#],0))</f>
        <v>Switch damage or failure</v>
      </c>
      <c r="I14136" s="64" t="str">
        <f>INDEX(TableOutcome[Outcome],MATCH(TableFreq[[#This Row],[Outcome'#]],TableOutcome[Outcome'#],0))</f>
        <v>Red Flag Warning - Destructive Fires</v>
      </c>
      <c r="J14136" s="64" t="b">
        <f>IF(TableFreq[[#This Row],[Distribution1_param1]]&gt;0,TRUE,FALSE)</f>
        <v>0</v>
      </c>
      <c r="K14136" s="64" t="str">
        <f>INDEX(TableDriver[Driver],MATCH(TableFreq[[#This Row],[Sub-Driver'#]],TableDriver[Sub-Driver'#],0))</f>
        <v>Equipment / facility failure</v>
      </c>
      <c r="L14136" s="64" t="str">
        <f>LOWER(TableFreq[[#This Row],[Tranche]])&amp;LOWER(TableFreq[[#This Row],[Outcome]])&amp;LOWER(TableFreq[[#This Row],[Sub-Driver]])</f>
        <v>hftd - transmission - tier 3 - 230 kv or higherred flag warning - destructive firesswitch damage or failure</v>
      </c>
      <c r="M14136" s="64">
        <f>SUMIF(REF_Freq!$F:$F,TableFreq[[#This Row],[Index]], REF_Freq!$E:$E)</f>
        <v>0</v>
      </c>
      <c r="N14136" s="64">
        <f>VLOOKUP(TableFreq[[#This Row],[Tranche]],TableTranche[[#All],[Tranche]:[Year1]],2,FALSE)</f>
        <v>557.6</v>
      </c>
      <c r="O14136" s="64"/>
      <c r="P14136" s="51">
        <f>TableFreq[[#This Row],[Frequency]]/TableFreq[[#This Row],[Tranche Exposure]]</f>
        <v>0</v>
      </c>
      <c r="Q14136" s="64"/>
      <c r="R14136" s="64"/>
      <c r="S14136" s="64"/>
      <c r="T14136" s="64"/>
      <c r="U14136" s="64"/>
      <c r="V14136" s="64"/>
      <c r="W14136" s="64"/>
      <c r="X14136" s="64"/>
      <c r="Y14136" s="64"/>
      <c r="Z14136" s="64"/>
    </row>
    <row r="14137" spans="2:26" x14ac:dyDescent="0.25">
      <c r="B14137" s="64">
        <f>ROW()-ROW(TableFreq[[#Headers],[Row'#]])</f>
        <v>14127</v>
      </c>
      <c r="C14137" s="64">
        <f>COUNTIF($J$11:J14137,TRUE)</f>
        <v>7264</v>
      </c>
      <c r="D14137" s="64">
        <f>INT((TableFreq[[#This Row],[Row'#]]-1)/N_SubAttributes/N_Outcomes)+1</f>
        <v>39</v>
      </c>
      <c r="E14137" s="64">
        <f>MOD((TableFreq[[#This Row],[Row'#]]-1),N_SubAttributes)+1</f>
        <v>30</v>
      </c>
      <c r="F14137" s="64">
        <f>MOD(INT((TableFreq[[#This Row],[Row'#]]-1)/N_SubAttributes),N_Outcomes)+1</f>
        <v>2</v>
      </c>
      <c r="G14137" s="64" t="str">
        <f>INDEX(TableTranche[Tranche],TableFreq[[#This Row],[Tranche'#]])</f>
        <v>HFTD - Transmission - Tier 3 - 230 kV or Higher</v>
      </c>
      <c r="H14137" s="64" t="str">
        <f>INDEX(TableDriver[Sub-Driver],MATCH(TableFreq[[#This Row],[Sub-Driver'#]],TableDriver[Sub-Driver'#],0))</f>
        <v>Transformer damage or failure</v>
      </c>
      <c r="I14137" s="64" t="str">
        <f>INDEX(TableOutcome[Outcome],MATCH(TableFreq[[#This Row],[Outcome'#]],TableOutcome[Outcome'#],0))</f>
        <v>Red Flag Warning - Destructive Fires</v>
      </c>
      <c r="J14137" s="64" t="b">
        <f>IF(TableFreq[[#This Row],[Distribution1_param1]]&gt;0,TRUE,FALSE)</f>
        <v>0</v>
      </c>
      <c r="K14137" s="64" t="str">
        <f>INDEX(TableDriver[Driver],MATCH(TableFreq[[#This Row],[Sub-Driver'#]],TableDriver[Sub-Driver'#],0))</f>
        <v>Equipment / facility failure</v>
      </c>
      <c r="L14137" s="64" t="str">
        <f>LOWER(TableFreq[[#This Row],[Tranche]])&amp;LOWER(TableFreq[[#This Row],[Outcome]])&amp;LOWER(TableFreq[[#This Row],[Sub-Driver]])</f>
        <v>hftd - transmission - tier 3 - 230 kv or higherred flag warning - destructive firestransformer damage or failure</v>
      </c>
      <c r="M14137" s="64">
        <f>SUMIF(REF_Freq!$F:$F,TableFreq[[#This Row],[Index]], REF_Freq!$E:$E)</f>
        <v>0</v>
      </c>
      <c r="N14137" s="64">
        <f>VLOOKUP(TableFreq[[#This Row],[Tranche]],TableTranche[[#All],[Tranche]:[Year1]],2,FALSE)</f>
        <v>557.6</v>
      </c>
      <c r="O14137" s="64"/>
      <c r="P14137" s="51">
        <f>TableFreq[[#This Row],[Frequency]]/TableFreq[[#This Row],[Tranche Exposure]]</f>
        <v>0</v>
      </c>
      <c r="Q14137" s="64"/>
      <c r="R14137" s="64"/>
      <c r="S14137" s="64"/>
      <c r="T14137" s="64"/>
      <c r="U14137" s="64"/>
      <c r="V14137" s="64"/>
      <c r="W14137" s="64"/>
      <c r="X14137" s="64"/>
      <c r="Y14137" s="64"/>
      <c r="Z14137" s="64"/>
    </row>
    <row r="14138" spans="2:26" x14ac:dyDescent="0.25">
      <c r="B14138" s="64">
        <f>ROW()-ROW(TableFreq[[#Headers],[Row'#]])</f>
        <v>14128</v>
      </c>
      <c r="C14138" s="64">
        <f>COUNTIF($J$11:J14138,TRUE)</f>
        <v>7264</v>
      </c>
      <c r="D14138" s="64">
        <f>INT((TableFreq[[#This Row],[Row'#]]-1)/N_SubAttributes/N_Outcomes)+1</f>
        <v>39</v>
      </c>
      <c r="E14138" s="64">
        <f>MOD((TableFreq[[#This Row],[Row'#]]-1),N_SubAttributes)+1</f>
        <v>31</v>
      </c>
      <c r="F14138" s="64">
        <f>MOD(INT((TableFreq[[#This Row],[Row'#]]-1)/N_SubAttributes),N_Outcomes)+1</f>
        <v>2</v>
      </c>
      <c r="G14138" s="64" t="str">
        <f>INDEX(TableTranche[Tranche],TableFreq[[#This Row],[Tranche'#]])</f>
        <v>HFTD - Transmission - Tier 3 - 230 kV or Higher</v>
      </c>
      <c r="H14138" s="64" t="str">
        <f>INDEX(TableDriver[Sub-Driver],MATCH(TableFreq[[#This Row],[Sub-Driver'#]],TableDriver[Sub-Driver'#],0))</f>
        <v>Voltage regulator / booster damage or failure</v>
      </c>
      <c r="I14138" s="64" t="str">
        <f>INDEX(TableOutcome[Outcome],MATCH(TableFreq[[#This Row],[Outcome'#]],TableOutcome[Outcome'#],0))</f>
        <v>Red Flag Warning - Destructive Fires</v>
      </c>
      <c r="J14138" s="64" t="b">
        <f>IF(TableFreq[[#This Row],[Distribution1_param1]]&gt;0,TRUE,FALSE)</f>
        <v>0</v>
      </c>
      <c r="K14138" s="64" t="str">
        <f>INDEX(TableDriver[Driver],MATCH(TableFreq[[#This Row],[Sub-Driver'#]],TableDriver[Sub-Driver'#],0))</f>
        <v>Equipment / facility failure</v>
      </c>
      <c r="L14138" s="64" t="str">
        <f>LOWER(TableFreq[[#This Row],[Tranche]])&amp;LOWER(TableFreq[[#This Row],[Outcome]])&amp;LOWER(TableFreq[[#This Row],[Sub-Driver]])</f>
        <v>hftd - transmission - tier 3 - 230 kv or higherred flag warning - destructive firesvoltage regulator / booster damage or failure</v>
      </c>
      <c r="M14138" s="64">
        <f>SUMIF(REF_Freq!$F:$F,TableFreq[[#This Row],[Index]], REF_Freq!$E:$E)</f>
        <v>0</v>
      </c>
      <c r="N14138" s="64">
        <f>VLOOKUP(TableFreq[[#This Row],[Tranche]],TableTranche[[#All],[Tranche]:[Year1]],2,FALSE)</f>
        <v>557.6</v>
      </c>
      <c r="O14138" s="64"/>
      <c r="P14138" s="51">
        <f>TableFreq[[#This Row],[Frequency]]/TableFreq[[#This Row],[Tranche Exposure]]</f>
        <v>0</v>
      </c>
      <c r="Q14138" s="64"/>
      <c r="R14138" s="64"/>
      <c r="S14138" s="64"/>
      <c r="T14138" s="64"/>
      <c r="U14138" s="64"/>
      <c r="V14138" s="64"/>
      <c r="W14138" s="64"/>
      <c r="X14138" s="64"/>
      <c r="Y14138" s="64"/>
      <c r="Z14138" s="64"/>
    </row>
    <row r="14139" spans="2:26" x14ac:dyDescent="0.25">
      <c r="B14139" s="64">
        <f>ROW()-ROW(TableFreq[[#Headers],[Row'#]])</f>
        <v>14129</v>
      </c>
      <c r="C14139" s="64">
        <f>COUNTIF($J$11:J14139,TRUE)</f>
        <v>7264</v>
      </c>
      <c r="D14139" s="64">
        <f>INT((TableFreq[[#This Row],[Row'#]]-1)/N_SubAttributes/N_Outcomes)+1</f>
        <v>39</v>
      </c>
      <c r="E14139" s="64">
        <f>MOD((TableFreq[[#This Row],[Row'#]]-1),N_SubAttributes)+1</f>
        <v>32</v>
      </c>
      <c r="F14139" s="64">
        <f>MOD(INT((TableFreq[[#This Row],[Row'#]]-1)/N_SubAttributes),N_Outcomes)+1</f>
        <v>2</v>
      </c>
      <c r="G14139" s="64" t="str">
        <f>INDEX(TableTranche[Tranche],TableFreq[[#This Row],[Tranche'#]])</f>
        <v>HFTD - Transmission - Tier 3 - 230 kV or Higher</v>
      </c>
      <c r="H14139" s="64" t="str">
        <f>INDEX(TableDriver[Sub-Driver],MATCH(TableFreq[[#This Row],[Sub-Driver'#]],TableDriver[Sub-Driver'#],0))</f>
        <v>All Other</v>
      </c>
      <c r="I14139" s="64" t="str">
        <f>INDEX(TableOutcome[Outcome],MATCH(TableFreq[[#This Row],[Outcome'#]],TableOutcome[Outcome'#],0))</f>
        <v>Red Flag Warning - Destructive Fires</v>
      </c>
      <c r="J14139" s="64" t="b">
        <f>IF(TableFreq[[#This Row],[Distribution1_param1]]&gt;0,TRUE,FALSE)</f>
        <v>0</v>
      </c>
      <c r="K14139" s="64" t="str">
        <f>INDEX(TableDriver[Driver],MATCH(TableFreq[[#This Row],[Sub-Driver'#]],TableDriver[Sub-Driver'#],0))</f>
        <v>Other</v>
      </c>
      <c r="L14139" s="64" t="str">
        <f>LOWER(TableFreq[[#This Row],[Tranche]])&amp;LOWER(TableFreq[[#This Row],[Outcome]])&amp;LOWER(TableFreq[[#This Row],[Sub-Driver]])</f>
        <v>hftd - transmission - tier 3 - 230 kv or higherred flag warning - destructive firesall other</v>
      </c>
      <c r="M14139" s="64">
        <f>SUMIF(REF_Freq!$F:$F,TableFreq[[#This Row],[Index]], REF_Freq!$E:$E)</f>
        <v>0</v>
      </c>
      <c r="N14139" s="64">
        <f>VLOOKUP(TableFreq[[#This Row],[Tranche]],TableTranche[[#All],[Tranche]:[Year1]],2,FALSE)</f>
        <v>557.6</v>
      </c>
      <c r="O14139" s="64"/>
      <c r="P14139" s="51">
        <f>TableFreq[[#This Row],[Frequency]]/TableFreq[[#This Row],[Tranche Exposure]]</f>
        <v>0</v>
      </c>
      <c r="Q14139" s="64"/>
      <c r="R14139" s="64"/>
      <c r="S14139" s="64"/>
      <c r="T14139" s="64"/>
      <c r="U14139" s="64"/>
      <c r="V14139" s="64"/>
      <c r="W14139" s="64"/>
      <c r="X14139" s="64"/>
      <c r="Y14139" s="64"/>
      <c r="Z14139" s="64"/>
    </row>
    <row r="14140" spans="2:26" x14ac:dyDescent="0.25">
      <c r="B14140" s="64">
        <f>ROW()-ROW(TableFreq[[#Headers],[Row'#]])</f>
        <v>14130</v>
      </c>
      <c r="C14140" s="64">
        <f>COUNTIF($J$11:J14140,TRUE)</f>
        <v>7265</v>
      </c>
      <c r="D14140" s="64">
        <f>INT((TableFreq[[#This Row],[Row'#]]-1)/N_SubAttributes/N_Outcomes)+1</f>
        <v>39</v>
      </c>
      <c r="E14140" s="64">
        <f>MOD((TableFreq[[#This Row],[Row'#]]-1),N_SubAttributes)+1</f>
        <v>33</v>
      </c>
      <c r="F14140" s="64">
        <f>MOD(INT((TableFreq[[#This Row],[Row'#]]-1)/N_SubAttributes),N_Outcomes)+1</f>
        <v>2</v>
      </c>
      <c r="G14140" s="64" t="str">
        <f>INDEX(TableTranche[Tranche],TableFreq[[#This Row],[Tranche'#]])</f>
        <v>HFTD - Transmission - Tier 3 - 230 kV or Higher</v>
      </c>
      <c r="H14140" s="64" t="str">
        <f>INDEX(TableDriver[Sub-Driver],MATCH(TableFreq[[#This Row],[Sub-Driver'#]],TableDriver[Sub-Driver'#],0))</f>
        <v>Unknown</v>
      </c>
      <c r="I14140" s="64" t="str">
        <f>INDEX(TableOutcome[Outcome],MATCH(TableFreq[[#This Row],[Outcome'#]],TableOutcome[Outcome'#],0))</f>
        <v>Red Flag Warning - Destructive Fires</v>
      </c>
      <c r="J14140" s="64" t="b">
        <f>IF(TableFreq[[#This Row],[Distribution1_param1]]&gt;0,TRUE,FALSE)</f>
        <v>1</v>
      </c>
      <c r="K14140" s="64" t="str">
        <f>INDEX(TableDriver[Driver],MATCH(TableFreq[[#This Row],[Sub-Driver'#]],TableDriver[Sub-Driver'#],0))</f>
        <v>Unknown</v>
      </c>
      <c r="L14140" s="64" t="str">
        <f>LOWER(TableFreq[[#This Row],[Tranche]])&amp;LOWER(TableFreq[[#This Row],[Outcome]])&amp;LOWER(TableFreq[[#This Row],[Sub-Driver]])</f>
        <v>hftd - transmission - tier 3 - 230 kv or higherred flag warning - destructive firesunknown</v>
      </c>
      <c r="M14140" s="64">
        <f>SUMIF(REF_Freq!$F:$F,TableFreq[[#This Row],[Index]], REF_Freq!$E:$E)</f>
        <v>2.66860254353913E-5</v>
      </c>
      <c r="N14140" s="64">
        <f>VLOOKUP(TableFreq[[#This Row],[Tranche]],TableTranche[[#All],[Tranche]:[Year1]],2,FALSE)</f>
        <v>557.6</v>
      </c>
      <c r="O14140" s="64"/>
      <c r="P14140" s="51">
        <f>TableFreq[[#This Row],[Frequency]]/TableFreq[[#This Row],[Tranche Exposure]]</f>
        <v>4.7858725673226862E-8</v>
      </c>
      <c r="Q14140" s="64"/>
      <c r="R14140" s="64"/>
      <c r="S14140" s="64"/>
      <c r="T14140" s="64"/>
      <c r="U14140" s="64"/>
      <c r="V14140" s="64"/>
      <c r="W14140" s="64"/>
      <c r="X14140" s="64"/>
      <c r="Y14140" s="64"/>
      <c r="Z14140" s="64"/>
    </row>
    <row r="14141" spans="2:26" x14ac:dyDescent="0.25">
      <c r="B14141" s="64">
        <f>ROW()-ROW(TableFreq[[#Headers],[Row'#]])</f>
        <v>14131</v>
      </c>
      <c r="C14141" s="64">
        <f>COUNTIF($J$11:J14141,TRUE)</f>
        <v>7265</v>
      </c>
      <c r="D14141" s="64">
        <f>INT((TableFreq[[#This Row],[Row'#]]-1)/N_SubAttributes/N_Outcomes)+1</f>
        <v>39</v>
      </c>
      <c r="E14141" s="64">
        <f>MOD((TableFreq[[#This Row],[Row'#]]-1),N_SubAttributes)+1</f>
        <v>34</v>
      </c>
      <c r="F14141" s="64">
        <f>MOD(INT((TableFreq[[#This Row],[Row'#]]-1)/N_SubAttributes),N_Outcomes)+1</f>
        <v>2</v>
      </c>
      <c r="G14141" s="64" t="str">
        <f>INDEX(TableTranche[Tranche],TableFreq[[#This Row],[Tranche'#]])</f>
        <v>HFTD - Transmission - Tier 3 - 230 kV or Higher</v>
      </c>
      <c r="H14141" s="64" t="str">
        <f>INDEX(TableDriver[Sub-Driver],MATCH(TableFreq[[#This Row],[Sub-Driver'#]],TableDriver[Sub-Driver'#],0))</f>
        <v>Vandalism / Theft</v>
      </c>
      <c r="I14141" s="64" t="str">
        <f>INDEX(TableOutcome[Outcome],MATCH(TableFreq[[#This Row],[Outcome'#]],TableOutcome[Outcome'#],0))</f>
        <v>Red Flag Warning - Destructive Fires</v>
      </c>
      <c r="J14141" s="64" t="b">
        <f>IF(TableFreq[[#This Row],[Distribution1_param1]]&gt;0,TRUE,FALSE)</f>
        <v>0</v>
      </c>
      <c r="K14141" s="64" t="str">
        <f>INDEX(TableDriver[Driver],MATCH(TableFreq[[#This Row],[Sub-Driver'#]],TableDriver[Sub-Driver'#],0))</f>
        <v>Vandalism / Theft</v>
      </c>
      <c r="L14141" s="64" t="str">
        <f>LOWER(TableFreq[[#This Row],[Tranche]])&amp;LOWER(TableFreq[[#This Row],[Outcome]])&amp;LOWER(TableFreq[[#This Row],[Sub-Driver]])</f>
        <v>hftd - transmission - tier 3 - 230 kv or higherred flag warning - destructive firesvandalism / theft</v>
      </c>
      <c r="M14141" s="64">
        <f>SUMIF(REF_Freq!$F:$F,TableFreq[[#This Row],[Index]], REF_Freq!$E:$E)</f>
        <v>0</v>
      </c>
      <c r="N14141" s="64">
        <f>VLOOKUP(TableFreq[[#This Row],[Tranche]],TableTranche[[#All],[Tranche]:[Year1]],2,FALSE)</f>
        <v>557.6</v>
      </c>
      <c r="O14141" s="64"/>
      <c r="P14141" s="51">
        <f>TableFreq[[#This Row],[Frequency]]/TableFreq[[#This Row],[Tranche Exposure]]</f>
        <v>0</v>
      </c>
      <c r="Q14141" s="64"/>
      <c r="R14141" s="64"/>
      <c r="S14141" s="64"/>
      <c r="T14141" s="64"/>
      <c r="U14141" s="64"/>
      <c r="V14141" s="64"/>
      <c r="W14141" s="64"/>
      <c r="X14141" s="64"/>
      <c r="Y14141" s="64"/>
      <c r="Z14141" s="64"/>
    </row>
    <row r="14142" spans="2:26" x14ac:dyDescent="0.25">
      <c r="B14142" s="64">
        <f>ROW()-ROW(TableFreq[[#Headers],[Row'#]])</f>
        <v>14132</v>
      </c>
      <c r="C14142" s="64">
        <f>COUNTIF($J$11:J14142,TRUE)</f>
        <v>7265</v>
      </c>
      <c r="D14142" s="64">
        <f>INT((TableFreq[[#This Row],[Row'#]]-1)/N_SubAttributes/N_Outcomes)+1</f>
        <v>39</v>
      </c>
      <c r="E14142" s="64">
        <f>MOD((TableFreq[[#This Row],[Row'#]]-1),N_SubAttributes)+1</f>
        <v>35</v>
      </c>
      <c r="F14142" s="64">
        <f>MOD(INT((TableFreq[[#This Row],[Row'#]]-1)/N_SubAttributes),N_Outcomes)+1</f>
        <v>2</v>
      </c>
      <c r="G14142" s="64" t="str">
        <f>INDEX(TableTranche[Tranche],TableFreq[[#This Row],[Tranche'#]])</f>
        <v>HFTD - Transmission - Tier 3 - 230 kV or Higher</v>
      </c>
      <c r="H14142" s="64" t="str">
        <f>INDEX(TableDriver[Sub-Driver],MATCH(TableFreq[[#This Row],[Sub-Driver'#]],TableDriver[Sub-Driver'#],0))</f>
        <v>Wire-to-wire contact / contamination</v>
      </c>
      <c r="I14142" s="64" t="str">
        <f>INDEX(TableOutcome[Outcome],MATCH(TableFreq[[#This Row],[Outcome'#]],TableOutcome[Outcome'#],0))</f>
        <v>Red Flag Warning - Destructive Fires</v>
      </c>
      <c r="J14142" s="64" t="b">
        <f>IF(TableFreq[[#This Row],[Distribution1_param1]]&gt;0,TRUE,FALSE)</f>
        <v>0</v>
      </c>
      <c r="K14142" s="64" t="str">
        <f>INDEX(TableDriver[Driver],MATCH(TableFreq[[#This Row],[Sub-Driver'#]],TableDriver[Sub-Driver'#],0))</f>
        <v>Wire-to-wire contact</v>
      </c>
      <c r="L14142" s="64" t="str">
        <f>LOWER(TableFreq[[#This Row],[Tranche]])&amp;LOWER(TableFreq[[#This Row],[Outcome]])&amp;LOWER(TableFreq[[#This Row],[Sub-Driver]])</f>
        <v>hftd - transmission - tier 3 - 230 kv or higherred flag warning - destructive fireswire-to-wire contact / contamination</v>
      </c>
      <c r="M14142" s="64">
        <f>SUMIF(REF_Freq!$F:$F,TableFreq[[#This Row],[Index]], REF_Freq!$E:$E)</f>
        <v>0</v>
      </c>
      <c r="N14142" s="64">
        <f>VLOOKUP(TableFreq[[#This Row],[Tranche]],TableTranche[[#All],[Tranche]:[Year1]],2,FALSE)</f>
        <v>557.6</v>
      </c>
      <c r="O14142" s="64"/>
      <c r="P14142" s="51">
        <f>TableFreq[[#This Row],[Frequency]]/TableFreq[[#This Row],[Tranche Exposure]]</f>
        <v>0</v>
      </c>
      <c r="Q14142" s="64"/>
      <c r="R14142" s="64"/>
      <c r="S14142" s="64"/>
      <c r="T14142" s="64"/>
      <c r="U14142" s="64"/>
      <c r="V14142" s="64"/>
      <c r="W14142" s="64"/>
      <c r="X14142" s="64"/>
      <c r="Y14142" s="64"/>
      <c r="Z14142" s="64"/>
    </row>
    <row r="14143" spans="2:26" x14ac:dyDescent="0.25">
      <c r="B14143" s="64">
        <f>ROW()-ROW(TableFreq[[#Headers],[Row'#]])</f>
        <v>14133</v>
      </c>
      <c r="C14143" s="64">
        <f>COUNTIF($J$11:J14143,TRUE)</f>
        <v>7265</v>
      </c>
      <c r="D14143" s="64">
        <f>INT((TableFreq[[#This Row],[Row'#]]-1)/N_SubAttributes/N_Outcomes)+1</f>
        <v>39</v>
      </c>
      <c r="E14143" s="64">
        <f>MOD((TableFreq[[#This Row],[Row'#]]-1),N_SubAttributes)+1</f>
        <v>36</v>
      </c>
      <c r="F14143" s="64">
        <f>MOD(INT((TableFreq[[#This Row],[Row'#]]-1)/N_SubAttributes),N_Outcomes)+1</f>
        <v>2</v>
      </c>
      <c r="G14143" s="64" t="str">
        <f>INDEX(TableTranche[Tranche],TableFreq[[#This Row],[Tranche'#]])</f>
        <v>HFTD - Transmission - Tier 3 - 230 kV or Higher</v>
      </c>
      <c r="H14143" s="64" t="str">
        <f>INDEX(TableDriver[Sub-Driver],MATCH(TableFreq[[#This Row],[Sub-Driver'#]],TableDriver[Sub-Driver'#],0))</f>
        <v>Utility work / Operation</v>
      </c>
      <c r="I14143" s="64" t="str">
        <f>INDEX(TableOutcome[Outcome],MATCH(TableFreq[[#This Row],[Outcome'#]],TableOutcome[Outcome'#],0))</f>
        <v>Red Flag Warning - Destructive Fires</v>
      </c>
      <c r="J14143" s="64" t="b">
        <f>IF(TableFreq[[#This Row],[Distribution1_param1]]&gt;0,TRUE,FALSE)</f>
        <v>0</v>
      </c>
      <c r="K14143" s="64" t="str">
        <f>INDEX(TableDriver[Driver],MATCH(TableFreq[[#This Row],[Sub-Driver'#]],TableDriver[Sub-Driver'#],0))</f>
        <v>Utility work / Operation</v>
      </c>
      <c r="L14143" s="64" t="str">
        <f>LOWER(TableFreq[[#This Row],[Tranche]])&amp;LOWER(TableFreq[[#This Row],[Outcome]])&amp;LOWER(TableFreq[[#This Row],[Sub-Driver]])</f>
        <v>hftd - transmission - tier 3 - 230 kv or higherred flag warning - destructive firesutility work / operation</v>
      </c>
      <c r="M14143" s="64">
        <f>SUMIF(REF_Freq!$F:$F,TableFreq[[#This Row],[Index]], REF_Freq!$E:$E)</f>
        <v>0</v>
      </c>
      <c r="N14143" s="64">
        <f>VLOOKUP(TableFreq[[#This Row],[Tranche]],TableTranche[[#All],[Tranche]:[Year1]],2,FALSE)</f>
        <v>557.6</v>
      </c>
      <c r="O14143" s="64"/>
      <c r="P14143" s="51">
        <f>TableFreq[[#This Row],[Frequency]]/TableFreq[[#This Row],[Tranche Exposure]]</f>
        <v>0</v>
      </c>
      <c r="Q14143" s="64"/>
      <c r="R14143" s="64"/>
      <c r="S14143" s="64"/>
      <c r="T14143" s="64"/>
      <c r="U14143" s="64"/>
      <c r="V14143" s="64"/>
      <c r="W14143" s="64"/>
      <c r="X14143" s="64"/>
      <c r="Y14143" s="64"/>
      <c r="Z14143" s="64"/>
    </row>
    <row r="14144" spans="2:26" x14ac:dyDescent="0.25">
      <c r="B14144" s="64">
        <f>ROW()-ROW(TableFreq[[#Headers],[Row'#]])</f>
        <v>14134</v>
      </c>
      <c r="C14144" s="64">
        <f>COUNTIF($J$11:J14144,TRUE)</f>
        <v>7265</v>
      </c>
      <c r="D14144" s="64">
        <f>INT((TableFreq[[#This Row],[Row'#]]-1)/N_SubAttributes/N_Outcomes)+1</f>
        <v>39</v>
      </c>
      <c r="E14144" s="64">
        <f>MOD((TableFreq[[#This Row],[Row'#]]-1),N_SubAttributes)+1</f>
        <v>37</v>
      </c>
      <c r="F14144" s="64">
        <f>MOD(INT((TableFreq[[#This Row],[Row'#]]-1)/N_SubAttributes),N_Outcomes)+1</f>
        <v>2</v>
      </c>
      <c r="G14144" s="64" t="str">
        <f>INDEX(TableTranche[Tranche],TableFreq[[#This Row],[Tranche'#]])</f>
        <v>HFTD - Transmission - Tier 3 - 230 kV or Higher</v>
      </c>
      <c r="H14144" s="64" t="str">
        <f>INDEX(TableDriver[Sub-Driver],MATCH(TableFreq[[#This Row],[Sub-Driver'#]],TableDriver[Sub-Driver'#],0))</f>
        <v>Seismic Scenario</v>
      </c>
      <c r="I14144" s="64" t="str">
        <f>INDEX(TableOutcome[Outcome],MATCH(TableFreq[[#This Row],[Outcome'#]],TableOutcome[Outcome'#],0))</f>
        <v>Red Flag Warning - Destructive Fires</v>
      </c>
      <c r="J14144" s="64" t="b">
        <f>IF(TableFreq[[#This Row],[Distribution1_param1]]&gt;0,TRUE,FALSE)</f>
        <v>0</v>
      </c>
      <c r="K14144" s="64" t="str">
        <f>INDEX(TableDriver[Driver],MATCH(TableFreq[[#This Row],[Sub-Driver'#]],TableDriver[Sub-Driver'#],0))</f>
        <v>CC - Seismic Scenario</v>
      </c>
      <c r="L14144" s="64" t="str">
        <f>LOWER(TableFreq[[#This Row],[Tranche]])&amp;LOWER(TableFreq[[#This Row],[Outcome]])&amp;LOWER(TableFreq[[#This Row],[Sub-Driver]])</f>
        <v>hftd - transmission - tier 3 - 230 kv or higherred flag warning - destructive firesseismic scenario</v>
      </c>
      <c r="M14144" s="64">
        <f>SUMIF(REF_Freq!$F:$F,TableFreq[[#This Row],[Index]], REF_Freq!$E:$E)</f>
        <v>0</v>
      </c>
      <c r="N14144" s="64">
        <f>VLOOKUP(TableFreq[[#This Row],[Tranche]],TableTranche[[#All],[Tranche]:[Year1]],2,FALSE)</f>
        <v>557.6</v>
      </c>
      <c r="O14144" s="64"/>
      <c r="P14144" s="51">
        <f>TableFreq[[#This Row],[Frequency]]/TableFreq[[#This Row],[Tranche Exposure]]</f>
        <v>0</v>
      </c>
      <c r="Q14144" s="64"/>
      <c r="R14144" s="64"/>
      <c r="S14144" s="64"/>
      <c r="T14144" s="64"/>
      <c r="U14144" s="64"/>
      <c r="V14144" s="64"/>
      <c r="W14144" s="64"/>
      <c r="X14144" s="64"/>
      <c r="Y14144" s="64"/>
      <c r="Z14144" s="64"/>
    </row>
    <row r="14145" spans="2:26" x14ac:dyDescent="0.25">
      <c r="B14145" s="64">
        <f>ROW()-ROW(TableFreq[[#Headers],[Row'#]])</f>
        <v>14135</v>
      </c>
      <c r="C14145" s="64">
        <f>COUNTIF($J$11:J14145,TRUE)</f>
        <v>7265</v>
      </c>
      <c r="D14145" s="64">
        <f>INT((TableFreq[[#This Row],[Row'#]]-1)/N_SubAttributes/N_Outcomes)+1</f>
        <v>39</v>
      </c>
      <c r="E14145" s="64">
        <f>MOD((TableFreq[[#This Row],[Row'#]]-1),N_SubAttributes)+1</f>
        <v>1</v>
      </c>
      <c r="F14145" s="64">
        <f>MOD(INT((TableFreq[[#This Row],[Row'#]]-1)/N_SubAttributes),N_Outcomes)+1</f>
        <v>3</v>
      </c>
      <c r="G14145" s="64" t="str">
        <f>INDEX(TableTranche[Tranche],TableFreq[[#This Row],[Tranche'#]])</f>
        <v>HFTD - Transmission - Tier 3 - 230 kV or Higher</v>
      </c>
      <c r="H14145" s="64" t="str">
        <f>INDEX(TableDriver[Sub-Driver],MATCH(TableFreq[[#This Row],[Sub-Driver'#]],TableDriver[Sub-Driver'#],0))</f>
        <v>Animal contact</v>
      </c>
      <c r="I14145" s="64" t="str">
        <f>INDEX(TableOutcome[Outcome],MATCH(TableFreq[[#This Row],[Outcome'#]],TableOutcome[Outcome'#],0))</f>
        <v>Red Flag Warning - Large Fires</v>
      </c>
      <c r="J14145" s="64" t="b">
        <f>IF(TableFreq[[#This Row],[Distribution1_param1]]&gt;0,TRUE,FALSE)</f>
        <v>0</v>
      </c>
      <c r="K14145" s="64" t="str">
        <f>INDEX(TableDriver[Driver],MATCH(TableFreq[[#This Row],[Sub-Driver'#]],TableDriver[Sub-Driver'#],0))</f>
        <v>Contact from object</v>
      </c>
      <c r="L14145" s="64" t="str">
        <f>LOWER(TableFreq[[#This Row],[Tranche]])&amp;LOWER(TableFreq[[#This Row],[Outcome]])&amp;LOWER(TableFreq[[#This Row],[Sub-Driver]])</f>
        <v>hftd - transmission - tier 3 - 230 kv or higherred flag warning - large firesanimal contact</v>
      </c>
      <c r="M14145" s="64">
        <f>SUMIF(REF_Freq!$F:$F,TableFreq[[#This Row],[Index]], REF_Freq!$E:$E)</f>
        <v>0</v>
      </c>
      <c r="N14145" s="64">
        <f>VLOOKUP(TableFreq[[#This Row],[Tranche]],TableTranche[[#All],[Tranche]:[Year1]],2,FALSE)</f>
        <v>557.6</v>
      </c>
      <c r="O14145" s="64"/>
      <c r="P14145" s="51">
        <f>TableFreq[[#This Row],[Frequency]]/TableFreq[[#This Row],[Tranche Exposure]]</f>
        <v>0</v>
      </c>
      <c r="Q14145" s="64"/>
      <c r="R14145" s="64"/>
      <c r="S14145" s="64"/>
      <c r="T14145" s="64"/>
      <c r="U14145" s="64"/>
      <c r="V14145" s="64"/>
      <c r="W14145" s="64"/>
      <c r="X14145" s="64"/>
      <c r="Y14145" s="64"/>
      <c r="Z14145" s="64"/>
    </row>
    <row r="14146" spans="2:26" x14ac:dyDescent="0.25">
      <c r="B14146" s="64">
        <f>ROW()-ROW(TableFreq[[#Headers],[Row'#]])</f>
        <v>14136</v>
      </c>
      <c r="C14146" s="64">
        <f>COUNTIF($J$11:J14146,TRUE)</f>
        <v>7266</v>
      </c>
      <c r="D14146" s="64">
        <f>INT((TableFreq[[#This Row],[Row'#]]-1)/N_SubAttributes/N_Outcomes)+1</f>
        <v>39</v>
      </c>
      <c r="E14146" s="64">
        <f>MOD((TableFreq[[#This Row],[Row'#]]-1),N_SubAttributes)+1</f>
        <v>2</v>
      </c>
      <c r="F14146" s="64">
        <f>MOD(INT((TableFreq[[#This Row],[Row'#]]-1)/N_SubAttributes),N_Outcomes)+1</f>
        <v>3</v>
      </c>
      <c r="G14146" s="64" t="str">
        <f>INDEX(TableTranche[Tranche],TableFreq[[#This Row],[Tranche'#]])</f>
        <v>HFTD - Transmission - Tier 3 - 230 kV or Higher</v>
      </c>
      <c r="H14146" s="64" t="str">
        <f>INDEX(TableDriver[Sub-Driver],MATCH(TableFreq[[#This Row],[Sub-Driver'#]],TableDriver[Sub-Driver'#],0))</f>
        <v>Balloon contact</v>
      </c>
      <c r="I14146" s="64" t="str">
        <f>INDEX(TableOutcome[Outcome],MATCH(TableFreq[[#This Row],[Outcome'#]],TableOutcome[Outcome'#],0))</f>
        <v>Red Flag Warning - Large Fires</v>
      </c>
      <c r="J14146" s="64" t="b">
        <f>IF(TableFreq[[#This Row],[Distribution1_param1]]&gt;0,TRUE,FALSE)</f>
        <v>1</v>
      </c>
      <c r="K14146" s="64" t="str">
        <f>INDEX(TableDriver[Driver],MATCH(TableFreq[[#This Row],[Sub-Driver'#]],TableDriver[Sub-Driver'#],0))</f>
        <v>Contact from object</v>
      </c>
      <c r="L14146" s="64" t="str">
        <f>LOWER(TableFreq[[#This Row],[Tranche]])&amp;LOWER(TableFreq[[#This Row],[Outcome]])&amp;LOWER(TableFreq[[#This Row],[Sub-Driver]])</f>
        <v>hftd - transmission - tier 3 - 230 kv or higherred flag warning - large firesballoon contact</v>
      </c>
      <c r="M14146" s="64">
        <f>SUMIF(REF_Freq!$F:$F,TableFreq[[#This Row],[Index]], REF_Freq!$E:$E)</f>
        <v>8.0058076446275605E-5</v>
      </c>
      <c r="N14146" s="64">
        <f>VLOOKUP(TableFreq[[#This Row],[Tranche]],TableTranche[[#All],[Tranche]:[Year1]],2,FALSE)</f>
        <v>557.6</v>
      </c>
      <c r="O14146" s="64"/>
      <c r="P14146" s="51">
        <f>TableFreq[[#This Row],[Frequency]]/TableFreq[[#This Row],[Tranche Exposure]]</f>
        <v>1.4357617727093902E-7</v>
      </c>
      <c r="Q14146" s="64"/>
      <c r="R14146" s="64"/>
      <c r="S14146" s="64"/>
      <c r="T14146" s="64"/>
      <c r="U14146" s="64"/>
      <c r="V14146" s="64"/>
      <c r="W14146" s="64"/>
      <c r="X14146" s="64"/>
      <c r="Y14146" s="64"/>
      <c r="Z14146" s="64"/>
    </row>
    <row r="14147" spans="2:26" x14ac:dyDescent="0.25">
      <c r="B14147" s="64">
        <f>ROW()-ROW(TableFreq[[#Headers],[Row'#]])</f>
        <v>14137</v>
      </c>
      <c r="C14147" s="64">
        <f>COUNTIF($J$11:J14147,TRUE)</f>
        <v>7267</v>
      </c>
      <c r="D14147" s="64">
        <f>INT((TableFreq[[#This Row],[Row'#]]-1)/N_SubAttributes/N_Outcomes)+1</f>
        <v>39</v>
      </c>
      <c r="E14147" s="64">
        <f>MOD((TableFreq[[#This Row],[Row'#]]-1),N_SubAttributes)+1</f>
        <v>3</v>
      </c>
      <c r="F14147" s="64">
        <f>MOD(INT((TableFreq[[#This Row],[Row'#]]-1)/N_SubAttributes),N_Outcomes)+1</f>
        <v>3</v>
      </c>
      <c r="G14147" s="64" t="str">
        <f>INDEX(TableTranche[Tranche],TableFreq[[#This Row],[Tranche'#]])</f>
        <v>HFTD - Transmission - Tier 3 - 230 kV or Higher</v>
      </c>
      <c r="H14147" s="64" t="str">
        <f>INDEX(TableDriver[Sub-Driver],MATCH(TableFreq[[#This Row],[Sub-Driver'#]],TableDriver[Sub-Driver'#],0))</f>
        <v>Other contact from object</v>
      </c>
      <c r="I14147" s="64" t="str">
        <f>INDEX(TableOutcome[Outcome],MATCH(TableFreq[[#This Row],[Outcome'#]],TableOutcome[Outcome'#],0))</f>
        <v>Red Flag Warning - Large Fires</v>
      </c>
      <c r="J14147" s="64" t="b">
        <f>IF(TableFreq[[#This Row],[Distribution1_param1]]&gt;0,TRUE,FALSE)</f>
        <v>1</v>
      </c>
      <c r="K14147" s="64" t="str">
        <f>INDEX(TableDriver[Driver],MATCH(TableFreq[[#This Row],[Sub-Driver'#]],TableDriver[Sub-Driver'#],0))</f>
        <v>Contact from object</v>
      </c>
      <c r="L14147" s="64" t="str">
        <f>LOWER(TableFreq[[#This Row],[Tranche]])&amp;LOWER(TableFreq[[#This Row],[Outcome]])&amp;LOWER(TableFreq[[#This Row],[Sub-Driver]])</f>
        <v>hftd - transmission - tier 3 - 230 kv or higherred flag warning - large firesother contact from object</v>
      </c>
      <c r="M14147" s="64">
        <f>SUMIF(REF_Freq!$F:$F,TableFreq[[#This Row],[Index]], REF_Freq!$E:$E)</f>
        <v>8.0058076446275605E-5</v>
      </c>
      <c r="N14147" s="64">
        <f>VLOOKUP(TableFreq[[#This Row],[Tranche]],TableTranche[[#All],[Tranche]:[Year1]],2,FALSE)</f>
        <v>557.6</v>
      </c>
      <c r="O14147" s="64"/>
      <c r="P14147" s="51">
        <f>TableFreq[[#This Row],[Frequency]]/TableFreq[[#This Row],[Tranche Exposure]]</f>
        <v>1.4357617727093902E-7</v>
      </c>
      <c r="Q14147" s="64"/>
      <c r="R14147" s="64"/>
      <c r="S14147" s="64"/>
      <c r="T14147" s="64"/>
      <c r="U14147" s="64"/>
      <c r="V14147" s="64"/>
      <c r="W14147" s="64"/>
      <c r="X14147" s="64"/>
      <c r="Y14147" s="64"/>
      <c r="Z14147" s="64"/>
    </row>
    <row r="14148" spans="2:26" x14ac:dyDescent="0.25">
      <c r="B14148" s="64">
        <f>ROW()-ROW(TableFreq[[#Headers],[Row'#]])</f>
        <v>14138</v>
      </c>
      <c r="C14148" s="64">
        <f>COUNTIF($J$11:J14148,TRUE)</f>
        <v>7267</v>
      </c>
      <c r="D14148" s="64">
        <f>INT((TableFreq[[#This Row],[Row'#]]-1)/N_SubAttributes/N_Outcomes)+1</f>
        <v>39</v>
      </c>
      <c r="E14148" s="64">
        <f>MOD((TableFreq[[#This Row],[Row'#]]-1),N_SubAttributes)+1</f>
        <v>4</v>
      </c>
      <c r="F14148" s="64">
        <f>MOD(INT((TableFreq[[#This Row],[Row'#]]-1)/N_SubAttributes),N_Outcomes)+1</f>
        <v>3</v>
      </c>
      <c r="G14148" s="64" t="str">
        <f>INDEX(TableTranche[Tranche],TableFreq[[#This Row],[Tranche'#]])</f>
        <v>HFTD - Transmission - Tier 3 - 230 kV or Higher</v>
      </c>
      <c r="H14148" s="64" t="str">
        <f>INDEX(TableDriver[Sub-Driver],MATCH(TableFreq[[#This Row],[Sub-Driver'#]],TableDriver[Sub-Driver'#],0))</f>
        <v>Vehicle contact</v>
      </c>
      <c r="I14148" s="64" t="str">
        <f>INDEX(TableOutcome[Outcome],MATCH(TableFreq[[#This Row],[Outcome'#]],TableOutcome[Outcome'#],0))</f>
        <v>Red Flag Warning - Large Fires</v>
      </c>
      <c r="J14148" s="64" t="b">
        <f>IF(TableFreq[[#This Row],[Distribution1_param1]]&gt;0,TRUE,FALSE)</f>
        <v>0</v>
      </c>
      <c r="K14148" s="64" t="str">
        <f>INDEX(TableDriver[Driver],MATCH(TableFreq[[#This Row],[Sub-Driver'#]],TableDriver[Sub-Driver'#],0))</f>
        <v>Contact from object</v>
      </c>
      <c r="L14148" s="64" t="str">
        <f>LOWER(TableFreq[[#This Row],[Tranche]])&amp;LOWER(TableFreq[[#This Row],[Outcome]])&amp;LOWER(TableFreq[[#This Row],[Sub-Driver]])</f>
        <v>hftd - transmission - tier 3 - 230 kv or higherred flag warning - large firesvehicle contact</v>
      </c>
      <c r="M14148" s="64">
        <f>SUMIF(REF_Freq!$F:$F,TableFreq[[#This Row],[Index]], REF_Freq!$E:$E)</f>
        <v>0</v>
      </c>
      <c r="N14148" s="64">
        <f>VLOOKUP(TableFreq[[#This Row],[Tranche]],TableTranche[[#All],[Tranche]:[Year1]],2,FALSE)</f>
        <v>557.6</v>
      </c>
      <c r="O14148" s="64"/>
      <c r="P14148" s="51">
        <f>TableFreq[[#This Row],[Frequency]]/TableFreq[[#This Row],[Tranche Exposure]]</f>
        <v>0</v>
      </c>
      <c r="Q14148" s="64"/>
      <c r="R14148" s="64"/>
      <c r="S14148" s="64"/>
      <c r="T14148" s="64"/>
      <c r="U14148" s="64"/>
      <c r="V14148" s="64"/>
      <c r="W14148" s="64"/>
      <c r="X14148" s="64"/>
      <c r="Y14148" s="64"/>
      <c r="Z14148" s="64"/>
    </row>
    <row r="14149" spans="2:26" x14ac:dyDescent="0.25">
      <c r="B14149" s="64">
        <f>ROW()-ROW(TableFreq[[#Headers],[Row'#]])</f>
        <v>14139</v>
      </c>
      <c r="C14149" s="64">
        <f>COUNTIF($J$11:J14149,TRUE)</f>
        <v>7268</v>
      </c>
      <c r="D14149" s="64">
        <f>INT((TableFreq[[#This Row],[Row'#]]-1)/N_SubAttributes/N_Outcomes)+1</f>
        <v>39</v>
      </c>
      <c r="E14149" s="64">
        <f>MOD((TableFreq[[#This Row],[Row'#]]-1),N_SubAttributes)+1</f>
        <v>5</v>
      </c>
      <c r="F14149" s="64">
        <f>MOD(INT((TableFreq[[#This Row],[Row'#]]-1)/N_SubAttributes),N_Outcomes)+1</f>
        <v>3</v>
      </c>
      <c r="G14149" s="64" t="str">
        <f>INDEX(TableTranche[Tranche],TableFreq[[#This Row],[Tranche'#]])</f>
        <v>HFTD - Transmission - Tier 3 - 230 kV or Higher</v>
      </c>
      <c r="H14149" s="64" t="str">
        <f>INDEX(TableDriver[Sub-Driver],MATCH(TableFreq[[#This Row],[Sub-Driver'#]],TableDriver[Sub-Driver'#],0))</f>
        <v>Branch (Not overhanging, &gt; 12ft)</v>
      </c>
      <c r="I14149" s="64" t="str">
        <f>INDEX(TableOutcome[Outcome],MATCH(TableFreq[[#This Row],[Outcome'#]],TableOutcome[Outcome'#],0))</f>
        <v>Red Flag Warning - Large Fires</v>
      </c>
      <c r="J14149" s="64" t="b">
        <f>IF(TableFreq[[#This Row],[Distribution1_param1]]&gt;0,TRUE,FALSE)</f>
        <v>1</v>
      </c>
      <c r="K14149" s="64" t="str">
        <f>INDEX(TableDriver[Driver],MATCH(TableFreq[[#This Row],[Sub-Driver'#]],TableDriver[Sub-Driver'#],0))</f>
        <v>Vegetation Contact</v>
      </c>
      <c r="L14149" s="64" t="str">
        <f>LOWER(TableFreq[[#This Row],[Tranche]])&amp;LOWER(TableFreq[[#This Row],[Outcome]])&amp;LOWER(TableFreq[[#This Row],[Sub-Driver]])</f>
        <v>hftd - transmission - tier 3 - 230 kv or higherred flag warning - large firesbranch (not overhanging, &gt; 12ft)</v>
      </c>
      <c r="M14149" s="64">
        <f>SUMIF(REF_Freq!$F:$F,TableFreq[[#This Row],[Index]], REF_Freq!$E:$E)</f>
        <v>3.3510756634299301E-6</v>
      </c>
      <c r="N14149" s="64">
        <f>VLOOKUP(TableFreq[[#This Row],[Tranche]],TableTranche[[#All],[Tranche]:[Year1]],2,FALSE)</f>
        <v>557.6</v>
      </c>
      <c r="O14149" s="64"/>
      <c r="P14149" s="51">
        <f>TableFreq[[#This Row],[Frequency]]/TableFreq[[#This Row],[Tranche Exposure]]</f>
        <v>6.0098200563664455E-9</v>
      </c>
      <c r="Q14149" s="64"/>
      <c r="R14149" s="64"/>
      <c r="S14149" s="64"/>
      <c r="T14149" s="64"/>
      <c r="U14149" s="64"/>
      <c r="V14149" s="64"/>
      <c r="W14149" s="64"/>
      <c r="X14149" s="64"/>
      <c r="Y14149" s="64"/>
      <c r="Z14149" s="64"/>
    </row>
    <row r="14150" spans="2:26" x14ac:dyDescent="0.25">
      <c r="B14150" s="64">
        <f>ROW()-ROW(TableFreq[[#Headers],[Row'#]])</f>
        <v>14140</v>
      </c>
      <c r="C14150" s="64">
        <f>COUNTIF($J$11:J14150,TRUE)</f>
        <v>7269</v>
      </c>
      <c r="D14150" s="64">
        <f>INT((TableFreq[[#This Row],[Row'#]]-1)/N_SubAttributes/N_Outcomes)+1</f>
        <v>39</v>
      </c>
      <c r="E14150" s="64">
        <f>MOD((TableFreq[[#This Row],[Row'#]]-1),N_SubAttributes)+1</f>
        <v>6</v>
      </c>
      <c r="F14150" s="64">
        <f>MOD(INT((TableFreq[[#This Row],[Row'#]]-1)/N_SubAttributes),N_Outcomes)+1</f>
        <v>3</v>
      </c>
      <c r="G14150" s="64" t="str">
        <f>INDEX(TableTranche[Tranche],TableFreq[[#This Row],[Tranche'#]])</f>
        <v>HFTD - Transmission - Tier 3 - 230 kV or Higher</v>
      </c>
      <c r="H14150" s="64" t="str">
        <f>INDEX(TableDriver[Sub-Driver],MATCH(TableFreq[[#This Row],[Sub-Driver'#]],TableDriver[Sub-Driver'#],0))</f>
        <v>Branch (Not overhanging, 4-12ft)</v>
      </c>
      <c r="I14150" s="64" t="str">
        <f>INDEX(TableOutcome[Outcome],MATCH(TableFreq[[#This Row],[Outcome'#]],TableOutcome[Outcome'#],0))</f>
        <v>Red Flag Warning - Large Fires</v>
      </c>
      <c r="J14150" s="64" t="b">
        <f>IF(TableFreq[[#This Row],[Distribution1_param1]]&gt;0,TRUE,FALSE)</f>
        <v>1</v>
      </c>
      <c r="K14150" s="64" t="str">
        <f>INDEX(TableDriver[Driver],MATCH(TableFreq[[#This Row],[Sub-Driver'#]],TableDriver[Sub-Driver'#],0))</f>
        <v>Vegetation Contact</v>
      </c>
      <c r="L14150" s="64" t="str">
        <f>LOWER(TableFreq[[#This Row],[Tranche]])&amp;LOWER(TableFreq[[#This Row],[Outcome]])&amp;LOWER(TableFreq[[#This Row],[Sub-Driver]])</f>
        <v>hftd - transmission - tier 3 - 230 kv or higherred flag warning - large firesbranch (not overhanging, 4-12ft)</v>
      </c>
      <c r="M14150" s="64">
        <f>SUMIF(REF_Freq!$F:$F,TableFreq[[#This Row],[Index]], REF_Freq!$E:$E)</f>
        <v>2.2340504422866198E-6</v>
      </c>
      <c r="N14150" s="64">
        <f>VLOOKUP(TableFreq[[#This Row],[Tranche]],TableTranche[[#All],[Tranche]:[Year1]],2,FALSE)</f>
        <v>557.6</v>
      </c>
      <c r="O14150" s="64"/>
      <c r="P14150" s="51">
        <f>TableFreq[[#This Row],[Frequency]]/TableFreq[[#This Row],[Tranche Exposure]]</f>
        <v>4.0065467042442962E-9</v>
      </c>
      <c r="Q14150" s="64"/>
      <c r="R14150" s="64"/>
      <c r="S14150" s="64"/>
      <c r="T14150" s="64"/>
      <c r="U14150" s="64"/>
      <c r="V14150" s="64"/>
      <c r="W14150" s="64"/>
      <c r="X14150" s="64"/>
      <c r="Y14150" s="64"/>
      <c r="Z14150" s="64"/>
    </row>
    <row r="14151" spans="2:26" x14ac:dyDescent="0.25">
      <c r="B14151" s="64">
        <f>ROW()-ROW(TableFreq[[#Headers],[Row'#]])</f>
        <v>14141</v>
      </c>
      <c r="C14151" s="64">
        <f>COUNTIF($J$11:J14151,TRUE)</f>
        <v>7270</v>
      </c>
      <c r="D14151" s="64">
        <f>INT((TableFreq[[#This Row],[Row'#]]-1)/N_SubAttributes/N_Outcomes)+1</f>
        <v>39</v>
      </c>
      <c r="E14151" s="64">
        <f>MOD((TableFreq[[#This Row],[Row'#]]-1),N_SubAttributes)+1</f>
        <v>7</v>
      </c>
      <c r="F14151" s="64">
        <f>MOD(INT((TableFreq[[#This Row],[Row'#]]-1)/N_SubAttributes),N_Outcomes)+1</f>
        <v>3</v>
      </c>
      <c r="G14151" s="64" t="str">
        <f>INDEX(TableTranche[Tranche],TableFreq[[#This Row],[Tranche'#]])</f>
        <v>HFTD - Transmission - Tier 3 - 230 kV or Higher</v>
      </c>
      <c r="H14151" s="64" t="str">
        <f>INDEX(TableDriver[Sub-Driver],MATCH(TableFreq[[#This Row],[Sub-Driver'#]],TableDriver[Sub-Driver'#],0))</f>
        <v>Branch (Not overhanging, Distance Unknown)</v>
      </c>
      <c r="I14151" s="64" t="str">
        <f>INDEX(TableOutcome[Outcome],MATCH(TableFreq[[#This Row],[Outcome'#]],TableOutcome[Outcome'#],0))</f>
        <v>Red Flag Warning - Large Fires</v>
      </c>
      <c r="J14151" s="64" t="b">
        <f>IF(TableFreq[[#This Row],[Distribution1_param1]]&gt;0,TRUE,FALSE)</f>
        <v>1</v>
      </c>
      <c r="K14151" s="64" t="str">
        <f>INDEX(TableDriver[Driver],MATCH(TableFreq[[#This Row],[Sub-Driver'#]],TableDriver[Sub-Driver'#],0))</f>
        <v>Vegetation Contact</v>
      </c>
      <c r="L14151" s="64" t="str">
        <f>LOWER(TableFreq[[#This Row],[Tranche]])&amp;LOWER(TableFreq[[#This Row],[Outcome]])&amp;LOWER(TableFreq[[#This Row],[Sub-Driver]])</f>
        <v>hftd - transmission - tier 3 - 230 kv or higherred flag warning - large firesbranch (not overhanging, distance unknown)</v>
      </c>
      <c r="M14151" s="64">
        <f>SUMIF(REF_Freq!$F:$F,TableFreq[[#This Row],[Index]], REF_Freq!$E:$E)</f>
        <v>1.6196865706577902E-5</v>
      </c>
      <c r="N14151" s="64">
        <f>VLOOKUP(TableFreq[[#This Row],[Tranche]],TableTranche[[#All],[Tranche]:[Year1]],2,FALSE)</f>
        <v>557.6</v>
      </c>
      <c r="O14151" s="64"/>
      <c r="P14151" s="51">
        <f>TableFreq[[#This Row],[Frequency]]/TableFreq[[#This Row],[Tranche Exposure]]</f>
        <v>2.9047463605770985E-8</v>
      </c>
      <c r="Q14151" s="64"/>
      <c r="R14151" s="64"/>
      <c r="S14151" s="64"/>
      <c r="T14151" s="64"/>
      <c r="U14151" s="64"/>
      <c r="V14151" s="64"/>
      <c r="W14151" s="64"/>
      <c r="X14151" s="64"/>
      <c r="Y14151" s="64"/>
      <c r="Z14151" s="64"/>
    </row>
    <row r="14152" spans="2:26" x14ac:dyDescent="0.25">
      <c r="B14152" s="64">
        <f>ROW()-ROW(TableFreq[[#Headers],[Row'#]])</f>
        <v>14142</v>
      </c>
      <c r="C14152" s="64">
        <f>COUNTIF($J$11:J14152,TRUE)</f>
        <v>7271</v>
      </c>
      <c r="D14152" s="64">
        <f>INT((TableFreq[[#This Row],[Row'#]]-1)/N_SubAttributes/N_Outcomes)+1</f>
        <v>39</v>
      </c>
      <c r="E14152" s="64">
        <f>MOD((TableFreq[[#This Row],[Row'#]]-1),N_SubAttributes)+1</f>
        <v>8</v>
      </c>
      <c r="F14152" s="64">
        <f>MOD(INT((TableFreq[[#This Row],[Row'#]]-1)/N_SubAttributes),N_Outcomes)+1</f>
        <v>3</v>
      </c>
      <c r="G14152" s="64" t="str">
        <f>INDEX(TableTranche[Tranche],TableFreq[[#This Row],[Tranche'#]])</f>
        <v>HFTD - Transmission - Tier 3 - 230 kV or Higher</v>
      </c>
      <c r="H14152" s="64" t="str">
        <f>INDEX(TableDriver[Sub-Driver],MATCH(TableFreq[[#This Row],[Sub-Driver'#]],TableDriver[Sub-Driver'#],0))</f>
        <v>Branch (Not overhanging, within 4ft)</v>
      </c>
      <c r="I14152" s="64" t="str">
        <f>INDEX(TableOutcome[Outcome],MATCH(TableFreq[[#This Row],[Outcome'#]],TableOutcome[Outcome'#],0))</f>
        <v>Red Flag Warning - Large Fires</v>
      </c>
      <c r="J14152" s="64" t="b">
        <f>IF(TableFreq[[#This Row],[Distribution1_param1]]&gt;0,TRUE,FALSE)</f>
        <v>1</v>
      </c>
      <c r="K14152" s="64" t="str">
        <f>INDEX(TableDriver[Driver],MATCH(TableFreq[[#This Row],[Sub-Driver'#]],TableDriver[Sub-Driver'#],0))</f>
        <v>Vegetation Contact</v>
      </c>
      <c r="L14152" s="64" t="str">
        <f>LOWER(TableFreq[[#This Row],[Tranche]])&amp;LOWER(TableFreq[[#This Row],[Outcome]])&amp;LOWER(TableFreq[[#This Row],[Sub-Driver]])</f>
        <v>hftd - transmission - tier 3 - 230 kv or higherred flag warning - large firesbranch (not overhanging, within 4ft)</v>
      </c>
      <c r="M14152" s="64">
        <f>SUMIF(REF_Freq!$F:$F,TableFreq[[#This Row],[Index]], REF_Freq!$E:$E)</f>
        <v>5.5851261057165495E-7</v>
      </c>
      <c r="N14152" s="64">
        <f>VLOOKUP(TableFreq[[#This Row],[Tranche]],TableTranche[[#All],[Tranche]:[Year1]],2,FALSE)</f>
        <v>557.6</v>
      </c>
      <c r="O14152" s="64"/>
      <c r="P14152" s="51">
        <f>TableFreq[[#This Row],[Frequency]]/TableFreq[[#This Row],[Tranche Exposure]]</f>
        <v>1.001636676061074E-9</v>
      </c>
      <c r="Q14152" s="64"/>
      <c r="R14152" s="64"/>
      <c r="S14152" s="64"/>
      <c r="T14152" s="64"/>
      <c r="U14152" s="64"/>
      <c r="V14152" s="64"/>
      <c r="W14152" s="64"/>
      <c r="X14152" s="64"/>
      <c r="Y14152" s="64"/>
      <c r="Z14152" s="64"/>
    </row>
    <row r="14153" spans="2:26" x14ac:dyDescent="0.25">
      <c r="B14153" s="64">
        <f>ROW()-ROW(TableFreq[[#Headers],[Row'#]])</f>
        <v>14143</v>
      </c>
      <c r="C14153" s="64">
        <f>COUNTIF($J$11:J14153,TRUE)</f>
        <v>7272</v>
      </c>
      <c r="D14153" s="64">
        <f>INT((TableFreq[[#This Row],[Row'#]]-1)/N_SubAttributes/N_Outcomes)+1</f>
        <v>39</v>
      </c>
      <c r="E14153" s="64">
        <f>MOD((TableFreq[[#This Row],[Row'#]]-1),N_SubAttributes)+1</f>
        <v>9</v>
      </c>
      <c r="F14153" s="64">
        <f>MOD(INT((TableFreq[[#This Row],[Row'#]]-1)/N_SubAttributes),N_Outcomes)+1</f>
        <v>3</v>
      </c>
      <c r="G14153" s="64" t="str">
        <f>INDEX(TableTranche[Tranche],TableFreq[[#This Row],[Tranche'#]])</f>
        <v>HFTD - Transmission - Tier 3 - 230 kV or Higher</v>
      </c>
      <c r="H14153" s="64" t="str">
        <f>INDEX(TableDriver[Sub-Driver],MATCH(TableFreq[[#This Row],[Sub-Driver'#]],TableDriver[Sub-Driver'#],0))</f>
        <v>Branch (OverHanging)</v>
      </c>
      <c r="I14153" s="64" t="str">
        <f>INDEX(TableOutcome[Outcome],MATCH(TableFreq[[#This Row],[Outcome'#]],TableOutcome[Outcome'#],0))</f>
        <v>Red Flag Warning - Large Fires</v>
      </c>
      <c r="J14153" s="64" t="b">
        <f>IF(TableFreq[[#This Row],[Distribution1_param1]]&gt;0,TRUE,FALSE)</f>
        <v>1</v>
      </c>
      <c r="K14153" s="64" t="str">
        <f>INDEX(TableDriver[Driver],MATCH(TableFreq[[#This Row],[Sub-Driver'#]],TableDriver[Sub-Driver'#],0))</f>
        <v>Vegetation Contact</v>
      </c>
      <c r="L14153" s="64" t="str">
        <f>LOWER(TableFreq[[#This Row],[Tranche]])&amp;LOWER(TableFreq[[#This Row],[Outcome]])&amp;LOWER(TableFreq[[#This Row],[Sub-Driver]])</f>
        <v>hftd - transmission - tier 3 - 230 kv or higherred flag warning - large firesbranch (overhanging)</v>
      </c>
      <c r="M14153" s="64">
        <f>SUMIF(REF_Freq!$F:$F,TableFreq[[#This Row],[Index]], REF_Freq!$E:$E)</f>
        <v>3.2952244023727602E-5</v>
      </c>
      <c r="N14153" s="64">
        <f>VLOOKUP(TableFreq[[#This Row],[Tranche]],TableTranche[[#All],[Tranche]:[Year1]],2,FALSE)</f>
        <v>557.6</v>
      </c>
      <c r="O14153" s="64"/>
      <c r="P14153" s="51">
        <f>TableFreq[[#This Row],[Frequency]]/TableFreq[[#This Row],[Tranche Exposure]]</f>
        <v>5.9096563887603304E-8</v>
      </c>
      <c r="Q14153" s="64"/>
      <c r="R14153" s="64"/>
      <c r="S14153" s="64"/>
      <c r="T14153" s="64"/>
      <c r="U14153" s="64"/>
      <c r="V14153" s="64"/>
      <c r="W14153" s="64"/>
      <c r="X14153" s="64"/>
      <c r="Y14153" s="64"/>
      <c r="Z14153" s="64"/>
    </row>
    <row r="14154" spans="2:26" x14ac:dyDescent="0.25">
      <c r="B14154" s="64">
        <f>ROW()-ROW(TableFreq[[#Headers],[Row'#]])</f>
        <v>14144</v>
      </c>
      <c r="C14154" s="64">
        <f>COUNTIF($J$11:J14154,TRUE)</f>
        <v>7273</v>
      </c>
      <c r="D14154" s="64">
        <f>INT((TableFreq[[#This Row],[Row'#]]-1)/N_SubAttributes/N_Outcomes)+1</f>
        <v>39</v>
      </c>
      <c r="E14154" s="64">
        <f>MOD((TableFreq[[#This Row],[Row'#]]-1),N_SubAttributes)+1</f>
        <v>10</v>
      </c>
      <c r="F14154" s="64">
        <f>MOD(INT((TableFreq[[#This Row],[Row'#]]-1)/N_SubAttributes),N_Outcomes)+1</f>
        <v>3</v>
      </c>
      <c r="G14154" s="64" t="str">
        <f>INDEX(TableTranche[Tranche],TableFreq[[#This Row],[Tranche'#]])</f>
        <v>HFTD - Transmission - Tier 3 - 230 kV or Higher</v>
      </c>
      <c r="H14154" s="64" t="str">
        <f>INDEX(TableDriver[Sub-Driver],MATCH(TableFreq[[#This Row],[Sub-Driver'#]],TableDriver[Sub-Driver'#],0))</f>
        <v>Dead</v>
      </c>
      <c r="I14154" s="64" t="str">
        <f>INDEX(TableOutcome[Outcome],MATCH(TableFreq[[#This Row],[Outcome'#]],TableOutcome[Outcome'#],0))</f>
        <v>Red Flag Warning - Large Fires</v>
      </c>
      <c r="J14154" s="64" t="b">
        <f>IF(TableFreq[[#This Row],[Distribution1_param1]]&gt;0,TRUE,FALSE)</f>
        <v>1</v>
      </c>
      <c r="K14154" s="64" t="str">
        <f>INDEX(TableDriver[Driver],MATCH(TableFreq[[#This Row],[Sub-Driver'#]],TableDriver[Sub-Driver'#],0))</f>
        <v>Vegetation Contact</v>
      </c>
      <c r="L14154" s="64" t="str">
        <f>LOWER(TableFreq[[#This Row],[Tranche]])&amp;LOWER(TableFreq[[#This Row],[Outcome]])&amp;LOWER(TableFreq[[#This Row],[Sub-Driver]])</f>
        <v>hftd - transmission - tier 3 - 230 kv or higherred flag warning - large firesdead</v>
      </c>
      <c r="M14154" s="64">
        <f>SUMIF(REF_Freq!$F:$F,TableFreq[[#This Row],[Index]], REF_Freq!$E:$E)</f>
        <v>1.22872774325764E-5</v>
      </c>
      <c r="N14154" s="64">
        <f>VLOOKUP(TableFreq[[#This Row],[Tranche]],TableTranche[[#All],[Tranche]:[Year1]],2,FALSE)</f>
        <v>557.6</v>
      </c>
      <c r="O14154" s="64"/>
      <c r="P14154" s="51">
        <f>TableFreq[[#This Row],[Frequency]]/TableFreq[[#This Row],[Tranche Exposure]]</f>
        <v>2.2036006873343615E-8</v>
      </c>
      <c r="Q14154" s="64"/>
      <c r="R14154" s="64"/>
      <c r="S14154" s="64"/>
      <c r="T14154" s="64"/>
      <c r="U14154" s="64"/>
      <c r="V14154" s="64"/>
      <c r="W14154" s="64"/>
      <c r="X14154" s="64"/>
      <c r="Y14154" s="64"/>
      <c r="Z14154" s="64"/>
    </row>
    <row r="14155" spans="2:26" x14ac:dyDescent="0.25">
      <c r="B14155" s="64">
        <f>ROW()-ROW(TableFreq[[#Headers],[Row'#]])</f>
        <v>14145</v>
      </c>
      <c r="C14155" s="64">
        <f>COUNTIF($J$11:J14155,TRUE)</f>
        <v>7274</v>
      </c>
      <c r="D14155" s="64">
        <f>INT((TableFreq[[#This Row],[Row'#]]-1)/N_SubAttributes/N_Outcomes)+1</f>
        <v>39</v>
      </c>
      <c r="E14155" s="64">
        <f>MOD((TableFreq[[#This Row],[Row'#]]-1),N_SubAttributes)+1</f>
        <v>11</v>
      </c>
      <c r="F14155" s="64">
        <f>MOD(INT((TableFreq[[#This Row],[Row'#]]-1)/N_SubAttributes),N_Outcomes)+1</f>
        <v>3</v>
      </c>
      <c r="G14155" s="64" t="str">
        <f>INDEX(TableTranche[Tranche],TableFreq[[#This Row],[Tranche'#]])</f>
        <v>HFTD - Transmission - Tier 3 - 230 kV or Higher</v>
      </c>
      <c r="H14155" s="64" t="str">
        <f>INDEX(TableDriver[Sub-Driver],MATCH(TableFreq[[#This Row],[Sub-Driver'#]],TableDriver[Sub-Driver'#],0))</f>
        <v>Fell into (Moderate-Severe defect)</v>
      </c>
      <c r="I14155" s="64" t="str">
        <f>INDEX(TableOutcome[Outcome],MATCH(TableFreq[[#This Row],[Outcome'#]],TableOutcome[Outcome'#],0))</f>
        <v>Red Flag Warning - Large Fires</v>
      </c>
      <c r="J14155" s="64" t="b">
        <f>IF(TableFreq[[#This Row],[Distribution1_param1]]&gt;0,TRUE,FALSE)</f>
        <v>1</v>
      </c>
      <c r="K14155" s="64" t="str">
        <f>INDEX(TableDriver[Driver],MATCH(TableFreq[[#This Row],[Sub-Driver'#]],TableDriver[Sub-Driver'#],0))</f>
        <v>Vegetation Contact</v>
      </c>
      <c r="L14155" s="64" t="str">
        <f>LOWER(TableFreq[[#This Row],[Tranche]])&amp;LOWER(TableFreq[[#This Row],[Outcome]])&amp;LOWER(TableFreq[[#This Row],[Sub-Driver]])</f>
        <v>hftd - transmission - tier 3 - 230 kv or higherred flag warning - large firesfell into (moderate-severe defect)</v>
      </c>
      <c r="M14155" s="64">
        <f>SUMIF(REF_Freq!$F:$F,TableFreq[[#This Row],[Index]], REF_Freq!$E:$E)</f>
        <v>9.4947143797181303E-6</v>
      </c>
      <c r="N14155" s="64">
        <f>VLOOKUP(TableFreq[[#This Row],[Tranche]],TableTranche[[#All],[Tranche]:[Year1]],2,FALSE)</f>
        <v>557.6</v>
      </c>
      <c r="O14155" s="64"/>
      <c r="P14155" s="51">
        <f>TableFreq[[#This Row],[Frequency]]/TableFreq[[#This Row],[Tranche Exposure]]</f>
        <v>1.7027823493038253E-8</v>
      </c>
      <c r="Q14155" s="64"/>
      <c r="R14155" s="64"/>
      <c r="S14155" s="64"/>
      <c r="T14155" s="64"/>
      <c r="U14155" s="64"/>
      <c r="V14155" s="64"/>
      <c r="W14155" s="64"/>
      <c r="X14155" s="64"/>
      <c r="Y14155" s="64"/>
      <c r="Z14155" s="64"/>
    </row>
    <row r="14156" spans="2:26" x14ac:dyDescent="0.25">
      <c r="B14156" s="64">
        <f>ROW()-ROW(TableFreq[[#Headers],[Row'#]])</f>
        <v>14146</v>
      </c>
      <c r="C14156" s="64">
        <f>COUNTIF($J$11:J14156,TRUE)</f>
        <v>7275</v>
      </c>
      <c r="D14156" s="64">
        <f>INT((TableFreq[[#This Row],[Row'#]]-1)/N_SubAttributes/N_Outcomes)+1</f>
        <v>39</v>
      </c>
      <c r="E14156" s="64">
        <f>MOD((TableFreq[[#This Row],[Row'#]]-1),N_SubAttributes)+1</f>
        <v>12</v>
      </c>
      <c r="F14156" s="64">
        <f>MOD(INT((TableFreq[[#This Row],[Row'#]]-1)/N_SubAttributes),N_Outcomes)+1</f>
        <v>3</v>
      </c>
      <c r="G14156" s="64" t="str">
        <f>INDEX(TableTranche[Tranche],TableFreq[[#This Row],[Tranche'#]])</f>
        <v>HFTD - Transmission - Tier 3 - 230 kV or Higher</v>
      </c>
      <c r="H14156" s="64" t="str">
        <f>INDEX(TableDriver[Sub-Driver],MATCH(TableFreq[[#This Row],[Sub-Driver'#]],TableDriver[Sub-Driver'#],0))</f>
        <v>Fell into (No defect)</v>
      </c>
      <c r="I14156" s="64" t="str">
        <f>INDEX(TableOutcome[Outcome],MATCH(TableFreq[[#This Row],[Outcome'#]],TableOutcome[Outcome'#],0))</f>
        <v>Red Flag Warning - Large Fires</v>
      </c>
      <c r="J14156" s="64" t="b">
        <f>IF(TableFreq[[#This Row],[Distribution1_param1]]&gt;0,TRUE,FALSE)</f>
        <v>1</v>
      </c>
      <c r="K14156" s="64" t="str">
        <f>INDEX(TableDriver[Driver],MATCH(TableFreq[[#This Row],[Sub-Driver'#]],TableDriver[Sub-Driver'#],0))</f>
        <v>Vegetation Contact</v>
      </c>
      <c r="L14156" s="64" t="str">
        <f>LOWER(TableFreq[[#This Row],[Tranche]])&amp;LOWER(TableFreq[[#This Row],[Outcome]])&amp;LOWER(TableFreq[[#This Row],[Sub-Driver]])</f>
        <v>hftd - transmission - tier 3 - 230 kv or higherred flag warning - large firesfell into (no defect)</v>
      </c>
      <c r="M14156" s="64">
        <f>SUMIF(REF_Freq!$F:$F,TableFreq[[#This Row],[Index]], REF_Freq!$E:$E)</f>
        <v>4.1329933182302397E-5</v>
      </c>
      <c r="N14156" s="64">
        <f>VLOOKUP(TableFreq[[#This Row],[Tranche]],TableTranche[[#All],[Tranche]:[Year1]],2,FALSE)</f>
        <v>557.6</v>
      </c>
      <c r="O14156" s="64"/>
      <c r="P14156" s="51">
        <f>TableFreq[[#This Row],[Frequency]]/TableFreq[[#This Row],[Tranche Exposure]]</f>
        <v>7.4121114028519357E-8</v>
      </c>
      <c r="Q14156" s="64"/>
      <c r="R14156" s="64"/>
      <c r="S14156" s="64"/>
      <c r="T14156" s="64"/>
      <c r="U14156" s="64"/>
      <c r="V14156" s="64"/>
      <c r="W14156" s="64"/>
      <c r="X14156" s="64"/>
      <c r="Y14156" s="64"/>
      <c r="Z14156" s="64"/>
    </row>
    <row r="14157" spans="2:26" x14ac:dyDescent="0.25">
      <c r="B14157" s="64">
        <f>ROW()-ROW(TableFreq[[#Headers],[Row'#]])</f>
        <v>14147</v>
      </c>
      <c r="C14157" s="64">
        <f>COUNTIF($J$11:J14157,TRUE)</f>
        <v>7276</v>
      </c>
      <c r="D14157" s="64">
        <f>INT((TableFreq[[#This Row],[Row'#]]-1)/N_SubAttributes/N_Outcomes)+1</f>
        <v>39</v>
      </c>
      <c r="E14157" s="64">
        <f>MOD((TableFreq[[#This Row],[Row'#]]-1),N_SubAttributes)+1</f>
        <v>13</v>
      </c>
      <c r="F14157" s="64">
        <f>MOD(INT((TableFreq[[#This Row],[Row'#]]-1)/N_SubAttributes),N_Outcomes)+1</f>
        <v>3</v>
      </c>
      <c r="G14157" s="64" t="str">
        <f>INDEX(TableTranche[Tranche],TableFreq[[#This Row],[Tranche'#]])</f>
        <v>HFTD - Transmission - Tier 3 - 230 kV or Higher</v>
      </c>
      <c r="H14157" s="64" t="str">
        <f>INDEX(TableDriver[Sub-Driver],MATCH(TableFreq[[#This Row],[Sub-Driver'#]],TableDriver[Sub-Driver'#],0))</f>
        <v>Fell into (slight defect)</v>
      </c>
      <c r="I14157" s="64" t="str">
        <f>INDEX(TableOutcome[Outcome],MATCH(TableFreq[[#This Row],[Outcome'#]],TableOutcome[Outcome'#],0))</f>
        <v>Red Flag Warning - Large Fires</v>
      </c>
      <c r="J14157" s="64" t="b">
        <f>IF(TableFreq[[#This Row],[Distribution1_param1]]&gt;0,TRUE,FALSE)</f>
        <v>1</v>
      </c>
      <c r="K14157" s="64" t="str">
        <f>INDEX(TableDriver[Driver],MATCH(TableFreq[[#This Row],[Sub-Driver'#]],TableDriver[Sub-Driver'#],0))</f>
        <v>Vegetation Contact</v>
      </c>
      <c r="L14157" s="64" t="str">
        <f>LOWER(TableFreq[[#This Row],[Tranche]])&amp;LOWER(TableFreq[[#This Row],[Outcome]])&amp;LOWER(TableFreq[[#This Row],[Sub-Driver]])</f>
        <v>hftd - transmission - tier 3 - 230 kv or higherred flag warning - large firesfell into (slight defect)</v>
      </c>
      <c r="M14157" s="64">
        <f>SUMIF(REF_Freq!$F:$F,TableFreq[[#This Row],[Index]], REF_Freq!$E:$E)</f>
        <v>1.06117396008614E-5</v>
      </c>
      <c r="N14157" s="64">
        <f>VLOOKUP(TableFreq[[#This Row],[Tranche]],TableTranche[[#All],[Tranche]:[Year1]],2,FALSE)</f>
        <v>557.6</v>
      </c>
      <c r="O14157" s="64"/>
      <c r="P14157" s="51">
        <f>TableFreq[[#This Row],[Frequency]]/TableFreq[[#This Row],[Tranche Exposure]]</f>
        <v>1.903109684516033E-8</v>
      </c>
      <c r="Q14157" s="64"/>
      <c r="R14157" s="64"/>
      <c r="S14157" s="64"/>
      <c r="T14157" s="64"/>
      <c r="U14157" s="64"/>
      <c r="V14157" s="64"/>
      <c r="W14157" s="64"/>
      <c r="X14157" s="64"/>
      <c r="Y14157" s="64"/>
      <c r="Z14157" s="64"/>
    </row>
    <row r="14158" spans="2:26" x14ac:dyDescent="0.25">
      <c r="B14158" s="64">
        <f>ROW()-ROW(TableFreq[[#Headers],[Row'#]])</f>
        <v>14148</v>
      </c>
      <c r="C14158" s="64">
        <f>COUNTIF($J$11:J14158,TRUE)</f>
        <v>7277</v>
      </c>
      <c r="D14158" s="64">
        <f>INT((TableFreq[[#This Row],[Row'#]]-1)/N_SubAttributes/N_Outcomes)+1</f>
        <v>39</v>
      </c>
      <c r="E14158" s="64">
        <f>MOD((TableFreq[[#This Row],[Row'#]]-1),N_SubAttributes)+1</f>
        <v>14</v>
      </c>
      <c r="F14158" s="64">
        <f>MOD(INT((TableFreq[[#This Row],[Row'#]]-1)/N_SubAttributes),N_Outcomes)+1</f>
        <v>3</v>
      </c>
      <c r="G14158" s="64" t="str">
        <f>INDEX(TableTranche[Tranche],TableFreq[[#This Row],[Tranche'#]])</f>
        <v>HFTD - Transmission - Tier 3 - 230 kV or Higher</v>
      </c>
      <c r="H14158" s="64" t="str">
        <f>INDEX(TableDriver[Sub-Driver],MATCH(TableFreq[[#This Row],[Sub-Driver'#]],TableDriver[Sub-Driver'#],0))</f>
        <v>Grow Into</v>
      </c>
      <c r="I14158" s="64" t="str">
        <f>INDEX(TableOutcome[Outcome],MATCH(TableFreq[[#This Row],[Outcome'#]],TableOutcome[Outcome'#],0))</f>
        <v>Red Flag Warning - Large Fires</v>
      </c>
      <c r="J14158" s="64" t="b">
        <f>IF(TableFreq[[#This Row],[Distribution1_param1]]&gt;0,TRUE,FALSE)</f>
        <v>1</v>
      </c>
      <c r="K14158" s="64" t="str">
        <f>INDEX(TableDriver[Driver],MATCH(TableFreq[[#This Row],[Sub-Driver'#]],TableDriver[Sub-Driver'#],0))</f>
        <v>Vegetation Contact</v>
      </c>
      <c r="L14158" s="64" t="str">
        <f>LOWER(TableFreq[[#This Row],[Tranche]])&amp;LOWER(TableFreq[[#This Row],[Outcome]])&amp;LOWER(TableFreq[[#This Row],[Sub-Driver]])</f>
        <v>hftd - transmission - tier 3 - 230 kv or higherred flag warning - large firesgrow into</v>
      </c>
      <c r="M14158" s="64">
        <f>SUMIF(REF_Freq!$F:$F,TableFreq[[#This Row],[Index]], REF_Freq!$E:$E)</f>
        <v>1.1170252211433099E-6</v>
      </c>
      <c r="N14158" s="64">
        <f>VLOOKUP(TableFreq[[#This Row],[Tranche]],TableTranche[[#All],[Tranche]:[Year1]],2,FALSE)</f>
        <v>557.6</v>
      </c>
      <c r="O14158" s="64"/>
      <c r="P14158" s="51">
        <f>TableFreq[[#This Row],[Frequency]]/TableFreq[[#This Row],[Tranche Exposure]]</f>
        <v>2.0032733521221481E-9</v>
      </c>
      <c r="Q14158" s="64"/>
      <c r="R14158" s="64"/>
      <c r="S14158" s="64"/>
      <c r="T14158" s="64"/>
      <c r="U14158" s="64"/>
      <c r="V14158" s="64"/>
      <c r="W14158" s="64"/>
      <c r="X14158" s="64"/>
      <c r="Y14158" s="64"/>
      <c r="Z14158" s="64"/>
    </row>
    <row r="14159" spans="2:26" x14ac:dyDescent="0.25">
      <c r="B14159" s="64">
        <f>ROW()-ROW(TableFreq[[#Headers],[Row'#]])</f>
        <v>14149</v>
      </c>
      <c r="C14159" s="64">
        <f>COUNTIF($J$11:J14159,TRUE)</f>
        <v>7278</v>
      </c>
      <c r="D14159" s="64">
        <f>INT((TableFreq[[#This Row],[Row'#]]-1)/N_SubAttributes/N_Outcomes)+1</f>
        <v>39</v>
      </c>
      <c r="E14159" s="64">
        <f>MOD((TableFreq[[#This Row],[Row'#]]-1),N_SubAttributes)+1</f>
        <v>15</v>
      </c>
      <c r="F14159" s="64">
        <f>MOD(INT((TableFreq[[#This Row],[Row'#]]-1)/N_SubAttributes),N_Outcomes)+1</f>
        <v>3</v>
      </c>
      <c r="G14159" s="64" t="str">
        <f>INDEX(TableTranche[Tranche],TableFreq[[#This Row],[Tranche'#]])</f>
        <v>HFTD - Transmission - Tier 3 - 230 kV or Higher</v>
      </c>
      <c r="H14159" s="64" t="str">
        <f>INDEX(TableDriver[Sub-Driver],MATCH(TableFreq[[#This Row],[Sub-Driver'#]],TableDriver[Sub-Driver'#],0))</f>
        <v>Other/Unknown</v>
      </c>
      <c r="I14159" s="64" t="str">
        <f>INDEX(TableOutcome[Outcome],MATCH(TableFreq[[#This Row],[Outcome'#]],TableOutcome[Outcome'#],0))</f>
        <v>Red Flag Warning - Large Fires</v>
      </c>
      <c r="J14159" s="64" t="b">
        <f>IF(TableFreq[[#This Row],[Distribution1_param1]]&gt;0,TRUE,FALSE)</f>
        <v>1</v>
      </c>
      <c r="K14159" s="64" t="str">
        <f>INDEX(TableDriver[Driver],MATCH(TableFreq[[#This Row],[Sub-Driver'#]],TableDriver[Sub-Driver'#],0))</f>
        <v>Vegetation Contact</v>
      </c>
      <c r="L14159" s="64" t="str">
        <f>LOWER(TableFreq[[#This Row],[Tranche]])&amp;LOWER(TableFreq[[#This Row],[Outcome]])&amp;LOWER(TableFreq[[#This Row],[Sub-Driver]])</f>
        <v>hftd - transmission - tier 3 - 230 kv or higherred flag warning - large firesother/unknown</v>
      </c>
      <c r="M14159" s="64">
        <f>SUMIF(REF_Freq!$F:$F,TableFreq[[#This Row],[Index]], REF_Freq!$E:$E)</f>
        <v>5.58512610571655E-5</v>
      </c>
      <c r="N14159" s="64">
        <f>VLOOKUP(TableFreq[[#This Row],[Tranche]],TableTranche[[#All],[Tranche]:[Year1]],2,FALSE)</f>
        <v>557.6</v>
      </c>
      <c r="O14159" s="64"/>
      <c r="P14159" s="51">
        <f>TableFreq[[#This Row],[Frequency]]/TableFreq[[#This Row],[Tranche Exposure]]</f>
        <v>1.0016366760610741E-7</v>
      </c>
      <c r="Q14159" s="64"/>
      <c r="R14159" s="64"/>
      <c r="S14159" s="64"/>
      <c r="T14159" s="64"/>
      <c r="U14159" s="64"/>
      <c r="V14159" s="64"/>
      <c r="W14159" s="64"/>
      <c r="X14159" s="64"/>
      <c r="Y14159" s="64"/>
      <c r="Z14159" s="64"/>
    </row>
    <row r="14160" spans="2:26" x14ac:dyDescent="0.25">
      <c r="B14160" s="64">
        <f>ROW()-ROW(TableFreq[[#Headers],[Row'#]])</f>
        <v>14150</v>
      </c>
      <c r="C14160" s="64">
        <f>COUNTIF($J$11:J14160,TRUE)</f>
        <v>7278</v>
      </c>
      <c r="D14160" s="64">
        <f>INT((TableFreq[[#This Row],[Row'#]]-1)/N_SubAttributes/N_Outcomes)+1</f>
        <v>39</v>
      </c>
      <c r="E14160" s="64">
        <f>MOD((TableFreq[[#This Row],[Row'#]]-1),N_SubAttributes)+1</f>
        <v>16</v>
      </c>
      <c r="F14160" s="64">
        <f>MOD(INT((TableFreq[[#This Row],[Row'#]]-1)/N_SubAttributes),N_Outcomes)+1</f>
        <v>3</v>
      </c>
      <c r="G14160" s="64" t="str">
        <f>INDEX(TableTranche[Tranche],TableFreq[[#This Row],[Tranche'#]])</f>
        <v>HFTD - Transmission - Tier 3 - 230 kV or Higher</v>
      </c>
      <c r="H14160" s="64" t="str">
        <f>INDEX(TableDriver[Sub-Driver],MATCH(TableFreq[[#This Row],[Sub-Driver'#]],TableDriver[Sub-Driver'#],0))</f>
        <v>Contamination</v>
      </c>
      <c r="I14160" s="64" t="str">
        <f>INDEX(TableOutcome[Outcome],MATCH(TableFreq[[#This Row],[Outcome'#]],TableOutcome[Outcome'#],0))</f>
        <v>Red Flag Warning - Large Fires</v>
      </c>
      <c r="J14160" s="64" t="b">
        <f>IF(TableFreq[[#This Row],[Distribution1_param1]]&gt;0,TRUE,FALSE)</f>
        <v>0</v>
      </c>
      <c r="K14160" s="64" t="str">
        <f>INDEX(TableDriver[Driver],MATCH(TableFreq[[#This Row],[Sub-Driver'#]],TableDriver[Sub-Driver'#],0))</f>
        <v>Contamination</v>
      </c>
      <c r="L14160" s="64" t="str">
        <f>LOWER(TableFreq[[#This Row],[Tranche]])&amp;LOWER(TableFreq[[#This Row],[Outcome]])&amp;LOWER(TableFreq[[#This Row],[Sub-Driver]])</f>
        <v>hftd - transmission - tier 3 - 230 kv or higherred flag warning - large firescontamination</v>
      </c>
      <c r="M14160" s="64">
        <f>SUMIF(REF_Freq!$F:$F,TableFreq[[#This Row],[Index]], REF_Freq!$E:$E)</f>
        <v>0</v>
      </c>
      <c r="N14160" s="64">
        <f>VLOOKUP(TableFreq[[#This Row],[Tranche]],TableTranche[[#All],[Tranche]:[Year1]],2,FALSE)</f>
        <v>557.6</v>
      </c>
      <c r="O14160" s="64"/>
      <c r="P14160" s="51">
        <f>TableFreq[[#This Row],[Frequency]]/TableFreq[[#This Row],[Tranche Exposure]]</f>
        <v>0</v>
      </c>
      <c r="Q14160" s="64"/>
      <c r="R14160" s="64"/>
      <c r="S14160" s="64"/>
      <c r="T14160" s="64"/>
      <c r="U14160" s="64"/>
      <c r="V14160" s="64"/>
      <c r="W14160" s="64"/>
      <c r="X14160" s="64"/>
      <c r="Y14160" s="64"/>
      <c r="Z14160" s="64"/>
    </row>
    <row r="14161" spans="2:26" x14ac:dyDescent="0.25">
      <c r="B14161" s="64">
        <f>ROW()-ROW(TableFreq[[#Headers],[Row'#]])</f>
        <v>14151</v>
      </c>
      <c r="C14161" s="64">
        <f>COUNTIF($J$11:J14161,TRUE)</f>
        <v>7278</v>
      </c>
      <c r="D14161" s="64">
        <f>INT((TableFreq[[#This Row],[Row'#]]-1)/N_SubAttributes/N_Outcomes)+1</f>
        <v>39</v>
      </c>
      <c r="E14161" s="64">
        <f>MOD((TableFreq[[#This Row],[Row'#]]-1),N_SubAttributes)+1</f>
        <v>17</v>
      </c>
      <c r="F14161" s="64">
        <f>MOD(INT((TableFreq[[#This Row],[Row'#]]-1)/N_SubAttributes),N_Outcomes)+1</f>
        <v>3</v>
      </c>
      <c r="G14161" s="64" t="str">
        <f>INDEX(TableTranche[Tranche],TableFreq[[#This Row],[Tranche'#]])</f>
        <v>HFTD - Transmission - Tier 3 - 230 kV or Higher</v>
      </c>
      <c r="H14161" s="64" t="str">
        <f>INDEX(TableDriver[Sub-Driver],MATCH(TableFreq[[#This Row],[Sub-Driver'#]],TableDriver[Sub-Driver'#],0))</f>
        <v>Anchor / guy damage or failure</v>
      </c>
      <c r="I14161" s="64" t="str">
        <f>INDEX(TableOutcome[Outcome],MATCH(TableFreq[[#This Row],[Outcome'#]],TableOutcome[Outcome'#],0))</f>
        <v>Red Flag Warning - Large Fires</v>
      </c>
      <c r="J14161" s="64" t="b">
        <f>IF(TableFreq[[#This Row],[Distribution1_param1]]&gt;0,TRUE,FALSE)</f>
        <v>0</v>
      </c>
      <c r="K14161" s="64" t="str">
        <f>INDEX(TableDriver[Driver],MATCH(TableFreq[[#This Row],[Sub-Driver'#]],TableDriver[Sub-Driver'#],0))</f>
        <v>Equipment / facility failure</v>
      </c>
      <c r="L14161" s="64" t="str">
        <f>LOWER(TableFreq[[#This Row],[Tranche]])&amp;LOWER(TableFreq[[#This Row],[Outcome]])&amp;LOWER(TableFreq[[#This Row],[Sub-Driver]])</f>
        <v>hftd - transmission - tier 3 - 230 kv or higherred flag warning - large firesanchor / guy damage or failure</v>
      </c>
      <c r="M14161" s="64">
        <f>SUMIF(REF_Freq!$F:$F,TableFreq[[#This Row],[Index]], REF_Freq!$E:$E)</f>
        <v>0</v>
      </c>
      <c r="N14161" s="64">
        <f>VLOOKUP(TableFreq[[#This Row],[Tranche]],TableTranche[[#All],[Tranche]:[Year1]],2,FALSE)</f>
        <v>557.6</v>
      </c>
      <c r="O14161" s="64"/>
      <c r="P14161" s="51">
        <f>TableFreq[[#This Row],[Frequency]]/TableFreq[[#This Row],[Tranche Exposure]]</f>
        <v>0</v>
      </c>
      <c r="Q14161" s="64"/>
      <c r="R14161" s="64"/>
      <c r="S14161" s="64"/>
      <c r="T14161" s="64"/>
      <c r="U14161" s="64"/>
      <c r="V14161" s="64"/>
      <c r="W14161" s="64"/>
      <c r="X14161" s="64"/>
      <c r="Y14161" s="64"/>
      <c r="Z14161" s="64"/>
    </row>
    <row r="14162" spans="2:26" x14ac:dyDescent="0.25">
      <c r="B14162" s="64">
        <f>ROW()-ROW(TableFreq[[#Headers],[Row'#]])</f>
        <v>14152</v>
      </c>
      <c r="C14162" s="64">
        <f>COUNTIF($J$11:J14162,TRUE)</f>
        <v>7278</v>
      </c>
      <c r="D14162" s="64">
        <f>INT((TableFreq[[#This Row],[Row'#]]-1)/N_SubAttributes/N_Outcomes)+1</f>
        <v>39</v>
      </c>
      <c r="E14162" s="64">
        <f>MOD((TableFreq[[#This Row],[Row'#]]-1),N_SubAttributes)+1</f>
        <v>18</v>
      </c>
      <c r="F14162" s="64">
        <f>MOD(INT((TableFreq[[#This Row],[Row'#]]-1)/N_SubAttributes),N_Outcomes)+1</f>
        <v>3</v>
      </c>
      <c r="G14162" s="64" t="str">
        <f>INDEX(TableTranche[Tranche],TableFreq[[#This Row],[Tranche'#]])</f>
        <v>HFTD - Transmission - Tier 3 - 230 kV or Higher</v>
      </c>
      <c r="H14162" s="64" t="str">
        <f>INDEX(TableDriver[Sub-Driver],MATCH(TableFreq[[#This Row],[Sub-Driver'#]],TableDriver[Sub-Driver'#],0))</f>
        <v>Capacitor bank damage or failure</v>
      </c>
      <c r="I14162" s="64" t="str">
        <f>INDEX(TableOutcome[Outcome],MATCH(TableFreq[[#This Row],[Outcome'#]],TableOutcome[Outcome'#],0))</f>
        <v>Red Flag Warning - Large Fires</v>
      </c>
      <c r="J14162" s="64" t="b">
        <f>IF(TableFreq[[#This Row],[Distribution1_param1]]&gt;0,TRUE,FALSE)</f>
        <v>0</v>
      </c>
      <c r="K14162" s="64" t="str">
        <f>INDEX(TableDriver[Driver],MATCH(TableFreq[[#This Row],[Sub-Driver'#]],TableDriver[Sub-Driver'#],0))</f>
        <v>Equipment / facility failure</v>
      </c>
      <c r="L14162" s="64" t="str">
        <f>LOWER(TableFreq[[#This Row],[Tranche]])&amp;LOWER(TableFreq[[#This Row],[Outcome]])&amp;LOWER(TableFreq[[#This Row],[Sub-Driver]])</f>
        <v>hftd - transmission - tier 3 - 230 kv or higherred flag warning - large firescapacitor bank damage or failure</v>
      </c>
      <c r="M14162" s="64">
        <f>SUMIF(REF_Freq!$F:$F,TableFreq[[#This Row],[Index]], REF_Freq!$E:$E)</f>
        <v>0</v>
      </c>
      <c r="N14162" s="64">
        <f>VLOOKUP(TableFreq[[#This Row],[Tranche]],TableTranche[[#All],[Tranche]:[Year1]],2,FALSE)</f>
        <v>557.6</v>
      </c>
      <c r="O14162" s="64"/>
      <c r="P14162" s="51">
        <f>TableFreq[[#This Row],[Frequency]]/TableFreq[[#This Row],[Tranche Exposure]]</f>
        <v>0</v>
      </c>
      <c r="Q14162" s="64"/>
      <c r="R14162" s="64"/>
      <c r="S14162" s="64"/>
      <c r="T14162" s="64"/>
      <c r="U14162" s="64"/>
      <c r="V14162" s="64"/>
      <c r="W14162" s="64"/>
      <c r="X14162" s="64"/>
      <c r="Y14162" s="64"/>
      <c r="Z14162" s="64"/>
    </row>
    <row r="14163" spans="2:26" x14ac:dyDescent="0.25">
      <c r="B14163" s="64">
        <f>ROW()-ROW(TableFreq[[#Headers],[Row'#]])</f>
        <v>14153</v>
      </c>
      <c r="C14163" s="64">
        <f>COUNTIF($J$11:J14163,TRUE)</f>
        <v>7279</v>
      </c>
      <c r="D14163" s="64">
        <f>INT((TableFreq[[#This Row],[Row'#]]-1)/N_SubAttributes/N_Outcomes)+1</f>
        <v>39</v>
      </c>
      <c r="E14163" s="64">
        <f>MOD((TableFreq[[#This Row],[Row'#]]-1),N_SubAttributes)+1</f>
        <v>19</v>
      </c>
      <c r="F14163" s="64">
        <f>MOD(INT((TableFreq[[#This Row],[Row'#]]-1)/N_SubAttributes),N_Outcomes)+1</f>
        <v>3</v>
      </c>
      <c r="G14163" s="64" t="str">
        <f>INDEX(TableTranche[Tranche],TableFreq[[#This Row],[Tranche'#]])</f>
        <v>HFTD - Transmission - Tier 3 - 230 kV or Higher</v>
      </c>
      <c r="H14163" s="64" t="str">
        <f>INDEX(TableDriver[Sub-Driver],MATCH(TableFreq[[#This Row],[Sub-Driver'#]],TableDriver[Sub-Driver'#],0))</f>
        <v>Conductor damage or failure</v>
      </c>
      <c r="I14163" s="64" t="str">
        <f>INDEX(TableOutcome[Outcome],MATCH(TableFreq[[#This Row],[Outcome'#]],TableOutcome[Outcome'#],0))</f>
        <v>Red Flag Warning - Large Fires</v>
      </c>
      <c r="J14163" s="64" t="b">
        <f>IF(TableFreq[[#This Row],[Distribution1_param1]]&gt;0,TRUE,FALSE)</f>
        <v>1</v>
      </c>
      <c r="K14163" s="64" t="str">
        <f>INDEX(TableDriver[Driver],MATCH(TableFreq[[#This Row],[Sub-Driver'#]],TableDriver[Sub-Driver'#],0))</f>
        <v>Equipment / facility failure</v>
      </c>
      <c r="L14163" s="64" t="str">
        <f>LOWER(TableFreq[[#This Row],[Tranche]])&amp;LOWER(TableFreq[[#This Row],[Outcome]])&amp;LOWER(TableFreq[[#This Row],[Sub-Driver]])</f>
        <v>hftd - transmission - tier 3 - 230 kv or higherred flag warning - large firesconductor damage or failure</v>
      </c>
      <c r="M14163" s="64">
        <f>SUMIF(REF_Freq!$F:$F,TableFreq[[#This Row],[Index]], REF_Freq!$E:$E)</f>
        <v>1.57046699396759E-4</v>
      </c>
      <c r="N14163" s="64">
        <f>VLOOKUP(TableFreq[[#This Row],[Tranche]],TableTranche[[#All],[Tranche]:[Year1]],2,FALSE)</f>
        <v>557.6</v>
      </c>
      <c r="O14163" s="64"/>
      <c r="P14163" s="51">
        <f>TableFreq[[#This Row],[Frequency]]/TableFreq[[#This Row],[Tranche Exposure]]</f>
        <v>2.8164759576176288E-7</v>
      </c>
      <c r="Q14163" s="64"/>
      <c r="R14163" s="64"/>
      <c r="S14163" s="64"/>
      <c r="T14163" s="64"/>
      <c r="U14163" s="64"/>
      <c r="V14163" s="64"/>
      <c r="W14163" s="64"/>
      <c r="X14163" s="64"/>
      <c r="Y14163" s="64"/>
      <c r="Z14163" s="64"/>
    </row>
    <row r="14164" spans="2:26" x14ac:dyDescent="0.25">
      <c r="B14164" s="64">
        <f>ROW()-ROW(TableFreq[[#Headers],[Row'#]])</f>
        <v>14154</v>
      </c>
      <c r="C14164" s="64">
        <f>COUNTIF($J$11:J14164,TRUE)</f>
        <v>7279</v>
      </c>
      <c r="D14164" s="64">
        <f>INT((TableFreq[[#This Row],[Row'#]]-1)/N_SubAttributes/N_Outcomes)+1</f>
        <v>39</v>
      </c>
      <c r="E14164" s="64">
        <f>MOD((TableFreq[[#This Row],[Row'#]]-1),N_SubAttributes)+1</f>
        <v>20</v>
      </c>
      <c r="F14164" s="64">
        <f>MOD(INT((TableFreq[[#This Row],[Row'#]]-1)/N_SubAttributes),N_Outcomes)+1</f>
        <v>3</v>
      </c>
      <c r="G14164" s="64" t="str">
        <f>INDEX(TableTranche[Tranche],TableFreq[[#This Row],[Tranche'#]])</f>
        <v>HFTD - Transmission - Tier 3 - 230 kV or Higher</v>
      </c>
      <c r="H14164" s="64" t="str">
        <f>INDEX(TableDriver[Sub-Driver],MATCH(TableFreq[[#This Row],[Sub-Driver'#]],TableDriver[Sub-Driver'#],0))</f>
        <v>Connection device damage or failure</v>
      </c>
      <c r="I14164" s="64" t="str">
        <f>INDEX(TableOutcome[Outcome],MATCH(TableFreq[[#This Row],[Outcome'#]],TableOutcome[Outcome'#],0))</f>
        <v>Red Flag Warning - Large Fires</v>
      </c>
      <c r="J14164" s="64" t="b">
        <f>IF(TableFreq[[#This Row],[Distribution1_param1]]&gt;0,TRUE,FALSE)</f>
        <v>0</v>
      </c>
      <c r="K14164" s="64" t="str">
        <f>INDEX(TableDriver[Driver],MATCH(TableFreq[[#This Row],[Sub-Driver'#]],TableDriver[Sub-Driver'#],0))</f>
        <v>Equipment / facility failure</v>
      </c>
      <c r="L14164" s="64" t="str">
        <f>LOWER(TableFreq[[#This Row],[Tranche]])&amp;LOWER(TableFreq[[#This Row],[Outcome]])&amp;LOWER(TableFreq[[#This Row],[Sub-Driver]])</f>
        <v>hftd - transmission - tier 3 - 230 kv or higherred flag warning - large firesconnection device damage or failure</v>
      </c>
      <c r="M14164" s="64">
        <f>SUMIF(REF_Freq!$F:$F,TableFreq[[#This Row],[Index]], REF_Freq!$E:$E)</f>
        <v>0</v>
      </c>
      <c r="N14164" s="64">
        <f>VLOOKUP(TableFreq[[#This Row],[Tranche]],TableTranche[[#All],[Tranche]:[Year1]],2,FALSE)</f>
        <v>557.6</v>
      </c>
      <c r="O14164" s="64"/>
      <c r="P14164" s="51">
        <f>TableFreq[[#This Row],[Frequency]]/TableFreq[[#This Row],[Tranche Exposure]]</f>
        <v>0</v>
      </c>
      <c r="Q14164" s="64"/>
      <c r="R14164" s="64"/>
      <c r="S14164" s="64"/>
      <c r="T14164" s="64"/>
      <c r="U14164" s="64"/>
      <c r="V14164" s="64"/>
      <c r="W14164" s="64"/>
      <c r="X14164" s="64"/>
      <c r="Y14164" s="64"/>
      <c r="Z14164" s="64"/>
    </row>
    <row r="14165" spans="2:26" x14ac:dyDescent="0.25">
      <c r="B14165" s="64">
        <f>ROW()-ROW(TableFreq[[#Headers],[Row'#]])</f>
        <v>14155</v>
      </c>
      <c r="C14165" s="64">
        <f>COUNTIF($J$11:J14165,TRUE)</f>
        <v>7279</v>
      </c>
      <c r="D14165" s="64">
        <f>INT((TableFreq[[#This Row],[Row'#]]-1)/N_SubAttributes/N_Outcomes)+1</f>
        <v>39</v>
      </c>
      <c r="E14165" s="64">
        <f>MOD((TableFreq[[#This Row],[Row'#]]-1),N_SubAttributes)+1</f>
        <v>21</v>
      </c>
      <c r="F14165" s="64">
        <f>MOD(INT((TableFreq[[#This Row],[Row'#]]-1)/N_SubAttributes),N_Outcomes)+1</f>
        <v>3</v>
      </c>
      <c r="G14165" s="64" t="str">
        <f>INDEX(TableTranche[Tranche],TableFreq[[#This Row],[Tranche'#]])</f>
        <v>HFTD - Transmission - Tier 3 - 230 kV or Higher</v>
      </c>
      <c r="H14165" s="64" t="str">
        <f>INDEX(TableDriver[Sub-Driver],MATCH(TableFreq[[#This Row],[Sub-Driver'#]],TableDriver[Sub-Driver'#],0))</f>
        <v>Crossarm damage or failure</v>
      </c>
      <c r="I14165" s="64" t="str">
        <f>INDEX(TableOutcome[Outcome],MATCH(TableFreq[[#This Row],[Outcome'#]],TableOutcome[Outcome'#],0))</f>
        <v>Red Flag Warning - Large Fires</v>
      </c>
      <c r="J14165" s="64" t="b">
        <f>IF(TableFreq[[#This Row],[Distribution1_param1]]&gt;0,TRUE,FALSE)</f>
        <v>0</v>
      </c>
      <c r="K14165" s="64" t="str">
        <f>INDEX(TableDriver[Driver],MATCH(TableFreq[[#This Row],[Sub-Driver'#]],TableDriver[Sub-Driver'#],0))</f>
        <v>Equipment / facility failure</v>
      </c>
      <c r="L14165" s="64" t="str">
        <f>LOWER(TableFreq[[#This Row],[Tranche]])&amp;LOWER(TableFreq[[#This Row],[Outcome]])&amp;LOWER(TableFreq[[#This Row],[Sub-Driver]])</f>
        <v>hftd - transmission - tier 3 - 230 kv or higherred flag warning - large firescrossarm damage or failure</v>
      </c>
      <c r="M14165" s="64">
        <f>SUMIF(REF_Freq!$F:$F,TableFreq[[#This Row],[Index]], REF_Freq!$E:$E)</f>
        <v>0</v>
      </c>
      <c r="N14165" s="64">
        <f>VLOOKUP(TableFreq[[#This Row],[Tranche]],TableTranche[[#All],[Tranche]:[Year1]],2,FALSE)</f>
        <v>557.6</v>
      </c>
      <c r="O14165" s="64"/>
      <c r="P14165" s="51">
        <f>TableFreq[[#This Row],[Frequency]]/TableFreq[[#This Row],[Tranche Exposure]]</f>
        <v>0</v>
      </c>
      <c r="Q14165" s="64"/>
      <c r="R14165" s="64"/>
      <c r="S14165" s="64"/>
      <c r="T14165" s="64"/>
      <c r="U14165" s="64"/>
      <c r="V14165" s="64"/>
      <c r="W14165" s="64"/>
      <c r="X14165" s="64"/>
      <c r="Y14165" s="64"/>
      <c r="Z14165" s="64"/>
    </row>
    <row r="14166" spans="2:26" x14ac:dyDescent="0.25">
      <c r="B14166" s="64">
        <f>ROW()-ROW(TableFreq[[#Headers],[Row'#]])</f>
        <v>14156</v>
      </c>
      <c r="C14166" s="64">
        <f>COUNTIF($J$11:J14166,TRUE)</f>
        <v>7279</v>
      </c>
      <c r="D14166" s="64">
        <f>INT((TableFreq[[#This Row],[Row'#]]-1)/N_SubAttributes/N_Outcomes)+1</f>
        <v>39</v>
      </c>
      <c r="E14166" s="64">
        <f>MOD((TableFreq[[#This Row],[Row'#]]-1),N_SubAttributes)+1</f>
        <v>22</v>
      </c>
      <c r="F14166" s="64">
        <f>MOD(INT((TableFreq[[#This Row],[Row'#]]-1)/N_SubAttributes),N_Outcomes)+1</f>
        <v>3</v>
      </c>
      <c r="G14166" s="64" t="str">
        <f>INDEX(TableTranche[Tranche],TableFreq[[#This Row],[Tranche'#]])</f>
        <v>HFTD - Transmission - Tier 3 - 230 kV or Higher</v>
      </c>
      <c r="H14166" s="64" t="str">
        <f>INDEX(TableDriver[Sub-Driver],MATCH(TableFreq[[#This Row],[Sub-Driver'#]],TableDriver[Sub-Driver'#],0))</f>
        <v>Fuse damage or failure</v>
      </c>
      <c r="I14166" s="64" t="str">
        <f>INDEX(TableOutcome[Outcome],MATCH(TableFreq[[#This Row],[Outcome'#]],TableOutcome[Outcome'#],0))</f>
        <v>Red Flag Warning - Large Fires</v>
      </c>
      <c r="J14166" s="64" t="b">
        <f>IF(TableFreq[[#This Row],[Distribution1_param1]]&gt;0,TRUE,FALSE)</f>
        <v>0</v>
      </c>
      <c r="K14166" s="64" t="str">
        <f>INDEX(TableDriver[Driver],MATCH(TableFreq[[#This Row],[Sub-Driver'#]],TableDriver[Sub-Driver'#],0))</f>
        <v>Equipment / facility failure</v>
      </c>
      <c r="L14166" s="64" t="str">
        <f>LOWER(TableFreq[[#This Row],[Tranche]])&amp;LOWER(TableFreq[[#This Row],[Outcome]])&amp;LOWER(TableFreq[[#This Row],[Sub-Driver]])</f>
        <v>hftd - transmission - tier 3 - 230 kv or higherred flag warning - large firesfuse damage or failure</v>
      </c>
      <c r="M14166" s="64">
        <f>SUMIF(REF_Freq!$F:$F,TableFreq[[#This Row],[Index]], REF_Freq!$E:$E)</f>
        <v>0</v>
      </c>
      <c r="N14166" s="64">
        <f>VLOOKUP(TableFreq[[#This Row],[Tranche]],TableTranche[[#All],[Tranche]:[Year1]],2,FALSE)</f>
        <v>557.6</v>
      </c>
      <c r="O14166" s="64"/>
      <c r="P14166" s="51">
        <f>TableFreq[[#This Row],[Frequency]]/TableFreq[[#This Row],[Tranche Exposure]]</f>
        <v>0</v>
      </c>
      <c r="Q14166" s="64"/>
      <c r="R14166" s="64"/>
      <c r="S14166" s="64"/>
      <c r="T14166" s="64"/>
      <c r="U14166" s="64"/>
      <c r="V14166" s="64"/>
      <c r="W14166" s="64"/>
      <c r="X14166" s="64"/>
      <c r="Y14166" s="64"/>
      <c r="Z14166" s="64"/>
    </row>
    <row r="14167" spans="2:26" x14ac:dyDescent="0.25">
      <c r="B14167" s="64">
        <f>ROW()-ROW(TableFreq[[#Headers],[Row'#]])</f>
        <v>14157</v>
      </c>
      <c r="C14167" s="64">
        <f>COUNTIF($J$11:J14167,TRUE)</f>
        <v>7279</v>
      </c>
      <c r="D14167" s="64">
        <f>INT((TableFreq[[#This Row],[Row'#]]-1)/N_SubAttributes/N_Outcomes)+1</f>
        <v>39</v>
      </c>
      <c r="E14167" s="64">
        <f>MOD((TableFreq[[#This Row],[Row'#]]-1),N_SubAttributes)+1</f>
        <v>23</v>
      </c>
      <c r="F14167" s="64">
        <f>MOD(INT((TableFreq[[#This Row],[Row'#]]-1)/N_SubAttributes),N_Outcomes)+1</f>
        <v>3</v>
      </c>
      <c r="G14167" s="64" t="str">
        <f>INDEX(TableTranche[Tranche],TableFreq[[#This Row],[Tranche'#]])</f>
        <v>HFTD - Transmission - Tier 3 - 230 kV or Higher</v>
      </c>
      <c r="H14167" s="64" t="str">
        <f>INDEX(TableDriver[Sub-Driver],MATCH(TableFreq[[#This Row],[Sub-Driver'#]],TableDriver[Sub-Driver'#],0))</f>
        <v>Insulator and brushing damage or failure</v>
      </c>
      <c r="I14167" s="64" t="str">
        <f>INDEX(TableOutcome[Outcome],MATCH(TableFreq[[#This Row],[Outcome'#]],TableOutcome[Outcome'#],0))</f>
        <v>Red Flag Warning - Large Fires</v>
      </c>
      <c r="J14167" s="64" t="b">
        <f>IF(TableFreq[[#This Row],[Distribution1_param1]]&gt;0,TRUE,FALSE)</f>
        <v>0</v>
      </c>
      <c r="K14167" s="64" t="str">
        <f>INDEX(TableDriver[Driver],MATCH(TableFreq[[#This Row],[Sub-Driver'#]],TableDriver[Sub-Driver'#],0))</f>
        <v>Equipment / facility failure</v>
      </c>
      <c r="L14167" s="64" t="str">
        <f>LOWER(TableFreq[[#This Row],[Tranche]])&amp;LOWER(TableFreq[[#This Row],[Outcome]])&amp;LOWER(TableFreq[[#This Row],[Sub-Driver]])</f>
        <v>hftd - transmission - tier 3 - 230 kv or higherred flag warning - large firesinsulator and brushing damage or failure</v>
      </c>
      <c r="M14167" s="64">
        <f>SUMIF(REF_Freq!$F:$F,TableFreq[[#This Row],[Index]], REF_Freq!$E:$E)</f>
        <v>0</v>
      </c>
      <c r="N14167" s="64">
        <f>VLOOKUP(TableFreq[[#This Row],[Tranche]],TableTranche[[#All],[Tranche]:[Year1]],2,FALSE)</f>
        <v>557.6</v>
      </c>
      <c r="O14167" s="64"/>
      <c r="P14167" s="51">
        <f>TableFreq[[#This Row],[Frequency]]/TableFreq[[#This Row],[Tranche Exposure]]</f>
        <v>0</v>
      </c>
      <c r="Q14167" s="64"/>
      <c r="R14167" s="64"/>
      <c r="S14167" s="64"/>
      <c r="T14167" s="64"/>
      <c r="U14167" s="64"/>
      <c r="V14167" s="64"/>
      <c r="W14167" s="64"/>
      <c r="X14167" s="64"/>
      <c r="Y14167" s="64"/>
      <c r="Z14167" s="64"/>
    </row>
    <row r="14168" spans="2:26" x14ac:dyDescent="0.25">
      <c r="B14168" s="64">
        <f>ROW()-ROW(TableFreq[[#Headers],[Row'#]])</f>
        <v>14158</v>
      </c>
      <c r="C14168" s="64">
        <f>COUNTIF($J$11:J14168,TRUE)</f>
        <v>7279</v>
      </c>
      <c r="D14168" s="64">
        <f>INT((TableFreq[[#This Row],[Row'#]]-1)/N_SubAttributes/N_Outcomes)+1</f>
        <v>39</v>
      </c>
      <c r="E14168" s="64">
        <f>MOD((TableFreq[[#This Row],[Row'#]]-1),N_SubAttributes)+1</f>
        <v>24</v>
      </c>
      <c r="F14168" s="64">
        <f>MOD(INT((TableFreq[[#This Row],[Row'#]]-1)/N_SubAttributes),N_Outcomes)+1</f>
        <v>3</v>
      </c>
      <c r="G14168" s="64" t="str">
        <f>INDEX(TableTranche[Tranche],TableFreq[[#This Row],[Tranche'#]])</f>
        <v>HFTD - Transmission - Tier 3 - 230 kV or Higher</v>
      </c>
      <c r="H14168" s="64" t="str">
        <f>INDEX(TableDriver[Sub-Driver],MATCH(TableFreq[[#This Row],[Sub-Driver'#]],TableDriver[Sub-Driver'#],0))</f>
        <v>Lightning arrestor damage or failure</v>
      </c>
      <c r="I14168" s="64" t="str">
        <f>INDEX(TableOutcome[Outcome],MATCH(TableFreq[[#This Row],[Outcome'#]],TableOutcome[Outcome'#],0))</f>
        <v>Red Flag Warning - Large Fires</v>
      </c>
      <c r="J14168" s="64" t="b">
        <f>IF(TableFreq[[#This Row],[Distribution1_param1]]&gt;0,TRUE,FALSE)</f>
        <v>0</v>
      </c>
      <c r="K14168" s="64" t="str">
        <f>INDEX(TableDriver[Driver],MATCH(TableFreq[[#This Row],[Sub-Driver'#]],TableDriver[Sub-Driver'#],0))</f>
        <v>Equipment / facility failure</v>
      </c>
      <c r="L14168" s="64" t="str">
        <f>LOWER(TableFreq[[#This Row],[Tranche]])&amp;LOWER(TableFreq[[#This Row],[Outcome]])&amp;LOWER(TableFreq[[#This Row],[Sub-Driver]])</f>
        <v>hftd - transmission - tier 3 - 230 kv or higherred flag warning - large fireslightning arrestor damage or failure</v>
      </c>
      <c r="M14168" s="64">
        <f>SUMIF(REF_Freq!$F:$F,TableFreq[[#This Row],[Index]], REF_Freq!$E:$E)</f>
        <v>0</v>
      </c>
      <c r="N14168" s="64">
        <f>VLOOKUP(TableFreq[[#This Row],[Tranche]],TableTranche[[#All],[Tranche]:[Year1]],2,FALSE)</f>
        <v>557.6</v>
      </c>
      <c r="O14168" s="64"/>
      <c r="P14168" s="51">
        <f>TableFreq[[#This Row],[Frequency]]/TableFreq[[#This Row],[Tranche Exposure]]</f>
        <v>0</v>
      </c>
      <c r="Q14168" s="64"/>
      <c r="R14168" s="64"/>
      <c r="S14168" s="64"/>
      <c r="T14168" s="64"/>
      <c r="U14168" s="64"/>
      <c r="V14168" s="64"/>
      <c r="W14168" s="64"/>
      <c r="X14168" s="64"/>
      <c r="Y14168" s="64"/>
      <c r="Z14168" s="64"/>
    </row>
    <row r="14169" spans="2:26" x14ac:dyDescent="0.25">
      <c r="B14169" s="64">
        <f>ROW()-ROW(TableFreq[[#Headers],[Row'#]])</f>
        <v>14159</v>
      </c>
      <c r="C14169" s="64">
        <f>COUNTIF($J$11:J14169,TRUE)</f>
        <v>7280</v>
      </c>
      <c r="D14169" s="64">
        <f>INT((TableFreq[[#This Row],[Row'#]]-1)/N_SubAttributes/N_Outcomes)+1</f>
        <v>39</v>
      </c>
      <c r="E14169" s="64">
        <f>MOD((TableFreq[[#This Row],[Row'#]]-1),N_SubAttributes)+1</f>
        <v>25</v>
      </c>
      <c r="F14169" s="64">
        <f>MOD(INT((TableFreq[[#This Row],[Row'#]]-1)/N_SubAttributes),N_Outcomes)+1</f>
        <v>3</v>
      </c>
      <c r="G14169" s="64" t="str">
        <f>INDEX(TableTranche[Tranche],TableFreq[[#This Row],[Tranche'#]])</f>
        <v>HFTD - Transmission - Tier 3 - 230 kV or Higher</v>
      </c>
      <c r="H14169" s="64" t="str">
        <f>INDEX(TableDriver[Sub-Driver],MATCH(TableFreq[[#This Row],[Sub-Driver'#]],TableDriver[Sub-Driver'#],0))</f>
        <v>Other equipment / facility failure</v>
      </c>
      <c r="I14169" s="64" t="str">
        <f>INDEX(TableOutcome[Outcome],MATCH(TableFreq[[#This Row],[Outcome'#]],TableOutcome[Outcome'#],0))</f>
        <v>Red Flag Warning - Large Fires</v>
      </c>
      <c r="J14169" s="64" t="b">
        <f>IF(TableFreq[[#This Row],[Distribution1_param1]]&gt;0,TRUE,FALSE)</f>
        <v>1</v>
      </c>
      <c r="K14169" s="64" t="str">
        <f>INDEX(TableDriver[Driver],MATCH(TableFreq[[#This Row],[Sub-Driver'#]],TableDriver[Sub-Driver'#],0))</f>
        <v>Equipment / facility failure</v>
      </c>
      <c r="L14169" s="64" t="str">
        <f>LOWER(TableFreq[[#This Row],[Tranche]])&amp;LOWER(TableFreq[[#This Row],[Outcome]])&amp;LOWER(TableFreq[[#This Row],[Sub-Driver]])</f>
        <v>hftd - transmission - tier 3 - 230 kv or higherred flag warning - large firesother equipment / facility failure</v>
      </c>
      <c r="M14169" s="64">
        <f>SUMIF(REF_Freq!$F:$F,TableFreq[[#This Row],[Index]], REF_Freq!$E:$E)</f>
        <v>4.070857485466909E-4</v>
      </c>
      <c r="N14169" s="64">
        <f>VLOOKUP(TableFreq[[#This Row],[Tranche]],TableTranche[[#All],[Tranche]:[Year1]],2,FALSE)</f>
        <v>557.6</v>
      </c>
      <c r="O14169" s="64"/>
      <c r="P14169" s="51">
        <f>TableFreq[[#This Row],[Frequency]]/TableFreq[[#This Row],[Tranche Exposure]]</f>
        <v>7.3006769825446716E-7</v>
      </c>
      <c r="Q14169" s="64"/>
      <c r="R14169" s="64"/>
      <c r="S14169" s="64"/>
      <c r="T14169" s="64"/>
      <c r="U14169" s="64"/>
      <c r="V14169" s="64"/>
      <c r="W14169" s="64"/>
      <c r="X14169" s="64"/>
      <c r="Y14169" s="64"/>
      <c r="Z14169" s="64"/>
    </row>
    <row r="14170" spans="2:26" x14ac:dyDescent="0.25">
      <c r="B14170" s="64">
        <f>ROW()-ROW(TableFreq[[#Headers],[Row'#]])</f>
        <v>14160</v>
      </c>
      <c r="C14170" s="64">
        <f>COUNTIF($J$11:J14170,TRUE)</f>
        <v>7280</v>
      </c>
      <c r="D14170" s="64">
        <f>INT((TableFreq[[#This Row],[Row'#]]-1)/N_SubAttributes/N_Outcomes)+1</f>
        <v>39</v>
      </c>
      <c r="E14170" s="64">
        <f>MOD((TableFreq[[#This Row],[Row'#]]-1),N_SubAttributes)+1</f>
        <v>26</v>
      </c>
      <c r="F14170" s="64">
        <f>MOD(INT((TableFreq[[#This Row],[Row'#]]-1)/N_SubAttributes),N_Outcomes)+1</f>
        <v>3</v>
      </c>
      <c r="G14170" s="64" t="str">
        <f>INDEX(TableTranche[Tranche],TableFreq[[#This Row],[Tranche'#]])</f>
        <v>HFTD - Transmission - Tier 3 - 230 kV or Higher</v>
      </c>
      <c r="H14170" s="64" t="str">
        <f>INDEX(TableDriver[Sub-Driver],MATCH(TableFreq[[#This Row],[Sub-Driver'#]],TableDriver[Sub-Driver'#],0))</f>
        <v>Pole damage or failure</v>
      </c>
      <c r="I14170" s="64" t="str">
        <f>INDEX(TableOutcome[Outcome],MATCH(TableFreq[[#This Row],[Outcome'#]],TableOutcome[Outcome'#],0))</f>
        <v>Red Flag Warning - Large Fires</v>
      </c>
      <c r="J14170" s="64" t="b">
        <f>IF(TableFreq[[#This Row],[Distribution1_param1]]&gt;0,TRUE,FALSE)</f>
        <v>0</v>
      </c>
      <c r="K14170" s="64" t="str">
        <f>INDEX(TableDriver[Driver],MATCH(TableFreq[[#This Row],[Sub-Driver'#]],TableDriver[Sub-Driver'#],0))</f>
        <v>Equipment / facility failure</v>
      </c>
      <c r="L14170" s="64" t="str">
        <f>LOWER(TableFreq[[#This Row],[Tranche]])&amp;LOWER(TableFreq[[#This Row],[Outcome]])&amp;LOWER(TableFreq[[#This Row],[Sub-Driver]])</f>
        <v>hftd - transmission - tier 3 - 230 kv or higherred flag warning - large firespole damage or failure</v>
      </c>
      <c r="M14170" s="64">
        <f>SUMIF(REF_Freq!$F:$F,TableFreq[[#This Row],[Index]], REF_Freq!$E:$E)</f>
        <v>0</v>
      </c>
      <c r="N14170" s="64">
        <f>VLOOKUP(TableFreq[[#This Row],[Tranche]],TableTranche[[#All],[Tranche]:[Year1]],2,FALSE)</f>
        <v>557.6</v>
      </c>
      <c r="O14170" s="64"/>
      <c r="P14170" s="51">
        <f>TableFreq[[#This Row],[Frequency]]/TableFreq[[#This Row],[Tranche Exposure]]</f>
        <v>0</v>
      </c>
      <c r="Q14170" s="64"/>
      <c r="R14170" s="64"/>
      <c r="S14170" s="64"/>
      <c r="T14170" s="64"/>
      <c r="U14170" s="64"/>
      <c r="V14170" s="64"/>
      <c r="W14170" s="64"/>
      <c r="X14170" s="64"/>
      <c r="Y14170" s="64"/>
      <c r="Z14170" s="64"/>
    </row>
    <row r="14171" spans="2:26" x14ac:dyDescent="0.25">
      <c r="B14171" s="64">
        <f>ROW()-ROW(TableFreq[[#Headers],[Row'#]])</f>
        <v>14161</v>
      </c>
      <c r="C14171" s="64">
        <f>COUNTIF($J$11:J14171,TRUE)</f>
        <v>7280</v>
      </c>
      <c r="D14171" s="64">
        <f>INT((TableFreq[[#This Row],[Row'#]]-1)/N_SubAttributes/N_Outcomes)+1</f>
        <v>39</v>
      </c>
      <c r="E14171" s="64">
        <f>MOD((TableFreq[[#This Row],[Row'#]]-1),N_SubAttributes)+1</f>
        <v>27</v>
      </c>
      <c r="F14171" s="64">
        <f>MOD(INT((TableFreq[[#This Row],[Row'#]]-1)/N_SubAttributes),N_Outcomes)+1</f>
        <v>3</v>
      </c>
      <c r="G14171" s="64" t="str">
        <f>INDEX(TableTranche[Tranche],TableFreq[[#This Row],[Tranche'#]])</f>
        <v>HFTD - Transmission - Tier 3 - 230 kV or Higher</v>
      </c>
      <c r="H14171" s="64" t="str">
        <f>INDEX(TableDriver[Sub-Driver],MATCH(TableFreq[[#This Row],[Sub-Driver'#]],TableDriver[Sub-Driver'#],0))</f>
        <v>Recloser damage or failure</v>
      </c>
      <c r="I14171" s="64" t="str">
        <f>INDEX(TableOutcome[Outcome],MATCH(TableFreq[[#This Row],[Outcome'#]],TableOutcome[Outcome'#],0))</f>
        <v>Red Flag Warning - Large Fires</v>
      </c>
      <c r="J14171" s="64" t="b">
        <f>IF(TableFreq[[#This Row],[Distribution1_param1]]&gt;0,TRUE,FALSE)</f>
        <v>0</v>
      </c>
      <c r="K14171" s="64" t="str">
        <f>INDEX(TableDriver[Driver],MATCH(TableFreq[[#This Row],[Sub-Driver'#]],TableDriver[Sub-Driver'#],0))</f>
        <v>Equipment / facility failure</v>
      </c>
      <c r="L14171" s="64" t="str">
        <f>LOWER(TableFreq[[#This Row],[Tranche]])&amp;LOWER(TableFreq[[#This Row],[Outcome]])&amp;LOWER(TableFreq[[#This Row],[Sub-Driver]])</f>
        <v>hftd - transmission - tier 3 - 230 kv or higherred flag warning - large firesrecloser damage or failure</v>
      </c>
      <c r="M14171" s="64">
        <f>SUMIF(REF_Freq!$F:$F,TableFreq[[#This Row],[Index]], REF_Freq!$E:$E)</f>
        <v>0</v>
      </c>
      <c r="N14171" s="64">
        <f>VLOOKUP(TableFreq[[#This Row],[Tranche]],TableTranche[[#All],[Tranche]:[Year1]],2,FALSE)</f>
        <v>557.6</v>
      </c>
      <c r="O14171" s="64"/>
      <c r="P14171" s="51">
        <f>TableFreq[[#This Row],[Frequency]]/TableFreq[[#This Row],[Tranche Exposure]]</f>
        <v>0</v>
      </c>
      <c r="Q14171" s="64"/>
      <c r="R14171" s="64"/>
      <c r="S14171" s="64"/>
      <c r="T14171" s="64"/>
      <c r="U14171" s="64"/>
      <c r="V14171" s="64"/>
      <c r="W14171" s="64"/>
      <c r="X14171" s="64"/>
      <c r="Y14171" s="64"/>
      <c r="Z14171" s="64"/>
    </row>
    <row r="14172" spans="2:26" x14ac:dyDescent="0.25">
      <c r="B14172" s="64">
        <f>ROW()-ROW(TableFreq[[#Headers],[Row'#]])</f>
        <v>14162</v>
      </c>
      <c r="C14172" s="64">
        <f>COUNTIF($J$11:J14172,TRUE)</f>
        <v>7280</v>
      </c>
      <c r="D14172" s="64">
        <f>INT((TableFreq[[#This Row],[Row'#]]-1)/N_SubAttributes/N_Outcomes)+1</f>
        <v>39</v>
      </c>
      <c r="E14172" s="64">
        <f>MOD((TableFreq[[#This Row],[Row'#]]-1),N_SubAttributes)+1</f>
        <v>28</v>
      </c>
      <c r="F14172" s="64">
        <f>MOD(INT((TableFreq[[#This Row],[Row'#]]-1)/N_SubAttributes),N_Outcomes)+1</f>
        <v>3</v>
      </c>
      <c r="G14172" s="64" t="str">
        <f>INDEX(TableTranche[Tranche],TableFreq[[#This Row],[Tranche'#]])</f>
        <v>HFTD - Transmission - Tier 3 - 230 kV or Higher</v>
      </c>
      <c r="H14172" s="64" t="str">
        <f>INDEX(TableDriver[Sub-Driver],MATCH(TableFreq[[#This Row],[Sub-Driver'#]],TableDriver[Sub-Driver'#],0))</f>
        <v>Sectionalizer damage or failure</v>
      </c>
      <c r="I14172" s="64" t="str">
        <f>INDEX(TableOutcome[Outcome],MATCH(TableFreq[[#This Row],[Outcome'#]],TableOutcome[Outcome'#],0))</f>
        <v>Red Flag Warning - Large Fires</v>
      </c>
      <c r="J14172" s="64" t="b">
        <f>IF(TableFreq[[#This Row],[Distribution1_param1]]&gt;0,TRUE,FALSE)</f>
        <v>0</v>
      </c>
      <c r="K14172" s="64" t="str">
        <f>INDEX(TableDriver[Driver],MATCH(TableFreq[[#This Row],[Sub-Driver'#]],TableDriver[Sub-Driver'#],0))</f>
        <v>Equipment / facility failure</v>
      </c>
      <c r="L14172" s="64" t="str">
        <f>LOWER(TableFreq[[#This Row],[Tranche]])&amp;LOWER(TableFreq[[#This Row],[Outcome]])&amp;LOWER(TableFreq[[#This Row],[Sub-Driver]])</f>
        <v>hftd - transmission - tier 3 - 230 kv or higherred flag warning - large firessectionalizer damage or failure</v>
      </c>
      <c r="M14172" s="64">
        <f>SUMIF(REF_Freq!$F:$F,TableFreq[[#This Row],[Index]], REF_Freq!$E:$E)</f>
        <v>0</v>
      </c>
      <c r="N14172" s="64">
        <f>VLOOKUP(TableFreq[[#This Row],[Tranche]],TableTranche[[#All],[Tranche]:[Year1]],2,FALSE)</f>
        <v>557.6</v>
      </c>
      <c r="O14172" s="64"/>
      <c r="P14172" s="51">
        <f>TableFreq[[#This Row],[Frequency]]/TableFreq[[#This Row],[Tranche Exposure]]</f>
        <v>0</v>
      </c>
      <c r="Q14172" s="64"/>
      <c r="R14172" s="64"/>
      <c r="S14172" s="64"/>
      <c r="T14172" s="64"/>
      <c r="U14172" s="64"/>
      <c r="V14172" s="64"/>
      <c r="W14172" s="64"/>
      <c r="X14172" s="64"/>
      <c r="Y14172" s="64"/>
      <c r="Z14172" s="64"/>
    </row>
    <row r="14173" spans="2:26" x14ac:dyDescent="0.25">
      <c r="B14173" s="64">
        <f>ROW()-ROW(TableFreq[[#Headers],[Row'#]])</f>
        <v>14163</v>
      </c>
      <c r="C14173" s="64">
        <f>COUNTIF($J$11:J14173,TRUE)</f>
        <v>7280</v>
      </c>
      <c r="D14173" s="64">
        <f>INT((TableFreq[[#This Row],[Row'#]]-1)/N_SubAttributes/N_Outcomes)+1</f>
        <v>39</v>
      </c>
      <c r="E14173" s="64">
        <f>MOD((TableFreq[[#This Row],[Row'#]]-1),N_SubAttributes)+1</f>
        <v>29</v>
      </c>
      <c r="F14173" s="64">
        <f>MOD(INT((TableFreq[[#This Row],[Row'#]]-1)/N_SubAttributes),N_Outcomes)+1</f>
        <v>3</v>
      </c>
      <c r="G14173" s="64" t="str">
        <f>INDEX(TableTranche[Tranche],TableFreq[[#This Row],[Tranche'#]])</f>
        <v>HFTD - Transmission - Tier 3 - 230 kV or Higher</v>
      </c>
      <c r="H14173" s="64" t="str">
        <f>INDEX(TableDriver[Sub-Driver],MATCH(TableFreq[[#This Row],[Sub-Driver'#]],TableDriver[Sub-Driver'#],0))</f>
        <v>Switch damage or failure</v>
      </c>
      <c r="I14173" s="64" t="str">
        <f>INDEX(TableOutcome[Outcome],MATCH(TableFreq[[#This Row],[Outcome'#]],TableOutcome[Outcome'#],0))</f>
        <v>Red Flag Warning - Large Fires</v>
      </c>
      <c r="J14173" s="64" t="b">
        <f>IF(TableFreq[[#This Row],[Distribution1_param1]]&gt;0,TRUE,FALSE)</f>
        <v>0</v>
      </c>
      <c r="K14173" s="64" t="str">
        <f>INDEX(TableDriver[Driver],MATCH(TableFreq[[#This Row],[Sub-Driver'#]],TableDriver[Sub-Driver'#],0))</f>
        <v>Equipment / facility failure</v>
      </c>
      <c r="L14173" s="64" t="str">
        <f>LOWER(TableFreq[[#This Row],[Tranche]])&amp;LOWER(TableFreq[[#This Row],[Outcome]])&amp;LOWER(TableFreq[[#This Row],[Sub-Driver]])</f>
        <v>hftd - transmission - tier 3 - 230 kv or higherred flag warning - large firesswitch damage or failure</v>
      </c>
      <c r="M14173" s="64">
        <f>SUMIF(REF_Freq!$F:$F,TableFreq[[#This Row],[Index]], REF_Freq!$E:$E)</f>
        <v>0</v>
      </c>
      <c r="N14173" s="64">
        <f>VLOOKUP(TableFreq[[#This Row],[Tranche]],TableTranche[[#All],[Tranche]:[Year1]],2,FALSE)</f>
        <v>557.6</v>
      </c>
      <c r="O14173" s="64"/>
      <c r="P14173" s="51">
        <f>TableFreq[[#This Row],[Frequency]]/TableFreq[[#This Row],[Tranche Exposure]]</f>
        <v>0</v>
      </c>
      <c r="Q14173" s="64"/>
      <c r="R14173" s="64"/>
      <c r="S14173" s="64"/>
      <c r="T14173" s="64"/>
      <c r="U14173" s="64"/>
      <c r="V14173" s="64"/>
      <c r="W14173" s="64"/>
      <c r="X14173" s="64"/>
      <c r="Y14173" s="64"/>
      <c r="Z14173" s="64"/>
    </row>
    <row r="14174" spans="2:26" x14ac:dyDescent="0.25">
      <c r="B14174" s="64">
        <f>ROW()-ROW(TableFreq[[#Headers],[Row'#]])</f>
        <v>14164</v>
      </c>
      <c r="C14174" s="64">
        <f>COUNTIF($J$11:J14174,TRUE)</f>
        <v>7280</v>
      </c>
      <c r="D14174" s="64">
        <f>INT((TableFreq[[#This Row],[Row'#]]-1)/N_SubAttributes/N_Outcomes)+1</f>
        <v>39</v>
      </c>
      <c r="E14174" s="64">
        <f>MOD((TableFreq[[#This Row],[Row'#]]-1),N_SubAttributes)+1</f>
        <v>30</v>
      </c>
      <c r="F14174" s="64">
        <f>MOD(INT((TableFreq[[#This Row],[Row'#]]-1)/N_SubAttributes),N_Outcomes)+1</f>
        <v>3</v>
      </c>
      <c r="G14174" s="64" t="str">
        <f>INDEX(TableTranche[Tranche],TableFreq[[#This Row],[Tranche'#]])</f>
        <v>HFTD - Transmission - Tier 3 - 230 kV or Higher</v>
      </c>
      <c r="H14174" s="64" t="str">
        <f>INDEX(TableDriver[Sub-Driver],MATCH(TableFreq[[#This Row],[Sub-Driver'#]],TableDriver[Sub-Driver'#],0))</f>
        <v>Transformer damage or failure</v>
      </c>
      <c r="I14174" s="64" t="str">
        <f>INDEX(TableOutcome[Outcome],MATCH(TableFreq[[#This Row],[Outcome'#]],TableOutcome[Outcome'#],0))</f>
        <v>Red Flag Warning - Large Fires</v>
      </c>
      <c r="J14174" s="64" t="b">
        <f>IF(TableFreq[[#This Row],[Distribution1_param1]]&gt;0,TRUE,FALSE)</f>
        <v>0</v>
      </c>
      <c r="K14174" s="64" t="str">
        <f>INDEX(TableDriver[Driver],MATCH(TableFreq[[#This Row],[Sub-Driver'#]],TableDriver[Sub-Driver'#],0))</f>
        <v>Equipment / facility failure</v>
      </c>
      <c r="L14174" s="64" t="str">
        <f>LOWER(TableFreq[[#This Row],[Tranche]])&amp;LOWER(TableFreq[[#This Row],[Outcome]])&amp;LOWER(TableFreq[[#This Row],[Sub-Driver]])</f>
        <v>hftd - transmission - tier 3 - 230 kv or higherred flag warning - large firestransformer damage or failure</v>
      </c>
      <c r="M14174" s="64">
        <f>SUMIF(REF_Freq!$F:$F,TableFreq[[#This Row],[Index]], REF_Freq!$E:$E)</f>
        <v>0</v>
      </c>
      <c r="N14174" s="64">
        <f>VLOOKUP(TableFreq[[#This Row],[Tranche]],TableTranche[[#All],[Tranche]:[Year1]],2,FALSE)</f>
        <v>557.6</v>
      </c>
      <c r="O14174" s="64"/>
      <c r="P14174" s="51">
        <f>TableFreq[[#This Row],[Frequency]]/TableFreq[[#This Row],[Tranche Exposure]]</f>
        <v>0</v>
      </c>
      <c r="Q14174" s="64"/>
      <c r="R14174" s="64"/>
      <c r="S14174" s="64"/>
      <c r="T14174" s="64"/>
      <c r="U14174" s="64"/>
      <c r="V14174" s="64"/>
      <c r="W14174" s="64"/>
      <c r="X14174" s="64"/>
      <c r="Y14174" s="64"/>
      <c r="Z14174" s="64"/>
    </row>
    <row r="14175" spans="2:26" x14ac:dyDescent="0.25">
      <c r="B14175" s="64">
        <f>ROW()-ROW(TableFreq[[#Headers],[Row'#]])</f>
        <v>14165</v>
      </c>
      <c r="C14175" s="64">
        <f>COUNTIF($J$11:J14175,TRUE)</f>
        <v>7280</v>
      </c>
      <c r="D14175" s="64">
        <f>INT((TableFreq[[#This Row],[Row'#]]-1)/N_SubAttributes/N_Outcomes)+1</f>
        <v>39</v>
      </c>
      <c r="E14175" s="64">
        <f>MOD((TableFreq[[#This Row],[Row'#]]-1),N_SubAttributes)+1</f>
        <v>31</v>
      </c>
      <c r="F14175" s="64">
        <f>MOD(INT((TableFreq[[#This Row],[Row'#]]-1)/N_SubAttributes),N_Outcomes)+1</f>
        <v>3</v>
      </c>
      <c r="G14175" s="64" t="str">
        <f>INDEX(TableTranche[Tranche],TableFreq[[#This Row],[Tranche'#]])</f>
        <v>HFTD - Transmission - Tier 3 - 230 kV or Higher</v>
      </c>
      <c r="H14175" s="64" t="str">
        <f>INDEX(TableDriver[Sub-Driver],MATCH(TableFreq[[#This Row],[Sub-Driver'#]],TableDriver[Sub-Driver'#],0))</f>
        <v>Voltage regulator / booster damage or failure</v>
      </c>
      <c r="I14175" s="64" t="str">
        <f>INDEX(TableOutcome[Outcome],MATCH(TableFreq[[#This Row],[Outcome'#]],TableOutcome[Outcome'#],0))</f>
        <v>Red Flag Warning - Large Fires</v>
      </c>
      <c r="J14175" s="64" t="b">
        <f>IF(TableFreq[[#This Row],[Distribution1_param1]]&gt;0,TRUE,FALSE)</f>
        <v>0</v>
      </c>
      <c r="K14175" s="64" t="str">
        <f>INDEX(TableDriver[Driver],MATCH(TableFreq[[#This Row],[Sub-Driver'#]],TableDriver[Sub-Driver'#],0))</f>
        <v>Equipment / facility failure</v>
      </c>
      <c r="L14175" s="64" t="str">
        <f>LOWER(TableFreq[[#This Row],[Tranche]])&amp;LOWER(TableFreq[[#This Row],[Outcome]])&amp;LOWER(TableFreq[[#This Row],[Sub-Driver]])</f>
        <v>hftd - transmission - tier 3 - 230 kv or higherred flag warning - large firesvoltage regulator / booster damage or failure</v>
      </c>
      <c r="M14175" s="64">
        <f>SUMIF(REF_Freq!$F:$F,TableFreq[[#This Row],[Index]], REF_Freq!$E:$E)</f>
        <v>0</v>
      </c>
      <c r="N14175" s="64">
        <f>VLOOKUP(TableFreq[[#This Row],[Tranche]],TableTranche[[#All],[Tranche]:[Year1]],2,FALSE)</f>
        <v>557.6</v>
      </c>
      <c r="O14175" s="64"/>
      <c r="P14175" s="51">
        <f>TableFreq[[#This Row],[Frequency]]/TableFreq[[#This Row],[Tranche Exposure]]</f>
        <v>0</v>
      </c>
      <c r="Q14175" s="64"/>
      <c r="R14175" s="64"/>
      <c r="S14175" s="64"/>
      <c r="T14175" s="64"/>
      <c r="U14175" s="64"/>
      <c r="V14175" s="64"/>
      <c r="W14175" s="64"/>
      <c r="X14175" s="64"/>
      <c r="Y14175" s="64"/>
      <c r="Z14175" s="64"/>
    </row>
    <row r="14176" spans="2:26" x14ac:dyDescent="0.25">
      <c r="B14176" s="64">
        <f>ROW()-ROW(TableFreq[[#Headers],[Row'#]])</f>
        <v>14166</v>
      </c>
      <c r="C14176" s="64">
        <f>COUNTIF($J$11:J14176,TRUE)</f>
        <v>7280</v>
      </c>
      <c r="D14176" s="64">
        <f>INT((TableFreq[[#This Row],[Row'#]]-1)/N_SubAttributes/N_Outcomes)+1</f>
        <v>39</v>
      </c>
      <c r="E14176" s="64">
        <f>MOD((TableFreq[[#This Row],[Row'#]]-1),N_SubAttributes)+1</f>
        <v>32</v>
      </c>
      <c r="F14176" s="64">
        <f>MOD(INT((TableFreq[[#This Row],[Row'#]]-1)/N_SubAttributes),N_Outcomes)+1</f>
        <v>3</v>
      </c>
      <c r="G14176" s="64" t="str">
        <f>INDEX(TableTranche[Tranche],TableFreq[[#This Row],[Tranche'#]])</f>
        <v>HFTD - Transmission - Tier 3 - 230 kV or Higher</v>
      </c>
      <c r="H14176" s="64" t="str">
        <f>INDEX(TableDriver[Sub-Driver],MATCH(TableFreq[[#This Row],[Sub-Driver'#]],TableDriver[Sub-Driver'#],0))</f>
        <v>All Other</v>
      </c>
      <c r="I14176" s="64" t="str">
        <f>INDEX(TableOutcome[Outcome],MATCH(TableFreq[[#This Row],[Outcome'#]],TableOutcome[Outcome'#],0))</f>
        <v>Red Flag Warning - Large Fires</v>
      </c>
      <c r="J14176" s="64" t="b">
        <f>IF(TableFreq[[#This Row],[Distribution1_param1]]&gt;0,TRUE,FALSE)</f>
        <v>0</v>
      </c>
      <c r="K14176" s="64" t="str">
        <f>INDEX(TableDriver[Driver],MATCH(TableFreq[[#This Row],[Sub-Driver'#]],TableDriver[Sub-Driver'#],0))</f>
        <v>Other</v>
      </c>
      <c r="L14176" s="64" t="str">
        <f>LOWER(TableFreq[[#This Row],[Tranche]])&amp;LOWER(TableFreq[[#This Row],[Outcome]])&amp;LOWER(TableFreq[[#This Row],[Sub-Driver]])</f>
        <v>hftd - transmission - tier 3 - 230 kv or higherred flag warning - large firesall other</v>
      </c>
      <c r="M14176" s="64">
        <f>SUMIF(REF_Freq!$F:$F,TableFreq[[#This Row],[Index]], REF_Freq!$E:$E)</f>
        <v>0</v>
      </c>
      <c r="N14176" s="64">
        <f>VLOOKUP(TableFreq[[#This Row],[Tranche]],TableTranche[[#All],[Tranche]:[Year1]],2,FALSE)</f>
        <v>557.6</v>
      </c>
      <c r="O14176" s="64"/>
      <c r="P14176" s="51">
        <f>TableFreq[[#This Row],[Frequency]]/TableFreq[[#This Row],[Tranche Exposure]]</f>
        <v>0</v>
      </c>
      <c r="Q14176" s="64"/>
      <c r="R14176" s="64"/>
      <c r="S14176" s="64"/>
      <c r="T14176" s="64"/>
      <c r="U14176" s="64"/>
      <c r="V14176" s="64"/>
      <c r="W14176" s="64"/>
      <c r="X14176" s="64"/>
      <c r="Y14176" s="64"/>
      <c r="Z14176" s="64"/>
    </row>
    <row r="14177" spans="2:26" x14ac:dyDescent="0.25">
      <c r="B14177" s="64">
        <f>ROW()-ROW(TableFreq[[#Headers],[Row'#]])</f>
        <v>14167</v>
      </c>
      <c r="C14177" s="64">
        <f>COUNTIF($J$11:J14177,TRUE)</f>
        <v>7281</v>
      </c>
      <c r="D14177" s="64">
        <f>INT((TableFreq[[#This Row],[Row'#]]-1)/N_SubAttributes/N_Outcomes)+1</f>
        <v>39</v>
      </c>
      <c r="E14177" s="64">
        <f>MOD((TableFreq[[#This Row],[Row'#]]-1),N_SubAttributes)+1</f>
        <v>33</v>
      </c>
      <c r="F14177" s="64">
        <f>MOD(INT((TableFreq[[#This Row],[Row'#]]-1)/N_SubAttributes),N_Outcomes)+1</f>
        <v>3</v>
      </c>
      <c r="G14177" s="64" t="str">
        <f>INDEX(TableTranche[Tranche],TableFreq[[#This Row],[Tranche'#]])</f>
        <v>HFTD - Transmission - Tier 3 - 230 kV or Higher</v>
      </c>
      <c r="H14177" s="64" t="str">
        <f>INDEX(TableDriver[Sub-Driver],MATCH(TableFreq[[#This Row],[Sub-Driver'#]],TableDriver[Sub-Driver'#],0))</f>
        <v>Unknown</v>
      </c>
      <c r="I14177" s="64" t="str">
        <f>INDEX(TableOutcome[Outcome],MATCH(TableFreq[[#This Row],[Outcome'#]],TableOutcome[Outcome'#],0))</f>
        <v>Red Flag Warning - Large Fires</v>
      </c>
      <c r="J14177" s="64" t="b">
        <f>IF(TableFreq[[#This Row],[Distribution1_param1]]&gt;0,TRUE,FALSE)</f>
        <v>1</v>
      </c>
      <c r="K14177" s="64" t="str">
        <f>INDEX(TableDriver[Driver],MATCH(TableFreq[[#This Row],[Sub-Driver'#]],TableDriver[Sub-Driver'#],0))</f>
        <v>Unknown</v>
      </c>
      <c r="L14177" s="64" t="str">
        <f>LOWER(TableFreq[[#This Row],[Tranche]])&amp;LOWER(TableFreq[[#This Row],[Outcome]])&amp;LOWER(TableFreq[[#This Row],[Sub-Driver]])</f>
        <v>hftd - transmission - tier 3 - 230 kv or higherred flag warning - large firesunknown</v>
      </c>
      <c r="M14177" s="64">
        <f>SUMIF(REF_Freq!$F:$F,TableFreq[[#This Row],[Index]], REF_Freq!$E:$E)</f>
        <v>1.6011615289255099E-4</v>
      </c>
      <c r="N14177" s="64">
        <f>VLOOKUP(TableFreq[[#This Row],[Tranche]],TableTranche[[#All],[Tranche]:[Year1]],2,FALSE)</f>
        <v>557.6</v>
      </c>
      <c r="O14177" s="64"/>
      <c r="P14177" s="51">
        <f>TableFreq[[#This Row],[Frequency]]/TableFreq[[#This Row],[Tranche Exposure]]</f>
        <v>2.8715235454187767E-7</v>
      </c>
      <c r="Q14177" s="64"/>
      <c r="R14177" s="64"/>
      <c r="S14177" s="64"/>
      <c r="T14177" s="64"/>
      <c r="U14177" s="64"/>
      <c r="V14177" s="64"/>
      <c r="W14177" s="64"/>
      <c r="X14177" s="64"/>
      <c r="Y14177" s="64"/>
      <c r="Z14177" s="64"/>
    </row>
    <row r="14178" spans="2:26" x14ac:dyDescent="0.25">
      <c r="B14178" s="64">
        <f>ROW()-ROW(TableFreq[[#Headers],[Row'#]])</f>
        <v>14168</v>
      </c>
      <c r="C14178" s="64">
        <f>COUNTIF($J$11:J14178,TRUE)</f>
        <v>7281</v>
      </c>
      <c r="D14178" s="64">
        <f>INT((TableFreq[[#This Row],[Row'#]]-1)/N_SubAttributes/N_Outcomes)+1</f>
        <v>39</v>
      </c>
      <c r="E14178" s="64">
        <f>MOD((TableFreq[[#This Row],[Row'#]]-1),N_SubAttributes)+1</f>
        <v>34</v>
      </c>
      <c r="F14178" s="64">
        <f>MOD(INT((TableFreq[[#This Row],[Row'#]]-1)/N_SubAttributes),N_Outcomes)+1</f>
        <v>3</v>
      </c>
      <c r="G14178" s="64" t="str">
        <f>INDEX(TableTranche[Tranche],TableFreq[[#This Row],[Tranche'#]])</f>
        <v>HFTD - Transmission - Tier 3 - 230 kV or Higher</v>
      </c>
      <c r="H14178" s="64" t="str">
        <f>INDEX(TableDriver[Sub-Driver],MATCH(TableFreq[[#This Row],[Sub-Driver'#]],TableDriver[Sub-Driver'#],0))</f>
        <v>Vandalism / Theft</v>
      </c>
      <c r="I14178" s="64" t="str">
        <f>INDEX(TableOutcome[Outcome],MATCH(TableFreq[[#This Row],[Outcome'#]],TableOutcome[Outcome'#],0))</f>
        <v>Red Flag Warning - Large Fires</v>
      </c>
      <c r="J14178" s="64" t="b">
        <f>IF(TableFreq[[#This Row],[Distribution1_param1]]&gt;0,TRUE,FALSE)</f>
        <v>0</v>
      </c>
      <c r="K14178" s="64" t="str">
        <f>INDEX(TableDriver[Driver],MATCH(TableFreq[[#This Row],[Sub-Driver'#]],TableDriver[Sub-Driver'#],0))</f>
        <v>Vandalism / Theft</v>
      </c>
      <c r="L14178" s="64" t="str">
        <f>LOWER(TableFreq[[#This Row],[Tranche]])&amp;LOWER(TableFreq[[#This Row],[Outcome]])&amp;LOWER(TableFreq[[#This Row],[Sub-Driver]])</f>
        <v>hftd - transmission - tier 3 - 230 kv or higherred flag warning - large firesvandalism / theft</v>
      </c>
      <c r="M14178" s="64">
        <f>SUMIF(REF_Freq!$F:$F,TableFreq[[#This Row],[Index]], REF_Freq!$E:$E)</f>
        <v>0</v>
      </c>
      <c r="N14178" s="64">
        <f>VLOOKUP(TableFreq[[#This Row],[Tranche]],TableTranche[[#All],[Tranche]:[Year1]],2,FALSE)</f>
        <v>557.6</v>
      </c>
      <c r="O14178" s="64"/>
      <c r="P14178" s="51">
        <f>TableFreq[[#This Row],[Frequency]]/TableFreq[[#This Row],[Tranche Exposure]]</f>
        <v>0</v>
      </c>
      <c r="Q14178" s="64"/>
      <c r="R14178" s="64"/>
      <c r="S14178" s="64"/>
      <c r="T14178" s="64"/>
      <c r="U14178" s="64"/>
      <c r="V14178" s="64"/>
      <c r="W14178" s="64"/>
      <c r="X14178" s="64"/>
      <c r="Y14178" s="64"/>
      <c r="Z14178" s="64"/>
    </row>
    <row r="14179" spans="2:26" x14ac:dyDescent="0.25">
      <c r="B14179" s="64">
        <f>ROW()-ROW(TableFreq[[#Headers],[Row'#]])</f>
        <v>14169</v>
      </c>
      <c r="C14179" s="64">
        <f>COUNTIF($J$11:J14179,TRUE)</f>
        <v>7281</v>
      </c>
      <c r="D14179" s="64">
        <f>INT((TableFreq[[#This Row],[Row'#]]-1)/N_SubAttributes/N_Outcomes)+1</f>
        <v>39</v>
      </c>
      <c r="E14179" s="64">
        <f>MOD((TableFreq[[#This Row],[Row'#]]-1),N_SubAttributes)+1</f>
        <v>35</v>
      </c>
      <c r="F14179" s="64">
        <f>MOD(INT((TableFreq[[#This Row],[Row'#]]-1)/N_SubAttributes),N_Outcomes)+1</f>
        <v>3</v>
      </c>
      <c r="G14179" s="64" t="str">
        <f>INDEX(TableTranche[Tranche],TableFreq[[#This Row],[Tranche'#]])</f>
        <v>HFTD - Transmission - Tier 3 - 230 kV or Higher</v>
      </c>
      <c r="H14179" s="64" t="str">
        <f>INDEX(TableDriver[Sub-Driver],MATCH(TableFreq[[#This Row],[Sub-Driver'#]],TableDriver[Sub-Driver'#],0))</f>
        <v>Wire-to-wire contact / contamination</v>
      </c>
      <c r="I14179" s="64" t="str">
        <f>INDEX(TableOutcome[Outcome],MATCH(TableFreq[[#This Row],[Outcome'#]],TableOutcome[Outcome'#],0))</f>
        <v>Red Flag Warning - Large Fires</v>
      </c>
      <c r="J14179" s="64" t="b">
        <f>IF(TableFreq[[#This Row],[Distribution1_param1]]&gt;0,TRUE,FALSE)</f>
        <v>0</v>
      </c>
      <c r="K14179" s="64" t="str">
        <f>INDEX(TableDriver[Driver],MATCH(TableFreq[[#This Row],[Sub-Driver'#]],TableDriver[Sub-Driver'#],0))</f>
        <v>Wire-to-wire contact</v>
      </c>
      <c r="L14179" s="64" t="str">
        <f>LOWER(TableFreq[[#This Row],[Tranche]])&amp;LOWER(TableFreq[[#This Row],[Outcome]])&amp;LOWER(TableFreq[[#This Row],[Sub-Driver]])</f>
        <v>hftd - transmission - tier 3 - 230 kv or higherred flag warning - large fireswire-to-wire contact / contamination</v>
      </c>
      <c r="M14179" s="64">
        <f>SUMIF(REF_Freq!$F:$F,TableFreq[[#This Row],[Index]], REF_Freq!$E:$E)</f>
        <v>0</v>
      </c>
      <c r="N14179" s="64">
        <f>VLOOKUP(TableFreq[[#This Row],[Tranche]],TableTranche[[#All],[Tranche]:[Year1]],2,FALSE)</f>
        <v>557.6</v>
      </c>
      <c r="O14179" s="64"/>
      <c r="P14179" s="51">
        <f>TableFreq[[#This Row],[Frequency]]/TableFreq[[#This Row],[Tranche Exposure]]</f>
        <v>0</v>
      </c>
      <c r="Q14179" s="64"/>
      <c r="R14179" s="64"/>
      <c r="S14179" s="64"/>
      <c r="T14179" s="64"/>
      <c r="U14179" s="64"/>
      <c r="V14179" s="64"/>
      <c r="W14179" s="64"/>
      <c r="X14179" s="64"/>
      <c r="Y14179" s="64"/>
      <c r="Z14179" s="64"/>
    </row>
    <row r="14180" spans="2:26" x14ac:dyDescent="0.25">
      <c r="B14180" s="64">
        <f>ROW()-ROW(TableFreq[[#Headers],[Row'#]])</f>
        <v>14170</v>
      </c>
      <c r="C14180" s="64">
        <f>COUNTIF($J$11:J14180,TRUE)</f>
        <v>7281</v>
      </c>
      <c r="D14180" s="64">
        <f>INT((TableFreq[[#This Row],[Row'#]]-1)/N_SubAttributes/N_Outcomes)+1</f>
        <v>39</v>
      </c>
      <c r="E14180" s="64">
        <f>MOD((TableFreq[[#This Row],[Row'#]]-1),N_SubAttributes)+1</f>
        <v>36</v>
      </c>
      <c r="F14180" s="64">
        <f>MOD(INT((TableFreq[[#This Row],[Row'#]]-1)/N_SubAttributes),N_Outcomes)+1</f>
        <v>3</v>
      </c>
      <c r="G14180" s="64" t="str">
        <f>INDEX(TableTranche[Tranche],TableFreq[[#This Row],[Tranche'#]])</f>
        <v>HFTD - Transmission - Tier 3 - 230 kV or Higher</v>
      </c>
      <c r="H14180" s="64" t="str">
        <f>INDEX(TableDriver[Sub-Driver],MATCH(TableFreq[[#This Row],[Sub-Driver'#]],TableDriver[Sub-Driver'#],0))</f>
        <v>Utility work / Operation</v>
      </c>
      <c r="I14180" s="64" t="str">
        <f>INDEX(TableOutcome[Outcome],MATCH(TableFreq[[#This Row],[Outcome'#]],TableOutcome[Outcome'#],0))</f>
        <v>Red Flag Warning - Large Fires</v>
      </c>
      <c r="J14180" s="64" t="b">
        <f>IF(TableFreq[[#This Row],[Distribution1_param1]]&gt;0,TRUE,FALSE)</f>
        <v>0</v>
      </c>
      <c r="K14180" s="64" t="str">
        <f>INDEX(TableDriver[Driver],MATCH(TableFreq[[#This Row],[Sub-Driver'#]],TableDriver[Sub-Driver'#],0))</f>
        <v>Utility work / Operation</v>
      </c>
      <c r="L14180" s="64" t="str">
        <f>LOWER(TableFreq[[#This Row],[Tranche]])&amp;LOWER(TableFreq[[#This Row],[Outcome]])&amp;LOWER(TableFreq[[#This Row],[Sub-Driver]])</f>
        <v>hftd - transmission - tier 3 - 230 kv or higherred flag warning - large firesutility work / operation</v>
      </c>
      <c r="M14180" s="64">
        <f>SUMIF(REF_Freq!$F:$F,TableFreq[[#This Row],[Index]], REF_Freq!$E:$E)</f>
        <v>0</v>
      </c>
      <c r="N14180" s="64">
        <f>VLOOKUP(TableFreq[[#This Row],[Tranche]],TableTranche[[#All],[Tranche]:[Year1]],2,FALSE)</f>
        <v>557.6</v>
      </c>
      <c r="O14180" s="64"/>
      <c r="P14180" s="51">
        <f>TableFreq[[#This Row],[Frequency]]/TableFreq[[#This Row],[Tranche Exposure]]</f>
        <v>0</v>
      </c>
      <c r="Q14180" s="64"/>
      <c r="R14180" s="64"/>
      <c r="S14180" s="64"/>
      <c r="T14180" s="64"/>
      <c r="U14180" s="64"/>
      <c r="V14180" s="64"/>
      <c r="W14180" s="64"/>
      <c r="X14180" s="64"/>
      <c r="Y14180" s="64"/>
      <c r="Z14180" s="64"/>
    </row>
    <row r="14181" spans="2:26" x14ac:dyDescent="0.25">
      <c r="B14181" s="64">
        <f>ROW()-ROW(TableFreq[[#Headers],[Row'#]])</f>
        <v>14171</v>
      </c>
      <c r="C14181" s="64">
        <f>COUNTIF($J$11:J14181,TRUE)</f>
        <v>7281</v>
      </c>
      <c r="D14181" s="64">
        <f>INT((TableFreq[[#This Row],[Row'#]]-1)/N_SubAttributes/N_Outcomes)+1</f>
        <v>39</v>
      </c>
      <c r="E14181" s="64">
        <f>MOD((TableFreq[[#This Row],[Row'#]]-1),N_SubAttributes)+1</f>
        <v>37</v>
      </c>
      <c r="F14181" s="64">
        <f>MOD(INT((TableFreq[[#This Row],[Row'#]]-1)/N_SubAttributes),N_Outcomes)+1</f>
        <v>3</v>
      </c>
      <c r="G14181" s="64" t="str">
        <f>INDEX(TableTranche[Tranche],TableFreq[[#This Row],[Tranche'#]])</f>
        <v>HFTD - Transmission - Tier 3 - 230 kV or Higher</v>
      </c>
      <c r="H14181" s="64" t="str">
        <f>INDEX(TableDriver[Sub-Driver],MATCH(TableFreq[[#This Row],[Sub-Driver'#]],TableDriver[Sub-Driver'#],0))</f>
        <v>Seismic Scenario</v>
      </c>
      <c r="I14181" s="64" t="str">
        <f>INDEX(TableOutcome[Outcome],MATCH(TableFreq[[#This Row],[Outcome'#]],TableOutcome[Outcome'#],0))</f>
        <v>Red Flag Warning - Large Fires</v>
      </c>
      <c r="J14181" s="64" t="b">
        <f>IF(TableFreq[[#This Row],[Distribution1_param1]]&gt;0,TRUE,FALSE)</f>
        <v>0</v>
      </c>
      <c r="K14181" s="64" t="str">
        <f>INDEX(TableDriver[Driver],MATCH(TableFreq[[#This Row],[Sub-Driver'#]],TableDriver[Sub-Driver'#],0))</f>
        <v>CC - Seismic Scenario</v>
      </c>
      <c r="L14181" s="64" t="str">
        <f>LOWER(TableFreq[[#This Row],[Tranche]])&amp;LOWER(TableFreq[[#This Row],[Outcome]])&amp;LOWER(TableFreq[[#This Row],[Sub-Driver]])</f>
        <v>hftd - transmission - tier 3 - 230 kv or higherred flag warning - large firesseismic scenario</v>
      </c>
      <c r="M14181" s="64">
        <f>SUMIF(REF_Freq!$F:$F,TableFreq[[#This Row],[Index]], REF_Freq!$E:$E)</f>
        <v>0</v>
      </c>
      <c r="N14181" s="64">
        <f>VLOOKUP(TableFreq[[#This Row],[Tranche]],TableTranche[[#All],[Tranche]:[Year1]],2,FALSE)</f>
        <v>557.6</v>
      </c>
      <c r="O14181" s="64"/>
      <c r="P14181" s="51">
        <f>TableFreq[[#This Row],[Frequency]]/TableFreq[[#This Row],[Tranche Exposure]]</f>
        <v>0</v>
      </c>
      <c r="Q14181" s="64"/>
      <c r="R14181" s="64"/>
      <c r="S14181" s="64"/>
      <c r="T14181" s="64"/>
      <c r="U14181" s="64"/>
      <c r="V14181" s="64"/>
      <c r="W14181" s="64"/>
      <c r="X14181" s="64"/>
      <c r="Y14181" s="64"/>
      <c r="Z14181" s="64"/>
    </row>
    <row r="14182" spans="2:26" x14ac:dyDescent="0.25">
      <c r="B14182" s="64">
        <f>ROW()-ROW(TableFreq[[#Headers],[Row'#]])</f>
        <v>14172</v>
      </c>
      <c r="C14182" s="64">
        <f>COUNTIF($J$11:J14182,TRUE)</f>
        <v>7281</v>
      </c>
      <c r="D14182" s="64">
        <f>INT((TableFreq[[#This Row],[Row'#]]-1)/N_SubAttributes/N_Outcomes)+1</f>
        <v>39</v>
      </c>
      <c r="E14182" s="64">
        <f>MOD((TableFreq[[#This Row],[Row'#]]-1),N_SubAttributes)+1</f>
        <v>1</v>
      </c>
      <c r="F14182" s="64">
        <f>MOD(INT((TableFreq[[#This Row],[Row'#]]-1)/N_SubAttributes),N_Outcomes)+1</f>
        <v>4</v>
      </c>
      <c r="G14182" s="64" t="str">
        <f>INDEX(TableTranche[Tranche],TableFreq[[#This Row],[Tranche'#]])</f>
        <v>HFTD - Transmission - Tier 3 - 230 kV or Higher</v>
      </c>
      <c r="H14182" s="64" t="str">
        <f>INDEX(TableDriver[Sub-Driver],MATCH(TableFreq[[#This Row],[Sub-Driver'#]],TableDriver[Sub-Driver'#],0))</f>
        <v>Animal contact</v>
      </c>
      <c r="I14182" s="64" t="str">
        <f>INDEX(TableOutcome[Outcome],MATCH(TableFreq[[#This Row],[Outcome'#]],TableOutcome[Outcome'#],0))</f>
        <v>Red Flag Warning - Small Fires</v>
      </c>
      <c r="J14182" s="64" t="b">
        <f>IF(TableFreq[[#This Row],[Distribution1_param1]]&gt;0,TRUE,FALSE)</f>
        <v>0</v>
      </c>
      <c r="K14182" s="64" t="str">
        <f>INDEX(TableDriver[Driver],MATCH(TableFreq[[#This Row],[Sub-Driver'#]],TableDriver[Sub-Driver'#],0))</f>
        <v>Contact from object</v>
      </c>
      <c r="L14182" s="64" t="str">
        <f>LOWER(TableFreq[[#This Row],[Tranche]])&amp;LOWER(TableFreq[[#This Row],[Outcome]])&amp;LOWER(TableFreq[[#This Row],[Sub-Driver]])</f>
        <v>hftd - transmission - tier 3 - 230 kv or higherred flag warning - small firesanimal contact</v>
      </c>
      <c r="M14182" s="64">
        <f>SUMIF(REF_Freq!$F:$F,TableFreq[[#This Row],[Index]], REF_Freq!$E:$E)</f>
        <v>0</v>
      </c>
      <c r="N14182" s="64">
        <f>VLOOKUP(TableFreq[[#This Row],[Tranche]],TableTranche[[#All],[Tranche]:[Year1]],2,FALSE)</f>
        <v>557.6</v>
      </c>
      <c r="O14182" s="64"/>
      <c r="P14182" s="51">
        <f>TableFreq[[#This Row],[Frequency]]/TableFreq[[#This Row],[Tranche Exposure]]</f>
        <v>0</v>
      </c>
      <c r="Q14182" s="64"/>
      <c r="R14182" s="64"/>
      <c r="S14182" s="64"/>
      <c r="T14182" s="64"/>
      <c r="U14182" s="64"/>
      <c r="V14182" s="64"/>
      <c r="W14182" s="64"/>
      <c r="X14182" s="64"/>
      <c r="Y14182" s="64"/>
      <c r="Z14182" s="64"/>
    </row>
    <row r="14183" spans="2:26" x14ac:dyDescent="0.25">
      <c r="B14183" s="64">
        <f>ROW()-ROW(TableFreq[[#Headers],[Row'#]])</f>
        <v>14173</v>
      </c>
      <c r="C14183" s="64">
        <f>COUNTIF($J$11:J14183,TRUE)</f>
        <v>7282</v>
      </c>
      <c r="D14183" s="64">
        <f>INT((TableFreq[[#This Row],[Row'#]]-1)/N_SubAttributes/N_Outcomes)+1</f>
        <v>39</v>
      </c>
      <c r="E14183" s="64">
        <f>MOD((TableFreq[[#This Row],[Row'#]]-1),N_SubAttributes)+1</f>
        <v>2</v>
      </c>
      <c r="F14183" s="64">
        <f>MOD(INT((TableFreq[[#This Row],[Row'#]]-1)/N_SubAttributes),N_Outcomes)+1</f>
        <v>4</v>
      </c>
      <c r="G14183" s="64" t="str">
        <f>INDEX(TableTranche[Tranche],TableFreq[[#This Row],[Tranche'#]])</f>
        <v>HFTD - Transmission - Tier 3 - 230 kV or Higher</v>
      </c>
      <c r="H14183" s="64" t="str">
        <f>INDEX(TableDriver[Sub-Driver],MATCH(TableFreq[[#This Row],[Sub-Driver'#]],TableDriver[Sub-Driver'#],0))</f>
        <v>Balloon contact</v>
      </c>
      <c r="I14183" s="64" t="str">
        <f>INDEX(TableOutcome[Outcome],MATCH(TableFreq[[#This Row],[Outcome'#]],TableOutcome[Outcome'#],0))</f>
        <v>Red Flag Warning - Small Fires</v>
      </c>
      <c r="J14183" s="64" t="b">
        <f>IF(TableFreq[[#This Row],[Distribution1_param1]]&gt;0,TRUE,FALSE)</f>
        <v>1</v>
      </c>
      <c r="K14183" s="64" t="str">
        <f>INDEX(TableDriver[Driver],MATCH(TableFreq[[#This Row],[Sub-Driver'#]],TableDriver[Sub-Driver'#],0))</f>
        <v>Contact from object</v>
      </c>
      <c r="L14183" s="64" t="str">
        <f>LOWER(TableFreq[[#This Row],[Tranche]])&amp;LOWER(TableFreq[[#This Row],[Outcome]])&amp;LOWER(TableFreq[[#This Row],[Sub-Driver]])</f>
        <v>hftd - transmission - tier 3 - 230 kv or higherred flag warning - small firesballoon contact</v>
      </c>
      <c r="M14183" s="64">
        <f>SUMIF(REF_Freq!$F:$F,TableFreq[[#This Row],[Index]], REF_Freq!$E:$E)</f>
        <v>1.1000572715506099E-3</v>
      </c>
      <c r="N14183" s="64">
        <f>VLOOKUP(TableFreq[[#This Row],[Tranche]],TableTranche[[#All],[Tranche]:[Year1]],2,FALSE)</f>
        <v>557.6</v>
      </c>
      <c r="O14183" s="64"/>
      <c r="P14183" s="51">
        <f>TableFreq[[#This Row],[Frequency]]/TableFreq[[#This Row],[Tranche Exposure]]</f>
        <v>1.9728430264537479E-6</v>
      </c>
      <c r="Q14183" s="64"/>
      <c r="R14183" s="64"/>
      <c r="S14183" s="64"/>
      <c r="T14183" s="64"/>
      <c r="U14183" s="64"/>
      <c r="V14183" s="64"/>
      <c r="W14183" s="64"/>
      <c r="X14183" s="64"/>
      <c r="Y14183" s="64"/>
      <c r="Z14183" s="64"/>
    </row>
    <row r="14184" spans="2:26" x14ac:dyDescent="0.25">
      <c r="B14184" s="64">
        <f>ROW()-ROW(TableFreq[[#Headers],[Row'#]])</f>
        <v>14174</v>
      </c>
      <c r="C14184" s="64">
        <f>COUNTIF($J$11:J14184,TRUE)</f>
        <v>7283</v>
      </c>
      <c r="D14184" s="64">
        <f>INT((TableFreq[[#This Row],[Row'#]]-1)/N_SubAttributes/N_Outcomes)+1</f>
        <v>39</v>
      </c>
      <c r="E14184" s="64">
        <f>MOD((TableFreq[[#This Row],[Row'#]]-1),N_SubAttributes)+1</f>
        <v>3</v>
      </c>
      <c r="F14184" s="64">
        <f>MOD(INT((TableFreq[[#This Row],[Row'#]]-1)/N_SubAttributes),N_Outcomes)+1</f>
        <v>4</v>
      </c>
      <c r="G14184" s="64" t="str">
        <f>INDEX(TableTranche[Tranche],TableFreq[[#This Row],[Tranche'#]])</f>
        <v>HFTD - Transmission - Tier 3 - 230 kV or Higher</v>
      </c>
      <c r="H14184" s="64" t="str">
        <f>INDEX(TableDriver[Sub-Driver],MATCH(TableFreq[[#This Row],[Sub-Driver'#]],TableDriver[Sub-Driver'#],0))</f>
        <v>Other contact from object</v>
      </c>
      <c r="I14184" s="64" t="str">
        <f>INDEX(TableOutcome[Outcome],MATCH(TableFreq[[#This Row],[Outcome'#]],TableOutcome[Outcome'#],0))</f>
        <v>Red Flag Warning - Small Fires</v>
      </c>
      <c r="J14184" s="64" t="b">
        <f>IF(TableFreq[[#This Row],[Distribution1_param1]]&gt;0,TRUE,FALSE)</f>
        <v>1</v>
      </c>
      <c r="K14184" s="64" t="str">
        <f>INDEX(TableDriver[Driver],MATCH(TableFreq[[#This Row],[Sub-Driver'#]],TableDriver[Sub-Driver'#],0))</f>
        <v>Contact from object</v>
      </c>
      <c r="L14184" s="64" t="str">
        <f>LOWER(TableFreq[[#This Row],[Tranche]])&amp;LOWER(TableFreq[[#This Row],[Outcome]])&amp;LOWER(TableFreq[[#This Row],[Sub-Driver]])</f>
        <v>hftd - transmission - tier 3 - 230 kv or higherred flag warning - small firesother contact from object</v>
      </c>
      <c r="M14184" s="64">
        <f>SUMIF(REF_Freq!$F:$F,TableFreq[[#This Row],[Index]], REF_Freq!$E:$E)</f>
        <v>1.1000572715506099E-3</v>
      </c>
      <c r="N14184" s="64">
        <f>VLOOKUP(TableFreq[[#This Row],[Tranche]],TableTranche[[#All],[Tranche]:[Year1]],2,FALSE)</f>
        <v>557.6</v>
      </c>
      <c r="O14184" s="64"/>
      <c r="P14184" s="51">
        <f>TableFreq[[#This Row],[Frequency]]/TableFreq[[#This Row],[Tranche Exposure]]</f>
        <v>1.9728430264537479E-6</v>
      </c>
      <c r="Q14184" s="64"/>
      <c r="R14184" s="64"/>
      <c r="S14184" s="64"/>
      <c r="T14184" s="64"/>
      <c r="U14184" s="64"/>
      <c r="V14184" s="64"/>
      <c r="W14184" s="64"/>
      <c r="X14184" s="64"/>
      <c r="Y14184" s="64"/>
      <c r="Z14184" s="64"/>
    </row>
    <row r="14185" spans="2:26" x14ac:dyDescent="0.25">
      <c r="B14185" s="64">
        <f>ROW()-ROW(TableFreq[[#Headers],[Row'#]])</f>
        <v>14175</v>
      </c>
      <c r="C14185" s="64">
        <f>COUNTIF($J$11:J14185,TRUE)</f>
        <v>7283</v>
      </c>
      <c r="D14185" s="64">
        <f>INT((TableFreq[[#This Row],[Row'#]]-1)/N_SubAttributes/N_Outcomes)+1</f>
        <v>39</v>
      </c>
      <c r="E14185" s="64">
        <f>MOD((TableFreq[[#This Row],[Row'#]]-1),N_SubAttributes)+1</f>
        <v>4</v>
      </c>
      <c r="F14185" s="64">
        <f>MOD(INT((TableFreq[[#This Row],[Row'#]]-1)/N_SubAttributes),N_Outcomes)+1</f>
        <v>4</v>
      </c>
      <c r="G14185" s="64" t="str">
        <f>INDEX(TableTranche[Tranche],TableFreq[[#This Row],[Tranche'#]])</f>
        <v>HFTD - Transmission - Tier 3 - 230 kV or Higher</v>
      </c>
      <c r="H14185" s="64" t="str">
        <f>INDEX(TableDriver[Sub-Driver],MATCH(TableFreq[[#This Row],[Sub-Driver'#]],TableDriver[Sub-Driver'#],0))</f>
        <v>Vehicle contact</v>
      </c>
      <c r="I14185" s="64" t="str">
        <f>INDEX(TableOutcome[Outcome],MATCH(TableFreq[[#This Row],[Outcome'#]],TableOutcome[Outcome'#],0))</f>
        <v>Red Flag Warning - Small Fires</v>
      </c>
      <c r="J14185" s="64" t="b">
        <f>IF(TableFreq[[#This Row],[Distribution1_param1]]&gt;0,TRUE,FALSE)</f>
        <v>0</v>
      </c>
      <c r="K14185" s="64" t="str">
        <f>INDEX(TableDriver[Driver],MATCH(TableFreq[[#This Row],[Sub-Driver'#]],TableDriver[Sub-Driver'#],0))</f>
        <v>Contact from object</v>
      </c>
      <c r="L14185" s="64" t="str">
        <f>LOWER(TableFreq[[#This Row],[Tranche]])&amp;LOWER(TableFreq[[#This Row],[Outcome]])&amp;LOWER(TableFreq[[#This Row],[Sub-Driver]])</f>
        <v>hftd - transmission - tier 3 - 230 kv or higherred flag warning - small firesvehicle contact</v>
      </c>
      <c r="M14185" s="64">
        <f>SUMIF(REF_Freq!$F:$F,TableFreq[[#This Row],[Index]], REF_Freq!$E:$E)</f>
        <v>0</v>
      </c>
      <c r="N14185" s="64">
        <f>VLOOKUP(TableFreq[[#This Row],[Tranche]],TableTranche[[#All],[Tranche]:[Year1]],2,FALSE)</f>
        <v>557.6</v>
      </c>
      <c r="O14185" s="64"/>
      <c r="P14185" s="51">
        <f>TableFreq[[#This Row],[Frequency]]/TableFreq[[#This Row],[Tranche Exposure]]</f>
        <v>0</v>
      </c>
      <c r="Q14185" s="64"/>
      <c r="R14185" s="64"/>
      <c r="S14185" s="64"/>
      <c r="T14185" s="64"/>
      <c r="U14185" s="64"/>
      <c r="V14185" s="64"/>
      <c r="W14185" s="64"/>
      <c r="X14185" s="64"/>
      <c r="Y14185" s="64"/>
      <c r="Z14185" s="64"/>
    </row>
    <row r="14186" spans="2:26" x14ac:dyDescent="0.25">
      <c r="B14186" s="64">
        <f>ROW()-ROW(TableFreq[[#Headers],[Row'#]])</f>
        <v>14176</v>
      </c>
      <c r="C14186" s="64">
        <f>COUNTIF($J$11:J14186,TRUE)</f>
        <v>7284</v>
      </c>
      <c r="D14186" s="64">
        <f>INT((TableFreq[[#This Row],[Row'#]]-1)/N_SubAttributes/N_Outcomes)+1</f>
        <v>39</v>
      </c>
      <c r="E14186" s="64">
        <f>MOD((TableFreq[[#This Row],[Row'#]]-1),N_SubAttributes)+1</f>
        <v>5</v>
      </c>
      <c r="F14186" s="64">
        <f>MOD(INT((TableFreq[[#This Row],[Row'#]]-1)/N_SubAttributes),N_Outcomes)+1</f>
        <v>4</v>
      </c>
      <c r="G14186" s="64" t="str">
        <f>INDEX(TableTranche[Tranche],TableFreq[[#This Row],[Tranche'#]])</f>
        <v>HFTD - Transmission - Tier 3 - 230 kV or Higher</v>
      </c>
      <c r="H14186" s="64" t="str">
        <f>INDEX(TableDriver[Sub-Driver],MATCH(TableFreq[[#This Row],[Sub-Driver'#]],TableDriver[Sub-Driver'#],0))</f>
        <v>Branch (Not overhanging, &gt; 12ft)</v>
      </c>
      <c r="I14186" s="64" t="str">
        <f>INDEX(TableOutcome[Outcome],MATCH(TableFreq[[#This Row],[Outcome'#]],TableOutcome[Outcome'#],0))</f>
        <v>Red Flag Warning - Small Fires</v>
      </c>
      <c r="J14186" s="64" t="b">
        <f>IF(TableFreq[[#This Row],[Distribution1_param1]]&gt;0,TRUE,FALSE)</f>
        <v>1</v>
      </c>
      <c r="K14186" s="64" t="str">
        <f>INDEX(TableDriver[Driver],MATCH(TableFreq[[#This Row],[Sub-Driver'#]],TableDriver[Sub-Driver'#],0))</f>
        <v>Vegetation Contact</v>
      </c>
      <c r="L14186" s="64" t="str">
        <f>LOWER(TableFreq[[#This Row],[Tranche]])&amp;LOWER(TableFreq[[#This Row],[Outcome]])&amp;LOWER(TableFreq[[#This Row],[Sub-Driver]])</f>
        <v>hftd - transmission - tier 3 - 230 kv or higherred flag warning - small firesbranch (not overhanging, &gt; 12ft)</v>
      </c>
      <c r="M14186" s="64">
        <f>SUMIF(REF_Freq!$F:$F,TableFreq[[#This Row],[Index]], REF_Freq!$E:$E)</f>
        <v>4.6046261847750201E-5</v>
      </c>
      <c r="N14186" s="64">
        <f>VLOOKUP(TableFreq[[#This Row],[Tranche]],TableTranche[[#All],[Tranche]:[Year1]],2,FALSE)</f>
        <v>557.6</v>
      </c>
      <c r="O14186" s="64"/>
      <c r="P14186" s="51">
        <f>TableFreq[[#This Row],[Frequency]]/TableFreq[[#This Row],[Tranche Exposure]]</f>
        <v>8.2579379210455883E-8</v>
      </c>
      <c r="Q14186" s="64"/>
      <c r="R14186" s="64"/>
      <c r="S14186" s="64"/>
      <c r="T14186" s="64"/>
      <c r="U14186" s="64"/>
      <c r="V14186" s="64"/>
      <c r="W14186" s="64"/>
      <c r="X14186" s="64"/>
      <c r="Y14186" s="64"/>
      <c r="Z14186" s="64"/>
    </row>
    <row r="14187" spans="2:26" x14ac:dyDescent="0.25">
      <c r="B14187" s="64">
        <f>ROW()-ROW(TableFreq[[#Headers],[Row'#]])</f>
        <v>14177</v>
      </c>
      <c r="C14187" s="64">
        <f>COUNTIF($J$11:J14187,TRUE)</f>
        <v>7285</v>
      </c>
      <c r="D14187" s="64">
        <f>INT((TableFreq[[#This Row],[Row'#]]-1)/N_SubAttributes/N_Outcomes)+1</f>
        <v>39</v>
      </c>
      <c r="E14187" s="64">
        <f>MOD((TableFreq[[#This Row],[Row'#]]-1),N_SubAttributes)+1</f>
        <v>6</v>
      </c>
      <c r="F14187" s="64">
        <f>MOD(INT((TableFreq[[#This Row],[Row'#]]-1)/N_SubAttributes),N_Outcomes)+1</f>
        <v>4</v>
      </c>
      <c r="G14187" s="64" t="str">
        <f>INDEX(TableTranche[Tranche],TableFreq[[#This Row],[Tranche'#]])</f>
        <v>HFTD - Transmission - Tier 3 - 230 kV or Higher</v>
      </c>
      <c r="H14187" s="64" t="str">
        <f>INDEX(TableDriver[Sub-Driver],MATCH(TableFreq[[#This Row],[Sub-Driver'#]],TableDriver[Sub-Driver'#],0))</f>
        <v>Branch (Not overhanging, 4-12ft)</v>
      </c>
      <c r="I14187" s="64" t="str">
        <f>INDEX(TableOutcome[Outcome],MATCH(TableFreq[[#This Row],[Outcome'#]],TableOutcome[Outcome'#],0))</f>
        <v>Red Flag Warning - Small Fires</v>
      </c>
      <c r="J14187" s="64" t="b">
        <f>IF(TableFreq[[#This Row],[Distribution1_param1]]&gt;0,TRUE,FALSE)</f>
        <v>1</v>
      </c>
      <c r="K14187" s="64" t="str">
        <f>INDEX(TableDriver[Driver],MATCH(TableFreq[[#This Row],[Sub-Driver'#]],TableDriver[Sub-Driver'#],0))</f>
        <v>Vegetation Contact</v>
      </c>
      <c r="L14187" s="64" t="str">
        <f>LOWER(TableFreq[[#This Row],[Tranche]])&amp;LOWER(TableFreq[[#This Row],[Outcome]])&amp;LOWER(TableFreq[[#This Row],[Sub-Driver]])</f>
        <v>hftd - transmission - tier 3 - 230 kv or higherred flag warning - small firesbranch (not overhanging, 4-12ft)</v>
      </c>
      <c r="M14187" s="64">
        <f>SUMIF(REF_Freq!$F:$F,TableFreq[[#This Row],[Index]], REF_Freq!$E:$E)</f>
        <v>3.06975078985001E-5</v>
      </c>
      <c r="N14187" s="64">
        <f>VLOOKUP(TableFreq[[#This Row],[Tranche]],TableTranche[[#All],[Tranche]:[Year1]],2,FALSE)</f>
        <v>557.6</v>
      </c>
      <c r="O14187" s="64"/>
      <c r="P14187" s="51">
        <f>TableFreq[[#This Row],[Frequency]]/TableFreq[[#This Row],[Tranche Exposure]]</f>
        <v>5.5052919473637194E-8</v>
      </c>
      <c r="Q14187" s="64"/>
      <c r="R14187" s="64"/>
      <c r="S14187" s="64"/>
      <c r="T14187" s="64"/>
      <c r="U14187" s="64"/>
      <c r="V14187" s="64"/>
      <c r="W14187" s="64"/>
      <c r="X14187" s="64"/>
      <c r="Y14187" s="64"/>
      <c r="Z14187" s="64"/>
    </row>
    <row r="14188" spans="2:26" x14ac:dyDescent="0.25">
      <c r="B14188" s="64">
        <f>ROW()-ROW(TableFreq[[#Headers],[Row'#]])</f>
        <v>14178</v>
      </c>
      <c r="C14188" s="64">
        <f>COUNTIF($J$11:J14188,TRUE)</f>
        <v>7286</v>
      </c>
      <c r="D14188" s="64">
        <f>INT((TableFreq[[#This Row],[Row'#]]-1)/N_SubAttributes/N_Outcomes)+1</f>
        <v>39</v>
      </c>
      <c r="E14188" s="64">
        <f>MOD((TableFreq[[#This Row],[Row'#]]-1),N_SubAttributes)+1</f>
        <v>7</v>
      </c>
      <c r="F14188" s="64">
        <f>MOD(INT((TableFreq[[#This Row],[Row'#]]-1)/N_SubAttributes),N_Outcomes)+1</f>
        <v>4</v>
      </c>
      <c r="G14188" s="64" t="str">
        <f>INDEX(TableTranche[Tranche],TableFreq[[#This Row],[Tranche'#]])</f>
        <v>HFTD - Transmission - Tier 3 - 230 kV or Higher</v>
      </c>
      <c r="H14188" s="64" t="str">
        <f>INDEX(TableDriver[Sub-Driver],MATCH(TableFreq[[#This Row],[Sub-Driver'#]],TableDriver[Sub-Driver'#],0))</f>
        <v>Branch (Not overhanging, Distance Unknown)</v>
      </c>
      <c r="I14188" s="64" t="str">
        <f>INDEX(TableOutcome[Outcome],MATCH(TableFreq[[#This Row],[Outcome'#]],TableOutcome[Outcome'#],0))</f>
        <v>Red Flag Warning - Small Fires</v>
      </c>
      <c r="J14188" s="64" t="b">
        <f>IF(TableFreq[[#This Row],[Distribution1_param1]]&gt;0,TRUE,FALSE)</f>
        <v>1</v>
      </c>
      <c r="K14188" s="64" t="str">
        <f>INDEX(TableDriver[Driver],MATCH(TableFreq[[#This Row],[Sub-Driver'#]],TableDriver[Sub-Driver'#],0))</f>
        <v>Vegetation Contact</v>
      </c>
      <c r="L14188" s="64" t="str">
        <f>LOWER(TableFreq[[#This Row],[Tranche]])&amp;LOWER(TableFreq[[#This Row],[Outcome]])&amp;LOWER(TableFreq[[#This Row],[Sub-Driver]])</f>
        <v>hftd - transmission - tier 3 - 230 kv or higherred flag warning - small firesbranch (not overhanging, distance unknown)</v>
      </c>
      <c r="M14188" s="64">
        <f>SUMIF(REF_Freq!$F:$F,TableFreq[[#This Row],[Index]], REF_Freq!$E:$E)</f>
        <v>2.22556932264125E-4</v>
      </c>
      <c r="N14188" s="64">
        <f>VLOOKUP(TableFreq[[#This Row],[Tranche]],TableTranche[[#All],[Tranche]:[Year1]],2,FALSE)</f>
        <v>557.6</v>
      </c>
      <c r="O14188" s="64"/>
      <c r="P14188" s="51">
        <f>TableFreq[[#This Row],[Frequency]]/TableFreq[[#This Row],[Tranche Exposure]]</f>
        <v>3.9913366618386837E-7</v>
      </c>
      <c r="Q14188" s="64"/>
      <c r="R14188" s="64"/>
      <c r="S14188" s="64"/>
      <c r="T14188" s="64"/>
      <c r="U14188" s="64"/>
      <c r="V14188" s="64"/>
      <c r="W14188" s="64"/>
      <c r="X14188" s="64"/>
      <c r="Y14188" s="64"/>
      <c r="Z14188" s="64"/>
    </row>
    <row r="14189" spans="2:26" x14ac:dyDescent="0.25">
      <c r="B14189" s="64">
        <f>ROW()-ROW(TableFreq[[#Headers],[Row'#]])</f>
        <v>14179</v>
      </c>
      <c r="C14189" s="64">
        <f>COUNTIF($J$11:J14189,TRUE)</f>
        <v>7287</v>
      </c>
      <c r="D14189" s="64">
        <f>INT((TableFreq[[#This Row],[Row'#]]-1)/N_SubAttributes/N_Outcomes)+1</f>
        <v>39</v>
      </c>
      <c r="E14189" s="64">
        <f>MOD((TableFreq[[#This Row],[Row'#]]-1),N_SubAttributes)+1</f>
        <v>8</v>
      </c>
      <c r="F14189" s="64">
        <f>MOD(INT((TableFreq[[#This Row],[Row'#]]-1)/N_SubAttributes),N_Outcomes)+1</f>
        <v>4</v>
      </c>
      <c r="G14189" s="64" t="str">
        <f>INDEX(TableTranche[Tranche],TableFreq[[#This Row],[Tranche'#]])</f>
        <v>HFTD - Transmission - Tier 3 - 230 kV or Higher</v>
      </c>
      <c r="H14189" s="64" t="str">
        <f>INDEX(TableDriver[Sub-Driver],MATCH(TableFreq[[#This Row],[Sub-Driver'#]],TableDriver[Sub-Driver'#],0))</f>
        <v>Branch (Not overhanging, within 4ft)</v>
      </c>
      <c r="I14189" s="64" t="str">
        <f>INDEX(TableOutcome[Outcome],MATCH(TableFreq[[#This Row],[Outcome'#]],TableOutcome[Outcome'#],0))</f>
        <v>Red Flag Warning - Small Fires</v>
      </c>
      <c r="J14189" s="64" t="b">
        <f>IF(TableFreq[[#This Row],[Distribution1_param1]]&gt;0,TRUE,FALSE)</f>
        <v>1</v>
      </c>
      <c r="K14189" s="64" t="str">
        <f>INDEX(TableDriver[Driver],MATCH(TableFreq[[#This Row],[Sub-Driver'#]],TableDriver[Sub-Driver'#],0))</f>
        <v>Vegetation Contact</v>
      </c>
      <c r="L14189" s="64" t="str">
        <f>LOWER(TableFreq[[#This Row],[Tranche]])&amp;LOWER(TableFreq[[#This Row],[Outcome]])&amp;LOWER(TableFreq[[#This Row],[Sub-Driver]])</f>
        <v>hftd - transmission - tier 3 - 230 kv or higherred flag warning - small firesbranch (not overhanging, within 4ft)</v>
      </c>
      <c r="M14189" s="64">
        <f>SUMIF(REF_Freq!$F:$F,TableFreq[[#This Row],[Index]], REF_Freq!$E:$E)</f>
        <v>7.6743769746250301E-6</v>
      </c>
      <c r="N14189" s="64">
        <f>VLOOKUP(TableFreq[[#This Row],[Tranche]],TableTranche[[#All],[Tranche]:[Year1]],2,FALSE)</f>
        <v>557.6</v>
      </c>
      <c r="O14189" s="64"/>
      <c r="P14189" s="51">
        <f>TableFreq[[#This Row],[Frequency]]/TableFreq[[#This Row],[Tranche Exposure]]</f>
        <v>1.3763229868409307E-8</v>
      </c>
      <c r="Q14189" s="64"/>
      <c r="R14189" s="64"/>
      <c r="S14189" s="64"/>
      <c r="T14189" s="64"/>
      <c r="U14189" s="64"/>
      <c r="V14189" s="64"/>
      <c r="W14189" s="64"/>
      <c r="X14189" s="64"/>
      <c r="Y14189" s="64"/>
      <c r="Z14189" s="64"/>
    </row>
    <row r="14190" spans="2:26" x14ac:dyDescent="0.25">
      <c r="B14190" s="64">
        <f>ROW()-ROW(TableFreq[[#Headers],[Row'#]])</f>
        <v>14180</v>
      </c>
      <c r="C14190" s="64">
        <f>COUNTIF($J$11:J14190,TRUE)</f>
        <v>7288</v>
      </c>
      <c r="D14190" s="64">
        <f>INT((TableFreq[[#This Row],[Row'#]]-1)/N_SubAttributes/N_Outcomes)+1</f>
        <v>39</v>
      </c>
      <c r="E14190" s="64">
        <f>MOD((TableFreq[[#This Row],[Row'#]]-1),N_SubAttributes)+1</f>
        <v>9</v>
      </c>
      <c r="F14190" s="64">
        <f>MOD(INT((TableFreq[[#This Row],[Row'#]]-1)/N_SubAttributes),N_Outcomes)+1</f>
        <v>4</v>
      </c>
      <c r="G14190" s="64" t="str">
        <f>INDEX(TableTranche[Tranche],TableFreq[[#This Row],[Tranche'#]])</f>
        <v>HFTD - Transmission - Tier 3 - 230 kV or Higher</v>
      </c>
      <c r="H14190" s="64" t="str">
        <f>INDEX(TableDriver[Sub-Driver],MATCH(TableFreq[[#This Row],[Sub-Driver'#]],TableDriver[Sub-Driver'#],0))</f>
        <v>Branch (OverHanging)</v>
      </c>
      <c r="I14190" s="64" t="str">
        <f>INDEX(TableOutcome[Outcome],MATCH(TableFreq[[#This Row],[Outcome'#]],TableOutcome[Outcome'#],0))</f>
        <v>Red Flag Warning - Small Fires</v>
      </c>
      <c r="J14190" s="64" t="b">
        <f>IF(TableFreq[[#This Row],[Distribution1_param1]]&gt;0,TRUE,FALSE)</f>
        <v>1</v>
      </c>
      <c r="K14190" s="64" t="str">
        <f>INDEX(TableDriver[Driver],MATCH(TableFreq[[#This Row],[Sub-Driver'#]],TableDriver[Sub-Driver'#],0))</f>
        <v>Vegetation Contact</v>
      </c>
      <c r="L14190" s="64" t="str">
        <f>LOWER(TableFreq[[#This Row],[Tranche]])&amp;LOWER(TableFreq[[#This Row],[Outcome]])&amp;LOWER(TableFreq[[#This Row],[Sub-Driver]])</f>
        <v>hftd - transmission - tier 3 - 230 kv or higherred flag warning - small firesbranch (overhanging)</v>
      </c>
      <c r="M14190" s="64">
        <f>SUMIF(REF_Freq!$F:$F,TableFreq[[#This Row],[Index]], REF_Freq!$E:$E)</f>
        <v>4.5278824150287599E-4</v>
      </c>
      <c r="N14190" s="64">
        <f>VLOOKUP(TableFreq[[#This Row],[Tranche]],TableTranche[[#All],[Tranche]:[Year1]],2,FALSE)</f>
        <v>557.6</v>
      </c>
      <c r="O14190" s="64"/>
      <c r="P14190" s="51">
        <f>TableFreq[[#This Row],[Frequency]]/TableFreq[[#This Row],[Tranche Exposure]]</f>
        <v>8.1203056223614773E-7</v>
      </c>
      <c r="Q14190" s="64"/>
      <c r="R14190" s="64"/>
      <c r="S14190" s="64"/>
      <c r="T14190" s="64"/>
      <c r="U14190" s="64"/>
      <c r="V14190" s="64"/>
      <c r="W14190" s="64"/>
      <c r="X14190" s="64"/>
      <c r="Y14190" s="64"/>
      <c r="Z14190" s="64"/>
    </row>
    <row r="14191" spans="2:26" x14ac:dyDescent="0.25">
      <c r="B14191" s="64">
        <f>ROW()-ROW(TableFreq[[#Headers],[Row'#]])</f>
        <v>14181</v>
      </c>
      <c r="C14191" s="64">
        <f>COUNTIF($J$11:J14191,TRUE)</f>
        <v>7289</v>
      </c>
      <c r="D14191" s="64">
        <f>INT((TableFreq[[#This Row],[Row'#]]-1)/N_SubAttributes/N_Outcomes)+1</f>
        <v>39</v>
      </c>
      <c r="E14191" s="64">
        <f>MOD((TableFreq[[#This Row],[Row'#]]-1),N_SubAttributes)+1</f>
        <v>10</v>
      </c>
      <c r="F14191" s="64">
        <f>MOD(INT((TableFreq[[#This Row],[Row'#]]-1)/N_SubAttributes),N_Outcomes)+1</f>
        <v>4</v>
      </c>
      <c r="G14191" s="64" t="str">
        <f>INDEX(TableTranche[Tranche],TableFreq[[#This Row],[Tranche'#]])</f>
        <v>HFTD - Transmission - Tier 3 - 230 kV or Higher</v>
      </c>
      <c r="H14191" s="64" t="str">
        <f>INDEX(TableDriver[Sub-Driver],MATCH(TableFreq[[#This Row],[Sub-Driver'#]],TableDriver[Sub-Driver'#],0))</f>
        <v>Dead</v>
      </c>
      <c r="I14191" s="64" t="str">
        <f>INDEX(TableOutcome[Outcome],MATCH(TableFreq[[#This Row],[Outcome'#]],TableOutcome[Outcome'#],0))</f>
        <v>Red Flag Warning - Small Fires</v>
      </c>
      <c r="J14191" s="64" t="b">
        <f>IF(TableFreq[[#This Row],[Distribution1_param1]]&gt;0,TRUE,FALSE)</f>
        <v>1</v>
      </c>
      <c r="K14191" s="64" t="str">
        <f>INDEX(TableDriver[Driver],MATCH(TableFreq[[#This Row],[Sub-Driver'#]],TableDriver[Sub-Driver'#],0))</f>
        <v>Vegetation Contact</v>
      </c>
      <c r="L14191" s="64" t="str">
        <f>LOWER(TableFreq[[#This Row],[Tranche]])&amp;LOWER(TableFreq[[#This Row],[Outcome]])&amp;LOWER(TableFreq[[#This Row],[Sub-Driver]])</f>
        <v>hftd - transmission - tier 3 - 230 kv or higherred flag warning - small firesdead</v>
      </c>
      <c r="M14191" s="64">
        <f>SUMIF(REF_Freq!$F:$F,TableFreq[[#This Row],[Index]], REF_Freq!$E:$E)</f>
        <v>1.6883629344174999E-4</v>
      </c>
      <c r="N14191" s="64">
        <f>VLOOKUP(TableFreq[[#This Row],[Tranche]],TableTranche[[#All],[Tranche]:[Year1]],2,FALSE)</f>
        <v>557.6</v>
      </c>
      <c r="O14191" s="64"/>
      <c r="P14191" s="51">
        <f>TableFreq[[#This Row],[Frequency]]/TableFreq[[#This Row],[Tranche Exposure]]</f>
        <v>3.0279105710500355E-7</v>
      </c>
      <c r="Q14191" s="64"/>
      <c r="R14191" s="64"/>
      <c r="S14191" s="64"/>
      <c r="T14191" s="64"/>
      <c r="U14191" s="64"/>
      <c r="V14191" s="64"/>
      <c r="W14191" s="64"/>
      <c r="X14191" s="64"/>
      <c r="Y14191" s="64"/>
      <c r="Z14191" s="64"/>
    </row>
    <row r="14192" spans="2:26" x14ac:dyDescent="0.25">
      <c r="B14192" s="64">
        <f>ROW()-ROW(TableFreq[[#Headers],[Row'#]])</f>
        <v>14182</v>
      </c>
      <c r="C14192" s="64">
        <f>COUNTIF($J$11:J14192,TRUE)</f>
        <v>7290</v>
      </c>
      <c r="D14192" s="64">
        <f>INT((TableFreq[[#This Row],[Row'#]]-1)/N_SubAttributes/N_Outcomes)+1</f>
        <v>39</v>
      </c>
      <c r="E14192" s="64">
        <f>MOD((TableFreq[[#This Row],[Row'#]]-1),N_SubAttributes)+1</f>
        <v>11</v>
      </c>
      <c r="F14192" s="64">
        <f>MOD(INT((TableFreq[[#This Row],[Row'#]]-1)/N_SubAttributes),N_Outcomes)+1</f>
        <v>4</v>
      </c>
      <c r="G14192" s="64" t="str">
        <f>INDEX(TableTranche[Tranche],TableFreq[[#This Row],[Tranche'#]])</f>
        <v>HFTD - Transmission - Tier 3 - 230 kV or Higher</v>
      </c>
      <c r="H14192" s="64" t="str">
        <f>INDEX(TableDriver[Sub-Driver],MATCH(TableFreq[[#This Row],[Sub-Driver'#]],TableDriver[Sub-Driver'#],0))</f>
        <v>Fell into (Moderate-Severe defect)</v>
      </c>
      <c r="I14192" s="64" t="str">
        <f>INDEX(TableOutcome[Outcome],MATCH(TableFreq[[#This Row],[Outcome'#]],TableOutcome[Outcome'#],0))</f>
        <v>Red Flag Warning - Small Fires</v>
      </c>
      <c r="J14192" s="64" t="b">
        <f>IF(TableFreq[[#This Row],[Distribution1_param1]]&gt;0,TRUE,FALSE)</f>
        <v>1</v>
      </c>
      <c r="K14192" s="64" t="str">
        <f>INDEX(TableDriver[Driver],MATCH(TableFreq[[#This Row],[Sub-Driver'#]],TableDriver[Sub-Driver'#],0))</f>
        <v>Vegetation Contact</v>
      </c>
      <c r="L14192" s="64" t="str">
        <f>LOWER(TableFreq[[#This Row],[Tranche]])&amp;LOWER(TableFreq[[#This Row],[Outcome]])&amp;LOWER(TableFreq[[#This Row],[Sub-Driver]])</f>
        <v>hftd - transmission - tier 3 - 230 kv or higherred flag warning - small firesfell into (moderate-severe defect)</v>
      </c>
      <c r="M14192" s="64">
        <f>SUMIF(REF_Freq!$F:$F,TableFreq[[#This Row],[Index]], REF_Freq!$E:$E)</f>
        <v>1.3046440856862501E-4</v>
      </c>
      <c r="N14192" s="64">
        <f>VLOOKUP(TableFreq[[#This Row],[Tranche]],TableTranche[[#All],[Tranche]:[Year1]],2,FALSE)</f>
        <v>557.6</v>
      </c>
      <c r="O14192" s="64"/>
      <c r="P14192" s="51">
        <f>TableFreq[[#This Row],[Frequency]]/TableFreq[[#This Row],[Tranche Exposure]]</f>
        <v>2.3397490776295731E-7</v>
      </c>
      <c r="Q14192" s="64"/>
      <c r="R14192" s="64"/>
      <c r="S14192" s="64"/>
      <c r="T14192" s="64"/>
      <c r="U14192" s="64"/>
      <c r="V14192" s="64"/>
      <c r="W14192" s="64"/>
      <c r="X14192" s="64"/>
      <c r="Y14192" s="64"/>
      <c r="Z14192" s="64"/>
    </row>
    <row r="14193" spans="2:26" x14ac:dyDescent="0.25">
      <c r="B14193" s="64">
        <f>ROW()-ROW(TableFreq[[#Headers],[Row'#]])</f>
        <v>14183</v>
      </c>
      <c r="C14193" s="64">
        <f>COUNTIF($J$11:J14193,TRUE)</f>
        <v>7291</v>
      </c>
      <c r="D14193" s="64">
        <f>INT((TableFreq[[#This Row],[Row'#]]-1)/N_SubAttributes/N_Outcomes)+1</f>
        <v>39</v>
      </c>
      <c r="E14193" s="64">
        <f>MOD((TableFreq[[#This Row],[Row'#]]-1),N_SubAttributes)+1</f>
        <v>12</v>
      </c>
      <c r="F14193" s="64">
        <f>MOD(INT((TableFreq[[#This Row],[Row'#]]-1)/N_SubAttributes),N_Outcomes)+1</f>
        <v>4</v>
      </c>
      <c r="G14193" s="64" t="str">
        <f>INDEX(TableTranche[Tranche],TableFreq[[#This Row],[Tranche'#]])</f>
        <v>HFTD - Transmission - Tier 3 - 230 kV or Higher</v>
      </c>
      <c r="H14193" s="64" t="str">
        <f>INDEX(TableDriver[Sub-Driver],MATCH(TableFreq[[#This Row],[Sub-Driver'#]],TableDriver[Sub-Driver'#],0))</f>
        <v>Fell into (No defect)</v>
      </c>
      <c r="I14193" s="64" t="str">
        <f>INDEX(TableOutcome[Outcome],MATCH(TableFreq[[#This Row],[Outcome'#]],TableOutcome[Outcome'#],0))</f>
        <v>Red Flag Warning - Small Fires</v>
      </c>
      <c r="J14193" s="64" t="b">
        <f>IF(TableFreq[[#This Row],[Distribution1_param1]]&gt;0,TRUE,FALSE)</f>
        <v>1</v>
      </c>
      <c r="K14193" s="64" t="str">
        <f>INDEX(TableDriver[Driver],MATCH(TableFreq[[#This Row],[Sub-Driver'#]],TableDriver[Sub-Driver'#],0))</f>
        <v>Vegetation Contact</v>
      </c>
      <c r="L14193" s="64" t="str">
        <f>LOWER(TableFreq[[#This Row],[Tranche]])&amp;LOWER(TableFreq[[#This Row],[Outcome]])&amp;LOWER(TableFreq[[#This Row],[Sub-Driver]])</f>
        <v>hftd - transmission - tier 3 - 230 kv or higherred flag warning - small firesfell into (no defect)</v>
      </c>
      <c r="M14193" s="64">
        <f>SUMIF(REF_Freq!$F:$F,TableFreq[[#This Row],[Index]], REF_Freq!$E:$E)</f>
        <v>5.6790389612225195E-4</v>
      </c>
      <c r="N14193" s="64">
        <f>VLOOKUP(TableFreq[[#This Row],[Tranche]],TableTranche[[#All],[Tranche]:[Year1]],2,FALSE)</f>
        <v>557.6</v>
      </c>
      <c r="O14193" s="64"/>
      <c r="P14193" s="51">
        <f>TableFreq[[#This Row],[Frequency]]/TableFreq[[#This Row],[Tranche Exposure]]</f>
        <v>1.0184790102622882E-6</v>
      </c>
      <c r="Q14193" s="64"/>
      <c r="R14193" s="64"/>
      <c r="S14193" s="64"/>
      <c r="T14193" s="64"/>
      <c r="U14193" s="64"/>
      <c r="V14193" s="64"/>
      <c r="W14193" s="64"/>
      <c r="X14193" s="64"/>
      <c r="Y14193" s="64"/>
      <c r="Z14193" s="64"/>
    </row>
    <row r="14194" spans="2:26" x14ac:dyDescent="0.25">
      <c r="B14194" s="64">
        <f>ROW()-ROW(TableFreq[[#Headers],[Row'#]])</f>
        <v>14184</v>
      </c>
      <c r="C14194" s="64">
        <f>COUNTIF($J$11:J14194,TRUE)</f>
        <v>7292</v>
      </c>
      <c r="D14194" s="64">
        <f>INT((TableFreq[[#This Row],[Row'#]]-1)/N_SubAttributes/N_Outcomes)+1</f>
        <v>39</v>
      </c>
      <c r="E14194" s="64">
        <f>MOD((TableFreq[[#This Row],[Row'#]]-1),N_SubAttributes)+1</f>
        <v>13</v>
      </c>
      <c r="F14194" s="64">
        <f>MOD(INT((TableFreq[[#This Row],[Row'#]]-1)/N_SubAttributes),N_Outcomes)+1</f>
        <v>4</v>
      </c>
      <c r="G14194" s="64" t="str">
        <f>INDEX(TableTranche[Tranche],TableFreq[[#This Row],[Tranche'#]])</f>
        <v>HFTD - Transmission - Tier 3 - 230 kV or Higher</v>
      </c>
      <c r="H14194" s="64" t="str">
        <f>INDEX(TableDriver[Sub-Driver],MATCH(TableFreq[[#This Row],[Sub-Driver'#]],TableDriver[Sub-Driver'#],0))</f>
        <v>Fell into (slight defect)</v>
      </c>
      <c r="I14194" s="64" t="str">
        <f>INDEX(TableOutcome[Outcome],MATCH(TableFreq[[#This Row],[Outcome'#]],TableOutcome[Outcome'#],0))</f>
        <v>Red Flag Warning - Small Fires</v>
      </c>
      <c r="J14194" s="64" t="b">
        <f>IF(TableFreq[[#This Row],[Distribution1_param1]]&gt;0,TRUE,FALSE)</f>
        <v>1</v>
      </c>
      <c r="K14194" s="64" t="str">
        <f>INDEX(TableDriver[Driver],MATCH(TableFreq[[#This Row],[Sub-Driver'#]],TableDriver[Sub-Driver'#],0))</f>
        <v>Vegetation Contact</v>
      </c>
      <c r="L14194" s="64" t="str">
        <f>LOWER(TableFreq[[#This Row],[Tranche]])&amp;LOWER(TableFreq[[#This Row],[Outcome]])&amp;LOWER(TableFreq[[#This Row],[Sub-Driver]])</f>
        <v>hftd - transmission - tier 3 - 230 kv or higherred flag warning - small firesfell into (slight defect)</v>
      </c>
      <c r="M14194" s="64">
        <f>SUMIF(REF_Freq!$F:$F,TableFreq[[#This Row],[Index]], REF_Freq!$E:$E)</f>
        <v>1.4581316251787501E-4</v>
      </c>
      <c r="N14194" s="64">
        <f>VLOOKUP(TableFreq[[#This Row],[Tranche]],TableTranche[[#All],[Tranche]:[Year1]],2,FALSE)</f>
        <v>557.6</v>
      </c>
      <c r="O14194" s="64"/>
      <c r="P14194" s="51">
        <f>TableFreq[[#This Row],[Frequency]]/TableFreq[[#This Row],[Tranche Exposure]]</f>
        <v>2.6150136749977584E-7</v>
      </c>
      <c r="Q14194" s="64"/>
      <c r="R14194" s="64"/>
      <c r="S14194" s="64"/>
      <c r="T14194" s="64"/>
      <c r="U14194" s="64"/>
      <c r="V14194" s="64"/>
      <c r="W14194" s="64"/>
      <c r="X14194" s="64"/>
      <c r="Y14194" s="64"/>
      <c r="Z14194" s="64"/>
    </row>
    <row r="14195" spans="2:26" x14ac:dyDescent="0.25">
      <c r="B14195" s="64">
        <f>ROW()-ROW(TableFreq[[#Headers],[Row'#]])</f>
        <v>14185</v>
      </c>
      <c r="C14195" s="64">
        <f>COUNTIF($J$11:J14195,TRUE)</f>
        <v>7293</v>
      </c>
      <c r="D14195" s="64">
        <f>INT((TableFreq[[#This Row],[Row'#]]-1)/N_SubAttributes/N_Outcomes)+1</f>
        <v>39</v>
      </c>
      <c r="E14195" s="64">
        <f>MOD((TableFreq[[#This Row],[Row'#]]-1),N_SubAttributes)+1</f>
        <v>14</v>
      </c>
      <c r="F14195" s="64">
        <f>MOD(INT((TableFreq[[#This Row],[Row'#]]-1)/N_SubAttributes),N_Outcomes)+1</f>
        <v>4</v>
      </c>
      <c r="G14195" s="64" t="str">
        <f>INDEX(TableTranche[Tranche],TableFreq[[#This Row],[Tranche'#]])</f>
        <v>HFTD - Transmission - Tier 3 - 230 kV or Higher</v>
      </c>
      <c r="H14195" s="64" t="str">
        <f>INDEX(TableDriver[Sub-Driver],MATCH(TableFreq[[#This Row],[Sub-Driver'#]],TableDriver[Sub-Driver'#],0))</f>
        <v>Grow Into</v>
      </c>
      <c r="I14195" s="64" t="str">
        <f>INDEX(TableOutcome[Outcome],MATCH(TableFreq[[#This Row],[Outcome'#]],TableOutcome[Outcome'#],0))</f>
        <v>Red Flag Warning - Small Fires</v>
      </c>
      <c r="J14195" s="64" t="b">
        <f>IF(TableFreq[[#This Row],[Distribution1_param1]]&gt;0,TRUE,FALSE)</f>
        <v>1</v>
      </c>
      <c r="K14195" s="64" t="str">
        <f>INDEX(TableDriver[Driver],MATCH(TableFreq[[#This Row],[Sub-Driver'#]],TableDriver[Sub-Driver'#],0))</f>
        <v>Vegetation Contact</v>
      </c>
      <c r="L14195" s="64" t="str">
        <f>LOWER(TableFreq[[#This Row],[Tranche]])&amp;LOWER(TableFreq[[#This Row],[Outcome]])&amp;LOWER(TableFreq[[#This Row],[Sub-Driver]])</f>
        <v>hftd - transmission - tier 3 - 230 kv or higherred flag warning - small firesgrow into</v>
      </c>
      <c r="M14195" s="64">
        <f>SUMIF(REF_Freq!$F:$F,TableFreq[[#This Row],[Index]], REF_Freq!$E:$E)</f>
        <v>1.5348753949249999E-5</v>
      </c>
      <c r="N14195" s="64">
        <f>VLOOKUP(TableFreq[[#This Row],[Tranche]],TableTranche[[#All],[Tranche]:[Year1]],2,FALSE)</f>
        <v>557.6</v>
      </c>
      <c r="O14195" s="64"/>
      <c r="P14195" s="51">
        <f>TableFreq[[#This Row],[Frequency]]/TableFreq[[#This Row],[Tranche Exposure]]</f>
        <v>2.7526459736818504E-8</v>
      </c>
      <c r="Q14195" s="64"/>
      <c r="R14195" s="64"/>
      <c r="S14195" s="64"/>
      <c r="T14195" s="64"/>
      <c r="U14195" s="64"/>
      <c r="V14195" s="64"/>
      <c r="W14195" s="64"/>
      <c r="X14195" s="64"/>
      <c r="Y14195" s="64"/>
      <c r="Z14195" s="64"/>
    </row>
    <row r="14196" spans="2:26" x14ac:dyDescent="0.25">
      <c r="B14196" s="64">
        <f>ROW()-ROW(TableFreq[[#Headers],[Row'#]])</f>
        <v>14186</v>
      </c>
      <c r="C14196" s="64">
        <f>COUNTIF($J$11:J14196,TRUE)</f>
        <v>7294</v>
      </c>
      <c r="D14196" s="64">
        <f>INT((TableFreq[[#This Row],[Row'#]]-1)/N_SubAttributes/N_Outcomes)+1</f>
        <v>39</v>
      </c>
      <c r="E14196" s="64">
        <f>MOD((TableFreq[[#This Row],[Row'#]]-1),N_SubAttributes)+1</f>
        <v>15</v>
      </c>
      <c r="F14196" s="64">
        <f>MOD(INT((TableFreq[[#This Row],[Row'#]]-1)/N_SubAttributes),N_Outcomes)+1</f>
        <v>4</v>
      </c>
      <c r="G14196" s="64" t="str">
        <f>INDEX(TableTranche[Tranche],TableFreq[[#This Row],[Tranche'#]])</f>
        <v>HFTD - Transmission - Tier 3 - 230 kV or Higher</v>
      </c>
      <c r="H14196" s="64" t="str">
        <f>INDEX(TableDriver[Sub-Driver],MATCH(TableFreq[[#This Row],[Sub-Driver'#]],TableDriver[Sub-Driver'#],0))</f>
        <v>Other/Unknown</v>
      </c>
      <c r="I14196" s="64" t="str">
        <f>INDEX(TableOutcome[Outcome],MATCH(TableFreq[[#This Row],[Outcome'#]],TableOutcome[Outcome'#],0))</f>
        <v>Red Flag Warning - Small Fires</v>
      </c>
      <c r="J14196" s="64" t="b">
        <f>IF(TableFreq[[#This Row],[Distribution1_param1]]&gt;0,TRUE,FALSE)</f>
        <v>1</v>
      </c>
      <c r="K14196" s="64" t="str">
        <f>INDEX(TableDriver[Driver],MATCH(TableFreq[[#This Row],[Sub-Driver'#]],TableDriver[Sub-Driver'#],0))</f>
        <v>Vegetation Contact</v>
      </c>
      <c r="L14196" s="64" t="str">
        <f>LOWER(TableFreq[[#This Row],[Tranche]])&amp;LOWER(TableFreq[[#This Row],[Outcome]])&amp;LOWER(TableFreq[[#This Row],[Sub-Driver]])</f>
        <v>hftd - transmission - tier 3 - 230 kv or higherred flag warning - small firesother/unknown</v>
      </c>
      <c r="M14196" s="64">
        <f>SUMIF(REF_Freq!$F:$F,TableFreq[[#This Row],[Index]], REF_Freq!$E:$E)</f>
        <v>7.6743769746250305E-4</v>
      </c>
      <c r="N14196" s="64">
        <f>VLOOKUP(TableFreq[[#This Row],[Tranche]],TableTranche[[#All],[Tranche]:[Year1]],2,FALSE)</f>
        <v>557.6</v>
      </c>
      <c r="O14196" s="64"/>
      <c r="P14196" s="51">
        <f>TableFreq[[#This Row],[Frequency]]/TableFreq[[#This Row],[Tranche Exposure]]</f>
        <v>1.3763229868409307E-6</v>
      </c>
      <c r="Q14196" s="64"/>
      <c r="R14196" s="64"/>
      <c r="S14196" s="64"/>
      <c r="T14196" s="64"/>
      <c r="U14196" s="64"/>
      <c r="V14196" s="64"/>
      <c r="W14196" s="64"/>
      <c r="X14196" s="64"/>
      <c r="Y14196" s="64"/>
      <c r="Z14196" s="64"/>
    </row>
    <row r="14197" spans="2:26" x14ac:dyDescent="0.25">
      <c r="B14197" s="64">
        <f>ROW()-ROW(TableFreq[[#Headers],[Row'#]])</f>
        <v>14187</v>
      </c>
      <c r="C14197" s="64">
        <f>COUNTIF($J$11:J14197,TRUE)</f>
        <v>7294</v>
      </c>
      <c r="D14197" s="64">
        <f>INT((TableFreq[[#This Row],[Row'#]]-1)/N_SubAttributes/N_Outcomes)+1</f>
        <v>39</v>
      </c>
      <c r="E14197" s="64">
        <f>MOD((TableFreq[[#This Row],[Row'#]]-1),N_SubAttributes)+1</f>
        <v>16</v>
      </c>
      <c r="F14197" s="64">
        <f>MOD(INT((TableFreq[[#This Row],[Row'#]]-1)/N_SubAttributes),N_Outcomes)+1</f>
        <v>4</v>
      </c>
      <c r="G14197" s="64" t="str">
        <f>INDEX(TableTranche[Tranche],TableFreq[[#This Row],[Tranche'#]])</f>
        <v>HFTD - Transmission - Tier 3 - 230 kV or Higher</v>
      </c>
      <c r="H14197" s="64" t="str">
        <f>INDEX(TableDriver[Sub-Driver],MATCH(TableFreq[[#This Row],[Sub-Driver'#]],TableDriver[Sub-Driver'#],0))</f>
        <v>Contamination</v>
      </c>
      <c r="I14197" s="64" t="str">
        <f>INDEX(TableOutcome[Outcome],MATCH(TableFreq[[#This Row],[Outcome'#]],TableOutcome[Outcome'#],0))</f>
        <v>Red Flag Warning - Small Fires</v>
      </c>
      <c r="J14197" s="64" t="b">
        <f>IF(TableFreq[[#This Row],[Distribution1_param1]]&gt;0,TRUE,FALSE)</f>
        <v>0</v>
      </c>
      <c r="K14197" s="64" t="str">
        <f>INDEX(TableDriver[Driver],MATCH(TableFreq[[#This Row],[Sub-Driver'#]],TableDriver[Sub-Driver'#],0))</f>
        <v>Contamination</v>
      </c>
      <c r="L14197" s="64" t="str">
        <f>LOWER(TableFreq[[#This Row],[Tranche]])&amp;LOWER(TableFreq[[#This Row],[Outcome]])&amp;LOWER(TableFreq[[#This Row],[Sub-Driver]])</f>
        <v>hftd - transmission - tier 3 - 230 kv or higherred flag warning - small firescontamination</v>
      </c>
      <c r="M14197" s="64">
        <f>SUMIF(REF_Freq!$F:$F,TableFreq[[#This Row],[Index]], REF_Freq!$E:$E)</f>
        <v>0</v>
      </c>
      <c r="N14197" s="64">
        <f>VLOOKUP(TableFreq[[#This Row],[Tranche]],TableTranche[[#All],[Tranche]:[Year1]],2,FALSE)</f>
        <v>557.6</v>
      </c>
      <c r="O14197" s="64"/>
      <c r="P14197" s="51">
        <f>TableFreq[[#This Row],[Frequency]]/TableFreq[[#This Row],[Tranche Exposure]]</f>
        <v>0</v>
      </c>
      <c r="Q14197" s="64"/>
      <c r="R14197" s="64"/>
      <c r="S14197" s="64"/>
      <c r="T14197" s="64"/>
      <c r="U14197" s="64"/>
      <c r="V14197" s="64"/>
      <c r="W14197" s="64"/>
      <c r="X14197" s="64"/>
      <c r="Y14197" s="64"/>
      <c r="Z14197" s="64"/>
    </row>
    <row r="14198" spans="2:26" x14ac:dyDescent="0.25">
      <c r="B14198" s="64">
        <f>ROW()-ROW(TableFreq[[#Headers],[Row'#]])</f>
        <v>14188</v>
      </c>
      <c r="C14198" s="64">
        <f>COUNTIF($J$11:J14198,TRUE)</f>
        <v>7294</v>
      </c>
      <c r="D14198" s="64">
        <f>INT((TableFreq[[#This Row],[Row'#]]-1)/N_SubAttributes/N_Outcomes)+1</f>
        <v>39</v>
      </c>
      <c r="E14198" s="64">
        <f>MOD((TableFreq[[#This Row],[Row'#]]-1),N_SubAttributes)+1</f>
        <v>17</v>
      </c>
      <c r="F14198" s="64">
        <f>MOD(INT((TableFreq[[#This Row],[Row'#]]-1)/N_SubAttributes),N_Outcomes)+1</f>
        <v>4</v>
      </c>
      <c r="G14198" s="64" t="str">
        <f>INDEX(TableTranche[Tranche],TableFreq[[#This Row],[Tranche'#]])</f>
        <v>HFTD - Transmission - Tier 3 - 230 kV or Higher</v>
      </c>
      <c r="H14198" s="64" t="str">
        <f>INDEX(TableDriver[Sub-Driver],MATCH(TableFreq[[#This Row],[Sub-Driver'#]],TableDriver[Sub-Driver'#],0))</f>
        <v>Anchor / guy damage or failure</v>
      </c>
      <c r="I14198" s="64" t="str">
        <f>INDEX(TableOutcome[Outcome],MATCH(TableFreq[[#This Row],[Outcome'#]],TableOutcome[Outcome'#],0))</f>
        <v>Red Flag Warning - Small Fires</v>
      </c>
      <c r="J14198" s="64" t="b">
        <f>IF(TableFreq[[#This Row],[Distribution1_param1]]&gt;0,TRUE,FALSE)</f>
        <v>0</v>
      </c>
      <c r="K14198" s="64" t="str">
        <f>INDEX(TableDriver[Driver],MATCH(TableFreq[[#This Row],[Sub-Driver'#]],TableDriver[Sub-Driver'#],0))</f>
        <v>Equipment / facility failure</v>
      </c>
      <c r="L14198" s="64" t="str">
        <f>LOWER(TableFreq[[#This Row],[Tranche]])&amp;LOWER(TableFreq[[#This Row],[Outcome]])&amp;LOWER(TableFreq[[#This Row],[Sub-Driver]])</f>
        <v>hftd - transmission - tier 3 - 230 kv or higherred flag warning - small firesanchor / guy damage or failure</v>
      </c>
      <c r="M14198" s="64">
        <f>SUMIF(REF_Freq!$F:$F,TableFreq[[#This Row],[Index]], REF_Freq!$E:$E)</f>
        <v>0</v>
      </c>
      <c r="N14198" s="64">
        <f>VLOOKUP(TableFreq[[#This Row],[Tranche]],TableTranche[[#All],[Tranche]:[Year1]],2,FALSE)</f>
        <v>557.6</v>
      </c>
      <c r="O14198" s="64"/>
      <c r="P14198" s="51">
        <f>TableFreq[[#This Row],[Frequency]]/TableFreq[[#This Row],[Tranche Exposure]]</f>
        <v>0</v>
      </c>
      <c r="Q14198" s="64"/>
      <c r="R14198" s="64"/>
      <c r="S14198" s="64"/>
      <c r="T14198" s="64"/>
      <c r="U14198" s="64"/>
      <c r="V14198" s="64"/>
      <c r="W14198" s="64"/>
      <c r="X14198" s="64"/>
      <c r="Y14198" s="64"/>
      <c r="Z14198" s="64"/>
    </row>
    <row r="14199" spans="2:26" x14ac:dyDescent="0.25">
      <c r="B14199" s="64">
        <f>ROW()-ROW(TableFreq[[#Headers],[Row'#]])</f>
        <v>14189</v>
      </c>
      <c r="C14199" s="64">
        <f>COUNTIF($J$11:J14199,TRUE)</f>
        <v>7294</v>
      </c>
      <c r="D14199" s="64">
        <f>INT((TableFreq[[#This Row],[Row'#]]-1)/N_SubAttributes/N_Outcomes)+1</f>
        <v>39</v>
      </c>
      <c r="E14199" s="64">
        <f>MOD((TableFreq[[#This Row],[Row'#]]-1),N_SubAttributes)+1</f>
        <v>18</v>
      </c>
      <c r="F14199" s="64">
        <f>MOD(INT((TableFreq[[#This Row],[Row'#]]-1)/N_SubAttributes),N_Outcomes)+1</f>
        <v>4</v>
      </c>
      <c r="G14199" s="64" t="str">
        <f>INDEX(TableTranche[Tranche],TableFreq[[#This Row],[Tranche'#]])</f>
        <v>HFTD - Transmission - Tier 3 - 230 kV or Higher</v>
      </c>
      <c r="H14199" s="64" t="str">
        <f>INDEX(TableDriver[Sub-Driver],MATCH(TableFreq[[#This Row],[Sub-Driver'#]],TableDriver[Sub-Driver'#],0))</f>
        <v>Capacitor bank damage or failure</v>
      </c>
      <c r="I14199" s="64" t="str">
        <f>INDEX(TableOutcome[Outcome],MATCH(TableFreq[[#This Row],[Outcome'#]],TableOutcome[Outcome'#],0))</f>
        <v>Red Flag Warning - Small Fires</v>
      </c>
      <c r="J14199" s="64" t="b">
        <f>IF(TableFreq[[#This Row],[Distribution1_param1]]&gt;0,TRUE,FALSE)</f>
        <v>0</v>
      </c>
      <c r="K14199" s="64" t="str">
        <f>INDEX(TableDriver[Driver],MATCH(TableFreq[[#This Row],[Sub-Driver'#]],TableDriver[Sub-Driver'#],0))</f>
        <v>Equipment / facility failure</v>
      </c>
      <c r="L14199" s="64" t="str">
        <f>LOWER(TableFreq[[#This Row],[Tranche]])&amp;LOWER(TableFreq[[#This Row],[Outcome]])&amp;LOWER(TableFreq[[#This Row],[Sub-Driver]])</f>
        <v>hftd - transmission - tier 3 - 230 kv or higherred flag warning - small firescapacitor bank damage or failure</v>
      </c>
      <c r="M14199" s="64">
        <f>SUMIF(REF_Freq!$F:$F,TableFreq[[#This Row],[Index]], REF_Freq!$E:$E)</f>
        <v>0</v>
      </c>
      <c r="N14199" s="64">
        <f>VLOOKUP(TableFreq[[#This Row],[Tranche]],TableTranche[[#All],[Tranche]:[Year1]],2,FALSE)</f>
        <v>557.6</v>
      </c>
      <c r="O14199" s="64"/>
      <c r="P14199" s="51">
        <f>TableFreq[[#This Row],[Frequency]]/TableFreq[[#This Row],[Tranche Exposure]]</f>
        <v>0</v>
      </c>
      <c r="Q14199" s="64"/>
      <c r="R14199" s="64"/>
      <c r="S14199" s="64"/>
      <c r="T14199" s="64"/>
      <c r="U14199" s="64"/>
      <c r="V14199" s="64"/>
      <c r="W14199" s="64"/>
      <c r="X14199" s="64"/>
      <c r="Y14199" s="64"/>
      <c r="Z14199" s="64"/>
    </row>
    <row r="14200" spans="2:26" x14ac:dyDescent="0.25">
      <c r="B14200" s="64">
        <f>ROW()-ROW(TableFreq[[#Headers],[Row'#]])</f>
        <v>14190</v>
      </c>
      <c r="C14200" s="64">
        <f>COUNTIF($J$11:J14200,TRUE)</f>
        <v>7295</v>
      </c>
      <c r="D14200" s="64">
        <f>INT((TableFreq[[#This Row],[Row'#]]-1)/N_SubAttributes/N_Outcomes)+1</f>
        <v>39</v>
      </c>
      <c r="E14200" s="64">
        <f>MOD((TableFreq[[#This Row],[Row'#]]-1),N_SubAttributes)+1</f>
        <v>19</v>
      </c>
      <c r="F14200" s="64">
        <f>MOD(INT((TableFreq[[#This Row],[Row'#]]-1)/N_SubAttributes),N_Outcomes)+1</f>
        <v>4</v>
      </c>
      <c r="G14200" s="64" t="str">
        <f>INDEX(TableTranche[Tranche],TableFreq[[#This Row],[Tranche'#]])</f>
        <v>HFTD - Transmission - Tier 3 - 230 kV or Higher</v>
      </c>
      <c r="H14200" s="64" t="str">
        <f>INDEX(TableDriver[Sub-Driver],MATCH(TableFreq[[#This Row],[Sub-Driver'#]],TableDriver[Sub-Driver'#],0))</f>
        <v>Conductor damage or failure</v>
      </c>
      <c r="I14200" s="64" t="str">
        <f>INDEX(TableOutcome[Outcome],MATCH(TableFreq[[#This Row],[Outcome'#]],TableOutcome[Outcome'#],0))</f>
        <v>Red Flag Warning - Small Fires</v>
      </c>
      <c r="J14200" s="64" t="b">
        <f>IF(TableFreq[[#This Row],[Distribution1_param1]]&gt;0,TRUE,FALSE)</f>
        <v>1</v>
      </c>
      <c r="K14200" s="64" t="str">
        <f>INDEX(TableDriver[Driver],MATCH(TableFreq[[#This Row],[Sub-Driver'#]],TableDriver[Sub-Driver'#],0))</f>
        <v>Equipment / facility failure</v>
      </c>
      <c r="L14200" s="64" t="str">
        <f>LOWER(TableFreq[[#This Row],[Tranche]])&amp;LOWER(TableFreq[[#This Row],[Outcome]])&amp;LOWER(TableFreq[[#This Row],[Sub-Driver]])</f>
        <v>hftd - transmission - tier 3 - 230 kv or higherred flag warning - small firesconductor damage or failure</v>
      </c>
      <c r="M14200" s="64">
        <f>SUMIF(REF_Freq!$F:$F,TableFreq[[#This Row],[Index]], REF_Freq!$E:$E)</f>
        <v>2.1579379784419702E-3</v>
      </c>
      <c r="N14200" s="64">
        <f>VLOOKUP(TableFreq[[#This Row],[Tranche]],TableTranche[[#All],[Tranche]:[Year1]],2,FALSE)</f>
        <v>557.6</v>
      </c>
      <c r="O14200" s="64"/>
      <c r="P14200" s="51">
        <f>TableFreq[[#This Row],[Frequency]]/TableFreq[[#This Row],[Tranche Exposure]]</f>
        <v>3.8700465897452837E-6</v>
      </c>
      <c r="Q14200" s="64"/>
      <c r="R14200" s="64"/>
      <c r="S14200" s="64"/>
      <c r="T14200" s="64"/>
      <c r="U14200" s="64"/>
      <c r="V14200" s="64"/>
      <c r="W14200" s="64"/>
      <c r="X14200" s="64"/>
      <c r="Y14200" s="64"/>
      <c r="Z14200" s="64"/>
    </row>
    <row r="14201" spans="2:26" x14ac:dyDescent="0.25">
      <c r="B14201" s="64">
        <f>ROW()-ROW(TableFreq[[#Headers],[Row'#]])</f>
        <v>14191</v>
      </c>
      <c r="C14201" s="64">
        <f>COUNTIF($J$11:J14201,TRUE)</f>
        <v>7295</v>
      </c>
      <c r="D14201" s="64">
        <f>INT((TableFreq[[#This Row],[Row'#]]-1)/N_SubAttributes/N_Outcomes)+1</f>
        <v>39</v>
      </c>
      <c r="E14201" s="64">
        <f>MOD((TableFreq[[#This Row],[Row'#]]-1),N_SubAttributes)+1</f>
        <v>20</v>
      </c>
      <c r="F14201" s="64">
        <f>MOD(INT((TableFreq[[#This Row],[Row'#]]-1)/N_SubAttributes),N_Outcomes)+1</f>
        <v>4</v>
      </c>
      <c r="G14201" s="64" t="str">
        <f>INDEX(TableTranche[Tranche],TableFreq[[#This Row],[Tranche'#]])</f>
        <v>HFTD - Transmission - Tier 3 - 230 kV or Higher</v>
      </c>
      <c r="H14201" s="64" t="str">
        <f>INDEX(TableDriver[Sub-Driver],MATCH(TableFreq[[#This Row],[Sub-Driver'#]],TableDriver[Sub-Driver'#],0))</f>
        <v>Connection device damage or failure</v>
      </c>
      <c r="I14201" s="64" t="str">
        <f>INDEX(TableOutcome[Outcome],MATCH(TableFreq[[#This Row],[Outcome'#]],TableOutcome[Outcome'#],0))</f>
        <v>Red Flag Warning - Small Fires</v>
      </c>
      <c r="J14201" s="64" t="b">
        <f>IF(TableFreq[[#This Row],[Distribution1_param1]]&gt;0,TRUE,FALSE)</f>
        <v>0</v>
      </c>
      <c r="K14201" s="64" t="str">
        <f>INDEX(TableDriver[Driver],MATCH(TableFreq[[#This Row],[Sub-Driver'#]],TableDriver[Sub-Driver'#],0))</f>
        <v>Equipment / facility failure</v>
      </c>
      <c r="L14201" s="64" t="str">
        <f>LOWER(TableFreq[[#This Row],[Tranche]])&amp;LOWER(TableFreq[[#This Row],[Outcome]])&amp;LOWER(TableFreq[[#This Row],[Sub-Driver]])</f>
        <v>hftd - transmission - tier 3 - 230 kv or higherred flag warning - small firesconnection device damage or failure</v>
      </c>
      <c r="M14201" s="64">
        <f>SUMIF(REF_Freq!$F:$F,TableFreq[[#This Row],[Index]], REF_Freq!$E:$E)</f>
        <v>0</v>
      </c>
      <c r="N14201" s="64">
        <f>VLOOKUP(TableFreq[[#This Row],[Tranche]],TableTranche[[#All],[Tranche]:[Year1]],2,FALSE)</f>
        <v>557.6</v>
      </c>
      <c r="O14201" s="64"/>
      <c r="P14201" s="51">
        <f>TableFreq[[#This Row],[Frequency]]/TableFreq[[#This Row],[Tranche Exposure]]</f>
        <v>0</v>
      </c>
      <c r="Q14201" s="64"/>
      <c r="R14201" s="64"/>
      <c r="S14201" s="64"/>
      <c r="T14201" s="64"/>
      <c r="U14201" s="64"/>
      <c r="V14201" s="64"/>
      <c r="W14201" s="64"/>
      <c r="X14201" s="64"/>
      <c r="Y14201" s="64"/>
      <c r="Z14201" s="64"/>
    </row>
    <row r="14202" spans="2:26" x14ac:dyDescent="0.25">
      <c r="B14202" s="64">
        <f>ROW()-ROW(TableFreq[[#Headers],[Row'#]])</f>
        <v>14192</v>
      </c>
      <c r="C14202" s="64">
        <f>COUNTIF($J$11:J14202,TRUE)</f>
        <v>7295</v>
      </c>
      <c r="D14202" s="64">
        <f>INT((TableFreq[[#This Row],[Row'#]]-1)/N_SubAttributes/N_Outcomes)+1</f>
        <v>39</v>
      </c>
      <c r="E14202" s="64">
        <f>MOD((TableFreq[[#This Row],[Row'#]]-1),N_SubAttributes)+1</f>
        <v>21</v>
      </c>
      <c r="F14202" s="64">
        <f>MOD(INT((TableFreq[[#This Row],[Row'#]]-1)/N_SubAttributes),N_Outcomes)+1</f>
        <v>4</v>
      </c>
      <c r="G14202" s="64" t="str">
        <f>INDEX(TableTranche[Tranche],TableFreq[[#This Row],[Tranche'#]])</f>
        <v>HFTD - Transmission - Tier 3 - 230 kV or Higher</v>
      </c>
      <c r="H14202" s="64" t="str">
        <f>INDEX(TableDriver[Sub-Driver],MATCH(TableFreq[[#This Row],[Sub-Driver'#]],TableDriver[Sub-Driver'#],0))</f>
        <v>Crossarm damage or failure</v>
      </c>
      <c r="I14202" s="64" t="str">
        <f>INDEX(TableOutcome[Outcome],MATCH(TableFreq[[#This Row],[Outcome'#]],TableOutcome[Outcome'#],0))</f>
        <v>Red Flag Warning - Small Fires</v>
      </c>
      <c r="J14202" s="64" t="b">
        <f>IF(TableFreq[[#This Row],[Distribution1_param1]]&gt;0,TRUE,FALSE)</f>
        <v>0</v>
      </c>
      <c r="K14202" s="64" t="str">
        <f>INDEX(TableDriver[Driver],MATCH(TableFreq[[#This Row],[Sub-Driver'#]],TableDriver[Sub-Driver'#],0))</f>
        <v>Equipment / facility failure</v>
      </c>
      <c r="L14202" s="64" t="str">
        <f>LOWER(TableFreq[[#This Row],[Tranche]])&amp;LOWER(TableFreq[[#This Row],[Outcome]])&amp;LOWER(TableFreq[[#This Row],[Sub-Driver]])</f>
        <v>hftd - transmission - tier 3 - 230 kv or higherred flag warning - small firescrossarm damage or failure</v>
      </c>
      <c r="M14202" s="64">
        <f>SUMIF(REF_Freq!$F:$F,TableFreq[[#This Row],[Index]], REF_Freq!$E:$E)</f>
        <v>0</v>
      </c>
      <c r="N14202" s="64">
        <f>VLOOKUP(TableFreq[[#This Row],[Tranche]],TableTranche[[#All],[Tranche]:[Year1]],2,FALSE)</f>
        <v>557.6</v>
      </c>
      <c r="O14202" s="64"/>
      <c r="P14202" s="51">
        <f>TableFreq[[#This Row],[Frequency]]/TableFreq[[#This Row],[Tranche Exposure]]</f>
        <v>0</v>
      </c>
      <c r="Q14202" s="64"/>
      <c r="R14202" s="64"/>
      <c r="S14202" s="64"/>
      <c r="T14202" s="64"/>
      <c r="U14202" s="64"/>
      <c r="V14202" s="64"/>
      <c r="W14202" s="64"/>
      <c r="X14202" s="64"/>
      <c r="Y14202" s="64"/>
      <c r="Z14202" s="64"/>
    </row>
    <row r="14203" spans="2:26" x14ac:dyDescent="0.25">
      <c r="B14203" s="64">
        <f>ROW()-ROW(TableFreq[[#Headers],[Row'#]])</f>
        <v>14193</v>
      </c>
      <c r="C14203" s="64">
        <f>COUNTIF($J$11:J14203,TRUE)</f>
        <v>7295</v>
      </c>
      <c r="D14203" s="64">
        <f>INT((TableFreq[[#This Row],[Row'#]]-1)/N_SubAttributes/N_Outcomes)+1</f>
        <v>39</v>
      </c>
      <c r="E14203" s="64">
        <f>MOD((TableFreq[[#This Row],[Row'#]]-1),N_SubAttributes)+1</f>
        <v>22</v>
      </c>
      <c r="F14203" s="64">
        <f>MOD(INT((TableFreq[[#This Row],[Row'#]]-1)/N_SubAttributes),N_Outcomes)+1</f>
        <v>4</v>
      </c>
      <c r="G14203" s="64" t="str">
        <f>INDEX(TableTranche[Tranche],TableFreq[[#This Row],[Tranche'#]])</f>
        <v>HFTD - Transmission - Tier 3 - 230 kV or Higher</v>
      </c>
      <c r="H14203" s="64" t="str">
        <f>INDEX(TableDriver[Sub-Driver],MATCH(TableFreq[[#This Row],[Sub-Driver'#]],TableDriver[Sub-Driver'#],0))</f>
        <v>Fuse damage or failure</v>
      </c>
      <c r="I14203" s="64" t="str">
        <f>INDEX(TableOutcome[Outcome],MATCH(TableFreq[[#This Row],[Outcome'#]],TableOutcome[Outcome'#],0))</f>
        <v>Red Flag Warning - Small Fires</v>
      </c>
      <c r="J14203" s="64" t="b">
        <f>IF(TableFreq[[#This Row],[Distribution1_param1]]&gt;0,TRUE,FALSE)</f>
        <v>0</v>
      </c>
      <c r="K14203" s="64" t="str">
        <f>INDEX(TableDriver[Driver],MATCH(TableFreq[[#This Row],[Sub-Driver'#]],TableDriver[Sub-Driver'#],0))</f>
        <v>Equipment / facility failure</v>
      </c>
      <c r="L14203" s="64" t="str">
        <f>LOWER(TableFreq[[#This Row],[Tranche]])&amp;LOWER(TableFreq[[#This Row],[Outcome]])&amp;LOWER(TableFreq[[#This Row],[Sub-Driver]])</f>
        <v>hftd - transmission - tier 3 - 230 kv or higherred flag warning - small firesfuse damage or failure</v>
      </c>
      <c r="M14203" s="64">
        <f>SUMIF(REF_Freq!$F:$F,TableFreq[[#This Row],[Index]], REF_Freq!$E:$E)</f>
        <v>0</v>
      </c>
      <c r="N14203" s="64">
        <f>VLOOKUP(TableFreq[[#This Row],[Tranche]],TableTranche[[#All],[Tranche]:[Year1]],2,FALSE)</f>
        <v>557.6</v>
      </c>
      <c r="O14203" s="64"/>
      <c r="P14203" s="51">
        <f>TableFreq[[#This Row],[Frequency]]/TableFreq[[#This Row],[Tranche Exposure]]</f>
        <v>0</v>
      </c>
      <c r="Q14203" s="64"/>
      <c r="R14203" s="64"/>
      <c r="S14203" s="64"/>
      <c r="T14203" s="64"/>
      <c r="U14203" s="64"/>
      <c r="V14203" s="64"/>
      <c r="W14203" s="64"/>
      <c r="X14203" s="64"/>
      <c r="Y14203" s="64"/>
      <c r="Z14203" s="64"/>
    </row>
    <row r="14204" spans="2:26" x14ac:dyDescent="0.25">
      <c r="B14204" s="64">
        <f>ROW()-ROW(TableFreq[[#Headers],[Row'#]])</f>
        <v>14194</v>
      </c>
      <c r="C14204" s="64">
        <f>COUNTIF($J$11:J14204,TRUE)</f>
        <v>7295</v>
      </c>
      <c r="D14204" s="64">
        <f>INT((TableFreq[[#This Row],[Row'#]]-1)/N_SubAttributes/N_Outcomes)+1</f>
        <v>39</v>
      </c>
      <c r="E14204" s="64">
        <f>MOD((TableFreq[[#This Row],[Row'#]]-1),N_SubAttributes)+1</f>
        <v>23</v>
      </c>
      <c r="F14204" s="64">
        <f>MOD(INT((TableFreq[[#This Row],[Row'#]]-1)/N_SubAttributes),N_Outcomes)+1</f>
        <v>4</v>
      </c>
      <c r="G14204" s="64" t="str">
        <f>INDEX(TableTranche[Tranche],TableFreq[[#This Row],[Tranche'#]])</f>
        <v>HFTD - Transmission - Tier 3 - 230 kV or Higher</v>
      </c>
      <c r="H14204" s="64" t="str">
        <f>INDEX(TableDriver[Sub-Driver],MATCH(TableFreq[[#This Row],[Sub-Driver'#]],TableDriver[Sub-Driver'#],0))</f>
        <v>Insulator and brushing damage or failure</v>
      </c>
      <c r="I14204" s="64" t="str">
        <f>INDEX(TableOutcome[Outcome],MATCH(TableFreq[[#This Row],[Outcome'#]],TableOutcome[Outcome'#],0))</f>
        <v>Red Flag Warning - Small Fires</v>
      </c>
      <c r="J14204" s="64" t="b">
        <f>IF(TableFreq[[#This Row],[Distribution1_param1]]&gt;0,TRUE,FALSE)</f>
        <v>0</v>
      </c>
      <c r="K14204" s="64" t="str">
        <f>INDEX(TableDriver[Driver],MATCH(TableFreq[[#This Row],[Sub-Driver'#]],TableDriver[Sub-Driver'#],0))</f>
        <v>Equipment / facility failure</v>
      </c>
      <c r="L14204" s="64" t="str">
        <f>LOWER(TableFreq[[#This Row],[Tranche]])&amp;LOWER(TableFreq[[#This Row],[Outcome]])&amp;LOWER(TableFreq[[#This Row],[Sub-Driver]])</f>
        <v>hftd - transmission - tier 3 - 230 kv or higherred flag warning - small firesinsulator and brushing damage or failure</v>
      </c>
      <c r="M14204" s="64">
        <f>SUMIF(REF_Freq!$F:$F,TableFreq[[#This Row],[Index]], REF_Freq!$E:$E)</f>
        <v>0</v>
      </c>
      <c r="N14204" s="64">
        <f>VLOOKUP(TableFreq[[#This Row],[Tranche]],TableTranche[[#All],[Tranche]:[Year1]],2,FALSE)</f>
        <v>557.6</v>
      </c>
      <c r="O14204" s="64"/>
      <c r="P14204" s="51">
        <f>TableFreq[[#This Row],[Frequency]]/TableFreq[[#This Row],[Tranche Exposure]]</f>
        <v>0</v>
      </c>
      <c r="Q14204" s="64"/>
      <c r="R14204" s="64"/>
      <c r="S14204" s="64"/>
      <c r="T14204" s="64"/>
      <c r="U14204" s="64"/>
      <c r="V14204" s="64"/>
      <c r="W14204" s="64"/>
      <c r="X14204" s="64"/>
      <c r="Y14204" s="64"/>
      <c r="Z14204" s="64"/>
    </row>
    <row r="14205" spans="2:26" x14ac:dyDescent="0.25">
      <c r="B14205" s="64">
        <f>ROW()-ROW(TableFreq[[#Headers],[Row'#]])</f>
        <v>14195</v>
      </c>
      <c r="C14205" s="64">
        <f>COUNTIF($J$11:J14205,TRUE)</f>
        <v>7295</v>
      </c>
      <c r="D14205" s="64">
        <f>INT((TableFreq[[#This Row],[Row'#]]-1)/N_SubAttributes/N_Outcomes)+1</f>
        <v>39</v>
      </c>
      <c r="E14205" s="64">
        <f>MOD((TableFreq[[#This Row],[Row'#]]-1),N_SubAttributes)+1</f>
        <v>24</v>
      </c>
      <c r="F14205" s="64">
        <f>MOD(INT((TableFreq[[#This Row],[Row'#]]-1)/N_SubAttributes),N_Outcomes)+1</f>
        <v>4</v>
      </c>
      <c r="G14205" s="64" t="str">
        <f>INDEX(TableTranche[Tranche],TableFreq[[#This Row],[Tranche'#]])</f>
        <v>HFTD - Transmission - Tier 3 - 230 kV or Higher</v>
      </c>
      <c r="H14205" s="64" t="str">
        <f>INDEX(TableDriver[Sub-Driver],MATCH(TableFreq[[#This Row],[Sub-Driver'#]],TableDriver[Sub-Driver'#],0))</f>
        <v>Lightning arrestor damage or failure</v>
      </c>
      <c r="I14205" s="64" t="str">
        <f>INDEX(TableOutcome[Outcome],MATCH(TableFreq[[#This Row],[Outcome'#]],TableOutcome[Outcome'#],0))</f>
        <v>Red Flag Warning - Small Fires</v>
      </c>
      <c r="J14205" s="64" t="b">
        <f>IF(TableFreq[[#This Row],[Distribution1_param1]]&gt;0,TRUE,FALSE)</f>
        <v>0</v>
      </c>
      <c r="K14205" s="64" t="str">
        <f>INDEX(TableDriver[Driver],MATCH(TableFreq[[#This Row],[Sub-Driver'#]],TableDriver[Sub-Driver'#],0))</f>
        <v>Equipment / facility failure</v>
      </c>
      <c r="L14205" s="64" t="str">
        <f>LOWER(TableFreq[[#This Row],[Tranche]])&amp;LOWER(TableFreq[[#This Row],[Outcome]])&amp;LOWER(TableFreq[[#This Row],[Sub-Driver]])</f>
        <v>hftd - transmission - tier 3 - 230 kv or higherred flag warning - small fireslightning arrestor damage or failure</v>
      </c>
      <c r="M14205" s="64">
        <f>SUMIF(REF_Freq!$F:$F,TableFreq[[#This Row],[Index]], REF_Freq!$E:$E)</f>
        <v>0</v>
      </c>
      <c r="N14205" s="64">
        <f>VLOOKUP(TableFreq[[#This Row],[Tranche]],TableTranche[[#All],[Tranche]:[Year1]],2,FALSE)</f>
        <v>557.6</v>
      </c>
      <c r="O14205" s="64"/>
      <c r="P14205" s="51">
        <f>TableFreq[[#This Row],[Frequency]]/TableFreq[[#This Row],[Tranche Exposure]]</f>
        <v>0</v>
      </c>
      <c r="Q14205" s="64"/>
      <c r="R14205" s="64"/>
      <c r="S14205" s="64"/>
      <c r="T14205" s="64"/>
      <c r="U14205" s="64"/>
      <c r="V14205" s="64"/>
      <c r="W14205" s="64"/>
      <c r="X14205" s="64"/>
      <c r="Y14205" s="64"/>
      <c r="Z14205" s="64"/>
    </row>
    <row r="14206" spans="2:26" x14ac:dyDescent="0.25">
      <c r="B14206" s="64">
        <f>ROW()-ROW(TableFreq[[#Headers],[Row'#]])</f>
        <v>14196</v>
      </c>
      <c r="C14206" s="64">
        <f>COUNTIF($J$11:J14206,TRUE)</f>
        <v>7296</v>
      </c>
      <c r="D14206" s="64">
        <f>INT((TableFreq[[#This Row],[Row'#]]-1)/N_SubAttributes/N_Outcomes)+1</f>
        <v>39</v>
      </c>
      <c r="E14206" s="64">
        <f>MOD((TableFreq[[#This Row],[Row'#]]-1),N_SubAttributes)+1</f>
        <v>25</v>
      </c>
      <c r="F14206" s="64">
        <f>MOD(INT((TableFreq[[#This Row],[Row'#]]-1)/N_SubAttributes),N_Outcomes)+1</f>
        <v>4</v>
      </c>
      <c r="G14206" s="64" t="str">
        <f>INDEX(TableTranche[Tranche],TableFreq[[#This Row],[Tranche'#]])</f>
        <v>HFTD - Transmission - Tier 3 - 230 kV or Higher</v>
      </c>
      <c r="H14206" s="64" t="str">
        <f>INDEX(TableDriver[Sub-Driver],MATCH(TableFreq[[#This Row],[Sub-Driver'#]],TableDriver[Sub-Driver'#],0))</f>
        <v>Other equipment / facility failure</v>
      </c>
      <c r="I14206" s="64" t="str">
        <f>INDEX(TableOutcome[Outcome],MATCH(TableFreq[[#This Row],[Outcome'#]],TableOutcome[Outcome'#],0))</f>
        <v>Red Flag Warning - Small Fires</v>
      </c>
      <c r="J14206" s="64" t="b">
        <f>IF(TableFreq[[#This Row],[Distribution1_param1]]&gt;0,TRUE,FALSE)</f>
        <v>1</v>
      </c>
      <c r="K14206" s="64" t="str">
        <f>INDEX(TableDriver[Driver],MATCH(TableFreq[[#This Row],[Sub-Driver'#]],TableDriver[Sub-Driver'#],0))</f>
        <v>Equipment / facility failure</v>
      </c>
      <c r="L14206" s="64" t="str">
        <f>LOWER(TableFreq[[#This Row],[Tranche]])&amp;LOWER(TableFreq[[#This Row],[Outcome]])&amp;LOWER(TableFreq[[#This Row],[Sub-Driver]])</f>
        <v>hftd - transmission - tier 3 - 230 kv or higherred flag warning - small firesother equipment / facility failure</v>
      </c>
      <c r="M14206" s="64">
        <f>SUMIF(REF_Freq!$F:$F,TableFreq[[#This Row],[Index]], REF_Freq!$E:$E)</f>
        <v>5.5936597244367996E-3</v>
      </c>
      <c r="N14206" s="64">
        <f>VLOOKUP(TableFreq[[#This Row],[Tranche]],TableTranche[[#All],[Tranche]:[Year1]],2,FALSE)</f>
        <v>557.6</v>
      </c>
      <c r="O14206" s="64"/>
      <c r="P14206" s="51">
        <f>TableFreq[[#This Row],[Frequency]]/TableFreq[[#This Row],[Tranche Exposure]]</f>
        <v>1.0031670954872309E-5</v>
      </c>
      <c r="Q14206" s="64"/>
      <c r="R14206" s="64"/>
      <c r="S14206" s="64"/>
      <c r="T14206" s="64"/>
      <c r="U14206" s="64"/>
      <c r="V14206" s="64"/>
      <c r="W14206" s="64"/>
      <c r="X14206" s="64"/>
      <c r="Y14206" s="64"/>
      <c r="Z14206" s="64"/>
    </row>
    <row r="14207" spans="2:26" x14ac:dyDescent="0.25">
      <c r="B14207" s="64">
        <f>ROW()-ROW(TableFreq[[#Headers],[Row'#]])</f>
        <v>14197</v>
      </c>
      <c r="C14207" s="64">
        <f>COUNTIF($J$11:J14207,TRUE)</f>
        <v>7296</v>
      </c>
      <c r="D14207" s="64">
        <f>INT((TableFreq[[#This Row],[Row'#]]-1)/N_SubAttributes/N_Outcomes)+1</f>
        <v>39</v>
      </c>
      <c r="E14207" s="64">
        <f>MOD((TableFreq[[#This Row],[Row'#]]-1),N_SubAttributes)+1</f>
        <v>26</v>
      </c>
      <c r="F14207" s="64">
        <f>MOD(INT((TableFreq[[#This Row],[Row'#]]-1)/N_SubAttributes),N_Outcomes)+1</f>
        <v>4</v>
      </c>
      <c r="G14207" s="64" t="str">
        <f>INDEX(TableTranche[Tranche],TableFreq[[#This Row],[Tranche'#]])</f>
        <v>HFTD - Transmission - Tier 3 - 230 kV or Higher</v>
      </c>
      <c r="H14207" s="64" t="str">
        <f>INDEX(TableDriver[Sub-Driver],MATCH(TableFreq[[#This Row],[Sub-Driver'#]],TableDriver[Sub-Driver'#],0))</f>
        <v>Pole damage or failure</v>
      </c>
      <c r="I14207" s="64" t="str">
        <f>INDEX(TableOutcome[Outcome],MATCH(TableFreq[[#This Row],[Outcome'#]],TableOutcome[Outcome'#],0))</f>
        <v>Red Flag Warning - Small Fires</v>
      </c>
      <c r="J14207" s="64" t="b">
        <f>IF(TableFreq[[#This Row],[Distribution1_param1]]&gt;0,TRUE,FALSE)</f>
        <v>0</v>
      </c>
      <c r="K14207" s="64" t="str">
        <f>INDEX(TableDriver[Driver],MATCH(TableFreq[[#This Row],[Sub-Driver'#]],TableDriver[Sub-Driver'#],0))</f>
        <v>Equipment / facility failure</v>
      </c>
      <c r="L14207" s="64" t="str">
        <f>LOWER(TableFreq[[#This Row],[Tranche]])&amp;LOWER(TableFreq[[#This Row],[Outcome]])&amp;LOWER(TableFreq[[#This Row],[Sub-Driver]])</f>
        <v>hftd - transmission - tier 3 - 230 kv or higherred flag warning - small firespole damage or failure</v>
      </c>
      <c r="M14207" s="64">
        <f>SUMIF(REF_Freq!$F:$F,TableFreq[[#This Row],[Index]], REF_Freq!$E:$E)</f>
        <v>0</v>
      </c>
      <c r="N14207" s="64">
        <f>VLOOKUP(TableFreq[[#This Row],[Tranche]],TableTranche[[#All],[Tranche]:[Year1]],2,FALSE)</f>
        <v>557.6</v>
      </c>
      <c r="O14207" s="64"/>
      <c r="P14207" s="51">
        <f>TableFreq[[#This Row],[Frequency]]/TableFreq[[#This Row],[Tranche Exposure]]</f>
        <v>0</v>
      </c>
      <c r="Q14207" s="64"/>
      <c r="R14207" s="64"/>
      <c r="S14207" s="64"/>
      <c r="T14207" s="64"/>
      <c r="U14207" s="64"/>
      <c r="V14207" s="64"/>
      <c r="W14207" s="64"/>
      <c r="X14207" s="64"/>
      <c r="Y14207" s="64"/>
      <c r="Z14207" s="64"/>
    </row>
    <row r="14208" spans="2:26" x14ac:dyDescent="0.25">
      <c r="B14208" s="64">
        <f>ROW()-ROW(TableFreq[[#Headers],[Row'#]])</f>
        <v>14198</v>
      </c>
      <c r="C14208" s="64">
        <f>COUNTIF($J$11:J14208,TRUE)</f>
        <v>7296</v>
      </c>
      <c r="D14208" s="64">
        <f>INT((TableFreq[[#This Row],[Row'#]]-1)/N_SubAttributes/N_Outcomes)+1</f>
        <v>39</v>
      </c>
      <c r="E14208" s="64">
        <f>MOD((TableFreq[[#This Row],[Row'#]]-1),N_SubAttributes)+1</f>
        <v>27</v>
      </c>
      <c r="F14208" s="64">
        <f>MOD(INT((TableFreq[[#This Row],[Row'#]]-1)/N_SubAttributes),N_Outcomes)+1</f>
        <v>4</v>
      </c>
      <c r="G14208" s="64" t="str">
        <f>INDEX(TableTranche[Tranche],TableFreq[[#This Row],[Tranche'#]])</f>
        <v>HFTD - Transmission - Tier 3 - 230 kV or Higher</v>
      </c>
      <c r="H14208" s="64" t="str">
        <f>INDEX(TableDriver[Sub-Driver],MATCH(TableFreq[[#This Row],[Sub-Driver'#]],TableDriver[Sub-Driver'#],0))</f>
        <v>Recloser damage or failure</v>
      </c>
      <c r="I14208" s="64" t="str">
        <f>INDEX(TableOutcome[Outcome],MATCH(TableFreq[[#This Row],[Outcome'#]],TableOutcome[Outcome'#],0))</f>
        <v>Red Flag Warning - Small Fires</v>
      </c>
      <c r="J14208" s="64" t="b">
        <f>IF(TableFreq[[#This Row],[Distribution1_param1]]&gt;0,TRUE,FALSE)</f>
        <v>0</v>
      </c>
      <c r="K14208" s="64" t="str">
        <f>INDEX(TableDriver[Driver],MATCH(TableFreq[[#This Row],[Sub-Driver'#]],TableDriver[Sub-Driver'#],0))</f>
        <v>Equipment / facility failure</v>
      </c>
      <c r="L14208" s="64" t="str">
        <f>LOWER(TableFreq[[#This Row],[Tranche]])&amp;LOWER(TableFreq[[#This Row],[Outcome]])&amp;LOWER(TableFreq[[#This Row],[Sub-Driver]])</f>
        <v>hftd - transmission - tier 3 - 230 kv or higherred flag warning - small firesrecloser damage or failure</v>
      </c>
      <c r="M14208" s="64">
        <f>SUMIF(REF_Freq!$F:$F,TableFreq[[#This Row],[Index]], REF_Freq!$E:$E)</f>
        <v>0</v>
      </c>
      <c r="N14208" s="64">
        <f>VLOOKUP(TableFreq[[#This Row],[Tranche]],TableTranche[[#All],[Tranche]:[Year1]],2,FALSE)</f>
        <v>557.6</v>
      </c>
      <c r="O14208" s="64"/>
      <c r="P14208" s="51">
        <f>TableFreq[[#This Row],[Frequency]]/TableFreq[[#This Row],[Tranche Exposure]]</f>
        <v>0</v>
      </c>
      <c r="Q14208" s="64"/>
      <c r="R14208" s="64"/>
      <c r="S14208" s="64"/>
      <c r="T14208" s="64"/>
      <c r="U14208" s="64"/>
      <c r="V14208" s="64"/>
      <c r="W14208" s="64"/>
      <c r="X14208" s="64"/>
      <c r="Y14208" s="64"/>
      <c r="Z14208" s="64"/>
    </row>
    <row r="14209" spans="2:26" x14ac:dyDescent="0.25">
      <c r="B14209" s="64">
        <f>ROW()-ROW(TableFreq[[#Headers],[Row'#]])</f>
        <v>14199</v>
      </c>
      <c r="C14209" s="64">
        <f>COUNTIF($J$11:J14209,TRUE)</f>
        <v>7296</v>
      </c>
      <c r="D14209" s="64">
        <f>INT((TableFreq[[#This Row],[Row'#]]-1)/N_SubAttributes/N_Outcomes)+1</f>
        <v>39</v>
      </c>
      <c r="E14209" s="64">
        <f>MOD((TableFreq[[#This Row],[Row'#]]-1),N_SubAttributes)+1</f>
        <v>28</v>
      </c>
      <c r="F14209" s="64">
        <f>MOD(INT((TableFreq[[#This Row],[Row'#]]-1)/N_SubAttributes),N_Outcomes)+1</f>
        <v>4</v>
      </c>
      <c r="G14209" s="64" t="str">
        <f>INDEX(TableTranche[Tranche],TableFreq[[#This Row],[Tranche'#]])</f>
        <v>HFTD - Transmission - Tier 3 - 230 kV or Higher</v>
      </c>
      <c r="H14209" s="64" t="str">
        <f>INDEX(TableDriver[Sub-Driver],MATCH(TableFreq[[#This Row],[Sub-Driver'#]],TableDriver[Sub-Driver'#],0))</f>
        <v>Sectionalizer damage or failure</v>
      </c>
      <c r="I14209" s="64" t="str">
        <f>INDEX(TableOutcome[Outcome],MATCH(TableFreq[[#This Row],[Outcome'#]],TableOutcome[Outcome'#],0))</f>
        <v>Red Flag Warning - Small Fires</v>
      </c>
      <c r="J14209" s="64" t="b">
        <f>IF(TableFreq[[#This Row],[Distribution1_param1]]&gt;0,TRUE,FALSE)</f>
        <v>0</v>
      </c>
      <c r="K14209" s="64" t="str">
        <f>INDEX(TableDriver[Driver],MATCH(TableFreq[[#This Row],[Sub-Driver'#]],TableDriver[Sub-Driver'#],0))</f>
        <v>Equipment / facility failure</v>
      </c>
      <c r="L14209" s="64" t="str">
        <f>LOWER(TableFreq[[#This Row],[Tranche]])&amp;LOWER(TableFreq[[#This Row],[Outcome]])&amp;LOWER(TableFreq[[#This Row],[Sub-Driver]])</f>
        <v>hftd - transmission - tier 3 - 230 kv or higherred flag warning - small firessectionalizer damage or failure</v>
      </c>
      <c r="M14209" s="64">
        <f>SUMIF(REF_Freq!$F:$F,TableFreq[[#This Row],[Index]], REF_Freq!$E:$E)</f>
        <v>0</v>
      </c>
      <c r="N14209" s="64">
        <f>VLOOKUP(TableFreq[[#This Row],[Tranche]],TableTranche[[#All],[Tranche]:[Year1]],2,FALSE)</f>
        <v>557.6</v>
      </c>
      <c r="O14209" s="64"/>
      <c r="P14209" s="51">
        <f>TableFreq[[#This Row],[Frequency]]/TableFreq[[#This Row],[Tranche Exposure]]</f>
        <v>0</v>
      </c>
      <c r="Q14209" s="64"/>
      <c r="R14209" s="64"/>
      <c r="S14209" s="64"/>
      <c r="T14209" s="64"/>
      <c r="U14209" s="64"/>
      <c r="V14209" s="64"/>
      <c r="W14209" s="64"/>
      <c r="X14209" s="64"/>
      <c r="Y14209" s="64"/>
      <c r="Z14209" s="64"/>
    </row>
    <row r="14210" spans="2:26" x14ac:dyDescent="0.25">
      <c r="B14210" s="64">
        <f>ROW()-ROW(TableFreq[[#Headers],[Row'#]])</f>
        <v>14200</v>
      </c>
      <c r="C14210" s="64">
        <f>COUNTIF($J$11:J14210,TRUE)</f>
        <v>7296</v>
      </c>
      <c r="D14210" s="64">
        <f>INT((TableFreq[[#This Row],[Row'#]]-1)/N_SubAttributes/N_Outcomes)+1</f>
        <v>39</v>
      </c>
      <c r="E14210" s="64">
        <f>MOD((TableFreq[[#This Row],[Row'#]]-1),N_SubAttributes)+1</f>
        <v>29</v>
      </c>
      <c r="F14210" s="64">
        <f>MOD(INT((TableFreq[[#This Row],[Row'#]]-1)/N_SubAttributes),N_Outcomes)+1</f>
        <v>4</v>
      </c>
      <c r="G14210" s="64" t="str">
        <f>INDEX(TableTranche[Tranche],TableFreq[[#This Row],[Tranche'#]])</f>
        <v>HFTD - Transmission - Tier 3 - 230 kV or Higher</v>
      </c>
      <c r="H14210" s="64" t="str">
        <f>INDEX(TableDriver[Sub-Driver],MATCH(TableFreq[[#This Row],[Sub-Driver'#]],TableDriver[Sub-Driver'#],0))</f>
        <v>Switch damage or failure</v>
      </c>
      <c r="I14210" s="64" t="str">
        <f>INDEX(TableOutcome[Outcome],MATCH(TableFreq[[#This Row],[Outcome'#]],TableOutcome[Outcome'#],0))</f>
        <v>Red Flag Warning - Small Fires</v>
      </c>
      <c r="J14210" s="64" t="b">
        <f>IF(TableFreq[[#This Row],[Distribution1_param1]]&gt;0,TRUE,FALSE)</f>
        <v>0</v>
      </c>
      <c r="K14210" s="64" t="str">
        <f>INDEX(TableDriver[Driver],MATCH(TableFreq[[#This Row],[Sub-Driver'#]],TableDriver[Sub-Driver'#],0))</f>
        <v>Equipment / facility failure</v>
      </c>
      <c r="L14210" s="64" t="str">
        <f>LOWER(TableFreq[[#This Row],[Tranche]])&amp;LOWER(TableFreq[[#This Row],[Outcome]])&amp;LOWER(TableFreq[[#This Row],[Sub-Driver]])</f>
        <v>hftd - transmission - tier 3 - 230 kv or higherred flag warning - small firesswitch damage or failure</v>
      </c>
      <c r="M14210" s="64">
        <f>SUMIF(REF_Freq!$F:$F,TableFreq[[#This Row],[Index]], REF_Freq!$E:$E)</f>
        <v>0</v>
      </c>
      <c r="N14210" s="64">
        <f>VLOOKUP(TableFreq[[#This Row],[Tranche]],TableTranche[[#All],[Tranche]:[Year1]],2,FALSE)</f>
        <v>557.6</v>
      </c>
      <c r="O14210" s="64"/>
      <c r="P14210" s="51">
        <f>TableFreq[[#This Row],[Frequency]]/TableFreq[[#This Row],[Tranche Exposure]]</f>
        <v>0</v>
      </c>
      <c r="Q14210" s="64"/>
      <c r="R14210" s="64"/>
      <c r="S14210" s="64"/>
      <c r="T14210" s="64"/>
      <c r="U14210" s="64"/>
      <c r="V14210" s="64"/>
      <c r="W14210" s="64"/>
      <c r="X14210" s="64"/>
      <c r="Y14210" s="64"/>
      <c r="Z14210" s="64"/>
    </row>
    <row r="14211" spans="2:26" x14ac:dyDescent="0.25">
      <c r="B14211" s="64">
        <f>ROW()-ROW(TableFreq[[#Headers],[Row'#]])</f>
        <v>14201</v>
      </c>
      <c r="C14211" s="64">
        <f>COUNTIF($J$11:J14211,TRUE)</f>
        <v>7296</v>
      </c>
      <c r="D14211" s="64">
        <f>INT((TableFreq[[#This Row],[Row'#]]-1)/N_SubAttributes/N_Outcomes)+1</f>
        <v>39</v>
      </c>
      <c r="E14211" s="64">
        <f>MOD((TableFreq[[#This Row],[Row'#]]-1),N_SubAttributes)+1</f>
        <v>30</v>
      </c>
      <c r="F14211" s="64">
        <f>MOD(INT((TableFreq[[#This Row],[Row'#]]-1)/N_SubAttributes),N_Outcomes)+1</f>
        <v>4</v>
      </c>
      <c r="G14211" s="64" t="str">
        <f>INDEX(TableTranche[Tranche],TableFreq[[#This Row],[Tranche'#]])</f>
        <v>HFTD - Transmission - Tier 3 - 230 kV or Higher</v>
      </c>
      <c r="H14211" s="64" t="str">
        <f>INDEX(TableDriver[Sub-Driver],MATCH(TableFreq[[#This Row],[Sub-Driver'#]],TableDriver[Sub-Driver'#],0))</f>
        <v>Transformer damage or failure</v>
      </c>
      <c r="I14211" s="64" t="str">
        <f>INDEX(TableOutcome[Outcome],MATCH(TableFreq[[#This Row],[Outcome'#]],TableOutcome[Outcome'#],0))</f>
        <v>Red Flag Warning - Small Fires</v>
      </c>
      <c r="J14211" s="64" t="b">
        <f>IF(TableFreq[[#This Row],[Distribution1_param1]]&gt;0,TRUE,FALSE)</f>
        <v>0</v>
      </c>
      <c r="K14211" s="64" t="str">
        <f>INDEX(TableDriver[Driver],MATCH(TableFreq[[#This Row],[Sub-Driver'#]],TableDriver[Sub-Driver'#],0))</f>
        <v>Equipment / facility failure</v>
      </c>
      <c r="L14211" s="64" t="str">
        <f>LOWER(TableFreq[[#This Row],[Tranche]])&amp;LOWER(TableFreq[[#This Row],[Outcome]])&amp;LOWER(TableFreq[[#This Row],[Sub-Driver]])</f>
        <v>hftd - transmission - tier 3 - 230 kv or higherred flag warning - small firestransformer damage or failure</v>
      </c>
      <c r="M14211" s="64">
        <f>SUMIF(REF_Freq!$F:$F,TableFreq[[#This Row],[Index]], REF_Freq!$E:$E)</f>
        <v>0</v>
      </c>
      <c r="N14211" s="64">
        <f>VLOOKUP(TableFreq[[#This Row],[Tranche]],TableTranche[[#All],[Tranche]:[Year1]],2,FALSE)</f>
        <v>557.6</v>
      </c>
      <c r="O14211" s="64"/>
      <c r="P14211" s="51">
        <f>TableFreq[[#This Row],[Frequency]]/TableFreq[[#This Row],[Tranche Exposure]]</f>
        <v>0</v>
      </c>
      <c r="Q14211" s="64"/>
      <c r="R14211" s="64"/>
      <c r="S14211" s="64"/>
      <c r="T14211" s="64"/>
      <c r="U14211" s="64"/>
      <c r="V14211" s="64"/>
      <c r="W14211" s="64"/>
      <c r="X14211" s="64"/>
      <c r="Y14211" s="64"/>
      <c r="Z14211" s="64"/>
    </row>
    <row r="14212" spans="2:26" x14ac:dyDescent="0.25">
      <c r="B14212" s="64">
        <f>ROW()-ROW(TableFreq[[#Headers],[Row'#]])</f>
        <v>14202</v>
      </c>
      <c r="C14212" s="64">
        <f>COUNTIF($J$11:J14212,TRUE)</f>
        <v>7296</v>
      </c>
      <c r="D14212" s="64">
        <f>INT((TableFreq[[#This Row],[Row'#]]-1)/N_SubAttributes/N_Outcomes)+1</f>
        <v>39</v>
      </c>
      <c r="E14212" s="64">
        <f>MOD((TableFreq[[#This Row],[Row'#]]-1),N_SubAttributes)+1</f>
        <v>31</v>
      </c>
      <c r="F14212" s="64">
        <f>MOD(INT((TableFreq[[#This Row],[Row'#]]-1)/N_SubAttributes),N_Outcomes)+1</f>
        <v>4</v>
      </c>
      <c r="G14212" s="64" t="str">
        <f>INDEX(TableTranche[Tranche],TableFreq[[#This Row],[Tranche'#]])</f>
        <v>HFTD - Transmission - Tier 3 - 230 kV or Higher</v>
      </c>
      <c r="H14212" s="64" t="str">
        <f>INDEX(TableDriver[Sub-Driver],MATCH(TableFreq[[#This Row],[Sub-Driver'#]],TableDriver[Sub-Driver'#],0))</f>
        <v>Voltage regulator / booster damage or failure</v>
      </c>
      <c r="I14212" s="64" t="str">
        <f>INDEX(TableOutcome[Outcome],MATCH(TableFreq[[#This Row],[Outcome'#]],TableOutcome[Outcome'#],0))</f>
        <v>Red Flag Warning - Small Fires</v>
      </c>
      <c r="J14212" s="64" t="b">
        <f>IF(TableFreq[[#This Row],[Distribution1_param1]]&gt;0,TRUE,FALSE)</f>
        <v>0</v>
      </c>
      <c r="K14212" s="64" t="str">
        <f>INDEX(TableDriver[Driver],MATCH(TableFreq[[#This Row],[Sub-Driver'#]],TableDriver[Sub-Driver'#],0))</f>
        <v>Equipment / facility failure</v>
      </c>
      <c r="L14212" s="64" t="str">
        <f>LOWER(TableFreq[[#This Row],[Tranche]])&amp;LOWER(TableFreq[[#This Row],[Outcome]])&amp;LOWER(TableFreq[[#This Row],[Sub-Driver]])</f>
        <v>hftd - transmission - tier 3 - 230 kv or higherred flag warning - small firesvoltage regulator / booster damage or failure</v>
      </c>
      <c r="M14212" s="64">
        <f>SUMIF(REF_Freq!$F:$F,TableFreq[[#This Row],[Index]], REF_Freq!$E:$E)</f>
        <v>0</v>
      </c>
      <c r="N14212" s="64">
        <f>VLOOKUP(TableFreq[[#This Row],[Tranche]],TableTranche[[#All],[Tranche]:[Year1]],2,FALSE)</f>
        <v>557.6</v>
      </c>
      <c r="O14212" s="64"/>
      <c r="P14212" s="51">
        <f>TableFreq[[#This Row],[Frequency]]/TableFreq[[#This Row],[Tranche Exposure]]</f>
        <v>0</v>
      </c>
      <c r="Q14212" s="64"/>
      <c r="R14212" s="64"/>
      <c r="S14212" s="64"/>
      <c r="T14212" s="64"/>
      <c r="U14212" s="64"/>
      <c r="V14212" s="64"/>
      <c r="W14212" s="64"/>
      <c r="X14212" s="64"/>
      <c r="Y14212" s="64"/>
      <c r="Z14212" s="64"/>
    </row>
    <row r="14213" spans="2:26" x14ac:dyDescent="0.25">
      <c r="B14213" s="64">
        <f>ROW()-ROW(TableFreq[[#Headers],[Row'#]])</f>
        <v>14203</v>
      </c>
      <c r="C14213" s="64">
        <f>COUNTIF($J$11:J14213,TRUE)</f>
        <v>7296</v>
      </c>
      <c r="D14213" s="64">
        <f>INT((TableFreq[[#This Row],[Row'#]]-1)/N_SubAttributes/N_Outcomes)+1</f>
        <v>39</v>
      </c>
      <c r="E14213" s="64">
        <f>MOD((TableFreq[[#This Row],[Row'#]]-1),N_SubAttributes)+1</f>
        <v>32</v>
      </c>
      <c r="F14213" s="64">
        <f>MOD(INT((TableFreq[[#This Row],[Row'#]]-1)/N_SubAttributes),N_Outcomes)+1</f>
        <v>4</v>
      </c>
      <c r="G14213" s="64" t="str">
        <f>INDEX(TableTranche[Tranche],TableFreq[[#This Row],[Tranche'#]])</f>
        <v>HFTD - Transmission - Tier 3 - 230 kV or Higher</v>
      </c>
      <c r="H14213" s="64" t="str">
        <f>INDEX(TableDriver[Sub-Driver],MATCH(TableFreq[[#This Row],[Sub-Driver'#]],TableDriver[Sub-Driver'#],0))</f>
        <v>All Other</v>
      </c>
      <c r="I14213" s="64" t="str">
        <f>INDEX(TableOutcome[Outcome],MATCH(TableFreq[[#This Row],[Outcome'#]],TableOutcome[Outcome'#],0))</f>
        <v>Red Flag Warning - Small Fires</v>
      </c>
      <c r="J14213" s="64" t="b">
        <f>IF(TableFreq[[#This Row],[Distribution1_param1]]&gt;0,TRUE,FALSE)</f>
        <v>0</v>
      </c>
      <c r="K14213" s="64" t="str">
        <f>INDEX(TableDriver[Driver],MATCH(TableFreq[[#This Row],[Sub-Driver'#]],TableDriver[Sub-Driver'#],0))</f>
        <v>Other</v>
      </c>
      <c r="L14213" s="64" t="str">
        <f>LOWER(TableFreq[[#This Row],[Tranche]])&amp;LOWER(TableFreq[[#This Row],[Outcome]])&amp;LOWER(TableFreq[[#This Row],[Sub-Driver]])</f>
        <v>hftd - transmission - tier 3 - 230 kv or higherred flag warning - small firesall other</v>
      </c>
      <c r="M14213" s="64">
        <f>SUMIF(REF_Freq!$F:$F,TableFreq[[#This Row],[Index]], REF_Freq!$E:$E)</f>
        <v>0</v>
      </c>
      <c r="N14213" s="64">
        <f>VLOOKUP(TableFreq[[#This Row],[Tranche]],TableTranche[[#All],[Tranche]:[Year1]],2,FALSE)</f>
        <v>557.6</v>
      </c>
      <c r="O14213" s="64"/>
      <c r="P14213" s="51">
        <f>TableFreq[[#This Row],[Frequency]]/TableFreq[[#This Row],[Tranche Exposure]]</f>
        <v>0</v>
      </c>
      <c r="Q14213" s="64"/>
      <c r="R14213" s="64"/>
      <c r="S14213" s="64"/>
      <c r="T14213" s="64"/>
      <c r="U14213" s="64"/>
      <c r="V14213" s="64"/>
      <c r="W14213" s="64"/>
      <c r="X14213" s="64"/>
      <c r="Y14213" s="64"/>
      <c r="Z14213" s="64"/>
    </row>
    <row r="14214" spans="2:26" x14ac:dyDescent="0.25">
      <c r="B14214" s="64">
        <f>ROW()-ROW(TableFreq[[#Headers],[Row'#]])</f>
        <v>14204</v>
      </c>
      <c r="C14214" s="64">
        <f>COUNTIF($J$11:J14214,TRUE)</f>
        <v>7297</v>
      </c>
      <c r="D14214" s="64">
        <f>INT((TableFreq[[#This Row],[Row'#]]-1)/N_SubAttributes/N_Outcomes)+1</f>
        <v>39</v>
      </c>
      <c r="E14214" s="64">
        <f>MOD((TableFreq[[#This Row],[Row'#]]-1),N_SubAttributes)+1</f>
        <v>33</v>
      </c>
      <c r="F14214" s="64">
        <f>MOD(INT((TableFreq[[#This Row],[Row'#]]-1)/N_SubAttributes),N_Outcomes)+1</f>
        <v>4</v>
      </c>
      <c r="G14214" s="64" t="str">
        <f>INDEX(TableTranche[Tranche],TableFreq[[#This Row],[Tranche'#]])</f>
        <v>HFTD - Transmission - Tier 3 - 230 kV or Higher</v>
      </c>
      <c r="H14214" s="64" t="str">
        <f>INDEX(TableDriver[Sub-Driver],MATCH(TableFreq[[#This Row],[Sub-Driver'#]],TableDriver[Sub-Driver'#],0))</f>
        <v>Unknown</v>
      </c>
      <c r="I14214" s="64" t="str">
        <f>INDEX(TableOutcome[Outcome],MATCH(TableFreq[[#This Row],[Outcome'#]],TableOutcome[Outcome'#],0))</f>
        <v>Red Flag Warning - Small Fires</v>
      </c>
      <c r="J14214" s="64" t="b">
        <f>IF(TableFreq[[#This Row],[Distribution1_param1]]&gt;0,TRUE,FALSE)</f>
        <v>1</v>
      </c>
      <c r="K14214" s="64" t="str">
        <f>INDEX(TableDriver[Driver],MATCH(TableFreq[[#This Row],[Sub-Driver'#]],TableDriver[Sub-Driver'#],0))</f>
        <v>Unknown</v>
      </c>
      <c r="L14214" s="64" t="str">
        <f>LOWER(TableFreq[[#This Row],[Tranche]])&amp;LOWER(TableFreq[[#This Row],[Outcome]])&amp;LOWER(TableFreq[[#This Row],[Sub-Driver]])</f>
        <v>hftd - transmission - tier 3 - 230 kv or higherred flag warning - small firesunknown</v>
      </c>
      <c r="M14214" s="64">
        <f>SUMIF(REF_Freq!$F:$F,TableFreq[[#This Row],[Index]], REF_Freq!$E:$E)</f>
        <v>2.2001145431012302E-3</v>
      </c>
      <c r="N14214" s="64">
        <f>VLOOKUP(TableFreq[[#This Row],[Tranche]],TableTranche[[#All],[Tranche]:[Year1]],2,FALSE)</f>
        <v>557.6</v>
      </c>
      <c r="O14214" s="64"/>
      <c r="P14214" s="51">
        <f>TableFreq[[#This Row],[Frequency]]/TableFreq[[#This Row],[Tranche Exposure]]</f>
        <v>3.9456860529075145E-6</v>
      </c>
      <c r="Q14214" s="64"/>
      <c r="R14214" s="64"/>
      <c r="S14214" s="64"/>
      <c r="T14214" s="64"/>
      <c r="U14214" s="64"/>
      <c r="V14214" s="64"/>
      <c r="W14214" s="64"/>
      <c r="X14214" s="64"/>
      <c r="Y14214" s="64"/>
      <c r="Z14214" s="64"/>
    </row>
    <row r="14215" spans="2:26" x14ac:dyDescent="0.25">
      <c r="B14215" s="64">
        <f>ROW()-ROW(TableFreq[[#Headers],[Row'#]])</f>
        <v>14205</v>
      </c>
      <c r="C14215" s="64">
        <f>COUNTIF($J$11:J14215,TRUE)</f>
        <v>7297</v>
      </c>
      <c r="D14215" s="64">
        <f>INT((TableFreq[[#This Row],[Row'#]]-1)/N_SubAttributes/N_Outcomes)+1</f>
        <v>39</v>
      </c>
      <c r="E14215" s="64">
        <f>MOD((TableFreq[[#This Row],[Row'#]]-1),N_SubAttributes)+1</f>
        <v>34</v>
      </c>
      <c r="F14215" s="64">
        <f>MOD(INT((TableFreq[[#This Row],[Row'#]]-1)/N_SubAttributes),N_Outcomes)+1</f>
        <v>4</v>
      </c>
      <c r="G14215" s="64" t="str">
        <f>INDEX(TableTranche[Tranche],TableFreq[[#This Row],[Tranche'#]])</f>
        <v>HFTD - Transmission - Tier 3 - 230 kV or Higher</v>
      </c>
      <c r="H14215" s="64" t="str">
        <f>INDEX(TableDriver[Sub-Driver],MATCH(TableFreq[[#This Row],[Sub-Driver'#]],TableDriver[Sub-Driver'#],0))</f>
        <v>Vandalism / Theft</v>
      </c>
      <c r="I14215" s="64" t="str">
        <f>INDEX(TableOutcome[Outcome],MATCH(TableFreq[[#This Row],[Outcome'#]],TableOutcome[Outcome'#],0))</f>
        <v>Red Flag Warning - Small Fires</v>
      </c>
      <c r="J14215" s="64" t="b">
        <f>IF(TableFreq[[#This Row],[Distribution1_param1]]&gt;0,TRUE,FALSE)</f>
        <v>0</v>
      </c>
      <c r="K14215" s="64" t="str">
        <f>INDEX(TableDriver[Driver],MATCH(TableFreq[[#This Row],[Sub-Driver'#]],TableDriver[Sub-Driver'#],0))</f>
        <v>Vandalism / Theft</v>
      </c>
      <c r="L14215" s="64" t="str">
        <f>LOWER(TableFreq[[#This Row],[Tranche]])&amp;LOWER(TableFreq[[#This Row],[Outcome]])&amp;LOWER(TableFreq[[#This Row],[Sub-Driver]])</f>
        <v>hftd - transmission - tier 3 - 230 kv or higherred flag warning - small firesvandalism / theft</v>
      </c>
      <c r="M14215" s="64">
        <f>SUMIF(REF_Freq!$F:$F,TableFreq[[#This Row],[Index]], REF_Freq!$E:$E)</f>
        <v>0</v>
      </c>
      <c r="N14215" s="64">
        <f>VLOOKUP(TableFreq[[#This Row],[Tranche]],TableTranche[[#All],[Tranche]:[Year1]],2,FALSE)</f>
        <v>557.6</v>
      </c>
      <c r="O14215" s="64"/>
      <c r="P14215" s="51">
        <f>TableFreq[[#This Row],[Frequency]]/TableFreq[[#This Row],[Tranche Exposure]]</f>
        <v>0</v>
      </c>
      <c r="Q14215" s="64"/>
      <c r="R14215" s="64"/>
      <c r="S14215" s="64"/>
      <c r="T14215" s="64"/>
      <c r="U14215" s="64"/>
      <c r="V14215" s="64"/>
      <c r="W14215" s="64"/>
      <c r="X14215" s="64"/>
      <c r="Y14215" s="64"/>
      <c r="Z14215" s="64"/>
    </row>
    <row r="14216" spans="2:26" x14ac:dyDescent="0.25">
      <c r="B14216" s="64">
        <f>ROW()-ROW(TableFreq[[#Headers],[Row'#]])</f>
        <v>14206</v>
      </c>
      <c r="C14216" s="64">
        <f>COUNTIF($J$11:J14216,TRUE)</f>
        <v>7297</v>
      </c>
      <c r="D14216" s="64">
        <f>INT((TableFreq[[#This Row],[Row'#]]-1)/N_SubAttributes/N_Outcomes)+1</f>
        <v>39</v>
      </c>
      <c r="E14216" s="64">
        <f>MOD((TableFreq[[#This Row],[Row'#]]-1),N_SubAttributes)+1</f>
        <v>35</v>
      </c>
      <c r="F14216" s="64">
        <f>MOD(INT((TableFreq[[#This Row],[Row'#]]-1)/N_SubAttributes),N_Outcomes)+1</f>
        <v>4</v>
      </c>
      <c r="G14216" s="64" t="str">
        <f>INDEX(TableTranche[Tranche],TableFreq[[#This Row],[Tranche'#]])</f>
        <v>HFTD - Transmission - Tier 3 - 230 kV or Higher</v>
      </c>
      <c r="H14216" s="64" t="str">
        <f>INDEX(TableDriver[Sub-Driver],MATCH(TableFreq[[#This Row],[Sub-Driver'#]],TableDriver[Sub-Driver'#],0))</f>
        <v>Wire-to-wire contact / contamination</v>
      </c>
      <c r="I14216" s="64" t="str">
        <f>INDEX(TableOutcome[Outcome],MATCH(TableFreq[[#This Row],[Outcome'#]],TableOutcome[Outcome'#],0))</f>
        <v>Red Flag Warning - Small Fires</v>
      </c>
      <c r="J14216" s="64" t="b">
        <f>IF(TableFreq[[#This Row],[Distribution1_param1]]&gt;0,TRUE,FALSE)</f>
        <v>0</v>
      </c>
      <c r="K14216" s="64" t="str">
        <f>INDEX(TableDriver[Driver],MATCH(TableFreq[[#This Row],[Sub-Driver'#]],TableDriver[Sub-Driver'#],0))</f>
        <v>Wire-to-wire contact</v>
      </c>
      <c r="L14216" s="64" t="str">
        <f>LOWER(TableFreq[[#This Row],[Tranche]])&amp;LOWER(TableFreq[[#This Row],[Outcome]])&amp;LOWER(TableFreq[[#This Row],[Sub-Driver]])</f>
        <v>hftd - transmission - tier 3 - 230 kv or higherred flag warning - small fireswire-to-wire contact / contamination</v>
      </c>
      <c r="M14216" s="64">
        <f>SUMIF(REF_Freq!$F:$F,TableFreq[[#This Row],[Index]], REF_Freq!$E:$E)</f>
        <v>0</v>
      </c>
      <c r="N14216" s="64">
        <f>VLOOKUP(TableFreq[[#This Row],[Tranche]],TableTranche[[#All],[Tranche]:[Year1]],2,FALSE)</f>
        <v>557.6</v>
      </c>
      <c r="O14216" s="64"/>
      <c r="P14216" s="51">
        <f>TableFreq[[#This Row],[Frequency]]/TableFreq[[#This Row],[Tranche Exposure]]</f>
        <v>0</v>
      </c>
      <c r="Q14216" s="64"/>
      <c r="R14216" s="64"/>
      <c r="S14216" s="64"/>
      <c r="T14216" s="64"/>
      <c r="U14216" s="64"/>
      <c r="V14216" s="64"/>
      <c r="W14216" s="64"/>
      <c r="X14216" s="64"/>
      <c r="Y14216" s="64"/>
      <c r="Z14216" s="64"/>
    </row>
    <row r="14217" spans="2:26" x14ac:dyDescent="0.25">
      <c r="B14217" s="64">
        <f>ROW()-ROW(TableFreq[[#Headers],[Row'#]])</f>
        <v>14207</v>
      </c>
      <c r="C14217" s="64">
        <f>COUNTIF($J$11:J14217,TRUE)</f>
        <v>7297</v>
      </c>
      <c r="D14217" s="64">
        <f>INT((TableFreq[[#This Row],[Row'#]]-1)/N_SubAttributes/N_Outcomes)+1</f>
        <v>39</v>
      </c>
      <c r="E14217" s="64">
        <f>MOD((TableFreq[[#This Row],[Row'#]]-1),N_SubAttributes)+1</f>
        <v>36</v>
      </c>
      <c r="F14217" s="64">
        <f>MOD(INT((TableFreq[[#This Row],[Row'#]]-1)/N_SubAttributes),N_Outcomes)+1</f>
        <v>4</v>
      </c>
      <c r="G14217" s="64" t="str">
        <f>INDEX(TableTranche[Tranche],TableFreq[[#This Row],[Tranche'#]])</f>
        <v>HFTD - Transmission - Tier 3 - 230 kV or Higher</v>
      </c>
      <c r="H14217" s="64" t="str">
        <f>INDEX(TableDriver[Sub-Driver],MATCH(TableFreq[[#This Row],[Sub-Driver'#]],TableDriver[Sub-Driver'#],0))</f>
        <v>Utility work / Operation</v>
      </c>
      <c r="I14217" s="64" t="str">
        <f>INDEX(TableOutcome[Outcome],MATCH(TableFreq[[#This Row],[Outcome'#]],TableOutcome[Outcome'#],0))</f>
        <v>Red Flag Warning - Small Fires</v>
      </c>
      <c r="J14217" s="64" t="b">
        <f>IF(TableFreq[[#This Row],[Distribution1_param1]]&gt;0,TRUE,FALSE)</f>
        <v>0</v>
      </c>
      <c r="K14217" s="64" t="str">
        <f>INDEX(TableDriver[Driver],MATCH(TableFreq[[#This Row],[Sub-Driver'#]],TableDriver[Sub-Driver'#],0))</f>
        <v>Utility work / Operation</v>
      </c>
      <c r="L14217" s="64" t="str">
        <f>LOWER(TableFreq[[#This Row],[Tranche]])&amp;LOWER(TableFreq[[#This Row],[Outcome]])&amp;LOWER(TableFreq[[#This Row],[Sub-Driver]])</f>
        <v>hftd - transmission - tier 3 - 230 kv or higherred flag warning - small firesutility work / operation</v>
      </c>
      <c r="M14217" s="64">
        <f>SUMIF(REF_Freq!$F:$F,TableFreq[[#This Row],[Index]], REF_Freq!$E:$E)</f>
        <v>0</v>
      </c>
      <c r="N14217" s="64">
        <f>VLOOKUP(TableFreq[[#This Row],[Tranche]],TableTranche[[#All],[Tranche]:[Year1]],2,FALSE)</f>
        <v>557.6</v>
      </c>
      <c r="O14217" s="64"/>
      <c r="P14217" s="51">
        <f>TableFreq[[#This Row],[Frequency]]/TableFreq[[#This Row],[Tranche Exposure]]</f>
        <v>0</v>
      </c>
      <c r="Q14217" s="64"/>
      <c r="R14217" s="64"/>
      <c r="S14217" s="64"/>
      <c r="T14217" s="64"/>
      <c r="U14217" s="64"/>
      <c r="V14217" s="64"/>
      <c r="W14217" s="64"/>
      <c r="X14217" s="64"/>
      <c r="Y14217" s="64"/>
      <c r="Z14217" s="64"/>
    </row>
    <row r="14218" spans="2:26" x14ac:dyDescent="0.25">
      <c r="B14218" s="64">
        <f>ROW()-ROW(TableFreq[[#Headers],[Row'#]])</f>
        <v>14208</v>
      </c>
      <c r="C14218" s="64">
        <f>COUNTIF($J$11:J14218,TRUE)</f>
        <v>7297</v>
      </c>
      <c r="D14218" s="64">
        <f>INT((TableFreq[[#This Row],[Row'#]]-1)/N_SubAttributes/N_Outcomes)+1</f>
        <v>39</v>
      </c>
      <c r="E14218" s="64">
        <f>MOD((TableFreq[[#This Row],[Row'#]]-1),N_SubAttributes)+1</f>
        <v>37</v>
      </c>
      <c r="F14218" s="64">
        <f>MOD(INT((TableFreq[[#This Row],[Row'#]]-1)/N_SubAttributes),N_Outcomes)+1</f>
        <v>4</v>
      </c>
      <c r="G14218" s="64" t="str">
        <f>INDEX(TableTranche[Tranche],TableFreq[[#This Row],[Tranche'#]])</f>
        <v>HFTD - Transmission - Tier 3 - 230 kV or Higher</v>
      </c>
      <c r="H14218" s="64" t="str">
        <f>INDEX(TableDriver[Sub-Driver],MATCH(TableFreq[[#This Row],[Sub-Driver'#]],TableDriver[Sub-Driver'#],0))</f>
        <v>Seismic Scenario</v>
      </c>
      <c r="I14218" s="64" t="str">
        <f>INDEX(TableOutcome[Outcome],MATCH(TableFreq[[#This Row],[Outcome'#]],TableOutcome[Outcome'#],0))</f>
        <v>Red Flag Warning - Small Fires</v>
      </c>
      <c r="J14218" s="64" t="b">
        <f>IF(TableFreq[[#This Row],[Distribution1_param1]]&gt;0,TRUE,FALSE)</f>
        <v>0</v>
      </c>
      <c r="K14218" s="64" t="str">
        <f>INDEX(TableDriver[Driver],MATCH(TableFreq[[#This Row],[Sub-Driver'#]],TableDriver[Sub-Driver'#],0))</f>
        <v>CC - Seismic Scenario</v>
      </c>
      <c r="L14218" s="64" t="str">
        <f>LOWER(TableFreq[[#This Row],[Tranche]])&amp;LOWER(TableFreq[[#This Row],[Outcome]])&amp;LOWER(TableFreq[[#This Row],[Sub-Driver]])</f>
        <v>hftd - transmission - tier 3 - 230 kv or higherred flag warning - small firesseismic scenario</v>
      </c>
      <c r="M14218" s="64">
        <f>SUMIF(REF_Freq!$F:$F,TableFreq[[#This Row],[Index]], REF_Freq!$E:$E)</f>
        <v>0</v>
      </c>
      <c r="N14218" s="64">
        <f>VLOOKUP(TableFreq[[#This Row],[Tranche]],TableTranche[[#All],[Tranche]:[Year1]],2,FALSE)</f>
        <v>557.6</v>
      </c>
      <c r="O14218" s="64"/>
      <c r="P14218" s="51">
        <f>TableFreq[[#This Row],[Frequency]]/TableFreq[[#This Row],[Tranche Exposure]]</f>
        <v>0</v>
      </c>
      <c r="Q14218" s="64"/>
      <c r="R14218" s="64"/>
      <c r="S14218" s="64"/>
      <c r="T14218" s="64"/>
      <c r="U14218" s="64"/>
      <c r="V14218" s="64"/>
      <c r="W14218" s="64"/>
      <c r="X14218" s="64"/>
      <c r="Y14218" s="64"/>
      <c r="Z14218" s="64"/>
    </row>
    <row r="14219" spans="2:26" x14ac:dyDescent="0.25">
      <c r="B14219" s="64">
        <f>ROW()-ROW(TableFreq[[#Headers],[Row'#]])</f>
        <v>14209</v>
      </c>
      <c r="C14219" s="64">
        <f>COUNTIF($J$11:J14219,TRUE)</f>
        <v>7297</v>
      </c>
      <c r="D14219" s="64">
        <f>INT((TableFreq[[#This Row],[Row'#]]-1)/N_SubAttributes/N_Outcomes)+1</f>
        <v>39</v>
      </c>
      <c r="E14219" s="64">
        <f>MOD((TableFreq[[#This Row],[Row'#]]-1),N_SubAttributes)+1</f>
        <v>1</v>
      </c>
      <c r="F14219" s="64">
        <f>MOD(INT((TableFreq[[#This Row],[Row'#]]-1)/N_SubAttributes),N_Outcomes)+1</f>
        <v>5</v>
      </c>
      <c r="G14219" s="64" t="str">
        <f>INDEX(TableTranche[Tranche],TableFreq[[#This Row],[Tranche'#]])</f>
        <v>HFTD - Transmission - Tier 3 - 230 kV or Higher</v>
      </c>
      <c r="H14219" s="64" t="str">
        <f>INDEX(TableDriver[Sub-Driver],MATCH(TableFreq[[#This Row],[Sub-Driver'#]],TableDriver[Sub-Driver'#],0))</f>
        <v>Animal contact</v>
      </c>
      <c r="I14219" s="64" t="str">
        <f>INDEX(TableOutcome[Outcome],MATCH(TableFreq[[#This Row],[Outcome'#]],TableOutcome[Outcome'#],0))</f>
        <v>Non-Red Flag Warning - Catastrophic Fires</v>
      </c>
      <c r="J14219" s="64" t="b">
        <f>IF(TableFreq[[#This Row],[Distribution1_param1]]&gt;0,TRUE,FALSE)</f>
        <v>0</v>
      </c>
      <c r="K14219" s="64" t="str">
        <f>INDEX(TableDriver[Driver],MATCH(TableFreq[[#This Row],[Sub-Driver'#]],TableDriver[Sub-Driver'#],0))</f>
        <v>Contact from object</v>
      </c>
      <c r="L14219" s="64" t="str">
        <f>LOWER(TableFreq[[#This Row],[Tranche]])&amp;LOWER(TableFreq[[#This Row],[Outcome]])&amp;LOWER(TableFreq[[#This Row],[Sub-Driver]])</f>
        <v>hftd - transmission - tier 3 - 230 kv or highernon-red flag warning - catastrophic firesanimal contact</v>
      </c>
      <c r="M14219" s="64">
        <f>SUMIF(REF_Freq!$F:$F,TableFreq[[#This Row],[Index]], REF_Freq!$E:$E)</f>
        <v>0</v>
      </c>
      <c r="N14219" s="64">
        <f>VLOOKUP(TableFreq[[#This Row],[Tranche]],TableTranche[[#All],[Tranche]:[Year1]],2,FALSE)</f>
        <v>557.6</v>
      </c>
      <c r="O14219" s="64"/>
      <c r="P14219" s="51">
        <f>TableFreq[[#This Row],[Frequency]]/TableFreq[[#This Row],[Tranche Exposure]]</f>
        <v>0</v>
      </c>
      <c r="Q14219" s="64"/>
      <c r="R14219" s="64"/>
      <c r="S14219" s="64"/>
      <c r="T14219" s="64"/>
      <c r="U14219" s="64"/>
      <c r="V14219" s="64"/>
      <c r="W14219" s="64"/>
      <c r="X14219" s="64"/>
      <c r="Y14219" s="64"/>
      <c r="Z14219" s="64"/>
    </row>
    <row r="14220" spans="2:26" x14ac:dyDescent="0.25">
      <c r="B14220" s="64">
        <f>ROW()-ROW(TableFreq[[#Headers],[Row'#]])</f>
        <v>14210</v>
      </c>
      <c r="C14220" s="64">
        <f>COUNTIF($J$11:J14220,TRUE)</f>
        <v>7298</v>
      </c>
      <c r="D14220" s="64">
        <f>INT((TableFreq[[#This Row],[Row'#]]-1)/N_SubAttributes/N_Outcomes)+1</f>
        <v>39</v>
      </c>
      <c r="E14220" s="64">
        <f>MOD((TableFreq[[#This Row],[Row'#]]-1),N_SubAttributes)+1</f>
        <v>2</v>
      </c>
      <c r="F14220" s="64">
        <f>MOD(INT((TableFreq[[#This Row],[Row'#]]-1)/N_SubAttributes),N_Outcomes)+1</f>
        <v>5</v>
      </c>
      <c r="G14220" s="64" t="str">
        <f>INDEX(TableTranche[Tranche],TableFreq[[#This Row],[Tranche'#]])</f>
        <v>HFTD - Transmission - Tier 3 - 230 kV or Higher</v>
      </c>
      <c r="H14220" s="64" t="str">
        <f>INDEX(TableDriver[Sub-Driver],MATCH(TableFreq[[#This Row],[Sub-Driver'#]],TableDriver[Sub-Driver'#],0))</f>
        <v>Balloon contact</v>
      </c>
      <c r="I14220" s="64" t="str">
        <f>INDEX(TableOutcome[Outcome],MATCH(TableFreq[[#This Row],[Outcome'#]],TableOutcome[Outcome'#],0))</f>
        <v>Non-Red Flag Warning - Catastrophic Fires</v>
      </c>
      <c r="J14220" s="64" t="b">
        <f>IF(TableFreq[[#This Row],[Distribution1_param1]]&gt;0,TRUE,FALSE)</f>
        <v>1</v>
      </c>
      <c r="K14220" s="64" t="str">
        <f>INDEX(TableDriver[Driver],MATCH(TableFreq[[#This Row],[Sub-Driver'#]],TableDriver[Sub-Driver'#],0))</f>
        <v>Contact from object</v>
      </c>
      <c r="L14220" s="64" t="str">
        <f>LOWER(TableFreq[[#This Row],[Tranche]])&amp;LOWER(TableFreq[[#This Row],[Outcome]])&amp;LOWER(TableFreq[[#This Row],[Sub-Driver]])</f>
        <v>hftd - transmission - tier 3 - 230 kv or highernon-red flag warning - catastrophic firesballoon contact</v>
      </c>
      <c r="M14220" s="64">
        <f>SUMIF(REF_Freq!$F:$F,TableFreq[[#This Row],[Index]], REF_Freq!$E:$E)</f>
        <v>2.49062904158248E-5</v>
      </c>
      <c r="N14220" s="64">
        <f>VLOOKUP(TableFreq[[#This Row],[Tranche]],TableTranche[[#All],[Tranche]:[Year1]],2,FALSE)</f>
        <v>557.6</v>
      </c>
      <c r="O14220" s="64"/>
      <c r="P14220" s="51">
        <f>TableFreq[[#This Row],[Frequency]]/TableFreq[[#This Row],[Tranche Exposure]]</f>
        <v>4.4666948378451934E-8</v>
      </c>
      <c r="Q14220" s="64"/>
      <c r="R14220" s="64"/>
      <c r="S14220" s="64"/>
      <c r="T14220" s="64"/>
      <c r="U14220" s="64"/>
      <c r="V14220" s="64"/>
      <c r="W14220" s="64"/>
      <c r="X14220" s="64"/>
      <c r="Y14220" s="64"/>
      <c r="Z14220" s="64"/>
    </row>
    <row r="14221" spans="2:26" x14ac:dyDescent="0.25">
      <c r="B14221" s="64">
        <f>ROW()-ROW(TableFreq[[#Headers],[Row'#]])</f>
        <v>14211</v>
      </c>
      <c r="C14221" s="64">
        <f>COUNTIF($J$11:J14221,TRUE)</f>
        <v>7299</v>
      </c>
      <c r="D14221" s="64">
        <f>INT((TableFreq[[#This Row],[Row'#]]-1)/N_SubAttributes/N_Outcomes)+1</f>
        <v>39</v>
      </c>
      <c r="E14221" s="64">
        <f>MOD((TableFreq[[#This Row],[Row'#]]-1),N_SubAttributes)+1</f>
        <v>3</v>
      </c>
      <c r="F14221" s="64">
        <f>MOD(INT((TableFreq[[#This Row],[Row'#]]-1)/N_SubAttributes),N_Outcomes)+1</f>
        <v>5</v>
      </c>
      <c r="G14221" s="64" t="str">
        <f>INDEX(TableTranche[Tranche],TableFreq[[#This Row],[Tranche'#]])</f>
        <v>HFTD - Transmission - Tier 3 - 230 kV or Higher</v>
      </c>
      <c r="H14221" s="64" t="str">
        <f>INDEX(TableDriver[Sub-Driver],MATCH(TableFreq[[#This Row],[Sub-Driver'#]],TableDriver[Sub-Driver'#],0))</f>
        <v>Other contact from object</v>
      </c>
      <c r="I14221" s="64" t="str">
        <f>INDEX(TableOutcome[Outcome],MATCH(TableFreq[[#This Row],[Outcome'#]],TableOutcome[Outcome'#],0))</f>
        <v>Non-Red Flag Warning - Catastrophic Fires</v>
      </c>
      <c r="J14221" s="64" t="b">
        <f>IF(TableFreq[[#This Row],[Distribution1_param1]]&gt;0,TRUE,FALSE)</f>
        <v>1</v>
      </c>
      <c r="K14221" s="64" t="str">
        <f>INDEX(TableDriver[Driver],MATCH(TableFreq[[#This Row],[Sub-Driver'#]],TableDriver[Sub-Driver'#],0))</f>
        <v>Contact from object</v>
      </c>
      <c r="L14221" s="64" t="str">
        <f>LOWER(TableFreq[[#This Row],[Tranche]])&amp;LOWER(TableFreq[[#This Row],[Outcome]])&amp;LOWER(TableFreq[[#This Row],[Sub-Driver]])</f>
        <v>hftd - transmission - tier 3 - 230 kv or highernon-red flag warning - catastrophic firesother contact from object</v>
      </c>
      <c r="M14221" s="64">
        <f>SUMIF(REF_Freq!$F:$F,TableFreq[[#This Row],[Index]], REF_Freq!$E:$E)</f>
        <v>2.49062904158248E-5</v>
      </c>
      <c r="N14221" s="64">
        <f>VLOOKUP(TableFreq[[#This Row],[Tranche]],TableTranche[[#All],[Tranche]:[Year1]],2,FALSE)</f>
        <v>557.6</v>
      </c>
      <c r="O14221" s="64"/>
      <c r="P14221" s="51">
        <f>TableFreq[[#This Row],[Frequency]]/TableFreq[[#This Row],[Tranche Exposure]]</f>
        <v>4.4666948378451934E-8</v>
      </c>
      <c r="Q14221" s="64"/>
      <c r="R14221" s="64"/>
      <c r="S14221" s="64"/>
      <c r="T14221" s="64"/>
      <c r="U14221" s="64"/>
      <c r="V14221" s="64"/>
      <c r="W14221" s="64"/>
      <c r="X14221" s="64"/>
      <c r="Y14221" s="64"/>
      <c r="Z14221" s="64"/>
    </row>
    <row r="14222" spans="2:26" x14ac:dyDescent="0.25">
      <c r="B14222" s="64">
        <f>ROW()-ROW(TableFreq[[#Headers],[Row'#]])</f>
        <v>14212</v>
      </c>
      <c r="C14222" s="64">
        <f>COUNTIF($J$11:J14222,TRUE)</f>
        <v>7299</v>
      </c>
      <c r="D14222" s="64">
        <f>INT((TableFreq[[#This Row],[Row'#]]-1)/N_SubAttributes/N_Outcomes)+1</f>
        <v>39</v>
      </c>
      <c r="E14222" s="64">
        <f>MOD((TableFreq[[#This Row],[Row'#]]-1),N_SubAttributes)+1</f>
        <v>4</v>
      </c>
      <c r="F14222" s="64">
        <f>MOD(INT((TableFreq[[#This Row],[Row'#]]-1)/N_SubAttributes),N_Outcomes)+1</f>
        <v>5</v>
      </c>
      <c r="G14222" s="64" t="str">
        <f>INDEX(TableTranche[Tranche],TableFreq[[#This Row],[Tranche'#]])</f>
        <v>HFTD - Transmission - Tier 3 - 230 kV or Higher</v>
      </c>
      <c r="H14222" s="64" t="str">
        <f>INDEX(TableDriver[Sub-Driver],MATCH(TableFreq[[#This Row],[Sub-Driver'#]],TableDriver[Sub-Driver'#],0))</f>
        <v>Vehicle contact</v>
      </c>
      <c r="I14222" s="64" t="str">
        <f>INDEX(TableOutcome[Outcome],MATCH(TableFreq[[#This Row],[Outcome'#]],TableOutcome[Outcome'#],0))</f>
        <v>Non-Red Flag Warning - Catastrophic Fires</v>
      </c>
      <c r="J14222" s="64" t="b">
        <f>IF(TableFreq[[#This Row],[Distribution1_param1]]&gt;0,TRUE,FALSE)</f>
        <v>0</v>
      </c>
      <c r="K14222" s="64" t="str">
        <f>INDEX(TableDriver[Driver],MATCH(TableFreq[[#This Row],[Sub-Driver'#]],TableDriver[Sub-Driver'#],0))</f>
        <v>Contact from object</v>
      </c>
      <c r="L14222" s="64" t="str">
        <f>LOWER(TableFreq[[#This Row],[Tranche]])&amp;LOWER(TableFreq[[#This Row],[Outcome]])&amp;LOWER(TableFreq[[#This Row],[Sub-Driver]])</f>
        <v>hftd - transmission - tier 3 - 230 kv or highernon-red flag warning - catastrophic firesvehicle contact</v>
      </c>
      <c r="M14222" s="64">
        <f>SUMIF(REF_Freq!$F:$F,TableFreq[[#This Row],[Index]], REF_Freq!$E:$E)</f>
        <v>0</v>
      </c>
      <c r="N14222" s="64">
        <f>VLOOKUP(TableFreq[[#This Row],[Tranche]],TableTranche[[#All],[Tranche]:[Year1]],2,FALSE)</f>
        <v>557.6</v>
      </c>
      <c r="O14222" s="64"/>
      <c r="P14222" s="51">
        <f>TableFreq[[#This Row],[Frequency]]/TableFreq[[#This Row],[Tranche Exposure]]</f>
        <v>0</v>
      </c>
      <c r="Q14222" s="64"/>
      <c r="R14222" s="64"/>
      <c r="S14222" s="64"/>
      <c r="T14222" s="64"/>
      <c r="U14222" s="64"/>
      <c r="V14222" s="64"/>
      <c r="W14222" s="64"/>
      <c r="X14222" s="64"/>
      <c r="Y14222" s="64"/>
      <c r="Z14222" s="64"/>
    </row>
    <row r="14223" spans="2:26" x14ac:dyDescent="0.25">
      <c r="B14223" s="64">
        <f>ROW()-ROW(TableFreq[[#Headers],[Row'#]])</f>
        <v>14213</v>
      </c>
      <c r="C14223" s="64">
        <f>COUNTIF($J$11:J14223,TRUE)</f>
        <v>7299</v>
      </c>
      <c r="D14223" s="64">
        <f>INT((TableFreq[[#This Row],[Row'#]]-1)/N_SubAttributes/N_Outcomes)+1</f>
        <v>39</v>
      </c>
      <c r="E14223" s="64">
        <f>MOD((TableFreq[[#This Row],[Row'#]]-1),N_SubAttributes)+1</f>
        <v>5</v>
      </c>
      <c r="F14223" s="64">
        <f>MOD(INT((TableFreq[[#This Row],[Row'#]]-1)/N_SubAttributes),N_Outcomes)+1</f>
        <v>5</v>
      </c>
      <c r="G14223" s="64" t="str">
        <f>INDEX(TableTranche[Tranche],TableFreq[[#This Row],[Tranche'#]])</f>
        <v>HFTD - Transmission - Tier 3 - 230 kV or Higher</v>
      </c>
      <c r="H14223" s="64" t="str">
        <f>INDEX(TableDriver[Sub-Driver],MATCH(TableFreq[[#This Row],[Sub-Driver'#]],TableDriver[Sub-Driver'#],0))</f>
        <v>Branch (Not overhanging, &gt; 12ft)</v>
      </c>
      <c r="I14223" s="64" t="str">
        <f>INDEX(TableOutcome[Outcome],MATCH(TableFreq[[#This Row],[Outcome'#]],TableOutcome[Outcome'#],0))</f>
        <v>Non-Red Flag Warning - Catastrophic Fires</v>
      </c>
      <c r="J14223" s="64" t="b">
        <f>IF(TableFreq[[#This Row],[Distribution1_param1]]&gt;0,TRUE,FALSE)</f>
        <v>0</v>
      </c>
      <c r="K14223" s="64" t="str">
        <f>INDEX(TableDriver[Driver],MATCH(TableFreq[[#This Row],[Sub-Driver'#]],TableDriver[Sub-Driver'#],0))</f>
        <v>Vegetation Contact</v>
      </c>
      <c r="L14223" s="64" t="str">
        <f>LOWER(TableFreq[[#This Row],[Tranche]])&amp;LOWER(TableFreq[[#This Row],[Outcome]])&amp;LOWER(TableFreq[[#This Row],[Sub-Driver]])</f>
        <v>hftd - transmission - tier 3 - 230 kv or highernon-red flag warning - catastrophic firesbranch (not overhanging, &gt; 12ft)</v>
      </c>
      <c r="M14223" s="64">
        <f>SUMIF(REF_Freq!$F:$F,TableFreq[[#This Row],[Index]], REF_Freq!$E:$E)</f>
        <v>0</v>
      </c>
      <c r="N14223" s="64">
        <f>VLOOKUP(TableFreq[[#This Row],[Tranche]],TableTranche[[#All],[Tranche]:[Year1]],2,FALSE)</f>
        <v>557.6</v>
      </c>
      <c r="O14223" s="64"/>
      <c r="P14223" s="51">
        <f>TableFreq[[#This Row],[Frequency]]/TableFreq[[#This Row],[Tranche Exposure]]</f>
        <v>0</v>
      </c>
      <c r="Q14223" s="64"/>
      <c r="R14223" s="64"/>
      <c r="S14223" s="64"/>
      <c r="T14223" s="64"/>
      <c r="U14223" s="64"/>
      <c r="V14223" s="64"/>
      <c r="W14223" s="64"/>
      <c r="X14223" s="64"/>
      <c r="Y14223" s="64"/>
      <c r="Z14223" s="64"/>
    </row>
    <row r="14224" spans="2:26" x14ac:dyDescent="0.25">
      <c r="B14224" s="64">
        <f>ROW()-ROW(TableFreq[[#Headers],[Row'#]])</f>
        <v>14214</v>
      </c>
      <c r="C14224" s="64">
        <f>COUNTIF($J$11:J14224,TRUE)</f>
        <v>7299</v>
      </c>
      <c r="D14224" s="64">
        <f>INT((TableFreq[[#This Row],[Row'#]]-1)/N_SubAttributes/N_Outcomes)+1</f>
        <v>39</v>
      </c>
      <c r="E14224" s="64">
        <f>MOD((TableFreq[[#This Row],[Row'#]]-1),N_SubAttributes)+1</f>
        <v>6</v>
      </c>
      <c r="F14224" s="64">
        <f>MOD(INT((TableFreq[[#This Row],[Row'#]]-1)/N_SubAttributes),N_Outcomes)+1</f>
        <v>5</v>
      </c>
      <c r="G14224" s="64" t="str">
        <f>INDEX(TableTranche[Tranche],TableFreq[[#This Row],[Tranche'#]])</f>
        <v>HFTD - Transmission - Tier 3 - 230 kV or Higher</v>
      </c>
      <c r="H14224" s="64" t="str">
        <f>INDEX(TableDriver[Sub-Driver],MATCH(TableFreq[[#This Row],[Sub-Driver'#]],TableDriver[Sub-Driver'#],0))</f>
        <v>Branch (Not overhanging, 4-12ft)</v>
      </c>
      <c r="I14224" s="64" t="str">
        <f>INDEX(TableOutcome[Outcome],MATCH(TableFreq[[#This Row],[Outcome'#]],TableOutcome[Outcome'#],0))</f>
        <v>Non-Red Flag Warning - Catastrophic Fires</v>
      </c>
      <c r="J14224" s="64" t="b">
        <f>IF(TableFreq[[#This Row],[Distribution1_param1]]&gt;0,TRUE,FALSE)</f>
        <v>0</v>
      </c>
      <c r="K14224" s="64" t="str">
        <f>INDEX(TableDriver[Driver],MATCH(TableFreq[[#This Row],[Sub-Driver'#]],TableDriver[Sub-Driver'#],0))</f>
        <v>Vegetation Contact</v>
      </c>
      <c r="L14224" s="64" t="str">
        <f>LOWER(TableFreq[[#This Row],[Tranche]])&amp;LOWER(TableFreq[[#This Row],[Outcome]])&amp;LOWER(TableFreq[[#This Row],[Sub-Driver]])</f>
        <v>hftd - transmission - tier 3 - 230 kv or highernon-red flag warning - catastrophic firesbranch (not overhanging, 4-12ft)</v>
      </c>
      <c r="M14224" s="64">
        <f>SUMIF(REF_Freq!$F:$F,TableFreq[[#This Row],[Index]], REF_Freq!$E:$E)</f>
        <v>0</v>
      </c>
      <c r="N14224" s="64">
        <f>VLOOKUP(TableFreq[[#This Row],[Tranche]],TableTranche[[#All],[Tranche]:[Year1]],2,FALSE)</f>
        <v>557.6</v>
      </c>
      <c r="O14224" s="64"/>
      <c r="P14224" s="51">
        <f>TableFreq[[#This Row],[Frequency]]/TableFreq[[#This Row],[Tranche Exposure]]</f>
        <v>0</v>
      </c>
      <c r="Q14224" s="64"/>
      <c r="R14224" s="64"/>
      <c r="S14224" s="64"/>
      <c r="T14224" s="64"/>
      <c r="U14224" s="64"/>
      <c r="V14224" s="64"/>
      <c r="W14224" s="64"/>
      <c r="X14224" s="64"/>
      <c r="Y14224" s="64"/>
      <c r="Z14224" s="64"/>
    </row>
    <row r="14225" spans="2:26" x14ac:dyDescent="0.25">
      <c r="B14225" s="64">
        <f>ROW()-ROW(TableFreq[[#Headers],[Row'#]])</f>
        <v>14215</v>
      </c>
      <c r="C14225" s="64">
        <f>COUNTIF($J$11:J14225,TRUE)</f>
        <v>7299</v>
      </c>
      <c r="D14225" s="64">
        <f>INT((TableFreq[[#This Row],[Row'#]]-1)/N_SubAttributes/N_Outcomes)+1</f>
        <v>39</v>
      </c>
      <c r="E14225" s="64">
        <f>MOD((TableFreq[[#This Row],[Row'#]]-1),N_SubAttributes)+1</f>
        <v>7</v>
      </c>
      <c r="F14225" s="64">
        <f>MOD(INT((TableFreq[[#This Row],[Row'#]]-1)/N_SubAttributes),N_Outcomes)+1</f>
        <v>5</v>
      </c>
      <c r="G14225" s="64" t="str">
        <f>INDEX(TableTranche[Tranche],TableFreq[[#This Row],[Tranche'#]])</f>
        <v>HFTD - Transmission - Tier 3 - 230 kV or Higher</v>
      </c>
      <c r="H14225" s="64" t="str">
        <f>INDEX(TableDriver[Sub-Driver],MATCH(TableFreq[[#This Row],[Sub-Driver'#]],TableDriver[Sub-Driver'#],0))</f>
        <v>Branch (Not overhanging, Distance Unknown)</v>
      </c>
      <c r="I14225" s="64" t="str">
        <f>INDEX(TableOutcome[Outcome],MATCH(TableFreq[[#This Row],[Outcome'#]],TableOutcome[Outcome'#],0))</f>
        <v>Non-Red Flag Warning - Catastrophic Fires</v>
      </c>
      <c r="J14225" s="64" t="b">
        <f>IF(TableFreq[[#This Row],[Distribution1_param1]]&gt;0,TRUE,FALSE)</f>
        <v>0</v>
      </c>
      <c r="K14225" s="64" t="str">
        <f>INDEX(TableDriver[Driver],MATCH(TableFreq[[#This Row],[Sub-Driver'#]],TableDriver[Sub-Driver'#],0))</f>
        <v>Vegetation Contact</v>
      </c>
      <c r="L14225" s="64" t="str">
        <f>LOWER(TableFreq[[#This Row],[Tranche]])&amp;LOWER(TableFreq[[#This Row],[Outcome]])&amp;LOWER(TableFreq[[#This Row],[Sub-Driver]])</f>
        <v>hftd - transmission - tier 3 - 230 kv or highernon-red flag warning - catastrophic firesbranch (not overhanging, distance unknown)</v>
      </c>
      <c r="M14225" s="64">
        <f>SUMIF(REF_Freq!$F:$F,TableFreq[[#This Row],[Index]], REF_Freq!$E:$E)</f>
        <v>0</v>
      </c>
      <c r="N14225" s="64">
        <f>VLOOKUP(TableFreq[[#This Row],[Tranche]],TableTranche[[#All],[Tranche]:[Year1]],2,FALSE)</f>
        <v>557.6</v>
      </c>
      <c r="O14225" s="64"/>
      <c r="P14225" s="51">
        <f>TableFreq[[#This Row],[Frequency]]/TableFreq[[#This Row],[Tranche Exposure]]</f>
        <v>0</v>
      </c>
      <c r="Q14225" s="64"/>
      <c r="R14225" s="64"/>
      <c r="S14225" s="64"/>
      <c r="T14225" s="64"/>
      <c r="U14225" s="64"/>
      <c r="V14225" s="64"/>
      <c r="W14225" s="64"/>
      <c r="X14225" s="64"/>
      <c r="Y14225" s="64"/>
      <c r="Z14225" s="64"/>
    </row>
    <row r="14226" spans="2:26" x14ac:dyDescent="0.25">
      <c r="B14226" s="64">
        <f>ROW()-ROW(TableFreq[[#Headers],[Row'#]])</f>
        <v>14216</v>
      </c>
      <c r="C14226" s="64">
        <f>COUNTIF($J$11:J14226,TRUE)</f>
        <v>7299</v>
      </c>
      <c r="D14226" s="64">
        <f>INT((TableFreq[[#This Row],[Row'#]]-1)/N_SubAttributes/N_Outcomes)+1</f>
        <v>39</v>
      </c>
      <c r="E14226" s="64">
        <f>MOD((TableFreq[[#This Row],[Row'#]]-1),N_SubAttributes)+1</f>
        <v>8</v>
      </c>
      <c r="F14226" s="64">
        <f>MOD(INT((TableFreq[[#This Row],[Row'#]]-1)/N_SubAttributes),N_Outcomes)+1</f>
        <v>5</v>
      </c>
      <c r="G14226" s="64" t="str">
        <f>INDEX(TableTranche[Tranche],TableFreq[[#This Row],[Tranche'#]])</f>
        <v>HFTD - Transmission - Tier 3 - 230 kV or Higher</v>
      </c>
      <c r="H14226" s="64" t="str">
        <f>INDEX(TableDriver[Sub-Driver],MATCH(TableFreq[[#This Row],[Sub-Driver'#]],TableDriver[Sub-Driver'#],0))</f>
        <v>Branch (Not overhanging, within 4ft)</v>
      </c>
      <c r="I14226" s="64" t="str">
        <f>INDEX(TableOutcome[Outcome],MATCH(TableFreq[[#This Row],[Outcome'#]],TableOutcome[Outcome'#],0))</f>
        <v>Non-Red Flag Warning - Catastrophic Fires</v>
      </c>
      <c r="J14226" s="64" t="b">
        <f>IF(TableFreq[[#This Row],[Distribution1_param1]]&gt;0,TRUE,FALSE)</f>
        <v>0</v>
      </c>
      <c r="K14226" s="64" t="str">
        <f>INDEX(TableDriver[Driver],MATCH(TableFreq[[#This Row],[Sub-Driver'#]],TableDriver[Sub-Driver'#],0))</f>
        <v>Vegetation Contact</v>
      </c>
      <c r="L14226" s="64" t="str">
        <f>LOWER(TableFreq[[#This Row],[Tranche]])&amp;LOWER(TableFreq[[#This Row],[Outcome]])&amp;LOWER(TableFreq[[#This Row],[Sub-Driver]])</f>
        <v>hftd - transmission - tier 3 - 230 kv or highernon-red flag warning - catastrophic firesbranch (not overhanging, within 4ft)</v>
      </c>
      <c r="M14226" s="64">
        <f>SUMIF(REF_Freq!$F:$F,TableFreq[[#This Row],[Index]], REF_Freq!$E:$E)</f>
        <v>0</v>
      </c>
      <c r="N14226" s="64">
        <f>VLOOKUP(TableFreq[[#This Row],[Tranche]],TableTranche[[#All],[Tranche]:[Year1]],2,FALSE)</f>
        <v>557.6</v>
      </c>
      <c r="O14226" s="64"/>
      <c r="P14226" s="51">
        <f>TableFreq[[#This Row],[Frequency]]/TableFreq[[#This Row],[Tranche Exposure]]</f>
        <v>0</v>
      </c>
      <c r="Q14226" s="64"/>
      <c r="R14226" s="64"/>
      <c r="S14226" s="64"/>
      <c r="T14226" s="64"/>
      <c r="U14226" s="64"/>
      <c r="V14226" s="64"/>
      <c r="W14226" s="64"/>
      <c r="X14226" s="64"/>
      <c r="Y14226" s="64"/>
      <c r="Z14226" s="64"/>
    </row>
    <row r="14227" spans="2:26" x14ac:dyDescent="0.25">
      <c r="B14227" s="64">
        <f>ROW()-ROW(TableFreq[[#Headers],[Row'#]])</f>
        <v>14217</v>
      </c>
      <c r="C14227" s="64">
        <f>COUNTIF($J$11:J14227,TRUE)</f>
        <v>7299</v>
      </c>
      <c r="D14227" s="64">
        <f>INT((TableFreq[[#This Row],[Row'#]]-1)/N_SubAttributes/N_Outcomes)+1</f>
        <v>39</v>
      </c>
      <c r="E14227" s="64">
        <f>MOD((TableFreq[[#This Row],[Row'#]]-1),N_SubAttributes)+1</f>
        <v>9</v>
      </c>
      <c r="F14227" s="64">
        <f>MOD(INT((TableFreq[[#This Row],[Row'#]]-1)/N_SubAttributes),N_Outcomes)+1</f>
        <v>5</v>
      </c>
      <c r="G14227" s="64" t="str">
        <f>INDEX(TableTranche[Tranche],TableFreq[[#This Row],[Tranche'#]])</f>
        <v>HFTD - Transmission - Tier 3 - 230 kV or Higher</v>
      </c>
      <c r="H14227" s="64" t="str">
        <f>INDEX(TableDriver[Sub-Driver],MATCH(TableFreq[[#This Row],[Sub-Driver'#]],TableDriver[Sub-Driver'#],0))</f>
        <v>Branch (OverHanging)</v>
      </c>
      <c r="I14227" s="64" t="str">
        <f>INDEX(TableOutcome[Outcome],MATCH(TableFreq[[#This Row],[Outcome'#]],TableOutcome[Outcome'#],0))</f>
        <v>Non-Red Flag Warning - Catastrophic Fires</v>
      </c>
      <c r="J14227" s="64" t="b">
        <f>IF(TableFreq[[#This Row],[Distribution1_param1]]&gt;0,TRUE,FALSE)</f>
        <v>0</v>
      </c>
      <c r="K14227" s="64" t="str">
        <f>INDEX(TableDriver[Driver],MATCH(TableFreq[[#This Row],[Sub-Driver'#]],TableDriver[Sub-Driver'#],0))</f>
        <v>Vegetation Contact</v>
      </c>
      <c r="L14227" s="64" t="str">
        <f>LOWER(TableFreq[[#This Row],[Tranche]])&amp;LOWER(TableFreq[[#This Row],[Outcome]])&amp;LOWER(TableFreq[[#This Row],[Sub-Driver]])</f>
        <v>hftd - transmission - tier 3 - 230 kv or highernon-red flag warning - catastrophic firesbranch (overhanging)</v>
      </c>
      <c r="M14227" s="64">
        <f>SUMIF(REF_Freq!$F:$F,TableFreq[[#This Row],[Index]], REF_Freq!$E:$E)</f>
        <v>0</v>
      </c>
      <c r="N14227" s="64">
        <f>VLOOKUP(TableFreq[[#This Row],[Tranche]],TableTranche[[#All],[Tranche]:[Year1]],2,FALSE)</f>
        <v>557.6</v>
      </c>
      <c r="O14227" s="64"/>
      <c r="P14227" s="51">
        <f>TableFreq[[#This Row],[Frequency]]/TableFreq[[#This Row],[Tranche Exposure]]</f>
        <v>0</v>
      </c>
      <c r="Q14227" s="64"/>
      <c r="R14227" s="64"/>
      <c r="S14227" s="64"/>
      <c r="T14227" s="64"/>
      <c r="U14227" s="64"/>
      <c r="V14227" s="64"/>
      <c r="W14227" s="64"/>
      <c r="X14227" s="64"/>
      <c r="Y14227" s="64"/>
      <c r="Z14227" s="64"/>
    </row>
    <row r="14228" spans="2:26" x14ac:dyDescent="0.25">
      <c r="B14228" s="64">
        <f>ROW()-ROW(TableFreq[[#Headers],[Row'#]])</f>
        <v>14218</v>
      </c>
      <c r="C14228" s="64">
        <f>COUNTIF($J$11:J14228,TRUE)</f>
        <v>7299</v>
      </c>
      <c r="D14228" s="64">
        <f>INT((TableFreq[[#This Row],[Row'#]]-1)/N_SubAttributes/N_Outcomes)+1</f>
        <v>39</v>
      </c>
      <c r="E14228" s="64">
        <f>MOD((TableFreq[[#This Row],[Row'#]]-1),N_SubAttributes)+1</f>
        <v>10</v>
      </c>
      <c r="F14228" s="64">
        <f>MOD(INT((TableFreq[[#This Row],[Row'#]]-1)/N_SubAttributes),N_Outcomes)+1</f>
        <v>5</v>
      </c>
      <c r="G14228" s="64" t="str">
        <f>INDEX(TableTranche[Tranche],TableFreq[[#This Row],[Tranche'#]])</f>
        <v>HFTD - Transmission - Tier 3 - 230 kV or Higher</v>
      </c>
      <c r="H14228" s="64" t="str">
        <f>INDEX(TableDriver[Sub-Driver],MATCH(TableFreq[[#This Row],[Sub-Driver'#]],TableDriver[Sub-Driver'#],0))</f>
        <v>Dead</v>
      </c>
      <c r="I14228" s="64" t="str">
        <f>INDEX(TableOutcome[Outcome],MATCH(TableFreq[[#This Row],[Outcome'#]],TableOutcome[Outcome'#],0))</f>
        <v>Non-Red Flag Warning - Catastrophic Fires</v>
      </c>
      <c r="J14228" s="64" t="b">
        <f>IF(TableFreq[[#This Row],[Distribution1_param1]]&gt;0,TRUE,FALSE)</f>
        <v>0</v>
      </c>
      <c r="K14228" s="64" t="str">
        <f>INDEX(TableDriver[Driver],MATCH(TableFreq[[#This Row],[Sub-Driver'#]],TableDriver[Sub-Driver'#],0))</f>
        <v>Vegetation Contact</v>
      </c>
      <c r="L14228" s="64" t="str">
        <f>LOWER(TableFreq[[#This Row],[Tranche]])&amp;LOWER(TableFreq[[#This Row],[Outcome]])&amp;LOWER(TableFreq[[#This Row],[Sub-Driver]])</f>
        <v>hftd - transmission - tier 3 - 230 kv or highernon-red flag warning - catastrophic firesdead</v>
      </c>
      <c r="M14228" s="64">
        <f>SUMIF(REF_Freq!$F:$F,TableFreq[[#This Row],[Index]], REF_Freq!$E:$E)</f>
        <v>0</v>
      </c>
      <c r="N14228" s="64">
        <f>VLOOKUP(TableFreq[[#This Row],[Tranche]],TableTranche[[#All],[Tranche]:[Year1]],2,FALSE)</f>
        <v>557.6</v>
      </c>
      <c r="O14228" s="64"/>
      <c r="P14228" s="51">
        <f>TableFreq[[#This Row],[Frequency]]/TableFreq[[#This Row],[Tranche Exposure]]</f>
        <v>0</v>
      </c>
      <c r="Q14228" s="64"/>
      <c r="R14228" s="64"/>
      <c r="S14228" s="64"/>
      <c r="T14228" s="64"/>
      <c r="U14228" s="64"/>
      <c r="V14228" s="64"/>
      <c r="W14228" s="64"/>
      <c r="X14228" s="64"/>
      <c r="Y14228" s="64"/>
      <c r="Z14228" s="64"/>
    </row>
    <row r="14229" spans="2:26" x14ac:dyDescent="0.25">
      <c r="B14229" s="64">
        <f>ROW()-ROW(TableFreq[[#Headers],[Row'#]])</f>
        <v>14219</v>
      </c>
      <c r="C14229" s="64">
        <f>COUNTIF($J$11:J14229,TRUE)</f>
        <v>7299</v>
      </c>
      <c r="D14229" s="64">
        <f>INT((TableFreq[[#This Row],[Row'#]]-1)/N_SubAttributes/N_Outcomes)+1</f>
        <v>39</v>
      </c>
      <c r="E14229" s="64">
        <f>MOD((TableFreq[[#This Row],[Row'#]]-1),N_SubAttributes)+1</f>
        <v>11</v>
      </c>
      <c r="F14229" s="64">
        <f>MOD(INT((TableFreq[[#This Row],[Row'#]]-1)/N_SubAttributes),N_Outcomes)+1</f>
        <v>5</v>
      </c>
      <c r="G14229" s="64" t="str">
        <f>INDEX(TableTranche[Tranche],TableFreq[[#This Row],[Tranche'#]])</f>
        <v>HFTD - Transmission - Tier 3 - 230 kV or Higher</v>
      </c>
      <c r="H14229" s="64" t="str">
        <f>INDEX(TableDriver[Sub-Driver],MATCH(TableFreq[[#This Row],[Sub-Driver'#]],TableDriver[Sub-Driver'#],0))</f>
        <v>Fell into (Moderate-Severe defect)</v>
      </c>
      <c r="I14229" s="64" t="str">
        <f>INDEX(TableOutcome[Outcome],MATCH(TableFreq[[#This Row],[Outcome'#]],TableOutcome[Outcome'#],0))</f>
        <v>Non-Red Flag Warning - Catastrophic Fires</v>
      </c>
      <c r="J14229" s="64" t="b">
        <f>IF(TableFreq[[#This Row],[Distribution1_param1]]&gt;0,TRUE,FALSE)</f>
        <v>0</v>
      </c>
      <c r="K14229" s="64" t="str">
        <f>INDEX(TableDriver[Driver],MATCH(TableFreq[[#This Row],[Sub-Driver'#]],TableDriver[Sub-Driver'#],0))</f>
        <v>Vegetation Contact</v>
      </c>
      <c r="L14229" s="64" t="str">
        <f>LOWER(TableFreq[[#This Row],[Tranche]])&amp;LOWER(TableFreq[[#This Row],[Outcome]])&amp;LOWER(TableFreq[[#This Row],[Sub-Driver]])</f>
        <v>hftd - transmission - tier 3 - 230 kv or highernon-red flag warning - catastrophic firesfell into (moderate-severe defect)</v>
      </c>
      <c r="M14229" s="64">
        <f>SUMIF(REF_Freq!$F:$F,TableFreq[[#This Row],[Index]], REF_Freq!$E:$E)</f>
        <v>0</v>
      </c>
      <c r="N14229" s="64">
        <f>VLOOKUP(TableFreq[[#This Row],[Tranche]],TableTranche[[#All],[Tranche]:[Year1]],2,FALSE)</f>
        <v>557.6</v>
      </c>
      <c r="O14229" s="64"/>
      <c r="P14229" s="51">
        <f>TableFreq[[#This Row],[Frequency]]/TableFreq[[#This Row],[Tranche Exposure]]</f>
        <v>0</v>
      </c>
      <c r="Q14229" s="64"/>
      <c r="R14229" s="64"/>
      <c r="S14229" s="64"/>
      <c r="T14229" s="64"/>
      <c r="U14229" s="64"/>
      <c r="V14229" s="64"/>
      <c r="W14229" s="64"/>
      <c r="X14229" s="64"/>
      <c r="Y14229" s="64"/>
      <c r="Z14229" s="64"/>
    </row>
    <row r="14230" spans="2:26" x14ac:dyDescent="0.25">
      <c r="B14230" s="64">
        <f>ROW()-ROW(TableFreq[[#Headers],[Row'#]])</f>
        <v>14220</v>
      </c>
      <c r="C14230" s="64">
        <f>COUNTIF($J$11:J14230,TRUE)</f>
        <v>7299</v>
      </c>
      <c r="D14230" s="64">
        <f>INT((TableFreq[[#This Row],[Row'#]]-1)/N_SubAttributes/N_Outcomes)+1</f>
        <v>39</v>
      </c>
      <c r="E14230" s="64">
        <f>MOD((TableFreq[[#This Row],[Row'#]]-1),N_SubAttributes)+1</f>
        <v>12</v>
      </c>
      <c r="F14230" s="64">
        <f>MOD(INT((TableFreq[[#This Row],[Row'#]]-1)/N_SubAttributes),N_Outcomes)+1</f>
        <v>5</v>
      </c>
      <c r="G14230" s="64" t="str">
        <f>INDEX(TableTranche[Tranche],TableFreq[[#This Row],[Tranche'#]])</f>
        <v>HFTD - Transmission - Tier 3 - 230 kV or Higher</v>
      </c>
      <c r="H14230" s="64" t="str">
        <f>INDEX(TableDriver[Sub-Driver],MATCH(TableFreq[[#This Row],[Sub-Driver'#]],TableDriver[Sub-Driver'#],0))</f>
        <v>Fell into (No defect)</v>
      </c>
      <c r="I14230" s="64" t="str">
        <f>INDEX(TableOutcome[Outcome],MATCH(TableFreq[[#This Row],[Outcome'#]],TableOutcome[Outcome'#],0))</f>
        <v>Non-Red Flag Warning - Catastrophic Fires</v>
      </c>
      <c r="J14230" s="64" t="b">
        <f>IF(TableFreq[[#This Row],[Distribution1_param1]]&gt;0,TRUE,FALSE)</f>
        <v>0</v>
      </c>
      <c r="K14230" s="64" t="str">
        <f>INDEX(TableDriver[Driver],MATCH(TableFreq[[#This Row],[Sub-Driver'#]],TableDriver[Sub-Driver'#],0))</f>
        <v>Vegetation Contact</v>
      </c>
      <c r="L14230" s="64" t="str">
        <f>LOWER(TableFreq[[#This Row],[Tranche]])&amp;LOWER(TableFreq[[#This Row],[Outcome]])&amp;LOWER(TableFreq[[#This Row],[Sub-Driver]])</f>
        <v>hftd - transmission - tier 3 - 230 kv or highernon-red flag warning - catastrophic firesfell into (no defect)</v>
      </c>
      <c r="M14230" s="64">
        <f>SUMIF(REF_Freq!$F:$F,TableFreq[[#This Row],[Index]], REF_Freq!$E:$E)</f>
        <v>0</v>
      </c>
      <c r="N14230" s="64">
        <f>VLOOKUP(TableFreq[[#This Row],[Tranche]],TableTranche[[#All],[Tranche]:[Year1]],2,FALSE)</f>
        <v>557.6</v>
      </c>
      <c r="O14230" s="64"/>
      <c r="P14230" s="51">
        <f>TableFreq[[#This Row],[Frequency]]/TableFreq[[#This Row],[Tranche Exposure]]</f>
        <v>0</v>
      </c>
      <c r="Q14230" s="64"/>
      <c r="R14230" s="64"/>
      <c r="S14230" s="64"/>
      <c r="T14230" s="64"/>
      <c r="U14230" s="64"/>
      <c r="V14230" s="64"/>
      <c r="W14230" s="64"/>
      <c r="X14230" s="64"/>
      <c r="Y14230" s="64"/>
      <c r="Z14230" s="64"/>
    </row>
    <row r="14231" spans="2:26" x14ac:dyDescent="0.25">
      <c r="B14231" s="64">
        <f>ROW()-ROW(TableFreq[[#Headers],[Row'#]])</f>
        <v>14221</v>
      </c>
      <c r="C14231" s="64">
        <f>COUNTIF($J$11:J14231,TRUE)</f>
        <v>7299</v>
      </c>
      <c r="D14231" s="64">
        <f>INT((TableFreq[[#This Row],[Row'#]]-1)/N_SubAttributes/N_Outcomes)+1</f>
        <v>39</v>
      </c>
      <c r="E14231" s="64">
        <f>MOD((TableFreq[[#This Row],[Row'#]]-1),N_SubAttributes)+1</f>
        <v>13</v>
      </c>
      <c r="F14231" s="64">
        <f>MOD(INT((TableFreq[[#This Row],[Row'#]]-1)/N_SubAttributes),N_Outcomes)+1</f>
        <v>5</v>
      </c>
      <c r="G14231" s="64" t="str">
        <f>INDEX(TableTranche[Tranche],TableFreq[[#This Row],[Tranche'#]])</f>
        <v>HFTD - Transmission - Tier 3 - 230 kV or Higher</v>
      </c>
      <c r="H14231" s="64" t="str">
        <f>INDEX(TableDriver[Sub-Driver],MATCH(TableFreq[[#This Row],[Sub-Driver'#]],TableDriver[Sub-Driver'#],0))</f>
        <v>Fell into (slight defect)</v>
      </c>
      <c r="I14231" s="64" t="str">
        <f>INDEX(TableOutcome[Outcome],MATCH(TableFreq[[#This Row],[Outcome'#]],TableOutcome[Outcome'#],0))</f>
        <v>Non-Red Flag Warning - Catastrophic Fires</v>
      </c>
      <c r="J14231" s="64" t="b">
        <f>IF(TableFreq[[#This Row],[Distribution1_param1]]&gt;0,TRUE,FALSE)</f>
        <v>0</v>
      </c>
      <c r="K14231" s="64" t="str">
        <f>INDEX(TableDriver[Driver],MATCH(TableFreq[[#This Row],[Sub-Driver'#]],TableDriver[Sub-Driver'#],0))</f>
        <v>Vegetation Contact</v>
      </c>
      <c r="L14231" s="64" t="str">
        <f>LOWER(TableFreq[[#This Row],[Tranche]])&amp;LOWER(TableFreq[[#This Row],[Outcome]])&amp;LOWER(TableFreq[[#This Row],[Sub-Driver]])</f>
        <v>hftd - transmission - tier 3 - 230 kv or highernon-red flag warning - catastrophic firesfell into (slight defect)</v>
      </c>
      <c r="M14231" s="64">
        <f>SUMIF(REF_Freq!$F:$F,TableFreq[[#This Row],[Index]], REF_Freq!$E:$E)</f>
        <v>0</v>
      </c>
      <c r="N14231" s="64">
        <f>VLOOKUP(TableFreq[[#This Row],[Tranche]],TableTranche[[#All],[Tranche]:[Year1]],2,FALSE)</f>
        <v>557.6</v>
      </c>
      <c r="O14231" s="64"/>
      <c r="P14231" s="51">
        <f>TableFreq[[#This Row],[Frequency]]/TableFreq[[#This Row],[Tranche Exposure]]</f>
        <v>0</v>
      </c>
      <c r="Q14231" s="64"/>
      <c r="R14231" s="64"/>
      <c r="S14231" s="64"/>
      <c r="T14231" s="64"/>
      <c r="U14231" s="64"/>
      <c r="V14231" s="64"/>
      <c r="W14231" s="64"/>
      <c r="X14231" s="64"/>
      <c r="Y14231" s="64"/>
      <c r="Z14231" s="64"/>
    </row>
    <row r="14232" spans="2:26" x14ac:dyDescent="0.25">
      <c r="B14232" s="64">
        <f>ROW()-ROW(TableFreq[[#Headers],[Row'#]])</f>
        <v>14222</v>
      </c>
      <c r="C14232" s="64">
        <f>COUNTIF($J$11:J14232,TRUE)</f>
        <v>7299</v>
      </c>
      <c r="D14232" s="64">
        <f>INT((TableFreq[[#This Row],[Row'#]]-1)/N_SubAttributes/N_Outcomes)+1</f>
        <v>39</v>
      </c>
      <c r="E14232" s="64">
        <f>MOD((TableFreq[[#This Row],[Row'#]]-1),N_SubAttributes)+1</f>
        <v>14</v>
      </c>
      <c r="F14232" s="64">
        <f>MOD(INT((TableFreq[[#This Row],[Row'#]]-1)/N_SubAttributes),N_Outcomes)+1</f>
        <v>5</v>
      </c>
      <c r="G14232" s="64" t="str">
        <f>INDEX(TableTranche[Tranche],TableFreq[[#This Row],[Tranche'#]])</f>
        <v>HFTD - Transmission - Tier 3 - 230 kV or Higher</v>
      </c>
      <c r="H14232" s="64" t="str">
        <f>INDEX(TableDriver[Sub-Driver],MATCH(TableFreq[[#This Row],[Sub-Driver'#]],TableDriver[Sub-Driver'#],0))</f>
        <v>Grow Into</v>
      </c>
      <c r="I14232" s="64" t="str">
        <f>INDEX(TableOutcome[Outcome],MATCH(TableFreq[[#This Row],[Outcome'#]],TableOutcome[Outcome'#],0))</f>
        <v>Non-Red Flag Warning - Catastrophic Fires</v>
      </c>
      <c r="J14232" s="64" t="b">
        <f>IF(TableFreq[[#This Row],[Distribution1_param1]]&gt;0,TRUE,FALSE)</f>
        <v>0</v>
      </c>
      <c r="K14232" s="64" t="str">
        <f>INDEX(TableDriver[Driver],MATCH(TableFreq[[#This Row],[Sub-Driver'#]],TableDriver[Sub-Driver'#],0))</f>
        <v>Vegetation Contact</v>
      </c>
      <c r="L14232" s="64" t="str">
        <f>LOWER(TableFreq[[#This Row],[Tranche]])&amp;LOWER(TableFreq[[#This Row],[Outcome]])&amp;LOWER(TableFreq[[#This Row],[Sub-Driver]])</f>
        <v>hftd - transmission - tier 3 - 230 kv or highernon-red flag warning - catastrophic firesgrow into</v>
      </c>
      <c r="M14232" s="64">
        <f>SUMIF(REF_Freq!$F:$F,TableFreq[[#This Row],[Index]], REF_Freq!$E:$E)</f>
        <v>0</v>
      </c>
      <c r="N14232" s="64">
        <f>VLOOKUP(TableFreq[[#This Row],[Tranche]],TableTranche[[#All],[Tranche]:[Year1]],2,FALSE)</f>
        <v>557.6</v>
      </c>
      <c r="O14232" s="64"/>
      <c r="P14232" s="51">
        <f>TableFreq[[#This Row],[Frequency]]/TableFreq[[#This Row],[Tranche Exposure]]</f>
        <v>0</v>
      </c>
      <c r="Q14232" s="64"/>
      <c r="R14232" s="64"/>
      <c r="S14232" s="64"/>
      <c r="T14232" s="64"/>
      <c r="U14232" s="64"/>
      <c r="V14232" s="64"/>
      <c r="W14232" s="64"/>
      <c r="X14232" s="64"/>
      <c r="Y14232" s="64"/>
      <c r="Z14232" s="64"/>
    </row>
    <row r="14233" spans="2:26" x14ac:dyDescent="0.25">
      <c r="B14233" s="64">
        <f>ROW()-ROW(TableFreq[[#Headers],[Row'#]])</f>
        <v>14223</v>
      </c>
      <c r="C14233" s="64">
        <f>COUNTIF($J$11:J14233,TRUE)</f>
        <v>7299</v>
      </c>
      <c r="D14233" s="64">
        <f>INT((TableFreq[[#This Row],[Row'#]]-1)/N_SubAttributes/N_Outcomes)+1</f>
        <v>39</v>
      </c>
      <c r="E14233" s="64">
        <f>MOD((TableFreq[[#This Row],[Row'#]]-1),N_SubAttributes)+1</f>
        <v>15</v>
      </c>
      <c r="F14233" s="64">
        <f>MOD(INT((TableFreq[[#This Row],[Row'#]]-1)/N_SubAttributes),N_Outcomes)+1</f>
        <v>5</v>
      </c>
      <c r="G14233" s="64" t="str">
        <f>INDEX(TableTranche[Tranche],TableFreq[[#This Row],[Tranche'#]])</f>
        <v>HFTD - Transmission - Tier 3 - 230 kV or Higher</v>
      </c>
      <c r="H14233" s="64" t="str">
        <f>INDEX(TableDriver[Sub-Driver],MATCH(TableFreq[[#This Row],[Sub-Driver'#]],TableDriver[Sub-Driver'#],0))</f>
        <v>Other/Unknown</v>
      </c>
      <c r="I14233" s="64" t="str">
        <f>INDEX(TableOutcome[Outcome],MATCH(TableFreq[[#This Row],[Outcome'#]],TableOutcome[Outcome'#],0))</f>
        <v>Non-Red Flag Warning - Catastrophic Fires</v>
      </c>
      <c r="J14233" s="64" t="b">
        <f>IF(TableFreq[[#This Row],[Distribution1_param1]]&gt;0,TRUE,FALSE)</f>
        <v>0</v>
      </c>
      <c r="K14233" s="64" t="str">
        <f>INDEX(TableDriver[Driver],MATCH(TableFreq[[#This Row],[Sub-Driver'#]],TableDriver[Sub-Driver'#],0))</f>
        <v>Vegetation Contact</v>
      </c>
      <c r="L14233" s="64" t="str">
        <f>LOWER(TableFreq[[#This Row],[Tranche]])&amp;LOWER(TableFreq[[#This Row],[Outcome]])&amp;LOWER(TableFreq[[#This Row],[Sub-Driver]])</f>
        <v>hftd - transmission - tier 3 - 230 kv or highernon-red flag warning - catastrophic firesother/unknown</v>
      </c>
      <c r="M14233" s="64">
        <f>SUMIF(REF_Freq!$F:$F,TableFreq[[#This Row],[Index]], REF_Freq!$E:$E)</f>
        <v>0</v>
      </c>
      <c r="N14233" s="64">
        <f>VLOOKUP(TableFreq[[#This Row],[Tranche]],TableTranche[[#All],[Tranche]:[Year1]],2,FALSE)</f>
        <v>557.6</v>
      </c>
      <c r="O14233" s="64"/>
      <c r="P14233" s="51">
        <f>TableFreq[[#This Row],[Frequency]]/TableFreq[[#This Row],[Tranche Exposure]]</f>
        <v>0</v>
      </c>
      <c r="Q14233" s="64"/>
      <c r="R14233" s="64"/>
      <c r="S14233" s="64"/>
      <c r="T14233" s="64"/>
      <c r="U14233" s="64"/>
      <c r="V14233" s="64"/>
      <c r="W14233" s="64"/>
      <c r="X14233" s="64"/>
      <c r="Y14233" s="64"/>
      <c r="Z14233" s="64"/>
    </row>
    <row r="14234" spans="2:26" x14ac:dyDescent="0.25">
      <c r="B14234" s="64">
        <f>ROW()-ROW(TableFreq[[#Headers],[Row'#]])</f>
        <v>14224</v>
      </c>
      <c r="C14234" s="64">
        <f>COUNTIF($J$11:J14234,TRUE)</f>
        <v>7299</v>
      </c>
      <c r="D14234" s="64">
        <f>INT((TableFreq[[#This Row],[Row'#]]-1)/N_SubAttributes/N_Outcomes)+1</f>
        <v>39</v>
      </c>
      <c r="E14234" s="64">
        <f>MOD((TableFreq[[#This Row],[Row'#]]-1),N_SubAttributes)+1</f>
        <v>16</v>
      </c>
      <c r="F14234" s="64">
        <f>MOD(INT((TableFreq[[#This Row],[Row'#]]-1)/N_SubAttributes),N_Outcomes)+1</f>
        <v>5</v>
      </c>
      <c r="G14234" s="64" t="str">
        <f>INDEX(TableTranche[Tranche],TableFreq[[#This Row],[Tranche'#]])</f>
        <v>HFTD - Transmission - Tier 3 - 230 kV or Higher</v>
      </c>
      <c r="H14234" s="64" t="str">
        <f>INDEX(TableDriver[Sub-Driver],MATCH(TableFreq[[#This Row],[Sub-Driver'#]],TableDriver[Sub-Driver'#],0))</f>
        <v>Contamination</v>
      </c>
      <c r="I14234" s="64" t="str">
        <f>INDEX(TableOutcome[Outcome],MATCH(TableFreq[[#This Row],[Outcome'#]],TableOutcome[Outcome'#],0))</f>
        <v>Non-Red Flag Warning - Catastrophic Fires</v>
      </c>
      <c r="J14234" s="64" t="b">
        <f>IF(TableFreq[[#This Row],[Distribution1_param1]]&gt;0,TRUE,FALSE)</f>
        <v>0</v>
      </c>
      <c r="K14234" s="64" t="str">
        <f>INDEX(TableDriver[Driver],MATCH(TableFreq[[#This Row],[Sub-Driver'#]],TableDriver[Sub-Driver'#],0))</f>
        <v>Contamination</v>
      </c>
      <c r="L14234" s="64" t="str">
        <f>LOWER(TableFreq[[#This Row],[Tranche]])&amp;LOWER(TableFreq[[#This Row],[Outcome]])&amp;LOWER(TableFreq[[#This Row],[Sub-Driver]])</f>
        <v>hftd - transmission - tier 3 - 230 kv or highernon-red flag warning - catastrophic firescontamination</v>
      </c>
      <c r="M14234" s="64">
        <f>SUMIF(REF_Freq!$F:$F,TableFreq[[#This Row],[Index]], REF_Freq!$E:$E)</f>
        <v>0</v>
      </c>
      <c r="N14234" s="64">
        <f>VLOOKUP(TableFreq[[#This Row],[Tranche]],TableTranche[[#All],[Tranche]:[Year1]],2,FALSE)</f>
        <v>557.6</v>
      </c>
      <c r="O14234" s="64"/>
      <c r="P14234" s="51">
        <f>TableFreq[[#This Row],[Frequency]]/TableFreq[[#This Row],[Tranche Exposure]]</f>
        <v>0</v>
      </c>
      <c r="Q14234" s="64"/>
      <c r="R14234" s="64"/>
      <c r="S14234" s="64"/>
      <c r="T14234" s="64"/>
      <c r="U14234" s="64"/>
      <c r="V14234" s="64"/>
      <c r="W14234" s="64"/>
      <c r="X14234" s="64"/>
      <c r="Y14234" s="64"/>
      <c r="Z14234" s="64"/>
    </row>
    <row r="14235" spans="2:26" x14ac:dyDescent="0.25">
      <c r="B14235" s="64">
        <f>ROW()-ROW(TableFreq[[#Headers],[Row'#]])</f>
        <v>14225</v>
      </c>
      <c r="C14235" s="64">
        <f>COUNTIF($J$11:J14235,TRUE)</f>
        <v>7299</v>
      </c>
      <c r="D14235" s="64">
        <f>INT((TableFreq[[#This Row],[Row'#]]-1)/N_SubAttributes/N_Outcomes)+1</f>
        <v>39</v>
      </c>
      <c r="E14235" s="64">
        <f>MOD((TableFreq[[#This Row],[Row'#]]-1),N_SubAttributes)+1</f>
        <v>17</v>
      </c>
      <c r="F14235" s="64">
        <f>MOD(INT((TableFreq[[#This Row],[Row'#]]-1)/N_SubAttributes),N_Outcomes)+1</f>
        <v>5</v>
      </c>
      <c r="G14235" s="64" t="str">
        <f>INDEX(TableTranche[Tranche],TableFreq[[#This Row],[Tranche'#]])</f>
        <v>HFTD - Transmission - Tier 3 - 230 kV or Higher</v>
      </c>
      <c r="H14235" s="64" t="str">
        <f>INDEX(TableDriver[Sub-Driver],MATCH(TableFreq[[#This Row],[Sub-Driver'#]],TableDriver[Sub-Driver'#],0))</f>
        <v>Anchor / guy damage or failure</v>
      </c>
      <c r="I14235" s="64" t="str">
        <f>INDEX(TableOutcome[Outcome],MATCH(TableFreq[[#This Row],[Outcome'#]],TableOutcome[Outcome'#],0))</f>
        <v>Non-Red Flag Warning - Catastrophic Fires</v>
      </c>
      <c r="J14235" s="64" t="b">
        <f>IF(TableFreq[[#This Row],[Distribution1_param1]]&gt;0,TRUE,FALSE)</f>
        <v>0</v>
      </c>
      <c r="K14235" s="64" t="str">
        <f>INDEX(TableDriver[Driver],MATCH(TableFreq[[#This Row],[Sub-Driver'#]],TableDriver[Sub-Driver'#],0))</f>
        <v>Equipment / facility failure</v>
      </c>
      <c r="L14235" s="64" t="str">
        <f>LOWER(TableFreq[[#This Row],[Tranche]])&amp;LOWER(TableFreq[[#This Row],[Outcome]])&amp;LOWER(TableFreq[[#This Row],[Sub-Driver]])</f>
        <v>hftd - transmission - tier 3 - 230 kv or highernon-red flag warning - catastrophic firesanchor / guy damage or failure</v>
      </c>
      <c r="M14235" s="64">
        <f>SUMIF(REF_Freq!$F:$F,TableFreq[[#This Row],[Index]], REF_Freq!$E:$E)</f>
        <v>0</v>
      </c>
      <c r="N14235" s="64">
        <f>VLOOKUP(TableFreq[[#This Row],[Tranche]],TableTranche[[#All],[Tranche]:[Year1]],2,FALSE)</f>
        <v>557.6</v>
      </c>
      <c r="O14235" s="64"/>
      <c r="P14235" s="51">
        <f>TableFreq[[#This Row],[Frequency]]/TableFreq[[#This Row],[Tranche Exposure]]</f>
        <v>0</v>
      </c>
      <c r="Q14235" s="64"/>
      <c r="R14235" s="64"/>
      <c r="S14235" s="64"/>
      <c r="T14235" s="64"/>
      <c r="U14235" s="64"/>
      <c r="V14235" s="64"/>
      <c r="W14235" s="64"/>
      <c r="X14235" s="64"/>
      <c r="Y14235" s="64"/>
      <c r="Z14235" s="64"/>
    </row>
    <row r="14236" spans="2:26" x14ac:dyDescent="0.25">
      <c r="B14236" s="64">
        <f>ROW()-ROW(TableFreq[[#Headers],[Row'#]])</f>
        <v>14226</v>
      </c>
      <c r="C14236" s="64">
        <f>COUNTIF($J$11:J14236,TRUE)</f>
        <v>7299</v>
      </c>
      <c r="D14236" s="64">
        <f>INT((TableFreq[[#This Row],[Row'#]]-1)/N_SubAttributes/N_Outcomes)+1</f>
        <v>39</v>
      </c>
      <c r="E14236" s="64">
        <f>MOD((TableFreq[[#This Row],[Row'#]]-1),N_SubAttributes)+1</f>
        <v>18</v>
      </c>
      <c r="F14236" s="64">
        <f>MOD(INT((TableFreq[[#This Row],[Row'#]]-1)/N_SubAttributes),N_Outcomes)+1</f>
        <v>5</v>
      </c>
      <c r="G14236" s="64" t="str">
        <f>INDEX(TableTranche[Tranche],TableFreq[[#This Row],[Tranche'#]])</f>
        <v>HFTD - Transmission - Tier 3 - 230 kV or Higher</v>
      </c>
      <c r="H14236" s="64" t="str">
        <f>INDEX(TableDriver[Sub-Driver],MATCH(TableFreq[[#This Row],[Sub-Driver'#]],TableDriver[Sub-Driver'#],0))</f>
        <v>Capacitor bank damage or failure</v>
      </c>
      <c r="I14236" s="64" t="str">
        <f>INDEX(TableOutcome[Outcome],MATCH(TableFreq[[#This Row],[Outcome'#]],TableOutcome[Outcome'#],0))</f>
        <v>Non-Red Flag Warning - Catastrophic Fires</v>
      </c>
      <c r="J14236" s="64" t="b">
        <f>IF(TableFreq[[#This Row],[Distribution1_param1]]&gt;0,TRUE,FALSE)</f>
        <v>0</v>
      </c>
      <c r="K14236" s="64" t="str">
        <f>INDEX(TableDriver[Driver],MATCH(TableFreq[[#This Row],[Sub-Driver'#]],TableDriver[Sub-Driver'#],0))</f>
        <v>Equipment / facility failure</v>
      </c>
      <c r="L14236" s="64" t="str">
        <f>LOWER(TableFreq[[#This Row],[Tranche]])&amp;LOWER(TableFreq[[#This Row],[Outcome]])&amp;LOWER(TableFreq[[#This Row],[Sub-Driver]])</f>
        <v>hftd - transmission - tier 3 - 230 kv or highernon-red flag warning - catastrophic firescapacitor bank damage or failure</v>
      </c>
      <c r="M14236" s="64">
        <f>SUMIF(REF_Freq!$F:$F,TableFreq[[#This Row],[Index]], REF_Freq!$E:$E)</f>
        <v>0</v>
      </c>
      <c r="N14236" s="64">
        <f>VLOOKUP(TableFreq[[#This Row],[Tranche]],TableTranche[[#All],[Tranche]:[Year1]],2,FALSE)</f>
        <v>557.6</v>
      </c>
      <c r="O14236" s="64"/>
      <c r="P14236" s="51">
        <f>TableFreq[[#This Row],[Frequency]]/TableFreq[[#This Row],[Tranche Exposure]]</f>
        <v>0</v>
      </c>
      <c r="Q14236" s="64"/>
      <c r="R14236" s="64"/>
      <c r="S14236" s="64"/>
      <c r="T14236" s="64"/>
      <c r="U14236" s="64"/>
      <c r="V14236" s="64"/>
      <c r="W14236" s="64"/>
      <c r="X14236" s="64"/>
      <c r="Y14236" s="64"/>
      <c r="Z14236" s="64"/>
    </row>
    <row r="14237" spans="2:26" x14ac:dyDescent="0.25">
      <c r="B14237" s="64">
        <f>ROW()-ROW(TableFreq[[#Headers],[Row'#]])</f>
        <v>14227</v>
      </c>
      <c r="C14237" s="64">
        <f>COUNTIF($J$11:J14237,TRUE)</f>
        <v>7300</v>
      </c>
      <c r="D14237" s="64">
        <f>INT((TableFreq[[#This Row],[Row'#]]-1)/N_SubAttributes/N_Outcomes)+1</f>
        <v>39</v>
      </c>
      <c r="E14237" s="64">
        <f>MOD((TableFreq[[#This Row],[Row'#]]-1),N_SubAttributes)+1</f>
        <v>19</v>
      </c>
      <c r="F14237" s="64">
        <f>MOD(INT((TableFreq[[#This Row],[Row'#]]-1)/N_SubAttributes),N_Outcomes)+1</f>
        <v>5</v>
      </c>
      <c r="G14237" s="64" t="str">
        <f>INDEX(TableTranche[Tranche],TableFreq[[#This Row],[Tranche'#]])</f>
        <v>HFTD - Transmission - Tier 3 - 230 kV or Higher</v>
      </c>
      <c r="H14237" s="64" t="str">
        <f>INDEX(TableDriver[Sub-Driver],MATCH(TableFreq[[#This Row],[Sub-Driver'#]],TableDriver[Sub-Driver'#],0))</f>
        <v>Conductor damage or failure</v>
      </c>
      <c r="I14237" s="64" t="str">
        <f>INDEX(TableOutcome[Outcome],MATCH(TableFreq[[#This Row],[Outcome'#]],TableOutcome[Outcome'#],0))</f>
        <v>Non-Red Flag Warning - Catastrophic Fires</v>
      </c>
      <c r="J14237" s="64" t="b">
        <f>IF(TableFreq[[#This Row],[Distribution1_param1]]&gt;0,TRUE,FALSE)</f>
        <v>1</v>
      </c>
      <c r="K14237" s="64" t="str">
        <f>INDEX(TableDriver[Driver],MATCH(TableFreq[[#This Row],[Sub-Driver'#]],TableDriver[Sub-Driver'#],0))</f>
        <v>Equipment / facility failure</v>
      </c>
      <c r="L14237" s="64" t="str">
        <f>LOWER(TableFreq[[#This Row],[Tranche]])&amp;LOWER(TableFreq[[#This Row],[Outcome]])&amp;LOWER(TableFreq[[#This Row],[Sub-Driver]])</f>
        <v>hftd - transmission - tier 3 - 230 kv or highernon-red flag warning - catastrophic firesconductor damage or failure</v>
      </c>
      <c r="M14237" s="64">
        <f>SUMIF(REF_Freq!$F:$F,TableFreq[[#This Row],[Index]], REF_Freq!$E:$E)</f>
        <v>2.41112240308797E-5</v>
      </c>
      <c r="N14237" s="64">
        <f>VLOOKUP(TableFreq[[#This Row],[Tranche]],TableTranche[[#All],[Tranche]:[Year1]],2,FALSE)</f>
        <v>557.6</v>
      </c>
      <c r="O14237" s="64"/>
      <c r="P14237" s="51">
        <f>TableFreq[[#This Row],[Frequency]]/TableFreq[[#This Row],[Tranche Exposure]]</f>
        <v>4.3241076095551829E-8</v>
      </c>
      <c r="Q14237" s="64"/>
      <c r="R14237" s="64"/>
      <c r="S14237" s="64"/>
      <c r="T14237" s="64"/>
      <c r="U14237" s="64"/>
      <c r="V14237" s="64"/>
      <c r="W14237" s="64"/>
      <c r="X14237" s="64"/>
      <c r="Y14237" s="64"/>
      <c r="Z14237" s="64"/>
    </row>
    <row r="14238" spans="2:26" x14ac:dyDescent="0.25">
      <c r="B14238" s="64">
        <f>ROW()-ROW(TableFreq[[#Headers],[Row'#]])</f>
        <v>14228</v>
      </c>
      <c r="C14238" s="64">
        <f>COUNTIF($J$11:J14238,TRUE)</f>
        <v>7300</v>
      </c>
      <c r="D14238" s="64">
        <f>INT((TableFreq[[#This Row],[Row'#]]-1)/N_SubAttributes/N_Outcomes)+1</f>
        <v>39</v>
      </c>
      <c r="E14238" s="64">
        <f>MOD((TableFreq[[#This Row],[Row'#]]-1),N_SubAttributes)+1</f>
        <v>20</v>
      </c>
      <c r="F14238" s="64">
        <f>MOD(INT((TableFreq[[#This Row],[Row'#]]-1)/N_SubAttributes),N_Outcomes)+1</f>
        <v>5</v>
      </c>
      <c r="G14238" s="64" t="str">
        <f>INDEX(TableTranche[Tranche],TableFreq[[#This Row],[Tranche'#]])</f>
        <v>HFTD - Transmission - Tier 3 - 230 kV or Higher</v>
      </c>
      <c r="H14238" s="64" t="str">
        <f>INDEX(TableDriver[Sub-Driver],MATCH(TableFreq[[#This Row],[Sub-Driver'#]],TableDriver[Sub-Driver'#],0))</f>
        <v>Connection device damage or failure</v>
      </c>
      <c r="I14238" s="64" t="str">
        <f>INDEX(TableOutcome[Outcome],MATCH(TableFreq[[#This Row],[Outcome'#]],TableOutcome[Outcome'#],0))</f>
        <v>Non-Red Flag Warning - Catastrophic Fires</v>
      </c>
      <c r="J14238" s="64" t="b">
        <f>IF(TableFreq[[#This Row],[Distribution1_param1]]&gt;0,TRUE,FALSE)</f>
        <v>0</v>
      </c>
      <c r="K14238" s="64" t="str">
        <f>INDEX(TableDriver[Driver],MATCH(TableFreq[[#This Row],[Sub-Driver'#]],TableDriver[Sub-Driver'#],0))</f>
        <v>Equipment / facility failure</v>
      </c>
      <c r="L14238" s="64" t="str">
        <f>LOWER(TableFreq[[#This Row],[Tranche]])&amp;LOWER(TableFreq[[#This Row],[Outcome]])&amp;LOWER(TableFreq[[#This Row],[Sub-Driver]])</f>
        <v>hftd - transmission - tier 3 - 230 kv or highernon-red flag warning - catastrophic firesconnection device damage or failure</v>
      </c>
      <c r="M14238" s="64">
        <f>SUMIF(REF_Freq!$F:$F,TableFreq[[#This Row],[Index]], REF_Freq!$E:$E)</f>
        <v>0</v>
      </c>
      <c r="N14238" s="64">
        <f>VLOOKUP(TableFreq[[#This Row],[Tranche]],TableTranche[[#All],[Tranche]:[Year1]],2,FALSE)</f>
        <v>557.6</v>
      </c>
      <c r="O14238" s="64"/>
      <c r="P14238" s="51">
        <f>TableFreq[[#This Row],[Frequency]]/TableFreq[[#This Row],[Tranche Exposure]]</f>
        <v>0</v>
      </c>
      <c r="Q14238" s="64"/>
      <c r="R14238" s="64"/>
      <c r="S14238" s="64"/>
      <c r="T14238" s="64"/>
      <c r="U14238" s="64"/>
      <c r="V14238" s="64"/>
      <c r="W14238" s="64"/>
      <c r="X14238" s="64"/>
      <c r="Y14238" s="64"/>
      <c r="Z14238" s="64"/>
    </row>
    <row r="14239" spans="2:26" x14ac:dyDescent="0.25">
      <c r="B14239" s="64">
        <f>ROW()-ROW(TableFreq[[#Headers],[Row'#]])</f>
        <v>14229</v>
      </c>
      <c r="C14239" s="64">
        <f>COUNTIF($J$11:J14239,TRUE)</f>
        <v>7300</v>
      </c>
      <c r="D14239" s="64">
        <f>INT((TableFreq[[#This Row],[Row'#]]-1)/N_SubAttributes/N_Outcomes)+1</f>
        <v>39</v>
      </c>
      <c r="E14239" s="64">
        <f>MOD((TableFreq[[#This Row],[Row'#]]-1),N_SubAttributes)+1</f>
        <v>21</v>
      </c>
      <c r="F14239" s="64">
        <f>MOD(INT((TableFreq[[#This Row],[Row'#]]-1)/N_SubAttributes),N_Outcomes)+1</f>
        <v>5</v>
      </c>
      <c r="G14239" s="64" t="str">
        <f>INDEX(TableTranche[Tranche],TableFreq[[#This Row],[Tranche'#]])</f>
        <v>HFTD - Transmission - Tier 3 - 230 kV or Higher</v>
      </c>
      <c r="H14239" s="64" t="str">
        <f>INDEX(TableDriver[Sub-Driver],MATCH(TableFreq[[#This Row],[Sub-Driver'#]],TableDriver[Sub-Driver'#],0))</f>
        <v>Crossarm damage or failure</v>
      </c>
      <c r="I14239" s="64" t="str">
        <f>INDEX(TableOutcome[Outcome],MATCH(TableFreq[[#This Row],[Outcome'#]],TableOutcome[Outcome'#],0))</f>
        <v>Non-Red Flag Warning - Catastrophic Fires</v>
      </c>
      <c r="J14239" s="64" t="b">
        <f>IF(TableFreq[[#This Row],[Distribution1_param1]]&gt;0,TRUE,FALSE)</f>
        <v>0</v>
      </c>
      <c r="K14239" s="64" t="str">
        <f>INDEX(TableDriver[Driver],MATCH(TableFreq[[#This Row],[Sub-Driver'#]],TableDriver[Sub-Driver'#],0))</f>
        <v>Equipment / facility failure</v>
      </c>
      <c r="L14239" s="64" t="str">
        <f>LOWER(TableFreq[[#This Row],[Tranche]])&amp;LOWER(TableFreq[[#This Row],[Outcome]])&amp;LOWER(TableFreq[[#This Row],[Sub-Driver]])</f>
        <v>hftd - transmission - tier 3 - 230 kv or highernon-red flag warning - catastrophic firescrossarm damage or failure</v>
      </c>
      <c r="M14239" s="64">
        <f>SUMIF(REF_Freq!$F:$F,TableFreq[[#This Row],[Index]], REF_Freq!$E:$E)</f>
        <v>0</v>
      </c>
      <c r="N14239" s="64">
        <f>VLOOKUP(TableFreq[[#This Row],[Tranche]],TableTranche[[#All],[Tranche]:[Year1]],2,FALSE)</f>
        <v>557.6</v>
      </c>
      <c r="O14239" s="64"/>
      <c r="P14239" s="51">
        <f>TableFreq[[#This Row],[Frequency]]/TableFreq[[#This Row],[Tranche Exposure]]</f>
        <v>0</v>
      </c>
      <c r="Q14239" s="64"/>
      <c r="R14239" s="64"/>
      <c r="S14239" s="64"/>
      <c r="T14239" s="64"/>
      <c r="U14239" s="64"/>
      <c r="V14239" s="64"/>
      <c r="W14239" s="64"/>
      <c r="X14239" s="64"/>
      <c r="Y14239" s="64"/>
      <c r="Z14239" s="64"/>
    </row>
    <row r="14240" spans="2:26" x14ac:dyDescent="0.25">
      <c r="B14240" s="64">
        <f>ROW()-ROW(TableFreq[[#Headers],[Row'#]])</f>
        <v>14230</v>
      </c>
      <c r="C14240" s="64">
        <f>COUNTIF($J$11:J14240,TRUE)</f>
        <v>7300</v>
      </c>
      <c r="D14240" s="64">
        <f>INT((TableFreq[[#This Row],[Row'#]]-1)/N_SubAttributes/N_Outcomes)+1</f>
        <v>39</v>
      </c>
      <c r="E14240" s="64">
        <f>MOD((TableFreq[[#This Row],[Row'#]]-1),N_SubAttributes)+1</f>
        <v>22</v>
      </c>
      <c r="F14240" s="64">
        <f>MOD(INT((TableFreq[[#This Row],[Row'#]]-1)/N_SubAttributes),N_Outcomes)+1</f>
        <v>5</v>
      </c>
      <c r="G14240" s="64" t="str">
        <f>INDEX(TableTranche[Tranche],TableFreq[[#This Row],[Tranche'#]])</f>
        <v>HFTD - Transmission - Tier 3 - 230 kV or Higher</v>
      </c>
      <c r="H14240" s="64" t="str">
        <f>INDEX(TableDriver[Sub-Driver],MATCH(TableFreq[[#This Row],[Sub-Driver'#]],TableDriver[Sub-Driver'#],0))</f>
        <v>Fuse damage or failure</v>
      </c>
      <c r="I14240" s="64" t="str">
        <f>INDEX(TableOutcome[Outcome],MATCH(TableFreq[[#This Row],[Outcome'#]],TableOutcome[Outcome'#],0))</f>
        <v>Non-Red Flag Warning - Catastrophic Fires</v>
      </c>
      <c r="J14240" s="64" t="b">
        <f>IF(TableFreq[[#This Row],[Distribution1_param1]]&gt;0,TRUE,FALSE)</f>
        <v>0</v>
      </c>
      <c r="K14240" s="64" t="str">
        <f>INDEX(TableDriver[Driver],MATCH(TableFreq[[#This Row],[Sub-Driver'#]],TableDriver[Sub-Driver'#],0))</f>
        <v>Equipment / facility failure</v>
      </c>
      <c r="L14240" s="64" t="str">
        <f>LOWER(TableFreq[[#This Row],[Tranche]])&amp;LOWER(TableFreq[[#This Row],[Outcome]])&amp;LOWER(TableFreq[[#This Row],[Sub-Driver]])</f>
        <v>hftd - transmission - tier 3 - 230 kv or highernon-red flag warning - catastrophic firesfuse damage or failure</v>
      </c>
      <c r="M14240" s="64">
        <f>SUMIF(REF_Freq!$F:$F,TableFreq[[#This Row],[Index]], REF_Freq!$E:$E)</f>
        <v>0</v>
      </c>
      <c r="N14240" s="64">
        <f>VLOOKUP(TableFreq[[#This Row],[Tranche]],TableTranche[[#All],[Tranche]:[Year1]],2,FALSE)</f>
        <v>557.6</v>
      </c>
      <c r="O14240" s="64"/>
      <c r="P14240" s="51">
        <f>TableFreq[[#This Row],[Frequency]]/TableFreq[[#This Row],[Tranche Exposure]]</f>
        <v>0</v>
      </c>
      <c r="Q14240" s="64"/>
      <c r="R14240" s="64"/>
      <c r="S14240" s="64"/>
      <c r="T14240" s="64"/>
      <c r="U14240" s="64"/>
      <c r="V14240" s="64"/>
      <c r="W14240" s="64"/>
      <c r="X14240" s="64"/>
      <c r="Y14240" s="64"/>
      <c r="Z14240" s="64"/>
    </row>
    <row r="14241" spans="2:26" x14ac:dyDescent="0.25">
      <c r="B14241" s="64">
        <f>ROW()-ROW(TableFreq[[#Headers],[Row'#]])</f>
        <v>14231</v>
      </c>
      <c r="C14241" s="64">
        <f>COUNTIF($J$11:J14241,TRUE)</f>
        <v>7300</v>
      </c>
      <c r="D14241" s="64">
        <f>INT((TableFreq[[#This Row],[Row'#]]-1)/N_SubAttributes/N_Outcomes)+1</f>
        <v>39</v>
      </c>
      <c r="E14241" s="64">
        <f>MOD((TableFreq[[#This Row],[Row'#]]-1),N_SubAttributes)+1</f>
        <v>23</v>
      </c>
      <c r="F14241" s="64">
        <f>MOD(INT((TableFreq[[#This Row],[Row'#]]-1)/N_SubAttributes),N_Outcomes)+1</f>
        <v>5</v>
      </c>
      <c r="G14241" s="64" t="str">
        <f>INDEX(TableTranche[Tranche],TableFreq[[#This Row],[Tranche'#]])</f>
        <v>HFTD - Transmission - Tier 3 - 230 kV or Higher</v>
      </c>
      <c r="H14241" s="64" t="str">
        <f>INDEX(TableDriver[Sub-Driver],MATCH(TableFreq[[#This Row],[Sub-Driver'#]],TableDriver[Sub-Driver'#],0))</f>
        <v>Insulator and brushing damage or failure</v>
      </c>
      <c r="I14241" s="64" t="str">
        <f>INDEX(TableOutcome[Outcome],MATCH(TableFreq[[#This Row],[Outcome'#]],TableOutcome[Outcome'#],0))</f>
        <v>Non-Red Flag Warning - Catastrophic Fires</v>
      </c>
      <c r="J14241" s="64" t="b">
        <f>IF(TableFreq[[#This Row],[Distribution1_param1]]&gt;0,TRUE,FALSE)</f>
        <v>0</v>
      </c>
      <c r="K14241" s="64" t="str">
        <f>INDEX(TableDriver[Driver],MATCH(TableFreq[[#This Row],[Sub-Driver'#]],TableDriver[Sub-Driver'#],0))</f>
        <v>Equipment / facility failure</v>
      </c>
      <c r="L14241" s="64" t="str">
        <f>LOWER(TableFreq[[#This Row],[Tranche]])&amp;LOWER(TableFreq[[#This Row],[Outcome]])&amp;LOWER(TableFreq[[#This Row],[Sub-Driver]])</f>
        <v>hftd - transmission - tier 3 - 230 kv or highernon-red flag warning - catastrophic firesinsulator and brushing damage or failure</v>
      </c>
      <c r="M14241" s="64">
        <f>SUMIF(REF_Freq!$F:$F,TableFreq[[#This Row],[Index]], REF_Freq!$E:$E)</f>
        <v>0</v>
      </c>
      <c r="N14241" s="64">
        <f>VLOOKUP(TableFreq[[#This Row],[Tranche]],TableTranche[[#All],[Tranche]:[Year1]],2,FALSE)</f>
        <v>557.6</v>
      </c>
      <c r="O14241" s="64"/>
      <c r="P14241" s="51">
        <f>TableFreq[[#This Row],[Frequency]]/TableFreq[[#This Row],[Tranche Exposure]]</f>
        <v>0</v>
      </c>
      <c r="Q14241" s="64"/>
      <c r="R14241" s="64"/>
      <c r="S14241" s="64"/>
      <c r="T14241" s="64"/>
      <c r="U14241" s="64"/>
      <c r="V14241" s="64"/>
      <c r="W14241" s="64"/>
      <c r="X14241" s="64"/>
      <c r="Y14241" s="64"/>
      <c r="Z14241" s="64"/>
    </row>
    <row r="14242" spans="2:26" x14ac:dyDescent="0.25">
      <c r="B14242" s="64">
        <f>ROW()-ROW(TableFreq[[#Headers],[Row'#]])</f>
        <v>14232</v>
      </c>
      <c r="C14242" s="64">
        <f>COUNTIF($J$11:J14242,TRUE)</f>
        <v>7300</v>
      </c>
      <c r="D14242" s="64">
        <f>INT((TableFreq[[#This Row],[Row'#]]-1)/N_SubAttributes/N_Outcomes)+1</f>
        <v>39</v>
      </c>
      <c r="E14242" s="64">
        <f>MOD((TableFreq[[#This Row],[Row'#]]-1),N_SubAttributes)+1</f>
        <v>24</v>
      </c>
      <c r="F14242" s="64">
        <f>MOD(INT((TableFreq[[#This Row],[Row'#]]-1)/N_SubAttributes),N_Outcomes)+1</f>
        <v>5</v>
      </c>
      <c r="G14242" s="64" t="str">
        <f>INDEX(TableTranche[Tranche],TableFreq[[#This Row],[Tranche'#]])</f>
        <v>HFTD - Transmission - Tier 3 - 230 kV or Higher</v>
      </c>
      <c r="H14242" s="64" t="str">
        <f>INDEX(TableDriver[Sub-Driver],MATCH(TableFreq[[#This Row],[Sub-Driver'#]],TableDriver[Sub-Driver'#],0))</f>
        <v>Lightning arrestor damage or failure</v>
      </c>
      <c r="I14242" s="64" t="str">
        <f>INDEX(TableOutcome[Outcome],MATCH(TableFreq[[#This Row],[Outcome'#]],TableOutcome[Outcome'#],0))</f>
        <v>Non-Red Flag Warning - Catastrophic Fires</v>
      </c>
      <c r="J14242" s="64" t="b">
        <f>IF(TableFreq[[#This Row],[Distribution1_param1]]&gt;0,TRUE,FALSE)</f>
        <v>0</v>
      </c>
      <c r="K14242" s="64" t="str">
        <f>INDEX(TableDriver[Driver],MATCH(TableFreq[[#This Row],[Sub-Driver'#]],TableDriver[Sub-Driver'#],0))</f>
        <v>Equipment / facility failure</v>
      </c>
      <c r="L14242" s="64" t="str">
        <f>LOWER(TableFreq[[#This Row],[Tranche]])&amp;LOWER(TableFreq[[#This Row],[Outcome]])&amp;LOWER(TableFreq[[#This Row],[Sub-Driver]])</f>
        <v>hftd - transmission - tier 3 - 230 kv or highernon-red flag warning - catastrophic fireslightning arrestor damage or failure</v>
      </c>
      <c r="M14242" s="64">
        <f>SUMIF(REF_Freq!$F:$F,TableFreq[[#This Row],[Index]], REF_Freq!$E:$E)</f>
        <v>0</v>
      </c>
      <c r="N14242" s="64">
        <f>VLOOKUP(TableFreq[[#This Row],[Tranche]],TableTranche[[#All],[Tranche]:[Year1]],2,FALSE)</f>
        <v>557.6</v>
      </c>
      <c r="O14242" s="64"/>
      <c r="P14242" s="51">
        <f>TableFreq[[#This Row],[Frequency]]/TableFreq[[#This Row],[Tranche Exposure]]</f>
        <v>0</v>
      </c>
      <c r="Q14242" s="64"/>
      <c r="R14242" s="64"/>
      <c r="S14242" s="64"/>
      <c r="T14242" s="64"/>
      <c r="U14242" s="64"/>
      <c r="V14242" s="64"/>
      <c r="W14242" s="64"/>
      <c r="X14242" s="64"/>
      <c r="Y14242" s="64"/>
      <c r="Z14242" s="64"/>
    </row>
    <row r="14243" spans="2:26" x14ac:dyDescent="0.25">
      <c r="B14243" s="64">
        <f>ROW()-ROW(TableFreq[[#Headers],[Row'#]])</f>
        <v>14233</v>
      </c>
      <c r="C14243" s="64">
        <f>COUNTIF($J$11:J14243,TRUE)</f>
        <v>7301</v>
      </c>
      <c r="D14243" s="64">
        <f>INT((TableFreq[[#This Row],[Row'#]]-1)/N_SubAttributes/N_Outcomes)+1</f>
        <v>39</v>
      </c>
      <c r="E14243" s="64">
        <f>MOD((TableFreq[[#This Row],[Row'#]]-1),N_SubAttributes)+1</f>
        <v>25</v>
      </c>
      <c r="F14243" s="64">
        <f>MOD(INT((TableFreq[[#This Row],[Row'#]]-1)/N_SubAttributes),N_Outcomes)+1</f>
        <v>5</v>
      </c>
      <c r="G14243" s="64" t="str">
        <f>INDEX(TableTranche[Tranche],TableFreq[[#This Row],[Tranche'#]])</f>
        <v>HFTD - Transmission - Tier 3 - 230 kV or Higher</v>
      </c>
      <c r="H14243" s="64" t="str">
        <f>INDEX(TableDriver[Sub-Driver],MATCH(TableFreq[[#This Row],[Sub-Driver'#]],TableDriver[Sub-Driver'#],0))</f>
        <v>Other equipment / facility failure</v>
      </c>
      <c r="I14243" s="64" t="str">
        <f>INDEX(TableOutcome[Outcome],MATCH(TableFreq[[#This Row],[Outcome'#]],TableOutcome[Outcome'#],0))</f>
        <v>Non-Red Flag Warning - Catastrophic Fires</v>
      </c>
      <c r="J14243" s="64" t="b">
        <f>IF(TableFreq[[#This Row],[Distribution1_param1]]&gt;0,TRUE,FALSE)</f>
        <v>1</v>
      </c>
      <c r="K14243" s="64" t="str">
        <f>INDEX(TableDriver[Driver],MATCH(TableFreq[[#This Row],[Sub-Driver'#]],TableDriver[Sub-Driver'#],0))</f>
        <v>Equipment / facility failure</v>
      </c>
      <c r="L14243" s="64" t="str">
        <f>LOWER(TableFreq[[#This Row],[Tranche]])&amp;LOWER(TableFreq[[#This Row],[Outcome]])&amp;LOWER(TableFreq[[#This Row],[Sub-Driver]])</f>
        <v>hftd - transmission - tier 3 - 230 kv or highernon-red flag warning - catastrophic firesother equipment / facility failure</v>
      </c>
      <c r="M14243" s="64">
        <f>SUMIF(REF_Freq!$F:$F,TableFreq[[#This Row],[Index]], REF_Freq!$E:$E)</f>
        <v>4.8222448061759502E-5</v>
      </c>
      <c r="N14243" s="64">
        <f>VLOOKUP(TableFreq[[#This Row],[Tranche]],TableTranche[[#All],[Tranche]:[Year1]],2,FALSE)</f>
        <v>557.6</v>
      </c>
      <c r="O14243" s="64"/>
      <c r="P14243" s="51">
        <f>TableFreq[[#This Row],[Frequency]]/TableFreq[[#This Row],[Tranche Exposure]]</f>
        <v>8.6482152191103843E-8</v>
      </c>
      <c r="Q14243" s="64"/>
      <c r="R14243" s="64"/>
      <c r="S14243" s="64"/>
      <c r="T14243" s="64"/>
      <c r="U14243" s="64"/>
      <c r="V14243" s="64"/>
      <c r="W14243" s="64"/>
      <c r="X14243" s="64"/>
      <c r="Y14243" s="64"/>
      <c r="Z14243" s="64"/>
    </row>
    <row r="14244" spans="2:26" x14ac:dyDescent="0.25">
      <c r="B14244" s="64">
        <f>ROW()-ROW(TableFreq[[#Headers],[Row'#]])</f>
        <v>14234</v>
      </c>
      <c r="C14244" s="64">
        <f>COUNTIF($J$11:J14244,TRUE)</f>
        <v>7301</v>
      </c>
      <c r="D14244" s="64">
        <f>INT((TableFreq[[#This Row],[Row'#]]-1)/N_SubAttributes/N_Outcomes)+1</f>
        <v>39</v>
      </c>
      <c r="E14244" s="64">
        <f>MOD((TableFreq[[#This Row],[Row'#]]-1),N_SubAttributes)+1</f>
        <v>26</v>
      </c>
      <c r="F14244" s="64">
        <f>MOD(INT((TableFreq[[#This Row],[Row'#]]-1)/N_SubAttributes),N_Outcomes)+1</f>
        <v>5</v>
      </c>
      <c r="G14244" s="64" t="str">
        <f>INDEX(TableTranche[Tranche],TableFreq[[#This Row],[Tranche'#]])</f>
        <v>HFTD - Transmission - Tier 3 - 230 kV or Higher</v>
      </c>
      <c r="H14244" s="64" t="str">
        <f>INDEX(TableDriver[Sub-Driver],MATCH(TableFreq[[#This Row],[Sub-Driver'#]],TableDriver[Sub-Driver'#],0))</f>
        <v>Pole damage or failure</v>
      </c>
      <c r="I14244" s="64" t="str">
        <f>INDEX(TableOutcome[Outcome],MATCH(TableFreq[[#This Row],[Outcome'#]],TableOutcome[Outcome'#],0))</f>
        <v>Non-Red Flag Warning - Catastrophic Fires</v>
      </c>
      <c r="J14244" s="64" t="b">
        <f>IF(TableFreq[[#This Row],[Distribution1_param1]]&gt;0,TRUE,FALSE)</f>
        <v>0</v>
      </c>
      <c r="K14244" s="64" t="str">
        <f>INDEX(TableDriver[Driver],MATCH(TableFreq[[#This Row],[Sub-Driver'#]],TableDriver[Sub-Driver'#],0))</f>
        <v>Equipment / facility failure</v>
      </c>
      <c r="L14244" s="64" t="str">
        <f>LOWER(TableFreq[[#This Row],[Tranche]])&amp;LOWER(TableFreq[[#This Row],[Outcome]])&amp;LOWER(TableFreq[[#This Row],[Sub-Driver]])</f>
        <v>hftd - transmission - tier 3 - 230 kv or highernon-red flag warning - catastrophic firespole damage or failure</v>
      </c>
      <c r="M14244" s="64">
        <f>SUMIF(REF_Freq!$F:$F,TableFreq[[#This Row],[Index]], REF_Freq!$E:$E)</f>
        <v>0</v>
      </c>
      <c r="N14244" s="64">
        <f>VLOOKUP(TableFreq[[#This Row],[Tranche]],TableTranche[[#All],[Tranche]:[Year1]],2,FALSE)</f>
        <v>557.6</v>
      </c>
      <c r="O14244" s="64"/>
      <c r="P14244" s="51">
        <f>TableFreq[[#This Row],[Frequency]]/TableFreq[[#This Row],[Tranche Exposure]]</f>
        <v>0</v>
      </c>
      <c r="Q14244" s="64"/>
      <c r="R14244" s="64"/>
      <c r="S14244" s="64"/>
      <c r="T14244" s="64"/>
      <c r="U14244" s="64"/>
      <c r="V14244" s="64"/>
      <c r="W14244" s="64"/>
      <c r="X14244" s="64"/>
      <c r="Y14244" s="64"/>
      <c r="Z14244" s="64"/>
    </row>
    <row r="14245" spans="2:26" x14ac:dyDescent="0.25">
      <c r="B14245" s="64">
        <f>ROW()-ROW(TableFreq[[#Headers],[Row'#]])</f>
        <v>14235</v>
      </c>
      <c r="C14245" s="64">
        <f>COUNTIF($J$11:J14245,TRUE)</f>
        <v>7301</v>
      </c>
      <c r="D14245" s="64">
        <f>INT((TableFreq[[#This Row],[Row'#]]-1)/N_SubAttributes/N_Outcomes)+1</f>
        <v>39</v>
      </c>
      <c r="E14245" s="64">
        <f>MOD((TableFreq[[#This Row],[Row'#]]-1),N_SubAttributes)+1</f>
        <v>27</v>
      </c>
      <c r="F14245" s="64">
        <f>MOD(INT((TableFreq[[#This Row],[Row'#]]-1)/N_SubAttributes),N_Outcomes)+1</f>
        <v>5</v>
      </c>
      <c r="G14245" s="64" t="str">
        <f>INDEX(TableTranche[Tranche],TableFreq[[#This Row],[Tranche'#]])</f>
        <v>HFTD - Transmission - Tier 3 - 230 kV or Higher</v>
      </c>
      <c r="H14245" s="64" t="str">
        <f>INDEX(TableDriver[Sub-Driver],MATCH(TableFreq[[#This Row],[Sub-Driver'#]],TableDriver[Sub-Driver'#],0))</f>
        <v>Recloser damage or failure</v>
      </c>
      <c r="I14245" s="64" t="str">
        <f>INDEX(TableOutcome[Outcome],MATCH(TableFreq[[#This Row],[Outcome'#]],TableOutcome[Outcome'#],0))</f>
        <v>Non-Red Flag Warning - Catastrophic Fires</v>
      </c>
      <c r="J14245" s="64" t="b">
        <f>IF(TableFreq[[#This Row],[Distribution1_param1]]&gt;0,TRUE,FALSE)</f>
        <v>0</v>
      </c>
      <c r="K14245" s="64" t="str">
        <f>INDEX(TableDriver[Driver],MATCH(TableFreq[[#This Row],[Sub-Driver'#]],TableDriver[Sub-Driver'#],0))</f>
        <v>Equipment / facility failure</v>
      </c>
      <c r="L14245" s="64" t="str">
        <f>LOWER(TableFreq[[#This Row],[Tranche]])&amp;LOWER(TableFreq[[#This Row],[Outcome]])&amp;LOWER(TableFreq[[#This Row],[Sub-Driver]])</f>
        <v>hftd - transmission - tier 3 - 230 kv or highernon-red flag warning - catastrophic firesrecloser damage or failure</v>
      </c>
      <c r="M14245" s="64">
        <f>SUMIF(REF_Freq!$F:$F,TableFreq[[#This Row],[Index]], REF_Freq!$E:$E)</f>
        <v>0</v>
      </c>
      <c r="N14245" s="64">
        <f>VLOOKUP(TableFreq[[#This Row],[Tranche]],TableTranche[[#All],[Tranche]:[Year1]],2,FALSE)</f>
        <v>557.6</v>
      </c>
      <c r="O14245" s="64"/>
      <c r="P14245" s="51">
        <f>TableFreq[[#This Row],[Frequency]]/TableFreq[[#This Row],[Tranche Exposure]]</f>
        <v>0</v>
      </c>
      <c r="Q14245" s="64"/>
      <c r="R14245" s="64"/>
      <c r="S14245" s="64"/>
      <c r="T14245" s="64"/>
      <c r="U14245" s="64"/>
      <c r="V14245" s="64"/>
      <c r="W14245" s="64"/>
      <c r="X14245" s="64"/>
      <c r="Y14245" s="64"/>
      <c r="Z14245" s="64"/>
    </row>
    <row r="14246" spans="2:26" x14ac:dyDescent="0.25">
      <c r="B14246" s="64">
        <f>ROW()-ROW(TableFreq[[#Headers],[Row'#]])</f>
        <v>14236</v>
      </c>
      <c r="C14246" s="64">
        <f>COUNTIF($J$11:J14246,TRUE)</f>
        <v>7301</v>
      </c>
      <c r="D14246" s="64">
        <f>INT((TableFreq[[#This Row],[Row'#]]-1)/N_SubAttributes/N_Outcomes)+1</f>
        <v>39</v>
      </c>
      <c r="E14246" s="64">
        <f>MOD((TableFreq[[#This Row],[Row'#]]-1),N_SubAttributes)+1</f>
        <v>28</v>
      </c>
      <c r="F14246" s="64">
        <f>MOD(INT((TableFreq[[#This Row],[Row'#]]-1)/N_SubAttributes),N_Outcomes)+1</f>
        <v>5</v>
      </c>
      <c r="G14246" s="64" t="str">
        <f>INDEX(TableTranche[Tranche],TableFreq[[#This Row],[Tranche'#]])</f>
        <v>HFTD - Transmission - Tier 3 - 230 kV or Higher</v>
      </c>
      <c r="H14246" s="64" t="str">
        <f>INDEX(TableDriver[Sub-Driver],MATCH(TableFreq[[#This Row],[Sub-Driver'#]],TableDriver[Sub-Driver'#],0))</f>
        <v>Sectionalizer damage or failure</v>
      </c>
      <c r="I14246" s="64" t="str">
        <f>INDEX(TableOutcome[Outcome],MATCH(TableFreq[[#This Row],[Outcome'#]],TableOutcome[Outcome'#],0))</f>
        <v>Non-Red Flag Warning - Catastrophic Fires</v>
      </c>
      <c r="J14246" s="64" t="b">
        <f>IF(TableFreq[[#This Row],[Distribution1_param1]]&gt;0,TRUE,FALSE)</f>
        <v>0</v>
      </c>
      <c r="K14246" s="64" t="str">
        <f>INDEX(TableDriver[Driver],MATCH(TableFreq[[#This Row],[Sub-Driver'#]],TableDriver[Sub-Driver'#],0))</f>
        <v>Equipment / facility failure</v>
      </c>
      <c r="L14246" s="64" t="str">
        <f>LOWER(TableFreq[[#This Row],[Tranche]])&amp;LOWER(TableFreq[[#This Row],[Outcome]])&amp;LOWER(TableFreq[[#This Row],[Sub-Driver]])</f>
        <v>hftd - transmission - tier 3 - 230 kv or highernon-red flag warning - catastrophic firessectionalizer damage or failure</v>
      </c>
      <c r="M14246" s="64">
        <f>SUMIF(REF_Freq!$F:$F,TableFreq[[#This Row],[Index]], REF_Freq!$E:$E)</f>
        <v>0</v>
      </c>
      <c r="N14246" s="64">
        <f>VLOOKUP(TableFreq[[#This Row],[Tranche]],TableTranche[[#All],[Tranche]:[Year1]],2,FALSE)</f>
        <v>557.6</v>
      </c>
      <c r="O14246" s="64"/>
      <c r="P14246" s="51">
        <f>TableFreq[[#This Row],[Frequency]]/TableFreq[[#This Row],[Tranche Exposure]]</f>
        <v>0</v>
      </c>
      <c r="Q14246" s="64"/>
      <c r="R14246" s="64"/>
      <c r="S14246" s="64"/>
      <c r="T14246" s="64"/>
      <c r="U14246" s="64"/>
      <c r="V14246" s="64"/>
      <c r="W14246" s="64"/>
      <c r="X14246" s="64"/>
      <c r="Y14246" s="64"/>
      <c r="Z14246" s="64"/>
    </row>
    <row r="14247" spans="2:26" x14ac:dyDescent="0.25">
      <c r="B14247" s="64">
        <f>ROW()-ROW(TableFreq[[#Headers],[Row'#]])</f>
        <v>14237</v>
      </c>
      <c r="C14247" s="64">
        <f>COUNTIF($J$11:J14247,TRUE)</f>
        <v>7301</v>
      </c>
      <c r="D14247" s="64">
        <f>INT((TableFreq[[#This Row],[Row'#]]-1)/N_SubAttributes/N_Outcomes)+1</f>
        <v>39</v>
      </c>
      <c r="E14247" s="64">
        <f>MOD((TableFreq[[#This Row],[Row'#]]-1),N_SubAttributes)+1</f>
        <v>29</v>
      </c>
      <c r="F14247" s="64">
        <f>MOD(INT((TableFreq[[#This Row],[Row'#]]-1)/N_SubAttributes),N_Outcomes)+1</f>
        <v>5</v>
      </c>
      <c r="G14247" s="64" t="str">
        <f>INDEX(TableTranche[Tranche],TableFreq[[#This Row],[Tranche'#]])</f>
        <v>HFTD - Transmission - Tier 3 - 230 kV or Higher</v>
      </c>
      <c r="H14247" s="64" t="str">
        <f>INDEX(TableDriver[Sub-Driver],MATCH(TableFreq[[#This Row],[Sub-Driver'#]],TableDriver[Sub-Driver'#],0))</f>
        <v>Switch damage or failure</v>
      </c>
      <c r="I14247" s="64" t="str">
        <f>INDEX(TableOutcome[Outcome],MATCH(TableFreq[[#This Row],[Outcome'#]],TableOutcome[Outcome'#],0))</f>
        <v>Non-Red Flag Warning - Catastrophic Fires</v>
      </c>
      <c r="J14247" s="64" t="b">
        <f>IF(TableFreq[[#This Row],[Distribution1_param1]]&gt;0,TRUE,FALSE)</f>
        <v>0</v>
      </c>
      <c r="K14247" s="64" t="str">
        <f>INDEX(TableDriver[Driver],MATCH(TableFreq[[#This Row],[Sub-Driver'#]],TableDriver[Sub-Driver'#],0))</f>
        <v>Equipment / facility failure</v>
      </c>
      <c r="L14247" s="64" t="str">
        <f>LOWER(TableFreq[[#This Row],[Tranche]])&amp;LOWER(TableFreq[[#This Row],[Outcome]])&amp;LOWER(TableFreq[[#This Row],[Sub-Driver]])</f>
        <v>hftd - transmission - tier 3 - 230 kv or highernon-red flag warning - catastrophic firesswitch damage or failure</v>
      </c>
      <c r="M14247" s="64">
        <f>SUMIF(REF_Freq!$F:$F,TableFreq[[#This Row],[Index]], REF_Freq!$E:$E)</f>
        <v>0</v>
      </c>
      <c r="N14247" s="64">
        <f>VLOOKUP(TableFreq[[#This Row],[Tranche]],TableTranche[[#All],[Tranche]:[Year1]],2,FALSE)</f>
        <v>557.6</v>
      </c>
      <c r="O14247" s="64"/>
      <c r="P14247" s="51">
        <f>TableFreq[[#This Row],[Frequency]]/TableFreq[[#This Row],[Tranche Exposure]]</f>
        <v>0</v>
      </c>
      <c r="Q14247" s="64"/>
      <c r="R14247" s="64"/>
      <c r="S14247" s="64"/>
      <c r="T14247" s="64"/>
      <c r="U14247" s="64"/>
      <c r="V14247" s="64"/>
      <c r="W14247" s="64"/>
      <c r="X14247" s="64"/>
      <c r="Y14247" s="64"/>
      <c r="Z14247" s="64"/>
    </row>
    <row r="14248" spans="2:26" x14ac:dyDescent="0.25">
      <c r="B14248" s="64">
        <f>ROW()-ROW(TableFreq[[#Headers],[Row'#]])</f>
        <v>14238</v>
      </c>
      <c r="C14248" s="64">
        <f>COUNTIF($J$11:J14248,TRUE)</f>
        <v>7301</v>
      </c>
      <c r="D14248" s="64">
        <f>INT((TableFreq[[#This Row],[Row'#]]-1)/N_SubAttributes/N_Outcomes)+1</f>
        <v>39</v>
      </c>
      <c r="E14248" s="64">
        <f>MOD((TableFreq[[#This Row],[Row'#]]-1),N_SubAttributes)+1</f>
        <v>30</v>
      </c>
      <c r="F14248" s="64">
        <f>MOD(INT((TableFreq[[#This Row],[Row'#]]-1)/N_SubAttributes),N_Outcomes)+1</f>
        <v>5</v>
      </c>
      <c r="G14248" s="64" t="str">
        <f>INDEX(TableTranche[Tranche],TableFreq[[#This Row],[Tranche'#]])</f>
        <v>HFTD - Transmission - Tier 3 - 230 kV or Higher</v>
      </c>
      <c r="H14248" s="64" t="str">
        <f>INDEX(TableDriver[Sub-Driver],MATCH(TableFreq[[#This Row],[Sub-Driver'#]],TableDriver[Sub-Driver'#],0))</f>
        <v>Transformer damage or failure</v>
      </c>
      <c r="I14248" s="64" t="str">
        <f>INDEX(TableOutcome[Outcome],MATCH(TableFreq[[#This Row],[Outcome'#]],TableOutcome[Outcome'#],0))</f>
        <v>Non-Red Flag Warning - Catastrophic Fires</v>
      </c>
      <c r="J14248" s="64" t="b">
        <f>IF(TableFreq[[#This Row],[Distribution1_param1]]&gt;0,TRUE,FALSE)</f>
        <v>0</v>
      </c>
      <c r="K14248" s="64" t="str">
        <f>INDEX(TableDriver[Driver],MATCH(TableFreq[[#This Row],[Sub-Driver'#]],TableDriver[Sub-Driver'#],0))</f>
        <v>Equipment / facility failure</v>
      </c>
      <c r="L14248" s="64" t="str">
        <f>LOWER(TableFreq[[#This Row],[Tranche]])&amp;LOWER(TableFreq[[#This Row],[Outcome]])&amp;LOWER(TableFreq[[#This Row],[Sub-Driver]])</f>
        <v>hftd - transmission - tier 3 - 230 kv or highernon-red flag warning - catastrophic firestransformer damage or failure</v>
      </c>
      <c r="M14248" s="64">
        <f>SUMIF(REF_Freq!$F:$F,TableFreq[[#This Row],[Index]], REF_Freq!$E:$E)</f>
        <v>0</v>
      </c>
      <c r="N14248" s="64">
        <f>VLOOKUP(TableFreq[[#This Row],[Tranche]],TableTranche[[#All],[Tranche]:[Year1]],2,FALSE)</f>
        <v>557.6</v>
      </c>
      <c r="O14248" s="64"/>
      <c r="P14248" s="51">
        <f>TableFreq[[#This Row],[Frequency]]/TableFreq[[#This Row],[Tranche Exposure]]</f>
        <v>0</v>
      </c>
      <c r="Q14248" s="64"/>
      <c r="R14248" s="64"/>
      <c r="S14248" s="64"/>
      <c r="T14248" s="64"/>
      <c r="U14248" s="64"/>
      <c r="V14248" s="64"/>
      <c r="W14248" s="64"/>
      <c r="X14248" s="64"/>
      <c r="Y14248" s="64"/>
      <c r="Z14248" s="64"/>
    </row>
    <row r="14249" spans="2:26" x14ac:dyDescent="0.25">
      <c r="B14249" s="64">
        <f>ROW()-ROW(TableFreq[[#Headers],[Row'#]])</f>
        <v>14239</v>
      </c>
      <c r="C14249" s="64">
        <f>COUNTIF($J$11:J14249,TRUE)</f>
        <v>7301</v>
      </c>
      <c r="D14249" s="64">
        <f>INT((TableFreq[[#This Row],[Row'#]]-1)/N_SubAttributes/N_Outcomes)+1</f>
        <v>39</v>
      </c>
      <c r="E14249" s="64">
        <f>MOD((TableFreq[[#This Row],[Row'#]]-1),N_SubAttributes)+1</f>
        <v>31</v>
      </c>
      <c r="F14249" s="64">
        <f>MOD(INT((TableFreq[[#This Row],[Row'#]]-1)/N_SubAttributes),N_Outcomes)+1</f>
        <v>5</v>
      </c>
      <c r="G14249" s="64" t="str">
        <f>INDEX(TableTranche[Tranche],TableFreq[[#This Row],[Tranche'#]])</f>
        <v>HFTD - Transmission - Tier 3 - 230 kV or Higher</v>
      </c>
      <c r="H14249" s="64" t="str">
        <f>INDEX(TableDriver[Sub-Driver],MATCH(TableFreq[[#This Row],[Sub-Driver'#]],TableDriver[Sub-Driver'#],0))</f>
        <v>Voltage regulator / booster damage or failure</v>
      </c>
      <c r="I14249" s="64" t="str">
        <f>INDEX(TableOutcome[Outcome],MATCH(TableFreq[[#This Row],[Outcome'#]],TableOutcome[Outcome'#],0))</f>
        <v>Non-Red Flag Warning - Catastrophic Fires</v>
      </c>
      <c r="J14249" s="64" t="b">
        <f>IF(TableFreq[[#This Row],[Distribution1_param1]]&gt;0,TRUE,FALSE)</f>
        <v>0</v>
      </c>
      <c r="K14249" s="64" t="str">
        <f>INDEX(TableDriver[Driver],MATCH(TableFreq[[#This Row],[Sub-Driver'#]],TableDriver[Sub-Driver'#],0))</f>
        <v>Equipment / facility failure</v>
      </c>
      <c r="L14249" s="64" t="str">
        <f>LOWER(TableFreq[[#This Row],[Tranche]])&amp;LOWER(TableFreq[[#This Row],[Outcome]])&amp;LOWER(TableFreq[[#This Row],[Sub-Driver]])</f>
        <v>hftd - transmission - tier 3 - 230 kv or highernon-red flag warning - catastrophic firesvoltage regulator / booster damage or failure</v>
      </c>
      <c r="M14249" s="64">
        <f>SUMIF(REF_Freq!$F:$F,TableFreq[[#This Row],[Index]], REF_Freq!$E:$E)</f>
        <v>0</v>
      </c>
      <c r="N14249" s="64">
        <f>VLOOKUP(TableFreq[[#This Row],[Tranche]],TableTranche[[#All],[Tranche]:[Year1]],2,FALSE)</f>
        <v>557.6</v>
      </c>
      <c r="O14249" s="64"/>
      <c r="P14249" s="51">
        <f>TableFreq[[#This Row],[Frequency]]/TableFreq[[#This Row],[Tranche Exposure]]</f>
        <v>0</v>
      </c>
      <c r="Q14249" s="64"/>
      <c r="R14249" s="64"/>
      <c r="S14249" s="64"/>
      <c r="T14249" s="64"/>
      <c r="U14249" s="64"/>
      <c r="V14249" s="64"/>
      <c r="W14249" s="64"/>
      <c r="X14249" s="64"/>
      <c r="Y14249" s="64"/>
      <c r="Z14249" s="64"/>
    </row>
    <row r="14250" spans="2:26" x14ac:dyDescent="0.25">
      <c r="B14250" s="64">
        <f>ROW()-ROW(TableFreq[[#Headers],[Row'#]])</f>
        <v>14240</v>
      </c>
      <c r="C14250" s="64">
        <f>COUNTIF($J$11:J14250,TRUE)</f>
        <v>7301</v>
      </c>
      <c r="D14250" s="64">
        <f>INT((TableFreq[[#This Row],[Row'#]]-1)/N_SubAttributes/N_Outcomes)+1</f>
        <v>39</v>
      </c>
      <c r="E14250" s="64">
        <f>MOD((TableFreq[[#This Row],[Row'#]]-1),N_SubAttributes)+1</f>
        <v>32</v>
      </c>
      <c r="F14250" s="64">
        <f>MOD(INT((TableFreq[[#This Row],[Row'#]]-1)/N_SubAttributes),N_Outcomes)+1</f>
        <v>5</v>
      </c>
      <c r="G14250" s="64" t="str">
        <f>INDEX(TableTranche[Tranche],TableFreq[[#This Row],[Tranche'#]])</f>
        <v>HFTD - Transmission - Tier 3 - 230 kV or Higher</v>
      </c>
      <c r="H14250" s="64" t="str">
        <f>INDEX(TableDriver[Sub-Driver],MATCH(TableFreq[[#This Row],[Sub-Driver'#]],TableDriver[Sub-Driver'#],0))</f>
        <v>All Other</v>
      </c>
      <c r="I14250" s="64" t="str">
        <f>INDEX(TableOutcome[Outcome],MATCH(TableFreq[[#This Row],[Outcome'#]],TableOutcome[Outcome'#],0))</f>
        <v>Non-Red Flag Warning - Catastrophic Fires</v>
      </c>
      <c r="J14250" s="64" t="b">
        <f>IF(TableFreq[[#This Row],[Distribution1_param1]]&gt;0,TRUE,FALSE)</f>
        <v>0</v>
      </c>
      <c r="K14250" s="64" t="str">
        <f>INDEX(TableDriver[Driver],MATCH(TableFreq[[#This Row],[Sub-Driver'#]],TableDriver[Sub-Driver'#],0))</f>
        <v>Other</v>
      </c>
      <c r="L14250" s="64" t="str">
        <f>LOWER(TableFreq[[#This Row],[Tranche]])&amp;LOWER(TableFreq[[#This Row],[Outcome]])&amp;LOWER(TableFreq[[#This Row],[Sub-Driver]])</f>
        <v>hftd - transmission - tier 3 - 230 kv or highernon-red flag warning - catastrophic firesall other</v>
      </c>
      <c r="M14250" s="64">
        <f>SUMIF(REF_Freq!$F:$F,TableFreq[[#This Row],[Index]], REF_Freq!$E:$E)</f>
        <v>0</v>
      </c>
      <c r="N14250" s="64">
        <f>VLOOKUP(TableFreq[[#This Row],[Tranche]],TableTranche[[#All],[Tranche]:[Year1]],2,FALSE)</f>
        <v>557.6</v>
      </c>
      <c r="O14250" s="64"/>
      <c r="P14250" s="51">
        <f>TableFreq[[#This Row],[Frequency]]/TableFreq[[#This Row],[Tranche Exposure]]</f>
        <v>0</v>
      </c>
      <c r="Q14250" s="64"/>
      <c r="R14250" s="64"/>
      <c r="S14250" s="64"/>
      <c r="T14250" s="64"/>
      <c r="U14250" s="64"/>
      <c r="V14250" s="64"/>
      <c r="W14250" s="64"/>
      <c r="X14250" s="64"/>
      <c r="Y14250" s="64"/>
      <c r="Z14250" s="64"/>
    </row>
    <row r="14251" spans="2:26" x14ac:dyDescent="0.25">
      <c r="B14251" s="64">
        <f>ROW()-ROW(TableFreq[[#Headers],[Row'#]])</f>
        <v>14241</v>
      </c>
      <c r="C14251" s="64">
        <f>COUNTIF($J$11:J14251,TRUE)</f>
        <v>7302</v>
      </c>
      <c r="D14251" s="64">
        <f>INT((TableFreq[[#This Row],[Row'#]]-1)/N_SubAttributes/N_Outcomes)+1</f>
        <v>39</v>
      </c>
      <c r="E14251" s="64">
        <f>MOD((TableFreq[[#This Row],[Row'#]]-1),N_SubAttributes)+1</f>
        <v>33</v>
      </c>
      <c r="F14251" s="64">
        <f>MOD(INT((TableFreq[[#This Row],[Row'#]]-1)/N_SubAttributes),N_Outcomes)+1</f>
        <v>5</v>
      </c>
      <c r="G14251" s="64" t="str">
        <f>INDEX(TableTranche[Tranche],TableFreq[[#This Row],[Tranche'#]])</f>
        <v>HFTD - Transmission - Tier 3 - 230 kV or Higher</v>
      </c>
      <c r="H14251" s="64" t="str">
        <f>INDEX(TableDriver[Sub-Driver],MATCH(TableFreq[[#This Row],[Sub-Driver'#]],TableDriver[Sub-Driver'#],0))</f>
        <v>Unknown</v>
      </c>
      <c r="I14251" s="64" t="str">
        <f>INDEX(TableOutcome[Outcome],MATCH(TableFreq[[#This Row],[Outcome'#]],TableOutcome[Outcome'#],0))</f>
        <v>Non-Red Flag Warning - Catastrophic Fires</v>
      </c>
      <c r="J14251" s="64" t="b">
        <f>IF(TableFreq[[#This Row],[Distribution1_param1]]&gt;0,TRUE,FALSE)</f>
        <v>1</v>
      </c>
      <c r="K14251" s="64" t="str">
        <f>INDEX(TableDriver[Driver],MATCH(TableFreq[[#This Row],[Sub-Driver'#]],TableDriver[Sub-Driver'#],0))</f>
        <v>Unknown</v>
      </c>
      <c r="L14251" s="64" t="str">
        <f>LOWER(TableFreq[[#This Row],[Tranche]])&amp;LOWER(TableFreq[[#This Row],[Outcome]])&amp;LOWER(TableFreq[[#This Row],[Sub-Driver]])</f>
        <v>hftd - transmission - tier 3 - 230 kv or highernon-red flag warning - catastrophic firesunknown</v>
      </c>
      <c r="M14251" s="64">
        <f>SUMIF(REF_Freq!$F:$F,TableFreq[[#This Row],[Index]], REF_Freq!$E:$E)</f>
        <v>4.9812580831649599E-5</v>
      </c>
      <c r="N14251" s="64">
        <f>VLOOKUP(TableFreq[[#This Row],[Tranche]],TableTranche[[#All],[Tranche]:[Year1]],2,FALSE)</f>
        <v>557.6</v>
      </c>
      <c r="O14251" s="64"/>
      <c r="P14251" s="51">
        <f>TableFreq[[#This Row],[Frequency]]/TableFreq[[#This Row],[Tranche Exposure]]</f>
        <v>8.9333896756903868E-8</v>
      </c>
      <c r="Q14251" s="64"/>
      <c r="R14251" s="64"/>
      <c r="S14251" s="64"/>
      <c r="T14251" s="64"/>
      <c r="U14251" s="64"/>
      <c r="V14251" s="64"/>
      <c r="W14251" s="64"/>
      <c r="X14251" s="64"/>
      <c r="Y14251" s="64"/>
      <c r="Z14251" s="64"/>
    </row>
    <row r="14252" spans="2:26" x14ac:dyDescent="0.25">
      <c r="B14252" s="64">
        <f>ROW()-ROW(TableFreq[[#Headers],[Row'#]])</f>
        <v>14242</v>
      </c>
      <c r="C14252" s="64">
        <f>COUNTIF($J$11:J14252,TRUE)</f>
        <v>7302</v>
      </c>
      <c r="D14252" s="64">
        <f>INT((TableFreq[[#This Row],[Row'#]]-1)/N_SubAttributes/N_Outcomes)+1</f>
        <v>39</v>
      </c>
      <c r="E14252" s="64">
        <f>MOD((TableFreq[[#This Row],[Row'#]]-1),N_SubAttributes)+1</f>
        <v>34</v>
      </c>
      <c r="F14252" s="64">
        <f>MOD(INT((TableFreq[[#This Row],[Row'#]]-1)/N_SubAttributes),N_Outcomes)+1</f>
        <v>5</v>
      </c>
      <c r="G14252" s="64" t="str">
        <f>INDEX(TableTranche[Tranche],TableFreq[[#This Row],[Tranche'#]])</f>
        <v>HFTD - Transmission - Tier 3 - 230 kV or Higher</v>
      </c>
      <c r="H14252" s="64" t="str">
        <f>INDEX(TableDriver[Sub-Driver],MATCH(TableFreq[[#This Row],[Sub-Driver'#]],TableDriver[Sub-Driver'#],0))</f>
        <v>Vandalism / Theft</v>
      </c>
      <c r="I14252" s="64" t="str">
        <f>INDEX(TableOutcome[Outcome],MATCH(TableFreq[[#This Row],[Outcome'#]],TableOutcome[Outcome'#],0))</f>
        <v>Non-Red Flag Warning - Catastrophic Fires</v>
      </c>
      <c r="J14252" s="64" t="b">
        <f>IF(TableFreq[[#This Row],[Distribution1_param1]]&gt;0,TRUE,FALSE)</f>
        <v>0</v>
      </c>
      <c r="K14252" s="64" t="str">
        <f>INDEX(TableDriver[Driver],MATCH(TableFreq[[#This Row],[Sub-Driver'#]],TableDriver[Sub-Driver'#],0))</f>
        <v>Vandalism / Theft</v>
      </c>
      <c r="L14252" s="64" t="str">
        <f>LOWER(TableFreq[[#This Row],[Tranche]])&amp;LOWER(TableFreq[[#This Row],[Outcome]])&amp;LOWER(TableFreq[[#This Row],[Sub-Driver]])</f>
        <v>hftd - transmission - tier 3 - 230 kv or highernon-red flag warning - catastrophic firesvandalism / theft</v>
      </c>
      <c r="M14252" s="64">
        <f>SUMIF(REF_Freq!$F:$F,TableFreq[[#This Row],[Index]], REF_Freq!$E:$E)</f>
        <v>0</v>
      </c>
      <c r="N14252" s="64">
        <f>VLOOKUP(TableFreq[[#This Row],[Tranche]],TableTranche[[#All],[Tranche]:[Year1]],2,FALSE)</f>
        <v>557.6</v>
      </c>
      <c r="O14252" s="64"/>
      <c r="P14252" s="51">
        <f>TableFreq[[#This Row],[Frequency]]/TableFreq[[#This Row],[Tranche Exposure]]</f>
        <v>0</v>
      </c>
      <c r="Q14252" s="64"/>
      <c r="R14252" s="64"/>
      <c r="S14252" s="64"/>
      <c r="T14252" s="64"/>
      <c r="U14252" s="64"/>
      <c r="V14252" s="64"/>
      <c r="W14252" s="64"/>
      <c r="X14252" s="64"/>
      <c r="Y14252" s="64"/>
      <c r="Z14252" s="64"/>
    </row>
    <row r="14253" spans="2:26" x14ac:dyDescent="0.25">
      <c r="B14253" s="64">
        <f>ROW()-ROW(TableFreq[[#Headers],[Row'#]])</f>
        <v>14243</v>
      </c>
      <c r="C14253" s="64">
        <f>COUNTIF($J$11:J14253,TRUE)</f>
        <v>7302</v>
      </c>
      <c r="D14253" s="64">
        <f>INT((TableFreq[[#This Row],[Row'#]]-1)/N_SubAttributes/N_Outcomes)+1</f>
        <v>39</v>
      </c>
      <c r="E14253" s="64">
        <f>MOD((TableFreq[[#This Row],[Row'#]]-1),N_SubAttributes)+1</f>
        <v>35</v>
      </c>
      <c r="F14253" s="64">
        <f>MOD(INT((TableFreq[[#This Row],[Row'#]]-1)/N_SubAttributes),N_Outcomes)+1</f>
        <v>5</v>
      </c>
      <c r="G14253" s="64" t="str">
        <f>INDEX(TableTranche[Tranche],TableFreq[[#This Row],[Tranche'#]])</f>
        <v>HFTD - Transmission - Tier 3 - 230 kV or Higher</v>
      </c>
      <c r="H14253" s="64" t="str">
        <f>INDEX(TableDriver[Sub-Driver],MATCH(TableFreq[[#This Row],[Sub-Driver'#]],TableDriver[Sub-Driver'#],0))</f>
        <v>Wire-to-wire contact / contamination</v>
      </c>
      <c r="I14253" s="64" t="str">
        <f>INDEX(TableOutcome[Outcome],MATCH(TableFreq[[#This Row],[Outcome'#]],TableOutcome[Outcome'#],0))</f>
        <v>Non-Red Flag Warning - Catastrophic Fires</v>
      </c>
      <c r="J14253" s="64" t="b">
        <f>IF(TableFreq[[#This Row],[Distribution1_param1]]&gt;0,TRUE,FALSE)</f>
        <v>0</v>
      </c>
      <c r="K14253" s="64" t="str">
        <f>INDEX(TableDriver[Driver],MATCH(TableFreq[[#This Row],[Sub-Driver'#]],TableDriver[Sub-Driver'#],0))</f>
        <v>Wire-to-wire contact</v>
      </c>
      <c r="L14253" s="64" t="str">
        <f>LOWER(TableFreq[[#This Row],[Tranche]])&amp;LOWER(TableFreq[[#This Row],[Outcome]])&amp;LOWER(TableFreq[[#This Row],[Sub-Driver]])</f>
        <v>hftd - transmission - tier 3 - 230 kv or highernon-red flag warning - catastrophic fireswire-to-wire contact / contamination</v>
      </c>
      <c r="M14253" s="64">
        <f>SUMIF(REF_Freq!$F:$F,TableFreq[[#This Row],[Index]], REF_Freq!$E:$E)</f>
        <v>0</v>
      </c>
      <c r="N14253" s="64">
        <f>VLOOKUP(TableFreq[[#This Row],[Tranche]],TableTranche[[#All],[Tranche]:[Year1]],2,FALSE)</f>
        <v>557.6</v>
      </c>
      <c r="O14253" s="64"/>
      <c r="P14253" s="51">
        <f>TableFreq[[#This Row],[Frequency]]/TableFreq[[#This Row],[Tranche Exposure]]</f>
        <v>0</v>
      </c>
      <c r="Q14253" s="64"/>
      <c r="R14253" s="64"/>
      <c r="S14253" s="64"/>
      <c r="T14253" s="64"/>
      <c r="U14253" s="64"/>
      <c r="V14253" s="64"/>
      <c r="W14253" s="64"/>
      <c r="X14253" s="64"/>
      <c r="Y14253" s="64"/>
      <c r="Z14253" s="64"/>
    </row>
    <row r="14254" spans="2:26" x14ac:dyDescent="0.25">
      <c r="B14254" s="64">
        <f>ROW()-ROW(TableFreq[[#Headers],[Row'#]])</f>
        <v>14244</v>
      </c>
      <c r="C14254" s="64">
        <f>COUNTIF($J$11:J14254,TRUE)</f>
        <v>7302</v>
      </c>
      <c r="D14254" s="64">
        <f>INT((TableFreq[[#This Row],[Row'#]]-1)/N_SubAttributes/N_Outcomes)+1</f>
        <v>39</v>
      </c>
      <c r="E14254" s="64">
        <f>MOD((TableFreq[[#This Row],[Row'#]]-1),N_SubAttributes)+1</f>
        <v>36</v>
      </c>
      <c r="F14254" s="64">
        <f>MOD(INT((TableFreq[[#This Row],[Row'#]]-1)/N_SubAttributes),N_Outcomes)+1</f>
        <v>5</v>
      </c>
      <c r="G14254" s="64" t="str">
        <f>INDEX(TableTranche[Tranche],TableFreq[[#This Row],[Tranche'#]])</f>
        <v>HFTD - Transmission - Tier 3 - 230 kV or Higher</v>
      </c>
      <c r="H14254" s="64" t="str">
        <f>INDEX(TableDriver[Sub-Driver],MATCH(TableFreq[[#This Row],[Sub-Driver'#]],TableDriver[Sub-Driver'#],0))</f>
        <v>Utility work / Operation</v>
      </c>
      <c r="I14254" s="64" t="str">
        <f>INDEX(TableOutcome[Outcome],MATCH(TableFreq[[#This Row],[Outcome'#]],TableOutcome[Outcome'#],0))</f>
        <v>Non-Red Flag Warning - Catastrophic Fires</v>
      </c>
      <c r="J14254" s="64" t="b">
        <f>IF(TableFreq[[#This Row],[Distribution1_param1]]&gt;0,TRUE,FALSE)</f>
        <v>0</v>
      </c>
      <c r="K14254" s="64" t="str">
        <f>INDEX(TableDriver[Driver],MATCH(TableFreq[[#This Row],[Sub-Driver'#]],TableDriver[Sub-Driver'#],0))</f>
        <v>Utility work / Operation</v>
      </c>
      <c r="L14254" s="64" t="str">
        <f>LOWER(TableFreq[[#This Row],[Tranche]])&amp;LOWER(TableFreq[[#This Row],[Outcome]])&amp;LOWER(TableFreq[[#This Row],[Sub-Driver]])</f>
        <v>hftd - transmission - tier 3 - 230 kv or highernon-red flag warning - catastrophic firesutility work / operation</v>
      </c>
      <c r="M14254" s="64">
        <f>SUMIF(REF_Freq!$F:$F,TableFreq[[#This Row],[Index]], REF_Freq!$E:$E)</f>
        <v>0</v>
      </c>
      <c r="N14254" s="64">
        <f>VLOOKUP(TableFreq[[#This Row],[Tranche]],TableTranche[[#All],[Tranche]:[Year1]],2,FALSE)</f>
        <v>557.6</v>
      </c>
      <c r="O14254" s="64"/>
      <c r="P14254" s="51">
        <f>TableFreq[[#This Row],[Frequency]]/TableFreq[[#This Row],[Tranche Exposure]]</f>
        <v>0</v>
      </c>
      <c r="Q14254" s="64"/>
      <c r="R14254" s="64"/>
      <c r="S14254" s="64"/>
      <c r="T14254" s="64"/>
      <c r="U14254" s="64"/>
      <c r="V14254" s="64"/>
      <c r="W14254" s="64"/>
      <c r="X14254" s="64"/>
      <c r="Y14254" s="64"/>
      <c r="Z14254" s="64"/>
    </row>
    <row r="14255" spans="2:26" x14ac:dyDescent="0.25">
      <c r="B14255" s="64">
        <f>ROW()-ROW(TableFreq[[#Headers],[Row'#]])</f>
        <v>14245</v>
      </c>
      <c r="C14255" s="64">
        <f>COUNTIF($J$11:J14255,TRUE)</f>
        <v>7302</v>
      </c>
      <c r="D14255" s="64">
        <f>INT((TableFreq[[#This Row],[Row'#]]-1)/N_SubAttributes/N_Outcomes)+1</f>
        <v>39</v>
      </c>
      <c r="E14255" s="64">
        <f>MOD((TableFreq[[#This Row],[Row'#]]-1),N_SubAttributes)+1</f>
        <v>37</v>
      </c>
      <c r="F14255" s="64">
        <f>MOD(INT((TableFreq[[#This Row],[Row'#]]-1)/N_SubAttributes),N_Outcomes)+1</f>
        <v>5</v>
      </c>
      <c r="G14255" s="64" t="str">
        <f>INDEX(TableTranche[Tranche],TableFreq[[#This Row],[Tranche'#]])</f>
        <v>HFTD - Transmission - Tier 3 - 230 kV or Higher</v>
      </c>
      <c r="H14255" s="64" t="str">
        <f>INDEX(TableDriver[Sub-Driver],MATCH(TableFreq[[#This Row],[Sub-Driver'#]],TableDriver[Sub-Driver'#],0))</f>
        <v>Seismic Scenario</v>
      </c>
      <c r="I14255" s="64" t="str">
        <f>INDEX(TableOutcome[Outcome],MATCH(TableFreq[[#This Row],[Outcome'#]],TableOutcome[Outcome'#],0))</f>
        <v>Non-Red Flag Warning - Catastrophic Fires</v>
      </c>
      <c r="J14255" s="64" t="b">
        <f>IF(TableFreq[[#This Row],[Distribution1_param1]]&gt;0,TRUE,FALSE)</f>
        <v>0</v>
      </c>
      <c r="K14255" s="64" t="str">
        <f>INDEX(TableDriver[Driver],MATCH(TableFreq[[#This Row],[Sub-Driver'#]],TableDriver[Sub-Driver'#],0))</f>
        <v>CC - Seismic Scenario</v>
      </c>
      <c r="L14255" s="64" t="str">
        <f>LOWER(TableFreq[[#This Row],[Tranche]])&amp;LOWER(TableFreq[[#This Row],[Outcome]])&amp;LOWER(TableFreq[[#This Row],[Sub-Driver]])</f>
        <v>hftd - transmission - tier 3 - 230 kv or highernon-red flag warning - catastrophic firesseismic scenario</v>
      </c>
      <c r="M14255" s="64">
        <f>SUMIF(REF_Freq!$F:$F,TableFreq[[#This Row],[Index]], REF_Freq!$E:$E)</f>
        <v>0</v>
      </c>
      <c r="N14255" s="64">
        <f>VLOOKUP(TableFreq[[#This Row],[Tranche]],TableTranche[[#All],[Tranche]:[Year1]],2,FALSE)</f>
        <v>557.6</v>
      </c>
      <c r="O14255" s="64"/>
      <c r="P14255" s="51">
        <f>TableFreq[[#This Row],[Frequency]]/TableFreq[[#This Row],[Tranche Exposure]]</f>
        <v>0</v>
      </c>
      <c r="Q14255" s="64"/>
      <c r="R14255" s="64"/>
      <c r="S14255" s="64"/>
      <c r="T14255" s="64"/>
      <c r="U14255" s="64"/>
      <c r="V14255" s="64"/>
      <c r="W14255" s="64"/>
      <c r="X14255" s="64"/>
      <c r="Y14255" s="64"/>
      <c r="Z14255" s="64"/>
    </row>
    <row r="14256" spans="2:26" x14ac:dyDescent="0.25">
      <c r="B14256" s="64">
        <f>ROW()-ROW(TableFreq[[#Headers],[Row'#]])</f>
        <v>14246</v>
      </c>
      <c r="C14256" s="64">
        <f>COUNTIF($J$11:J14256,TRUE)</f>
        <v>7302</v>
      </c>
      <c r="D14256" s="64">
        <f>INT((TableFreq[[#This Row],[Row'#]]-1)/N_SubAttributes/N_Outcomes)+1</f>
        <v>39</v>
      </c>
      <c r="E14256" s="64">
        <f>MOD((TableFreq[[#This Row],[Row'#]]-1),N_SubAttributes)+1</f>
        <v>1</v>
      </c>
      <c r="F14256" s="64">
        <f>MOD(INT((TableFreq[[#This Row],[Row'#]]-1)/N_SubAttributes),N_Outcomes)+1</f>
        <v>6</v>
      </c>
      <c r="G14256" s="64" t="str">
        <f>INDEX(TableTranche[Tranche],TableFreq[[#This Row],[Tranche'#]])</f>
        <v>HFTD - Transmission - Tier 3 - 230 kV or Higher</v>
      </c>
      <c r="H14256" s="64" t="str">
        <f>INDEX(TableDriver[Sub-Driver],MATCH(TableFreq[[#This Row],[Sub-Driver'#]],TableDriver[Sub-Driver'#],0))</f>
        <v>Animal contact</v>
      </c>
      <c r="I14256" s="64" t="str">
        <f>INDEX(TableOutcome[Outcome],MATCH(TableFreq[[#This Row],[Outcome'#]],TableOutcome[Outcome'#],0))</f>
        <v>Non-Red Flag Warning - Destructive Fires</v>
      </c>
      <c r="J14256" s="64" t="b">
        <f>IF(TableFreq[[#This Row],[Distribution1_param1]]&gt;0,TRUE,FALSE)</f>
        <v>0</v>
      </c>
      <c r="K14256" s="64" t="str">
        <f>INDEX(TableDriver[Driver],MATCH(TableFreq[[#This Row],[Sub-Driver'#]],TableDriver[Sub-Driver'#],0))</f>
        <v>Contact from object</v>
      </c>
      <c r="L14256" s="64" t="str">
        <f>LOWER(TableFreq[[#This Row],[Tranche]])&amp;LOWER(TableFreq[[#This Row],[Outcome]])&amp;LOWER(TableFreq[[#This Row],[Sub-Driver]])</f>
        <v>hftd - transmission - tier 3 - 230 kv or highernon-red flag warning - destructive firesanimal contact</v>
      </c>
      <c r="M14256" s="64">
        <f>SUMIF(REF_Freq!$F:$F,TableFreq[[#This Row],[Index]], REF_Freq!$E:$E)</f>
        <v>0</v>
      </c>
      <c r="N14256" s="64">
        <f>VLOOKUP(TableFreq[[#This Row],[Tranche]],TableTranche[[#All],[Tranche]:[Year1]],2,FALSE)</f>
        <v>557.6</v>
      </c>
      <c r="O14256" s="64"/>
      <c r="P14256" s="51">
        <f>TableFreq[[#This Row],[Frequency]]/TableFreq[[#This Row],[Tranche Exposure]]</f>
        <v>0</v>
      </c>
      <c r="Q14256" s="64"/>
      <c r="R14256" s="64"/>
      <c r="S14256" s="64"/>
      <c r="T14256" s="64"/>
      <c r="U14256" s="64"/>
      <c r="V14256" s="64"/>
      <c r="W14256" s="64"/>
      <c r="X14256" s="64"/>
      <c r="Y14256" s="64"/>
      <c r="Z14256" s="64"/>
    </row>
    <row r="14257" spans="2:26" x14ac:dyDescent="0.25">
      <c r="B14257" s="64">
        <f>ROW()-ROW(TableFreq[[#Headers],[Row'#]])</f>
        <v>14247</v>
      </c>
      <c r="C14257" s="64">
        <f>COUNTIF($J$11:J14257,TRUE)</f>
        <v>7303</v>
      </c>
      <c r="D14257" s="64">
        <f>INT((TableFreq[[#This Row],[Row'#]]-1)/N_SubAttributes/N_Outcomes)+1</f>
        <v>39</v>
      </c>
      <c r="E14257" s="64">
        <f>MOD((TableFreq[[#This Row],[Row'#]]-1),N_SubAttributes)+1</f>
        <v>2</v>
      </c>
      <c r="F14257" s="64">
        <f>MOD(INT((TableFreq[[#This Row],[Row'#]]-1)/N_SubAttributes),N_Outcomes)+1</f>
        <v>6</v>
      </c>
      <c r="G14257" s="64" t="str">
        <f>INDEX(TableTranche[Tranche],TableFreq[[#This Row],[Tranche'#]])</f>
        <v>HFTD - Transmission - Tier 3 - 230 kV or Higher</v>
      </c>
      <c r="H14257" s="64" t="str">
        <f>INDEX(TableDriver[Sub-Driver],MATCH(TableFreq[[#This Row],[Sub-Driver'#]],TableDriver[Sub-Driver'#],0))</f>
        <v>Balloon contact</v>
      </c>
      <c r="I14257" s="64" t="str">
        <f>INDEX(TableOutcome[Outcome],MATCH(TableFreq[[#This Row],[Outcome'#]],TableOutcome[Outcome'#],0))</f>
        <v>Non-Red Flag Warning - Destructive Fires</v>
      </c>
      <c r="J14257" s="64" t="b">
        <f>IF(TableFreq[[#This Row],[Distribution1_param1]]&gt;0,TRUE,FALSE)</f>
        <v>1</v>
      </c>
      <c r="K14257" s="64" t="str">
        <f>INDEX(TableDriver[Driver],MATCH(TableFreq[[#This Row],[Sub-Driver'#]],TableDriver[Sub-Driver'#],0))</f>
        <v>Contact from object</v>
      </c>
      <c r="L14257" s="64" t="str">
        <f>LOWER(TableFreq[[#This Row],[Tranche]])&amp;LOWER(TableFreq[[#This Row],[Outcome]])&amp;LOWER(TableFreq[[#This Row],[Sub-Driver]])</f>
        <v>hftd - transmission - tier 3 - 230 kv or highernon-red flag warning - destructive firesballoon contact</v>
      </c>
      <c r="M14257" s="64">
        <f>SUMIF(REF_Freq!$F:$F,TableFreq[[#This Row],[Index]], REF_Freq!$E:$E)</f>
        <v>2.49062904158248E-5</v>
      </c>
      <c r="N14257" s="64">
        <f>VLOOKUP(TableFreq[[#This Row],[Tranche]],TableTranche[[#All],[Tranche]:[Year1]],2,FALSE)</f>
        <v>557.6</v>
      </c>
      <c r="O14257" s="64"/>
      <c r="P14257" s="51">
        <f>TableFreq[[#This Row],[Frequency]]/TableFreq[[#This Row],[Tranche Exposure]]</f>
        <v>4.4666948378451934E-8</v>
      </c>
      <c r="Q14257" s="64"/>
      <c r="R14257" s="64"/>
      <c r="S14257" s="64"/>
      <c r="T14257" s="64"/>
      <c r="U14257" s="64"/>
      <c r="V14257" s="64"/>
      <c r="W14257" s="64"/>
      <c r="X14257" s="64"/>
      <c r="Y14257" s="64"/>
      <c r="Z14257" s="64"/>
    </row>
    <row r="14258" spans="2:26" x14ac:dyDescent="0.25">
      <c r="B14258" s="64">
        <f>ROW()-ROW(TableFreq[[#Headers],[Row'#]])</f>
        <v>14248</v>
      </c>
      <c r="C14258" s="64">
        <f>COUNTIF($J$11:J14258,TRUE)</f>
        <v>7304</v>
      </c>
      <c r="D14258" s="64">
        <f>INT((TableFreq[[#This Row],[Row'#]]-1)/N_SubAttributes/N_Outcomes)+1</f>
        <v>39</v>
      </c>
      <c r="E14258" s="64">
        <f>MOD((TableFreq[[#This Row],[Row'#]]-1),N_SubAttributes)+1</f>
        <v>3</v>
      </c>
      <c r="F14258" s="64">
        <f>MOD(INT((TableFreq[[#This Row],[Row'#]]-1)/N_SubAttributes),N_Outcomes)+1</f>
        <v>6</v>
      </c>
      <c r="G14258" s="64" t="str">
        <f>INDEX(TableTranche[Tranche],TableFreq[[#This Row],[Tranche'#]])</f>
        <v>HFTD - Transmission - Tier 3 - 230 kV or Higher</v>
      </c>
      <c r="H14258" s="64" t="str">
        <f>INDEX(TableDriver[Sub-Driver],MATCH(TableFreq[[#This Row],[Sub-Driver'#]],TableDriver[Sub-Driver'#],0))</f>
        <v>Other contact from object</v>
      </c>
      <c r="I14258" s="64" t="str">
        <f>INDEX(TableOutcome[Outcome],MATCH(TableFreq[[#This Row],[Outcome'#]],TableOutcome[Outcome'#],0))</f>
        <v>Non-Red Flag Warning - Destructive Fires</v>
      </c>
      <c r="J14258" s="64" t="b">
        <f>IF(TableFreq[[#This Row],[Distribution1_param1]]&gt;0,TRUE,FALSE)</f>
        <v>1</v>
      </c>
      <c r="K14258" s="64" t="str">
        <f>INDEX(TableDriver[Driver],MATCH(TableFreq[[#This Row],[Sub-Driver'#]],TableDriver[Sub-Driver'#],0))</f>
        <v>Contact from object</v>
      </c>
      <c r="L14258" s="64" t="str">
        <f>LOWER(TableFreq[[#This Row],[Tranche]])&amp;LOWER(TableFreq[[#This Row],[Outcome]])&amp;LOWER(TableFreq[[#This Row],[Sub-Driver]])</f>
        <v>hftd - transmission - tier 3 - 230 kv or highernon-red flag warning - destructive firesother contact from object</v>
      </c>
      <c r="M14258" s="64">
        <f>SUMIF(REF_Freq!$F:$F,TableFreq[[#This Row],[Index]], REF_Freq!$E:$E)</f>
        <v>2.49062904158248E-5</v>
      </c>
      <c r="N14258" s="64">
        <f>VLOOKUP(TableFreq[[#This Row],[Tranche]],TableTranche[[#All],[Tranche]:[Year1]],2,FALSE)</f>
        <v>557.6</v>
      </c>
      <c r="O14258" s="64"/>
      <c r="P14258" s="51">
        <f>TableFreq[[#This Row],[Frequency]]/TableFreq[[#This Row],[Tranche Exposure]]</f>
        <v>4.4666948378451934E-8</v>
      </c>
      <c r="Q14258" s="64"/>
      <c r="R14258" s="64"/>
      <c r="S14258" s="64"/>
      <c r="T14258" s="64"/>
      <c r="U14258" s="64"/>
      <c r="V14258" s="64"/>
      <c r="W14258" s="64"/>
      <c r="X14258" s="64"/>
      <c r="Y14258" s="64"/>
      <c r="Z14258" s="64"/>
    </row>
    <row r="14259" spans="2:26" x14ac:dyDescent="0.25">
      <c r="B14259" s="64">
        <f>ROW()-ROW(TableFreq[[#Headers],[Row'#]])</f>
        <v>14249</v>
      </c>
      <c r="C14259" s="64">
        <f>COUNTIF($J$11:J14259,TRUE)</f>
        <v>7304</v>
      </c>
      <c r="D14259" s="64">
        <f>INT((TableFreq[[#This Row],[Row'#]]-1)/N_SubAttributes/N_Outcomes)+1</f>
        <v>39</v>
      </c>
      <c r="E14259" s="64">
        <f>MOD((TableFreq[[#This Row],[Row'#]]-1),N_SubAttributes)+1</f>
        <v>4</v>
      </c>
      <c r="F14259" s="64">
        <f>MOD(INT((TableFreq[[#This Row],[Row'#]]-1)/N_SubAttributes),N_Outcomes)+1</f>
        <v>6</v>
      </c>
      <c r="G14259" s="64" t="str">
        <f>INDEX(TableTranche[Tranche],TableFreq[[#This Row],[Tranche'#]])</f>
        <v>HFTD - Transmission - Tier 3 - 230 kV or Higher</v>
      </c>
      <c r="H14259" s="64" t="str">
        <f>INDEX(TableDriver[Sub-Driver],MATCH(TableFreq[[#This Row],[Sub-Driver'#]],TableDriver[Sub-Driver'#],0))</f>
        <v>Vehicle contact</v>
      </c>
      <c r="I14259" s="64" t="str">
        <f>INDEX(TableOutcome[Outcome],MATCH(TableFreq[[#This Row],[Outcome'#]],TableOutcome[Outcome'#],0))</f>
        <v>Non-Red Flag Warning - Destructive Fires</v>
      </c>
      <c r="J14259" s="64" t="b">
        <f>IF(TableFreq[[#This Row],[Distribution1_param1]]&gt;0,TRUE,FALSE)</f>
        <v>0</v>
      </c>
      <c r="K14259" s="64" t="str">
        <f>INDEX(TableDriver[Driver],MATCH(TableFreq[[#This Row],[Sub-Driver'#]],TableDriver[Sub-Driver'#],0))</f>
        <v>Contact from object</v>
      </c>
      <c r="L14259" s="64" t="str">
        <f>LOWER(TableFreq[[#This Row],[Tranche]])&amp;LOWER(TableFreq[[#This Row],[Outcome]])&amp;LOWER(TableFreq[[#This Row],[Sub-Driver]])</f>
        <v>hftd - transmission - tier 3 - 230 kv or highernon-red flag warning - destructive firesvehicle contact</v>
      </c>
      <c r="M14259" s="64">
        <f>SUMIF(REF_Freq!$F:$F,TableFreq[[#This Row],[Index]], REF_Freq!$E:$E)</f>
        <v>0</v>
      </c>
      <c r="N14259" s="64">
        <f>VLOOKUP(TableFreq[[#This Row],[Tranche]],TableTranche[[#All],[Tranche]:[Year1]],2,FALSE)</f>
        <v>557.6</v>
      </c>
      <c r="O14259" s="64"/>
      <c r="P14259" s="51">
        <f>TableFreq[[#This Row],[Frequency]]/TableFreq[[#This Row],[Tranche Exposure]]</f>
        <v>0</v>
      </c>
      <c r="Q14259" s="64"/>
      <c r="R14259" s="64"/>
      <c r="S14259" s="64"/>
      <c r="T14259" s="64"/>
      <c r="U14259" s="64"/>
      <c r="V14259" s="64"/>
      <c r="W14259" s="64"/>
      <c r="X14259" s="64"/>
      <c r="Y14259" s="64"/>
      <c r="Z14259" s="64"/>
    </row>
    <row r="14260" spans="2:26" x14ac:dyDescent="0.25">
      <c r="B14260" s="64">
        <f>ROW()-ROW(TableFreq[[#Headers],[Row'#]])</f>
        <v>14250</v>
      </c>
      <c r="C14260" s="64">
        <f>COUNTIF($J$11:J14260,TRUE)</f>
        <v>7304</v>
      </c>
      <c r="D14260" s="64">
        <f>INT((TableFreq[[#This Row],[Row'#]]-1)/N_SubAttributes/N_Outcomes)+1</f>
        <v>39</v>
      </c>
      <c r="E14260" s="64">
        <f>MOD((TableFreq[[#This Row],[Row'#]]-1),N_SubAttributes)+1</f>
        <v>5</v>
      </c>
      <c r="F14260" s="64">
        <f>MOD(INT((TableFreq[[#This Row],[Row'#]]-1)/N_SubAttributes),N_Outcomes)+1</f>
        <v>6</v>
      </c>
      <c r="G14260" s="64" t="str">
        <f>INDEX(TableTranche[Tranche],TableFreq[[#This Row],[Tranche'#]])</f>
        <v>HFTD - Transmission - Tier 3 - 230 kV or Higher</v>
      </c>
      <c r="H14260" s="64" t="str">
        <f>INDEX(TableDriver[Sub-Driver],MATCH(TableFreq[[#This Row],[Sub-Driver'#]],TableDriver[Sub-Driver'#],0))</f>
        <v>Branch (Not overhanging, &gt; 12ft)</v>
      </c>
      <c r="I14260" s="64" t="str">
        <f>INDEX(TableOutcome[Outcome],MATCH(TableFreq[[#This Row],[Outcome'#]],TableOutcome[Outcome'#],0))</f>
        <v>Non-Red Flag Warning - Destructive Fires</v>
      </c>
      <c r="J14260" s="64" t="b">
        <f>IF(TableFreq[[#This Row],[Distribution1_param1]]&gt;0,TRUE,FALSE)</f>
        <v>0</v>
      </c>
      <c r="K14260" s="64" t="str">
        <f>INDEX(TableDriver[Driver],MATCH(TableFreq[[#This Row],[Sub-Driver'#]],TableDriver[Sub-Driver'#],0))</f>
        <v>Vegetation Contact</v>
      </c>
      <c r="L14260" s="64" t="str">
        <f>LOWER(TableFreq[[#This Row],[Tranche]])&amp;LOWER(TableFreq[[#This Row],[Outcome]])&amp;LOWER(TableFreq[[#This Row],[Sub-Driver]])</f>
        <v>hftd - transmission - tier 3 - 230 kv or highernon-red flag warning - destructive firesbranch (not overhanging, &gt; 12ft)</v>
      </c>
      <c r="M14260" s="64">
        <f>SUMIF(REF_Freq!$F:$F,TableFreq[[#This Row],[Index]], REF_Freq!$E:$E)</f>
        <v>0</v>
      </c>
      <c r="N14260" s="64">
        <f>VLOOKUP(TableFreq[[#This Row],[Tranche]],TableTranche[[#All],[Tranche]:[Year1]],2,FALSE)</f>
        <v>557.6</v>
      </c>
      <c r="O14260" s="64"/>
      <c r="P14260" s="51">
        <f>TableFreq[[#This Row],[Frequency]]/TableFreq[[#This Row],[Tranche Exposure]]</f>
        <v>0</v>
      </c>
      <c r="Q14260" s="64"/>
      <c r="R14260" s="64"/>
      <c r="S14260" s="64"/>
      <c r="T14260" s="64"/>
      <c r="U14260" s="64"/>
      <c r="V14260" s="64"/>
      <c r="W14260" s="64"/>
      <c r="X14260" s="64"/>
      <c r="Y14260" s="64"/>
      <c r="Z14260" s="64"/>
    </row>
    <row r="14261" spans="2:26" x14ac:dyDescent="0.25">
      <c r="B14261" s="64">
        <f>ROW()-ROW(TableFreq[[#Headers],[Row'#]])</f>
        <v>14251</v>
      </c>
      <c r="C14261" s="64">
        <f>COUNTIF($J$11:J14261,TRUE)</f>
        <v>7304</v>
      </c>
      <c r="D14261" s="64">
        <f>INT((TableFreq[[#This Row],[Row'#]]-1)/N_SubAttributes/N_Outcomes)+1</f>
        <v>39</v>
      </c>
      <c r="E14261" s="64">
        <f>MOD((TableFreq[[#This Row],[Row'#]]-1),N_SubAttributes)+1</f>
        <v>6</v>
      </c>
      <c r="F14261" s="64">
        <f>MOD(INT((TableFreq[[#This Row],[Row'#]]-1)/N_SubAttributes),N_Outcomes)+1</f>
        <v>6</v>
      </c>
      <c r="G14261" s="64" t="str">
        <f>INDEX(TableTranche[Tranche],TableFreq[[#This Row],[Tranche'#]])</f>
        <v>HFTD - Transmission - Tier 3 - 230 kV or Higher</v>
      </c>
      <c r="H14261" s="64" t="str">
        <f>INDEX(TableDriver[Sub-Driver],MATCH(TableFreq[[#This Row],[Sub-Driver'#]],TableDriver[Sub-Driver'#],0))</f>
        <v>Branch (Not overhanging, 4-12ft)</v>
      </c>
      <c r="I14261" s="64" t="str">
        <f>INDEX(TableOutcome[Outcome],MATCH(TableFreq[[#This Row],[Outcome'#]],TableOutcome[Outcome'#],0))</f>
        <v>Non-Red Flag Warning - Destructive Fires</v>
      </c>
      <c r="J14261" s="64" t="b">
        <f>IF(TableFreq[[#This Row],[Distribution1_param1]]&gt;0,TRUE,FALSE)</f>
        <v>0</v>
      </c>
      <c r="K14261" s="64" t="str">
        <f>INDEX(TableDriver[Driver],MATCH(TableFreq[[#This Row],[Sub-Driver'#]],TableDriver[Sub-Driver'#],0))</f>
        <v>Vegetation Contact</v>
      </c>
      <c r="L14261" s="64" t="str">
        <f>LOWER(TableFreq[[#This Row],[Tranche]])&amp;LOWER(TableFreq[[#This Row],[Outcome]])&amp;LOWER(TableFreq[[#This Row],[Sub-Driver]])</f>
        <v>hftd - transmission - tier 3 - 230 kv or highernon-red flag warning - destructive firesbranch (not overhanging, 4-12ft)</v>
      </c>
      <c r="M14261" s="64">
        <f>SUMIF(REF_Freq!$F:$F,TableFreq[[#This Row],[Index]], REF_Freq!$E:$E)</f>
        <v>0</v>
      </c>
      <c r="N14261" s="64">
        <f>VLOOKUP(TableFreq[[#This Row],[Tranche]],TableTranche[[#All],[Tranche]:[Year1]],2,FALSE)</f>
        <v>557.6</v>
      </c>
      <c r="O14261" s="64"/>
      <c r="P14261" s="51">
        <f>TableFreq[[#This Row],[Frequency]]/TableFreq[[#This Row],[Tranche Exposure]]</f>
        <v>0</v>
      </c>
      <c r="Q14261" s="64"/>
      <c r="R14261" s="64"/>
      <c r="S14261" s="64"/>
      <c r="T14261" s="64"/>
      <c r="U14261" s="64"/>
      <c r="V14261" s="64"/>
      <c r="W14261" s="64"/>
      <c r="X14261" s="64"/>
      <c r="Y14261" s="64"/>
      <c r="Z14261" s="64"/>
    </row>
    <row r="14262" spans="2:26" x14ac:dyDescent="0.25">
      <c r="B14262" s="64">
        <f>ROW()-ROW(TableFreq[[#Headers],[Row'#]])</f>
        <v>14252</v>
      </c>
      <c r="C14262" s="64">
        <f>COUNTIF($J$11:J14262,TRUE)</f>
        <v>7304</v>
      </c>
      <c r="D14262" s="64">
        <f>INT((TableFreq[[#This Row],[Row'#]]-1)/N_SubAttributes/N_Outcomes)+1</f>
        <v>39</v>
      </c>
      <c r="E14262" s="64">
        <f>MOD((TableFreq[[#This Row],[Row'#]]-1),N_SubAttributes)+1</f>
        <v>7</v>
      </c>
      <c r="F14262" s="64">
        <f>MOD(INT((TableFreq[[#This Row],[Row'#]]-1)/N_SubAttributes),N_Outcomes)+1</f>
        <v>6</v>
      </c>
      <c r="G14262" s="64" t="str">
        <f>INDEX(TableTranche[Tranche],TableFreq[[#This Row],[Tranche'#]])</f>
        <v>HFTD - Transmission - Tier 3 - 230 kV or Higher</v>
      </c>
      <c r="H14262" s="64" t="str">
        <f>INDEX(TableDriver[Sub-Driver],MATCH(TableFreq[[#This Row],[Sub-Driver'#]],TableDriver[Sub-Driver'#],0))</f>
        <v>Branch (Not overhanging, Distance Unknown)</v>
      </c>
      <c r="I14262" s="64" t="str">
        <f>INDEX(TableOutcome[Outcome],MATCH(TableFreq[[#This Row],[Outcome'#]],TableOutcome[Outcome'#],0))</f>
        <v>Non-Red Flag Warning - Destructive Fires</v>
      </c>
      <c r="J14262" s="64" t="b">
        <f>IF(TableFreq[[#This Row],[Distribution1_param1]]&gt;0,TRUE,FALSE)</f>
        <v>0</v>
      </c>
      <c r="K14262" s="64" t="str">
        <f>INDEX(TableDriver[Driver],MATCH(TableFreq[[#This Row],[Sub-Driver'#]],TableDriver[Sub-Driver'#],0))</f>
        <v>Vegetation Contact</v>
      </c>
      <c r="L14262" s="64" t="str">
        <f>LOWER(TableFreq[[#This Row],[Tranche]])&amp;LOWER(TableFreq[[#This Row],[Outcome]])&amp;LOWER(TableFreq[[#This Row],[Sub-Driver]])</f>
        <v>hftd - transmission - tier 3 - 230 kv or highernon-red flag warning - destructive firesbranch (not overhanging, distance unknown)</v>
      </c>
      <c r="M14262" s="64">
        <f>SUMIF(REF_Freq!$F:$F,TableFreq[[#This Row],[Index]], REF_Freq!$E:$E)</f>
        <v>0</v>
      </c>
      <c r="N14262" s="64">
        <f>VLOOKUP(TableFreq[[#This Row],[Tranche]],TableTranche[[#All],[Tranche]:[Year1]],2,FALSE)</f>
        <v>557.6</v>
      </c>
      <c r="O14262" s="64"/>
      <c r="P14262" s="51">
        <f>TableFreq[[#This Row],[Frequency]]/TableFreq[[#This Row],[Tranche Exposure]]</f>
        <v>0</v>
      </c>
      <c r="Q14262" s="64"/>
      <c r="R14262" s="64"/>
      <c r="S14262" s="64"/>
      <c r="T14262" s="64"/>
      <c r="U14262" s="64"/>
      <c r="V14262" s="64"/>
      <c r="W14262" s="64"/>
      <c r="X14262" s="64"/>
      <c r="Y14262" s="64"/>
      <c r="Z14262" s="64"/>
    </row>
    <row r="14263" spans="2:26" x14ac:dyDescent="0.25">
      <c r="B14263" s="64">
        <f>ROW()-ROW(TableFreq[[#Headers],[Row'#]])</f>
        <v>14253</v>
      </c>
      <c r="C14263" s="64">
        <f>COUNTIF($J$11:J14263,TRUE)</f>
        <v>7304</v>
      </c>
      <c r="D14263" s="64">
        <f>INT((TableFreq[[#This Row],[Row'#]]-1)/N_SubAttributes/N_Outcomes)+1</f>
        <v>39</v>
      </c>
      <c r="E14263" s="64">
        <f>MOD((TableFreq[[#This Row],[Row'#]]-1),N_SubAttributes)+1</f>
        <v>8</v>
      </c>
      <c r="F14263" s="64">
        <f>MOD(INT((TableFreq[[#This Row],[Row'#]]-1)/N_SubAttributes),N_Outcomes)+1</f>
        <v>6</v>
      </c>
      <c r="G14263" s="64" t="str">
        <f>INDEX(TableTranche[Tranche],TableFreq[[#This Row],[Tranche'#]])</f>
        <v>HFTD - Transmission - Tier 3 - 230 kV or Higher</v>
      </c>
      <c r="H14263" s="64" t="str">
        <f>INDEX(TableDriver[Sub-Driver],MATCH(TableFreq[[#This Row],[Sub-Driver'#]],TableDriver[Sub-Driver'#],0))</f>
        <v>Branch (Not overhanging, within 4ft)</v>
      </c>
      <c r="I14263" s="64" t="str">
        <f>INDEX(TableOutcome[Outcome],MATCH(TableFreq[[#This Row],[Outcome'#]],TableOutcome[Outcome'#],0))</f>
        <v>Non-Red Flag Warning - Destructive Fires</v>
      </c>
      <c r="J14263" s="64" t="b">
        <f>IF(TableFreq[[#This Row],[Distribution1_param1]]&gt;0,TRUE,FALSE)</f>
        <v>0</v>
      </c>
      <c r="K14263" s="64" t="str">
        <f>INDEX(TableDriver[Driver],MATCH(TableFreq[[#This Row],[Sub-Driver'#]],TableDriver[Sub-Driver'#],0))</f>
        <v>Vegetation Contact</v>
      </c>
      <c r="L14263" s="64" t="str">
        <f>LOWER(TableFreq[[#This Row],[Tranche]])&amp;LOWER(TableFreq[[#This Row],[Outcome]])&amp;LOWER(TableFreq[[#This Row],[Sub-Driver]])</f>
        <v>hftd - transmission - tier 3 - 230 kv or highernon-red flag warning - destructive firesbranch (not overhanging, within 4ft)</v>
      </c>
      <c r="M14263" s="64">
        <f>SUMIF(REF_Freq!$F:$F,TableFreq[[#This Row],[Index]], REF_Freq!$E:$E)</f>
        <v>0</v>
      </c>
      <c r="N14263" s="64">
        <f>VLOOKUP(TableFreq[[#This Row],[Tranche]],TableTranche[[#All],[Tranche]:[Year1]],2,FALSE)</f>
        <v>557.6</v>
      </c>
      <c r="O14263" s="64"/>
      <c r="P14263" s="51">
        <f>TableFreq[[#This Row],[Frequency]]/TableFreq[[#This Row],[Tranche Exposure]]</f>
        <v>0</v>
      </c>
      <c r="Q14263" s="64"/>
      <c r="R14263" s="64"/>
      <c r="S14263" s="64"/>
      <c r="T14263" s="64"/>
      <c r="U14263" s="64"/>
      <c r="V14263" s="64"/>
      <c r="W14263" s="64"/>
      <c r="X14263" s="64"/>
      <c r="Y14263" s="64"/>
      <c r="Z14263" s="64"/>
    </row>
    <row r="14264" spans="2:26" x14ac:dyDescent="0.25">
      <c r="B14264" s="64">
        <f>ROW()-ROW(TableFreq[[#Headers],[Row'#]])</f>
        <v>14254</v>
      </c>
      <c r="C14264" s="64">
        <f>COUNTIF($J$11:J14264,TRUE)</f>
        <v>7304</v>
      </c>
      <c r="D14264" s="64">
        <f>INT((TableFreq[[#This Row],[Row'#]]-1)/N_SubAttributes/N_Outcomes)+1</f>
        <v>39</v>
      </c>
      <c r="E14264" s="64">
        <f>MOD((TableFreq[[#This Row],[Row'#]]-1),N_SubAttributes)+1</f>
        <v>9</v>
      </c>
      <c r="F14264" s="64">
        <f>MOD(INT((TableFreq[[#This Row],[Row'#]]-1)/N_SubAttributes),N_Outcomes)+1</f>
        <v>6</v>
      </c>
      <c r="G14264" s="64" t="str">
        <f>INDEX(TableTranche[Tranche],TableFreq[[#This Row],[Tranche'#]])</f>
        <v>HFTD - Transmission - Tier 3 - 230 kV or Higher</v>
      </c>
      <c r="H14264" s="64" t="str">
        <f>INDEX(TableDriver[Sub-Driver],MATCH(TableFreq[[#This Row],[Sub-Driver'#]],TableDriver[Sub-Driver'#],0))</f>
        <v>Branch (OverHanging)</v>
      </c>
      <c r="I14264" s="64" t="str">
        <f>INDEX(TableOutcome[Outcome],MATCH(TableFreq[[#This Row],[Outcome'#]],TableOutcome[Outcome'#],0))</f>
        <v>Non-Red Flag Warning - Destructive Fires</v>
      </c>
      <c r="J14264" s="64" t="b">
        <f>IF(TableFreq[[#This Row],[Distribution1_param1]]&gt;0,TRUE,FALSE)</f>
        <v>0</v>
      </c>
      <c r="K14264" s="64" t="str">
        <f>INDEX(TableDriver[Driver],MATCH(TableFreq[[#This Row],[Sub-Driver'#]],TableDriver[Sub-Driver'#],0))</f>
        <v>Vegetation Contact</v>
      </c>
      <c r="L14264" s="64" t="str">
        <f>LOWER(TableFreq[[#This Row],[Tranche]])&amp;LOWER(TableFreq[[#This Row],[Outcome]])&amp;LOWER(TableFreq[[#This Row],[Sub-Driver]])</f>
        <v>hftd - transmission - tier 3 - 230 kv or highernon-red flag warning - destructive firesbranch (overhanging)</v>
      </c>
      <c r="M14264" s="64">
        <f>SUMIF(REF_Freq!$F:$F,TableFreq[[#This Row],[Index]], REF_Freq!$E:$E)</f>
        <v>0</v>
      </c>
      <c r="N14264" s="64">
        <f>VLOOKUP(TableFreq[[#This Row],[Tranche]],TableTranche[[#All],[Tranche]:[Year1]],2,FALSE)</f>
        <v>557.6</v>
      </c>
      <c r="O14264" s="64"/>
      <c r="P14264" s="51">
        <f>TableFreq[[#This Row],[Frequency]]/TableFreq[[#This Row],[Tranche Exposure]]</f>
        <v>0</v>
      </c>
      <c r="Q14264" s="64"/>
      <c r="R14264" s="64"/>
      <c r="S14264" s="64"/>
      <c r="T14264" s="64"/>
      <c r="U14264" s="64"/>
      <c r="V14264" s="64"/>
      <c r="W14264" s="64"/>
      <c r="X14264" s="64"/>
      <c r="Y14264" s="64"/>
      <c r="Z14264" s="64"/>
    </row>
    <row r="14265" spans="2:26" x14ac:dyDescent="0.25">
      <c r="B14265" s="64">
        <f>ROW()-ROW(TableFreq[[#Headers],[Row'#]])</f>
        <v>14255</v>
      </c>
      <c r="C14265" s="64">
        <f>COUNTIF($J$11:J14265,TRUE)</f>
        <v>7304</v>
      </c>
      <c r="D14265" s="64">
        <f>INT((TableFreq[[#This Row],[Row'#]]-1)/N_SubAttributes/N_Outcomes)+1</f>
        <v>39</v>
      </c>
      <c r="E14265" s="64">
        <f>MOD((TableFreq[[#This Row],[Row'#]]-1),N_SubAttributes)+1</f>
        <v>10</v>
      </c>
      <c r="F14265" s="64">
        <f>MOD(INT((TableFreq[[#This Row],[Row'#]]-1)/N_SubAttributes),N_Outcomes)+1</f>
        <v>6</v>
      </c>
      <c r="G14265" s="64" t="str">
        <f>INDEX(TableTranche[Tranche],TableFreq[[#This Row],[Tranche'#]])</f>
        <v>HFTD - Transmission - Tier 3 - 230 kV or Higher</v>
      </c>
      <c r="H14265" s="64" t="str">
        <f>INDEX(TableDriver[Sub-Driver],MATCH(TableFreq[[#This Row],[Sub-Driver'#]],TableDriver[Sub-Driver'#],0))</f>
        <v>Dead</v>
      </c>
      <c r="I14265" s="64" t="str">
        <f>INDEX(TableOutcome[Outcome],MATCH(TableFreq[[#This Row],[Outcome'#]],TableOutcome[Outcome'#],0))</f>
        <v>Non-Red Flag Warning - Destructive Fires</v>
      </c>
      <c r="J14265" s="64" t="b">
        <f>IF(TableFreq[[#This Row],[Distribution1_param1]]&gt;0,TRUE,FALSE)</f>
        <v>0</v>
      </c>
      <c r="K14265" s="64" t="str">
        <f>INDEX(TableDriver[Driver],MATCH(TableFreq[[#This Row],[Sub-Driver'#]],TableDriver[Sub-Driver'#],0))</f>
        <v>Vegetation Contact</v>
      </c>
      <c r="L14265" s="64" t="str">
        <f>LOWER(TableFreq[[#This Row],[Tranche]])&amp;LOWER(TableFreq[[#This Row],[Outcome]])&amp;LOWER(TableFreq[[#This Row],[Sub-Driver]])</f>
        <v>hftd - transmission - tier 3 - 230 kv or highernon-red flag warning - destructive firesdead</v>
      </c>
      <c r="M14265" s="64">
        <f>SUMIF(REF_Freq!$F:$F,TableFreq[[#This Row],[Index]], REF_Freq!$E:$E)</f>
        <v>0</v>
      </c>
      <c r="N14265" s="64">
        <f>VLOOKUP(TableFreq[[#This Row],[Tranche]],TableTranche[[#All],[Tranche]:[Year1]],2,FALSE)</f>
        <v>557.6</v>
      </c>
      <c r="O14265" s="64"/>
      <c r="P14265" s="51">
        <f>TableFreq[[#This Row],[Frequency]]/TableFreq[[#This Row],[Tranche Exposure]]</f>
        <v>0</v>
      </c>
      <c r="Q14265" s="64"/>
      <c r="R14265" s="64"/>
      <c r="S14265" s="64"/>
      <c r="T14265" s="64"/>
      <c r="U14265" s="64"/>
      <c r="V14265" s="64"/>
      <c r="W14265" s="64"/>
      <c r="X14265" s="64"/>
      <c r="Y14265" s="64"/>
      <c r="Z14265" s="64"/>
    </row>
    <row r="14266" spans="2:26" x14ac:dyDescent="0.25">
      <c r="B14266" s="64">
        <f>ROW()-ROW(TableFreq[[#Headers],[Row'#]])</f>
        <v>14256</v>
      </c>
      <c r="C14266" s="64">
        <f>COUNTIF($J$11:J14266,TRUE)</f>
        <v>7304</v>
      </c>
      <c r="D14266" s="64">
        <f>INT((TableFreq[[#This Row],[Row'#]]-1)/N_SubAttributes/N_Outcomes)+1</f>
        <v>39</v>
      </c>
      <c r="E14266" s="64">
        <f>MOD((TableFreq[[#This Row],[Row'#]]-1),N_SubAttributes)+1</f>
        <v>11</v>
      </c>
      <c r="F14266" s="64">
        <f>MOD(INT((TableFreq[[#This Row],[Row'#]]-1)/N_SubAttributes),N_Outcomes)+1</f>
        <v>6</v>
      </c>
      <c r="G14266" s="64" t="str">
        <f>INDEX(TableTranche[Tranche],TableFreq[[#This Row],[Tranche'#]])</f>
        <v>HFTD - Transmission - Tier 3 - 230 kV or Higher</v>
      </c>
      <c r="H14266" s="64" t="str">
        <f>INDEX(TableDriver[Sub-Driver],MATCH(TableFreq[[#This Row],[Sub-Driver'#]],TableDriver[Sub-Driver'#],0))</f>
        <v>Fell into (Moderate-Severe defect)</v>
      </c>
      <c r="I14266" s="64" t="str">
        <f>INDEX(TableOutcome[Outcome],MATCH(TableFreq[[#This Row],[Outcome'#]],TableOutcome[Outcome'#],0))</f>
        <v>Non-Red Flag Warning - Destructive Fires</v>
      </c>
      <c r="J14266" s="64" t="b">
        <f>IF(TableFreq[[#This Row],[Distribution1_param1]]&gt;0,TRUE,FALSE)</f>
        <v>0</v>
      </c>
      <c r="K14266" s="64" t="str">
        <f>INDEX(TableDriver[Driver],MATCH(TableFreq[[#This Row],[Sub-Driver'#]],TableDriver[Sub-Driver'#],0))</f>
        <v>Vegetation Contact</v>
      </c>
      <c r="L14266" s="64" t="str">
        <f>LOWER(TableFreq[[#This Row],[Tranche]])&amp;LOWER(TableFreq[[#This Row],[Outcome]])&amp;LOWER(TableFreq[[#This Row],[Sub-Driver]])</f>
        <v>hftd - transmission - tier 3 - 230 kv or highernon-red flag warning - destructive firesfell into (moderate-severe defect)</v>
      </c>
      <c r="M14266" s="64">
        <f>SUMIF(REF_Freq!$F:$F,TableFreq[[#This Row],[Index]], REF_Freq!$E:$E)</f>
        <v>0</v>
      </c>
      <c r="N14266" s="64">
        <f>VLOOKUP(TableFreq[[#This Row],[Tranche]],TableTranche[[#All],[Tranche]:[Year1]],2,FALSE)</f>
        <v>557.6</v>
      </c>
      <c r="O14266" s="64"/>
      <c r="P14266" s="51">
        <f>TableFreq[[#This Row],[Frequency]]/TableFreq[[#This Row],[Tranche Exposure]]</f>
        <v>0</v>
      </c>
      <c r="Q14266" s="64"/>
      <c r="R14266" s="64"/>
      <c r="S14266" s="64"/>
      <c r="T14266" s="64"/>
      <c r="U14266" s="64"/>
      <c r="V14266" s="64"/>
      <c r="W14266" s="64"/>
      <c r="X14266" s="64"/>
      <c r="Y14266" s="64"/>
      <c r="Z14266" s="64"/>
    </row>
    <row r="14267" spans="2:26" x14ac:dyDescent="0.25">
      <c r="B14267" s="64">
        <f>ROW()-ROW(TableFreq[[#Headers],[Row'#]])</f>
        <v>14257</v>
      </c>
      <c r="C14267" s="64">
        <f>COUNTIF($J$11:J14267,TRUE)</f>
        <v>7304</v>
      </c>
      <c r="D14267" s="64">
        <f>INT((TableFreq[[#This Row],[Row'#]]-1)/N_SubAttributes/N_Outcomes)+1</f>
        <v>39</v>
      </c>
      <c r="E14267" s="64">
        <f>MOD((TableFreq[[#This Row],[Row'#]]-1),N_SubAttributes)+1</f>
        <v>12</v>
      </c>
      <c r="F14267" s="64">
        <f>MOD(INT((TableFreq[[#This Row],[Row'#]]-1)/N_SubAttributes),N_Outcomes)+1</f>
        <v>6</v>
      </c>
      <c r="G14267" s="64" t="str">
        <f>INDEX(TableTranche[Tranche],TableFreq[[#This Row],[Tranche'#]])</f>
        <v>HFTD - Transmission - Tier 3 - 230 kV or Higher</v>
      </c>
      <c r="H14267" s="64" t="str">
        <f>INDEX(TableDriver[Sub-Driver],MATCH(TableFreq[[#This Row],[Sub-Driver'#]],TableDriver[Sub-Driver'#],0))</f>
        <v>Fell into (No defect)</v>
      </c>
      <c r="I14267" s="64" t="str">
        <f>INDEX(TableOutcome[Outcome],MATCH(TableFreq[[#This Row],[Outcome'#]],TableOutcome[Outcome'#],0))</f>
        <v>Non-Red Flag Warning - Destructive Fires</v>
      </c>
      <c r="J14267" s="64" t="b">
        <f>IF(TableFreq[[#This Row],[Distribution1_param1]]&gt;0,TRUE,FALSE)</f>
        <v>0</v>
      </c>
      <c r="K14267" s="64" t="str">
        <f>INDEX(TableDriver[Driver],MATCH(TableFreq[[#This Row],[Sub-Driver'#]],TableDriver[Sub-Driver'#],0))</f>
        <v>Vegetation Contact</v>
      </c>
      <c r="L14267" s="64" t="str">
        <f>LOWER(TableFreq[[#This Row],[Tranche]])&amp;LOWER(TableFreq[[#This Row],[Outcome]])&amp;LOWER(TableFreq[[#This Row],[Sub-Driver]])</f>
        <v>hftd - transmission - tier 3 - 230 kv or highernon-red flag warning - destructive firesfell into (no defect)</v>
      </c>
      <c r="M14267" s="64">
        <f>SUMIF(REF_Freq!$F:$F,TableFreq[[#This Row],[Index]], REF_Freq!$E:$E)</f>
        <v>0</v>
      </c>
      <c r="N14267" s="64">
        <f>VLOOKUP(TableFreq[[#This Row],[Tranche]],TableTranche[[#All],[Tranche]:[Year1]],2,FALSE)</f>
        <v>557.6</v>
      </c>
      <c r="O14267" s="64"/>
      <c r="P14267" s="51">
        <f>TableFreq[[#This Row],[Frequency]]/TableFreq[[#This Row],[Tranche Exposure]]</f>
        <v>0</v>
      </c>
      <c r="Q14267" s="64"/>
      <c r="R14267" s="64"/>
      <c r="S14267" s="64"/>
      <c r="T14267" s="64"/>
      <c r="U14267" s="64"/>
      <c r="V14267" s="64"/>
      <c r="W14267" s="64"/>
      <c r="X14267" s="64"/>
      <c r="Y14267" s="64"/>
      <c r="Z14267" s="64"/>
    </row>
    <row r="14268" spans="2:26" x14ac:dyDescent="0.25">
      <c r="B14268" s="64">
        <f>ROW()-ROW(TableFreq[[#Headers],[Row'#]])</f>
        <v>14258</v>
      </c>
      <c r="C14268" s="64">
        <f>COUNTIF($J$11:J14268,TRUE)</f>
        <v>7304</v>
      </c>
      <c r="D14268" s="64">
        <f>INT((TableFreq[[#This Row],[Row'#]]-1)/N_SubAttributes/N_Outcomes)+1</f>
        <v>39</v>
      </c>
      <c r="E14268" s="64">
        <f>MOD((TableFreq[[#This Row],[Row'#]]-1),N_SubAttributes)+1</f>
        <v>13</v>
      </c>
      <c r="F14268" s="64">
        <f>MOD(INT((TableFreq[[#This Row],[Row'#]]-1)/N_SubAttributes),N_Outcomes)+1</f>
        <v>6</v>
      </c>
      <c r="G14268" s="64" t="str">
        <f>INDEX(TableTranche[Tranche],TableFreq[[#This Row],[Tranche'#]])</f>
        <v>HFTD - Transmission - Tier 3 - 230 kV or Higher</v>
      </c>
      <c r="H14268" s="64" t="str">
        <f>INDEX(TableDriver[Sub-Driver],MATCH(TableFreq[[#This Row],[Sub-Driver'#]],TableDriver[Sub-Driver'#],0))</f>
        <v>Fell into (slight defect)</v>
      </c>
      <c r="I14268" s="64" t="str">
        <f>INDEX(TableOutcome[Outcome],MATCH(TableFreq[[#This Row],[Outcome'#]],TableOutcome[Outcome'#],0))</f>
        <v>Non-Red Flag Warning - Destructive Fires</v>
      </c>
      <c r="J14268" s="64" t="b">
        <f>IF(TableFreq[[#This Row],[Distribution1_param1]]&gt;0,TRUE,FALSE)</f>
        <v>0</v>
      </c>
      <c r="K14268" s="64" t="str">
        <f>INDEX(TableDriver[Driver],MATCH(TableFreq[[#This Row],[Sub-Driver'#]],TableDriver[Sub-Driver'#],0))</f>
        <v>Vegetation Contact</v>
      </c>
      <c r="L14268" s="64" t="str">
        <f>LOWER(TableFreq[[#This Row],[Tranche]])&amp;LOWER(TableFreq[[#This Row],[Outcome]])&amp;LOWER(TableFreq[[#This Row],[Sub-Driver]])</f>
        <v>hftd - transmission - tier 3 - 230 kv or highernon-red flag warning - destructive firesfell into (slight defect)</v>
      </c>
      <c r="M14268" s="64">
        <f>SUMIF(REF_Freq!$F:$F,TableFreq[[#This Row],[Index]], REF_Freq!$E:$E)</f>
        <v>0</v>
      </c>
      <c r="N14268" s="64">
        <f>VLOOKUP(TableFreq[[#This Row],[Tranche]],TableTranche[[#All],[Tranche]:[Year1]],2,FALSE)</f>
        <v>557.6</v>
      </c>
      <c r="O14268" s="64"/>
      <c r="P14268" s="51">
        <f>TableFreq[[#This Row],[Frequency]]/TableFreq[[#This Row],[Tranche Exposure]]</f>
        <v>0</v>
      </c>
      <c r="Q14268" s="64"/>
      <c r="R14268" s="64"/>
      <c r="S14268" s="64"/>
      <c r="T14268" s="64"/>
      <c r="U14268" s="64"/>
      <c r="V14268" s="64"/>
      <c r="W14268" s="64"/>
      <c r="X14268" s="64"/>
      <c r="Y14268" s="64"/>
      <c r="Z14268" s="64"/>
    </row>
    <row r="14269" spans="2:26" x14ac:dyDescent="0.25">
      <c r="B14269" s="64">
        <f>ROW()-ROW(TableFreq[[#Headers],[Row'#]])</f>
        <v>14259</v>
      </c>
      <c r="C14269" s="64">
        <f>COUNTIF($J$11:J14269,TRUE)</f>
        <v>7304</v>
      </c>
      <c r="D14269" s="64">
        <f>INT((TableFreq[[#This Row],[Row'#]]-1)/N_SubAttributes/N_Outcomes)+1</f>
        <v>39</v>
      </c>
      <c r="E14269" s="64">
        <f>MOD((TableFreq[[#This Row],[Row'#]]-1),N_SubAttributes)+1</f>
        <v>14</v>
      </c>
      <c r="F14269" s="64">
        <f>MOD(INT((TableFreq[[#This Row],[Row'#]]-1)/N_SubAttributes),N_Outcomes)+1</f>
        <v>6</v>
      </c>
      <c r="G14269" s="64" t="str">
        <f>INDEX(TableTranche[Tranche],TableFreq[[#This Row],[Tranche'#]])</f>
        <v>HFTD - Transmission - Tier 3 - 230 kV or Higher</v>
      </c>
      <c r="H14269" s="64" t="str">
        <f>INDEX(TableDriver[Sub-Driver],MATCH(TableFreq[[#This Row],[Sub-Driver'#]],TableDriver[Sub-Driver'#],0))</f>
        <v>Grow Into</v>
      </c>
      <c r="I14269" s="64" t="str">
        <f>INDEX(TableOutcome[Outcome],MATCH(TableFreq[[#This Row],[Outcome'#]],TableOutcome[Outcome'#],0))</f>
        <v>Non-Red Flag Warning - Destructive Fires</v>
      </c>
      <c r="J14269" s="64" t="b">
        <f>IF(TableFreq[[#This Row],[Distribution1_param1]]&gt;0,TRUE,FALSE)</f>
        <v>0</v>
      </c>
      <c r="K14269" s="64" t="str">
        <f>INDEX(TableDriver[Driver],MATCH(TableFreq[[#This Row],[Sub-Driver'#]],TableDriver[Sub-Driver'#],0))</f>
        <v>Vegetation Contact</v>
      </c>
      <c r="L14269" s="64" t="str">
        <f>LOWER(TableFreq[[#This Row],[Tranche]])&amp;LOWER(TableFreq[[#This Row],[Outcome]])&amp;LOWER(TableFreq[[#This Row],[Sub-Driver]])</f>
        <v>hftd - transmission - tier 3 - 230 kv or highernon-red flag warning - destructive firesgrow into</v>
      </c>
      <c r="M14269" s="64">
        <f>SUMIF(REF_Freq!$F:$F,TableFreq[[#This Row],[Index]], REF_Freq!$E:$E)</f>
        <v>0</v>
      </c>
      <c r="N14269" s="64">
        <f>VLOOKUP(TableFreq[[#This Row],[Tranche]],TableTranche[[#All],[Tranche]:[Year1]],2,FALSE)</f>
        <v>557.6</v>
      </c>
      <c r="O14269" s="64"/>
      <c r="P14269" s="51">
        <f>TableFreq[[#This Row],[Frequency]]/TableFreq[[#This Row],[Tranche Exposure]]</f>
        <v>0</v>
      </c>
      <c r="Q14269" s="64"/>
      <c r="R14269" s="64"/>
      <c r="S14269" s="64"/>
      <c r="T14269" s="64"/>
      <c r="U14269" s="64"/>
      <c r="V14269" s="64"/>
      <c r="W14269" s="64"/>
      <c r="X14269" s="64"/>
      <c r="Y14269" s="64"/>
      <c r="Z14269" s="64"/>
    </row>
    <row r="14270" spans="2:26" x14ac:dyDescent="0.25">
      <c r="B14270" s="64">
        <f>ROW()-ROW(TableFreq[[#Headers],[Row'#]])</f>
        <v>14260</v>
      </c>
      <c r="C14270" s="64">
        <f>COUNTIF($J$11:J14270,TRUE)</f>
        <v>7304</v>
      </c>
      <c r="D14270" s="64">
        <f>INT((TableFreq[[#This Row],[Row'#]]-1)/N_SubAttributes/N_Outcomes)+1</f>
        <v>39</v>
      </c>
      <c r="E14270" s="64">
        <f>MOD((TableFreq[[#This Row],[Row'#]]-1),N_SubAttributes)+1</f>
        <v>15</v>
      </c>
      <c r="F14270" s="64">
        <f>MOD(INT((TableFreq[[#This Row],[Row'#]]-1)/N_SubAttributes),N_Outcomes)+1</f>
        <v>6</v>
      </c>
      <c r="G14270" s="64" t="str">
        <f>INDEX(TableTranche[Tranche],TableFreq[[#This Row],[Tranche'#]])</f>
        <v>HFTD - Transmission - Tier 3 - 230 kV or Higher</v>
      </c>
      <c r="H14270" s="64" t="str">
        <f>INDEX(TableDriver[Sub-Driver],MATCH(TableFreq[[#This Row],[Sub-Driver'#]],TableDriver[Sub-Driver'#],0))</f>
        <v>Other/Unknown</v>
      </c>
      <c r="I14270" s="64" t="str">
        <f>INDEX(TableOutcome[Outcome],MATCH(TableFreq[[#This Row],[Outcome'#]],TableOutcome[Outcome'#],0))</f>
        <v>Non-Red Flag Warning - Destructive Fires</v>
      </c>
      <c r="J14270" s="64" t="b">
        <f>IF(TableFreq[[#This Row],[Distribution1_param1]]&gt;0,TRUE,FALSE)</f>
        <v>0</v>
      </c>
      <c r="K14270" s="64" t="str">
        <f>INDEX(TableDriver[Driver],MATCH(TableFreq[[#This Row],[Sub-Driver'#]],TableDriver[Sub-Driver'#],0))</f>
        <v>Vegetation Contact</v>
      </c>
      <c r="L14270" s="64" t="str">
        <f>LOWER(TableFreq[[#This Row],[Tranche]])&amp;LOWER(TableFreq[[#This Row],[Outcome]])&amp;LOWER(TableFreq[[#This Row],[Sub-Driver]])</f>
        <v>hftd - transmission - tier 3 - 230 kv or highernon-red flag warning - destructive firesother/unknown</v>
      </c>
      <c r="M14270" s="64">
        <f>SUMIF(REF_Freq!$F:$F,TableFreq[[#This Row],[Index]], REF_Freq!$E:$E)</f>
        <v>0</v>
      </c>
      <c r="N14270" s="64">
        <f>VLOOKUP(TableFreq[[#This Row],[Tranche]],TableTranche[[#All],[Tranche]:[Year1]],2,FALSE)</f>
        <v>557.6</v>
      </c>
      <c r="O14270" s="64"/>
      <c r="P14270" s="51">
        <f>TableFreq[[#This Row],[Frequency]]/TableFreq[[#This Row],[Tranche Exposure]]</f>
        <v>0</v>
      </c>
      <c r="Q14270" s="64"/>
      <c r="R14270" s="64"/>
      <c r="S14270" s="64"/>
      <c r="T14270" s="64"/>
      <c r="U14270" s="64"/>
      <c r="V14270" s="64"/>
      <c r="W14270" s="64"/>
      <c r="X14270" s="64"/>
      <c r="Y14270" s="64"/>
      <c r="Z14270" s="64"/>
    </row>
    <row r="14271" spans="2:26" x14ac:dyDescent="0.25">
      <c r="B14271" s="64">
        <f>ROW()-ROW(TableFreq[[#Headers],[Row'#]])</f>
        <v>14261</v>
      </c>
      <c r="C14271" s="64">
        <f>COUNTIF($J$11:J14271,TRUE)</f>
        <v>7304</v>
      </c>
      <c r="D14271" s="64">
        <f>INT((TableFreq[[#This Row],[Row'#]]-1)/N_SubAttributes/N_Outcomes)+1</f>
        <v>39</v>
      </c>
      <c r="E14271" s="64">
        <f>MOD((TableFreq[[#This Row],[Row'#]]-1),N_SubAttributes)+1</f>
        <v>16</v>
      </c>
      <c r="F14271" s="64">
        <f>MOD(INT((TableFreq[[#This Row],[Row'#]]-1)/N_SubAttributes),N_Outcomes)+1</f>
        <v>6</v>
      </c>
      <c r="G14271" s="64" t="str">
        <f>INDEX(TableTranche[Tranche],TableFreq[[#This Row],[Tranche'#]])</f>
        <v>HFTD - Transmission - Tier 3 - 230 kV or Higher</v>
      </c>
      <c r="H14271" s="64" t="str">
        <f>INDEX(TableDriver[Sub-Driver],MATCH(TableFreq[[#This Row],[Sub-Driver'#]],TableDriver[Sub-Driver'#],0))</f>
        <v>Contamination</v>
      </c>
      <c r="I14271" s="64" t="str">
        <f>INDEX(TableOutcome[Outcome],MATCH(TableFreq[[#This Row],[Outcome'#]],TableOutcome[Outcome'#],0))</f>
        <v>Non-Red Flag Warning - Destructive Fires</v>
      </c>
      <c r="J14271" s="64" t="b">
        <f>IF(TableFreq[[#This Row],[Distribution1_param1]]&gt;0,TRUE,FALSE)</f>
        <v>0</v>
      </c>
      <c r="K14271" s="64" t="str">
        <f>INDEX(TableDriver[Driver],MATCH(TableFreq[[#This Row],[Sub-Driver'#]],TableDriver[Sub-Driver'#],0))</f>
        <v>Contamination</v>
      </c>
      <c r="L14271" s="64" t="str">
        <f>LOWER(TableFreq[[#This Row],[Tranche]])&amp;LOWER(TableFreq[[#This Row],[Outcome]])&amp;LOWER(TableFreq[[#This Row],[Sub-Driver]])</f>
        <v>hftd - transmission - tier 3 - 230 kv or highernon-red flag warning - destructive firescontamination</v>
      </c>
      <c r="M14271" s="64">
        <f>SUMIF(REF_Freq!$F:$F,TableFreq[[#This Row],[Index]], REF_Freq!$E:$E)</f>
        <v>0</v>
      </c>
      <c r="N14271" s="64">
        <f>VLOOKUP(TableFreq[[#This Row],[Tranche]],TableTranche[[#All],[Tranche]:[Year1]],2,FALSE)</f>
        <v>557.6</v>
      </c>
      <c r="O14271" s="64"/>
      <c r="P14271" s="51">
        <f>TableFreq[[#This Row],[Frequency]]/TableFreq[[#This Row],[Tranche Exposure]]</f>
        <v>0</v>
      </c>
      <c r="Q14271" s="64"/>
      <c r="R14271" s="64"/>
      <c r="S14271" s="64"/>
      <c r="T14271" s="64"/>
      <c r="U14271" s="64"/>
      <c r="V14271" s="64"/>
      <c r="W14271" s="64"/>
      <c r="X14271" s="64"/>
      <c r="Y14271" s="64"/>
      <c r="Z14271" s="64"/>
    </row>
    <row r="14272" spans="2:26" x14ac:dyDescent="0.25">
      <c r="B14272" s="64">
        <f>ROW()-ROW(TableFreq[[#Headers],[Row'#]])</f>
        <v>14262</v>
      </c>
      <c r="C14272" s="64">
        <f>COUNTIF($J$11:J14272,TRUE)</f>
        <v>7304</v>
      </c>
      <c r="D14272" s="64">
        <f>INT((TableFreq[[#This Row],[Row'#]]-1)/N_SubAttributes/N_Outcomes)+1</f>
        <v>39</v>
      </c>
      <c r="E14272" s="64">
        <f>MOD((TableFreq[[#This Row],[Row'#]]-1),N_SubAttributes)+1</f>
        <v>17</v>
      </c>
      <c r="F14272" s="64">
        <f>MOD(INT((TableFreq[[#This Row],[Row'#]]-1)/N_SubAttributes),N_Outcomes)+1</f>
        <v>6</v>
      </c>
      <c r="G14272" s="64" t="str">
        <f>INDEX(TableTranche[Tranche],TableFreq[[#This Row],[Tranche'#]])</f>
        <v>HFTD - Transmission - Tier 3 - 230 kV or Higher</v>
      </c>
      <c r="H14272" s="64" t="str">
        <f>INDEX(TableDriver[Sub-Driver],MATCH(TableFreq[[#This Row],[Sub-Driver'#]],TableDriver[Sub-Driver'#],0))</f>
        <v>Anchor / guy damage or failure</v>
      </c>
      <c r="I14272" s="64" t="str">
        <f>INDEX(TableOutcome[Outcome],MATCH(TableFreq[[#This Row],[Outcome'#]],TableOutcome[Outcome'#],0))</f>
        <v>Non-Red Flag Warning - Destructive Fires</v>
      </c>
      <c r="J14272" s="64" t="b">
        <f>IF(TableFreq[[#This Row],[Distribution1_param1]]&gt;0,TRUE,FALSE)</f>
        <v>0</v>
      </c>
      <c r="K14272" s="64" t="str">
        <f>INDEX(TableDriver[Driver],MATCH(TableFreq[[#This Row],[Sub-Driver'#]],TableDriver[Sub-Driver'#],0))</f>
        <v>Equipment / facility failure</v>
      </c>
      <c r="L14272" s="64" t="str">
        <f>LOWER(TableFreq[[#This Row],[Tranche]])&amp;LOWER(TableFreq[[#This Row],[Outcome]])&amp;LOWER(TableFreq[[#This Row],[Sub-Driver]])</f>
        <v>hftd - transmission - tier 3 - 230 kv or highernon-red flag warning - destructive firesanchor / guy damage or failure</v>
      </c>
      <c r="M14272" s="64">
        <f>SUMIF(REF_Freq!$F:$F,TableFreq[[#This Row],[Index]], REF_Freq!$E:$E)</f>
        <v>0</v>
      </c>
      <c r="N14272" s="64">
        <f>VLOOKUP(TableFreq[[#This Row],[Tranche]],TableTranche[[#All],[Tranche]:[Year1]],2,FALSE)</f>
        <v>557.6</v>
      </c>
      <c r="O14272" s="64"/>
      <c r="P14272" s="51">
        <f>TableFreq[[#This Row],[Frequency]]/TableFreq[[#This Row],[Tranche Exposure]]</f>
        <v>0</v>
      </c>
      <c r="Q14272" s="64"/>
      <c r="R14272" s="64"/>
      <c r="S14272" s="64"/>
      <c r="T14272" s="64"/>
      <c r="U14272" s="64"/>
      <c r="V14272" s="64"/>
      <c r="W14272" s="64"/>
      <c r="X14272" s="64"/>
      <c r="Y14272" s="64"/>
      <c r="Z14272" s="64"/>
    </row>
    <row r="14273" spans="2:26" x14ac:dyDescent="0.25">
      <c r="B14273" s="64">
        <f>ROW()-ROW(TableFreq[[#Headers],[Row'#]])</f>
        <v>14263</v>
      </c>
      <c r="C14273" s="64">
        <f>COUNTIF($J$11:J14273,TRUE)</f>
        <v>7304</v>
      </c>
      <c r="D14273" s="64">
        <f>INT((TableFreq[[#This Row],[Row'#]]-1)/N_SubAttributes/N_Outcomes)+1</f>
        <v>39</v>
      </c>
      <c r="E14273" s="64">
        <f>MOD((TableFreq[[#This Row],[Row'#]]-1),N_SubAttributes)+1</f>
        <v>18</v>
      </c>
      <c r="F14273" s="64">
        <f>MOD(INT((TableFreq[[#This Row],[Row'#]]-1)/N_SubAttributes),N_Outcomes)+1</f>
        <v>6</v>
      </c>
      <c r="G14273" s="64" t="str">
        <f>INDEX(TableTranche[Tranche],TableFreq[[#This Row],[Tranche'#]])</f>
        <v>HFTD - Transmission - Tier 3 - 230 kV or Higher</v>
      </c>
      <c r="H14273" s="64" t="str">
        <f>INDEX(TableDriver[Sub-Driver],MATCH(TableFreq[[#This Row],[Sub-Driver'#]],TableDriver[Sub-Driver'#],0))</f>
        <v>Capacitor bank damage or failure</v>
      </c>
      <c r="I14273" s="64" t="str">
        <f>INDEX(TableOutcome[Outcome],MATCH(TableFreq[[#This Row],[Outcome'#]],TableOutcome[Outcome'#],0))</f>
        <v>Non-Red Flag Warning - Destructive Fires</v>
      </c>
      <c r="J14273" s="64" t="b">
        <f>IF(TableFreq[[#This Row],[Distribution1_param1]]&gt;0,TRUE,FALSE)</f>
        <v>0</v>
      </c>
      <c r="K14273" s="64" t="str">
        <f>INDEX(TableDriver[Driver],MATCH(TableFreq[[#This Row],[Sub-Driver'#]],TableDriver[Sub-Driver'#],0))</f>
        <v>Equipment / facility failure</v>
      </c>
      <c r="L14273" s="64" t="str">
        <f>LOWER(TableFreq[[#This Row],[Tranche]])&amp;LOWER(TableFreq[[#This Row],[Outcome]])&amp;LOWER(TableFreq[[#This Row],[Sub-Driver]])</f>
        <v>hftd - transmission - tier 3 - 230 kv or highernon-red flag warning - destructive firescapacitor bank damage or failure</v>
      </c>
      <c r="M14273" s="64">
        <f>SUMIF(REF_Freq!$F:$F,TableFreq[[#This Row],[Index]], REF_Freq!$E:$E)</f>
        <v>0</v>
      </c>
      <c r="N14273" s="64">
        <f>VLOOKUP(TableFreq[[#This Row],[Tranche]],TableTranche[[#All],[Tranche]:[Year1]],2,FALSE)</f>
        <v>557.6</v>
      </c>
      <c r="O14273" s="64"/>
      <c r="P14273" s="51">
        <f>TableFreq[[#This Row],[Frequency]]/TableFreq[[#This Row],[Tranche Exposure]]</f>
        <v>0</v>
      </c>
      <c r="Q14273" s="64"/>
      <c r="R14273" s="64"/>
      <c r="S14273" s="64"/>
      <c r="T14273" s="64"/>
      <c r="U14273" s="64"/>
      <c r="V14273" s="64"/>
      <c r="W14273" s="64"/>
      <c r="X14273" s="64"/>
      <c r="Y14273" s="64"/>
      <c r="Z14273" s="64"/>
    </row>
    <row r="14274" spans="2:26" x14ac:dyDescent="0.25">
      <c r="B14274" s="64">
        <f>ROW()-ROW(TableFreq[[#Headers],[Row'#]])</f>
        <v>14264</v>
      </c>
      <c r="C14274" s="64">
        <f>COUNTIF($J$11:J14274,TRUE)</f>
        <v>7305</v>
      </c>
      <c r="D14274" s="64">
        <f>INT((TableFreq[[#This Row],[Row'#]]-1)/N_SubAttributes/N_Outcomes)+1</f>
        <v>39</v>
      </c>
      <c r="E14274" s="64">
        <f>MOD((TableFreq[[#This Row],[Row'#]]-1),N_SubAttributes)+1</f>
        <v>19</v>
      </c>
      <c r="F14274" s="64">
        <f>MOD(INT((TableFreq[[#This Row],[Row'#]]-1)/N_SubAttributes),N_Outcomes)+1</f>
        <v>6</v>
      </c>
      <c r="G14274" s="64" t="str">
        <f>INDEX(TableTranche[Tranche],TableFreq[[#This Row],[Tranche'#]])</f>
        <v>HFTD - Transmission - Tier 3 - 230 kV or Higher</v>
      </c>
      <c r="H14274" s="64" t="str">
        <f>INDEX(TableDriver[Sub-Driver],MATCH(TableFreq[[#This Row],[Sub-Driver'#]],TableDriver[Sub-Driver'#],0))</f>
        <v>Conductor damage or failure</v>
      </c>
      <c r="I14274" s="64" t="str">
        <f>INDEX(TableOutcome[Outcome],MATCH(TableFreq[[#This Row],[Outcome'#]],TableOutcome[Outcome'#],0))</f>
        <v>Non-Red Flag Warning - Destructive Fires</v>
      </c>
      <c r="J14274" s="64" t="b">
        <f>IF(TableFreq[[#This Row],[Distribution1_param1]]&gt;0,TRUE,FALSE)</f>
        <v>1</v>
      </c>
      <c r="K14274" s="64" t="str">
        <f>INDEX(TableDriver[Driver],MATCH(TableFreq[[#This Row],[Sub-Driver'#]],TableDriver[Sub-Driver'#],0))</f>
        <v>Equipment / facility failure</v>
      </c>
      <c r="L14274" s="64" t="str">
        <f>LOWER(TableFreq[[#This Row],[Tranche]])&amp;LOWER(TableFreq[[#This Row],[Outcome]])&amp;LOWER(TableFreq[[#This Row],[Sub-Driver]])</f>
        <v>hftd - transmission - tier 3 - 230 kv or highernon-red flag warning - destructive firesconductor damage or failure</v>
      </c>
      <c r="M14274" s="64">
        <f>SUMIF(REF_Freq!$F:$F,TableFreq[[#This Row],[Index]], REF_Freq!$E:$E)</f>
        <v>2.41112240308797E-5</v>
      </c>
      <c r="N14274" s="64">
        <f>VLOOKUP(TableFreq[[#This Row],[Tranche]],TableTranche[[#All],[Tranche]:[Year1]],2,FALSE)</f>
        <v>557.6</v>
      </c>
      <c r="O14274" s="64"/>
      <c r="P14274" s="51">
        <f>TableFreq[[#This Row],[Frequency]]/TableFreq[[#This Row],[Tranche Exposure]]</f>
        <v>4.3241076095551829E-8</v>
      </c>
      <c r="Q14274" s="64"/>
      <c r="R14274" s="64"/>
      <c r="S14274" s="64"/>
      <c r="T14274" s="64"/>
      <c r="U14274" s="64"/>
      <c r="V14274" s="64"/>
      <c r="W14274" s="64"/>
      <c r="X14274" s="64"/>
      <c r="Y14274" s="64"/>
      <c r="Z14274" s="64"/>
    </row>
    <row r="14275" spans="2:26" x14ac:dyDescent="0.25">
      <c r="B14275" s="64">
        <f>ROW()-ROW(TableFreq[[#Headers],[Row'#]])</f>
        <v>14265</v>
      </c>
      <c r="C14275" s="64">
        <f>COUNTIF($J$11:J14275,TRUE)</f>
        <v>7305</v>
      </c>
      <c r="D14275" s="64">
        <f>INT((TableFreq[[#This Row],[Row'#]]-1)/N_SubAttributes/N_Outcomes)+1</f>
        <v>39</v>
      </c>
      <c r="E14275" s="64">
        <f>MOD((TableFreq[[#This Row],[Row'#]]-1),N_SubAttributes)+1</f>
        <v>20</v>
      </c>
      <c r="F14275" s="64">
        <f>MOD(INT((TableFreq[[#This Row],[Row'#]]-1)/N_SubAttributes),N_Outcomes)+1</f>
        <v>6</v>
      </c>
      <c r="G14275" s="64" t="str">
        <f>INDEX(TableTranche[Tranche],TableFreq[[#This Row],[Tranche'#]])</f>
        <v>HFTD - Transmission - Tier 3 - 230 kV or Higher</v>
      </c>
      <c r="H14275" s="64" t="str">
        <f>INDEX(TableDriver[Sub-Driver],MATCH(TableFreq[[#This Row],[Sub-Driver'#]],TableDriver[Sub-Driver'#],0))</f>
        <v>Connection device damage or failure</v>
      </c>
      <c r="I14275" s="64" t="str">
        <f>INDEX(TableOutcome[Outcome],MATCH(TableFreq[[#This Row],[Outcome'#]],TableOutcome[Outcome'#],0))</f>
        <v>Non-Red Flag Warning - Destructive Fires</v>
      </c>
      <c r="J14275" s="64" t="b">
        <f>IF(TableFreq[[#This Row],[Distribution1_param1]]&gt;0,TRUE,FALSE)</f>
        <v>0</v>
      </c>
      <c r="K14275" s="64" t="str">
        <f>INDEX(TableDriver[Driver],MATCH(TableFreq[[#This Row],[Sub-Driver'#]],TableDriver[Sub-Driver'#],0))</f>
        <v>Equipment / facility failure</v>
      </c>
      <c r="L14275" s="64" t="str">
        <f>LOWER(TableFreq[[#This Row],[Tranche]])&amp;LOWER(TableFreq[[#This Row],[Outcome]])&amp;LOWER(TableFreq[[#This Row],[Sub-Driver]])</f>
        <v>hftd - transmission - tier 3 - 230 kv or highernon-red flag warning - destructive firesconnection device damage or failure</v>
      </c>
      <c r="M14275" s="64">
        <f>SUMIF(REF_Freq!$F:$F,TableFreq[[#This Row],[Index]], REF_Freq!$E:$E)</f>
        <v>0</v>
      </c>
      <c r="N14275" s="64">
        <f>VLOOKUP(TableFreq[[#This Row],[Tranche]],TableTranche[[#All],[Tranche]:[Year1]],2,FALSE)</f>
        <v>557.6</v>
      </c>
      <c r="O14275" s="64"/>
      <c r="P14275" s="51">
        <f>TableFreq[[#This Row],[Frequency]]/TableFreq[[#This Row],[Tranche Exposure]]</f>
        <v>0</v>
      </c>
      <c r="Q14275" s="64"/>
      <c r="R14275" s="64"/>
      <c r="S14275" s="64"/>
      <c r="T14275" s="64"/>
      <c r="U14275" s="64"/>
      <c r="V14275" s="64"/>
      <c r="W14275" s="64"/>
      <c r="X14275" s="64"/>
      <c r="Y14275" s="64"/>
      <c r="Z14275" s="64"/>
    </row>
    <row r="14276" spans="2:26" x14ac:dyDescent="0.25">
      <c r="B14276" s="64">
        <f>ROW()-ROW(TableFreq[[#Headers],[Row'#]])</f>
        <v>14266</v>
      </c>
      <c r="C14276" s="64">
        <f>COUNTIF($J$11:J14276,TRUE)</f>
        <v>7305</v>
      </c>
      <c r="D14276" s="64">
        <f>INT((TableFreq[[#This Row],[Row'#]]-1)/N_SubAttributes/N_Outcomes)+1</f>
        <v>39</v>
      </c>
      <c r="E14276" s="64">
        <f>MOD((TableFreq[[#This Row],[Row'#]]-1),N_SubAttributes)+1</f>
        <v>21</v>
      </c>
      <c r="F14276" s="64">
        <f>MOD(INT((TableFreq[[#This Row],[Row'#]]-1)/N_SubAttributes),N_Outcomes)+1</f>
        <v>6</v>
      </c>
      <c r="G14276" s="64" t="str">
        <f>INDEX(TableTranche[Tranche],TableFreq[[#This Row],[Tranche'#]])</f>
        <v>HFTD - Transmission - Tier 3 - 230 kV or Higher</v>
      </c>
      <c r="H14276" s="64" t="str">
        <f>INDEX(TableDriver[Sub-Driver],MATCH(TableFreq[[#This Row],[Sub-Driver'#]],TableDriver[Sub-Driver'#],0))</f>
        <v>Crossarm damage or failure</v>
      </c>
      <c r="I14276" s="64" t="str">
        <f>INDEX(TableOutcome[Outcome],MATCH(TableFreq[[#This Row],[Outcome'#]],TableOutcome[Outcome'#],0))</f>
        <v>Non-Red Flag Warning - Destructive Fires</v>
      </c>
      <c r="J14276" s="64" t="b">
        <f>IF(TableFreq[[#This Row],[Distribution1_param1]]&gt;0,TRUE,FALSE)</f>
        <v>0</v>
      </c>
      <c r="K14276" s="64" t="str">
        <f>INDEX(TableDriver[Driver],MATCH(TableFreq[[#This Row],[Sub-Driver'#]],TableDriver[Sub-Driver'#],0))</f>
        <v>Equipment / facility failure</v>
      </c>
      <c r="L14276" s="64" t="str">
        <f>LOWER(TableFreq[[#This Row],[Tranche]])&amp;LOWER(TableFreq[[#This Row],[Outcome]])&amp;LOWER(TableFreq[[#This Row],[Sub-Driver]])</f>
        <v>hftd - transmission - tier 3 - 230 kv or highernon-red flag warning - destructive firescrossarm damage or failure</v>
      </c>
      <c r="M14276" s="64">
        <f>SUMIF(REF_Freq!$F:$F,TableFreq[[#This Row],[Index]], REF_Freq!$E:$E)</f>
        <v>0</v>
      </c>
      <c r="N14276" s="64">
        <f>VLOOKUP(TableFreq[[#This Row],[Tranche]],TableTranche[[#All],[Tranche]:[Year1]],2,FALSE)</f>
        <v>557.6</v>
      </c>
      <c r="O14276" s="64"/>
      <c r="P14276" s="51">
        <f>TableFreq[[#This Row],[Frequency]]/TableFreq[[#This Row],[Tranche Exposure]]</f>
        <v>0</v>
      </c>
      <c r="Q14276" s="64"/>
      <c r="R14276" s="64"/>
      <c r="S14276" s="64"/>
      <c r="T14276" s="64"/>
      <c r="U14276" s="64"/>
      <c r="V14276" s="64"/>
      <c r="W14276" s="64"/>
      <c r="X14276" s="64"/>
      <c r="Y14276" s="64"/>
      <c r="Z14276" s="64"/>
    </row>
    <row r="14277" spans="2:26" x14ac:dyDescent="0.25">
      <c r="B14277" s="64">
        <f>ROW()-ROW(TableFreq[[#Headers],[Row'#]])</f>
        <v>14267</v>
      </c>
      <c r="C14277" s="64">
        <f>COUNTIF($J$11:J14277,TRUE)</f>
        <v>7305</v>
      </c>
      <c r="D14277" s="64">
        <f>INT((TableFreq[[#This Row],[Row'#]]-1)/N_SubAttributes/N_Outcomes)+1</f>
        <v>39</v>
      </c>
      <c r="E14277" s="64">
        <f>MOD((TableFreq[[#This Row],[Row'#]]-1),N_SubAttributes)+1</f>
        <v>22</v>
      </c>
      <c r="F14277" s="64">
        <f>MOD(INT((TableFreq[[#This Row],[Row'#]]-1)/N_SubAttributes),N_Outcomes)+1</f>
        <v>6</v>
      </c>
      <c r="G14277" s="64" t="str">
        <f>INDEX(TableTranche[Tranche],TableFreq[[#This Row],[Tranche'#]])</f>
        <v>HFTD - Transmission - Tier 3 - 230 kV or Higher</v>
      </c>
      <c r="H14277" s="64" t="str">
        <f>INDEX(TableDriver[Sub-Driver],MATCH(TableFreq[[#This Row],[Sub-Driver'#]],TableDriver[Sub-Driver'#],0))</f>
        <v>Fuse damage or failure</v>
      </c>
      <c r="I14277" s="64" t="str">
        <f>INDEX(TableOutcome[Outcome],MATCH(TableFreq[[#This Row],[Outcome'#]],TableOutcome[Outcome'#],0))</f>
        <v>Non-Red Flag Warning - Destructive Fires</v>
      </c>
      <c r="J14277" s="64" t="b">
        <f>IF(TableFreq[[#This Row],[Distribution1_param1]]&gt;0,TRUE,FALSE)</f>
        <v>0</v>
      </c>
      <c r="K14277" s="64" t="str">
        <f>INDEX(TableDriver[Driver],MATCH(TableFreq[[#This Row],[Sub-Driver'#]],TableDriver[Sub-Driver'#],0))</f>
        <v>Equipment / facility failure</v>
      </c>
      <c r="L14277" s="64" t="str">
        <f>LOWER(TableFreq[[#This Row],[Tranche]])&amp;LOWER(TableFreq[[#This Row],[Outcome]])&amp;LOWER(TableFreq[[#This Row],[Sub-Driver]])</f>
        <v>hftd - transmission - tier 3 - 230 kv or highernon-red flag warning - destructive firesfuse damage or failure</v>
      </c>
      <c r="M14277" s="64">
        <f>SUMIF(REF_Freq!$F:$F,TableFreq[[#This Row],[Index]], REF_Freq!$E:$E)</f>
        <v>0</v>
      </c>
      <c r="N14277" s="64">
        <f>VLOOKUP(TableFreq[[#This Row],[Tranche]],TableTranche[[#All],[Tranche]:[Year1]],2,FALSE)</f>
        <v>557.6</v>
      </c>
      <c r="O14277" s="64"/>
      <c r="P14277" s="51">
        <f>TableFreq[[#This Row],[Frequency]]/TableFreq[[#This Row],[Tranche Exposure]]</f>
        <v>0</v>
      </c>
      <c r="Q14277" s="64"/>
      <c r="R14277" s="64"/>
      <c r="S14277" s="64"/>
      <c r="T14277" s="64"/>
      <c r="U14277" s="64"/>
      <c r="V14277" s="64"/>
      <c r="W14277" s="64"/>
      <c r="X14277" s="64"/>
      <c r="Y14277" s="64"/>
      <c r="Z14277" s="64"/>
    </row>
    <row r="14278" spans="2:26" x14ac:dyDescent="0.25">
      <c r="B14278" s="64">
        <f>ROW()-ROW(TableFreq[[#Headers],[Row'#]])</f>
        <v>14268</v>
      </c>
      <c r="C14278" s="64">
        <f>COUNTIF($J$11:J14278,TRUE)</f>
        <v>7305</v>
      </c>
      <c r="D14278" s="64">
        <f>INT((TableFreq[[#This Row],[Row'#]]-1)/N_SubAttributes/N_Outcomes)+1</f>
        <v>39</v>
      </c>
      <c r="E14278" s="64">
        <f>MOD((TableFreq[[#This Row],[Row'#]]-1),N_SubAttributes)+1</f>
        <v>23</v>
      </c>
      <c r="F14278" s="64">
        <f>MOD(INT((TableFreq[[#This Row],[Row'#]]-1)/N_SubAttributes),N_Outcomes)+1</f>
        <v>6</v>
      </c>
      <c r="G14278" s="64" t="str">
        <f>INDEX(TableTranche[Tranche],TableFreq[[#This Row],[Tranche'#]])</f>
        <v>HFTD - Transmission - Tier 3 - 230 kV or Higher</v>
      </c>
      <c r="H14278" s="64" t="str">
        <f>INDEX(TableDriver[Sub-Driver],MATCH(TableFreq[[#This Row],[Sub-Driver'#]],TableDriver[Sub-Driver'#],0))</f>
        <v>Insulator and brushing damage or failure</v>
      </c>
      <c r="I14278" s="64" t="str">
        <f>INDEX(TableOutcome[Outcome],MATCH(TableFreq[[#This Row],[Outcome'#]],TableOutcome[Outcome'#],0))</f>
        <v>Non-Red Flag Warning - Destructive Fires</v>
      </c>
      <c r="J14278" s="64" t="b">
        <f>IF(TableFreq[[#This Row],[Distribution1_param1]]&gt;0,TRUE,FALSE)</f>
        <v>0</v>
      </c>
      <c r="K14278" s="64" t="str">
        <f>INDEX(TableDriver[Driver],MATCH(TableFreq[[#This Row],[Sub-Driver'#]],TableDriver[Sub-Driver'#],0))</f>
        <v>Equipment / facility failure</v>
      </c>
      <c r="L14278" s="64" t="str">
        <f>LOWER(TableFreq[[#This Row],[Tranche]])&amp;LOWER(TableFreq[[#This Row],[Outcome]])&amp;LOWER(TableFreq[[#This Row],[Sub-Driver]])</f>
        <v>hftd - transmission - tier 3 - 230 kv or highernon-red flag warning - destructive firesinsulator and brushing damage or failure</v>
      </c>
      <c r="M14278" s="64">
        <f>SUMIF(REF_Freq!$F:$F,TableFreq[[#This Row],[Index]], REF_Freq!$E:$E)</f>
        <v>0</v>
      </c>
      <c r="N14278" s="64">
        <f>VLOOKUP(TableFreq[[#This Row],[Tranche]],TableTranche[[#All],[Tranche]:[Year1]],2,FALSE)</f>
        <v>557.6</v>
      </c>
      <c r="O14278" s="64"/>
      <c r="P14278" s="51">
        <f>TableFreq[[#This Row],[Frequency]]/TableFreq[[#This Row],[Tranche Exposure]]</f>
        <v>0</v>
      </c>
      <c r="Q14278" s="64"/>
      <c r="R14278" s="64"/>
      <c r="S14278" s="64"/>
      <c r="T14278" s="64"/>
      <c r="U14278" s="64"/>
      <c r="V14278" s="64"/>
      <c r="W14278" s="64"/>
      <c r="X14278" s="64"/>
      <c r="Y14278" s="64"/>
      <c r="Z14278" s="64"/>
    </row>
    <row r="14279" spans="2:26" x14ac:dyDescent="0.25">
      <c r="B14279" s="64">
        <f>ROW()-ROW(TableFreq[[#Headers],[Row'#]])</f>
        <v>14269</v>
      </c>
      <c r="C14279" s="64">
        <f>COUNTIF($J$11:J14279,TRUE)</f>
        <v>7305</v>
      </c>
      <c r="D14279" s="64">
        <f>INT((TableFreq[[#This Row],[Row'#]]-1)/N_SubAttributes/N_Outcomes)+1</f>
        <v>39</v>
      </c>
      <c r="E14279" s="64">
        <f>MOD((TableFreq[[#This Row],[Row'#]]-1),N_SubAttributes)+1</f>
        <v>24</v>
      </c>
      <c r="F14279" s="64">
        <f>MOD(INT((TableFreq[[#This Row],[Row'#]]-1)/N_SubAttributes),N_Outcomes)+1</f>
        <v>6</v>
      </c>
      <c r="G14279" s="64" t="str">
        <f>INDEX(TableTranche[Tranche],TableFreq[[#This Row],[Tranche'#]])</f>
        <v>HFTD - Transmission - Tier 3 - 230 kV or Higher</v>
      </c>
      <c r="H14279" s="64" t="str">
        <f>INDEX(TableDriver[Sub-Driver],MATCH(TableFreq[[#This Row],[Sub-Driver'#]],TableDriver[Sub-Driver'#],0))</f>
        <v>Lightning arrestor damage or failure</v>
      </c>
      <c r="I14279" s="64" t="str">
        <f>INDEX(TableOutcome[Outcome],MATCH(TableFreq[[#This Row],[Outcome'#]],TableOutcome[Outcome'#],0))</f>
        <v>Non-Red Flag Warning - Destructive Fires</v>
      </c>
      <c r="J14279" s="64" t="b">
        <f>IF(TableFreq[[#This Row],[Distribution1_param1]]&gt;0,TRUE,FALSE)</f>
        <v>0</v>
      </c>
      <c r="K14279" s="64" t="str">
        <f>INDEX(TableDriver[Driver],MATCH(TableFreq[[#This Row],[Sub-Driver'#]],TableDriver[Sub-Driver'#],0))</f>
        <v>Equipment / facility failure</v>
      </c>
      <c r="L14279" s="64" t="str">
        <f>LOWER(TableFreq[[#This Row],[Tranche]])&amp;LOWER(TableFreq[[#This Row],[Outcome]])&amp;LOWER(TableFreq[[#This Row],[Sub-Driver]])</f>
        <v>hftd - transmission - tier 3 - 230 kv or highernon-red flag warning - destructive fireslightning arrestor damage or failure</v>
      </c>
      <c r="M14279" s="64">
        <f>SUMIF(REF_Freq!$F:$F,TableFreq[[#This Row],[Index]], REF_Freq!$E:$E)</f>
        <v>0</v>
      </c>
      <c r="N14279" s="64">
        <f>VLOOKUP(TableFreq[[#This Row],[Tranche]],TableTranche[[#All],[Tranche]:[Year1]],2,FALSE)</f>
        <v>557.6</v>
      </c>
      <c r="O14279" s="64"/>
      <c r="P14279" s="51">
        <f>TableFreq[[#This Row],[Frequency]]/TableFreq[[#This Row],[Tranche Exposure]]</f>
        <v>0</v>
      </c>
      <c r="Q14279" s="64"/>
      <c r="R14279" s="64"/>
      <c r="S14279" s="64"/>
      <c r="T14279" s="64"/>
      <c r="U14279" s="64"/>
      <c r="V14279" s="64"/>
      <c r="W14279" s="64"/>
      <c r="X14279" s="64"/>
      <c r="Y14279" s="64"/>
      <c r="Z14279" s="64"/>
    </row>
    <row r="14280" spans="2:26" x14ac:dyDescent="0.25">
      <c r="B14280" s="64">
        <f>ROW()-ROW(TableFreq[[#Headers],[Row'#]])</f>
        <v>14270</v>
      </c>
      <c r="C14280" s="64">
        <f>COUNTIF($J$11:J14280,TRUE)</f>
        <v>7306</v>
      </c>
      <c r="D14280" s="64">
        <f>INT((TableFreq[[#This Row],[Row'#]]-1)/N_SubAttributes/N_Outcomes)+1</f>
        <v>39</v>
      </c>
      <c r="E14280" s="64">
        <f>MOD((TableFreq[[#This Row],[Row'#]]-1),N_SubAttributes)+1</f>
        <v>25</v>
      </c>
      <c r="F14280" s="64">
        <f>MOD(INT((TableFreq[[#This Row],[Row'#]]-1)/N_SubAttributes),N_Outcomes)+1</f>
        <v>6</v>
      </c>
      <c r="G14280" s="64" t="str">
        <f>INDEX(TableTranche[Tranche],TableFreq[[#This Row],[Tranche'#]])</f>
        <v>HFTD - Transmission - Tier 3 - 230 kV or Higher</v>
      </c>
      <c r="H14280" s="64" t="str">
        <f>INDEX(TableDriver[Sub-Driver],MATCH(TableFreq[[#This Row],[Sub-Driver'#]],TableDriver[Sub-Driver'#],0))</f>
        <v>Other equipment / facility failure</v>
      </c>
      <c r="I14280" s="64" t="str">
        <f>INDEX(TableOutcome[Outcome],MATCH(TableFreq[[#This Row],[Outcome'#]],TableOutcome[Outcome'#],0))</f>
        <v>Non-Red Flag Warning - Destructive Fires</v>
      </c>
      <c r="J14280" s="64" t="b">
        <f>IF(TableFreq[[#This Row],[Distribution1_param1]]&gt;0,TRUE,FALSE)</f>
        <v>1</v>
      </c>
      <c r="K14280" s="64" t="str">
        <f>INDEX(TableDriver[Driver],MATCH(TableFreq[[#This Row],[Sub-Driver'#]],TableDriver[Sub-Driver'#],0))</f>
        <v>Equipment / facility failure</v>
      </c>
      <c r="L14280" s="64" t="str">
        <f>LOWER(TableFreq[[#This Row],[Tranche]])&amp;LOWER(TableFreq[[#This Row],[Outcome]])&amp;LOWER(TableFreq[[#This Row],[Sub-Driver]])</f>
        <v>hftd - transmission - tier 3 - 230 kv or highernon-red flag warning - destructive firesother equipment / facility failure</v>
      </c>
      <c r="M14280" s="64">
        <f>SUMIF(REF_Freq!$F:$F,TableFreq[[#This Row],[Index]], REF_Freq!$E:$E)</f>
        <v>4.8222448061759502E-5</v>
      </c>
      <c r="N14280" s="64">
        <f>VLOOKUP(TableFreq[[#This Row],[Tranche]],TableTranche[[#All],[Tranche]:[Year1]],2,FALSE)</f>
        <v>557.6</v>
      </c>
      <c r="O14280" s="64"/>
      <c r="P14280" s="51">
        <f>TableFreq[[#This Row],[Frequency]]/TableFreq[[#This Row],[Tranche Exposure]]</f>
        <v>8.6482152191103843E-8</v>
      </c>
      <c r="Q14280" s="64"/>
      <c r="R14280" s="64"/>
      <c r="S14280" s="64"/>
      <c r="T14280" s="64"/>
      <c r="U14280" s="64"/>
      <c r="V14280" s="64"/>
      <c r="W14280" s="64"/>
      <c r="X14280" s="64"/>
      <c r="Y14280" s="64"/>
      <c r="Z14280" s="64"/>
    </row>
    <row r="14281" spans="2:26" x14ac:dyDescent="0.25">
      <c r="B14281" s="64">
        <f>ROW()-ROW(TableFreq[[#Headers],[Row'#]])</f>
        <v>14271</v>
      </c>
      <c r="C14281" s="64">
        <f>COUNTIF($J$11:J14281,TRUE)</f>
        <v>7306</v>
      </c>
      <c r="D14281" s="64">
        <f>INT((TableFreq[[#This Row],[Row'#]]-1)/N_SubAttributes/N_Outcomes)+1</f>
        <v>39</v>
      </c>
      <c r="E14281" s="64">
        <f>MOD((TableFreq[[#This Row],[Row'#]]-1),N_SubAttributes)+1</f>
        <v>26</v>
      </c>
      <c r="F14281" s="64">
        <f>MOD(INT((TableFreq[[#This Row],[Row'#]]-1)/N_SubAttributes),N_Outcomes)+1</f>
        <v>6</v>
      </c>
      <c r="G14281" s="64" t="str">
        <f>INDEX(TableTranche[Tranche],TableFreq[[#This Row],[Tranche'#]])</f>
        <v>HFTD - Transmission - Tier 3 - 230 kV or Higher</v>
      </c>
      <c r="H14281" s="64" t="str">
        <f>INDEX(TableDriver[Sub-Driver],MATCH(TableFreq[[#This Row],[Sub-Driver'#]],TableDriver[Sub-Driver'#],0))</f>
        <v>Pole damage or failure</v>
      </c>
      <c r="I14281" s="64" t="str">
        <f>INDEX(TableOutcome[Outcome],MATCH(TableFreq[[#This Row],[Outcome'#]],TableOutcome[Outcome'#],0))</f>
        <v>Non-Red Flag Warning - Destructive Fires</v>
      </c>
      <c r="J14281" s="64" t="b">
        <f>IF(TableFreq[[#This Row],[Distribution1_param1]]&gt;0,TRUE,FALSE)</f>
        <v>0</v>
      </c>
      <c r="K14281" s="64" t="str">
        <f>INDEX(TableDriver[Driver],MATCH(TableFreq[[#This Row],[Sub-Driver'#]],TableDriver[Sub-Driver'#],0))</f>
        <v>Equipment / facility failure</v>
      </c>
      <c r="L14281" s="64" t="str">
        <f>LOWER(TableFreq[[#This Row],[Tranche]])&amp;LOWER(TableFreq[[#This Row],[Outcome]])&amp;LOWER(TableFreq[[#This Row],[Sub-Driver]])</f>
        <v>hftd - transmission - tier 3 - 230 kv or highernon-red flag warning - destructive firespole damage or failure</v>
      </c>
      <c r="M14281" s="64">
        <f>SUMIF(REF_Freq!$F:$F,TableFreq[[#This Row],[Index]], REF_Freq!$E:$E)</f>
        <v>0</v>
      </c>
      <c r="N14281" s="64">
        <f>VLOOKUP(TableFreq[[#This Row],[Tranche]],TableTranche[[#All],[Tranche]:[Year1]],2,FALSE)</f>
        <v>557.6</v>
      </c>
      <c r="O14281" s="64"/>
      <c r="P14281" s="51">
        <f>TableFreq[[#This Row],[Frequency]]/TableFreq[[#This Row],[Tranche Exposure]]</f>
        <v>0</v>
      </c>
      <c r="Q14281" s="64"/>
      <c r="R14281" s="64"/>
      <c r="S14281" s="64"/>
      <c r="T14281" s="64"/>
      <c r="U14281" s="64"/>
      <c r="V14281" s="64"/>
      <c r="W14281" s="64"/>
      <c r="X14281" s="64"/>
      <c r="Y14281" s="64"/>
      <c r="Z14281" s="64"/>
    </row>
    <row r="14282" spans="2:26" x14ac:dyDescent="0.25">
      <c r="B14282" s="64">
        <f>ROW()-ROW(TableFreq[[#Headers],[Row'#]])</f>
        <v>14272</v>
      </c>
      <c r="C14282" s="64">
        <f>COUNTIF($J$11:J14282,TRUE)</f>
        <v>7306</v>
      </c>
      <c r="D14282" s="64">
        <f>INT((TableFreq[[#This Row],[Row'#]]-1)/N_SubAttributes/N_Outcomes)+1</f>
        <v>39</v>
      </c>
      <c r="E14282" s="64">
        <f>MOD((TableFreq[[#This Row],[Row'#]]-1),N_SubAttributes)+1</f>
        <v>27</v>
      </c>
      <c r="F14282" s="64">
        <f>MOD(INT((TableFreq[[#This Row],[Row'#]]-1)/N_SubAttributes),N_Outcomes)+1</f>
        <v>6</v>
      </c>
      <c r="G14282" s="64" t="str">
        <f>INDEX(TableTranche[Tranche],TableFreq[[#This Row],[Tranche'#]])</f>
        <v>HFTD - Transmission - Tier 3 - 230 kV or Higher</v>
      </c>
      <c r="H14282" s="64" t="str">
        <f>INDEX(TableDriver[Sub-Driver],MATCH(TableFreq[[#This Row],[Sub-Driver'#]],TableDriver[Sub-Driver'#],0))</f>
        <v>Recloser damage or failure</v>
      </c>
      <c r="I14282" s="64" t="str">
        <f>INDEX(TableOutcome[Outcome],MATCH(TableFreq[[#This Row],[Outcome'#]],TableOutcome[Outcome'#],0))</f>
        <v>Non-Red Flag Warning - Destructive Fires</v>
      </c>
      <c r="J14282" s="64" t="b">
        <f>IF(TableFreq[[#This Row],[Distribution1_param1]]&gt;0,TRUE,FALSE)</f>
        <v>0</v>
      </c>
      <c r="K14282" s="64" t="str">
        <f>INDEX(TableDriver[Driver],MATCH(TableFreq[[#This Row],[Sub-Driver'#]],TableDriver[Sub-Driver'#],0))</f>
        <v>Equipment / facility failure</v>
      </c>
      <c r="L14282" s="64" t="str">
        <f>LOWER(TableFreq[[#This Row],[Tranche]])&amp;LOWER(TableFreq[[#This Row],[Outcome]])&amp;LOWER(TableFreq[[#This Row],[Sub-Driver]])</f>
        <v>hftd - transmission - tier 3 - 230 kv or highernon-red flag warning - destructive firesrecloser damage or failure</v>
      </c>
      <c r="M14282" s="64">
        <f>SUMIF(REF_Freq!$F:$F,TableFreq[[#This Row],[Index]], REF_Freq!$E:$E)</f>
        <v>0</v>
      </c>
      <c r="N14282" s="64">
        <f>VLOOKUP(TableFreq[[#This Row],[Tranche]],TableTranche[[#All],[Tranche]:[Year1]],2,FALSE)</f>
        <v>557.6</v>
      </c>
      <c r="O14282" s="64"/>
      <c r="P14282" s="51">
        <f>TableFreq[[#This Row],[Frequency]]/TableFreq[[#This Row],[Tranche Exposure]]</f>
        <v>0</v>
      </c>
      <c r="Q14282" s="64"/>
      <c r="R14282" s="64"/>
      <c r="S14282" s="64"/>
      <c r="T14282" s="64"/>
      <c r="U14282" s="64"/>
      <c r="V14282" s="64"/>
      <c r="W14282" s="64"/>
      <c r="X14282" s="64"/>
      <c r="Y14282" s="64"/>
      <c r="Z14282" s="64"/>
    </row>
    <row r="14283" spans="2:26" x14ac:dyDescent="0.25">
      <c r="B14283" s="64">
        <f>ROW()-ROW(TableFreq[[#Headers],[Row'#]])</f>
        <v>14273</v>
      </c>
      <c r="C14283" s="64">
        <f>COUNTIF($J$11:J14283,TRUE)</f>
        <v>7306</v>
      </c>
      <c r="D14283" s="64">
        <f>INT((TableFreq[[#This Row],[Row'#]]-1)/N_SubAttributes/N_Outcomes)+1</f>
        <v>39</v>
      </c>
      <c r="E14283" s="64">
        <f>MOD((TableFreq[[#This Row],[Row'#]]-1),N_SubAttributes)+1</f>
        <v>28</v>
      </c>
      <c r="F14283" s="64">
        <f>MOD(INT((TableFreq[[#This Row],[Row'#]]-1)/N_SubAttributes),N_Outcomes)+1</f>
        <v>6</v>
      </c>
      <c r="G14283" s="64" t="str">
        <f>INDEX(TableTranche[Tranche],TableFreq[[#This Row],[Tranche'#]])</f>
        <v>HFTD - Transmission - Tier 3 - 230 kV or Higher</v>
      </c>
      <c r="H14283" s="64" t="str">
        <f>INDEX(TableDriver[Sub-Driver],MATCH(TableFreq[[#This Row],[Sub-Driver'#]],TableDriver[Sub-Driver'#],0))</f>
        <v>Sectionalizer damage or failure</v>
      </c>
      <c r="I14283" s="64" t="str">
        <f>INDEX(TableOutcome[Outcome],MATCH(TableFreq[[#This Row],[Outcome'#]],TableOutcome[Outcome'#],0))</f>
        <v>Non-Red Flag Warning - Destructive Fires</v>
      </c>
      <c r="J14283" s="64" t="b">
        <f>IF(TableFreq[[#This Row],[Distribution1_param1]]&gt;0,TRUE,FALSE)</f>
        <v>0</v>
      </c>
      <c r="K14283" s="64" t="str">
        <f>INDEX(TableDriver[Driver],MATCH(TableFreq[[#This Row],[Sub-Driver'#]],TableDriver[Sub-Driver'#],0))</f>
        <v>Equipment / facility failure</v>
      </c>
      <c r="L14283" s="64" t="str">
        <f>LOWER(TableFreq[[#This Row],[Tranche]])&amp;LOWER(TableFreq[[#This Row],[Outcome]])&amp;LOWER(TableFreq[[#This Row],[Sub-Driver]])</f>
        <v>hftd - transmission - tier 3 - 230 kv or highernon-red flag warning - destructive firessectionalizer damage or failure</v>
      </c>
      <c r="M14283" s="64">
        <f>SUMIF(REF_Freq!$F:$F,TableFreq[[#This Row],[Index]], REF_Freq!$E:$E)</f>
        <v>0</v>
      </c>
      <c r="N14283" s="64">
        <f>VLOOKUP(TableFreq[[#This Row],[Tranche]],TableTranche[[#All],[Tranche]:[Year1]],2,FALSE)</f>
        <v>557.6</v>
      </c>
      <c r="O14283" s="64"/>
      <c r="P14283" s="51">
        <f>TableFreq[[#This Row],[Frequency]]/TableFreq[[#This Row],[Tranche Exposure]]</f>
        <v>0</v>
      </c>
      <c r="Q14283" s="64"/>
      <c r="R14283" s="64"/>
      <c r="S14283" s="64"/>
      <c r="T14283" s="64"/>
      <c r="U14283" s="64"/>
      <c r="V14283" s="64"/>
      <c r="W14283" s="64"/>
      <c r="X14283" s="64"/>
      <c r="Y14283" s="64"/>
      <c r="Z14283" s="64"/>
    </row>
    <row r="14284" spans="2:26" x14ac:dyDescent="0.25">
      <c r="B14284" s="64">
        <f>ROW()-ROW(TableFreq[[#Headers],[Row'#]])</f>
        <v>14274</v>
      </c>
      <c r="C14284" s="64">
        <f>COUNTIF($J$11:J14284,TRUE)</f>
        <v>7306</v>
      </c>
      <c r="D14284" s="64">
        <f>INT((TableFreq[[#This Row],[Row'#]]-1)/N_SubAttributes/N_Outcomes)+1</f>
        <v>39</v>
      </c>
      <c r="E14284" s="64">
        <f>MOD((TableFreq[[#This Row],[Row'#]]-1),N_SubAttributes)+1</f>
        <v>29</v>
      </c>
      <c r="F14284" s="64">
        <f>MOD(INT((TableFreq[[#This Row],[Row'#]]-1)/N_SubAttributes),N_Outcomes)+1</f>
        <v>6</v>
      </c>
      <c r="G14284" s="64" t="str">
        <f>INDEX(TableTranche[Tranche],TableFreq[[#This Row],[Tranche'#]])</f>
        <v>HFTD - Transmission - Tier 3 - 230 kV or Higher</v>
      </c>
      <c r="H14284" s="64" t="str">
        <f>INDEX(TableDriver[Sub-Driver],MATCH(TableFreq[[#This Row],[Sub-Driver'#]],TableDriver[Sub-Driver'#],0))</f>
        <v>Switch damage or failure</v>
      </c>
      <c r="I14284" s="64" t="str">
        <f>INDEX(TableOutcome[Outcome],MATCH(TableFreq[[#This Row],[Outcome'#]],TableOutcome[Outcome'#],0))</f>
        <v>Non-Red Flag Warning - Destructive Fires</v>
      </c>
      <c r="J14284" s="64" t="b">
        <f>IF(TableFreq[[#This Row],[Distribution1_param1]]&gt;0,TRUE,FALSE)</f>
        <v>0</v>
      </c>
      <c r="K14284" s="64" t="str">
        <f>INDEX(TableDriver[Driver],MATCH(TableFreq[[#This Row],[Sub-Driver'#]],TableDriver[Sub-Driver'#],0))</f>
        <v>Equipment / facility failure</v>
      </c>
      <c r="L14284" s="64" t="str">
        <f>LOWER(TableFreq[[#This Row],[Tranche]])&amp;LOWER(TableFreq[[#This Row],[Outcome]])&amp;LOWER(TableFreq[[#This Row],[Sub-Driver]])</f>
        <v>hftd - transmission - tier 3 - 230 kv or highernon-red flag warning - destructive firesswitch damage or failure</v>
      </c>
      <c r="M14284" s="64">
        <f>SUMIF(REF_Freq!$F:$F,TableFreq[[#This Row],[Index]], REF_Freq!$E:$E)</f>
        <v>0</v>
      </c>
      <c r="N14284" s="64">
        <f>VLOOKUP(TableFreq[[#This Row],[Tranche]],TableTranche[[#All],[Tranche]:[Year1]],2,FALSE)</f>
        <v>557.6</v>
      </c>
      <c r="O14284" s="64"/>
      <c r="P14284" s="51">
        <f>TableFreq[[#This Row],[Frequency]]/TableFreq[[#This Row],[Tranche Exposure]]</f>
        <v>0</v>
      </c>
      <c r="Q14284" s="64"/>
      <c r="R14284" s="64"/>
      <c r="S14284" s="64"/>
      <c r="T14284" s="64"/>
      <c r="U14284" s="64"/>
      <c r="V14284" s="64"/>
      <c r="W14284" s="64"/>
      <c r="X14284" s="64"/>
      <c r="Y14284" s="64"/>
      <c r="Z14284" s="64"/>
    </row>
    <row r="14285" spans="2:26" x14ac:dyDescent="0.25">
      <c r="B14285" s="64">
        <f>ROW()-ROW(TableFreq[[#Headers],[Row'#]])</f>
        <v>14275</v>
      </c>
      <c r="C14285" s="64">
        <f>COUNTIF($J$11:J14285,TRUE)</f>
        <v>7306</v>
      </c>
      <c r="D14285" s="64">
        <f>INT((TableFreq[[#This Row],[Row'#]]-1)/N_SubAttributes/N_Outcomes)+1</f>
        <v>39</v>
      </c>
      <c r="E14285" s="64">
        <f>MOD((TableFreq[[#This Row],[Row'#]]-1),N_SubAttributes)+1</f>
        <v>30</v>
      </c>
      <c r="F14285" s="64">
        <f>MOD(INT((TableFreq[[#This Row],[Row'#]]-1)/N_SubAttributes),N_Outcomes)+1</f>
        <v>6</v>
      </c>
      <c r="G14285" s="64" t="str">
        <f>INDEX(TableTranche[Tranche],TableFreq[[#This Row],[Tranche'#]])</f>
        <v>HFTD - Transmission - Tier 3 - 230 kV or Higher</v>
      </c>
      <c r="H14285" s="64" t="str">
        <f>INDEX(TableDriver[Sub-Driver],MATCH(TableFreq[[#This Row],[Sub-Driver'#]],TableDriver[Sub-Driver'#],0))</f>
        <v>Transformer damage or failure</v>
      </c>
      <c r="I14285" s="64" t="str">
        <f>INDEX(TableOutcome[Outcome],MATCH(TableFreq[[#This Row],[Outcome'#]],TableOutcome[Outcome'#],0))</f>
        <v>Non-Red Flag Warning - Destructive Fires</v>
      </c>
      <c r="J14285" s="64" t="b">
        <f>IF(TableFreq[[#This Row],[Distribution1_param1]]&gt;0,TRUE,FALSE)</f>
        <v>0</v>
      </c>
      <c r="K14285" s="64" t="str">
        <f>INDEX(TableDriver[Driver],MATCH(TableFreq[[#This Row],[Sub-Driver'#]],TableDriver[Sub-Driver'#],0))</f>
        <v>Equipment / facility failure</v>
      </c>
      <c r="L14285" s="64" t="str">
        <f>LOWER(TableFreq[[#This Row],[Tranche]])&amp;LOWER(TableFreq[[#This Row],[Outcome]])&amp;LOWER(TableFreq[[#This Row],[Sub-Driver]])</f>
        <v>hftd - transmission - tier 3 - 230 kv or highernon-red flag warning - destructive firestransformer damage or failure</v>
      </c>
      <c r="M14285" s="64">
        <f>SUMIF(REF_Freq!$F:$F,TableFreq[[#This Row],[Index]], REF_Freq!$E:$E)</f>
        <v>0</v>
      </c>
      <c r="N14285" s="64">
        <f>VLOOKUP(TableFreq[[#This Row],[Tranche]],TableTranche[[#All],[Tranche]:[Year1]],2,FALSE)</f>
        <v>557.6</v>
      </c>
      <c r="O14285" s="64"/>
      <c r="P14285" s="51">
        <f>TableFreq[[#This Row],[Frequency]]/TableFreq[[#This Row],[Tranche Exposure]]</f>
        <v>0</v>
      </c>
      <c r="Q14285" s="64"/>
      <c r="R14285" s="64"/>
      <c r="S14285" s="64"/>
      <c r="T14285" s="64"/>
      <c r="U14285" s="64"/>
      <c r="V14285" s="64"/>
      <c r="W14285" s="64"/>
      <c r="X14285" s="64"/>
      <c r="Y14285" s="64"/>
      <c r="Z14285" s="64"/>
    </row>
    <row r="14286" spans="2:26" x14ac:dyDescent="0.25">
      <c r="B14286" s="64">
        <f>ROW()-ROW(TableFreq[[#Headers],[Row'#]])</f>
        <v>14276</v>
      </c>
      <c r="C14286" s="64">
        <f>COUNTIF($J$11:J14286,TRUE)</f>
        <v>7306</v>
      </c>
      <c r="D14286" s="64">
        <f>INT((TableFreq[[#This Row],[Row'#]]-1)/N_SubAttributes/N_Outcomes)+1</f>
        <v>39</v>
      </c>
      <c r="E14286" s="64">
        <f>MOD((TableFreq[[#This Row],[Row'#]]-1),N_SubAttributes)+1</f>
        <v>31</v>
      </c>
      <c r="F14286" s="64">
        <f>MOD(INT((TableFreq[[#This Row],[Row'#]]-1)/N_SubAttributes),N_Outcomes)+1</f>
        <v>6</v>
      </c>
      <c r="G14286" s="64" t="str">
        <f>INDEX(TableTranche[Tranche],TableFreq[[#This Row],[Tranche'#]])</f>
        <v>HFTD - Transmission - Tier 3 - 230 kV or Higher</v>
      </c>
      <c r="H14286" s="64" t="str">
        <f>INDEX(TableDriver[Sub-Driver],MATCH(TableFreq[[#This Row],[Sub-Driver'#]],TableDriver[Sub-Driver'#],0))</f>
        <v>Voltage regulator / booster damage or failure</v>
      </c>
      <c r="I14286" s="64" t="str">
        <f>INDEX(TableOutcome[Outcome],MATCH(TableFreq[[#This Row],[Outcome'#]],TableOutcome[Outcome'#],0))</f>
        <v>Non-Red Flag Warning - Destructive Fires</v>
      </c>
      <c r="J14286" s="64" t="b">
        <f>IF(TableFreq[[#This Row],[Distribution1_param1]]&gt;0,TRUE,FALSE)</f>
        <v>0</v>
      </c>
      <c r="K14286" s="64" t="str">
        <f>INDEX(TableDriver[Driver],MATCH(TableFreq[[#This Row],[Sub-Driver'#]],TableDriver[Sub-Driver'#],0))</f>
        <v>Equipment / facility failure</v>
      </c>
      <c r="L14286" s="64" t="str">
        <f>LOWER(TableFreq[[#This Row],[Tranche]])&amp;LOWER(TableFreq[[#This Row],[Outcome]])&amp;LOWER(TableFreq[[#This Row],[Sub-Driver]])</f>
        <v>hftd - transmission - tier 3 - 230 kv or highernon-red flag warning - destructive firesvoltage regulator / booster damage or failure</v>
      </c>
      <c r="M14286" s="64">
        <f>SUMIF(REF_Freq!$F:$F,TableFreq[[#This Row],[Index]], REF_Freq!$E:$E)</f>
        <v>0</v>
      </c>
      <c r="N14286" s="64">
        <f>VLOOKUP(TableFreq[[#This Row],[Tranche]],TableTranche[[#All],[Tranche]:[Year1]],2,FALSE)</f>
        <v>557.6</v>
      </c>
      <c r="O14286" s="64"/>
      <c r="P14286" s="51">
        <f>TableFreq[[#This Row],[Frequency]]/TableFreq[[#This Row],[Tranche Exposure]]</f>
        <v>0</v>
      </c>
      <c r="Q14286" s="64"/>
      <c r="R14286" s="64"/>
      <c r="S14286" s="64"/>
      <c r="T14286" s="64"/>
      <c r="U14286" s="64"/>
      <c r="V14286" s="64"/>
      <c r="W14286" s="64"/>
      <c r="X14286" s="64"/>
      <c r="Y14286" s="64"/>
      <c r="Z14286" s="64"/>
    </row>
    <row r="14287" spans="2:26" x14ac:dyDescent="0.25">
      <c r="B14287" s="64">
        <f>ROW()-ROW(TableFreq[[#Headers],[Row'#]])</f>
        <v>14277</v>
      </c>
      <c r="C14287" s="64">
        <f>COUNTIF($J$11:J14287,TRUE)</f>
        <v>7306</v>
      </c>
      <c r="D14287" s="64">
        <f>INT((TableFreq[[#This Row],[Row'#]]-1)/N_SubAttributes/N_Outcomes)+1</f>
        <v>39</v>
      </c>
      <c r="E14287" s="64">
        <f>MOD((TableFreq[[#This Row],[Row'#]]-1),N_SubAttributes)+1</f>
        <v>32</v>
      </c>
      <c r="F14287" s="64">
        <f>MOD(INT((TableFreq[[#This Row],[Row'#]]-1)/N_SubAttributes),N_Outcomes)+1</f>
        <v>6</v>
      </c>
      <c r="G14287" s="64" t="str">
        <f>INDEX(TableTranche[Tranche],TableFreq[[#This Row],[Tranche'#]])</f>
        <v>HFTD - Transmission - Tier 3 - 230 kV or Higher</v>
      </c>
      <c r="H14287" s="64" t="str">
        <f>INDEX(TableDriver[Sub-Driver],MATCH(TableFreq[[#This Row],[Sub-Driver'#]],TableDriver[Sub-Driver'#],0))</f>
        <v>All Other</v>
      </c>
      <c r="I14287" s="64" t="str">
        <f>INDEX(TableOutcome[Outcome],MATCH(TableFreq[[#This Row],[Outcome'#]],TableOutcome[Outcome'#],0))</f>
        <v>Non-Red Flag Warning - Destructive Fires</v>
      </c>
      <c r="J14287" s="64" t="b">
        <f>IF(TableFreq[[#This Row],[Distribution1_param1]]&gt;0,TRUE,FALSE)</f>
        <v>0</v>
      </c>
      <c r="K14287" s="64" t="str">
        <f>INDEX(TableDriver[Driver],MATCH(TableFreq[[#This Row],[Sub-Driver'#]],TableDriver[Sub-Driver'#],0))</f>
        <v>Other</v>
      </c>
      <c r="L14287" s="64" t="str">
        <f>LOWER(TableFreq[[#This Row],[Tranche]])&amp;LOWER(TableFreq[[#This Row],[Outcome]])&amp;LOWER(TableFreq[[#This Row],[Sub-Driver]])</f>
        <v>hftd - transmission - tier 3 - 230 kv or highernon-red flag warning - destructive firesall other</v>
      </c>
      <c r="M14287" s="64">
        <f>SUMIF(REF_Freq!$F:$F,TableFreq[[#This Row],[Index]], REF_Freq!$E:$E)</f>
        <v>0</v>
      </c>
      <c r="N14287" s="64">
        <f>VLOOKUP(TableFreq[[#This Row],[Tranche]],TableTranche[[#All],[Tranche]:[Year1]],2,FALSE)</f>
        <v>557.6</v>
      </c>
      <c r="O14287" s="64"/>
      <c r="P14287" s="51">
        <f>TableFreq[[#This Row],[Frequency]]/TableFreq[[#This Row],[Tranche Exposure]]</f>
        <v>0</v>
      </c>
      <c r="Q14287" s="64"/>
      <c r="R14287" s="64"/>
      <c r="S14287" s="64"/>
      <c r="T14287" s="64"/>
      <c r="U14287" s="64"/>
      <c r="V14287" s="64"/>
      <c r="W14287" s="64"/>
      <c r="X14287" s="64"/>
      <c r="Y14287" s="64"/>
      <c r="Z14287" s="64"/>
    </row>
    <row r="14288" spans="2:26" x14ac:dyDescent="0.25">
      <c r="B14288" s="64">
        <f>ROW()-ROW(TableFreq[[#Headers],[Row'#]])</f>
        <v>14278</v>
      </c>
      <c r="C14288" s="64">
        <f>COUNTIF($J$11:J14288,TRUE)</f>
        <v>7307</v>
      </c>
      <c r="D14288" s="64">
        <f>INT((TableFreq[[#This Row],[Row'#]]-1)/N_SubAttributes/N_Outcomes)+1</f>
        <v>39</v>
      </c>
      <c r="E14288" s="64">
        <f>MOD((TableFreq[[#This Row],[Row'#]]-1),N_SubAttributes)+1</f>
        <v>33</v>
      </c>
      <c r="F14288" s="64">
        <f>MOD(INT((TableFreq[[#This Row],[Row'#]]-1)/N_SubAttributes),N_Outcomes)+1</f>
        <v>6</v>
      </c>
      <c r="G14288" s="64" t="str">
        <f>INDEX(TableTranche[Tranche],TableFreq[[#This Row],[Tranche'#]])</f>
        <v>HFTD - Transmission - Tier 3 - 230 kV or Higher</v>
      </c>
      <c r="H14288" s="64" t="str">
        <f>INDEX(TableDriver[Sub-Driver],MATCH(TableFreq[[#This Row],[Sub-Driver'#]],TableDriver[Sub-Driver'#],0))</f>
        <v>Unknown</v>
      </c>
      <c r="I14288" s="64" t="str">
        <f>INDEX(TableOutcome[Outcome],MATCH(TableFreq[[#This Row],[Outcome'#]],TableOutcome[Outcome'#],0))</f>
        <v>Non-Red Flag Warning - Destructive Fires</v>
      </c>
      <c r="J14288" s="64" t="b">
        <f>IF(TableFreq[[#This Row],[Distribution1_param1]]&gt;0,TRUE,FALSE)</f>
        <v>1</v>
      </c>
      <c r="K14288" s="64" t="str">
        <f>INDEX(TableDriver[Driver],MATCH(TableFreq[[#This Row],[Sub-Driver'#]],TableDriver[Sub-Driver'#],0))</f>
        <v>Unknown</v>
      </c>
      <c r="L14288" s="64" t="str">
        <f>LOWER(TableFreq[[#This Row],[Tranche]])&amp;LOWER(TableFreq[[#This Row],[Outcome]])&amp;LOWER(TableFreq[[#This Row],[Sub-Driver]])</f>
        <v>hftd - transmission - tier 3 - 230 kv or highernon-red flag warning - destructive firesunknown</v>
      </c>
      <c r="M14288" s="64">
        <f>SUMIF(REF_Freq!$F:$F,TableFreq[[#This Row],[Index]], REF_Freq!$E:$E)</f>
        <v>4.9812580831649599E-5</v>
      </c>
      <c r="N14288" s="64">
        <f>VLOOKUP(TableFreq[[#This Row],[Tranche]],TableTranche[[#All],[Tranche]:[Year1]],2,FALSE)</f>
        <v>557.6</v>
      </c>
      <c r="O14288" s="64"/>
      <c r="P14288" s="51">
        <f>TableFreq[[#This Row],[Frequency]]/TableFreq[[#This Row],[Tranche Exposure]]</f>
        <v>8.9333896756903868E-8</v>
      </c>
      <c r="Q14288" s="64"/>
      <c r="R14288" s="64"/>
      <c r="S14288" s="64"/>
      <c r="T14288" s="64"/>
      <c r="U14288" s="64"/>
      <c r="V14288" s="64"/>
      <c r="W14288" s="64"/>
      <c r="X14288" s="64"/>
      <c r="Y14288" s="64"/>
      <c r="Z14288" s="64"/>
    </row>
    <row r="14289" spans="2:26" x14ac:dyDescent="0.25">
      <c r="B14289" s="64">
        <f>ROW()-ROW(TableFreq[[#Headers],[Row'#]])</f>
        <v>14279</v>
      </c>
      <c r="C14289" s="64">
        <f>COUNTIF($J$11:J14289,TRUE)</f>
        <v>7307</v>
      </c>
      <c r="D14289" s="64">
        <f>INT((TableFreq[[#This Row],[Row'#]]-1)/N_SubAttributes/N_Outcomes)+1</f>
        <v>39</v>
      </c>
      <c r="E14289" s="64">
        <f>MOD((TableFreq[[#This Row],[Row'#]]-1),N_SubAttributes)+1</f>
        <v>34</v>
      </c>
      <c r="F14289" s="64">
        <f>MOD(INT((TableFreq[[#This Row],[Row'#]]-1)/N_SubAttributes),N_Outcomes)+1</f>
        <v>6</v>
      </c>
      <c r="G14289" s="64" t="str">
        <f>INDEX(TableTranche[Tranche],TableFreq[[#This Row],[Tranche'#]])</f>
        <v>HFTD - Transmission - Tier 3 - 230 kV or Higher</v>
      </c>
      <c r="H14289" s="64" t="str">
        <f>INDEX(TableDriver[Sub-Driver],MATCH(TableFreq[[#This Row],[Sub-Driver'#]],TableDriver[Sub-Driver'#],0))</f>
        <v>Vandalism / Theft</v>
      </c>
      <c r="I14289" s="64" t="str">
        <f>INDEX(TableOutcome[Outcome],MATCH(TableFreq[[#This Row],[Outcome'#]],TableOutcome[Outcome'#],0))</f>
        <v>Non-Red Flag Warning - Destructive Fires</v>
      </c>
      <c r="J14289" s="64" t="b">
        <f>IF(TableFreq[[#This Row],[Distribution1_param1]]&gt;0,TRUE,FALSE)</f>
        <v>0</v>
      </c>
      <c r="K14289" s="64" t="str">
        <f>INDEX(TableDriver[Driver],MATCH(TableFreq[[#This Row],[Sub-Driver'#]],TableDriver[Sub-Driver'#],0))</f>
        <v>Vandalism / Theft</v>
      </c>
      <c r="L14289" s="64" t="str">
        <f>LOWER(TableFreq[[#This Row],[Tranche]])&amp;LOWER(TableFreq[[#This Row],[Outcome]])&amp;LOWER(TableFreq[[#This Row],[Sub-Driver]])</f>
        <v>hftd - transmission - tier 3 - 230 kv or highernon-red flag warning - destructive firesvandalism / theft</v>
      </c>
      <c r="M14289" s="64">
        <f>SUMIF(REF_Freq!$F:$F,TableFreq[[#This Row],[Index]], REF_Freq!$E:$E)</f>
        <v>0</v>
      </c>
      <c r="N14289" s="64">
        <f>VLOOKUP(TableFreq[[#This Row],[Tranche]],TableTranche[[#All],[Tranche]:[Year1]],2,FALSE)</f>
        <v>557.6</v>
      </c>
      <c r="O14289" s="64"/>
      <c r="P14289" s="51">
        <f>TableFreq[[#This Row],[Frequency]]/TableFreq[[#This Row],[Tranche Exposure]]</f>
        <v>0</v>
      </c>
      <c r="Q14289" s="64"/>
      <c r="R14289" s="64"/>
      <c r="S14289" s="64"/>
      <c r="T14289" s="64"/>
      <c r="U14289" s="64"/>
      <c r="V14289" s="64"/>
      <c r="W14289" s="64"/>
      <c r="X14289" s="64"/>
      <c r="Y14289" s="64"/>
      <c r="Z14289" s="64"/>
    </row>
    <row r="14290" spans="2:26" x14ac:dyDescent="0.25">
      <c r="B14290" s="64">
        <f>ROW()-ROW(TableFreq[[#Headers],[Row'#]])</f>
        <v>14280</v>
      </c>
      <c r="C14290" s="64">
        <f>COUNTIF($J$11:J14290,TRUE)</f>
        <v>7307</v>
      </c>
      <c r="D14290" s="64">
        <f>INT((TableFreq[[#This Row],[Row'#]]-1)/N_SubAttributes/N_Outcomes)+1</f>
        <v>39</v>
      </c>
      <c r="E14290" s="64">
        <f>MOD((TableFreq[[#This Row],[Row'#]]-1),N_SubAttributes)+1</f>
        <v>35</v>
      </c>
      <c r="F14290" s="64">
        <f>MOD(INT((TableFreq[[#This Row],[Row'#]]-1)/N_SubAttributes),N_Outcomes)+1</f>
        <v>6</v>
      </c>
      <c r="G14290" s="64" t="str">
        <f>INDEX(TableTranche[Tranche],TableFreq[[#This Row],[Tranche'#]])</f>
        <v>HFTD - Transmission - Tier 3 - 230 kV or Higher</v>
      </c>
      <c r="H14290" s="64" t="str">
        <f>INDEX(TableDriver[Sub-Driver],MATCH(TableFreq[[#This Row],[Sub-Driver'#]],TableDriver[Sub-Driver'#],0))</f>
        <v>Wire-to-wire contact / contamination</v>
      </c>
      <c r="I14290" s="64" t="str">
        <f>INDEX(TableOutcome[Outcome],MATCH(TableFreq[[#This Row],[Outcome'#]],TableOutcome[Outcome'#],0))</f>
        <v>Non-Red Flag Warning - Destructive Fires</v>
      </c>
      <c r="J14290" s="64" t="b">
        <f>IF(TableFreq[[#This Row],[Distribution1_param1]]&gt;0,TRUE,FALSE)</f>
        <v>0</v>
      </c>
      <c r="K14290" s="64" t="str">
        <f>INDEX(TableDriver[Driver],MATCH(TableFreq[[#This Row],[Sub-Driver'#]],TableDriver[Sub-Driver'#],0))</f>
        <v>Wire-to-wire contact</v>
      </c>
      <c r="L14290" s="64" t="str">
        <f>LOWER(TableFreq[[#This Row],[Tranche]])&amp;LOWER(TableFreq[[#This Row],[Outcome]])&amp;LOWER(TableFreq[[#This Row],[Sub-Driver]])</f>
        <v>hftd - transmission - tier 3 - 230 kv or highernon-red flag warning - destructive fireswire-to-wire contact / contamination</v>
      </c>
      <c r="M14290" s="64">
        <f>SUMIF(REF_Freq!$F:$F,TableFreq[[#This Row],[Index]], REF_Freq!$E:$E)</f>
        <v>0</v>
      </c>
      <c r="N14290" s="64">
        <f>VLOOKUP(TableFreq[[#This Row],[Tranche]],TableTranche[[#All],[Tranche]:[Year1]],2,FALSE)</f>
        <v>557.6</v>
      </c>
      <c r="O14290" s="64"/>
      <c r="P14290" s="51">
        <f>TableFreq[[#This Row],[Frequency]]/TableFreq[[#This Row],[Tranche Exposure]]</f>
        <v>0</v>
      </c>
      <c r="Q14290" s="64"/>
      <c r="R14290" s="64"/>
      <c r="S14290" s="64"/>
      <c r="T14290" s="64"/>
      <c r="U14290" s="64"/>
      <c r="V14290" s="64"/>
      <c r="W14290" s="64"/>
      <c r="X14290" s="64"/>
      <c r="Y14290" s="64"/>
      <c r="Z14290" s="64"/>
    </row>
    <row r="14291" spans="2:26" x14ac:dyDescent="0.25">
      <c r="B14291" s="64">
        <f>ROW()-ROW(TableFreq[[#Headers],[Row'#]])</f>
        <v>14281</v>
      </c>
      <c r="C14291" s="64">
        <f>COUNTIF($J$11:J14291,TRUE)</f>
        <v>7307</v>
      </c>
      <c r="D14291" s="64">
        <f>INT((TableFreq[[#This Row],[Row'#]]-1)/N_SubAttributes/N_Outcomes)+1</f>
        <v>39</v>
      </c>
      <c r="E14291" s="64">
        <f>MOD((TableFreq[[#This Row],[Row'#]]-1),N_SubAttributes)+1</f>
        <v>36</v>
      </c>
      <c r="F14291" s="64">
        <f>MOD(INT((TableFreq[[#This Row],[Row'#]]-1)/N_SubAttributes),N_Outcomes)+1</f>
        <v>6</v>
      </c>
      <c r="G14291" s="64" t="str">
        <f>INDEX(TableTranche[Tranche],TableFreq[[#This Row],[Tranche'#]])</f>
        <v>HFTD - Transmission - Tier 3 - 230 kV or Higher</v>
      </c>
      <c r="H14291" s="64" t="str">
        <f>INDEX(TableDriver[Sub-Driver],MATCH(TableFreq[[#This Row],[Sub-Driver'#]],TableDriver[Sub-Driver'#],0))</f>
        <v>Utility work / Operation</v>
      </c>
      <c r="I14291" s="64" t="str">
        <f>INDEX(TableOutcome[Outcome],MATCH(TableFreq[[#This Row],[Outcome'#]],TableOutcome[Outcome'#],0))</f>
        <v>Non-Red Flag Warning - Destructive Fires</v>
      </c>
      <c r="J14291" s="64" t="b">
        <f>IF(TableFreq[[#This Row],[Distribution1_param1]]&gt;0,TRUE,FALSE)</f>
        <v>0</v>
      </c>
      <c r="K14291" s="64" t="str">
        <f>INDEX(TableDriver[Driver],MATCH(TableFreq[[#This Row],[Sub-Driver'#]],TableDriver[Sub-Driver'#],0))</f>
        <v>Utility work / Operation</v>
      </c>
      <c r="L14291" s="64" t="str">
        <f>LOWER(TableFreq[[#This Row],[Tranche]])&amp;LOWER(TableFreq[[#This Row],[Outcome]])&amp;LOWER(TableFreq[[#This Row],[Sub-Driver]])</f>
        <v>hftd - transmission - tier 3 - 230 kv or highernon-red flag warning - destructive firesutility work / operation</v>
      </c>
      <c r="M14291" s="64">
        <f>SUMIF(REF_Freq!$F:$F,TableFreq[[#This Row],[Index]], REF_Freq!$E:$E)</f>
        <v>0</v>
      </c>
      <c r="N14291" s="64">
        <f>VLOOKUP(TableFreq[[#This Row],[Tranche]],TableTranche[[#All],[Tranche]:[Year1]],2,FALSE)</f>
        <v>557.6</v>
      </c>
      <c r="O14291" s="64"/>
      <c r="P14291" s="51">
        <f>TableFreq[[#This Row],[Frequency]]/TableFreq[[#This Row],[Tranche Exposure]]</f>
        <v>0</v>
      </c>
      <c r="Q14291" s="64"/>
      <c r="R14291" s="64"/>
      <c r="S14291" s="64"/>
      <c r="T14291" s="64"/>
      <c r="U14291" s="64"/>
      <c r="V14291" s="64"/>
      <c r="W14291" s="64"/>
      <c r="X14291" s="64"/>
      <c r="Y14291" s="64"/>
      <c r="Z14291" s="64"/>
    </row>
    <row r="14292" spans="2:26" x14ac:dyDescent="0.25">
      <c r="B14292" s="64">
        <f>ROW()-ROW(TableFreq[[#Headers],[Row'#]])</f>
        <v>14282</v>
      </c>
      <c r="C14292" s="64">
        <f>COUNTIF($J$11:J14292,TRUE)</f>
        <v>7307</v>
      </c>
      <c r="D14292" s="64">
        <f>INT((TableFreq[[#This Row],[Row'#]]-1)/N_SubAttributes/N_Outcomes)+1</f>
        <v>39</v>
      </c>
      <c r="E14292" s="64">
        <f>MOD((TableFreq[[#This Row],[Row'#]]-1),N_SubAttributes)+1</f>
        <v>37</v>
      </c>
      <c r="F14292" s="64">
        <f>MOD(INT((TableFreq[[#This Row],[Row'#]]-1)/N_SubAttributes),N_Outcomes)+1</f>
        <v>6</v>
      </c>
      <c r="G14292" s="64" t="str">
        <f>INDEX(TableTranche[Tranche],TableFreq[[#This Row],[Tranche'#]])</f>
        <v>HFTD - Transmission - Tier 3 - 230 kV or Higher</v>
      </c>
      <c r="H14292" s="64" t="str">
        <f>INDEX(TableDriver[Sub-Driver],MATCH(TableFreq[[#This Row],[Sub-Driver'#]],TableDriver[Sub-Driver'#],0))</f>
        <v>Seismic Scenario</v>
      </c>
      <c r="I14292" s="64" t="str">
        <f>INDEX(TableOutcome[Outcome],MATCH(TableFreq[[#This Row],[Outcome'#]],TableOutcome[Outcome'#],0))</f>
        <v>Non-Red Flag Warning - Destructive Fires</v>
      </c>
      <c r="J14292" s="64" t="b">
        <f>IF(TableFreq[[#This Row],[Distribution1_param1]]&gt;0,TRUE,FALSE)</f>
        <v>0</v>
      </c>
      <c r="K14292" s="64" t="str">
        <f>INDEX(TableDriver[Driver],MATCH(TableFreq[[#This Row],[Sub-Driver'#]],TableDriver[Sub-Driver'#],0))</f>
        <v>CC - Seismic Scenario</v>
      </c>
      <c r="L14292" s="64" t="str">
        <f>LOWER(TableFreq[[#This Row],[Tranche]])&amp;LOWER(TableFreq[[#This Row],[Outcome]])&amp;LOWER(TableFreq[[#This Row],[Sub-Driver]])</f>
        <v>hftd - transmission - tier 3 - 230 kv or highernon-red flag warning - destructive firesseismic scenario</v>
      </c>
      <c r="M14292" s="64">
        <f>SUMIF(REF_Freq!$F:$F,TableFreq[[#This Row],[Index]], REF_Freq!$E:$E)</f>
        <v>0</v>
      </c>
      <c r="N14292" s="64">
        <f>VLOOKUP(TableFreq[[#This Row],[Tranche]],TableTranche[[#All],[Tranche]:[Year1]],2,FALSE)</f>
        <v>557.6</v>
      </c>
      <c r="O14292" s="64"/>
      <c r="P14292" s="51">
        <f>TableFreq[[#This Row],[Frequency]]/TableFreq[[#This Row],[Tranche Exposure]]</f>
        <v>0</v>
      </c>
      <c r="Q14292" s="64"/>
      <c r="R14292" s="64"/>
      <c r="S14292" s="64"/>
      <c r="T14292" s="64"/>
      <c r="U14292" s="64"/>
      <c r="V14292" s="64"/>
      <c r="W14292" s="64"/>
      <c r="X14292" s="64"/>
      <c r="Y14292" s="64"/>
      <c r="Z14292" s="64"/>
    </row>
    <row r="14293" spans="2:26" x14ac:dyDescent="0.25">
      <c r="B14293" s="64">
        <f>ROW()-ROW(TableFreq[[#Headers],[Row'#]])</f>
        <v>14283</v>
      </c>
      <c r="C14293" s="64">
        <f>COUNTIF($J$11:J14293,TRUE)</f>
        <v>7307</v>
      </c>
      <c r="D14293" s="64">
        <f>INT((TableFreq[[#This Row],[Row'#]]-1)/N_SubAttributes/N_Outcomes)+1</f>
        <v>39</v>
      </c>
      <c r="E14293" s="64">
        <f>MOD((TableFreq[[#This Row],[Row'#]]-1),N_SubAttributes)+1</f>
        <v>1</v>
      </c>
      <c r="F14293" s="64">
        <f>MOD(INT((TableFreq[[#This Row],[Row'#]]-1)/N_SubAttributes),N_Outcomes)+1</f>
        <v>7</v>
      </c>
      <c r="G14293" s="64" t="str">
        <f>INDEX(TableTranche[Tranche],TableFreq[[#This Row],[Tranche'#]])</f>
        <v>HFTD - Transmission - Tier 3 - 230 kV or Higher</v>
      </c>
      <c r="H14293" s="64" t="str">
        <f>INDEX(TableDriver[Sub-Driver],MATCH(TableFreq[[#This Row],[Sub-Driver'#]],TableDriver[Sub-Driver'#],0))</f>
        <v>Animal contact</v>
      </c>
      <c r="I14293" s="64" t="str">
        <f>INDEX(TableOutcome[Outcome],MATCH(TableFreq[[#This Row],[Outcome'#]],TableOutcome[Outcome'#],0))</f>
        <v>Non-Red Flag Warning - Large Fires</v>
      </c>
      <c r="J14293" s="64" t="b">
        <f>IF(TableFreq[[#This Row],[Distribution1_param1]]&gt;0,TRUE,FALSE)</f>
        <v>0</v>
      </c>
      <c r="K14293" s="64" t="str">
        <f>INDEX(TableDriver[Driver],MATCH(TableFreq[[#This Row],[Sub-Driver'#]],TableDriver[Sub-Driver'#],0))</f>
        <v>Contact from object</v>
      </c>
      <c r="L14293" s="64" t="str">
        <f>LOWER(TableFreq[[#This Row],[Tranche]])&amp;LOWER(TableFreq[[#This Row],[Outcome]])&amp;LOWER(TableFreq[[#This Row],[Sub-Driver]])</f>
        <v>hftd - transmission - tier 3 - 230 kv or highernon-red flag warning - large firesanimal contact</v>
      </c>
      <c r="M14293" s="64">
        <f>SUMIF(REF_Freq!$F:$F,TableFreq[[#This Row],[Index]], REF_Freq!$E:$E)</f>
        <v>0</v>
      </c>
      <c r="N14293" s="64">
        <f>VLOOKUP(TableFreq[[#This Row],[Tranche]],TableTranche[[#All],[Tranche]:[Year1]],2,FALSE)</f>
        <v>557.6</v>
      </c>
      <c r="O14293" s="64"/>
      <c r="P14293" s="51">
        <f>TableFreq[[#This Row],[Frequency]]/TableFreq[[#This Row],[Tranche Exposure]]</f>
        <v>0</v>
      </c>
      <c r="Q14293" s="64"/>
      <c r="R14293" s="64"/>
      <c r="S14293" s="64"/>
      <c r="T14293" s="64"/>
      <c r="U14293" s="64"/>
      <c r="V14293" s="64"/>
      <c r="W14293" s="64"/>
      <c r="X14293" s="64"/>
      <c r="Y14293" s="64"/>
      <c r="Z14293" s="64"/>
    </row>
    <row r="14294" spans="2:26" x14ac:dyDescent="0.25">
      <c r="B14294" s="64">
        <f>ROW()-ROW(TableFreq[[#Headers],[Row'#]])</f>
        <v>14284</v>
      </c>
      <c r="C14294" s="64">
        <f>COUNTIF($J$11:J14294,TRUE)</f>
        <v>7308</v>
      </c>
      <c r="D14294" s="64">
        <f>INT((TableFreq[[#This Row],[Row'#]]-1)/N_SubAttributes/N_Outcomes)+1</f>
        <v>39</v>
      </c>
      <c r="E14294" s="64">
        <f>MOD((TableFreq[[#This Row],[Row'#]]-1),N_SubAttributes)+1</f>
        <v>2</v>
      </c>
      <c r="F14294" s="64">
        <f>MOD(INT((TableFreq[[#This Row],[Row'#]]-1)/N_SubAttributes),N_Outcomes)+1</f>
        <v>7</v>
      </c>
      <c r="G14294" s="64" t="str">
        <f>INDEX(TableTranche[Tranche],TableFreq[[#This Row],[Tranche'#]])</f>
        <v>HFTD - Transmission - Tier 3 - 230 kV or Higher</v>
      </c>
      <c r="H14294" s="64" t="str">
        <f>INDEX(TableDriver[Sub-Driver],MATCH(TableFreq[[#This Row],[Sub-Driver'#]],TableDriver[Sub-Driver'#],0))</f>
        <v>Balloon contact</v>
      </c>
      <c r="I14294" s="64" t="str">
        <f>INDEX(TableOutcome[Outcome],MATCH(TableFreq[[#This Row],[Outcome'#]],TableOutcome[Outcome'#],0))</f>
        <v>Non-Red Flag Warning - Large Fires</v>
      </c>
      <c r="J14294" s="64" t="b">
        <f>IF(TableFreq[[#This Row],[Distribution1_param1]]&gt;0,TRUE,FALSE)</f>
        <v>1</v>
      </c>
      <c r="K14294" s="64" t="str">
        <f>INDEX(TableDriver[Driver],MATCH(TableFreq[[#This Row],[Sub-Driver'#]],TableDriver[Sub-Driver'#],0))</f>
        <v>Contact from object</v>
      </c>
      <c r="L14294" s="64" t="str">
        <f>LOWER(TableFreq[[#This Row],[Tranche]])&amp;LOWER(TableFreq[[#This Row],[Outcome]])&amp;LOWER(TableFreq[[#This Row],[Sub-Driver]])</f>
        <v>hftd - transmission - tier 3 - 230 kv or highernon-red flag warning - large firesballoon contact</v>
      </c>
      <c r="M14294" s="64">
        <f>SUMIF(REF_Freq!$F:$F,TableFreq[[#This Row],[Index]], REF_Freq!$E:$E)</f>
        <v>2.24156613468454E-4</v>
      </c>
      <c r="N14294" s="64">
        <f>VLOOKUP(TableFreq[[#This Row],[Tranche]],TableTranche[[#All],[Tranche]:[Year1]],2,FALSE)</f>
        <v>557.6</v>
      </c>
      <c r="O14294" s="64"/>
      <c r="P14294" s="51">
        <f>TableFreq[[#This Row],[Frequency]]/TableFreq[[#This Row],[Tranche Exposure]]</f>
        <v>4.0200253491473095E-7</v>
      </c>
      <c r="Q14294" s="64"/>
      <c r="R14294" s="64"/>
      <c r="S14294" s="64"/>
      <c r="T14294" s="64"/>
      <c r="U14294" s="64"/>
      <c r="V14294" s="64"/>
      <c r="W14294" s="64"/>
      <c r="X14294" s="64"/>
      <c r="Y14294" s="64"/>
      <c r="Z14294" s="64"/>
    </row>
    <row r="14295" spans="2:26" x14ac:dyDescent="0.25">
      <c r="B14295" s="64">
        <f>ROW()-ROW(TableFreq[[#Headers],[Row'#]])</f>
        <v>14285</v>
      </c>
      <c r="C14295" s="64">
        <f>COUNTIF($J$11:J14295,TRUE)</f>
        <v>7309</v>
      </c>
      <c r="D14295" s="64">
        <f>INT((TableFreq[[#This Row],[Row'#]]-1)/N_SubAttributes/N_Outcomes)+1</f>
        <v>39</v>
      </c>
      <c r="E14295" s="64">
        <f>MOD((TableFreq[[#This Row],[Row'#]]-1),N_SubAttributes)+1</f>
        <v>3</v>
      </c>
      <c r="F14295" s="64">
        <f>MOD(INT((TableFreq[[#This Row],[Row'#]]-1)/N_SubAttributes),N_Outcomes)+1</f>
        <v>7</v>
      </c>
      <c r="G14295" s="64" t="str">
        <f>INDEX(TableTranche[Tranche],TableFreq[[#This Row],[Tranche'#]])</f>
        <v>HFTD - Transmission - Tier 3 - 230 kV or Higher</v>
      </c>
      <c r="H14295" s="64" t="str">
        <f>INDEX(TableDriver[Sub-Driver],MATCH(TableFreq[[#This Row],[Sub-Driver'#]],TableDriver[Sub-Driver'#],0))</f>
        <v>Other contact from object</v>
      </c>
      <c r="I14295" s="64" t="str">
        <f>INDEX(TableOutcome[Outcome],MATCH(TableFreq[[#This Row],[Outcome'#]],TableOutcome[Outcome'#],0))</f>
        <v>Non-Red Flag Warning - Large Fires</v>
      </c>
      <c r="J14295" s="64" t="b">
        <f>IF(TableFreq[[#This Row],[Distribution1_param1]]&gt;0,TRUE,FALSE)</f>
        <v>1</v>
      </c>
      <c r="K14295" s="64" t="str">
        <f>INDEX(TableDriver[Driver],MATCH(TableFreq[[#This Row],[Sub-Driver'#]],TableDriver[Sub-Driver'#],0))</f>
        <v>Contact from object</v>
      </c>
      <c r="L14295" s="64" t="str">
        <f>LOWER(TableFreq[[#This Row],[Tranche]])&amp;LOWER(TableFreq[[#This Row],[Outcome]])&amp;LOWER(TableFreq[[#This Row],[Sub-Driver]])</f>
        <v>hftd - transmission - tier 3 - 230 kv or highernon-red flag warning - large firesother contact from object</v>
      </c>
      <c r="M14295" s="64">
        <f>SUMIF(REF_Freq!$F:$F,TableFreq[[#This Row],[Index]], REF_Freq!$E:$E)</f>
        <v>2.24156613468454E-4</v>
      </c>
      <c r="N14295" s="64">
        <f>VLOOKUP(TableFreq[[#This Row],[Tranche]],TableTranche[[#All],[Tranche]:[Year1]],2,FALSE)</f>
        <v>557.6</v>
      </c>
      <c r="O14295" s="64"/>
      <c r="P14295" s="51">
        <f>TableFreq[[#This Row],[Frequency]]/TableFreq[[#This Row],[Tranche Exposure]]</f>
        <v>4.0200253491473095E-7</v>
      </c>
      <c r="Q14295" s="64"/>
      <c r="R14295" s="64"/>
      <c r="S14295" s="64"/>
      <c r="T14295" s="64"/>
      <c r="U14295" s="64"/>
      <c r="V14295" s="64"/>
      <c r="W14295" s="64"/>
      <c r="X14295" s="64"/>
      <c r="Y14295" s="64"/>
      <c r="Z14295" s="64"/>
    </row>
    <row r="14296" spans="2:26" x14ac:dyDescent="0.25">
      <c r="B14296" s="64">
        <f>ROW()-ROW(TableFreq[[#Headers],[Row'#]])</f>
        <v>14286</v>
      </c>
      <c r="C14296" s="64">
        <f>COUNTIF($J$11:J14296,TRUE)</f>
        <v>7309</v>
      </c>
      <c r="D14296" s="64">
        <f>INT((TableFreq[[#This Row],[Row'#]]-1)/N_SubAttributes/N_Outcomes)+1</f>
        <v>39</v>
      </c>
      <c r="E14296" s="64">
        <f>MOD((TableFreq[[#This Row],[Row'#]]-1),N_SubAttributes)+1</f>
        <v>4</v>
      </c>
      <c r="F14296" s="64">
        <f>MOD(INT((TableFreq[[#This Row],[Row'#]]-1)/N_SubAttributes),N_Outcomes)+1</f>
        <v>7</v>
      </c>
      <c r="G14296" s="64" t="str">
        <f>INDEX(TableTranche[Tranche],TableFreq[[#This Row],[Tranche'#]])</f>
        <v>HFTD - Transmission - Tier 3 - 230 kV or Higher</v>
      </c>
      <c r="H14296" s="64" t="str">
        <f>INDEX(TableDriver[Sub-Driver],MATCH(TableFreq[[#This Row],[Sub-Driver'#]],TableDriver[Sub-Driver'#],0))</f>
        <v>Vehicle contact</v>
      </c>
      <c r="I14296" s="64" t="str">
        <f>INDEX(TableOutcome[Outcome],MATCH(TableFreq[[#This Row],[Outcome'#]],TableOutcome[Outcome'#],0))</f>
        <v>Non-Red Flag Warning - Large Fires</v>
      </c>
      <c r="J14296" s="64" t="b">
        <f>IF(TableFreq[[#This Row],[Distribution1_param1]]&gt;0,TRUE,FALSE)</f>
        <v>0</v>
      </c>
      <c r="K14296" s="64" t="str">
        <f>INDEX(TableDriver[Driver],MATCH(TableFreq[[#This Row],[Sub-Driver'#]],TableDriver[Sub-Driver'#],0))</f>
        <v>Contact from object</v>
      </c>
      <c r="L14296" s="64" t="str">
        <f>LOWER(TableFreq[[#This Row],[Tranche]])&amp;LOWER(TableFreq[[#This Row],[Outcome]])&amp;LOWER(TableFreq[[#This Row],[Sub-Driver]])</f>
        <v>hftd - transmission - tier 3 - 230 kv or highernon-red flag warning - large firesvehicle contact</v>
      </c>
      <c r="M14296" s="64">
        <f>SUMIF(REF_Freq!$F:$F,TableFreq[[#This Row],[Index]], REF_Freq!$E:$E)</f>
        <v>0</v>
      </c>
      <c r="N14296" s="64">
        <f>VLOOKUP(TableFreq[[#This Row],[Tranche]],TableTranche[[#All],[Tranche]:[Year1]],2,FALSE)</f>
        <v>557.6</v>
      </c>
      <c r="O14296" s="64"/>
      <c r="P14296" s="51">
        <f>TableFreq[[#This Row],[Frequency]]/TableFreq[[#This Row],[Tranche Exposure]]</f>
        <v>0</v>
      </c>
      <c r="Q14296" s="64"/>
      <c r="R14296" s="64"/>
      <c r="S14296" s="64"/>
      <c r="T14296" s="64"/>
      <c r="U14296" s="64"/>
      <c r="V14296" s="64"/>
      <c r="W14296" s="64"/>
      <c r="X14296" s="64"/>
      <c r="Y14296" s="64"/>
      <c r="Z14296" s="64"/>
    </row>
    <row r="14297" spans="2:26" x14ac:dyDescent="0.25">
      <c r="B14297" s="64">
        <f>ROW()-ROW(TableFreq[[#Headers],[Row'#]])</f>
        <v>14287</v>
      </c>
      <c r="C14297" s="64">
        <f>COUNTIF($J$11:J14297,TRUE)</f>
        <v>7309</v>
      </c>
      <c r="D14297" s="64">
        <f>INT((TableFreq[[#This Row],[Row'#]]-1)/N_SubAttributes/N_Outcomes)+1</f>
        <v>39</v>
      </c>
      <c r="E14297" s="64">
        <f>MOD((TableFreq[[#This Row],[Row'#]]-1),N_SubAttributes)+1</f>
        <v>5</v>
      </c>
      <c r="F14297" s="64">
        <f>MOD(INT((TableFreq[[#This Row],[Row'#]]-1)/N_SubAttributes),N_Outcomes)+1</f>
        <v>7</v>
      </c>
      <c r="G14297" s="64" t="str">
        <f>INDEX(TableTranche[Tranche],TableFreq[[#This Row],[Tranche'#]])</f>
        <v>HFTD - Transmission - Tier 3 - 230 kV or Higher</v>
      </c>
      <c r="H14297" s="64" t="str">
        <f>INDEX(TableDriver[Sub-Driver],MATCH(TableFreq[[#This Row],[Sub-Driver'#]],TableDriver[Sub-Driver'#],0))</f>
        <v>Branch (Not overhanging, &gt; 12ft)</v>
      </c>
      <c r="I14297" s="64" t="str">
        <f>INDEX(TableOutcome[Outcome],MATCH(TableFreq[[#This Row],[Outcome'#]],TableOutcome[Outcome'#],0))</f>
        <v>Non-Red Flag Warning - Large Fires</v>
      </c>
      <c r="J14297" s="64" t="b">
        <f>IF(TableFreq[[#This Row],[Distribution1_param1]]&gt;0,TRUE,FALSE)</f>
        <v>0</v>
      </c>
      <c r="K14297" s="64" t="str">
        <f>INDEX(TableDriver[Driver],MATCH(TableFreq[[#This Row],[Sub-Driver'#]],TableDriver[Sub-Driver'#],0))</f>
        <v>Vegetation Contact</v>
      </c>
      <c r="L14297" s="64" t="str">
        <f>LOWER(TableFreq[[#This Row],[Tranche]])&amp;LOWER(TableFreq[[#This Row],[Outcome]])&amp;LOWER(TableFreq[[#This Row],[Sub-Driver]])</f>
        <v>hftd - transmission - tier 3 - 230 kv or highernon-red flag warning - large firesbranch (not overhanging, &gt; 12ft)</v>
      </c>
      <c r="M14297" s="64">
        <f>SUMIF(REF_Freq!$F:$F,TableFreq[[#This Row],[Index]], REF_Freq!$E:$E)</f>
        <v>0</v>
      </c>
      <c r="N14297" s="64">
        <f>VLOOKUP(TableFreq[[#This Row],[Tranche]],TableTranche[[#All],[Tranche]:[Year1]],2,FALSE)</f>
        <v>557.6</v>
      </c>
      <c r="O14297" s="64"/>
      <c r="P14297" s="51">
        <f>TableFreq[[#This Row],[Frequency]]/TableFreq[[#This Row],[Tranche Exposure]]</f>
        <v>0</v>
      </c>
      <c r="Q14297" s="64"/>
      <c r="R14297" s="64"/>
      <c r="S14297" s="64"/>
      <c r="T14297" s="64"/>
      <c r="U14297" s="64"/>
      <c r="V14297" s="64"/>
      <c r="W14297" s="64"/>
      <c r="X14297" s="64"/>
      <c r="Y14297" s="64"/>
      <c r="Z14297" s="64"/>
    </row>
    <row r="14298" spans="2:26" x14ac:dyDescent="0.25">
      <c r="B14298" s="64">
        <f>ROW()-ROW(TableFreq[[#Headers],[Row'#]])</f>
        <v>14288</v>
      </c>
      <c r="C14298" s="64">
        <f>COUNTIF($J$11:J14298,TRUE)</f>
        <v>7309</v>
      </c>
      <c r="D14298" s="64">
        <f>INT((TableFreq[[#This Row],[Row'#]]-1)/N_SubAttributes/N_Outcomes)+1</f>
        <v>39</v>
      </c>
      <c r="E14298" s="64">
        <f>MOD((TableFreq[[#This Row],[Row'#]]-1),N_SubAttributes)+1</f>
        <v>6</v>
      </c>
      <c r="F14298" s="64">
        <f>MOD(INT((TableFreq[[#This Row],[Row'#]]-1)/N_SubAttributes),N_Outcomes)+1</f>
        <v>7</v>
      </c>
      <c r="G14298" s="64" t="str">
        <f>INDEX(TableTranche[Tranche],TableFreq[[#This Row],[Tranche'#]])</f>
        <v>HFTD - Transmission - Tier 3 - 230 kV or Higher</v>
      </c>
      <c r="H14298" s="64" t="str">
        <f>INDEX(TableDriver[Sub-Driver],MATCH(TableFreq[[#This Row],[Sub-Driver'#]],TableDriver[Sub-Driver'#],0))</f>
        <v>Branch (Not overhanging, 4-12ft)</v>
      </c>
      <c r="I14298" s="64" t="str">
        <f>INDEX(TableOutcome[Outcome],MATCH(TableFreq[[#This Row],[Outcome'#]],TableOutcome[Outcome'#],0))</f>
        <v>Non-Red Flag Warning - Large Fires</v>
      </c>
      <c r="J14298" s="64" t="b">
        <f>IF(TableFreq[[#This Row],[Distribution1_param1]]&gt;0,TRUE,FALSE)</f>
        <v>0</v>
      </c>
      <c r="K14298" s="64" t="str">
        <f>INDEX(TableDriver[Driver],MATCH(TableFreq[[#This Row],[Sub-Driver'#]],TableDriver[Sub-Driver'#],0))</f>
        <v>Vegetation Contact</v>
      </c>
      <c r="L14298" s="64" t="str">
        <f>LOWER(TableFreq[[#This Row],[Tranche]])&amp;LOWER(TableFreq[[#This Row],[Outcome]])&amp;LOWER(TableFreq[[#This Row],[Sub-Driver]])</f>
        <v>hftd - transmission - tier 3 - 230 kv or highernon-red flag warning - large firesbranch (not overhanging, 4-12ft)</v>
      </c>
      <c r="M14298" s="64">
        <f>SUMIF(REF_Freq!$F:$F,TableFreq[[#This Row],[Index]], REF_Freq!$E:$E)</f>
        <v>0</v>
      </c>
      <c r="N14298" s="64">
        <f>VLOOKUP(TableFreq[[#This Row],[Tranche]],TableTranche[[#All],[Tranche]:[Year1]],2,FALSE)</f>
        <v>557.6</v>
      </c>
      <c r="O14298" s="64"/>
      <c r="P14298" s="51">
        <f>TableFreq[[#This Row],[Frequency]]/TableFreq[[#This Row],[Tranche Exposure]]</f>
        <v>0</v>
      </c>
      <c r="Q14298" s="64"/>
      <c r="R14298" s="64"/>
      <c r="S14298" s="64"/>
      <c r="T14298" s="64"/>
      <c r="U14298" s="64"/>
      <c r="V14298" s="64"/>
      <c r="W14298" s="64"/>
      <c r="X14298" s="64"/>
      <c r="Y14298" s="64"/>
      <c r="Z14298" s="64"/>
    </row>
    <row r="14299" spans="2:26" x14ac:dyDescent="0.25">
      <c r="B14299" s="64">
        <f>ROW()-ROW(TableFreq[[#Headers],[Row'#]])</f>
        <v>14289</v>
      </c>
      <c r="C14299" s="64">
        <f>COUNTIF($J$11:J14299,TRUE)</f>
        <v>7309</v>
      </c>
      <c r="D14299" s="64">
        <f>INT((TableFreq[[#This Row],[Row'#]]-1)/N_SubAttributes/N_Outcomes)+1</f>
        <v>39</v>
      </c>
      <c r="E14299" s="64">
        <f>MOD((TableFreq[[#This Row],[Row'#]]-1),N_SubAttributes)+1</f>
        <v>7</v>
      </c>
      <c r="F14299" s="64">
        <f>MOD(INT((TableFreq[[#This Row],[Row'#]]-1)/N_SubAttributes),N_Outcomes)+1</f>
        <v>7</v>
      </c>
      <c r="G14299" s="64" t="str">
        <f>INDEX(TableTranche[Tranche],TableFreq[[#This Row],[Tranche'#]])</f>
        <v>HFTD - Transmission - Tier 3 - 230 kV or Higher</v>
      </c>
      <c r="H14299" s="64" t="str">
        <f>INDEX(TableDriver[Sub-Driver],MATCH(TableFreq[[#This Row],[Sub-Driver'#]],TableDriver[Sub-Driver'#],0))</f>
        <v>Branch (Not overhanging, Distance Unknown)</v>
      </c>
      <c r="I14299" s="64" t="str">
        <f>INDEX(TableOutcome[Outcome],MATCH(TableFreq[[#This Row],[Outcome'#]],TableOutcome[Outcome'#],0))</f>
        <v>Non-Red Flag Warning - Large Fires</v>
      </c>
      <c r="J14299" s="64" t="b">
        <f>IF(TableFreq[[#This Row],[Distribution1_param1]]&gt;0,TRUE,FALSE)</f>
        <v>0</v>
      </c>
      <c r="K14299" s="64" t="str">
        <f>INDEX(TableDriver[Driver],MATCH(TableFreq[[#This Row],[Sub-Driver'#]],TableDriver[Sub-Driver'#],0))</f>
        <v>Vegetation Contact</v>
      </c>
      <c r="L14299" s="64" t="str">
        <f>LOWER(TableFreq[[#This Row],[Tranche]])&amp;LOWER(TableFreq[[#This Row],[Outcome]])&amp;LOWER(TableFreq[[#This Row],[Sub-Driver]])</f>
        <v>hftd - transmission - tier 3 - 230 kv or highernon-red flag warning - large firesbranch (not overhanging, distance unknown)</v>
      </c>
      <c r="M14299" s="64">
        <f>SUMIF(REF_Freq!$F:$F,TableFreq[[#This Row],[Index]], REF_Freq!$E:$E)</f>
        <v>0</v>
      </c>
      <c r="N14299" s="64">
        <f>VLOOKUP(TableFreq[[#This Row],[Tranche]],TableTranche[[#All],[Tranche]:[Year1]],2,FALSE)</f>
        <v>557.6</v>
      </c>
      <c r="O14299" s="64"/>
      <c r="P14299" s="51">
        <f>TableFreq[[#This Row],[Frequency]]/TableFreq[[#This Row],[Tranche Exposure]]</f>
        <v>0</v>
      </c>
      <c r="Q14299" s="64"/>
      <c r="R14299" s="64"/>
      <c r="S14299" s="64"/>
      <c r="T14299" s="64"/>
      <c r="U14299" s="64"/>
      <c r="V14299" s="64"/>
      <c r="W14299" s="64"/>
      <c r="X14299" s="64"/>
      <c r="Y14299" s="64"/>
      <c r="Z14299" s="64"/>
    </row>
    <row r="14300" spans="2:26" x14ac:dyDescent="0.25">
      <c r="B14300" s="64">
        <f>ROW()-ROW(TableFreq[[#Headers],[Row'#]])</f>
        <v>14290</v>
      </c>
      <c r="C14300" s="64">
        <f>COUNTIF($J$11:J14300,TRUE)</f>
        <v>7309</v>
      </c>
      <c r="D14300" s="64">
        <f>INT((TableFreq[[#This Row],[Row'#]]-1)/N_SubAttributes/N_Outcomes)+1</f>
        <v>39</v>
      </c>
      <c r="E14300" s="64">
        <f>MOD((TableFreq[[#This Row],[Row'#]]-1),N_SubAttributes)+1</f>
        <v>8</v>
      </c>
      <c r="F14300" s="64">
        <f>MOD(INT((TableFreq[[#This Row],[Row'#]]-1)/N_SubAttributes),N_Outcomes)+1</f>
        <v>7</v>
      </c>
      <c r="G14300" s="64" t="str">
        <f>INDEX(TableTranche[Tranche],TableFreq[[#This Row],[Tranche'#]])</f>
        <v>HFTD - Transmission - Tier 3 - 230 kV or Higher</v>
      </c>
      <c r="H14300" s="64" t="str">
        <f>INDEX(TableDriver[Sub-Driver],MATCH(TableFreq[[#This Row],[Sub-Driver'#]],TableDriver[Sub-Driver'#],0))</f>
        <v>Branch (Not overhanging, within 4ft)</v>
      </c>
      <c r="I14300" s="64" t="str">
        <f>INDEX(TableOutcome[Outcome],MATCH(TableFreq[[#This Row],[Outcome'#]],TableOutcome[Outcome'#],0))</f>
        <v>Non-Red Flag Warning - Large Fires</v>
      </c>
      <c r="J14300" s="64" t="b">
        <f>IF(TableFreq[[#This Row],[Distribution1_param1]]&gt;0,TRUE,FALSE)</f>
        <v>0</v>
      </c>
      <c r="K14300" s="64" t="str">
        <f>INDEX(TableDriver[Driver],MATCH(TableFreq[[#This Row],[Sub-Driver'#]],TableDriver[Sub-Driver'#],0))</f>
        <v>Vegetation Contact</v>
      </c>
      <c r="L14300" s="64" t="str">
        <f>LOWER(TableFreq[[#This Row],[Tranche]])&amp;LOWER(TableFreq[[#This Row],[Outcome]])&amp;LOWER(TableFreq[[#This Row],[Sub-Driver]])</f>
        <v>hftd - transmission - tier 3 - 230 kv or highernon-red flag warning - large firesbranch (not overhanging, within 4ft)</v>
      </c>
      <c r="M14300" s="64">
        <f>SUMIF(REF_Freq!$F:$F,TableFreq[[#This Row],[Index]], REF_Freq!$E:$E)</f>
        <v>0</v>
      </c>
      <c r="N14300" s="64">
        <f>VLOOKUP(TableFreq[[#This Row],[Tranche]],TableTranche[[#All],[Tranche]:[Year1]],2,FALSE)</f>
        <v>557.6</v>
      </c>
      <c r="O14300" s="64"/>
      <c r="P14300" s="51">
        <f>TableFreq[[#This Row],[Frequency]]/TableFreq[[#This Row],[Tranche Exposure]]</f>
        <v>0</v>
      </c>
      <c r="Q14300" s="64"/>
      <c r="R14300" s="64"/>
      <c r="S14300" s="64"/>
      <c r="T14300" s="64"/>
      <c r="U14300" s="64"/>
      <c r="V14300" s="64"/>
      <c r="W14300" s="64"/>
      <c r="X14300" s="64"/>
      <c r="Y14300" s="64"/>
      <c r="Z14300" s="64"/>
    </row>
    <row r="14301" spans="2:26" x14ac:dyDescent="0.25">
      <c r="B14301" s="64">
        <f>ROW()-ROW(TableFreq[[#Headers],[Row'#]])</f>
        <v>14291</v>
      </c>
      <c r="C14301" s="64">
        <f>COUNTIF($J$11:J14301,TRUE)</f>
        <v>7309</v>
      </c>
      <c r="D14301" s="64">
        <f>INT((TableFreq[[#This Row],[Row'#]]-1)/N_SubAttributes/N_Outcomes)+1</f>
        <v>39</v>
      </c>
      <c r="E14301" s="64">
        <f>MOD((TableFreq[[#This Row],[Row'#]]-1),N_SubAttributes)+1</f>
        <v>9</v>
      </c>
      <c r="F14301" s="64">
        <f>MOD(INT((TableFreq[[#This Row],[Row'#]]-1)/N_SubAttributes),N_Outcomes)+1</f>
        <v>7</v>
      </c>
      <c r="G14301" s="64" t="str">
        <f>INDEX(TableTranche[Tranche],TableFreq[[#This Row],[Tranche'#]])</f>
        <v>HFTD - Transmission - Tier 3 - 230 kV or Higher</v>
      </c>
      <c r="H14301" s="64" t="str">
        <f>INDEX(TableDriver[Sub-Driver],MATCH(TableFreq[[#This Row],[Sub-Driver'#]],TableDriver[Sub-Driver'#],0))</f>
        <v>Branch (OverHanging)</v>
      </c>
      <c r="I14301" s="64" t="str">
        <f>INDEX(TableOutcome[Outcome],MATCH(TableFreq[[#This Row],[Outcome'#]],TableOutcome[Outcome'#],0))</f>
        <v>Non-Red Flag Warning - Large Fires</v>
      </c>
      <c r="J14301" s="64" t="b">
        <f>IF(TableFreq[[#This Row],[Distribution1_param1]]&gt;0,TRUE,FALSE)</f>
        <v>0</v>
      </c>
      <c r="K14301" s="64" t="str">
        <f>INDEX(TableDriver[Driver],MATCH(TableFreq[[#This Row],[Sub-Driver'#]],TableDriver[Sub-Driver'#],0))</f>
        <v>Vegetation Contact</v>
      </c>
      <c r="L14301" s="64" t="str">
        <f>LOWER(TableFreq[[#This Row],[Tranche]])&amp;LOWER(TableFreq[[#This Row],[Outcome]])&amp;LOWER(TableFreq[[#This Row],[Sub-Driver]])</f>
        <v>hftd - transmission - tier 3 - 230 kv or highernon-red flag warning - large firesbranch (overhanging)</v>
      </c>
      <c r="M14301" s="64">
        <f>SUMIF(REF_Freq!$F:$F,TableFreq[[#This Row],[Index]], REF_Freq!$E:$E)</f>
        <v>0</v>
      </c>
      <c r="N14301" s="64">
        <f>VLOOKUP(TableFreq[[#This Row],[Tranche]],TableTranche[[#All],[Tranche]:[Year1]],2,FALSE)</f>
        <v>557.6</v>
      </c>
      <c r="O14301" s="64"/>
      <c r="P14301" s="51">
        <f>TableFreq[[#This Row],[Frequency]]/TableFreq[[#This Row],[Tranche Exposure]]</f>
        <v>0</v>
      </c>
      <c r="Q14301" s="64"/>
      <c r="R14301" s="64"/>
      <c r="S14301" s="64"/>
      <c r="T14301" s="64"/>
      <c r="U14301" s="64"/>
      <c r="V14301" s="64"/>
      <c r="W14301" s="64"/>
      <c r="X14301" s="64"/>
      <c r="Y14301" s="64"/>
      <c r="Z14301" s="64"/>
    </row>
    <row r="14302" spans="2:26" x14ac:dyDescent="0.25">
      <c r="B14302" s="64">
        <f>ROW()-ROW(TableFreq[[#Headers],[Row'#]])</f>
        <v>14292</v>
      </c>
      <c r="C14302" s="64">
        <f>COUNTIF($J$11:J14302,TRUE)</f>
        <v>7309</v>
      </c>
      <c r="D14302" s="64">
        <f>INT((TableFreq[[#This Row],[Row'#]]-1)/N_SubAttributes/N_Outcomes)+1</f>
        <v>39</v>
      </c>
      <c r="E14302" s="64">
        <f>MOD((TableFreq[[#This Row],[Row'#]]-1),N_SubAttributes)+1</f>
        <v>10</v>
      </c>
      <c r="F14302" s="64">
        <f>MOD(INT((TableFreq[[#This Row],[Row'#]]-1)/N_SubAttributes),N_Outcomes)+1</f>
        <v>7</v>
      </c>
      <c r="G14302" s="64" t="str">
        <f>INDEX(TableTranche[Tranche],TableFreq[[#This Row],[Tranche'#]])</f>
        <v>HFTD - Transmission - Tier 3 - 230 kV or Higher</v>
      </c>
      <c r="H14302" s="64" t="str">
        <f>INDEX(TableDriver[Sub-Driver],MATCH(TableFreq[[#This Row],[Sub-Driver'#]],TableDriver[Sub-Driver'#],0))</f>
        <v>Dead</v>
      </c>
      <c r="I14302" s="64" t="str">
        <f>INDEX(TableOutcome[Outcome],MATCH(TableFreq[[#This Row],[Outcome'#]],TableOutcome[Outcome'#],0))</f>
        <v>Non-Red Flag Warning - Large Fires</v>
      </c>
      <c r="J14302" s="64" t="b">
        <f>IF(TableFreq[[#This Row],[Distribution1_param1]]&gt;0,TRUE,FALSE)</f>
        <v>0</v>
      </c>
      <c r="K14302" s="64" t="str">
        <f>INDEX(TableDriver[Driver],MATCH(TableFreq[[#This Row],[Sub-Driver'#]],TableDriver[Sub-Driver'#],0))</f>
        <v>Vegetation Contact</v>
      </c>
      <c r="L14302" s="64" t="str">
        <f>LOWER(TableFreq[[#This Row],[Tranche]])&amp;LOWER(TableFreq[[#This Row],[Outcome]])&amp;LOWER(TableFreq[[#This Row],[Sub-Driver]])</f>
        <v>hftd - transmission - tier 3 - 230 kv or highernon-red flag warning - large firesdead</v>
      </c>
      <c r="M14302" s="64">
        <f>SUMIF(REF_Freq!$F:$F,TableFreq[[#This Row],[Index]], REF_Freq!$E:$E)</f>
        <v>0</v>
      </c>
      <c r="N14302" s="64">
        <f>VLOOKUP(TableFreq[[#This Row],[Tranche]],TableTranche[[#All],[Tranche]:[Year1]],2,FALSE)</f>
        <v>557.6</v>
      </c>
      <c r="O14302" s="64"/>
      <c r="P14302" s="51">
        <f>TableFreq[[#This Row],[Frequency]]/TableFreq[[#This Row],[Tranche Exposure]]</f>
        <v>0</v>
      </c>
      <c r="Q14302" s="64"/>
      <c r="R14302" s="64"/>
      <c r="S14302" s="64"/>
      <c r="T14302" s="64"/>
      <c r="U14302" s="64"/>
      <c r="V14302" s="64"/>
      <c r="W14302" s="64"/>
      <c r="X14302" s="64"/>
      <c r="Y14302" s="64"/>
      <c r="Z14302" s="64"/>
    </row>
    <row r="14303" spans="2:26" x14ac:dyDescent="0.25">
      <c r="B14303" s="64">
        <f>ROW()-ROW(TableFreq[[#Headers],[Row'#]])</f>
        <v>14293</v>
      </c>
      <c r="C14303" s="64">
        <f>COUNTIF($J$11:J14303,TRUE)</f>
        <v>7309</v>
      </c>
      <c r="D14303" s="64">
        <f>INT((TableFreq[[#This Row],[Row'#]]-1)/N_SubAttributes/N_Outcomes)+1</f>
        <v>39</v>
      </c>
      <c r="E14303" s="64">
        <f>MOD((TableFreq[[#This Row],[Row'#]]-1),N_SubAttributes)+1</f>
        <v>11</v>
      </c>
      <c r="F14303" s="64">
        <f>MOD(INT((TableFreq[[#This Row],[Row'#]]-1)/N_SubAttributes),N_Outcomes)+1</f>
        <v>7</v>
      </c>
      <c r="G14303" s="64" t="str">
        <f>INDEX(TableTranche[Tranche],TableFreq[[#This Row],[Tranche'#]])</f>
        <v>HFTD - Transmission - Tier 3 - 230 kV or Higher</v>
      </c>
      <c r="H14303" s="64" t="str">
        <f>INDEX(TableDriver[Sub-Driver],MATCH(TableFreq[[#This Row],[Sub-Driver'#]],TableDriver[Sub-Driver'#],0))</f>
        <v>Fell into (Moderate-Severe defect)</v>
      </c>
      <c r="I14303" s="64" t="str">
        <f>INDEX(TableOutcome[Outcome],MATCH(TableFreq[[#This Row],[Outcome'#]],TableOutcome[Outcome'#],0))</f>
        <v>Non-Red Flag Warning - Large Fires</v>
      </c>
      <c r="J14303" s="64" t="b">
        <f>IF(TableFreq[[#This Row],[Distribution1_param1]]&gt;0,TRUE,FALSE)</f>
        <v>0</v>
      </c>
      <c r="K14303" s="64" t="str">
        <f>INDEX(TableDriver[Driver],MATCH(TableFreq[[#This Row],[Sub-Driver'#]],TableDriver[Sub-Driver'#],0))</f>
        <v>Vegetation Contact</v>
      </c>
      <c r="L14303" s="64" t="str">
        <f>LOWER(TableFreq[[#This Row],[Tranche]])&amp;LOWER(TableFreq[[#This Row],[Outcome]])&amp;LOWER(TableFreq[[#This Row],[Sub-Driver]])</f>
        <v>hftd - transmission - tier 3 - 230 kv or highernon-red flag warning - large firesfell into (moderate-severe defect)</v>
      </c>
      <c r="M14303" s="64">
        <f>SUMIF(REF_Freq!$F:$F,TableFreq[[#This Row],[Index]], REF_Freq!$E:$E)</f>
        <v>0</v>
      </c>
      <c r="N14303" s="64">
        <f>VLOOKUP(TableFreq[[#This Row],[Tranche]],TableTranche[[#All],[Tranche]:[Year1]],2,FALSE)</f>
        <v>557.6</v>
      </c>
      <c r="O14303" s="64"/>
      <c r="P14303" s="51">
        <f>TableFreq[[#This Row],[Frequency]]/TableFreq[[#This Row],[Tranche Exposure]]</f>
        <v>0</v>
      </c>
      <c r="Q14303" s="64"/>
      <c r="R14303" s="64"/>
      <c r="S14303" s="64"/>
      <c r="T14303" s="64"/>
      <c r="U14303" s="64"/>
      <c r="V14303" s="64"/>
      <c r="W14303" s="64"/>
      <c r="X14303" s="64"/>
      <c r="Y14303" s="64"/>
      <c r="Z14303" s="64"/>
    </row>
    <row r="14304" spans="2:26" x14ac:dyDescent="0.25">
      <c r="B14304" s="64">
        <f>ROW()-ROW(TableFreq[[#Headers],[Row'#]])</f>
        <v>14294</v>
      </c>
      <c r="C14304" s="64">
        <f>COUNTIF($J$11:J14304,TRUE)</f>
        <v>7309</v>
      </c>
      <c r="D14304" s="64">
        <f>INT((TableFreq[[#This Row],[Row'#]]-1)/N_SubAttributes/N_Outcomes)+1</f>
        <v>39</v>
      </c>
      <c r="E14304" s="64">
        <f>MOD((TableFreq[[#This Row],[Row'#]]-1),N_SubAttributes)+1</f>
        <v>12</v>
      </c>
      <c r="F14304" s="64">
        <f>MOD(INT((TableFreq[[#This Row],[Row'#]]-1)/N_SubAttributes),N_Outcomes)+1</f>
        <v>7</v>
      </c>
      <c r="G14304" s="64" t="str">
        <f>INDEX(TableTranche[Tranche],TableFreq[[#This Row],[Tranche'#]])</f>
        <v>HFTD - Transmission - Tier 3 - 230 kV or Higher</v>
      </c>
      <c r="H14304" s="64" t="str">
        <f>INDEX(TableDriver[Sub-Driver],MATCH(TableFreq[[#This Row],[Sub-Driver'#]],TableDriver[Sub-Driver'#],0))</f>
        <v>Fell into (No defect)</v>
      </c>
      <c r="I14304" s="64" t="str">
        <f>INDEX(TableOutcome[Outcome],MATCH(TableFreq[[#This Row],[Outcome'#]],TableOutcome[Outcome'#],0))</f>
        <v>Non-Red Flag Warning - Large Fires</v>
      </c>
      <c r="J14304" s="64" t="b">
        <f>IF(TableFreq[[#This Row],[Distribution1_param1]]&gt;0,TRUE,FALSE)</f>
        <v>0</v>
      </c>
      <c r="K14304" s="64" t="str">
        <f>INDEX(TableDriver[Driver],MATCH(TableFreq[[#This Row],[Sub-Driver'#]],TableDriver[Sub-Driver'#],0))</f>
        <v>Vegetation Contact</v>
      </c>
      <c r="L14304" s="64" t="str">
        <f>LOWER(TableFreq[[#This Row],[Tranche]])&amp;LOWER(TableFreq[[#This Row],[Outcome]])&amp;LOWER(TableFreq[[#This Row],[Sub-Driver]])</f>
        <v>hftd - transmission - tier 3 - 230 kv or highernon-red flag warning - large firesfell into (no defect)</v>
      </c>
      <c r="M14304" s="64">
        <f>SUMIF(REF_Freq!$F:$F,TableFreq[[#This Row],[Index]], REF_Freq!$E:$E)</f>
        <v>0</v>
      </c>
      <c r="N14304" s="64">
        <f>VLOOKUP(TableFreq[[#This Row],[Tranche]],TableTranche[[#All],[Tranche]:[Year1]],2,FALSE)</f>
        <v>557.6</v>
      </c>
      <c r="O14304" s="64"/>
      <c r="P14304" s="51">
        <f>TableFreq[[#This Row],[Frequency]]/TableFreq[[#This Row],[Tranche Exposure]]</f>
        <v>0</v>
      </c>
      <c r="Q14304" s="64"/>
      <c r="R14304" s="64"/>
      <c r="S14304" s="64"/>
      <c r="T14304" s="64"/>
      <c r="U14304" s="64"/>
      <c r="V14304" s="64"/>
      <c r="W14304" s="64"/>
      <c r="X14304" s="64"/>
      <c r="Y14304" s="64"/>
      <c r="Z14304" s="64"/>
    </row>
    <row r="14305" spans="2:26" x14ac:dyDescent="0.25">
      <c r="B14305" s="64">
        <f>ROW()-ROW(TableFreq[[#Headers],[Row'#]])</f>
        <v>14295</v>
      </c>
      <c r="C14305" s="64">
        <f>COUNTIF($J$11:J14305,TRUE)</f>
        <v>7309</v>
      </c>
      <c r="D14305" s="64">
        <f>INT((TableFreq[[#This Row],[Row'#]]-1)/N_SubAttributes/N_Outcomes)+1</f>
        <v>39</v>
      </c>
      <c r="E14305" s="64">
        <f>MOD((TableFreq[[#This Row],[Row'#]]-1),N_SubAttributes)+1</f>
        <v>13</v>
      </c>
      <c r="F14305" s="64">
        <f>MOD(INT((TableFreq[[#This Row],[Row'#]]-1)/N_SubAttributes),N_Outcomes)+1</f>
        <v>7</v>
      </c>
      <c r="G14305" s="64" t="str">
        <f>INDEX(TableTranche[Tranche],TableFreq[[#This Row],[Tranche'#]])</f>
        <v>HFTD - Transmission - Tier 3 - 230 kV or Higher</v>
      </c>
      <c r="H14305" s="64" t="str">
        <f>INDEX(TableDriver[Sub-Driver],MATCH(TableFreq[[#This Row],[Sub-Driver'#]],TableDriver[Sub-Driver'#],0))</f>
        <v>Fell into (slight defect)</v>
      </c>
      <c r="I14305" s="64" t="str">
        <f>INDEX(TableOutcome[Outcome],MATCH(TableFreq[[#This Row],[Outcome'#]],TableOutcome[Outcome'#],0))</f>
        <v>Non-Red Flag Warning - Large Fires</v>
      </c>
      <c r="J14305" s="64" t="b">
        <f>IF(TableFreq[[#This Row],[Distribution1_param1]]&gt;0,TRUE,FALSE)</f>
        <v>0</v>
      </c>
      <c r="K14305" s="64" t="str">
        <f>INDEX(TableDriver[Driver],MATCH(TableFreq[[#This Row],[Sub-Driver'#]],TableDriver[Sub-Driver'#],0))</f>
        <v>Vegetation Contact</v>
      </c>
      <c r="L14305" s="64" t="str">
        <f>LOWER(TableFreq[[#This Row],[Tranche]])&amp;LOWER(TableFreq[[#This Row],[Outcome]])&amp;LOWER(TableFreq[[#This Row],[Sub-Driver]])</f>
        <v>hftd - transmission - tier 3 - 230 kv or highernon-red flag warning - large firesfell into (slight defect)</v>
      </c>
      <c r="M14305" s="64">
        <f>SUMIF(REF_Freq!$F:$F,TableFreq[[#This Row],[Index]], REF_Freq!$E:$E)</f>
        <v>0</v>
      </c>
      <c r="N14305" s="64">
        <f>VLOOKUP(TableFreq[[#This Row],[Tranche]],TableTranche[[#All],[Tranche]:[Year1]],2,FALSE)</f>
        <v>557.6</v>
      </c>
      <c r="O14305" s="64"/>
      <c r="P14305" s="51">
        <f>TableFreq[[#This Row],[Frequency]]/TableFreq[[#This Row],[Tranche Exposure]]</f>
        <v>0</v>
      </c>
      <c r="Q14305" s="64"/>
      <c r="R14305" s="64"/>
      <c r="S14305" s="64"/>
      <c r="T14305" s="64"/>
      <c r="U14305" s="64"/>
      <c r="V14305" s="64"/>
      <c r="W14305" s="64"/>
      <c r="X14305" s="64"/>
      <c r="Y14305" s="64"/>
      <c r="Z14305" s="64"/>
    </row>
    <row r="14306" spans="2:26" x14ac:dyDescent="0.25">
      <c r="B14306" s="64">
        <f>ROW()-ROW(TableFreq[[#Headers],[Row'#]])</f>
        <v>14296</v>
      </c>
      <c r="C14306" s="64">
        <f>COUNTIF($J$11:J14306,TRUE)</f>
        <v>7309</v>
      </c>
      <c r="D14306" s="64">
        <f>INT((TableFreq[[#This Row],[Row'#]]-1)/N_SubAttributes/N_Outcomes)+1</f>
        <v>39</v>
      </c>
      <c r="E14306" s="64">
        <f>MOD((TableFreq[[#This Row],[Row'#]]-1),N_SubAttributes)+1</f>
        <v>14</v>
      </c>
      <c r="F14306" s="64">
        <f>MOD(INT((TableFreq[[#This Row],[Row'#]]-1)/N_SubAttributes),N_Outcomes)+1</f>
        <v>7</v>
      </c>
      <c r="G14306" s="64" t="str">
        <f>INDEX(TableTranche[Tranche],TableFreq[[#This Row],[Tranche'#]])</f>
        <v>HFTD - Transmission - Tier 3 - 230 kV or Higher</v>
      </c>
      <c r="H14306" s="64" t="str">
        <f>INDEX(TableDriver[Sub-Driver],MATCH(TableFreq[[#This Row],[Sub-Driver'#]],TableDriver[Sub-Driver'#],0))</f>
        <v>Grow Into</v>
      </c>
      <c r="I14306" s="64" t="str">
        <f>INDEX(TableOutcome[Outcome],MATCH(TableFreq[[#This Row],[Outcome'#]],TableOutcome[Outcome'#],0))</f>
        <v>Non-Red Flag Warning - Large Fires</v>
      </c>
      <c r="J14306" s="64" t="b">
        <f>IF(TableFreq[[#This Row],[Distribution1_param1]]&gt;0,TRUE,FALSE)</f>
        <v>0</v>
      </c>
      <c r="K14306" s="64" t="str">
        <f>INDEX(TableDriver[Driver],MATCH(TableFreq[[#This Row],[Sub-Driver'#]],TableDriver[Sub-Driver'#],0))</f>
        <v>Vegetation Contact</v>
      </c>
      <c r="L14306" s="64" t="str">
        <f>LOWER(TableFreq[[#This Row],[Tranche]])&amp;LOWER(TableFreq[[#This Row],[Outcome]])&amp;LOWER(TableFreq[[#This Row],[Sub-Driver]])</f>
        <v>hftd - transmission - tier 3 - 230 kv or highernon-red flag warning - large firesgrow into</v>
      </c>
      <c r="M14306" s="64">
        <f>SUMIF(REF_Freq!$F:$F,TableFreq[[#This Row],[Index]], REF_Freq!$E:$E)</f>
        <v>0</v>
      </c>
      <c r="N14306" s="64">
        <f>VLOOKUP(TableFreq[[#This Row],[Tranche]],TableTranche[[#All],[Tranche]:[Year1]],2,FALSE)</f>
        <v>557.6</v>
      </c>
      <c r="O14306" s="64"/>
      <c r="P14306" s="51">
        <f>TableFreq[[#This Row],[Frequency]]/TableFreq[[#This Row],[Tranche Exposure]]</f>
        <v>0</v>
      </c>
      <c r="Q14306" s="64"/>
      <c r="R14306" s="64"/>
      <c r="S14306" s="64"/>
      <c r="T14306" s="64"/>
      <c r="U14306" s="64"/>
      <c r="V14306" s="64"/>
      <c r="W14306" s="64"/>
      <c r="X14306" s="64"/>
      <c r="Y14306" s="64"/>
      <c r="Z14306" s="64"/>
    </row>
    <row r="14307" spans="2:26" x14ac:dyDescent="0.25">
      <c r="B14307" s="64">
        <f>ROW()-ROW(TableFreq[[#Headers],[Row'#]])</f>
        <v>14297</v>
      </c>
      <c r="C14307" s="64">
        <f>COUNTIF($J$11:J14307,TRUE)</f>
        <v>7309</v>
      </c>
      <c r="D14307" s="64">
        <f>INT((TableFreq[[#This Row],[Row'#]]-1)/N_SubAttributes/N_Outcomes)+1</f>
        <v>39</v>
      </c>
      <c r="E14307" s="64">
        <f>MOD((TableFreq[[#This Row],[Row'#]]-1),N_SubAttributes)+1</f>
        <v>15</v>
      </c>
      <c r="F14307" s="64">
        <f>MOD(INT((TableFreq[[#This Row],[Row'#]]-1)/N_SubAttributes),N_Outcomes)+1</f>
        <v>7</v>
      </c>
      <c r="G14307" s="64" t="str">
        <f>INDEX(TableTranche[Tranche],TableFreq[[#This Row],[Tranche'#]])</f>
        <v>HFTD - Transmission - Tier 3 - 230 kV or Higher</v>
      </c>
      <c r="H14307" s="64" t="str">
        <f>INDEX(TableDriver[Sub-Driver],MATCH(TableFreq[[#This Row],[Sub-Driver'#]],TableDriver[Sub-Driver'#],0))</f>
        <v>Other/Unknown</v>
      </c>
      <c r="I14307" s="64" t="str">
        <f>INDEX(TableOutcome[Outcome],MATCH(TableFreq[[#This Row],[Outcome'#]],TableOutcome[Outcome'#],0))</f>
        <v>Non-Red Flag Warning - Large Fires</v>
      </c>
      <c r="J14307" s="64" t="b">
        <f>IF(TableFreq[[#This Row],[Distribution1_param1]]&gt;0,TRUE,FALSE)</f>
        <v>0</v>
      </c>
      <c r="K14307" s="64" t="str">
        <f>INDEX(TableDriver[Driver],MATCH(TableFreq[[#This Row],[Sub-Driver'#]],TableDriver[Sub-Driver'#],0))</f>
        <v>Vegetation Contact</v>
      </c>
      <c r="L14307" s="64" t="str">
        <f>LOWER(TableFreq[[#This Row],[Tranche]])&amp;LOWER(TableFreq[[#This Row],[Outcome]])&amp;LOWER(TableFreq[[#This Row],[Sub-Driver]])</f>
        <v>hftd - transmission - tier 3 - 230 kv or highernon-red flag warning - large firesother/unknown</v>
      </c>
      <c r="M14307" s="64">
        <f>SUMIF(REF_Freq!$F:$F,TableFreq[[#This Row],[Index]], REF_Freq!$E:$E)</f>
        <v>0</v>
      </c>
      <c r="N14307" s="64">
        <f>VLOOKUP(TableFreq[[#This Row],[Tranche]],TableTranche[[#All],[Tranche]:[Year1]],2,FALSE)</f>
        <v>557.6</v>
      </c>
      <c r="O14307" s="64"/>
      <c r="P14307" s="51">
        <f>TableFreq[[#This Row],[Frequency]]/TableFreq[[#This Row],[Tranche Exposure]]</f>
        <v>0</v>
      </c>
      <c r="Q14307" s="64"/>
      <c r="R14307" s="64"/>
      <c r="S14307" s="64"/>
      <c r="T14307" s="64"/>
      <c r="U14307" s="64"/>
      <c r="V14307" s="64"/>
      <c r="W14307" s="64"/>
      <c r="X14307" s="64"/>
      <c r="Y14307" s="64"/>
      <c r="Z14307" s="64"/>
    </row>
    <row r="14308" spans="2:26" x14ac:dyDescent="0.25">
      <c r="B14308" s="64">
        <f>ROW()-ROW(TableFreq[[#Headers],[Row'#]])</f>
        <v>14298</v>
      </c>
      <c r="C14308" s="64">
        <f>COUNTIF($J$11:J14308,TRUE)</f>
        <v>7309</v>
      </c>
      <c r="D14308" s="64">
        <f>INT((TableFreq[[#This Row],[Row'#]]-1)/N_SubAttributes/N_Outcomes)+1</f>
        <v>39</v>
      </c>
      <c r="E14308" s="64">
        <f>MOD((TableFreq[[#This Row],[Row'#]]-1),N_SubAttributes)+1</f>
        <v>16</v>
      </c>
      <c r="F14308" s="64">
        <f>MOD(INT((TableFreq[[#This Row],[Row'#]]-1)/N_SubAttributes),N_Outcomes)+1</f>
        <v>7</v>
      </c>
      <c r="G14308" s="64" t="str">
        <f>INDEX(TableTranche[Tranche],TableFreq[[#This Row],[Tranche'#]])</f>
        <v>HFTD - Transmission - Tier 3 - 230 kV or Higher</v>
      </c>
      <c r="H14308" s="64" t="str">
        <f>INDEX(TableDriver[Sub-Driver],MATCH(TableFreq[[#This Row],[Sub-Driver'#]],TableDriver[Sub-Driver'#],0))</f>
        <v>Contamination</v>
      </c>
      <c r="I14308" s="64" t="str">
        <f>INDEX(TableOutcome[Outcome],MATCH(TableFreq[[#This Row],[Outcome'#]],TableOutcome[Outcome'#],0))</f>
        <v>Non-Red Flag Warning - Large Fires</v>
      </c>
      <c r="J14308" s="64" t="b">
        <f>IF(TableFreq[[#This Row],[Distribution1_param1]]&gt;0,TRUE,FALSE)</f>
        <v>0</v>
      </c>
      <c r="K14308" s="64" t="str">
        <f>INDEX(TableDriver[Driver],MATCH(TableFreq[[#This Row],[Sub-Driver'#]],TableDriver[Sub-Driver'#],0))</f>
        <v>Contamination</v>
      </c>
      <c r="L14308" s="64" t="str">
        <f>LOWER(TableFreq[[#This Row],[Tranche]])&amp;LOWER(TableFreq[[#This Row],[Outcome]])&amp;LOWER(TableFreq[[#This Row],[Sub-Driver]])</f>
        <v>hftd - transmission - tier 3 - 230 kv or highernon-red flag warning - large firescontamination</v>
      </c>
      <c r="M14308" s="64">
        <f>SUMIF(REF_Freq!$F:$F,TableFreq[[#This Row],[Index]], REF_Freq!$E:$E)</f>
        <v>0</v>
      </c>
      <c r="N14308" s="64">
        <f>VLOOKUP(TableFreq[[#This Row],[Tranche]],TableTranche[[#All],[Tranche]:[Year1]],2,FALSE)</f>
        <v>557.6</v>
      </c>
      <c r="O14308" s="64"/>
      <c r="P14308" s="51">
        <f>TableFreq[[#This Row],[Frequency]]/TableFreq[[#This Row],[Tranche Exposure]]</f>
        <v>0</v>
      </c>
      <c r="Q14308" s="64"/>
      <c r="R14308" s="64"/>
      <c r="S14308" s="64"/>
      <c r="T14308" s="64"/>
      <c r="U14308" s="64"/>
      <c r="V14308" s="64"/>
      <c r="W14308" s="64"/>
      <c r="X14308" s="64"/>
      <c r="Y14308" s="64"/>
      <c r="Z14308" s="64"/>
    </row>
    <row r="14309" spans="2:26" x14ac:dyDescent="0.25">
      <c r="B14309" s="64">
        <f>ROW()-ROW(TableFreq[[#Headers],[Row'#]])</f>
        <v>14299</v>
      </c>
      <c r="C14309" s="64">
        <f>COUNTIF($J$11:J14309,TRUE)</f>
        <v>7309</v>
      </c>
      <c r="D14309" s="64">
        <f>INT((TableFreq[[#This Row],[Row'#]]-1)/N_SubAttributes/N_Outcomes)+1</f>
        <v>39</v>
      </c>
      <c r="E14309" s="64">
        <f>MOD((TableFreq[[#This Row],[Row'#]]-1),N_SubAttributes)+1</f>
        <v>17</v>
      </c>
      <c r="F14309" s="64">
        <f>MOD(INT((TableFreq[[#This Row],[Row'#]]-1)/N_SubAttributes),N_Outcomes)+1</f>
        <v>7</v>
      </c>
      <c r="G14309" s="64" t="str">
        <f>INDEX(TableTranche[Tranche],TableFreq[[#This Row],[Tranche'#]])</f>
        <v>HFTD - Transmission - Tier 3 - 230 kV or Higher</v>
      </c>
      <c r="H14309" s="64" t="str">
        <f>INDEX(TableDriver[Sub-Driver],MATCH(TableFreq[[#This Row],[Sub-Driver'#]],TableDriver[Sub-Driver'#],0))</f>
        <v>Anchor / guy damage or failure</v>
      </c>
      <c r="I14309" s="64" t="str">
        <f>INDEX(TableOutcome[Outcome],MATCH(TableFreq[[#This Row],[Outcome'#]],TableOutcome[Outcome'#],0))</f>
        <v>Non-Red Flag Warning - Large Fires</v>
      </c>
      <c r="J14309" s="64" t="b">
        <f>IF(TableFreq[[#This Row],[Distribution1_param1]]&gt;0,TRUE,FALSE)</f>
        <v>0</v>
      </c>
      <c r="K14309" s="64" t="str">
        <f>INDEX(TableDriver[Driver],MATCH(TableFreq[[#This Row],[Sub-Driver'#]],TableDriver[Sub-Driver'#],0))</f>
        <v>Equipment / facility failure</v>
      </c>
      <c r="L14309" s="64" t="str">
        <f>LOWER(TableFreq[[#This Row],[Tranche]])&amp;LOWER(TableFreq[[#This Row],[Outcome]])&amp;LOWER(TableFreq[[#This Row],[Sub-Driver]])</f>
        <v>hftd - transmission - tier 3 - 230 kv or highernon-red flag warning - large firesanchor / guy damage or failure</v>
      </c>
      <c r="M14309" s="64">
        <f>SUMIF(REF_Freq!$F:$F,TableFreq[[#This Row],[Index]], REF_Freq!$E:$E)</f>
        <v>0</v>
      </c>
      <c r="N14309" s="64">
        <f>VLOOKUP(TableFreq[[#This Row],[Tranche]],TableTranche[[#All],[Tranche]:[Year1]],2,FALSE)</f>
        <v>557.6</v>
      </c>
      <c r="O14309" s="64"/>
      <c r="P14309" s="51">
        <f>TableFreq[[#This Row],[Frequency]]/TableFreq[[#This Row],[Tranche Exposure]]</f>
        <v>0</v>
      </c>
      <c r="Q14309" s="64"/>
      <c r="R14309" s="64"/>
      <c r="S14309" s="64"/>
      <c r="T14309" s="64"/>
      <c r="U14309" s="64"/>
      <c r="V14309" s="64"/>
      <c r="W14309" s="64"/>
      <c r="X14309" s="64"/>
      <c r="Y14309" s="64"/>
      <c r="Z14309" s="64"/>
    </row>
    <row r="14310" spans="2:26" x14ac:dyDescent="0.25">
      <c r="B14310" s="64">
        <f>ROW()-ROW(TableFreq[[#Headers],[Row'#]])</f>
        <v>14300</v>
      </c>
      <c r="C14310" s="64">
        <f>COUNTIF($J$11:J14310,TRUE)</f>
        <v>7309</v>
      </c>
      <c r="D14310" s="64">
        <f>INT((TableFreq[[#This Row],[Row'#]]-1)/N_SubAttributes/N_Outcomes)+1</f>
        <v>39</v>
      </c>
      <c r="E14310" s="64">
        <f>MOD((TableFreq[[#This Row],[Row'#]]-1),N_SubAttributes)+1</f>
        <v>18</v>
      </c>
      <c r="F14310" s="64">
        <f>MOD(INT((TableFreq[[#This Row],[Row'#]]-1)/N_SubAttributes),N_Outcomes)+1</f>
        <v>7</v>
      </c>
      <c r="G14310" s="64" t="str">
        <f>INDEX(TableTranche[Tranche],TableFreq[[#This Row],[Tranche'#]])</f>
        <v>HFTD - Transmission - Tier 3 - 230 kV or Higher</v>
      </c>
      <c r="H14310" s="64" t="str">
        <f>INDEX(TableDriver[Sub-Driver],MATCH(TableFreq[[#This Row],[Sub-Driver'#]],TableDriver[Sub-Driver'#],0))</f>
        <v>Capacitor bank damage or failure</v>
      </c>
      <c r="I14310" s="64" t="str">
        <f>INDEX(TableOutcome[Outcome],MATCH(TableFreq[[#This Row],[Outcome'#]],TableOutcome[Outcome'#],0))</f>
        <v>Non-Red Flag Warning - Large Fires</v>
      </c>
      <c r="J14310" s="64" t="b">
        <f>IF(TableFreq[[#This Row],[Distribution1_param1]]&gt;0,TRUE,FALSE)</f>
        <v>0</v>
      </c>
      <c r="K14310" s="64" t="str">
        <f>INDEX(TableDriver[Driver],MATCH(TableFreq[[#This Row],[Sub-Driver'#]],TableDriver[Sub-Driver'#],0))</f>
        <v>Equipment / facility failure</v>
      </c>
      <c r="L14310" s="64" t="str">
        <f>LOWER(TableFreq[[#This Row],[Tranche]])&amp;LOWER(TableFreq[[#This Row],[Outcome]])&amp;LOWER(TableFreq[[#This Row],[Sub-Driver]])</f>
        <v>hftd - transmission - tier 3 - 230 kv or highernon-red flag warning - large firescapacitor bank damage or failure</v>
      </c>
      <c r="M14310" s="64">
        <f>SUMIF(REF_Freq!$F:$F,TableFreq[[#This Row],[Index]], REF_Freq!$E:$E)</f>
        <v>0</v>
      </c>
      <c r="N14310" s="64">
        <f>VLOOKUP(TableFreq[[#This Row],[Tranche]],TableTranche[[#All],[Tranche]:[Year1]],2,FALSE)</f>
        <v>557.6</v>
      </c>
      <c r="O14310" s="64"/>
      <c r="P14310" s="51">
        <f>TableFreq[[#This Row],[Frequency]]/TableFreq[[#This Row],[Tranche Exposure]]</f>
        <v>0</v>
      </c>
      <c r="Q14310" s="64"/>
      <c r="R14310" s="64"/>
      <c r="S14310" s="64"/>
      <c r="T14310" s="64"/>
      <c r="U14310" s="64"/>
      <c r="V14310" s="64"/>
      <c r="W14310" s="64"/>
      <c r="X14310" s="64"/>
      <c r="Y14310" s="64"/>
      <c r="Z14310" s="64"/>
    </row>
    <row r="14311" spans="2:26" x14ac:dyDescent="0.25">
      <c r="B14311" s="64">
        <f>ROW()-ROW(TableFreq[[#Headers],[Row'#]])</f>
        <v>14301</v>
      </c>
      <c r="C14311" s="64">
        <f>COUNTIF($J$11:J14311,TRUE)</f>
        <v>7310</v>
      </c>
      <c r="D14311" s="64">
        <f>INT((TableFreq[[#This Row],[Row'#]]-1)/N_SubAttributes/N_Outcomes)+1</f>
        <v>39</v>
      </c>
      <c r="E14311" s="64">
        <f>MOD((TableFreq[[#This Row],[Row'#]]-1),N_SubAttributes)+1</f>
        <v>19</v>
      </c>
      <c r="F14311" s="64">
        <f>MOD(INT((TableFreq[[#This Row],[Row'#]]-1)/N_SubAttributes),N_Outcomes)+1</f>
        <v>7</v>
      </c>
      <c r="G14311" s="64" t="str">
        <f>INDEX(TableTranche[Tranche],TableFreq[[#This Row],[Tranche'#]])</f>
        <v>HFTD - Transmission - Tier 3 - 230 kV or Higher</v>
      </c>
      <c r="H14311" s="64" t="str">
        <f>INDEX(TableDriver[Sub-Driver],MATCH(TableFreq[[#This Row],[Sub-Driver'#]],TableDriver[Sub-Driver'#],0))</f>
        <v>Conductor damage or failure</v>
      </c>
      <c r="I14311" s="64" t="str">
        <f>INDEX(TableOutcome[Outcome],MATCH(TableFreq[[#This Row],[Outcome'#]],TableOutcome[Outcome'#],0))</f>
        <v>Non-Red Flag Warning - Large Fires</v>
      </c>
      <c r="J14311" s="64" t="b">
        <f>IF(TableFreq[[#This Row],[Distribution1_param1]]&gt;0,TRUE,FALSE)</f>
        <v>1</v>
      </c>
      <c r="K14311" s="64" t="str">
        <f>INDEX(TableDriver[Driver],MATCH(TableFreq[[#This Row],[Sub-Driver'#]],TableDriver[Sub-Driver'#],0))</f>
        <v>Equipment / facility failure</v>
      </c>
      <c r="L14311" s="64" t="str">
        <f>LOWER(TableFreq[[#This Row],[Tranche]])&amp;LOWER(TableFreq[[#This Row],[Outcome]])&amp;LOWER(TableFreq[[#This Row],[Sub-Driver]])</f>
        <v>hftd - transmission - tier 3 - 230 kv or highernon-red flag warning - large firesconductor damage or failure</v>
      </c>
      <c r="M14311" s="64">
        <f>SUMIF(REF_Freq!$F:$F,TableFreq[[#This Row],[Index]], REF_Freq!$E:$E)</f>
        <v>2.17001016012694E-4</v>
      </c>
      <c r="N14311" s="64">
        <f>VLOOKUP(TableFreq[[#This Row],[Tranche]],TableTranche[[#All],[Tranche]:[Year1]],2,FALSE)</f>
        <v>557.6</v>
      </c>
      <c r="O14311" s="64"/>
      <c r="P14311" s="51">
        <f>TableFreq[[#This Row],[Frequency]]/TableFreq[[#This Row],[Tranche Exposure]]</f>
        <v>3.8916968438431489E-7</v>
      </c>
      <c r="Q14311" s="64"/>
      <c r="R14311" s="64"/>
      <c r="S14311" s="64"/>
      <c r="T14311" s="64"/>
      <c r="U14311" s="64"/>
      <c r="V14311" s="64"/>
      <c r="W14311" s="64"/>
      <c r="X14311" s="64"/>
      <c r="Y14311" s="64"/>
      <c r="Z14311" s="64"/>
    </row>
    <row r="14312" spans="2:26" x14ac:dyDescent="0.25">
      <c r="B14312" s="64">
        <f>ROW()-ROW(TableFreq[[#Headers],[Row'#]])</f>
        <v>14302</v>
      </c>
      <c r="C14312" s="64">
        <f>COUNTIF($J$11:J14312,TRUE)</f>
        <v>7310</v>
      </c>
      <c r="D14312" s="64">
        <f>INT((TableFreq[[#This Row],[Row'#]]-1)/N_SubAttributes/N_Outcomes)+1</f>
        <v>39</v>
      </c>
      <c r="E14312" s="64">
        <f>MOD((TableFreq[[#This Row],[Row'#]]-1),N_SubAttributes)+1</f>
        <v>20</v>
      </c>
      <c r="F14312" s="64">
        <f>MOD(INT((TableFreq[[#This Row],[Row'#]]-1)/N_SubAttributes),N_Outcomes)+1</f>
        <v>7</v>
      </c>
      <c r="G14312" s="64" t="str">
        <f>INDEX(TableTranche[Tranche],TableFreq[[#This Row],[Tranche'#]])</f>
        <v>HFTD - Transmission - Tier 3 - 230 kV or Higher</v>
      </c>
      <c r="H14312" s="64" t="str">
        <f>INDEX(TableDriver[Sub-Driver],MATCH(TableFreq[[#This Row],[Sub-Driver'#]],TableDriver[Sub-Driver'#],0))</f>
        <v>Connection device damage or failure</v>
      </c>
      <c r="I14312" s="64" t="str">
        <f>INDEX(TableOutcome[Outcome],MATCH(TableFreq[[#This Row],[Outcome'#]],TableOutcome[Outcome'#],0))</f>
        <v>Non-Red Flag Warning - Large Fires</v>
      </c>
      <c r="J14312" s="64" t="b">
        <f>IF(TableFreq[[#This Row],[Distribution1_param1]]&gt;0,TRUE,FALSE)</f>
        <v>0</v>
      </c>
      <c r="K14312" s="64" t="str">
        <f>INDEX(TableDriver[Driver],MATCH(TableFreq[[#This Row],[Sub-Driver'#]],TableDriver[Sub-Driver'#],0))</f>
        <v>Equipment / facility failure</v>
      </c>
      <c r="L14312" s="64" t="str">
        <f>LOWER(TableFreq[[#This Row],[Tranche]])&amp;LOWER(TableFreq[[#This Row],[Outcome]])&amp;LOWER(TableFreq[[#This Row],[Sub-Driver]])</f>
        <v>hftd - transmission - tier 3 - 230 kv or highernon-red flag warning - large firesconnection device damage or failure</v>
      </c>
      <c r="M14312" s="64">
        <f>SUMIF(REF_Freq!$F:$F,TableFreq[[#This Row],[Index]], REF_Freq!$E:$E)</f>
        <v>0</v>
      </c>
      <c r="N14312" s="64">
        <f>VLOOKUP(TableFreq[[#This Row],[Tranche]],TableTranche[[#All],[Tranche]:[Year1]],2,FALSE)</f>
        <v>557.6</v>
      </c>
      <c r="O14312" s="64"/>
      <c r="P14312" s="51">
        <f>TableFreq[[#This Row],[Frequency]]/TableFreq[[#This Row],[Tranche Exposure]]</f>
        <v>0</v>
      </c>
      <c r="Q14312" s="64"/>
      <c r="R14312" s="64"/>
      <c r="S14312" s="64"/>
      <c r="T14312" s="64"/>
      <c r="U14312" s="64"/>
      <c r="V14312" s="64"/>
      <c r="W14312" s="64"/>
      <c r="X14312" s="64"/>
      <c r="Y14312" s="64"/>
      <c r="Z14312" s="64"/>
    </row>
    <row r="14313" spans="2:26" x14ac:dyDescent="0.25">
      <c r="B14313" s="64">
        <f>ROW()-ROW(TableFreq[[#Headers],[Row'#]])</f>
        <v>14303</v>
      </c>
      <c r="C14313" s="64">
        <f>COUNTIF($J$11:J14313,TRUE)</f>
        <v>7310</v>
      </c>
      <c r="D14313" s="64">
        <f>INT((TableFreq[[#This Row],[Row'#]]-1)/N_SubAttributes/N_Outcomes)+1</f>
        <v>39</v>
      </c>
      <c r="E14313" s="64">
        <f>MOD((TableFreq[[#This Row],[Row'#]]-1),N_SubAttributes)+1</f>
        <v>21</v>
      </c>
      <c r="F14313" s="64">
        <f>MOD(INT((TableFreq[[#This Row],[Row'#]]-1)/N_SubAttributes),N_Outcomes)+1</f>
        <v>7</v>
      </c>
      <c r="G14313" s="64" t="str">
        <f>INDEX(TableTranche[Tranche],TableFreq[[#This Row],[Tranche'#]])</f>
        <v>HFTD - Transmission - Tier 3 - 230 kV or Higher</v>
      </c>
      <c r="H14313" s="64" t="str">
        <f>INDEX(TableDriver[Sub-Driver],MATCH(TableFreq[[#This Row],[Sub-Driver'#]],TableDriver[Sub-Driver'#],0))</f>
        <v>Crossarm damage or failure</v>
      </c>
      <c r="I14313" s="64" t="str">
        <f>INDEX(TableOutcome[Outcome],MATCH(TableFreq[[#This Row],[Outcome'#]],TableOutcome[Outcome'#],0))</f>
        <v>Non-Red Flag Warning - Large Fires</v>
      </c>
      <c r="J14313" s="64" t="b">
        <f>IF(TableFreq[[#This Row],[Distribution1_param1]]&gt;0,TRUE,FALSE)</f>
        <v>0</v>
      </c>
      <c r="K14313" s="64" t="str">
        <f>INDEX(TableDriver[Driver],MATCH(TableFreq[[#This Row],[Sub-Driver'#]],TableDriver[Sub-Driver'#],0))</f>
        <v>Equipment / facility failure</v>
      </c>
      <c r="L14313" s="64" t="str">
        <f>LOWER(TableFreq[[#This Row],[Tranche]])&amp;LOWER(TableFreq[[#This Row],[Outcome]])&amp;LOWER(TableFreq[[#This Row],[Sub-Driver]])</f>
        <v>hftd - transmission - tier 3 - 230 kv or highernon-red flag warning - large firescrossarm damage or failure</v>
      </c>
      <c r="M14313" s="64">
        <f>SUMIF(REF_Freq!$F:$F,TableFreq[[#This Row],[Index]], REF_Freq!$E:$E)</f>
        <v>0</v>
      </c>
      <c r="N14313" s="64">
        <f>VLOOKUP(TableFreq[[#This Row],[Tranche]],TableTranche[[#All],[Tranche]:[Year1]],2,FALSE)</f>
        <v>557.6</v>
      </c>
      <c r="O14313" s="64"/>
      <c r="P14313" s="51">
        <f>TableFreq[[#This Row],[Frequency]]/TableFreq[[#This Row],[Tranche Exposure]]</f>
        <v>0</v>
      </c>
      <c r="Q14313" s="64"/>
      <c r="R14313" s="64"/>
      <c r="S14313" s="64"/>
      <c r="T14313" s="64"/>
      <c r="U14313" s="64"/>
      <c r="V14313" s="64"/>
      <c r="W14313" s="64"/>
      <c r="X14313" s="64"/>
      <c r="Y14313" s="64"/>
      <c r="Z14313" s="64"/>
    </row>
    <row r="14314" spans="2:26" x14ac:dyDescent="0.25">
      <c r="B14314" s="64">
        <f>ROW()-ROW(TableFreq[[#Headers],[Row'#]])</f>
        <v>14304</v>
      </c>
      <c r="C14314" s="64">
        <f>COUNTIF($J$11:J14314,TRUE)</f>
        <v>7310</v>
      </c>
      <c r="D14314" s="64">
        <f>INT((TableFreq[[#This Row],[Row'#]]-1)/N_SubAttributes/N_Outcomes)+1</f>
        <v>39</v>
      </c>
      <c r="E14314" s="64">
        <f>MOD((TableFreq[[#This Row],[Row'#]]-1),N_SubAttributes)+1</f>
        <v>22</v>
      </c>
      <c r="F14314" s="64">
        <f>MOD(INT((TableFreq[[#This Row],[Row'#]]-1)/N_SubAttributes),N_Outcomes)+1</f>
        <v>7</v>
      </c>
      <c r="G14314" s="64" t="str">
        <f>INDEX(TableTranche[Tranche],TableFreq[[#This Row],[Tranche'#]])</f>
        <v>HFTD - Transmission - Tier 3 - 230 kV or Higher</v>
      </c>
      <c r="H14314" s="64" t="str">
        <f>INDEX(TableDriver[Sub-Driver],MATCH(TableFreq[[#This Row],[Sub-Driver'#]],TableDriver[Sub-Driver'#],0))</f>
        <v>Fuse damage or failure</v>
      </c>
      <c r="I14314" s="64" t="str">
        <f>INDEX(TableOutcome[Outcome],MATCH(TableFreq[[#This Row],[Outcome'#]],TableOutcome[Outcome'#],0))</f>
        <v>Non-Red Flag Warning - Large Fires</v>
      </c>
      <c r="J14314" s="64" t="b">
        <f>IF(TableFreq[[#This Row],[Distribution1_param1]]&gt;0,TRUE,FALSE)</f>
        <v>0</v>
      </c>
      <c r="K14314" s="64" t="str">
        <f>INDEX(TableDriver[Driver],MATCH(TableFreq[[#This Row],[Sub-Driver'#]],TableDriver[Sub-Driver'#],0))</f>
        <v>Equipment / facility failure</v>
      </c>
      <c r="L14314" s="64" t="str">
        <f>LOWER(TableFreq[[#This Row],[Tranche]])&amp;LOWER(TableFreq[[#This Row],[Outcome]])&amp;LOWER(TableFreq[[#This Row],[Sub-Driver]])</f>
        <v>hftd - transmission - tier 3 - 230 kv or highernon-red flag warning - large firesfuse damage or failure</v>
      </c>
      <c r="M14314" s="64">
        <f>SUMIF(REF_Freq!$F:$F,TableFreq[[#This Row],[Index]], REF_Freq!$E:$E)</f>
        <v>0</v>
      </c>
      <c r="N14314" s="64">
        <f>VLOOKUP(TableFreq[[#This Row],[Tranche]],TableTranche[[#All],[Tranche]:[Year1]],2,FALSE)</f>
        <v>557.6</v>
      </c>
      <c r="O14314" s="64"/>
      <c r="P14314" s="51">
        <f>TableFreq[[#This Row],[Frequency]]/TableFreq[[#This Row],[Tranche Exposure]]</f>
        <v>0</v>
      </c>
      <c r="Q14314" s="64"/>
      <c r="R14314" s="64"/>
      <c r="S14314" s="64"/>
      <c r="T14314" s="64"/>
      <c r="U14314" s="64"/>
      <c r="V14314" s="64"/>
      <c r="W14314" s="64"/>
      <c r="X14314" s="64"/>
      <c r="Y14314" s="64"/>
      <c r="Z14314" s="64"/>
    </row>
    <row r="14315" spans="2:26" x14ac:dyDescent="0.25">
      <c r="B14315" s="64">
        <f>ROW()-ROW(TableFreq[[#Headers],[Row'#]])</f>
        <v>14305</v>
      </c>
      <c r="C14315" s="64">
        <f>COUNTIF($J$11:J14315,TRUE)</f>
        <v>7310</v>
      </c>
      <c r="D14315" s="64">
        <f>INT((TableFreq[[#This Row],[Row'#]]-1)/N_SubAttributes/N_Outcomes)+1</f>
        <v>39</v>
      </c>
      <c r="E14315" s="64">
        <f>MOD((TableFreq[[#This Row],[Row'#]]-1),N_SubAttributes)+1</f>
        <v>23</v>
      </c>
      <c r="F14315" s="64">
        <f>MOD(INT((TableFreq[[#This Row],[Row'#]]-1)/N_SubAttributes),N_Outcomes)+1</f>
        <v>7</v>
      </c>
      <c r="G14315" s="64" t="str">
        <f>INDEX(TableTranche[Tranche],TableFreq[[#This Row],[Tranche'#]])</f>
        <v>HFTD - Transmission - Tier 3 - 230 kV or Higher</v>
      </c>
      <c r="H14315" s="64" t="str">
        <f>INDEX(TableDriver[Sub-Driver],MATCH(TableFreq[[#This Row],[Sub-Driver'#]],TableDriver[Sub-Driver'#],0))</f>
        <v>Insulator and brushing damage or failure</v>
      </c>
      <c r="I14315" s="64" t="str">
        <f>INDEX(TableOutcome[Outcome],MATCH(TableFreq[[#This Row],[Outcome'#]],TableOutcome[Outcome'#],0))</f>
        <v>Non-Red Flag Warning - Large Fires</v>
      </c>
      <c r="J14315" s="64" t="b">
        <f>IF(TableFreq[[#This Row],[Distribution1_param1]]&gt;0,TRUE,FALSE)</f>
        <v>0</v>
      </c>
      <c r="K14315" s="64" t="str">
        <f>INDEX(TableDriver[Driver],MATCH(TableFreq[[#This Row],[Sub-Driver'#]],TableDriver[Sub-Driver'#],0))</f>
        <v>Equipment / facility failure</v>
      </c>
      <c r="L14315" s="64" t="str">
        <f>LOWER(TableFreq[[#This Row],[Tranche]])&amp;LOWER(TableFreq[[#This Row],[Outcome]])&amp;LOWER(TableFreq[[#This Row],[Sub-Driver]])</f>
        <v>hftd - transmission - tier 3 - 230 kv or highernon-red flag warning - large firesinsulator and brushing damage or failure</v>
      </c>
      <c r="M14315" s="64">
        <f>SUMIF(REF_Freq!$F:$F,TableFreq[[#This Row],[Index]], REF_Freq!$E:$E)</f>
        <v>0</v>
      </c>
      <c r="N14315" s="64">
        <f>VLOOKUP(TableFreq[[#This Row],[Tranche]],TableTranche[[#All],[Tranche]:[Year1]],2,FALSE)</f>
        <v>557.6</v>
      </c>
      <c r="O14315" s="64"/>
      <c r="P14315" s="51">
        <f>TableFreq[[#This Row],[Frequency]]/TableFreq[[#This Row],[Tranche Exposure]]</f>
        <v>0</v>
      </c>
      <c r="Q14315" s="64"/>
      <c r="R14315" s="64"/>
      <c r="S14315" s="64"/>
      <c r="T14315" s="64"/>
      <c r="U14315" s="64"/>
      <c r="V14315" s="64"/>
      <c r="W14315" s="64"/>
      <c r="X14315" s="64"/>
      <c r="Y14315" s="64"/>
      <c r="Z14315" s="64"/>
    </row>
    <row r="14316" spans="2:26" x14ac:dyDescent="0.25">
      <c r="B14316" s="64">
        <f>ROW()-ROW(TableFreq[[#Headers],[Row'#]])</f>
        <v>14306</v>
      </c>
      <c r="C14316" s="64">
        <f>COUNTIF($J$11:J14316,TRUE)</f>
        <v>7310</v>
      </c>
      <c r="D14316" s="64">
        <f>INT((TableFreq[[#This Row],[Row'#]]-1)/N_SubAttributes/N_Outcomes)+1</f>
        <v>39</v>
      </c>
      <c r="E14316" s="64">
        <f>MOD((TableFreq[[#This Row],[Row'#]]-1),N_SubAttributes)+1</f>
        <v>24</v>
      </c>
      <c r="F14316" s="64">
        <f>MOD(INT((TableFreq[[#This Row],[Row'#]]-1)/N_SubAttributes),N_Outcomes)+1</f>
        <v>7</v>
      </c>
      <c r="G14316" s="64" t="str">
        <f>INDEX(TableTranche[Tranche],TableFreq[[#This Row],[Tranche'#]])</f>
        <v>HFTD - Transmission - Tier 3 - 230 kV or Higher</v>
      </c>
      <c r="H14316" s="64" t="str">
        <f>INDEX(TableDriver[Sub-Driver],MATCH(TableFreq[[#This Row],[Sub-Driver'#]],TableDriver[Sub-Driver'#],0))</f>
        <v>Lightning arrestor damage or failure</v>
      </c>
      <c r="I14316" s="64" t="str">
        <f>INDEX(TableOutcome[Outcome],MATCH(TableFreq[[#This Row],[Outcome'#]],TableOutcome[Outcome'#],0))</f>
        <v>Non-Red Flag Warning - Large Fires</v>
      </c>
      <c r="J14316" s="64" t="b">
        <f>IF(TableFreq[[#This Row],[Distribution1_param1]]&gt;0,TRUE,FALSE)</f>
        <v>0</v>
      </c>
      <c r="K14316" s="64" t="str">
        <f>INDEX(TableDriver[Driver],MATCH(TableFreq[[#This Row],[Sub-Driver'#]],TableDriver[Sub-Driver'#],0))</f>
        <v>Equipment / facility failure</v>
      </c>
      <c r="L14316" s="64" t="str">
        <f>LOWER(TableFreq[[#This Row],[Tranche]])&amp;LOWER(TableFreq[[#This Row],[Outcome]])&amp;LOWER(TableFreq[[#This Row],[Sub-Driver]])</f>
        <v>hftd - transmission - tier 3 - 230 kv or highernon-red flag warning - large fireslightning arrestor damage or failure</v>
      </c>
      <c r="M14316" s="64">
        <f>SUMIF(REF_Freq!$F:$F,TableFreq[[#This Row],[Index]], REF_Freq!$E:$E)</f>
        <v>0</v>
      </c>
      <c r="N14316" s="64">
        <f>VLOOKUP(TableFreq[[#This Row],[Tranche]],TableTranche[[#All],[Tranche]:[Year1]],2,FALSE)</f>
        <v>557.6</v>
      </c>
      <c r="O14316" s="64"/>
      <c r="P14316" s="51">
        <f>TableFreq[[#This Row],[Frequency]]/TableFreq[[#This Row],[Tranche Exposure]]</f>
        <v>0</v>
      </c>
      <c r="Q14316" s="64"/>
      <c r="R14316" s="64"/>
      <c r="S14316" s="64"/>
      <c r="T14316" s="64"/>
      <c r="U14316" s="64"/>
      <c r="V14316" s="64"/>
      <c r="W14316" s="64"/>
      <c r="X14316" s="64"/>
      <c r="Y14316" s="64"/>
      <c r="Z14316" s="64"/>
    </row>
    <row r="14317" spans="2:26" x14ac:dyDescent="0.25">
      <c r="B14317" s="64">
        <f>ROW()-ROW(TableFreq[[#Headers],[Row'#]])</f>
        <v>14307</v>
      </c>
      <c r="C14317" s="64">
        <f>COUNTIF($J$11:J14317,TRUE)</f>
        <v>7311</v>
      </c>
      <c r="D14317" s="64">
        <f>INT((TableFreq[[#This Row],[Row'#]]-1)/N_SubAttributes/N_Outcomes)+1</f>
        <v>39</v>
      </c>
      <c r="E14317" s="64">
        <f>MOD((TableFreq[[#This Row],[Row'#]]-1),N_SubAttributes)+1</f>
        <v>25</v>
      </c>
      <c r="F14317" s="64">
        <f>MOD(INT((TableFreq[[#This Row],[Row'#]]-1)/N_SubAttributes),N_Outcomes)+1</f>
        <v>7</v>
      </c>
      <c r="G14317" s="64" t="str">
        <f>INDEX(TableTranche[Tranche],TableFreq[[#This Row],[Tranche'#]])</f>
        <v>HFTD - Transmission - Tier 3 - 230 kV or Higher</v>
      </c>
      <c r="H14317" s="64" t="str">
        <f>INDEX(TableDriver[Sub-Driver],MATCH(TableFreq[[#This Row],[Sub-Driver'#]],TableDriver[Sub-Driver'#],0))</f>
        <v>Other equipment / facility failure</v>
      </c>
      <c r="I14317" s="64" t="str">
        <f>INDEX(TableOutcome[Outcome],MATCH(TableFreq[[#This Row],[Outcome'#]],TableOutcome[Outcome'#],0))</f>
        <v>Non-Red Flag Warning - Large Fires</v>
      </c>
      <c r="J14317" s="64" t="b">
        <f>IF(TableFreq[[#This Row],[Distribution1_param1]]&gt;0,TRUE,FALSE)</f>
        <v>1</v>
      </c>
      <c r="K14317" s="64" t="str">
        <f>INDEX(TableDriver[Driver],MATCH(TableFreq[[#This Row],[Sub-Driver'#]],TableDriver[Sub-Driver'#],0))</f>
        <v>Equipment / facility failure</v>
      </c>
      <c r="L14317" s="64" t="str">
        <f>LOWER(TableFreq[[#This Row],[Tranche]])&amp;LOWER(TableFreq[[#This Row],[Outcome]])&amp;LOWER(TableFreq[[#This Row],[Sub-Driver]])</f>
        <v>hftd - transmission - tier 3 - 230 kv or highernon-red flag warning - large firesother equipment / facility failure</v>
      </c>
      <c r="M14317" s="64">
        <f>SUMIF(REF_Freq!$F:$F,TableFreq[[#This Row],[Index]], REF_Freq!$E:$E)</f>
        <v>4.3400203202538799E-4</v>
      </c>
      <c r="N14317" s="64">
        <f>VLOOKUP(TableFreq[[#This Row],[Tranche]],TableTranche[[#All],[Tranche]:[Year1]],2,FALSE)</f>
        <v>557.6</v>
      </c>
      <c r="O14317" s="64"/>
      <c r="P14317" s="51">
        <f>TableFreq[[#This Row],[Frequency]]/TableFreq[[#This Row],[Tranche Exposure]]</f>
        <v>7.7833936876862978E-7</v>
      </c>
      <c r="Q14317" s="64"/>
      <c r="R14317" s="64"/>
      <c r="S14317" s="64"/>
      <c r="T14317" s="64"/>
      <c r="U14317" s="64"/>
      <c r="V14317" s="64"/>
      <c r="W14317" s="64"/>
      <c r="X14317" s="64"/>
      <c r="Y14317" s="64"/>
      <c r="Z14317" s="64"/>
    </row>
    <row r="14318" spans="2:26" x14ac:dyDescent="0.25">
      <c r="B14318" s="64">
        <f>ROW()-ROW(TableFreq[[#Headers],[Row'#]])</f>
        <v>14308</v>
      </c>
      <c r="C14318" s="64">
        <f>COUNTIF($J$11:J14318,TRUE)</f>
        <v>7311</v>
      </c>
      <c r="D14318" s="64">
        <f>INT((TableFreq[[#This Row],[Row'#]]-1)/N_SubAttributes/N_Outcomes)+1</f>
        <v>39</v>
      </c>
      <c r="E14318" s="64">
        <f>MOD((TableFreq[[#This Row],[Row'#]]-1),N_SubAttributes)+1</f>
        <v>26</v>
      </c>
      <c r="F14318" s="64">
        <f>MOD(INT((TableFreq[[#This Row],[Row'#]]-1)/N_SubAttributes),N_Outcomes)+1</f>
        <v>7</v>
      </c>
      <c r="G14318" s="64" t="str">
        <f>INDEX(TableTranche[Tranche],TableFreq[[#This Row],[Tranche'#]])</f>
        <v>HFTD - Transmission - Tier 3 - 230 kV or Higher</v>
      </c>
      <c r="H14318" s="64" t="str">
        <f>INDEX(TableDriver[Sub-Driver],MATCH(TableFreq[[#This Row],[Sub-Driver'#]],TableDriver[Sub-Driver'#],0))</f>
        <v>Pole damage or failure</v>
      </c>
      <c r="I14318" s="64" t="str">
        <f>INDEX(TableOutcome[Outcome],MATCH(TableFreq[[#This Row],[Outcome'#]],TableOutcome[Outcome'#],0))</f>
        <v>Non-Red Flag Warning - Large Fires</v>
      </c>
      <c r="J14318" s="64" t="b">
        <f>IF(TableFreq[[#This Row],[Distribution1_param1]]&gt;0,TRUE,FALSE)</f>
        <v>0</v>
      </c>
      <c r="K14318" s="64" t="str">
        <f>INDEX(TableDriver[Driver],MATCH(TableFreq[[#This Row],[Sub-Driver'#]],TableDriver[Sub-Driver'#],0))</f>
        <v>Equipment / facility failure</v>
      </c>
      <c r="L14318" s="64" t="str">
        <f>LOWER(TableFreq[[#This Row],[Tranche]])&amp;LOWER(TableFreq[[#This Row],[Outcome]])&amp;LOWER(TableFreq[[#This Row],[Sub-Driver]])</f>
        <v>hftd - transmission - tier 3 - 230 kv or highernon-red flag warning - large firespole damage or failure</v>
      </c>
      <c r="M14318" s="64">
        <f>SUMIF(REF_Freq!$F:$F,TableFreq[[#This Row],[Index]], REF_Freq!$E:$E)</f>
        <v>0</v>
      </c>
      <c r="N14318" s="64">
        <f>VLOOKUP(TableFreq[[#This Row],[Tranche]],TableTranche[[#All],[Tranche]:[Year1]],2,FALSE)</f>
        <v>557.6</v>
      </c>
      <c r="O14318" s="64"/>
      <c r="P14318" s="51">
        <f>TableFreq[[#This Row],[Frequency]]/TableFreq[[#This Row],[Tranche Exposure]]</f>
        <v>0</v>
      </c>
      <c r="Q14318" s="64"/>
      <c r="R14318" s="64"/>
      <c r="S14318" s="64"/>
      <c r="T14318" s="64"/>
      <c r="U14318" s="64"/>
      <c r="V14318" s="64"/>
      <c r="W14318" s="64"/>
      <c r="X14318" s="64"/>
      <c r="Y14318" s="64"/>
      <c r="Z14318" s="64"/>
    </row>
    <row r="14319" spans="2:26" x14ac:dyDescent="0.25">
      <c r="B14319" s="64">
        <f>ROW()-ROW(TableFreq[[#Headers],[Row'#]])</f>
        <v>14309</v>
      </c>
      <c r="C14319" s="64">
        <f>COUNTIF($J$11:J14319,TRUE)</f>
        <v>7311</v>
      </c>
      <c r="D14319" s="64">
        <f>INT((TableFreq[[#This Row],[Row'#]]-1)/N_SubAttributes/N_Outcomes)+1</f>
        <v>39</v>
      </c>
      <c r="E14319" s="64">
        <f>MOD((TableFreq[[#This Row],[Row'#]]-1),N_SubAttributes)+1</f>
        <v>27</v>
      </c>
      <c r="F14319" s="64">
        <f>MOD(INT((TableFreq[[#This Row],[Row'#]]-1)/N_SubAttributes),N_Outcomes)+1</f>
        <v>7</v>
      </c>
      <c r="G14319" s="64" t="str">
        <f>INDEX(TableTranche[Tranche],TableFreq[[#This Row],[Tranche'#]])</f>
        <v>HFTD - Transmission - Tier 3 - 230 kV or Higher</v>
      </c>
      <c r="H14319" s="64" t="str">
        <f>INDEX(TableDriver[Sub-Driver],MATCH(TableFreq[[#This Row],[Sub-Driver'#]],TableDriver[Sub-Driver'#],0))</f>
        <v>Recloser damage or failure</v>
      </c>
      <c r="I14319" s="64" t="str">
        <f>INDEX(TableOutcome[Outcome],MATCH(TableFreq[[#This Row],[Outcome'#]],TableOutcome[Outcome'#],0))</f>
        <v>Non-Red Flag Warning - Large Fires</v>
      </c>
      <c r="J14319" s="64" t="b">
        <f>IF(TableFreq[[#This Row],[Distribution1_param1]]&gt;0,TRUE,FALSE)</f>
        <v>0</v>
      </c>
      <c r="K14319" s="64" t="str">
        <f>INDEX(TableDriver[Driver],MATCH(TableFreq[[#This Row],[Sub-Driver'#]],TableDriver[Sub-Driver'#],0))</f>
        <v>Equipment / facility failure</v>
      </c>
      <c r="L14319" s="64" t="str">
        <f>LOWER(TableFreq[[#This Row],[Tranche]])&amp;LOWER(TableFreq[[#This Row],[Outcome]])&amp;LOWER(TableFreq[[#This Row],[Sub-Driver]])</f>
        <v>hftd - transmission - tier 3 - 230 kv or highernon-red flag warning - large firesrecloser damage or failure</v>
      </c>
      <c r="M14319" s="64">
        <f>SUMIF(REF_Freq!$F:$F,TableFreq[[#This Row],[Index]], REF_Freq!$E:$E)</f>
        <v>0</v>
      </c>
      <c r="N14319" s="64">
        <f>VLOOKUP(TableFreq[[#This Row],[Tranche]],TableTranche[[#All],[Tranche]:[Year1]],2,FALSE)</f>
        <v>557.6</v>
      </c>
      <c r="O14319" s="64"/>
      <c r="P14319" s="51">
        <f>TableFreq[[#This Row],[Frequency]]/TableFreq[[#This Row],[Tranche Exposure]]</f>
        <v>0</v>
      </c>
      <c r="Q14319" s="64"/>
      <c r="R14319" s="64"/>
      <c r="S14319" s="64"/>
      <c r="T14319" s="64"/>
      <c r="U14319" s="64"/>
      <c r="V14319" s="64"/>
      <c r="W14319" s="64"/>
      <c r="X14319" s="64"/>
      <c r="Y14319" s="64"/>
      <c r="Z14319" s="64"/>
    </row>
    <row r="14320" spans="2:26" x14ac:dyDescent="0.25">
      <c r="B14320" s="64">
        <f>ROW()-ROW(TableFreq[[#Headers],[Row'#]])</f>
        <v>14310</v>
      </c>
      <c r="C14320" s="64">
        <f>COUNTIF($J$11:J14320,TRUE)</f>
        <v>7311</v>
      </c>
      <c r="D14320" s="64">
        <f>INT((TableFreq[[#This Row],[Row'#]]-1)/N_SubAttributes/N_Outcomes)+1</f>
        <v>39</v>
      </c>
      <c r="E14320" s="64">
        <f>MOD((TableFreq[[#This Row],[Row'#]]-1),N_SubAttributes)+1</f>
        <v>28</v>
      </c>
      <c r="F14320" s="64">
        <f>MOD(INT((TableFreq[[#This Row],[Row'#]]-1)/N_SubAttributes),N_Outcomes)+1</f>
        <v>7</v>
      </c>
      <c r="G14320" s="64" t="str">
        <f>INDEX(TableTranche[Tranche],TableFreq[[#This Row],[Tranche'#]])</f>
        <v>HFTD - Transmission - Tier 3 - 230 kV or Higher</v>
      </c>
      <c r="H14320" s="64" t="str">
        <f>INDEX(TableDriver[Sub-Driver],MATCH(TableFreq[[#This Row],[Sub-Driver'#]],TableDriver[Sub-Driver'#],0))</f>
        <v>Sectionalizer damage or failure</v>
      </c>
      <c r="I14320" s="64" t="str">
        <f>INDEX(TableOutcome[Outcome],MATCH(TableFreq[[#This Row],[Outcome'#]],TableOutcome[Outcome'#],0))</f>
        <v>Non-Red Flag Warning - Large Fires</v>
      </c>
      <c r="J14320" s="64" t="b">
        <f>IF(TableFreq[[#This Row],[Distribution1_param1]]&gt;0,TRUE,FALSE)</f>
        <v>0</v>
      </c>
      <c r="K14320" s="64" t="str">
        <f>INDEX(TableDriver[Driver],MATCH(TableFreq[[#This Row],[Sub-Driver'#]],TableDriver[Sub-Driver'#],0))</f>
        <v>Equipment / facility failure</v>
      </c>
      <c r="L14320" s="64" t="str">
        <f>LOWER(TableFreq[[#This Row],[Tranche]])&amp;LOWER(TableFreq[[#This Row],[Outcome]])&amp;LOWER(TableFreq[[#This Row],[Sub-Driver]])</f>
        <v>hftd - transmission - tier 3 - 230 kv or highernon-red flag warning - large firessectionalizer damage or failure</v>
      </c>
      <c r="M14320" s="64">
        <f>SUMIF(REF_Freq!$F:$F,TableFreq[[#This Row],[Index]], REF_Freq!$E:$E)</f>
        <v>0</v>
      </c>
      <c r="N14320" s="64">
        <f>VLOOKUP(TableFreq[[#This Row],[Tranche]],TableTranche[[#All],[Tranche]:[Year1]],2,FALSE)</f>
        <v>557.6</v>
      </c>
      <c r="O14320" s="64"/>
      <c r="P14320" s="51">
        <f>TableFreq[[#This Row],[Frequency]]/TableFreq[[#This Row],[Tranche Exposure]]</f>
        <v>0</v>
      </c>
      <c r="Q14320" s="64"/>
      <c r="R14320" s="64"/>
      <c r="S14320" s="64"/>
      <c r="T14320" s="64"/>
      <c r="U14320" s="64"/>
      <c r="V14320" s="64"/>
      <c r="W14320" s="64"/>
      <c r="X14320" s="64"/>
      <c r="Y14320" s="64"/>
      <c r="Z14320" s="64"/>
    </row>
    <row r="14321" spans="2:26" x14ac:dyDescent="0.25">
      <c r="B14321" s="64">
        <f>ROW()-ROW(TableFreq[[#Headers],[Row'#]])</f>
        <v>14311</v>
      </c>
      <c r="C14321" s="64">
        <f>COUNTIF($J$11:J14321,TRUE)</f>
        <v>7311</v>
      </c>
      <c r="D14321" s="64">
        <f>INT((TableFreq[[#This Row],[Row'#]]-1)/N_SubAttributes/N_Outcomes)+1</f>
        <v>39</v>
      </c>
      <c r="E14321" s="64">
        <f>MOD((TableFreq[[#This Row],[Row'#]]-1),N_SubAttributes)+1</f>
        <v>29</v>
      </c>
      <c r="F14321" s="64">
        <f>MOD(INT((TableFreq[[#This Row],[Row'#]]-1)/N_SubAttributes),N_Outcomes)+1</f>
        <v>7</v>
      </c>
      <c r="G14321" s="64" t="str">
        <f>INDEX(TableTranche[Tranche],TableFreq[[#This Row],[Tranche'#]])</f>
        <v>HFTD - Transmission - Tier 3 - 230 kV or Higher</v>
      </c>
      <c r="H14321" s="64" t="str">
        <f>INDEX(TableDriver[Sub-Driver],MATCH(TableFreq[[#This Row],[Sub-Driver'#]],TableDriver[Sub-Driver'#],0))</f>
        <v>Switch damage or failure</v>
      </c>
      <c r="I14321" s="64" t="str">
        <f>INDEX(TableOutcome[Outcome],MATCH(TableFreq[[#This Row],[Outcome'#]],TableOutcome[Outcome'#],0))</f>
        <v>Non-Red Flag Warning - Large Fires</v>
      </c>
      <c r="J14321" s="64" t="b">
        <f>IF(TableFreq[[#This Row],[Distribution1_param1]]&gt;0,TRUE,FALSE)</f>
        <v>0</v>
      </c>
      <c r="K14321" s="64" t="str">
        <f>INDEX(TableDriver[Driver],MATCH(TableFreq[[#This Row],[Sub-Driver'#]],TableDriver[Sub-Driver'#],0))</f>
        <v>Equipment / facility failure</v>
      </c>
      <c r="L14321" s="64" t="str">
        <f>LOWER(TableFreq[[#This Row],[Tranche]])&amp;LOWER(TableFreq[[#This Row],[Outcome]])&amp;LOWER(TableFreq[[#This Row],[Sub-Driver]])</f>
        <v>hftd - transmission - tier 3 - 230 kv or highernon-red flag warning - large firesswitch damage or failure</v>
      </c>
      <c r="M14321" s="64">
        <f>SUMIF(REF_Freq!$F:$F,TableFreq[[#This Row],[Index]], REF_Freq!$E:$E)</f>
        <v>0</v>
      </c>
      <c r="N14321" s="64">
        <f>VLOOKUP(TableFreq[[#This Row],[Tranche]],TableTranche[[#All],[Tranche]:[Year1]],2,FALSE)</f>
        <v>557.6</v>
      </c>
      <c r="O14321" s="64"/>
      <c r="P14321" s="51">
        <f>TableFreq[[#This Row],[Frequency]]/TableFreq[[#This Row],[Tranche Exposure]]</f>
        <v>0</v>
      </c>
      <c r="Q14321" s="64"/>
      <c r="R14321" s="64"/>
      <c r="S14321" s="64"/>
      <c r="T14321" s="64"/>
      <c r="U14321" s="64"/>
      <c r="V14321" s="64"/>
      <c r="W14321" s="64"/>
      <c r="X14321" s="64"/>
      <c r="Y14321" s="64"/>
      <c r="Z14321" s="64"/>
    </row>
    <row r="14322" spans="2:26" x14ac:dyDescent="0.25">
      <c r="B14322" s="64">
        <f>ROW()-ROW(TableFreq[[#Headers],[Row'#]])</f>
        <v>14312</v>
      </c>
      <c r="C14322" s="64">
        <f>COUNTIF($J$11:J14322,TRUE)</f>
        <v>7311</v>
      </c>
      <c r="D14322" s="64">
        <f>INT((TableFreq[[#This Row],[Row'#]]-1)/N_SubAttributes/N_Outcomes)+1</f>
        <v>39</v>
      </c>
      <c r="E14322" s="64">
        <f>MOD((TableFreq[[#This Row],[Row'#]]-1),N_SubAttributes)+1</f>
        <v>30</v>
      </c>
      <c r="F14322" s="64">
        <f>MOD(INT((TableFreq[[#This Row],[Row'#]]-1)/N_SubAttributes),N_Outcomes)+1</f>
        <v>7</v>
      </c>
      <c r="G14322" s="64" t="str">
        <f>INDEX(TableTranche[Tranche],TableFreq[[#This Row],[Tranche'#]])</f>
        <v>HFTD - Transmission - Tier 3 - 230 kV or Higher</v>
      </c>
      <c r="H14322" s="64" t="str">
        <f>INDEX(TableDriver[Sub-Driver],MATCH(TableFreq[[#This Row],[Sub-Driver'#]],TableDriver[Sub-Driver'#],0))</f>
        <v>Transformer damage or failure</v>
      </c>
      <c r="I14322" s="64" t="str">
        <f>INDEX(TableOutcome[Outcome],MATCH(TableFreq[[#This Row],[Outcome'#]],TableOutcome[Outcome'#],0))</f>
        <v>Non-Red Flag Warning - Large Fires</v>
      </c>
      <c r="J14322" s="64" t="b">
        <f>IF(TableFreq[[#This Row],[Distribution1_param1]]&gt;0,TRUE,FALSE)</f>
        <v>0</v>
      </c>
      <c r="K14322" s="64" t="str">
        <f>INDEX(TableDriver[Driver],MATCH(TableFreq[[#This Row],[Sub-Driver'#]],TableDriver[Sub-Driver'#],0))</f>
        <v>Equipment / facility failure</v>
      </c>
      <c r="L14322" s="64" t="str">
        <f>LOWER(TableFreq[[#This Row],[Tranche]])&amp;LOWER(TableFreq[[#This Row],[Outcome]])&amp;LOWER(TableFreq[[#This Row],[Sub-Driver]])</f>
        <v>hftd - transmission - tier 3 - 230 kv or highernon-red flag warning - large firestransformer damage or failure</v>
      </c>
      <c r="M14322" s="64">
        <f>SUMIF(REF_Freq!$F:$F,TableFreq[[#This Row],[Index]], REF_Freq!$E:$E)</f>
        <v>0</v>
      </c>
      <c r="N14322" s="64">
        <f>VLOOKUP(TableFreq[[#This Row],[Tranche]],TableTranche[[#All],[Tranche]:[Year1]],2,FALSE)</f>
        <v>557.6</v>
      </c>
      <c r="O14322" s="64"/>
      <c r="P14322" s="51">
        <f>TableFreq[[#This Row],[Frequency]]/TableFreq[[#This Row],[Tranche Exposure]]</f>
        <v>0</v>
      </c>
      <c r="Q14322" s="64"/>
      <c r="R14322" s="64"/>
      <c r="S14322" s="64"/>
      <c r="T14322" s="64"/>
      <c r="U14322" s="64"/>
      <c r="V14322" s="64"/>
      <c r="W14322" s="64"/>
      <c r="X14322" s="64"/>
      <c r="Y14322" s="64"/>
      <c r="Z14322" s="64"/>
    </row>
    <row r="14323" spans="2:26" x14ac:dyDescent="0.25">
      <c r="B14323" s="64">
        <f>ROW()-ROW(TableFreq[[#Headers],[Row'#]])</f>
        <v>14313</v>
      </c>
      <c r="C14323" s="64">
        <f>COUNTIF($J$11:J14323,TRUE)</f>
        <v>7311</v>
      </c>
      <c r="D14323" s="64">
        <f>INT((TableFreq[[#This Row],[Row'#]]-1)/N_SubAttributes/N_Outcomes)+1</f>
        <v>39</v>
      </c>
      <c r="E14323" s="64">
        <f>MOD((TableFreq[[#This Row],[Row'#]]-1),N_SubAttributes)+1</f>
        <v>31</v>
      </c>
      <c r="F14323" s="64">
        <f>MOD(INT((TableFreq[[#This Row],[Row'#]]-1)/N_SubAttributes),N_Outcomes)+1</f>
        <v>7</v>
      </c>
      <c r="G14323" s="64" t="str">
        <f>INDEX(TableTranche[Tranche],TableFreq[[#This Row],[Tranche'#]])</f>
        <v>HFTD - Transmission - Tier 3 - 230 kV or Higher</v>
      </c>
      <c r="H14323" s="64" t="str">
        <f>INDEX(TableDriver[Sub-Driver],MATCH(TableFreq[[#This Row],[Sub-Driver'#]],TableDriver[Sub-Driver'#],0))</f>
        <v>Voltage regulator / booster damage or failure</v>
      </c>
      <c r="I14323" s="64" t="str">
        <f>INDEX(TableOutcome[Outcome],MATCH(TableFreq[[#This Row],[Outcome'#]],TableOutcome[Outcome'#],0))</f>
        <v>Non-Red Flag Warning - Large Fires</v>
      </c>
      <c r="J14323" s="64" t="b">
        <f>IF(TableFreq[[#This Row],[Distribution1_param1]]&gt;0,TRUE,FALSE)</f>
        <v>0</v>
      </c>
      <c r="K14323" s="64" t="str">
        <f>INDEX(TableDriver[Driver],MATCH(TableFreq[[#This Row],[Sub-Driver'#]],TableDriver[Sub-Driver'#],0))</f>
        <v>Equipment / facility failure</v>
      </c>
      <c r="L14323" s="64" t="str">
        <f>LOWER(TableFreq[[#This Row],[Tranche]])&amp;LOWER(TableFreq[[#This Row],[Outcome]])&amp;LOWER(TableFreq[[#This Row],[Sub-Driver]])</f>
        <v>hftd - transmission - tier 3 - 230 kv or highernon-red flag warning - large firesvoltage regulator / booster damage or failure</v>
      </c>
      <c r="M14323" s="64">
        <f>SUMIF(REF_Freq!$F:$F,TableFreq[[#This Row],[Index]], REF_Freq!$E:$E)</f>
        <v>0</v>
      </c>
      <c r="N14323" s="64">
        <f>VLOOKUP(TableFreq[[#This Row],[Tranche]],TableTranche[[#All],[Tranche]:[Year1]],2,FALSE)</f>
        <v>557.6</v>
      </c>
      <c r="O14323" s="64"/>
      <c r="P14323" s="51">
        <f>TableFreq[[#This Row],[Frequency]]/TableFreq[[#This Row],[Tranche Exposure]]</f>
        <v>0</v>
      </c>
      <c r="Q14323" s="64"/>
      <c r="R14323" s="64"/>
      <c r="S14323" s="64"/>
      <c r="T14323" s="64"/>
      <c r="U14323" s="64"/>
      <c r="V14323" s="64"/>
      <c r="W14323" s="64"/>
      <c r="X14323" s="64"/>
      <c r="Y14323" s="64"/>
      <c r="Z14323" s="64"/>
    </row>
    <row r="14324" spans="2:26" x14ac:dyDescent="0.25">
      <c r="B14324" s="64">
        <f>ROW()-ROW(TableFreq[[#Headers],[Row'#]])</f>
        <v>14314</v>
      </c>
      <c r="C14324" s="64">
        <f>COUNTIF($J$11:J14324,TRUE)</f>
        <v>7311</v>
      </c>
      <c r="D14324" s="64">
        <f>INT((TableFreq[[#This Row],[Row'#]]-1)/N_SubAttributes/N_Outcomes)+1</f>
        <v>39</v>
      </c>
      <c r="E14324" s="64">
        <f>MOD((TableFreq[[#This Row],[Row'#]]-1),N_SubAttributes)+1</f>
        <v>32</v>
      </c>
      <c r="F14324" s="64">
        <f>MOD(INT((TableFreq[[#This Row],[Row'#]]-1)/N_SubAttributes),N_Outcomes)+1</f>
        <v>7</v>
      </c>
      <c r="G14324" s="64" t="str">
        <f>INDEX(TableTranche[Tranche],TableFreq[[#This Row],[Tranche'#]])</f>
        <v>HFTD - Transmission - Tier 3 - 230 kV or Higher</v>
      </c>
      <c r="H14324" s="64" t="str">
        <f>INDEX(TableDriver[Sub-Driver],MATCH(TableFreq[[#This Row],[Sub-Driver'#]],TableDriver[Sub-Driver'#],0))</f>
        <v>All Other</v>
      </c>
      <c r="I14324" s="64" t="str">
        <f>INDEX(TableOutcome[Outcome],MATCH(TableFreq[[#This Row],[Outcome'#]],TableOutcome[Outcome'#],0))</f>
        <v>Non-Red Flag Warning - Large Fires</v>
      </c>
      <c r="J14324" s="64" t="b">
        <f>IF(TableFreq[[#This Row],[Distribution1_param1]]&gt;0,TRUE,FALSE)</f>
        <v>0</v>
      </c>
      <c r="K14324" s="64" t="str">
        <f>INDEX(TableDriver[Driver],MATCH(TableFreq[[#This Row],[Sub-Driver'#]],TableDriver[Sub-Driver'#],0))</f>
        <v>Other</v>
      </c>
      <c r="L14324" s="64" t="str">
        <f>LOWER(TableFreq[[#This Row],[Tranche]])&amp;LOWER(TableFreq[[#This Row],[Outcome]])&amp;LOWER(TableFreq[[#This Row],[Sub-Driver]])</f>
        <v>hftd - transmission - tier 3 - 230 kv or highernon-red flag warning - large firesall other</v>
      </c>
      <c r="M14324" s="64">
        <f>SUMIF(REF_Freq!$F:$F,TableFreq[[#This Row],[Index]], REF_Freq!$E:$E)</f>
        <v>0</v>
      </c>
      <c r="N14324" s="64">
        <f>VLOOKUP(TableFreq[[#This Row],[Tranche]],TableTranche[[#All],[Tranche]:[Year1]],2,FALSE)</f>
        <v>557.6</v>
      </c>
      <c r="O14324" s="64"/>
      <c r="P14324" s="51">
        <f>TableFreq[[#This Row],[Frequency]]/TableFreq[[#This Row],[Tranche Exposure]]</f>
        <v>0</v>
      </c>
      <c r="Q14324" s="64"/>
      <c r="R14324" s="64"/>
      <c r="S14324" s="64"/>
      <c r="T14324" s="64"/>
      <c r="U14324" s="64"/>
      <c r="V14324" s="64"/>
      <c r="W14324" s="64"/>
      <c r="X14324" s="64"/>
      <c r="Y14324" s="64"/>
      <c r="Z14324" s="64"/>
    </row>
    <row r="14325" spans="2:26" x14ac:dyDescent="0.25">
      <c r="B14325" s="64">
        <f>ROW()-ROW(TableFreq[[#Headers],[Row'#]])</f>
        <v>14315</v>
      </c>
      <c r="C14325" s="64">
        <f>COUNTIF($J$11:J14325,TRUE)</f>
        <v>7312</v>
      </c>
      <c r="D14325" s="64">
        <f>INT((TableFreq[[#This Row],[Row'#]]-1)/N_SubAttributes/N_Outcomes)+1</f>
        <v>39</v>
      </c>
      <c r="E14325" s="64">
        <f>MOD((TableFreq[[#This Row],[Row'#]]-1),N_SubAttributes)+1</f>
        <v>33</v>
      </c>
      <c r="F14325" s="64">
        <f>MOD(INT((TableFreq[[#This Row],[Row'#]]-1)/N_SubAttributes),N_Outcomes)+1</f>
        <v>7</v>
      </c>
      <c r="G14325" s="64" t="str">
        <f>INDEX(TableTranche[Tranche],TableFreq[[#This Row],[Tranche'#]])</f>
        <v>HFTD - Transmission - Tier 3 - 230 kV or Higher</v>
      </c>
      <c r="H14325" s="64" t="str">
        <f>INDEX(TableDriver[Sub-Driver],MATCH(TableFreq[[#This Row],[Sub-Driver'#]],TableDriver[Sub-Driver'#],0))</f>
        <v>Unknown</v>
      </c>
      <c r="I14325" s="64" t="str">
        <f>INDEX(TableOutcome[Outcome],MATCH(TableFreq[[#This Row],[Outcome'#]],TableOutcome[Outcome'#],0))</f>
        <v>Non-Red Flag Warning - Large Fires</v>
      </c>
      <c r="J14325" s="64" t="b">
        <f>IF(TableFreq[[#This Row],[Distribution1_param1]]&gt;0,TRUE,FALSE)</f>
        <v>1</v>
      </c>
      <c r="K14325" s="64" t="str">
        <f>INDEX(TableDriver[Driver],MATCH(TableFreq[[#This Row],[Sub-Driver'#]],TableDriver[Sub-Driver'#],0))</f>
        <v>Unknown</v>
      </c>
      <c r="L14325" s="64" t="str">
        <f>LOWER(TableFreq[[#This Row],[Tranche]])&amp;LOWER(TableFreq[[#This Row],[Outcome]])&amp;LOWER(TableFreq[[#This Row],[Sub-Driver]])</f>
        <v>hftd - transmission - tier 3 - 230 kv or highernon-red flag warning - large firesunknown</v>
      </c>
      <c r="M14325" s="64">
        <f>SUMIF(REF_Freq!$F:$F,TableFreq[[#This Row],[Index]], REF_Freq!$E:$E)</f>
        <v>4.48313226936908E-4</v>
      </c>
      <c r="N14325" s="64">
        <f>VLOOKUP(TableFreq[[#This Row],[Tranche]],TableTranche[[#All],[Tranche]:[Year1]],2,FALSE)</f>
        <v>557.6</v>
      </c>
      <c r="O14325" s="64"/>
      <c r="P14325" s="51">
        <f>TableFreq[[#This Row],[Frequency]]/TableFreq[[#This Row],[Tranche Exposure]]</f>
        <v>8.040050698294619E-7</v>
      </c>
      <c r="Q14325" s="64"/>
      <c r="R14325" s="64"/>
      <c r="S14325" s="64"/>
      <c r="T14325" s="64"/>
      <c r="U14325" s="64"/>
      <c r="V14325" s="64"/>
      <c r="W14325" s="64"/>
      <c r="X14325" s="64"/>
      <c r="Y14325" s="64"/>
      <c r="Z14325" s="64"/>
    </row>
    <row r="14326" spans="2:26" x14ac:dyDescent="0.25">
      <c r="B14326" s="64">
        <f>ROW()-ROW(TableFreq[[#Headers],[Row'#]])</f>
        <v>14316</v>
      </c>
      <c r="C14326" s="64">
        <f>COUNTIF($J$11:J14326,TRUE)</f>
        <v>7312</v>
      </c>
      <c r="D14326" s="64">
        <f>INT((TableFreq[[#This Row],[Row'#]]-1)/N_SubAttributes/N_Outcomes)+1</f>
        <v>39</v>
      </c>
      <c r="E14326" s="64">
        <f>MOD((TableFreq[[#This Row],[Row'#]]-1),N_SubAttributes)+1</f>
        <v>34</v>
      </c>
      <c r="F14326" s="64">
        <f>MOD(INT((TableFreq[[#This Row],[Row'#]]-1)/N_SubAttributes),N_Outcomes)+1</f>
        <v>7</v>
      </c>
      <c r="G14326" s="64" t="str">
        <f>INDEX(TableTranche[Tranche],TableFreq[[#This Row],[Tranche'#]])</f>
        <v>HFTD - Transmission - Tier 3 - 230 kV or Higher</v>
      </c>
      <c r="H14326" s="64" t="str">
        <f>INDEX(TableDriver[Sub-Driver],MATCH(TableFreq[[#This Row],[Sub-Driver'#]],TableDriver[Sub-Driver'#],0))</f>
        <v>Vandalism / Theft</v>
      </c>
      <c r="I14326" s="64" t="str">
        <f>INDEX(TableOutcome[Outcome],MATCH(TableFreq[[#This Row],[Outcome'#]],TableOutcome[Outcome'#],0))</f>
        <v>Non-Red Flag Warning - Large Fires</v>
      </c>
      <c r="J14326" s="64" t="b">
        <f>IF(TableFreq[[#This Row],[Distribution1_param1]]&gt;0,TRUE,FALSE)</f>
        <v>0</v>
      </c>
      <c r="K14326" s="64" t="str">
        <f>INDEX(TableDriver[Driver],MATCH(TableFreq[[#This Row],[Sub-Driver'#]],TableDriver[Sub-Driver'#],0))</f>
        <v>Vandalism / Theft</v>
      </c>
      <c r="L14326" s="64" t="str">
        <f>LOWER(TableFreq[[#This Row],[Tranche]])&amp;LOWER(TableFreq[[#This Row],[Outcome]])&amp;LOWER(TableFreq[[#This Row],[Sub-Driver]])</f>
        <v>hftd - transmission - tier 3 - 230 kv or highernon-red flag warning - large firesvandalism / theft</v>
      </c>
      <c r="M14326" s="64">
        <f>SUMIF(REF_Freq!$F:$F,TableFreq[[#This Row],[Index]], REF_Freq!$E:$E)</f>
        <v>0</v>
      </c>
      <c r="N14326" s="64">
        <f>VLOOKUP(TableFreq[[#This Row],[Tranche]],TableTranche[[#All],[Tranche]:[Year1]],2,FALSE)</f>
        <v>557.6</v>
      </c>
      <c r="O14326" s="64"/>
      <c r="P14326" s="51">
        <f>TableFreq[[#This Row],[Frequency]]/TableFreq[[#This Row],[Tranche Exposure]]</f>
        <v>0</v>
      </c>
      <c r="Q14326" s="64"/>
      <c r="R14326" s="64"/>
      <c r="S14326" s="64"/>
      <c r="T14326" s="64"/>
      <c r="U14326" s="64"/>
      <c r="V14326" s="64"/>
      <c r="W14326" s="64"/>
      <c r="X14326" s="64"/>
      <c r="Y14326" s="64"/>
      <c r="Z14326" s="64"/>
    </row>
    <row r="14327" spans="2:26" x14ac:dyDescent="0.25">
      <c r="B14327" s="64">
        <f>ROW()-ROW(TableFreq[[#Headers],[Row'#]])</f>
        <v>14317</v>
      </c>
      <c r="C14327" s="64">
        <f>COUNTIF($J$11:J14327,TRUE)</f>
        <v>7312</v>
      </c>
      <c r="D14327" s="64">
        <f>INT((TableFreq[[#This Row],[Row'#]]-1)/N_SubAttributes/N_Outcomes)+1</f>
        <v>39</v>
      </c>
      <c r="E14327" s="64">
        <f>MOD((TableFreq[[#This Row],[Row'#]]-1),N_SubAttributes)+1</f>
        <v>35</v>
      </c>
      <c r="F14327" s="64">
        <f>MOD(INT((TableFreq[[#This Row],[Row'#]]-1)/N_SubAttributes),N_Outcomes)+1</f>
        <v>7</v>
      </c>
      <c r="G14327" s="64" t="str">
        <f>INDEX(TableTranche[Tranche],TableFreq[[#This Row],[Tranche'#]])</f>
        <v>HFTD - Transmission - Tier 3 - 230 kV or Higher</v>
      </c>
      <c r="H14327" s="64" t="str">
        <f>INDEX(TableDriver[Sub-Driver],MATCH(TableFreq[[#This Row],[Sub-Driver'#]],TableDriver[Sub-Driver'#],0))</f>
        <v>Wire-to-wire contact / contamination</v>
      </c>
      <c r="I14327" s="64" t="str">
        <f>INDEX(TableOutcome[Outcome],MATCH(TableFreq[[#This Row],[Outcome'#]],TableOutcome[Outcome'#],0))</f>
        <v>Non-Red Flag Warning - Large Fires</v>
      </c>
      <c r="J14327" s="64" t="b">
        <f>IF(TableFreq[[#This Row],[Distribution1_param1]]&gt;0,TRUE,FALSE)</f>
        <v>0</v>
      </c>
      <c r="K14327" s="64" t="str">
        <f>INDEX(TableDriver[Driver],MATCH(TableFreq[[#This Row],[Sub-Driver'#]],TableDriver[Sub-Driver'#],0))</f>
        <v>Wire-to-wire contact</v>
      </c>
      <c r="L14327" s="64" t="str">
        <f>LOWER(TableFreq[[#This Row],[Tranche]])&amp;LOWER(TableFreq[[#This Row],[Outcome]])&amp;LOWER(TableFreq[[#This Row],[Sub-Driver]])</f>
        <v>hftd - transmission - tier 3 - 230 kv or highernon-red flag warning - large fireswire-to-wire contact / contamination</v>
      </c>
      <c r="M14327" s="64">
        <f>SUMIF(REF_Freq!$F:$F,TableFreq[[#This Row],[Index]], REF_Freq!$E:$E)</f>
        <v>0</v>
      </c>
      <c r="N14327" s="64">
        <f>VLOOKUP(TableFreq[[#This Row],[Tranche]],TableTranche[[#All],[Tranche]:[Year1]],2,FALSE)</f>
        <v>557.6</v>
      </c>
      <c r="O14327" s="64"/>
      <c r="P14327" s="51">
        <f>TableFreq[[#This Row],[Frequency]]/TableFreq[[#This Row],[Tranche Exposure]]</f>
        <v>0</v>
      </c>
      <c r="Q14327" s="64"/>
      <c r="R14327" s="64"/>
      <c r="S14327" s="64"/>
      <c r="T14327" s="64"/>
      <c r="U14327" s="64"/>
      <c r="V14327" s="64"/>
      <c r="W14327" s="64"/>
      <c r="X14327" s="64"/>
      <c r="Y14327" s="64"/>
      <c r="Z14327" s="64"/>
    </row>
    <row r="14328" spans="2:26" x14ac:dyDescent="0.25">
      <c r="B14328" s="64">
        <f>ROW()-ROW(TableFreq[[#Headers],[Row'#]])</f>
        <v>14318</v>
      </c>
      <c r="C14328" s="64">
        <f>COUNTIF($J$11:J14328,TRUE)</f>
        <v>7312</v>
      </c>
      <c r="D14328" s="64">
        <f>INT((TableFreq[[#This Row],[Row'#]]-1)/N_SubAttributes/N_Outcomes)+1</f>
        <v>39</v>
      </c>
      <c r="E14328" s="64">
        <f>MOD((TableFreq[[#This Row],[Row'#]]-1),N_SubAttributes)+1</f>
        <v>36</v>
      </c>
      <c r="F14328" s="64">
        <f>MOD(INT((TableFreq[[#This Row],[Row'#]]-1)/N_SubAttributes),N_Outcomes)+1</f>
        <v>7</v>
      </c>
      <c r="G14328" s="64" t="str">
        <f>INDEX(TableTranche[Tranche],TableFreq[[#This Row],[Tranche'#]])</f>
        <v>HFTD - Transmission - Tier 3 - 230 kV or Higher</v>
      </c>
      <c r="H14328" s="64" t="str">
        <f>INDEX(TableDriver[Sub-Driver],MATCH(TableFreq[[#This Row],[Sub-Driver'#]],TableDriver[Sub-Driver'#],0))</f>
        <v>Utility work / Operation</v>
      </c>
      <c r="I14328" s="64" t="str">
        <f>INDEX(TableOutcome[Outcome],MATCH(TableFreq[[#This Row],[Outcome'#]],TableOutcome[Outcome'#],0))</f>
        <v>Non-Red Flag Warning - Large Fires</v>
      </c>
      <c r="J14328" s="64" t="b">
        <f>IF(TableFreq[[#This Row],[Distribution1_param1]]&gt;0,TRUE,FALSE)</f>
        <v>0</v>
      </c>
      <c r="K14328" s="64" t="str">
        <f>INDEX(TableDriver[Driver],MATCH(TableFreq[[#This Row],[Sub-Driver'#]],TableDriver[Sub-Driver'#],0))</f>
        <v>Utility work / Operation</v>
      </c>
      <c r="L14328" s="64" t="str">
        <f>LOWER(TableFreq[[#This Row],[Tranche]])&amp;LOWER(TableFreq[[#This Row],[Outcome]])&amp;LOWER(TableFreq[[#This Row],[Sub-Driver]])</f>
        <v>hftd - transmission - tier 3 - 230 kv or highernon-red flag warning - large firesutility work / operation</v>
      </c>
      <c r="M14328" s="64">
        <f>SUMIF(REF_Freq!$F:$F,TableFreq[[#This Row],[Index]], REF_Freq!$E:$E)</f>
        <v>0</v>
      </c>
      <c r="N14328" s="64">
        <f>VLOOKUP(TableFreq[[#This Row],[Tranche]],TableTranche[[#All],[Tranche]:[Year1]],2,FALSE)</f>
        <v>557.6</v>
      </c>
      <c r="O14328" s="64"/>
      <c r="P14328" s="51">
        <f>TableFreq[[#This Row],[Frequency]]/TableFreq[[#This Row],[Tranche Exposure]]</f>
        <v>0</v>
      </c>
      <c r="Q14328" s="64"/>
      <c r="R14328" s="64"/>
      <c r="S14328" s="64"/>
      <c r="T14328" s="64"/>
      <c r="U14328" s="64"/>
      <c r="V14328" s="64"/>
      <c r="W14328" s="64"/>
      <c r="X14328" s="64"/>
      <c r="Y14328" s="64"/>
      <c r="Z14328" s="64"/>
    </row>
    <row r="14329" spans="2:26" x14ac:dyDescent="0.25">
      <c r="B14329" s="64">
        <f>ROW()-ROW(TableFreq[[#Headers],[Row'#]])</f>
        <v>14319</v>
      </c>
      <c r="C14329" s="64">
        <f>COUNTIF($J$11:J14329,TRUE)</f>
        <v>7312</v>
      </c>
      <c r="D14329" s="64">
        <f>INT((TableFreq[[#This Row],[Row'#]]-1)/N_SubAttributes/N_Outcomes)+1</f>
        <v>39</v>
      </c>
      <c r="E14329" s="64">
        <f>MOD((TableFreq[[#This Row],[Row'#]]-1),N_SubAttributes)+1</f>
        <v>37</v>
      </c>
      <c r="F14329" s="64">
        <f>MOD(INT((TableFreq[[#This Row],[Row'#]]-1)/N_SubAttributes),N_Outcomes)+1</f>
        <v>7</v>
      </c>
      <c r="G14329" s="64" t="str">
        <f>INDEX(TableTranche[Tranche],TableFreq[[#This Row],[Tranche'#]])</f>
        <v>HFTD - Transmission - Tier 3 - 230 kV or Higher</v>
      </c>
      <c r="H14329" s="64" t="str">
        <f>INDEX(TableDriver[Sub-Driver],MATCH(TableFreq[[#This Row],[Sub-Driver'#]],TableDriver[Sub-Driver'#],0))</f>
        <v>Seismic Scenario</v>
      </c>
      <c r="I14329" s="64" t="str">
        <f>INDEX(TableOutcome[Outcome],MATCH(TableFreq[[#This Row],[Outcome'#]],TableOutcome[Outcome'#],0))</f>
        <v>Non-Red Flag Warning - Large Fires</v>
      </c>
      <c r="J14329" s="64" t="b">
        <f>IF(TableFreq[[#This Row],[Distribution1_param1]]&gt;0,TRUE,FALSE)</f>
        <v>0</v>
      </c>
      <c r="K14329" s="64" t="str">
        <f>INDEX(TableDriver[Driver],MATCH(TableFreq[[#This Row],[Sub-Driver'#]],TableDriver[Sub-Driver'#],0))</f>
        <v>CC - Seismic Scenario</v>
      </c>
      <c r="L14329" s="64" t="str">
        <f>LOWER(TableFreq[[#This Row],[Tranche]])&amp;LOWER(TableFreq[[#This Row],[Outcome]])&amp;LOWER(TableFreq[[#This Row],[Sub-Driver]])</f>
        <v>hftd - transmission - tier 3 - 230 kv or highernon-red flag warning - large firesseismic scenario</v>
      </c>
      <c r="M14329" s="64">
        <f>SUMIF(REF_Freq!$F:$F,TableFreq[[#This Row],[Index]], REF_Freq!$E:$E)</f>
        <v>0</v>
      </c>
      <c r="N14329" s="64">
        <f>VLOOKUP(TableFreq[[#This Row],[Tranche]],TableTranche[[#All],[Tranche]:[Year1]],2,FALSE)</f>
        <v>557.6</v>
      </c>
      <c r="O14329" s="64"/>
      <c r="P14329" s="51">
        <f>TableFreq[[#This Row],[Frequency]]/TableFreq[[#This Row],[Tranche Exposure]]</f>
        <v>0</v>
      </c>
      <c r="Q14329" s="64"/>
      <c r="R14329" s="64"/>
      <c r="S14329" s="64"/>
      <c r="T14329" s="64"/>
      <c r="U14329" s="64"/>
      <c r="V14329" s="64"/>
      <c r="W14329" s="64"/>
      <c r="X14329" s="64"/>
      <c r="Y14329" s="64"/>
      <c r="Z14329" s="64"/>
    </row>
    <row r="14330" spans="2:26" x14ac:dyDescent="0.25">
      <c r="B14330" s="64">
        <f>ROW()-ROW(TableFreq[[#Headers],[Row'#]])</f>
        <v>14320</v>
      </c>
      <c r="C14330" s="64">
        <f>COUNTIF($J$11:J14330,TRUE)</f>
        <v>7312</v>
      </c>
      <c r="D14330" s="64">
        <f>INT((TableFreq[[#This Row],[Row'#]]-1)/N_SubAttributes/N_Outcomes)+1</f>
        <v>39</v>
      </c>
      <c r="E14330" s="64">
        <f>MOD((TableFreq[[#This Row],[Row'#]]-1),N_SubAttributes)+1</f>
        <v>1</v>
      </c>
      <c r="F14330" s="64">
        <f>MOD(INT((TableFreq[[#This Row],[Row'#]]-1)/N_SubAttributes),N_Outcomes)+1</f>
        <v>8</v>
      </c>
      <c r="G14330" s="64" t="str">
        <f>INDEX(TableTranche[Tranche],TableFreq[[#This Row],[Tranche'#]])</f>
        <v>HFTD - Transmission - Tier 3 - 230 kV or Higher</v>
      </c>
      <c r="H14330" s="64" t="str">
        <f>INDEX(TableDriver[Sub-Driver],MATCH(TableFreq[[#This Row],[Sub-Driver'#]],TableDriver[Sub-Driver'#],0))</f>
        <v>Animal contact</v>
      </c>
      <c r="I14330" s="64" t="str">
        <f>INDEX(TableOutcome[Outcome],MATCH(TableFreq[[#This Row],[Outcome'#]],TableOutcome[Outcome'#],0))</f>
        <v>Non-Red Flag Warning - Small Fires</v>
      </c>
      <c r="J14330" s="64" t="b">
        <f>IF(TableFreq[[#This Row],[Distribution1_param1]]&gt;0,TRUE,FALSE)</f>
        <v>0</v>
      </c>
      <c r="K14330" s="64" t="str">
        <f>INDEX(TableDriver[Driver],MATCH(TableFreq[[#This Row],[Sub-Driver'#]],TableDriver[Sub-Driver'#],0))</f>
        <v>Contact from object</v>
      </c>
      <c r="L14330" s="64" t="str">
        <f>LOWER(TableFreq[[#This Row],[Tranche]])&amp;LOWER(TableFreq[[#This Row],[Outcome]])&amp;LOWER(TableFreq[[#This Row],[Sub-Driver]])</f>
        <v>hftd - transmission - tier 3 - 230 kv or highernon-red flag warning - small firesanimal contact</v>
      </c>
      <c r="M14330" s="64">
        <f>SUMIF(REF_Freq!$F:$F,TableFreq[[#This Row],[Index]], REF_Freq!$E:$E)</f>
        <v>0</v>
      </c>
      <c r="N14330" s="64">
        <f>VLOOKUP(TableFreq[[#This Row],[Tranche]],TableTranche[[#All],[Tranche]:[Year1]],2,FALSE)</f>
        <v>557.6</v>
      </c>
      <c r="O14330" s="64"/>
      <c r="P14330" s="51">
        <f>TableFreq[[#This Row],[Frequency]]/TableFreq[[#This Row],[Tranche Exposure]]</f>
        <v>0</v>
      </c>
      <c r="Q14330" s="64"/>
      <c r="R14330" s="64"/>
      <c r="S14330" s="64"/>
      <c r="T14330" s="64"/>
      <c r="U14330" s="64"/>
      <c r="V14330" s="64"/>
      <c r="W14330" s="64"/>
      <c r="X14330" s="64"/>
      <c r="Y14330" s="64"/>
      <c r="Z14330" s="64"/>
    </row>
    <row r="14331" spans="2:26" x14ac:dyDescent="0.25">
      <c r="B14331" s="64">
        <f>ROW()-ROW(TableFreq[[#Headers],[Row'#]])</f>
        <v>14321</v>
      </c>
      <c r="C14331" s="64">
        <f>COUNTIF($J$11:J14331,TRUE)</f>
        <v>7313</v>
      </c>
      <c r="D14331" s="64">
        <f>INT((TableFreq[[#This Row],[Row'#]]-1)/N_SubAttributes/N_Outcomes)+1</f>
        <v>39</v>
      </c>
      <c r="E14331" s="64">
        <f>MOD((TableFreq[[#This Row],[Row'#]]-1),N_SubAttributes)+1</f>
        <v>2</v>
      </c>
      <c r="F14331" s="64">
        <f>MOD(INT((TableFreq[[#This Row],[Row'#]]-1)/N_SubAttributes),N_Outcomes)+1</f>
        <v>8</v>
      </c>
      <c r="G14331" s="64" t="str">
        <f>INDEX(TableTranche[Tranche],TableFreq[[#This Row],[Tranche'#]])</f>
        <v>HFTD - Transmission - Tier 3 - 230 kV or Higher</v>
      </c>
      <c r="H14331" s="64" t="str">
        <f>INDEX(TableDriver[Sub-Driver],MATCH(TableFreq[[#This Row],[Sub-Driver'#]],TableDriver[Sub-Driver'#],0))</f>
        <v>Balloon contact</v>
      </c>
      <c r="I14331" s="64" t="str">
        <f>INDEX(TableOutcome[Outcome],MATCH(TableFreq[[#This Row],[Outcome'#]],TableOutcome[Outcome'#],0))</f>
        <v>Non-Red Flag Warning - Small Fires</v>
      </c>
      <c r="J14331" s="64" t="b">
        <f>IF(TableFreq[[#This Row],[Distribution1_param1]]&gt;0,TRUE,FALSE)</f>
        <v>1</v>
      </c>
      <c r="K14331" s="64" t="str">
        <f>INDEX(TableDriver[Driver],MATCH(TableFreq[[#This Row],[Sub-Driver'#]],TableDriver[Sub-Driver'#],0))</f>
        <v>Contact from object</v>
      </c>
      <c r="L14331" s="64" t="str">
        <f>LOWER(TableFreq[[#This Row],[Tranche]])&amp;LOWER(TableFreq[[#This Row],[Outcome]])&amp;LOWER(TableFreq[[#This Row],[Sub-Driver]])</f>
        <v>hftd - transmission - tier 3 - 230 kv or highernon-red flag warning - small firesballoon contact</v>
      </c>
      <c r="M14331" s="64">
        <f>SUMIF(REF_Freq!$F:$F,TableFreq[[#This Row],[Index]], REF_Freq!$E:$E)</f>
        <v>3.8492671799164602E-2</v>
      </c>
      <c r="N14331" s="64">
        <f>VLOOKUP(TableFreq[[#This Row],[Tranche]],TableTranche[[#All],[Tranche]:[Year1]],2,FALSE)</f>
        <v>557.6</v>
      </c>
      <c r="O14331" s="64"/>
      <c r="P14331" s="51">
        <f>TableFreq[[#This Row],[Frequency]]/TableFreq[[#This Row],[Tranche Exposure]]</f>
        <v>6.9032768649864772E-5</v>
      </c>
      <c r="Q14331" s="64"/>
      <c r="R14331" s="64"/>
      <c r="S14331" s="64"/>
      <c r="T14331" s="64"/>
      <c r="U14331" s="64"/>
      <c r="V14331" s="64"/>
      <c r="W14331" s="64"/>
      <c r="X14331" s="64"/>
      <c r="Y14331" s="64"/>
      <c r="Z14331" s="64"/>
    </row>
    <row r="14332" spans="2:26" x14ac:dyDescent="0.25">
      <c r="B14332" s="64">
        <f>ROW()-ROW(TableFreq[[#Headers],[Row'#]])</f>
        <v>14322</v>
      </c>
      <c r="C14332" s="64">
        <f>COUNTIF($J$11:J14332,TRUE)</f>
        <v>7314</v>
      </c>
      <c r="D14332" s="64">
        <f>INT((TableFreq[[#This Row],[Row'#]]-1)/N_SubAttributes/N_Outcomes)+1</f>
        <v>39</v>
      </c>
      <c r="E14332" s="64">
        <f>MOD((TableFreq[[#This Row],[Row'#]]-1),N_SubAttributes)+1</f>
        <v>3</v>
      </c>
      <c r="F14332" s="64">
        <f>MOD(INT((TableFreq[[#This Row],[Row'#]]-1)/N_SubAttributes),N_Outcomes)+1</f>
        <v>8</v>
      </c>
      <c r="G14332" s="64" t="str">
        <f>INDEX(TableTranche[Tranche],TableFreq[[#This Row],[Tranche'#]])</f>
        <v>HFTD - Transmission - Tier 3 - 230 kV or Higher</v>
      </c>
      <c r="H14332" s="64" t="str">
        <f>INDEX(TableDriver[Sub-Driver],MATCH(TableFreq[[#This Row],[Sub-Driver'#]],TableDriver[Sub-Driver'#],0))</f>
        <v>Other contact from object</v>
      </c>
      <c r="I14332" s="64" t="str">
        <f>INDEX(TableOutcome[Outcome],MATCH(TableFreq[[#This Row],[Outcome'#]],TableOutcome[Outcome'#],0))</f>
        <v>Non-Red Flag Warning - Small Fires</v>
      </c>
      <c r="J14332" s="64" t="b">
        <f>IF(TableFreq[[#This Row],[Distribution1_param1]]&gt;0,TRUE,FALSE)</f>
        <v>1</v>
      </c>
      <c r="K14332" s="64" t="str">
        <f>INDEX(TableDriver[Driver],MATCH(TableFreq[[#This Row],[Sub-Driver'#]],TableDriver[Sub-Driver'#],0))</f>
        <v>Contact from object</v>
      </c>
      <c r="L14332" s="64" t="str">
        <f>LOWER(TableFreq[[#This Row],[Tranche]])&amp;LOWER(TableFreq[[#This Row],[Outcome]])&amp;LOWER(TableFreq[[#This Row],[Sub-Driver]])</f>
        <v>hftd - transmission - tier 3 - 230 kv or highernon-red flag warning - small firesother contact from object</v>
      </c>
      <c r="M14332" s="64">
        <f>SUMIF(REF_Freq!$F:$F,TableFreq[[#This Row],[Index]], REF_Freq!$E:$E)</f>
        <v>3.8492671799164602E-2</v>
      </c>
      <c r="N14332" s="64">
        <f>VLOOKUP(TableFreq[[#This Row],[Tranche]],TableTranche[[#All],[Tranche]:[Year1]],2,FALSE)</f>
        <v>557.6</v>
      </c>
      <c r="O14332" s="64"/>
      <c r="P14332" s="51">
        <f>TableFreq[[#This Row],[Frequency]]/TableFreq[[#This Row],[Tranche Exposure]]</f>
        <v>6.9032768649864772E-5</v>
      </c>
      <c r="Q14332" s="64"/>
      <c r="R14332" s="64"/>
      <c r="S14332" s="64"/>
      <c r="T14332" s="64"/>
      <c r="U14332" s="64"/>
      <c r="V14332" s="64"/>
      <c r="W14332" s="64"/>
      <c r="X14332" s="64"/>
      <c r="Y14332" s="64"/>
      <c r="Z14332" s="64"/>
    </row>
    <row r="14333" spans="2:26" x14ac:dyDescent="0.25">
      <c r="B14333" s="64">
        <f>ROW()-ROW(TableFreq[[#Headers],[Row'#]])</f>
        <v>14323</v>
      </c>
      <c r="C14333" s="64">
        <f>COUNTIF($J$11:J14333,TRUE)</f>
        <v>7314</v>
      </c>
      <c r="D14333" s="64">
        <f>INT((TableFreq[[#This Row],[Row'#]]-1)/N_SubAttributes/N_Outcomes)+1</f>
        <v>39</v>
      </c>
      <c r="E14333" s="64">
        <f>MOD((TableFreq[[#This Row],[Row'#]]-1),N_SubAttributes)+1</f>
        <v>4</v>
      </c>
      <c r="F14333" s="64">
        <f>MOD(INT((TableFreq[[#This Row],[Row'#]]-1)/N_SubAttributes),N_Outcomes)+1</f>
        <v>8</v>
      </c>
      <c r="G14333" s="64" t="str">
        <f>INDEX(TableTranche[Tranche],TableFreq[[#This Row],[Tranche'#]])</f>
        <v>HFTD - Transmission - Tier 3 - 230 kV or Higher</v>
      </c>
      <c r="H14333" s="64" t="str">
        <f>INDEX(TableDriver[Sub-Driver],MATCH(TableFreq[[#This Row],[Sub-Driver'#]],TableDriver[Sub-Driver'#],0))</f>
        <v>Vehicle contact</v>
      </c>
      <c r="I14333" s="64" t="str">
        <f>INDEX(TableOutcome[Outcome],MATCH(TableFreq[[#This Row],[Outcome'#]],TableOutcome[Outcome'#],0))</f>
        <v>Non-Red Flag Warning - Small Fires</v>
      </c>
      <c r="J14333" s="64" t="b">
        <f>IF(TableFreq[[#This Row],[Distribution1_param1]]&gt;0,TRUE,FALSE)</f>
        <v>0</v>
      </c>
      <c r="K14333" s="64" t="str">
        <f>INDEX(TableDriver[Driver],MATCH(TableFreq[[#This Row],[Sub-Driver'#]],TableDriver[Sub-Driver'#],0))</f>
        <v>Contact from object</v>
      </c>
      <c r="L14333" s="64" t="str">
        <f>LOWER(TableFreq[[#This Row],[Tranche]])&amp;LOWER(TableFreq[[#This Row],[Outcome]])&amp;LOWER(TableFreq[[#This Row],[Sub-Driver]])</f>
        <v>hftd - transmission - tier 3 - 230 kv or highernon-red flag warning - small firesvehicle contact</v>
      </c>
      <c r="M14333" s="64">
        <f>SUMIF(REF_Freq!$F:$F,TableFreq[[#This Row],[Index]], REF_Freq!$E:$E)</f>
        <v>0</v>
      </c>
      <c r="N14333" s="64">
        <f>VLOOKUP(TableFreq[[#This Row],[Tranche]],TableTranche[[#All],[Tranche]:[Year1]],2,FALSE)</f>
        <v>557.6</v>
      </c>
      <c r="O14333" s="64"/>
      <c r="P14333" s="51">
        <f>TableFreq[[#This Row],[Frequency]]/TableFreq[[#This Row],[Tranche Exposure]]</f>
        <v>0</v>
      </c>
      <c r="Q14333" s="64"/>
      <c r="R14333" s="64"/>
      <c r="S14333" s="64"/>
      <c r="T14333" s="64"/>
      <c r="U14333" s="64"/>
      <c r="V14333" s="64"/>
      <c r="W14333" s="64"/>
      <c r="X14333" s="64"/>
      <c r="Y14333" s="64"/>
      <c r="Z14333" s="64"/>
    </row>
    <row r="14334" spans="2:26" x14ac:dyDescent="0.25">
      <c r="B14334" s="64">
        <f>ROW()-ROW(TableFreq[[#Headers],[Row'#]])</f>
        <v>14324</v>
      </c>
      <c r="C14334" s="64">
        <f>COUNTIF($J$11:J14334,TRUE)</f>
        <v>7314</v>
      </c>
      <c r="D14334" s="64">
        <f>INT((TableFreq[[#This Row],[Row'#]]-1)/N_SubAttributes/N_Outcomes)+1</f>
        <v>39</v>
      </c>
      <c r="E14334" s="64">
        <f>MOD((TableFreq[[#This Row],[Row'#]]-1),N_SubAttributes)+1</f>
        <v>5</v>
      </c>
      <c r="F14334" s="64">
        <f>MOD(INT((TableFreq[[#This Row],[Row'#]]-1)/N_SubAttributes),N_Outcomes)+1</f>
        <v>8</v>
      </c>
      <c r="G14334" s="64" t="str">
        <f>INDEX(TableTranche[Tranche],TableFreq[[#This Row],[Tranche'#]])</f>
        <v>HFTD - Transmission - Tier 3 - 230 kV or Higher</v>
      </c>
      <c r="H14334" s="64" t="str">
        <f>INDEX(TableDriver[Sub-Driver],MATCH(TableFreq[[#This Row],[Sub-Driver'#]],TableDriver[Sub-Driver'#],0))</f>
        <v>Branch (Not overhanging, &gt; 12ft)</v>
      </c>
      <c r="I14334" s="64" t="str">
        <f>INDEX(TableOutcome[Outcome],MATCH(TableFreq[[#This Row],[Outcome'#]],TableOutcome[Outcome'#],0))</f>
        <v>Non-Red Flag Warning - Small Fires</v>
      </c>
      <c r="J14334" s="64" t="b">
        <f>IF(TableFreq[[#This Row],[Distribution1_param1]]&gt;0,TRUE,FALSE)</f>
        <v>0</v>
      </c>
      <c r="K14334" s="64" t="str">
        <f>INDEX(TableDriver[Driver],MATCH(TableFreq[[#This Row],[Sub-Driver'#]],TableDriver[Sub-Driver'#],0))</f>
        <v>Vegetation Contact</v>
      </c>
      <c r="L14334" s="64" t="str">
        <f>LOWER(TableFreq[[#This Row],[Tranche]])&amp;LOWER(TableFreq[[#This Row],[Outcome]])&amp;LOWER(TableFreq[[#This Row],[Sub-Driver]])</f>
        <v>hftd - transmission - tier 3 - 230 kv or highernon-red flag warning - small firesbranch (not overhanging, &gt; 12ft)</v>
      </c>
      <c r="M14334" s="64">
        <f>SUMIF(REF_Freq!$F:$F,TableFreq[[#This Row],[Index]], REF_Freq!$E:$E)</f>
        <v>0</v>
      </c>
      <c r="N14334" s="64">
        <f>VLOOKUP(TableFreq[[#This Row],[Tranche]],TableTranche[[#All],[Tranche]:[Year1]],2,FALSE)</f>
        <v>557.6</v>
      </c>
      <c r="O14334" s="64"/>
      <c r="P14334" s="51">
        <f>TableFreq[[#This Row],[Frequency]]/TableFreq[[#This Row],[Tranche Exposure]]</f>
        <v>0</v>
      </c>
      <c r="Q14334" s="64"/>
      <c r="R14334" s="64"/>
      <c r="S14334" s="64"/>
      <c r="T14334" s="64"/>
      <c r="U14334" s="64"/>
      <c r="V14334" s="64"/>
      <c r="W14334" s="64"/>
      <c r="X14334" s="64"/>
      <c r="Y14334" s="64"/>
      <c r="Z14334" s="64"/>
    </row>
    <row r="14335" spans="2:26" x14ac:dyDescent="0.25">
      <c r="B14335" s="64">
        <f>ROW()-ROW(TableFreq[[#Headers],[Row'#]])</f>
        <v>14325</v>
      </c>
      <c r="C14335" s="64">
        <f>COUNTIF($J$11:J14335,TRUE)</f>
        <v>7314</v>
      </c>
      <c r="D14335" s="64">
        <f>INT((TableFreq[[#This Row],[Row'#]]-1)/N_SubAttributes/N_Outcomes)+1</f>
        <v>39</v>
      </c>
      <c r="E14335" s="64">
        <f>MOD((TableFreq[[#This Row],[Row'#]]-1),N_SubAttributes)+1</f>
        <v>6</v>
      </c>
      <c r="F14335" s="64">
        <f>MOD(INT((TableFreq[[#This Row],[Row'#]]-1)/N_SubAttributes),N_Outcomes)+1</f>
        <v>8</v>
      </c>
      <c r="G14335" s="64" t="str">
        <f>INDEX(TableTranche[Tranche],TableFreq[[#This Row],[Tranche'#]])</f>
        <v>HFTD - Transmission - Tier 3 - 230 kV or Higher</v>
      </c>
      <c r="H14335" s="64" t="str">
        <f>INDEX(TableDriver[Sub-Driver],MATCH(TableFreq[[#This Row],[Sub-Driver'#]],TableDriver[Sub-Driver'#],0))</f>
        <v>Branch (Not overhanging, 4-12ft)</v>
      </c>
      <c r="I14335" s="64" t="str">
        <f>INDEX(TableOutcome[Outcome],MATCH(TableFreq[[#This Row],[Outcome'#]],TableOutcome[Outcome'#],0))</f>
        <v>Non-Red Flag Warning - Small Fires</v>
      </c>
      <c r="J14335" s="64" t="b">
        <f>IF(TableFreq[[#This Row],[Distribution1_param1]]&gt;0,TRUE,FALSE)</f>
        <v>0</v>
      </c>
      <c r="K14335" s="64" t="str">
        <f>INDEX(TableDriver[Driver],MATCH(TableFreq[[#This Row],[Sub-Driver'#]],TableDriver[Sub-Driver'#],0))</f>
        <v>Vegetation Contact</v>
      </c>
      <c r="L14335" s="64" t="str">
        <f>LOWER(TableFreq[[#This Row],[Tranche]])&amp;LOWER(TableFreq[[#This Row],[Outcome]])&amp;LOWER(TableFreq[[#This Row],[Sub-Driver]])</f>
        <v>hftd - transmission - tier 3 - 230 kv or highernon-red flag warning - small firesbranch (not overhanging, 4-12ft)</v>
      </c>
      <c r="M14335" s="64">
        <f>SUMIF(REF_Freq!$F:$F,TableFreq[[#This Row],[Index]], REF_Freq!$E:$E)</f>
        <v>0</v>
      </c>
      <c r="N14335" s="64">
        <f>VLOOKUP(TableFreq[[#This Row],[Tranche]],TableTranche[[#All],[Tranche]:[Year1]],2,FALSE)</f>
        <v>557.6</v>
      </c>
      <c r="O14335" s="64"/>
      <c r="P14335" s="51">
        <f>TableFreq[[#This Row],[Frequency]]/TableFreq[[#This Row],[Tranche Exposure]]</f>
        <v>0</v>
      </c>
      <c r="Q14335" s="64"/>
      <c r="R14335" s="64"/>
      <c r="S14335" s="64"/>
      <c r="T14335" s="64"/>
      <c r="U14335" s="64"/>
      <c r="V14335" s="64"/>
      <c r="W14335" s="64"/>
      <c r="X14335" s="64"/>
      <c r="Y14335" s="64"/>
      <c r="Z14335" s="64"/>
    </row>
    <row r="14336" spans="2:26" x14ac:dyDescent="0.25">
      <c r="B14336" s="64">
        <f>ROW()-ROW(TableFreq[[#Headers],[Row'#]])</f>
        <v>14326</v>
      </c>
      <c r="C14336" s="64">
        <f>COUNTIF($J$11:J14336,TRUE)</f>
        <v>7314</v>
      </c>
      <c r="D14336" s="64">
        <f>INT((TableFreq[[#This Row],[Row'#]]-1)/N_SubAttributes/N_Outcomes)+1</f>
        <v>39</v>
      </c>
      <c r="E14336" s="64">
        <f>MOD((TableFreq[[#This Row],[Row'#]]-1),N_SubAttributes)+1</f>
        <v>7</v>
      </c>
      <c r="F14336" s="64">
        <f>MOD(INT((TableFreq[[#This Row],[Row'#]]-1)/N_SubAttributes),N_Outcomes)+1</f>
        <v>8</v>
      </c>
      <c r="G14336" s="64" t="str">
        <f>INDEX(TableTranche[Tranche],TableFreq[[#This Row],[Tranche'#]])</f>
        <v>HFTD - Transmission - Tier 3 - 230 kV or Higher</v>
      </c>
      <c r="H14336" s="64" t="str">
        <f>INDEX(TableDriver[Sub-Driver],MATCH(TableFreq[[#This Row],[Sub-Driver'#]],TableDriver[Sub-Driver'#],0))</f>
        <v>Branch (Not overhanging, Distance Unknown)</v>
      </c>
      <c r="I14336" s="64" t="str">
        <f>INDEX(TableOutcome[Outcome],MATCH(TableFreq[[#This Row],[Outcome'#]],TableOutcome[Outcome'#],0))</f>
        <v>Non-Red Flag Warning - Small Fires</v>
      </c>
      <c r="J14336" s="64" t="b">
        <f>IF(TableFreq[[#This Row],[Distribution1_param1]]&gt;0,TRUE,FALSE)</f>
        <v>0</v>
      </c>
      <c r="K14336" s="64" t="str">
        <f>INDEX(TableDriver[Driver],MATCH(TableFreq[[#This Row],[Sub-Driver'#]],TableDriver[Sub-Driver'#],0))</f>
        <v>Vegetation Contact</v>
      </c>
      <c r="L14336" s="64" t="str">
        <f>LOWER(TableFreq[[#This Row],[Tranche]])&amp;LOWER(TableFreq[[#This Row],[Outcome]])&amp;LOWER(TableFreq[[#This Row],[Sub-Driver]])</f>
        <v>hftd - transmission - tier 3 - 230 kv or highernon-red flag warning - small firesbranch (not overhanging, distance unknown)</v>
      </c>
      <c r="M14336" s="64">
        <f>SUMIF(REF_Freq!$F:$F,TableFreq[[#This Row],[Index]], REF_Freq!$E:$E)</f>
        <v>0</v>
      </c>
      <c r="N14336" s="64">
        <f>VLOOKUP(TableFreq[[#This Row],[Tranche]],TableTranche[[#All],[Tranche]:[Year1]],2,FALSE)</f>
        <v>557.6</v>
      </c>
      <c r="O14336" s="64"/>
      <c r="P14336" s="51">
        <f>TableFreq[[#This Row],[Frequency]]/TableFreq[[#This Row],[Tranche Exposure]]</f>
        <v>0</v>
      </c>
      <c r="Q14336" s="64"/>
      <c r="R14336" s="64"/>
      <c r="S14336" s="64"/>
      <c r="T14336" s="64"/>
      <c r="U14336" s="64"/>
      <c r="V14336" s="64"/>
      <c r="W14336" s="64"/>
      <c r="X14336" s="64"/>
      <c r="Y14336" s="64"/>
      <c r="Z14336" s="64"/>
    </row>
    <row r="14337" spans="2:26" x14ac:dyDescent="0.25">
      <c r="B14337" s="64">
        <f>ROW()-ROW(TableFreq[[#Headers],[Row'#]])</f>
        <v>14327</v>
      </c>
      <c r="C14337" s="64">
        <f>COUNTIF($J$11:J14337,TRUE)</f>
        <v>7314</v>
      </c>
      <c r="D14337" s="64">
        <f>INT((TableFreq[[#This Row],[Row'#]]-1)/N_SubAttributes/N_Outcomes)+1</f>
        <v>39</v>
      </c>
      <c r="E14337" s="64">
        <f>MOD((TableFreq[[#This Row],[Row'#]]-1),N_SubAttributes)+1</f>
        <v>8</v>
      </c>
      <c r="F14337" s="64">
        <f>MOD(INT((TableFreq[[#This Row],[Row'#]]-1)/N_SubAttributes),N_Outcomes)+1</f>
        <v>8</v>
      </c>
      <c r="G14337" s="64" t="str">
        <f>INDEX(TableTranche[Tranche],TableFreq[[#This Row],[Tranche'#]])</f>
        <v>HFTD - Transmission - Tier 3 - 230 kV or Higher</v>
      </c>
      <c r="H14337" s="64" t="str">
        <f>INDEX(TableDriver[Sub-Driver],MATCH(TableFreq[[#This Row],[Sub-Driver'#]],TableDriver[Sub-Driver'#],0))</f>
        <v>Branch (Not overhanging, within 4ft)</v>
      </c>
      <c r="I14337" s="64" t="str">
        <f>INDEX(TableOutcome[Outcome],MATCH(TableFreq[[#This Row],[Outcome'#]],TableOutcome[Outcome'#],0))</f>
        <v>Non-Red Flag Warning - Small Fires</v>
      </c>
      <c r="J14337" s="64" t="b">
        <f>IF(TableFreq[[#This Row],[Distribution1_param1]]&gt;0,TRUE,FALSE)</f>
        <v>0</v>
      </c>
      <c r="K14337" s="64" t="str">
        <f>INDEX(TableDriver[Driver],MATCH(TableFreq[[#This Row],[Sub-Driver'#]],TableDriver[Sub-Driver'#],0))</f>
        <v>Vegetation Contact</v>
      </c>
      <c r="L14337" s="64" t="str">
        <f>LOWER(TableFreq[[#This Row],[Tranche]])&amp;LOWER(TableFreq[[#This Row],[Outcome]])&amp;LOWER(TableFreq[[#This Row],[Sub-Driver]])</f>
        <v>hftd - transmission - tier 3 - 230 kv or highernon-red flag warning - small firesbranch (not overhanging, within 4ft)</v>
      </c>
      <c r="M14337" s="64">
        <f>SUMIF(REF_Freq!$F:$F,TableFreq[[#This Row],[Index]], REF_Freq!$E:$E)</f>
        <v>0</v>
      </c>
      <c r="N14337" s="64">
        <f>VLOOKUP(TableFreq[[#This Row],[Tranche]],TableTranche[[#All],[Tranche]:[Year1]],2,FALSE)</f>
        <v>557.6</v>
      </c>
      <c r="O14337" s="64"/>
      <c r="P14337" s="51">
        <f>TableFreq[[#This Row],[Frequency]]/TableFreq[[#This Row],[Tranche Exposure]]</f>
        <v>0</v>
      </c>
      <c r="Q14337" s="64"/>
      <c r="R14337" s="64"/>
      <c r="S14337" s="64"/>
      <c r="T14337" s="64"/>
      <c r="U14337" s="64"/>
      <c r="V14337" s="64"/>
      <c r="W14337" s="64"/>
      <c r="X14337" s="64"/>
      <c r="Y14337" s="64"/>
      <c r="Z14337" s="64"/>
    </row>
    <row r="14338" spans="2:26" x14ac:dyDescent="0.25">
      <c r="B14338" s="64">
        <f>ROW()-ROW(TableFreq[[#Headers],[Row'#]])</f>
        <v>14328</v>
      </c>
      <c r="C14338" s="64">
        <f>COUNTIF($J$11:J14338,TRUE)</f>
        <v>7314</v>
      </c>
      <c r="D14338" s="64">
        <f>INT((TableFreq[[#This Row],[Row'#]]-1)/N_SubAttributes/N_Outcomes)+1</f>
        <v>39</v>
      </c>
      <c r="E14338" s="64">
        <f>MOD((TableFreq[[#This Row],[Row'#]]-1),N_SubAttributes)+1</f>
        <v>9</v>
      </c>
      <c r="F14338" s="64">
        <f>MOD(INT((TableFreq[[#This Row],[Row'#]]-1)/N_SubAttributes),N_Outcomes)+1</f>
        <v>8</v>
      </c>
      <c r="G14338" s="64" t="str">
        <f>INDEX(TableTranche[Tranche],TableFreq[[#This Row],[Tranche'#]])</f>
        <v>HFTD - Transmission - Tier 3 - 230 kV or Higher</v>
      </c>
      <c r="H14338" s="64" t="str">
        <f>INDEX(TableDriver[Sub-Driver],MATCH(TableFreq[[#This Row],[Sub-Driver'#]],TableDriver[Sub-Driver'#],0))</f>
        <v>Branch (OverHanging)</v>
      </c>
      <c r="I14338" s="64" t="str">
        <f>INDEX(TableOutcome[Outcome],MATCH(TableFreq[[#This Row],[Outcome'#]],TableOutcome[Outcome'#],0))</f>
        <v>Non-Red Flag Warning - Small Fires</v>
      </c>
      <c r="J14338" s="64" t="b">
        <f>IF(TableFreq[[#This Row],[Distribution1_param1]]&gt;0,TRUE,FALSE)</f>
        <v>0</v>
      </c>
      <c r="K14338" s="64" t="str">
        <f>INDEX(TableDriver[Driver],MATCH(TableFreq[[#This Row],[Sub-Driver'#]],TableDriver[Sub-Driver'#],0))</f>
        <v>Vegetation Contact</v>
      </c>
      <c r="L14338" s="64" t="str">
        <f>LOWER(TableFreq[[#This Row],[Tranche]])&amp;LOWER(TableFreq[[#This Row],[Outcome]])&amp;LOWER(TableFreq[[#This Row],[Sub-Driver]])</f>
        <v>hftd - transmission - tier 3 - 230 kv or highernon-red flag warning - small firesbranch (overhanging)</v>
      </c>
      <c r="M14338" s="64">
        <f>SUMIF(REF_Freq!$F:$F,TableFreq[[#This Row],[Index]], REF_Freq!$E:$E)</f>
        <v>0</v>
      </c>
      <c r="N14338" s="64">
        <f>VLOOKUP(TableFreq[[#This Row],[Tranche]],TableTranche[[#All],[Tranche]:[Year1]],2,FALSE)</f>
        <v>557.6</v>
      </c>
      <c r="O14338" s="64"/>
      <c r="P14338" s="51">
        <f>TableFreq[[#This Row],[Frequency]]/TableFreq[[#This Row],[Tranche Exposure]]</f>
        <v>0</v>
      </c>
      <c r="Q14338" s="64"/>
      <c r="R14338" s="64"/>
      <c r="S14338" s="64"/>
      <c r="T14338" s="64"/>
      <c r="U14338" s="64"/>
      <c r="V14338" s="64"/>
      <c r="W14338" s="64"/>
      <c r="X14338" s="64"/>
      <c r="Y14338" s="64"/>
      <c r="Z14338" s="64"/>
    </row>
    <row r="14339" spans="2:26" x14ac:dyDescent="0.25">
      <c r="B14339" s="64">
        <f>ROW()-ROW(TableFreq[[#Headers],[Row'#]])</f>
        <v>14329</v>
      </c>
      <c r="C14339" s="64">
        <f>COUNTIF($J$11:J14339,TRUE)</f>
        <v>7314</v>
      </c>
      <c r="D14339" s="64">
        <f>INT((TableFreq[[#This Row],[Row'#]]-1)/N_SubAttributes/N_Outcomes)+1</f>
        <v>39</v>
      </c>
      <c r="E14339" s="64">
        <f>MOD((TableFreq[[#This Row],[Row'#]]-1),N_SubAttributes)+1</f>
        <v>10</v>
      </c>
      <c r="F14339" s="64">
        <f>MOD(INT((TableFreq[[#This Row],[Row'#]]-1)/N_SubAttributes),N_Outcomes)+1</f>
        <v>8</v>
      </c>
      <c r="G14339" s="64" t="str">
        <f>INDEX(TableTranche[Tranche],TableFreq[[#This Row],[Tranche'#]])</f>
        <v>HFTD - Transmission - Tier 3 - 230 kV or Higher</v>
      </c>
      <c r="H14339" s="64" t="str">
        <f>INDEX(TableDriver[Sub-Driver],MATCH(TableFreq[[#This Row],[Sub-Driver'#]],TableDriver[Sub-Driver'#],0))</f>
        <v>Dead</v>
      </c>
      <c r="I14339" s="64" t="str">
        <f>INDEX(TableOutcome[Outcome],MATCH(TableFreq[[#This Row],[Outcome'#]],TableOutcome[Outcome'#],0))</f>
        <v>Non-Red Flag Warning - Small Fires</v>
      </c>
      <c r="J14339" s="64" t="b">
        <f>IF(TableFreq[[#This Row],[Distribution1_param1]]&gt;0,TRUE,FALSE)</f>
        <v>0</v>
      </c>
      <c r="K14339" s="64" t="str">
        <f>INDEX(TableDriver[Driver],MATCH(TableFreq[[#This Row],[Sub-Driver'#]],TableDriver[Sub-Driver'#],0))</f>
        <v>Vegetation Contact</v>
      </c>
      <c r="L14339" s="64" t="str">
        <f>LOWER(TableFreq[[#This Row],[Tranche]])&amp;LOWER(TableFreq[[#This Row],[Outcome]])&amp;LOWER(TableFreq[[#This Row],[Sub-Driver]])</f>
        <v>hftd - transmission - tier 3 - 230 kv or highernon-red flag warning - small firesdead</v>
      </c>
      <c r="M14339" s="64">
        <f>SUMIF(REF_Freq!$F:$F,TableFreq[[#This Row],[Index]], REF_Freq!$E:$E)</f>
        <v>0</v>
      </c>
      <c r="N14339" s="64">
        <f>VLOOKUP(TableFreq[[#This Row],[Tranche]],TableTranche[[#All],[Tranche]:[Year1]],2,FALSE)</f>
        <v>557.6</v>
      </c>
      <c r="O14339" s="64"/>
      <c r="P14339" s="51">
        <f>TableFreq[[#This Row],[Frequency]]/TableFreq[[#This Row],[Tranche Exposure]]</f>
        <v>0</v>
      </c>
      <c r="Q14339" s="64"/>
      <c r="R14339" s="64"/>
      <c r="S14339" s="64"/>
      <c r="T14339" s="64"/>
      <c r="U14339" s="64"/>
      <c r="V14339" s="64"/>
      <c r="W14339" s="64"/>
      <c r="X14339" s="64"/>
      <c r="Y14339" s="64"/>
      <c r="Z14339" s="64"/>
    </row>
    <row r="14340" spans="2:26" x14ac:dyDescent="0.25">
      <c r="B14340" s="64">
        <f>ROW()-ROW(TableFreq[[#Headers],[Row'#]])</f>
        <v>14330</v>
      </c>
      <c r="C14340" s="64">
        <f>COUNTIF($J$11:J14340,TRUE)</f>
        <v>7314</v>
      </c>
      <c r="D14340" s="64">
        <f>INT((TableFreq[[#This Row],[Row'#]]-1)/N_SubAttributes/N_Outcomes)+1</f>
        <v>39</v>
      </c>
      <c r="E14340" s="64">
        <f>MOD((TableFreq[[#This Row],[Row'#]]-1),N_SubAttributes)+1</f>
        <v>11</v>
      </c>
      <c r="F14340" s="64">
        <f>MOD(INT((TableFreq[[#This Row],[Row'#]]-1)/N_SubAttributes),N_Outcomes)+1</f>
        <v>8</v>
      </c>
      <c r="G14340" s="64" t="str">
        <f>INDEX(TableTranche[Tranche],TableFreq[[#This Row],[Tranche'#]])</f>
        <v>HFTD - Transmission - Tier 3 - 230 kV or Higher</v>
      </c>
      <c r="H14340" s="64" t="str">
        <f>INDEX(TableDriver[Sub-Driver],MATCH(TableFreq[[#This Row],[Sub-Driver'#]],TableDriver[Sub-Driver'#],0))</f>
        <v>Fell into (Moderate-Severe defect)</v>
      </c>
      <c r="I14340" s="64" t="str">
        <f>INDEX(TableOutcome[Outcome],MATCH(TableFreq[[#This Row],[Outcome'#]],TableOutcome[Outcome'#],0))</f>
        <v>Non-Red Flag Warning - Small Fires</v>
      </c>
      <c r="J14340" s="64" t="b">
        <f>IF(TableFreq[[#This Row],[Distribution1_param1]]&gt;0,TRUE,FALSE)</f>
        <v>0</v>
      </c>
      <c r="K14340" s="64" t="str">
        <f>INDEX(TableDriver[Driver],MATCH(TableFreq[[#This Row],[Sub-Driver'#]],TableDriver[Sub-Driver'#],0))</f>
        <v>Vegetation Contact</v>
      </c>
      <c r="L14340" s="64" t="str">
        <f>LOWER(TableFreq[[#This Row],[Tranche]])&amp;LOWER(TableFreq[[#This Row],[Outcome]])&amp;LOWER(TableFreq[[#This Row],[Sub-Driver]])</f>
        <v>hftd - transmission - tier 3 - 230 kv or highernon-red flag warning - small firesfell into (moderate-severe defect)</v>
      </c>
      <c r="M14340" s="64">
        <f>SUMIF(REF_Freq!$F:$F,TableFreq[[#This Row],[Index]], REF_Freq!$E:$E)</f>
        <v>0</v>
      </c>
      <c r="N14340" s="64">
        <f>VLOOKUP(TableFreq[[#This Row],[Tranche]],TableTranche[[#All],[Tranche]:[Year1]],2,FALSE)</f>
        <v>557.6</v>
      </c>
      <c r="O14340" s="64"/>
      <c r="P14340" s="51">
        <f>TableFreq[[#This Row],[Frequency]]/TableFreq[[#This Row],[Tranche Exposure]]</f>
        <v>0</v>
      </c>
      <c r="Q14340" s="64"/>
      <c r="R14340" s="64"/>
      <c r="S14340" s="64"/>
      <c r="T14340" s="64"/>
      <c r="U14340" s="64"/>
      <c r="V14340" s="64"/>
      <c r="W14340" s="64"/>
      <c r="X14340" s="64"/>
      <c r="Y14340" s="64"/>
      <c r="Z14340" s="64"/>
    </row>
    <row r="14341" spans="2:26" x14ac:dyDescent="0.25">
      <c r="B14341" s="64">
        <f>ROW()-ROW(TableFreq[[#Headers],[Row'#]])</f>
        <v>14331</v>
      </c>
      <c r="C14341" s="64">
        <f>COUNTIF($J$11:J14341,TRUE)</f>
        <v>7314</v>
      </c>
      <c r="D14341" s="64">
        <f>INT((TableFreq[[#This Row],[Row'#]]-1)/N_SubAttributes/N_Outcomes)+1</f>
        <v>39</v>
      </c>
      <c r="E14341" s="64">
        <f>MOD((TableFreq[[#This Row],[Row'#]]-1),N_SubAttributes)+1</f>
        <v>12</v>
      </c>
      <c r="F14341" s="64">
        <f>MOD(INT((TableFreq[[#This Row],[Row'#]]-1)/N_SubAttributes),N_Outcomes)+1</f>
        <v>8</v>
      </c>
      <c r="G14341" s="64" t="str">
        <f>INDEX(TableTranche[Tranche],TableFreq[[#This Row],[Tranche'#]])</f>
        <v>HFTD - Transmission - Tier 3 - 230 kV or Higher</v>
      </c>
      <c r="H14341" s="64" t="str">
        <f>INDEX(TableDriver[Sub-Driver],MATCH(TableFreq[[#This Row],[Sub-Driver'#]],TableDriver[Sub-Driver'#],0))</f>
        <v>Fell into (No defect)</v>
      </c>
      <c r="I14341" s="64" t="str">
        <f>INDEX(TableOutcome[Outcome],MATCH(TableFreq[[#This Row],[Outcome'#]],TableOutcome[Outcome'#],0))</f>
        <v>Non-Red Flag Warning - Small Fires</v>
      </c>
      <c r="J14341" s="64" t="b">
        <f>IF(TableFreq[[#This Row],[Distribution1_param1]]&gt;0,TRUE,FALSE)</f>
        <v>0</v>
      </c>
      <c r="K14341" s="64" t="str">
        <f>INDEX(TableDriver[Driver],MATCH(TableFreq[[#This Row],[Sub-Driver'#]],TableDriver[Sub-Driver'#],0))</f>
        <v>Vegetation Contact</v>
      </c>
      <c r="L14341" s="64" t="str">
        <f>LOWER(TableFreq[[#This Row],[Tranche]])&amp;LOWER(TableFreq[[#This Row],[Outcome]])&amp;LOWER(TableFreq[[#This Row],[Sub-Driver]])</f>
        <v>hftd - transmission - tier 3 - 230 kv or highernon-red flag warning - small firesfell into (no defect)</v>
      </c>
      <c r="M14341" s="64">
        <f>SUMIF(REF_Freq!$F:$F,TableFreq[[#This Row],[Index]], REF_Freq!$E:$E)</f>
        <v>0</v>
      </c>
      <c r="N14341" s="64">
        <f>VLOOKUP(TableFreq[[#This Row],[Tranche]],TableTranche[[#All],[Tranche]:[Year1]],2,FALSE)</f>
        <v>557.6</v>
      </c>
      <c r="O14341" s="64"/>
      <c r="P14341" s="51">
        <f>TableFreq[[#This Row],[Frequency]]/TableFreq[[#This Row],[Tranche Exposure]]</f>
        <v>0</v>
      </c>
      <c r="Q14341" s="64"/>
      <c r="R14341" s="64"/>
      <c r="S14341" s="64"/>
      <c r="T14341" s="64"/>
      <c r="U14341" s="64"/>
      <c r="V14341" s="64"/>
      <c r="W14341" s="64"/>
      <c r="X14341" s="64"/>
      <c r="Y14341" s="64"/>
      <c r="Z14341" s="64"/>
    </row>
    <row r="14342" spans="2:26" x14ac:dyDescent="0.25">
      <c r="B14342" s="64">
        <f>ROW()-ROW(TableFreq[[#Headers],[Row'#]])</f>
        <v>14332</v>
      </c>
      <c r="C14342" s="64">
        <f>COUNTIF($J$11:J14342,TRUE)</f>
        <v>7314</v>
      </c>
      <c r="D14342" s="64">
        <f>INT((TableFreq[[#This Row],[Row'#]]-1)/N_SubAttributes/N_Outcomes)+1</f>
        <v>39</v>
      </c>
      <c r="E14342" s="64">
        <f>MOD((TableFreq[[#This Row],[Row'#]]-1),N_SubAttributes)+1</f>
        <v>13</v>
      </c>
      <c r="F14342" s="64">
        <f>MOD(INT((TableFreq[[#This Row],[Row'#]]-1)/N_SubAttributes),N_Outcomes)+1</f>
        <v>8</v>
      </c>
      <c r="G14342" s="64" t="str">
        <f>INDEX(TableTranche[Tranche],TableFreq[[#This Row],[Tranche'#]])</f>
        <v>HFTD - Transmission - Tier 3 - 230 kV or Higher</v>
      </c>
      <c r="H14342" s="64" t="str">
        <f>INDEX(TableDriver[Sub-Driver],MATCH(TableFreq[[#This Row],[Sub-Driver'#]],TableDriver[Sub-Driver'#],0))</f>
        <v>Fell into (slight defect)</v>
      </c>
      <c r="I14342" s="64" t="str">
        <f>INDEX(TableOutcome[Outcome],MATCH(TableFreq[[#This Row],[Outcome'#]],TableOutcome[Outcome'#],0))</f>
        <v>Non-Red Flag Warning - Small Fires</v>
      </c>
      <c r="J14342" s="64" t="b">
        <f>IF(TableFreq[[#This Row],[Distribution1_param1]]&gt;0,TRUE,FALSE)</f>
        <v>0</v>
      </c>
      <c r="K14342" s="64" t="str">
        <f>INDEX(TableDriver[Driver],MATCH(TableFreq[[#This Row],[Sub-Driver'#]],TableDriver[Sub-Driver'#],0))</f>
        <v>Vegetation Contact</v>
      </c>
      <c r="L14342" s="64" t="str">
        <f>LOWER(TableFreq[[#This Row],[Tranche]])&amp;LOWER(TableFreq[[#This Row],[Outcome]])&amp;LOWER(TableFreq[[#This Row],[Sub-Driver]])</f>
        <v>hftd - transmission - tier 3 - 230 kv or highernon-red flag warning - small firesfell into (slight defect)</v>
      </c>
      <c r="M14342" s="64">
        <f>SUMIF(REF_Freq!$F:$F,TableFreq[[#This Row],[Index]], REF_Freq!$E:$E)</f>
        <v>0</v>
      </c>
      <c r="N14342" s="64">
        <f>VLOOKUP(TableFreq[[#This Row],[Tranche]],TableTranche[[#All],[Tranche]:[Year1]],2,FALSE)</f>
        <v>557.6</v>
      </c>
      <c r="O14342" s="64"/>
      <c r="P14342" s="51">
        <f>TableFreq[[#This Row],[Frequency]]/TableFreq[[#This Row],[Tranche Exposure]]</f>
        <v>0</v>
      </c>
      <c r="Q14342" s="64"/>
      <c r="R14342" s="64"/>
      <c r="S14342" s="64"/>
      <c r="T14342" s="64"/>
      <c r="U14342" s="64"/>
      <c r="V14342" s="64"/>
      <c r="W14342" s="64"/>
      <c r="X14342" s="64"/>
      <c r="Y14342" s="64"/>
      <c r="Z14342" s="64"/>
    </row>
    <row r="14343" spans="2:26" x14ac:dyDescent="0.25">
      <c r="B14343" s="64">
        <f>ROW()-ROW(TableFreq[[#Headers],[Row'#]])</f>
        <v>14333</v>
      </c>
      <c r="C14343" s="64">
        <f>COUNTIF($J$11:J14343,TRUE)</f>
        <v>7314</v>
      </c>
      <c r="D14343" s="64">
        <f>INT((TableFreq[[#This Row],[Row'#]]-1)/N_SubAttributes/N_Outcomes)+1</f>
        <v>39</v>
      </c>
      <c r="E14343" s="64">
        <f>MOD((TableFreq[[#This Row],[Row'#]]-1),N_SubAttributes)+1</f>
        <v>14</v>
      </c>
      <c r="F14343" s="64">
        <f>MOD(INT((TableFreq[[#This Row],[Row'#]]-1)/N_SubAttributes),N_Outcomes)+1</f>
        <v>8</v>
      </c>
      <c r="G14343" s="64" t="str">
        <f>INDEX(TableTranche[Tranche],TableFreq[[#This Row],[Tranche'#]])</f>
        <v>HFTD - Transmission - Tier 3 - 230 kV or Higher</v>
      </c>
      <c r="H14343" s="64" t="str">
        <f>INDEX(TableDriver[Sub-Driver],MATCH(TableFreq[[#This Row],[Sub-Driver'#]],TableDriver[Sub-Driver'#],0))</f>
        <v>Grow Into</v>
      </c>
      <c r="I14343" s="64" t="str">
        <f>INDEX(TableOutcome[Outcome],MATCH(TableFreq[[#This Row],[Outcome'#]],TableOutcome[Outcome'#],0))</f>
        <v>Non-Red Flag Warning - Small Fires</v>
      </c>
      <c r="J14343" s="64" t="b">
        <f>IF(TableFreq[[#This Row],[Distribution1_param1]]&gt;0,TRUE,FALSE)</f>
        <v>0</v>
      </c>
      <c r="K14343" s="64" t="str">
        <f>INDEX(TableDriver[Driver],MATCH(TableFreq[[#This Row],[Sub-Driver'#]],TableDriver[Sub-Driver'#],0))</f>
        <v>Vegetation Contact</v>
      </c>
      <c r="L14343" s="64" t="str">
        <f>LOWER(TableFreq[[#This Row],[Tranche]])&amp;LOWER(TableFreq[[#This Row],[Outcome]])&amp;LOWER(TableFreq[[#This Row],[Sub-Driver]])</f>
        <v>hftd - transmission - tier 3 - 230 kv or highernon-red flag warning - small firesgrow into</v>
      </c>
      <c r="M14343" s="64">
        <f>SUMIF(REF_Freq!$F:$F,TableFreq[[#This Row],[Index]], REF_Freq!$E:$E)</f>
        <v>0</v>
      </c>
      <c r="N14343" s="64">
        <f>VLOOKUP(TableFreq[[#This Row],[Tranche]],TableTranche[[#All],[Tranche]:[Year1]],2,FALSE)</f>
        <v>557.6</v>
      </c>
      <c r="O14343" s="64"/>
      <c r="P14343" s="51">
        <f>TableFreq[[#This Row],[Frequency]]/TableFreq[[#This Row],[Tranche Exposure]]</f>
        <v>0</v>
      </c>
      <c r="Q14343" s="64"/>
      <c r="R14343" s="64"/>
      <c r="S14343" s="64"/>
      <c r="T14343" s="64"/>
      <c r="U14343" s="64"/>
      <c r="V14343" s="64"/>
      <c r="W14343" s="64"/>
      <c r="X14343" s="64"/>
      <c r="Y14343" s="64"/>
      <c r="Z14343" s="64"/>
    </row>
    <row r="14344" spans="2:26" x14ac:dyDescent="0.25">
      <c r="B14344" s="64">
        <f>ROW()-ROW(TableFreq[[#Headers],[Row'#]])</f>
        <v>14334</v>
      </c>
      <c r="C14344" s="64">
        <f>COUNTIF($J$11:J14344,TRUE)</f>
        <v>7314</v>
      </c>
      <c r="D14344" s="64">
        <f>INT((TableFreq[[#This Row],[Row'#]]-1)/N_SubAttributes/N_Outcomes)+1</f>
        <v>39</v>
      </c>
      <c r="E14344" s="64">
        <f>MOD((TableFreq[[#This Row],[Row'#]]-1),N_SubAttributes)+1</f>
        <v>15</v>
      </c>
      <c r="F14344" s="64">
        <f>MOD(INT((TableFreq[[#This Row],[Row'#]]-1)/N_SubAttributes),N_Outcomes)+1</f>
        <v>8</v>
      </c>
      <c r="G14344" s="64" t="str">
        <f>INDEX(TableTranche[Tranche],TableFreq[[#This Row],[Tranche'#]])</f>
        <v>HFTD - Transmission - Tier 3 - 230 kV or Higher</v>
      </c>
      <c r="H14344" s="64" t="str">
        <f>INDEX(TableDriver[Sub-Driver],MATCH(TableFreq[[#This Row],[Sub-Driver'#]],TableDriver[Sub-Driver'#],0))</f>
        <v>Other/Unknown</v>
      </c>
      <c r="I14344" s="64" t="str">
        <f>INDEX(TableOutcome[Outcome],MATCH(TableFreq[[#This Row],[Outcome'#]],TableOutcome[Outcome'#],0))</f>
        <v>Non-Red Flag Warning - Small Fires</v>
      </c>
      <c r="J14344" s="64" t="b">
        <f>IF(TableFreq[[#This Row],[Distribution1_param1]]&gt;0,TRUE,FALSE)</f>
        <v>0</v>
      </c>
      <c r="K14344" s="64" t="str">
        <f>INDEX(TableDriver[Driver],MATCH(TableFreq[[#This Row],[Sub-Driver'#]],TableDriver[Sub-Driver'#],0))</f>
        <v>Vegetation Contact</v>
      </c>
      <c r="L14344" s="64" t="str">
        <f>LOWER(TableFreq[[#This Row],[Tranche]])&amp;LOWER(TableFreq[[#This Row],[Outcome]])&amp;LOWER(TableFreq[[#This Row],[Sub-Driver]])</f>
        <v>hftd - transmission - tier 3 - 230 kv or highernon-red flag warning - small firesother/unknown</v>
      </c>
      <c r="M14344" s="64">
        <f>SUMIF(REF_Freq!$F:$F,TableFreq[[#This Row],[Index]], REF_Freq!$E:$E)</f>
        <v>0</v>
      </c>
      <c r="N14344" s="64">
        <f>VLOOKUP(TableFreq[[#This Row],[Tranche]],TableTranche[[#All],[Tranche]:[Year1]],2,FALSE)</f>
        <v>557.6</v>
      </c>
      <c r="O14344" s="64"/>
      <c r="P14344" s="51">
        <f>TableFreq[[#This Row],[Frequency]]/TableFreq[[#This Row],[Tranche Exposure]]</f>
        <v>0</v>
      </c>
      <c r="Q14344" s="64"/>
      <c r="R14344" s="64"/>
      <c r="S14344" s="64"/>
      <c r="T14344" s="64"/>
      <c r="U14344" s="64"/>
      <c r="V14344" s="64"/>
      <c r="W14344" s="64"/>
      <c r="X14344" s="64"/>
      <c r="Y14344" s="64"/>
      <c r="Z14344" s="64"/>
    </row>
    <row r="14345" spans="2:26" x14ac:dyDescent="0.25">
      <c r="B14345" s="64">
        <f>ROW()-ROW(TableFreq[[#Headers],[Row'#]])</f>
        <v>14335</v>
      </c>
      <c r="C14345" s="64">
        <f>COUNTIF($J$11:J14345,TRUE)</f>
        <v>7314</v>
      </c>
      <c r="D14345" s="64">
        <f>INT((TableFreq[[#This Row],[Row'#]]-1)/N_SubAttributes/N_Outcomes)+1</f>
        <v>39</v>
      </c>
      <c r="E14345" s="64">
        <f>MOD((TableFreq[[#This Row],[Row'#]]-1),N_SubAttributes)+1</f>
        <v>16</v>
      </c>
      <c r="F14345" s="64">
        <f>MOD(INT((TableFreq[[#This Row],[Row'#]]-1)/N_SubAttributes),N_Outcomes)+1</f>
        <v>8</v>
      </c>
      <c r="G14345" s="64" t="str">
        <f>INDEX(TableTranche[Tranche],TableFreq[[#This Row],[Tranche'#]])</f>
        <v>HFTD - Transmission - Tier 3 - 230 kV or Higher</v>
      </c>
      <c r="H14345" s="64" t="str">
        <f>INDEX(TableDriver[Sub-Driver],MATCH(TableFreq[[#This Row],[Sub-Driver'#]],TableDriver[Sub-Driver'#],0))</f>
        <v>Contamination</v>
      </c>
      <c r="I14345" s="64" t="str">
        <f>INDEX(TableOutcome[Outcome],MATCH(TableFreq[[#This Row],[Outcome'#]],TableOutcome[Outcome'#],0))</f>
        <v>Non-Red Flag Warning - Small Fires</v>
      </c>
      <c r="J14345" s="64" t="b">
        <f>IF(TableFreq[[#This Row],[Distribution1_param1]]&gt;0,TRUE,FALSE)</f>
        <v>0</v>
      </c>
      <c r="K14345" s="64" t="str">
        <f>INDEX(TableDriver[Driver],MATCH(TableFreq[[#This Row],[Sub-Driver'#]],TableDriver[Sub-Driver'#],0))</f>
        <v>Contamination</v>
      </c>
      <c r="L14345" s="64" t="str">
        <f>LOWER(TableFreq[[#This Row],[Tranche]])&amp;LOWER(TableFreq[[#This Row],[Outcome]])&amp;LOWER(TableFreq[[#This Row],[Sub-Driver]])</f>
        <v>hftd - transmission - tier 3 - 230 kv or highernon-red flag warning - small firescontamination</v>
      </c>
      <c r="M14345" s="64">
        <f>SUMIF(REF_Freq!$F:$F,TableFreq[[#This Row],[Index]], REF_Freq!$E:$E)</f>
        <v>0</v>
      </c>
      <c r="N14345" s="64">
        <f>VLOOKUP(TableFreq[[#This Row],[Tranche]],TableTranche[[#All],[Tranche]:[Year1]],2,FALSE)</f>
        <v>557.6</v>
      </c>
      <c r="O14345" s="64"/>
      <c r="P14345" s="51">
        <f>TableFreq[[#This Row],[Frequency]]/TableFreq[[#This Row],[Tranche Exposure]]</f>
        <v>0</v>
      </c>
      <c r="Q14345" s="64"/>
      <c r="R14345" s="64"/>
      <c r="S14345" s="64"/>
      <c r="T14345" s="64"/>
      <c r="U14345" s="64"/>
      <c r="V14345" s="64"/>
      <c r="W14345" s="64"/>
      <c r="X14345" s="64"/>
      <c r="Y14345" s="64"/>
      <c r="Z14345" s="64"/>
    </row>
    <row r="14346" spans="2:26" x14ac:dyDescent="0.25">
      <c r="B14346" s="64">
        <f>ROW()-ROW(TableFreq[[#Headers],[Row'#]])</f>
        <v>14336</v>
      </c>
      <c r="C14346" s="64">
        <f>COUNTIF($J$11:J14346,TRUE)</f>
        <v>7314</v>
      </c>
      <c r="D14346" s="64">
        <f>INT((TableFreq[[#This Row],[Row'#]]-1)/N_SubAttributes/N_Outcomes)+1</f>
        <v>39</v>
      </c>
      <c r="E14346" s="64">
        <f>MOD((TableFreq[[#This Row],[Row'#]]-1),N_SubAttributes)+1</f>
        <v>17</v>
      </c>
      <c r="F14346" s="64">
        <f>MOD(INT((TableFreq[[#This Row],[Row'#]]-1)/N_SubAttributes),N_Outcomes)+1</f>
        <v>8</v>
      </c>
      <c r="G14346" s="64" t="str">
        <f>INDEX(TableTranche[Tranche],TableFreq[[#This Row],[Tranche'#]])</f>
        <v>HFTD - Transmission - Tier 3 - 230 kV or Higher</v>
      </c>
      <c r="H14346" s="64" t="str">
        <f>INDEX(TableDriver[Sub-Driver],MATCH(TableFreq[[#This Row],[Sub-Driver'#]],TableDriver[Sub-Driver'#],0))</f>
        <v>Anchor / guy damage or failure</v>
      </c>
      <c r="I14346" s="64" t="str">
        <f>INDEX(TableOutcome[Outcome],MATCH(TableFreq[[#This Row],[Outcome'#]],TableOutcome[Outcome'#],0))</f>
        <v>Non-Red Flag Warning - Small Fires</v>
      </c>
      <c r="J14346" s="64" t="b">
        <f>IF(TableFreq[[#This Row],[Distribution1_param1]]&gt;0,TRUE,FALSE)</f>
        <v>0</v>
      </c>
      <c r="K14346" s="64" t="str">
        <f>INDEX(TableDriver[Driver],MATCH(TableFreq[[#This Row],[Sub-Driver'#]],TableDriver[Sub-Driver'#],0))</f>
        <v>Equipment / facility failure</v>
      </c>
      <c r="L14346" s="64" t="str">
        <f>LOWER(TableFreq[[#This Row],[Tranche]])&amp;LOWER(TableFreq[[#This Row],[Outcome]])&amp;LOWER(TableFreq[[#This Row],[Sub-Driver]])</f>
        <v>hftd - transmission - tier 3 - 230 kv or highernon-red flag warning - small firesanchor / guy damage or failure</v>
      </c>
      <c r="M14346" s="64">
        <f>SUMIF(REF_Freq!$F:$F,TableFreq[[#This Row],[Index]], REF_Freq!$E:$E)</f>
        <v>0</v>
      </c>
      <c r="N14346" s="64">
        <f>VLOOKUP(TableFreq[[#This Row],[Tranche]],TableTranche[[#All],[Tranche]:[Year1]],2,FALSE)</f>
        <v>557.6</v>
      </c>
      <c r="O14346" s="64"/>
      <c r="P14346" s="51">
        <f>TableFreq[[#This Row],[Frequency]]/TableFreq[[#This Row],[Tranche Exposure]]</f>
        <v>0</v>
      </c>
      <c r="Q14346" s="64"/>
      <c r="R14346" s="64"/>
      <c r="S14346" s="64"/>
      <c r="T14346" s="64"/>
      <c r="U14346" s="64"/>
      <c r="V14346" s="64"/>
      <c r="W14346" s="64"/>
      <c r="X14346" s="64"/>
      <c r="Y14346" s="64"/>
      <c r="Z14346" s="64"/>
    </row>
    <row r="14347" spans="2:26" x14ac:dyDescent="0.25">
      <c r="B14347" s="64">
        <f>ROW()-ROW(TableFreq[[#Headers],[Row'#]])</f>
        <v>14337</v>
      </c>
      <c r="C14347" s="64">
        <f>COUNTIF($J$11:J14347,TRUE)</f>
        <v>7314</v>
      </c>
      <c r="D14347" s="64">
        <f>INT((TableFreq[[#This Row],[Row'#]]-1)/N_SubAttributes/N_Outcomes)+1</f>
        <v>39</v>
      </c>
      <c r="E14347" s="64">
        <f>MOD((TableFreq[[#This Row],[Row'#]]-1),N_SubAttributes)+1</f>
        <v>18</v>
      </c>
      <c r="F14347" s="64">
        <f>MOD(INT((TableFreq[[#This Row],[Row'#]]-1)/N_SubAttributes),N_Outcomes)+1</f>
        <v>8</v>
      </c>
      <c r="G14347" s="64" t="str">
        <f>INDEX(TableTranche[Tranche],TableFreq[[#This Row],[Tranche'#]])</f>
        <v>HFTD - Transmission - Tier 3 - 230 kV or Higher</v>
      </c>
      <c r="H14347" s="64" t="str">
        <f>INDEX(TableDriver[Sub-Driver],MATCH(TableFreq[[#This Row],[Sub-Driver'#]],TableDriver[Sub-Driver'#],0))</f>
        <v>Capacitor bank damage or failure</v>
      </c>
      <c r="I14347" s="64" t="str">
        <f>INDEX(TableOutcome[Outcome],MATCH(TableFreq[[#This Row],[Outcome'#]],TableOutcome[Outcome'#],0))</f>
        <v>Non-Red Flag Warning - Small Fires</v>
      </c>
      <c r="J14347" s="64" t="b">
        <f>IF(TableFreq[[#This Row],[Distribution1_param1]]&gt;0,TRUE,FALSE)</f>
        <v>0</v>
      </c>
      <c r="K14347" s="64" t="str">
        <f>INDEX(TableDriver[Driver],MATCH(TableFreq[[#This Row],[Sub-Driver'#]],TableDriver[Sub-Driver'#],0))</f>
        <v>Equipment / facility failure</v>
      </c>
      <c r="L14347" s="64" t="str">
        <f>LOWER(TableFreq[[#This Row],[Tranche]])&amp;LOWER(TableFreq[[#This Row],[Outcome]])&amp;LOWER(TableFreq[[#This Row],[Sub-Driver]])</f>
        <v>hftd - transmission - tier 3 - 230 kv or highernon-red flag warning - small firescapacitor bank damage or failure</v>
      </c>
      <c r="M14347" s="64">
        <f>SUMIF(REF_Freq!$F:$F,TableFreq[[#This Row],[Index]], REF_Freq!$E:$E)</f>
        <v>0</v>
      </c>
      <c r="N14347" s="64">
        <f>VLOOKUP(TableFreq[[#This Row],[Tranche]],TableTranche[[#All],[Tranche]:[Year1]],2,FALSE)</f>
        <v>557.6</v>
      </c>
      <c r="O14347" s="64"/>
      <c r="P14347" s="51">
        <f>TableFreq[[#This Row],[Frequency]]/TableFreq[[#This Row],[Tranche Exposure]]</f>
        <v>0</v>
      </c>
      <c r="Q14347" s="64"/>
      <c r="R14347" s="64"/>
      <c r="S14347" s="64"/>
      <c r="T14347" s="64"/>
      <c r="U14347" s="64"/>
      <c r="V14347" s="64"/>
      <c r="W14347" s="64"/>
      <c r="X14347" s="64"/>
      <c r="Y14347" s="64"/>
      <c r="Z14347" s="64"/>
    </row>
    <row r="14348" spans="2:26" x14ac:dyDescent="0.25">
      <c r="B14348" s="64">
        <f>ROW()-ROW(TableFreq[[#Headers],[Row'#]])</f>
        <v>14338</v>
      </c>
      <c r="C14348" s="64">
        <f>COUNTIF($J$11:J14348,TRUE)</f>
        <v>7315</v>
      </c>
      <c r="D14348" s="64">
        <f>INT((TableFreq[[#This Row],[Row'#]]-1)/N_SubAttributes/N_Outcomes)+1</f>
        <v>39</v>
      </c>
      <c r="E14348" s="64">
        <f>MOD((TableFreq[[#This Row],[Row'#]]-1),N_SubAttributes)+1</f>
        <v>19</v>
      </c>
      <c r="F14348" s="64">
        <f>MOD(INT((TableFreq[[#This Row],[Row'#]]-1)/N_SubAttributes),N_Outcomes)+1</f>
        <v>8</v>
      </c>
      <c r="G14348" s="64" t="str">
        <f>INDEX(TableTranche[Tranche],TableFreq[[#This Row],[Tranche'#]])</f>
        <v>HFTD - Transmission - Tier 3 - 230 kV or Higher</v>
      </c>
      <c r="H14348" s="64" t="str">
        <f>INDEX(TableDriver[Sub-Driver],MATCH(TableFreq[[#This Row],[Sub-Driver'#]],TableDriver[Sub-Driver'#],0))</f>
        <v>Conductor damage or failure</v>
      </c>
      <c r="I14348" s="64" t="str">
        <f>INDEX(TableOutcome[Outcome],MATCH(TableFreq[[#This Row],[Outcome'#]],TableOutcome[Outcome'#],0))</f>
        <v>Non-Red Flag Warning - Small Fires</v>
      </c>
      <c r="J14348" s="64" t="b">
        <f>IF(TableFreq[[#This Row],[Distribution1_param1]]&gt;0,TRUE,FALSE)</f>
        <v>1</v>
      </c>
      <c r="K14348" s="64" t="str">
        <f>INDEX(TableDriver[Driver],MATCH(TableFreq[[#This Row],[Sub-Driver'#]],TableDriver[Sub-Driver'#],0))</f>
        <v>Equipment / facility failure</v>
      </c>
      <c r="L14348" s="64" t="str">
        <f>LOWER(TableFreq[[#This Row],[Tranche]])&amp;LOWER(TableFreq[[#This Row],[Outcome]])&amp;LOWER(TableFreq[[#This Row],[Sub-Driver]])</f>
        <v>hftd - transmission - tier 3 - 230 kv or highernon-red flag warning - small firesconductor damage or failure</v>
      </c>
      <c r="M14348" s="64">
        <f>SUMIF(REF_Freq!$F:$F,TableFreq[[#This Row],[Index]], REF_Freq!$E:$E)</f>
        <v>3.7263896702460698E-2</v>
      </c>
      <c r="N14348" s="64">
        <f>VLOOKUP(TableFreq[[#This Row],[Tranche]],TableTranche[[#All],[Tranche]:[Year1]],2,FALSE)</f>
        <v>557.6</v>
      </c>
      <c r="O14348" s="64"/>
      <c r="P14348" s="51">
        <f>TableFreq[[#This Row],[Frequency]]/TableFreq[[#This Row],[Tranche Exposure]]</f>
        <v>6.68290830388463E-5</v>
      </c>
      <c r="Q14348" s="64"/>
      <c r="R14348" s="64"/>
      <c r="S14348" s="64"/>
      <c r="T14348" s="64"/>
      <c r="U14348" s="64"/>
      <c r="V14348" s="64"/>
      <c r="W14348" s="64"/>
      <c r="X14348" s="64"/>
      <c r="Y14348" s="64"/>
      <c r="Z14348" s="64"/>
    </row>
    <row r="14349" spans="2:26" x14ac:dyDescent="0.25">
      <c r="B14349" s="64">
        <f>ROW()-ROW(TableFreq[[#Headers],[Row'#]])</f>
        <v>14339</v>
      </c>
      <c r="C14349" s="64">
        <f>COUNTIF($J$11:J14349,TRUE)</f>
        <v>7315</v>
      </c>
      <c r="D14349" s="64">
        <f>INT((TableFreq[[#This Row],[Row'#]]-1)/N_SubAttributes/N_Outcomes)+1</f>
        <v>39</v>
      </c>
      <c r="E14349" s="64">
        <f>MOD((TableFreq[[#This Row],[Row'#]]-1),N_SubAttributes)+1</f>
        <v>20</v>
      </c>
      <c r="F14349" s="64">
        <f>MOD(INT((TableFreq[[#This Row],[Row'#]]-1)/N_SubAttributes),N_Outcomes)+1</f>
        <v>8</v>
      </c>
      <c r="G14349" s="64" t="str">
        <f>INDEX(TableTranche[Tranche],TableFreq[[#This Row],[Tranche'#]])</f>
        <v>HFTD - Transmission - Tier 3 - 230 kV or Higher</v>
      </c>
      <c r="H14349" s="64" t="str">
        <f>INDEX(TableDriver[Sub-Driver],MATCH(TableFreq[[#This Row],[Sub-Driver'#]],TableDriver[Sub-Driver'#],0))</f>
        <v>Connection device damage or failure</v>
      </c>
      <c r="I14349" s="64" t="str">
        <f>INDEX(TableOutcome[Outcome],MATCH(TableFreq[[#This Row],[Outcome'#]],TableOutcome[Outcome'#],0))</f>
        <v>Non-Red Flag Warning - Small Fires</v>
      </c>
      <c r="J14349" s="64" t="b">
        <f>IF(TableFreq[[#This Row],[Distribution1_param1]]&gt;0,TRUE,FALSE)</f>
        <v>0</v>
      </c>
      <c r="K14349" s="64" t="str">
        <f>INDEX(TableDriver[Driver],MATCH(TableFreq[[#This Row],[Sub-Driver'#]],TableDriver[Sub-Driver'#],0))</f>
        <v>Equipment / facility failure</v>
      </c>
      <c r="L14349" s="64" t="str">
        <f>LOWER(TableFreq[[#This Row],[Tranche]])&amp;LOWER(TableFreq[[#This Row],[Outcome]])&amp;LOWER(TableFreq[[#This Row],[Sub-Driver]])</f>
        <v>hftd - transmission - tier 3 - 230 kv or highernon-red flag warning - small firesconnection device damage or failure</v>
      </c>
      <c r="M14349" s="64">
        <f>SUMIF(REF_Freq!$F:$F,TableFreq[[#This Row],[Index]], REF_Freq!$E:$E)</f>
        <v>0</v>
      </c>
      <c r="N14349" s="64">
        <f>VLOOKUP(TableFreq[[#This Row],[Tranche]],TableTranche[[#All],[Tranche]:[Year1]],2,FALSE)</f>
        <v>557.6</v>
      </c>
      <c r="O14349" s="64"/>
      <c r="P14349" s="51">
        <f>TableFreq[[#This Row],[Frequency]]/TableFreq[[#This Row],[Tranche Exposure]]</f>
        <v>0</v>
      </c>
      <c r="Q14349" s="64"/>
      <c r="R14349" s="64"/>
      <c r="S14349" s="64"/>
      <c r="T14349" s="64"/>
      <c r="U14349" s="64"/>
      <c r="V14349" s="64"/>
      <c r="W14349" s="64"/>
      <c r="X14349" s="64"/>
      <c r="Y14349" s="64"/>
      <c r="Z14349" s="64"/>
    </row>
    <row r="14350" spans="2:26" x14ac:dyDescent="0.25">
      <c r="B14350" s="64">
        <f>ROW()-ROW(TableFreq[[#Headers],[Row'#]])</f>
        <v>14340</v>
      </c>
      <c r="C14350" s="64">
        <f>COUNTIF($J$11:J14350,TRUE)</f>
        <v>7315</v>
      </c>
      <c r="D14350" s="64">
        <f>INT((TableFreq[[#This Row],[Row'#]]-1)/N_SubAttributes/N_Outcomes)+1</f>
        <v>39</v>
      </c>
      <c r="E14350" s="64">
        <f>MOD((TableFreq[[#This Row],[Row'#]]-1),N_SubAttributes)+1</f>
        <v>21</v>
      </c>
      <c r="F14350" s="64">
        <f>MOD(INT((TableFreq[[#This Row],[Row'#]]-1)/N_SubAttributes),N_Outcomes)+1</f>
        <v>8</v>
      </c>
      <c r="G14350" s="64" t="str">
        <f>INDEX(TableTranche[Tranche],TableFreq[[#This Row],[Tranche'#]])</f>
        <v>HFTD - Transmission - Tier 3 - 230 kV or Higher</v>
      </c>
      <c r="H14350" s="64" t="str">
        <f>INDEX(TableDriver[Sub-Driver],MATCH(TableFreq[[#This Row],[Sub-Driver'#]],TableDriver[Sub-Driver'#],0))</f>
        <v>Crossarm damage or failure</v>
      </c>
      <c r="I14350" s="64" t="str">
        <f>INDEX(TableOutcome[Outcome],MATCH(TableFreq[[#This Row],[Outcome'#]],TableOutcome[Outcome'#],0))</f>
        <v>Non-Red Flag Warning - Small Fires</v>
      </c>
      <c r="J14350" s="64" t="b">
        <f>IF(TableFreq[[#This Row],[Distribution1_param1]]&gt;0,TRUE,FALSE)</f>
        <v>0</v>
      </c>
      <c r="K14350" s="64" t="str">
        <f>INDEX(TableDriver[Driver],MATCH(TableFreq[[#This Row],[Sub-Driver'#]],TableDriver[Sub-Driver'#],0))</f>
        <v>Equipment / facility failure</v>
      </c>
      <c r="L14350" s="64" t="str">
        <f>LOWER(TableFreq[[#This Row],[Tranche]])&amp;LOWER(TableFreq[[#This Row],[Outcome]])&amp;LOWER(TableFreq[[#This Row],[Sub-Driver]])</f>
        <v>hftd - transmission - tier 3 - 230 kv or highernon-red flag warning - small firescrossarm damage or failure</v>
      </c>
      <c r="M14350" s="64">
        <f>SUMIF(REF_Freq!$F:$F,TableFreq[[#This Row],[Index]], REF_Freq!$E:$E)</f>
        <v>0</v>
      </c>
      <c r="N14350" s="64">
        <f>VLOOKUP(TableFreq[[#This Row],[Tranche]],TableTranche[[#All],[Tranche]:[Year1]],2,FALSE)</f>
        <v>557.6</v>
      </c>
      <c r="O14350" s="64"/>
      <c r="P14350" s="51">
        <f>TableFreq[[#This Row],[Frequency]]/TableFreq[[#This Row],[Tranche Exposure]]</f>
        <v>0</v>
      </c>
      <c r="Q14350" s="64"/>
      <c r="R14350" s="64"/>
      <c r="S14350" s="64"/>
      <c r="T14350" s="64"/>
      <c r="U14350" s="64"/>
      <c r="V14350" s="64"/>
      <c r="W14350" s="64"/>
      <c r="X14350" s="64"/>
      <c r="Y14350" s="64"/>
      <c r="Z14350" s="64"/>
    </row>
    <row r="14351" spans="2:26" x14ac:dyDescent="0.25">
      <c r="B14351" s="64">
        <f>ROW()-ROW(TableFreq[[#Headers],[Row'#]])</f>
        <v>14341</v>
      </c>
      <c r="C14351" s="64">
        <f>COUNTIF($J$11:J14351,TRUE)</f>
        <v>7315</v>
      </c>
      <c r="D14351" s="64">
        <f>INT((TableFreq[[#This Row],[Row'#]]-1)/N_SubAttributes/N_Outcomes)+1</f>
        <v>39</v>
      </c>
      <c r="E14351" s="64">
        <f>MOD((TableFreq[[#This Row],[Row'#]]-1),N_SubAttributes)+1</f>
        <v>22</v>
      </c>
      <c r="F14351" s="64">
        <f>MOD(INT((TableFreq[[#This Row],[Row'#]]-1)/N_SubAttributes),N_Outcomes)+1</f>
        <v>8</v>
      </c>
      <c r="G14351" s="64" t="str">
        <f>INDEX(TableTranche[Tranche],TableFreq[[#This Row],[Tranche'#]])</f>
        <v>HFTD - Transmission - Tier 3 - 230 kV or Higher</v>
      </c>
      <c r="H14351" s="64" t="str">
        <f>INDEX(TableDriver[Sub-Driver],MATCH(TableFreq[[#This Row],[Sub-Driver'#]],TableDriver[Sub-Driver'#],0))</f>
        <v>Fuse damage or failure</v>
      </c>
      <c r="I14351" s="64" t="str">
        <f>INDEX(TableOutcome[Outcome],MATCH(TableFreq[[#This Row],[Outcome'#]],TableOutcome[Outcome'#],0))</f>
        <v>Non-Red Flag Warning - Small Fires</v>
      </c>
      <c r="J14351" s="64" t="b">
        <f>IF(TableFreq[[#This Row],[Distribution1_param1]]&gt;0,TRUE,FALSE)</f>
        <v>0</v>
      </c>
      <c r="K14351" s="64" t="str">
        <f>INDEX(TableDriver[Driver],MATCH(TableFreq[[#This Row],[Sub-Driver'#]],TableDriver[Sub-Driver'#],0))</f>
        <v>Equipment / facility failure</v>
      </c>
      <c r="L14351" s="64" t="str">
        <f>LOWER(TableFreq[[#This Row],[Tranche]])&amp;LOWER(TableFreq[[#This Row],[Outcome]])&amp;LOWER(TableFreq[[#This Row],[Sub-Driver]])</f>
        <v>hftd - transmission - tier 3 - 230 kv or highernon-red flag warning - small firesfuse damage or failure</v>
      </c>
      <c r="M14351" s="64">
        <f>SUMIF(REF_Freq!$F:$F,TableFreq[[#This Row],[Index]], REF_Freq!$E:$E)</f>
        <v>0</v>
      </c>
      <c r="N14351" s="64">
        <f>VLOOKUP(TableFreq[[#This Row],[Tranche]],TableTranche[[#All],[Tranche]:[Year1]],2,FALSE)</f>
        <v>557.6</v>
      </c>
      <c r="O14351" s="64"/>
      <c r="P14351" s="51">
        <f>TableFreq[[#This Row],[Frequency]]/TableFreq[[#This Row],[Tranche Exposure]]</f>
        <v>0</v>
      </c>
      <c r="Q14351" s="64"/>
      <c r="R14351" s="64"/>
      <c r="S14351" s="64"/>
      <c r="T14351" s="64"/>
      <c r="U14351" s="64"/>
      <c r="V14351" s="64"/>
      <c r="W14351" s="64"/>
      <c r="X14351" s="64"/>
      <c r="Y14351" s="64"/>
      <c r="Z14351" s="64"/>
    </row>
    <row r="14352" spans="2:26" x14ac:dyDescent="0.25">
      <c r="B14352" s="64">
        <f>ROW()-ROW(TableFreq[[#Headers],[Row'#]])</f>
        <v>14342</v>
      </c>
      <c r="C14352" s="64">
        <f>COUNTIF($J$11:J14352,TRUE)</f>
        <v>7315</v>
      </c>
      <c r="D14352" s="64">
        <f>INT((TableFreq[[#This Row],[Row'#]]-1)/N_SubAttributes/N_Outcomes)+1</f>
        <v>39</v>
      </c>
      <c r="E14352" s="64">
        <f>MOD((TableFreq[[#This Row],[Row'#]]-1),N_SubAttributes)+1</f>
        <v>23</v>
      </c>
      <c r="F14352" s="64">
        <f>MOD(INT((TableFreq[[#This Row],[Row'#]]-1)/N_SubAttributes),N_Outcomes)+1</f>
        <v>8</v>
      </c>
      <c r="G14352" s="64" t="str">
        <f>INDEX(TableTranche[Tranche],TableFreq[[#This Row],[Tranche'#]])</f>
        <v>HFTD - Transmission - Tier 3 - 230 kV or Higher</v>
      </c>
      <c r="H14352" s="64" t="str">
        <f>INDEX(TableDriver[Sub-Driver],MATCH(TableFreq[[#This Row],[Sub-Driver'#]],TableDriver[Sub-Driver'#],0))</f>
        <v>Insulator and brushing damage or failure</v>
      </c>
      <c r="I14352" s="64" t="str">
        <f>INDEX(TableOutcome[Outcome],MATCH(TableFreq[[#This Row],[Outcome'#]],TableOutcome[Outcome'#],0))</f>
        <v>Non-Red Flag Warning - Small Fires</v>
      </c>
      <c r="J14352" s="64" t="b">
        <f>IF(TableFreq[[#This Row],[Distribution1_param1]]&gt;0,TRUE,FALSE)</f>
        <v>0</v>
      </c>
      <c r="K14352" s="64" t="str">
        <f>INDEX(TableDriver[Driver],MATCH(TableFreq[[#This Row],[Sub-Driver'#]],TableDriver[Sub-Driver'#],0))</f>
        <v>Equipment / facility failure</v>
      </c>
      <c r="L14352" s="64" t="str">
        <f>LOWER(TableFreq[[#This Row],[Tranche]])&amp;LOWER(TableFreq[[#This Row],[Outcome]])&amp;LOWER(TableFreq[[#This Row],[Sub-Driver]])</f>
        <v>hftd - transmission - tier 3 - 230 kv or highernon-red flag warning - small firesinsulator and brushing damage or failure</v>
      </c>
      <c r="M14352" s="64">
        <f>SUMIF(REF_Freq!$F:$F,TableFreq[[#This Row],[Index]], REF_Freq!$E:$E)</f>
        <v>0</v>
      </c>
      <c r="N14352" s="64">
        <f>VLOOKUP(TableFreq[[#This Row],[Tranche]],TableTranche[[#All],[Tranche]:[Year1]],2,FALSE)</f>
        <v>557.6</v>
      </c>
      <c r="O14352" s="64"/>
      <c r="P14352" s="51">
        <f>TableFreq[[#This Row],[Frequency]]/TableFreq[[#This Row],[Tranche Exposure]]</f>
        <v>0</v>
      </c>
      <c r="Q14352" s="64"/>
      <c r="R14352" s="64"/>
      <c r="S14352" s="64"/>
      <c r="T14352" s="64"/>
      <c r="U14352" s="64"/>
      <c r="V14352" s="64"/>
      <c r="W14352" s="64"/>
      <c r="X14352" s="64"/>
      <c r="Y14352" s="64"/>
      <c r="Z14352" s="64"/>
    </row>
    <row r="14353" spans="2:26" x14ac:dyDescent="0.25">
      <c r="B14353" s="64">
        <f>ROW()-ROW(TableFreq[[#Headers],[Row'#]])</f>
        <v>14343</v>
      </c>
      <c r="C14353" s="64">
        <f>COUNTIF($J$11:J14353,TRUE)</f>
        <v>7315</v>
      </c>
      <c r="D14353" s="64">
        <f>INT((TableFreq[[#This Row],[Row'#]]-1)/N_SubAttributes/N_Outcomes)+1</f>
        <v>39</v>
      </c>
      <c r="E14353" s="64">
        <f>MOD((TableFreq[[#This Row],[Row'#]]-1),N_SubAttributes)+1</f>
        <v>24</v>
      </c>
      <c r="F14353" s="64">
        <f>MOD(INT((TableFreq[[#This Row],[Row'#]]-1)/N_SubAttributes),N_Outcomes)+1</f>
        <v>8</v>
      </c>
      <c r="G14353" s="64" t="str">
        <f>INDEX(TableTranche[Tranche],TableFreq[[#This Row],[Tranche'#]])</f>
        <v>HFTD - Transmission - Tier 3 - 230 kV or Higher</v>
      </c>
      <c r="H14353" s="64" t="str">
        <f>INDEX(TableDriver[Sub-Driver],MATCH(TableFreq[[#This Row],[Sub-Driver'#]],TableDriver[Sub-Driver'#],0))</f>
        <v>Lightning arrestor damage or failure</v>
      </c>
      <c r="I14353" s="64" t="str">
        <f>INDEX(TableOutcome[Outcome],MATCH(TableFreq[[#This Row],[Outcome'#]],TableOutcome[Outcome'#],0))</f>
        <v>Non-Red Flag Warning - Small Fires</v>
      </c>
      <c r="J14353" s="64" t="b">
        <f>IF(TableFreq[[#This Row],[Distribution1_param1]]&gt;0,TRUE,FALSE)</f>
        <v>0</v>
      </c>
      <c r="K14353" s="64" t="str">
        <f>INDEX(TableDriver[Driver],MATCH(TableFreq[[#This Row],[Sub-Driver'#]],TableDriver[Sub-Driver'#],0))</f>
        <v>Equipment / facility failure</v>
      </c>
      <c r="L14353" s="64" t="str">
        <f>LOWER(TableFreq[[#This Row],[Tranche]])&amp;LOWER(TableFreq[[#This Row],[Outcome]])&amp;LOWER(TableFreq[[#This Row],[Sub-Driver]])</f>
        <v>hftd - transmission - tier 3 - 230 kv or highernon-red flag warning - small fireslightning arrestor damage or failure</v>
      </c>
      <c r="M14353" s="64">
        <f>SUMIF(REF_Freq!$F:$F,TableFreq[[#This Row],[Index]], REF_Freq!$E:$E)</f>
        <v>0</v>
      </c>
      <c r="N14353" s="64">
        <f>VLOOKUP(TableFreq[[#This Row],[Tranche]],TableTranche[[#All],[Tranche]:[Year1]],2,FALSE)</f>
        <v>557.6</v>
      </c>
      <c r="O14353" s="64"/>
      <c r="P14353" s="51">
        <f>TableFreq[[#This Row],[Frequency]]/TableFreq[[#This Row],[Tranche Exposure]]</f>
        <v>0</v>
      </c>
      <c r="Q14353" s="64"/>
      <c r="R14353" s="64"/>
      <c r="S14353" s="64"/>
      <c r="T14353" s="64"/>
      <c r="U14353" s="64"/>
      <c r="V14353" s="64"/>
      <c r="W14353" s="64"/>
      <c r="X14353" s="64"/>
      <c r="Y14353" s="64"/>
      <c r="Z14353" s="64"/>
    </row>
    <row r="14354" spans="2:26" x14ac:dyDescent="0.25">
      <c r="B14354" s="64">
        <f>ROW()-ROW(TableFreq[[#Headers],[Row'#]])</f>
        <v>14344</v>
      </c>
      <c r="C14354" s="64">
        <f>COUNTIF($J$11:J14354,TRUE)</f>
        <v>7316</v>
      </c>
      <c r="D14354" s="64">
        <f>INT((TableFreq[[#This Row],[Row'#]]-1)/N_SubAttributes/N_Outcomes)+1</f>
        <v>39</v>
      </c>
      <c r="E14354" s="64">
        <f>MOD((TableFreq[[#This Row],[Row'#]]-1),N_SubAttributes)+1</f>
        <v>25</v>
      </c>
      <c r="F14354" s="64">
        <f>MOD(INT((TableFreq[[#This Row],[Row'#]]-1)/N_SubAttributes),N_Outcomes)+1</f>
        <v>8</v>
      </c>
      <c r="G14354" s="64" t="str">
        <f>INDEX(TableTranche[Tranche],TableFreq[[#This Row],[Tranche'#]])</f>
        <v>HFTD - Transmission - Tier 3 - 230 kV or Higher</v>
      </c>
      <c r="H14354" s="64" t="str">
        <f>INDEX(TableDriver[Sub-Driver],MATCH(TableFreq[[#This Row],[Sub-Driver'#]],TableDriver[Sub-Driver'#],0))</f>
        <v>Other equipment / facility failure</v>
      </c>
      <c r="I14354" s="64" t="str">
        <f>INDEX(TableOutcome[Outcome],MATCH(TableFreq[[#This Row],[Outcome'#]],TableOutcome[Outcome'#],0))</f>
        <v>Non-Red Flag Warning - Small Fires</v>
      </c>
      <c r="J14354" s="64" t="b">
        <f>IF(TableFreq[[#This Row],[Distribution1_param1]]&gt;0,TRUE,FALSE)</f>
        <v>1</v>
      </c>
      <c r="K14354" s="64" t="str">
        <f>INDEX(TableDriver[Driver],MATCH(TableFreq[[#This Row],[Sub-Driver'#]],TableDriver[Sub-Driver'#],0))</f>
        <v>Equipment / facility failure</v>
      </c>
      <c r="L14354" s="64" t="str">
        <f>LOWER(TableFreq[[#This Row],[Tranche]])&amp;LOWER(TableFreq[[#This Row],[Outcome]])&amp;LOWER(TableFreq[[#This Row],[Sub-Driver]])</f>
        <v>hftd - transmission - tier 3 - 230 kv or highernon-red flag warning - small firesother equipment / facility failure</v>
      </c>
      <c r="M14354" s="64">
        <f>SUMIF(REF_Freq!$F:$F,TableFreq[[#This Row],[Index]], REF_Freq!$E:$E)</f>
        <v>7.4527793404921494E-2</v>
      </c>
      <c r="N14354" s="64">
        <f>VLOOKUP(TableFreq[[#This Row],[Tranche]],TableTranche[[#All],[Tranche]:[Year1]],2,FALSE)</f>
        <v>557.6</v>
      </c>
      <c r="O14354" s="64"/>
      <c r="P14354" s="51">
        <f>TableFreq[[#This Row],[Frequency]]/TableFreq[[#This Row],[Tranche Exposure]]</f>
        <v>1.3365816607769276E-4</v>
      </c>
      <c r="Q14354" s="64"/>
      <c r="R14354" s="64"/>
      <c r="S14354" s="64"/>
      <c r="T14354" s="64"/>
      <c r="U14354" s="64"/>
      <c r="V14354" s="64"/>
      <c r="W14354" s="64"/>
      <c r="X14354" s="64"/>
      <c r="Y14354" s="64"/>
      <c r="Z14354" s="64"/>
    </row>
    <row r="14355" spans="2:26" x14ac:dyDescent="0.25">
      <c r="B14355" s="64">
        <f>ROW()-ROW(TableFreq[[#Headers],[Row'#]])</f>
        <v>14345</v>
      </c>
      <c r="C14355" s="64">
        <f>COUNTIF($J$11:J14355,TRUE)</f>
        <v>7316</v>
      </c>
      <c r="D14355" s="64">
        <f>INT((TableFreq[[#This Row],[Row'#]]-1)/N_SubAttributes/N_Outcomes)+1</f>
        <v>39</v>
      </c>
      <c r="E14355" s="64">
        <f>MOD((TableFreq[[#This Row],[Row'#]]-1),N_SubAttributes)+1</f>
        <v>26</v>
      </c>
      <c r="F14355" s="64">
        <f>MOD(INT((TableFreq[[#This Row],[Row'#]]-1)/N_SubAttributes),N_Outcomes)+1</f>
        <v>8</v>
      </c>
      <c r="G14355" s="64" t="str">
        <f>INDEX(TableTranche[Tranche],TableFreq[[#This Row],[Tranche'#]])</f>
        <v>HFTD - Transmission - Tier 3 - 230 kV or Higher</v>
      </c>
      <c r="H14355" s="64" t="str">
        <f>INDEX(TableDriver[Sub-Driver],MATCH(TableFreq[[#This Row],[Sub-Driver'#]],TableDriver[Sub-Driver'#],0))</f>
        <v>Pole damage or failure</v>
      </c>
      <c r="I14355" s="64" t="str">
        <f>INDEX(TableOutcome[Outcome],MATCH(TableFreq[[#This Row],[Outcome'#]],TableOutcome[Outcome'#],0))</f>
        <v>Non-Red Flag Warning - Small Fires</v>
      </c>
      <c r="J14355" s="64" t="b">
        <f>IF(TableFreq[[#This Row],[Distribution1_param1]]&gt;0,TRUE,FALSE)</f>
        <v>0</v>
      </c>
      <c r="K14355" s="64" t="str">
        <f>INDEX(TableDriver[Driver],MATCH(TableFreq[[#This Row],[Sub-Driver'#]],TableDriver[Sub-Driver'#],0))</f>
        <v>Equipment / facility failure</v>
      </c>
      <c r="L14355" s="64" t="str">
        <f>LOWER(TableFreq[[#This Row],[Tranche]])&amp;LOWER(TableFreq[[#This Row],[Outcome]])&amp;LOWER(TableFreq[[#This Row],[Sub-Driver]])</f>
        <v>hftd - transmission - tier 3 - 230 kv or highernon-red flag warning - small firespole damage or failure</v>
      </c>
      <c r="M14355" s="64">
        <f>SUMIF(REF_Freq!$F:$F,TableFreq[[#This Row],[Index]], REF_Freq!$E:$E)</f>
        <v>0</v>
      </c>
      <c r="N14355" s="64">
        <f>VLOOKUP(TableFreq[[#This Row],[Tranche]],TableTranche[[#All],[Tranche]:[Year1]],2,FALSE)</f>
        <v>557.6</v>
      </c>
      <c r="O14355" s="64"/>
      <c r="P14355" s="51">
        <f>TableFreq[[#This Row],[Frequency]]/TableFreq[[#This Row],[Tranche Exposure]]</f>
        <v>0</v>
      </c>
      <c r="Q14355" s="64"/>
      <c r="R14355" s="64"/>
      <c r="S14355" s="64"/>
      <c r="T14355" s="64"/>
      <c r="U14355" s="64"/>
      <c r="V14355" s="64"/>
      <c r="W14355" s="64"/>
      <c r="X14355" s="64"/>
      <c r="Y14355" s="64"/>
      <c r="Z14355" s="64"/>
    </row>
    <row r="14356" spans="2:26" x14ac:dyDescent="0.25">
      <c r="B14356" s="64">
        <f>ROW()-ROW(TableFreq[[#Headers],[Row'#]])</f>
        <v>14346</v>
      </c>
      <c r="C14356" s="64">
        <f>COUNTIF($J$11:J14356,TRUE)</f>
        <v>7316</v>
      </c>
      <c r="D14356" s="64">
        <f>INT((TableFreq[[#This Row],[Row'#]]-1)/N_SubAttributes/N_Outcomes)+1</f>
        <v>39</v>
      </c>
      <c r="E14356" s="64">
        <f>MOD((TableFreq[[#This Row],[Row'#]]-1),N_SubAttributes)+1</f>
        <v>27</v>
      </c>
      <c r="F14356" s="64">
        <f>MOD(INT((TableFreq[[#This Row],[Row'#]]-1)/N_SubAttributes),N_Outcomes)+1</f>
        <v>8</v>
      </c>
      <c r="G14356" s="64" t="str">
        <f>INDEX(TableTranche[Tranche],TableFreq[[#This Row],[Tranche'#]])</f>
        <v>HFTD - Transmission - Tier 3 - 230 kV or Higher</v>
      </c>
      <c r="H14356" s="64" t="str">
        <f>INDEX(TableDriver[Sub-Driver],MATCH(TableFreq[[#This Row],[Sub-Driver'#]],TableDriver[Sub-Driver'#],0))</f>
        <v>Recloser damage or failure</v>
      </c>
      <c r="I14356" s="64" t="str">
        <f>INDEX(TableOutcome[Outcome],MATCH(TableFreq[[#This Row],[Outcome'#]],TableOutcome[Outcome'#],0))</f>
        <v>Non-Red Flag Warning - Small Fires</v>
      </c>
      <c r="J14356" s="64" t="b">
        <f>IF(TableFreq[[#This Row],[Distribution1_param1]]&gt;0,TRUE,FALSE)</f>
        <v>0</v>
      </c>
      <c r="K14356" s="64" t="str">
        <f>INDEX(TableDriver[Driver],MATCH(TableFreq[[#This Row],[Sub-Driver'#]],TableDriver[Sub-Driver'#],0))</f>
        <v>Equipment / facility failure</v>
      </c>
      <c r="L14356" s="64" t="str">
        <f>LOWER(TableFreq[[#This Row],[Tranche]])&amp;LOWER(TableFreq[[#This Row],[Outcome]])&amp;LOWER(TableFreq[[#This Row],[Sub-Driver]])</f>
        <v>hftd - transmission - tier 3 - 230 kv or highernon-red flag warning - small firesrecloser damage or failure</v>
      </c>
      <c r="M14356" s="64">
        <f>SUMIF(REF_Freq!$F:$F,TableFreq[[#This Row],[Index]], REF_Freq!$E:$E)</f>
        <v>0</v>
      </c>
      <c r="N14356" s="64">
        <f>VLOOKUP(TableFreq[[#This Row],[Tranche]],TableTranche[[#All],[Tranche]:[Year1]],2,FALSE)</f>
        <v>557.6</v>
      </c>
      <c r="O14356" s="64"/>
      <c r="P14356" s="51">
        <f>TableFreq[[#This Row],[Frequency]]/TableFreq[[#This Row],[Tranche Exposure]]</f>
        <v>0</v>
      </c>
      <c r="Q14356" s="64"/>
      <c r="R14356" s="64"/>
      <c r="S14356" s="64"/>
      <c r="T14356" s="64"/>
      <c r="U14356" s="64"/>
      <c r="V14356" s="64"/>
      <c r="W14356" s="64"/>
      <c r="X14356" s="64"/>
      <c r="Y14356" s="64"/>
      <c r="Z14356" s="64"/>
    </row>
    <row r="14357" spans="2:26" x14ac:dyDescent="0.25">
      <c r="B14357" s="64">
        <f>ROW()-ROW(TableFreq[[#Headers],[Row'#]])</f>
        <v>14347</v>
      </c>
      <c r="C14357" s="64">
        <f>COUNTIF($J$11:J14357,TRUE)</f>
        <v>7316</v>
      </c>
      <c r="D14357" s="64">
        <f>INT((TableFreq[[#This Row],[Row'#]]-1)/N_SubAttributes/N_Outcomes)+1</f>
        <v>39</v>
      </c>
      <c r="E14357" s="64">
        <f>MOD((TableFreq[[#This Row],[Row'#]]-1),N_SubAttributes)+1</f>
        <v>28</v>
      </c>
      <c r="F14357" s="64">
        <f>MOD(INT((TableFreq[[#This Row],[Row'#]]-1)/N_SubAttributes),N_Outcomes)+1</f>
        <v>8</v>
      </c>
      <c r="G14357" s="64" t="str">
        <f>INDEX(TableTranche[Tranche],TableFreq[[#This Row],[Tranche'#]])</f>
        <v>HFTD - Transmission - Tier 3 - 230 kV or Higher</v>
      </c>
      <c r="H14357" s="64" t="str">
        <f>INDEX(TableDriver[Sub-Driver],MATCH(TableFreq[[#This Row],[Sub-Driver'#]],TableDriver[Sub-Driver'#],0))</f>
        <v>Sectionalizer damage or failure</v>
      </c>
      <c r="I14357" s="64" t="str">
        <f>INDEX(TableOutcome[Outcome],MATCH(TableFreq[[#This Row],[Outcome'#]],TableOutcome[Outcome'#],0))</f>
        <v>Non-Red Flag Warning - Small Fires</v>
      </c>
      <c r="J14357" s="64" t="b">
        <f>IF(TableFreq[[#This Row],[Distribution1_param1]]&gt;0,TRUE,FALSE)</f>
        <v>0</v>
      </c>
      <c r="K14357" s="64" t="str">
        <f>INDEX(TableDriver[Driver],MATCH(TableFreq[[#This Row],[Sub-Driver'#]],TableDriver[Sub-Driver'#],0))</f>
        <v>Equipment / facility failure</v>
      </c>
      <c r="L14357" s="64" t="str">
        <f>LOWER(TableFreq[[#This Row],[Tranche]])&amp;LOWER(TableFreq[[#This Row],[Outcome]])&amp;LOWER(TableFreq[[#This Row],[Sub-Driver]])</f>
        <v>hftd - transmission - tier 3 - 230 kv or highernon-red flag warning - small firessectionalizer damage or failure</v>
      </c>
      <c r="M14357" s="64">
        <f>SUMIF(REF_Freq!$F:$F,TableFreq[[#This Row],[Index]], REF_Freq!$E:$E)</f>
        <v>0</v>
      </c>
      <c r="N14357" s="64">
        <f>VLOOKUP(TableFreq[[#This Row],[Tranche]],TableTranche[[#All],[Tranche]:[Year1]],2,FALSE)</f>
        <v>557.6</v>
      </c>
      <c r="O14357" s="64"/>
      <c r="P14357" s="51">
        <f>TableFreq[[#This Row],[Frequency]]/TableFreq[[#This Row],[Tranche Exposure]]</f>
        <v>0</v>
      </c>
      <c r="Q14357" s="64"/>
      <c r="R14357" s="64"/>
      <c r="S14357" s="64"/>
      <c r="T14357" s="64"/>
      <c r="U14357" s="64"/>
      <c r="V14357" s="64"/>
      <c r="W14357" s="64"/>
      <c r="X14357" s="64"/>
      <c r="Y14357" s="64"/>
      <c r="Z14357" s="64"/>
    </row>
    <row r="14358" spans="2:26" x14ac:dyDescent="0.25">
      <c r="B14358" s="64">
        <f>ROW()-ROW(TableFreq[[#Headers],[Row'#]])</f>
        <v>14348</v>
      </c>
      <c r="C14358" s="64">
        <f>COUNTIF($J$11:J14358,TRUE)</f>
        <v>7316</v>
      </c>
      <c r="D14358" s="64">
        <f>INT((TableFreq[[#This Row],[Row'#]]-1)/N_SubAttributes/N_Outcomes)+1</f>
        <v>39</v>
      </c>
      <c r="E14358" s="64">
        <f>MOD((TableFreq[[#This Row],[Row'#]]-1),N_SubAttributes)+1</f>
        <v>29</v>
      </c>
      <c r="F14358" s="64">
        <f>MOD(INT((TableFreq[[#This Row],[Row'#]]-1)/N_SubAttributes),N_Outcomes)+1</f>
        <v>8</v>
      </c>
      <c r="G14358" s="64" t="str">
        <f>INDEX(TableTranche[Tranche],TableFreq[[#This Row],[Tranche'#]])</f>
        <v>HFTD - Transmission - Tier 3 - 230 kV or Higher</v>
      </c>
      <c r="H14358" s="64" t="str">
        <f>INDEX(TableDriver[Sub-Driver],MATCH(TableFreq[[#This Row],[Sub-Driver'#]],TableDriver[Sub-Driver'#],0))</f>
        <v>Switch damage or failure</v>
      </c>
      <c r="I14358" s="64" t="str">
        <f>INDEX(TableOutcome[Outcome],MATCH(TableFreq[[#This Row],[Outcome'#]],TableOutcome[Outcome'#],0))</f>
        <v>Non-Red Flag Warning - Small Fires</v>
      </c>
      <c r="J14358" s="64" t="b">
        <f>IF(TableFreq[[#This Row],[Distribution1_param1]]&gt;0,TRUE,FALSE)</f>
        <v>0</v>
      </c>
      <c r="K14358" s="64" t="str">
        <f>INDEX(TableDriver[Driver],MATCH(TableFreq[[#This Row],[Sub-Driver'#]],TableDriver[Sub-Driver'#],0))</f>
        <v>Equipment / facility failure</v>
      </c>
      <c r="L14358" s="64" t="str">
        <f>LOWER(TableFreq[[#This Row],[Tranche]])&amp;LOWER(TableFreq[[#This Row],[Outcome]])&amp;LOWER(TableFreq[[#This Row],[Sub-Driver]])</f>
        <v>hftd - transmission - tier 3 - 230 kv or highernon-red flag warning - small firesswitch damage or failure</v>
      </c>
      <c r="M14358" s="64">
        <f>SUMIF(REF_Freq!$F:$F,TableFreq[[#This Row],[Index]], REF_Freq!$E:$E)</f>
        <v>0</v>
      </c>
      <c r="N14358" s="64">
        <f>VLOOKUP(TableFreq[[#This Row],[Tranche]],TableTranche[[#All],[Tranche]:[Year1]],2,FALSE)</f>
        <v>557.6</v>
      </c>
      <c r="O14358" s="64"/>
      <c r="P14358" s="51">
        <f>TableFreq[[#This Row],[Frequency]]/TableFreq[[#This Row],[Tranche Exposure]]</f>
        <v>0</v>
      </c>
      <c r="Q14358" s="64"/>
      <c r="R14358" s="64"/>
      <c r="S14358" s="64"/>
      <c r="T14358" s="64"/>
      <c r="U14358" s="64"/>
      <c r="V14358" s="64"/>
      <c r="W14358" s="64"/>
      <c r="X14358" s="64"/>
      <c r="Y14358" s="64"/>
      <c r="Z14358" s="64"/>
    </row>
    <row r="14359" spans="2:26" x14ac:dyDescent="0.25">
      <c r="B14359" s="64">
        <f>ROW()-ROW(TableFreq[[#Headers],[Row'#]])</f>
        <v>14349</v>
      </c>
      <c r="C14359" s="64">
        <f>COUNTIF($J$11:J14359,TRUE)</f>
        <v>7316</v>
      </c>
      <c r="D14359" s="64">
        <f>INT((TableFreq[[#This Row],[Row'#]]-1)/N_SubAttributes/N_Outcomes)+1</f>
        <v>39</v>
      </c>
      <c r="E14359" s="64">
        <f>MOD((TableFreq[[#This Row],[Row'#]]-1),N_SubAttributes)+1</f>
        <v>30</v>
      </c>
      <c r="F14359" s="64">
        <f>MOD(INT((TableFreq[[#This Row],[Row'#]]-1)/N_SubAttributes),N_Outcomes)+1</f>
        <v>8</v>
      </c>
      <c r="G14359" s="64" t="str">
        <f>INDEX(TableTranche[Tranche],TableFreq[[#This Row],[Tranche'#]])</f>
        <v>HFTD - Transmission - Tier 3 - 230 kV or Higher</v>
      </c>
      <c r="H14359" s="64" t="str">
        <f>INDEX(TableDriver[Sub-Driver],MATCH(TableFreq[[#This Row],[Sub-Driver'#]],TableDriver[Sub-Driver'#],0))</f>
        <v>Transformer damage or failure</v>
      </c>
      <c r="I14359" s="64" t="str">
        <f>INDEX(TableOutcome[Outcome],MATCH(TableFreq[[#This Row],[Outcome'#]],TableOutcome[Outcome'#],0))</f>
        <v>Non-Red Flag Warning - Small Fires</v>
      </c>
      <c r="J14359" s="64" t="b">
        <f>IF(TableFreq[[#This Row],[Distribution1_param1]]&gt;0,TRUE,FALSE)</f>
        <v>0</v>
      </c>
      <c r="K14359" s="64" t="str">
        <f>INDEX(TableDriver[Driver],MATCH(TableFreq[[#This Row],[Sub-Driver'#]],TableDriver[Sub-Driver'#],0))</f>
        <v>Equipment / facility failure</v>
      </c>
      <c r="L14359" s="64" t="str">
        <f>LOWER(TableFreq[[#This Row],[Tranche]])&amp;LOWER(TableFreq[[#This Row],[Outcome]])&amp;LOWER(TableFreq[[#This Row],[Sub-Driver]])</f>
        <v>hftd - transmission - tier 3 - 230 kv or highernon-red flag warning - small firestransformer damage or failure</v>
      </c>
      <c r="M14359" s="64">
        <f>SUMIF(REF_Freq!$F:$F,TableFreq[[#This Row],[Index]], REF_Freq!$E:$E)</f>
        <v>0</v>
      </c>
      <c r="N14359" s="64">
        <f>VLOOKUP(TableFreq[[#This Row],[Tranche]],TableTranche[[#All],[Tranche]:[Year1]],2,FALSE)</f>
        <v>557.6</v>
      </c>
      <c r="O14359" s="64"/>
      <c r="P14359" s="51">
        <f>TableFreq[[#This Row],[Frequency]]/TableFreq[[#This Row],[Tranche Exposure]]</f>
        <v>0</v>
      </c>
      <c r="Q14359" s="64"/>
      <c r="R14359" s="64"/>
      <c r="S14359" s="64"/>
      <c r="T14359" s="64"/>
      <c r="U14359" s="64"/>
      <c r="V14359" s="64"/>
      <c r="W14359" s="64"/>
      <c r="X14359" s="64"/>
      <c r="Y14359" s="64"/>
      <c r="Z14359" s="64"/>
    </row>
    <row r="14360" spans="2:26" x14ac:dyDescent="0.25">
      <c r="B14360" s="64">
        <f>ROW()-ROW(TableFreq[[#Headers],[Row'#]])</f>
        <v>14350</v>
      </c>
      <c r="C14360" s="64">
        <f>COUNTIF($J$11:J14360,TRUE)</f>
        <v>7316</v>
      </c>
      <c r="D14360" s="64">
        <f>INT((TableFreq[[#This Row],[Row'#]]-1)/N_SubAttributes/N_Outcomes)+1</f>
        <v>39</v>
      </c>
      <c r="E14360" s="64">
        <f>MOD((TableFreq[[#This Row],[Row'#]]-1),N_SubAttributes)+1</f>
        <v>31</v>
      </c>
      <c r="F14360" s="64">
        <f>MOD(INT((TableFreq[[#This Row],[Row'#]]-1)/N_SubAttributes),N_Outcomes)+1</f>
        <v>8</v>
      </c>
      <c r="G14360" s="64" t="str">
        <f>INDEX(TableTranche[Tranche],TableFreq[[#This Row],[Tranche'#]])</f>
        <v>HFTD - Transmission - Tier 3 - 230 kV or Higher</v>
      </c>
      <c r="H14360" s="64" t="str">
        <f>INDEX(TableDriver[Sub-Driver],MATCH(TableFreq[[#This Row],[Sub-Driver'#]],TableDriver[Sub-Driver'#],0))</f>
        <v>Voltage regulator / booster damage or failure</v>
      </c>
      <c r="I14360" s="64" t="str">
        <f>INDEX(TableOutcome[Outcome],MATCH(TableFreq[[#This Row],[Outcome'#]],TableOutcome[Outcome'#],0))</f>
        <v>Non-Red Flag Warning - Small Fires</v>
      </c>
      <c r="J14360" s="64" t="b">
        <f>IF(TableFreq[[#This Row],[Distribution1_param1]]&gt;0,TRUE,FALSE)</f>
        <v>0</v>
      </c>
      <c r="K14360" s="64" t="str">
        <f>INDEX(TableDriver[Driver],MATCH(TableFreq[[#This Row],[Sub-Driver'#]],TableDriver[Sub-Driver'#],0))</f>
        <v>Equipment / facility failure</v>
      </c>
      <c r="L14360" s="64" t="str">
        <f>LOWER(TableFreq[[#This Row],[Tranche]])&amp;LOWER(TableFreq[[#This Row],[Outcome]])&amp;LOWER(TableFreq[[#This Row],[Sub-Driver]])</f>
        <v>hftd - transmission - tier 3 - 230 kv or highernon-red flag warning - small firesvoltage regulator / booster damage or failure</v>
      </c>
      <c r="M14360" s="64">
        <f>SUMIF(REF_Freq!$F:$F,TableFreq[[#This Row],[Index]], REF_Freq!$E:$E)</f>
        <v>0</v>
      </c>
      <c r="N14360" s="64">
        <f>VLOOKUP(TableFreq[[#This Row],[Tranche]],TableTranche[[#All],[Tranche]:[Year1]],2,FALSE)</f>
        <v>557.6</v>
      </c>
      <c r="O14360" s="64"/>
      <c r="P14360" s="51">
        <f>TableFreq[[#This Row],[Frequency]]/TableFreq[[#This Row],[Tranche Exposure]]</f>
        <v>0</v>
      </c>
      <c r="Q14360" s="64"/>
      <c r="R14360" s="64"/>
      <c r="S14360" s="64"/>
      <c r="T14360" s="64"/>
      <c r="U14360" s="64"/>
      <c r="V14360" s="64"/>
      <c r="W14360" s="64"/>
      <c r="X14360" s="64"/>
      <c r="Y14360" s="64"/>
      <c r="Z14360" s="64"/>
    </row>
    <row r="14361" spans="2:26" x14ac:dyDescent="0.25">
      <c r="B14361" s="64">
        <f>ROW()-ROW(TableFreq[[#Headers],[Row'#]])</f>
        <v>14351</v>
      </c>
      <c r="C14361" s="64">
        <f>COUNTIF($J$11:J14361,TRUE)</f>
        <v>7316</v>
      </c>
      <c r="D14361" s="64">
        <f>INT((TableFreq[[#This Row],[Row'#]]-1)/N_SubAttributes/N_Outcomes)+1</f>
        <v>39</v>
      </c>
      <c r="E14361" s="64">
        <f>MOD((TableFreq[[#This Row],[Row'#]]-1),N_SubAttributes)+1</f>
        <v>32</v>
      </c>
      <c r="F14361" s="64">
        <f>MOD(INT((TableFreq[[#This Row],[Row'#]]-1)/N_SubAttributes),N_Outcomes)+1</f>
        <v>8</v>
      </c>
      <c r="G14361" s="64" t="str">
        <f>INDEX(TableTranche[Tranche],TableFreq[[#This Row],[Tranche'#]])</f>
        <v>HFTD - Transmission - Tier 3 - 230 kV or Higher</v>
      </c>
      <c r="H14361" s="64" t="str">
        <f>INDEX(TableDriver[Sub-Driver],MATCH(TableFreq[[#This Row],[Sub-Driver'#]],TableDriver[Sub-Driver'#],0))</f>
        <v>All Other</v>
      </c>
      <c r="I14361" s="64" t="str">
        <f>INDEX(TableOutcome[Outcome],MATCH(TableFreq[[#This Row],[Outcome'#]],TableOutcome[Outcome'#],0))</f>
        <v>Non-Red Flag Warning - Small Fires</v>
      </c>
      <c r="J14361" s="64" t="b">
        <f>IF(TableFreq[[#This Row],[Distribution1_param1]]&gt;0,TRUE,FALSE)</f>
        <v>0</v>
      </c>
      <c r="K14361" s="64" t="str">
        <f>INDEX(TableDriver[Driver],MATCH(TableFreq[[#This Row],[Sub-Driver'#]],TableDriver[Sub-Driver'#],0))</f>
        <v>Other</v>
      </c>
      <c r="L14361" s="64" t="str">
        <f>LOWER(TableFreq[[#This Row],[Tranche]])&amp;LOWER(TableFreq[[#This Row],[Outcome]])&amp;LOWER(TableFreq[[#This Row],[Sub-Driver]])</f>
        <v>hftd - transmission - tier 3 - 230 kv or highernon-red flag warning - small firesall other</v>
      </c>
      <c r="M14361" s="64">
        <f>SUMIF(REF_Freq!$F:$F,TableFreq[[#This Row],[Index]], REF_Freq!$E:$E)</f>
        <v>0</v>
      </c>
      <c r="N14361" s="64">
        <f>VLOOKUP(TableFreq[[#This Row],[Tranche]],TableTranche[[#All],[Tranche]:[Year1]],2,FALSE)</f>
        <v>557.6</v>
      </c>
      <c r="O14361" s="64"/>
      <c r="P14361" s="51">
        <f>TableFreq[[#This Row],[Frequency]]/TableFreq[[#This Row],[Tranche Exposure]]</f>
        <v>0</v>
      </c>
      <c r="Q14361" s="64"/>
      <c r="R14361" s="64"/>
      <c r="S14361" s="64"/>
      <c r="T14361" s="64"/>
      <c r="U14361" s="64"/>
      <c r="V14361" s="64"/>
      <c r="W14361" s="64"/>
      <c r="X14361" s="64"/>
      <c r="Y14361" s="64"/>
      <c r="Z14361" s="64"/>
    </row>
    <row r="14362" spans="2:26" x14ac:dyDescent="0.25">
      <c r="B14362" s="64">
        <f>ROW()-ROW(TableFreq[[#Headers],[Row'#]])</f>
        <v>14352</v>
      </c>
      <c r="C14362" s="64">
        <f>COUNTIF($J$11:J14362,TRUE)</f>
        <v>7317</v>
      </c>
      <c r="D14362" s="64">
        <f>INT((TableFreq[[#This Row],[Row'#]]-1)/N_SubAttributes/N_Outcomes)+1</f>
        <v>39</v>
      </c>
      <c r="E14362" s="64">
        <f>MOD((TableFreq[[#This Row],[Row'#]]-1),N_SubAttributes)+1</f>
        <v>33</v>
      </c>
      <c r="F14362" s="64">
        <f>MOD(INT((TableFreq[[#This Row],[Row'#]]-1)/N_SubAttributes),N_Outcomes)+1</f>
        <v>8</v>
      </c>
      <c r="G14362" s="64" t="str">
        <f>INDEX(TableTranche[Tranche],TableFreq[[#This Row],[Tranche'#]])</f>
        <v>HFTD - Transmission - Tier 3 - 230 kV or Higher</v>
      </c>
      <c r="H14362" s="64" t="str">
        <f>INDEX(TableDriver[Sub-Driver],MATCH(TableFreq[[#This Row],[Sub-Driver'#]],TableDriver[Sub-Driver'#],0))</f>
        <v>Unknown</v>
      </c>
      <c r="I14362" s="64" t="str">
        <f>INDEX(TableOutcome[Outcome],MATCH(TableFreq[[#This Row],[Outcome'#]],TableOutcome[Outcome'#],0))</f>
        <v>Non-Red Flag Warning - Small Fires</v>
      </c>
      <c r="J14362" s="64" t="b">
        <f>IF(TableFreq[[#This Row],[Distribution1_param1]]&gt;0,TRUE,FALSE)</f>
        <v>1</v>
      </c>
      <c r="K14362" s="64" t="str">
        <f>INDEX(TableDriver[Driver],MATCH(TableFreq[[#This Row],[Sub-Driver'#]],TableDriver[Sub-Driver'#],0))</f>
        <v>Unknown</v>
      </c>
      <c r="L14362" s="64" t="str">
        <f>LOWER(TableFreq[[#This Row],[Tranche]])&amp;LOWER(TableFreq[[#This Row],[Outcome]])&amp;LOWER(TableFreq[[#This Row],[Sub-Driver]])</f>
        <v>hftd - transmission - tier 3 - 230 kv or highernon-red flag warning - small firesunknown</v>
      </c>
      <c r="M14362" s="64">
        <f>SUMIF(REF_Freq!$F:$F,TableFreq[[#This Row],[Index]], REF_Freq!$E:$E)</f>
        <v>7.6985343598329203E-2</v>
      </c>
      <c r="N14362" s="64">
        <f>VLOOKUP(TableFreq[[#This Row],[Tranche]],TableTranche[[#All],[Tranche]:[Year1]],2,FALSE)</f>
        <v>557.6</v>
      </c>
      <c r="O14362" s="64"/>
      <c r="P14362" s="51">
        <f>TableFreq[[#This Row],[Frequency]]/TableFreq[[#This Row],[Tranche Exposure]]</f>
        <v>1.3806553729972954E-4</v>
      </c>
      <c r="Q14362" s="64"/>
      <c r="R14362" s="64"/>
      <c r="S14362" s="64"/>
      <c r="T14362" s="64"/>
      <c r="U14362" s="64"/>
      <c r="V14362" s="64"/>
      <c r="W14362" s="64"/>
      <c r="X14362" s="64"/>
      <c r="Y14362" s="64"/>
      <c r="Z14362" s="64"/>
    </row>
    <row r="14363" spans="2:26" x14ac:dyDescent="0.25">
      <c r="B14363" s="64">
        <f>ROW()-ROW(TableFreq[[#Headers],[Row'#]])</f>
        <v>14353</v>
      </c>
      <c r="C14363" s="64">
        <f>COUNTIF($J$11:J14363,TRUE)</f>
        <v>7317</v>
      </c>
      <c r="D14363" s="64">
        <f>INT((TableFreq[[#This Row],[Row'#]]-1)/N_SubAttributes/N_Outcomes)+1</f>
        <v>39</v>
      </c>
      <c r="E14363" s="64">
        <f>MOD((TableFreq[[#This Row],[Row'#]]-1),N_SubAttributes)+1</f>
        <v>34</v>
      </c>
      <c r="F14363" s="64">
        <f>MOD(INT((TableFreq[[#This Row],[Row'#]]-1)/N_SubAttributes),N_Outcomes)+1</f>
        <v>8</v>
      </c>
      <c r="G14363" s="64" t="str">
        <f>INDEX(TableTranche[Tranche],TableFreq[[#This Row],[Tranche'#]])</f>
        <v>HFTD - Transmission - Tier 3 - 230 kV or Higher</v>
      </c>
      <c r="H14363" s="64" t="str">
        <f>INDEX(TableDriver[Sub-Driver],MATCH(TableFreq[[#This Row],[Sub-Driver'#]],TableDriver[Sub-Driver'#],0))</f>
        <v>Vandalism / Theft</v>
      </c>
      <c r="I14363" s="64" t="str">
        <f>INDEX(TableOutcome[Outcome],MATCH(TableFreq[[#This Row],[Outcome'#]],TableOutcome[Outcome'#],0))</f>
        <v>Non-Red Flag Warning - Small Fires</v>
      </c>
      <c r="J14363" s="64" t="b">
        <f>IF(TableFreq[[#This Row],[Distribution1_param1]]&gt;0,TRUE,FALSE)</f>
        <v>0</v>
      </c>
      <c r="K14363" s="64" t="str">
        <f>INDEX(TableDriver[Driver],MATCH(TableFreq[[#This Row],[Sub-Driver'#]],TableDriver[Sub-Driver'#],0))</f>
        <v>Vandalism / Theft</v>
      </c>
      <c r="L14363" s="64" t="str">
        <f>LOWER(TableFreq[[#This Row],[Tranche]])&amp;LOWER(TableFreq[[#This Row],[Outcome]])&amp;LOWER(TableFreq[[#This Row],[Sub-Driver]])</f>
        <v>hftd - transmission - tier 3 - 230 kv or highernon-red flag warning - small firesvandalism / theft</v>
      </c>
      <c r="M14363" s="64">
        <f>SUMIF(REF_Freq!$F:$F,TableFreq[[#This Row],[Index]], REF_Freq!$E:$E)</f>
        <v>0</v>
      </c>
      <c r="N14363" s="64">
        <f>VLOOKUP(TableFreq[[#This Row],[Tranche]],TableTranche[[#All],[Tranche]:[Year1]],2,FALSE)</f>
        <v>557.6</v>
      </c>
      <c r="O14363" s="64"/>
      <c r="P14363" s="51">
        <f>TableFreq[[#This Row],[Frequency]]/TableFreq[[#This Row],[Tranche Exposure]]</f>
        <v>0</v>
      </c>
      <c r="Q14363" s="64"/>
      <c r="R14363" s="64"/>
      <c r="S14363" s="64"/>
      <c r="T14363" s="64"/>
      <c r="U14363" s="64"/>
      <c r="V14363" s="64"/>
      <c r="W14363" s="64"/>
      <c r="X14363" s="64"/>
      <c r="Y14363" s="64"/>
      <c r="Z14363" s="64"/>
    </row>
    <row r="14364" spans="2:26" x14ac:dyDescent="0.25">
      <c r="B14364" s="64">
        <f>ROW()-ROW(TableFreq[[#Headers],[Row'#]])</f>
        <v>14354</v>
      </c>
      <c r="C14364" s="64">
        <f>COUNTIF($J$11:J14364,TRUE)</f>
        <v>7317</v>
      </c>
      <c r="D14364" s="64">
        <f>INT((TableFreq[[#This Row],[Row'#]]-1)/N_SubAttributes/N_Outcomes)+1</f>
        <v>39</v>
      </c>
      <c r="E14364" s="64">
        <f>MOD((TableFreq[[#This Row],[Row'#]]-1),N_SubAttributes)+1</f>
        <v>35</v>
      </c>
      <c r="F14364" s="64">
        <f>MOD(INT((TableFreq[[#This Row],[Row'#]]-1)/N_SubAttributes),N_Outcomes)+1</f>
        <v>8</v>
      </c>
      <c r="G14364" s="64" t="str">
        <f>INDEX(TableTranche[Tranche],TableFreq[[#This Row],[Tranche'#]])</f>
        <v>HFTD - Transmission - Tier 3 - 230 kV or Higher</v>
      </c>
      <c r="H14364" s="64" t="str">
        <f>INDEX(TableDriver[Sub-Driver],MATCH(TableFreq[[#This Row],[Sub-Driver'#]],TableDriver[Sub-Driver'#],0))</f>
        <v>Wire-to-wire contact / contamination</v>
      </c>
      <c r="I14364" s="64" t="str">
        <f>INDEX(TableOutcome[Outcome],MATCH(TableFreq[[#This Row],[Outcome'#]],TableOutcome[Outcome'#],0))</f>
        <v>Non-Red Flag Warning - Small Fires</v>
      </c>
      <c r="J14364" s="64" t="b">
        <f>IF(TableFreq[[#This Row],[Distribution1_param1]]&gt;0,TRUE,FALSE)</f>
        <v>0</v>
      </c>
      <c r="K14364" s="64" t="str">
        <f>INDEX(TableDriver[Driver],MATCH(TableFreq[[#This Row],[Sub-Driver'#]],TableDriver[Sub-Driver'#],0))</f>
        <v>Wire-to-wire contact</v>
      </c>
      <c r="L14364" s="64" t="str">
        <f>LOWER(TableFreq[[#This Row],[Tranche]])&amp;LOWER(TableFreq[[#This Row],[Outcome]])&amp;LOWER(TableFreq[[#This Row],[Sub-Driver]])</f>
        <v>hftd - transmission - tier 3 - 230 kv or highernon-red flag warning - small fireswire-to-wire contact / contamination</v>
      </c>
      <c r="M14364" s="64">
        <f>SUMIF(REF_Freq!$F:$F,TableFreq[[#This Row],[Index]], REF_Freq!$E:$E)</f>
        <v>0</v>
      </c>
      <c r="N14364" s="64">
        <f>VLOOKUP(TableFreq[[#This Row],[Tranche]],TableTranche[[#All],[Tranche]:[Year1]],2,FALSE)</f>
        <v>557.6</v>
      </c>
      <c r="O14364" s="64"/>
      <c r="P14364" s="51">
        <f>TableFreq[[#This Row],[Frequency]]/TableFreq[[#This Row],[Tranche Exposure]]</f>
        <v>0</v>
      </c>
      <c r="Q14364" s="64"/>
      <c r="R14364" s="64"/>
      <c r="S14364" s="64"/>
      <c r="T14364" s="64"/>
      <c r="U14364" s="64"/>
      <c r="V14364" s="64"/>
      <c r="W14364" s="64"/>
      <c r="X14364" s="64"/>
      <c r="Y14364" s="64"/>
      <c r="Z14364" s="64"/>
    </row>
    <row r="14365" spans="2:26" x14ac:dyDescent="0.25">
      <c r="B14365" s="64">
        <f>ROW()-ROW(TableFreq[[#Headers],[Row'#]])</f>
        <v>14355</v>
      </c>
      <c r="C14365" s="64">
        <f>COUNTIF($J$11:J14365,TRUE)</f>
        <v>7317</v>
      </c>
      <c r="D14365" s="64">
        <f>INT((TableFreq[[#This Row],[Row'#]]-1)/N_SubAttributes/N_Outcomes)+1</f>
        <v>39</v>
      </c>
      <c r="E14365" s="64">
        <f>MOD((TableFreq[[#This Row],[Row'#]]-1),N_SubAttributes)+1</f>
        <v>36</v>
      </c>
      <c r="F14365" s="64">
        <f>MOD(INT((TableFreq[[#This Row],[Row'#]]-1)/N_SubAttributes),N_Outcomes)+1</f>
        <v>8</v>
      </c>
      <c r="G14365" s="64" t="str">
        <f>INDEX(TableTranche[Tranche],TableFreq[[#This Row],[Tranche'#]])</f>
        <v>HFTD - Transmission - Tier 3 - 230 kV or Higher</v>
      </c>
      <c r="H14365" s="64" t="str">
        <f>INDEX(TableDriver[Sub-Driver],MATCH(TableFreq[[#This Row],[Sub-Driver'#]],TableDriver[Sub-Driver'#],0))</f>
        <v>Utility work / Operation</v>
      </c>
      <c r="I14365" s="64" t="str">
        <f>INDEX(TableOutcome[Outcome],MATCH(TableFreq[[#This Row],[Outcome'#]],TableOutcome[Outcome'#],0))</f>
        <v>Non-Red Flag Warning - Small Fires</v>
      </c>
      <c r="J14365" s="64" t="b">
        <f>IF(TableFreq[[#This Row],[Distribution1_param1]]&gt;0,TRUE,FALSE)</f>
        <v>0</v>
      </c>
      <c r="K14365" s="64" t="str">
        <f>INDEX(TableDriver[Driver],MATCH(TableFreq[[#This Row],[Sub-Driver'#]],TableDriver[Sub-Driver'#],0))</f>
        <v>Utility work / Operation</v>
      </c>
      <c r="L14365" s="64" t="str">
        <f>LOWER(TableFreq[[#This Row],[Tranche]])&amp;LOWER(TableFreq[[#This Row],[Outcome]])&amp;LOWER(TableFreq[[#This Row],[Sub-Driver]])</f>
        <v>hftd - transmission - tier 3 - 230 kv or highernon-red flag warning - small firesutility work / operation</v>
      </c>
      <c r="M14365" s="64">
        <f>SUMIF(REF_Freq!$F:$F,TableFreq[[#This Row],[Index]], REF_Freq!$E:$E)</f>
        <v>0</v>
      </c>
      <c r="N14365" s="64">
        <f>VLOOKUP(TableFreq[[#This Row],[Tranche]],TableTranche[[#All],[Tranche]:[Year1]],2,FALSE)</f>
        <v>557.6</v>
      </c>
      <c r="O14365" s="64"/>
      <c r="P14365" s="51">
        <f>TableFreq[[#This Row],[Frequency]]/TableFreq[[#This Row],[Tranche Exposure]]</f>
        <v>0</v>
      </c>
      <c r="Q14365" s="64"/>
      <c r="R14365" s="64"/>
      <c r="S14365" s="64"/>
      <c r="T14365" s="64"/>
      <c r="U14365" s="64"/>
      <c r="V14365" s="64"/>
      <c r="W14365" s="64"/>
      <c r="X14365" s="64"/>
      <c r="Y14365" s="64"/>
      <c r="Z14365" s="64"/>
    </row>
    <row r="14366" spans="2:26" x14ac:dyDescent="0.25">
      <c r="B14366" s="64">
        <f>ROW()-ROW(TableFreq[[#Headers],[Row'#]])</f>
        <v>14356</v>
      </c>
      <c r="C14366" s="64">
        <f>COUNTIF($J$11:J14366,TRUE)</f>
        <v>7317</v>
      </c>
      <c r="D14366" s="64">
        <f>INT((TableFreq[[#This Row],[Row'#]]-1)/N_SubAttributes/N_Outcomes)+1</f>
        <v>39</v>
      </c>
      <c r="E14366" s="64">
        <f>MOD((TableFreq[[#This Row],[Row'#]]-1),N_SubAttributes)+1</f>
        <v>37</v>
      </c>
      <c r="F14366" s="64">
        <f>MOD(INT((TableFreq[[#This Row],[Row'#]]-1)/N_SubAttributes),N_Outcomes)+1</f>
        <v>8</v>
      </c>
      <c r="G14366" s="64" t="str">
        <f>INDEX(TableTranche[Tranche],TableFreq[[#This Row],[Tranche'#]])</f>
        <v>HFTD - Transmission - Tier 3 - 230 kV or Higher</v>
      </c>
      <c r="H14366" s="64" t="str">
        <f>INDEX(TableDriver[Sub-Driver],MATCH(TableFreq[[#This Row],[Sub-Driver'#]],TableDriver[Sub-Driver'#],0))</f>
        <v>Seismic Scenario</v>
      </c>
      <c r="I14366" s="64" t="str">
        <f>INDEX(TableOutcome[Outcome],MATCH(TableFreq[[#This Row],[Outcome'#]],TableOutcome[Outcome'#],0))</f>
        <v>Non-Red Flag Warning - Small Fires</v>
      </c>
      <c r="J14366" s="64" t="b">
        <f>IF(TableFreq[[#This Row],[Distribution1_param1]]&gt;0,TRUE,FALSE)</f>
        <v>0</v>
      </c>
      <c r="K14366" s="64" t="str">
        <f>INDEX(TableDriver[Driver],MATCH(TableFreq[[#This Row],[Sub-Driver'#]],TableDriver[Sub-Driver'#],0))</f>
        <v>CC - Seismic Scenario</v>
      </c>
      <c r="L14366" s="64" t="str">
        <f>LOWER(TableFreq[[#This Row],[Tranche]])&amp;LOWER(TableFreq[[#This Row],[Outcome]])&amp;LOWER(TableFreq[[#This Row],[Sub-Driver]])</f>
        <v>hftd - transmission - tier 3 - 230 kv or highernon-red flag warning - small firesseismic scenario</v>
      </c>
      <c r="M14366" s="64">
        <f>SUMIF(REF_Freq!$F:$F,TableFreq[[#This Row],[Index]], REF_Freq!$E:$E)</f>
        <v>0</v>
      </c>
      <c r="N14366" s="64">
        <f>VLOOKUP(TableFreq[[#This Row],[Tranche]],TableTranche[[#All],[Tranche]:[Year1]],2,FALSE)</f>
        <v>557.6</v>
      </c>
      <c r="O14366" s="64"/>
      <c r="P14366" s="51">
        <f>TableFreq[[#This Row],[Frequency]]/TableFreq[[#This Row],[Tranche Exposure]]</f>
        <v>0</v>
      </c>
      <c r="Q14366" s="64"/>
      <c r="R14366" s="64"/>
      <c r="S14366" s="64"/>
      <c r="T14366" s="64"/>
      <c r="U14366" s="64"/>
      <c r="V14366" s="64"/>
      <c r="W14366" s="64"/>
      <c r="X14366" s="64"/>
      <c r="Y14366" s="64"/>
      <c r="Z14366" s="64"/>
    </row>
    <row r="14367" spans="2:26" x14ac:dyDescent="0.25">
      <c r="B14367" s="64">
        <f>ROW()-ROW(TableFreq[[#Headers],[Row'#]])</f>
        <v>14357</v>
      </c>
      <c r="C14367" s="64">
        <f>COUNTIF($J$11:J14367,TRUE)</f>
        <v>7317</v>
      </c>
      <c r="D14367" s="64">
        <f>INT((TableFreq[[#This Row],[Row'#]]-1)/N_SubAttributes/N_Outcomes)+1</f>
        <v>39</v>
      </c>
      <c r="E14367" s="64">
        <f>MOD((TableFreq[[#This Row],[Row'#]]-1),N_SubAttributes)+1</f>
        <v>1</v>
      </c>
      <c r="F14367" s="64">
        <f>MOD(INT((TableFreq[[#This Row],[Row'#]]-1)/N_SubAttributes),N_Outcomes)+1</f>
        <v>9</v>
      </c>
      <c r="G14367" s="64" t="str">
        <f>INDEX(TableTranche[Tranche],TableFreq[[#This Row],[Tranche'#]])</f>
        <v>HFTD - Transmission - Tier 3 - 230 kV or Higher</v>
      </c>
      <c r="H14367" s="64" t="str">
        <f>INDEX(TableDriver[Sub-Driver],MATCH(TableFreq[[#This Row],[Sub-Driver'#]],TableDriver[Sub-Driver'#],0))</f>
        <v>Animal contact</v>
      </c>
      <c r="I14367" s="64" t="str">
        <f>INDEX(TableOutcome[Outcome],MATCH(TableFreq[[#This Row],[Outcome'#]],TableOutcome[Outcome'#],0))</f>
        <v>Seismic - Red Flag Warning - Catastrophic Fires</v>
      </c>
      <c r="J14367" s="64" t="b">
        <f>IF(TableFreq[[#This Row],[Distribution1_param1]]&gt;0,TRUE,FALSE)</f>
        <v>0</v>
      </c>
      <c r="K14367" s="64" t="str">
        <f>INDEX(TableDriver[Driver],MATCH(TableFreq[[#This Row],[Sub-Driver'#]],TableDriver[Sub-Driver'#],0))</f>
        <v>Contact from object</v>
      </c>
      <c r="L14367" s="64" t="str">
        <f>LOWER(TableFreq[[#This Row],[Tranche]])&amp;LOWER(TableFreq[[#This Row],[Outcome]])&amp;LOWER(TableFreq[[#This Row],[Sub-Driver]])</f>
        <v>hftd - transmission - tier 3 - 230 kv or higherseismic - red flag warning - catastrophic firesanimal contact</v>
      </c>
      <c r="M14367" s="64">
        <f>SUMIF(REF_Freq!$F:$F,TableFreq[[#This Row],[Index]], REF_Freq!$E:$E)</f>
        <v>0</v>
      </c>
      <c r="N14367" s="64">
        <f>VLOOKUP(TableFreq[[#This Row],[Tranche]],TableTranche[[#All],[Tranche]:[Year1]],2,FALSE)</f>
        <v>557.6</v>
      </c>
      <c r="O14367" s="64"/>
      <c r="P14367" s="51">
        <f>TableFreq[[#This Row],[Frequency]]/TableFreq[[#This Row],[Tranche Exposure]]</f>
        <v>0</v>
      </c>
      <c r="Q14367" s="64"/>
      <c r="R14367" s="64"/>
      <c r="S14367" s="64"/>
      <c r="T14367" s="64"/>
      <c r="U14367" s="64"/>
      <c r="V14367" s="64"/>
      <c r="W14367" s="64"/>
      <c r="X14367" s="64"/>
      <c r="Y14367" s="64"/>
      <c r="Z14367" s="64"/>
    </row>
    <row r="14368" spans="2:26" x14ac:dyDescent="0.25">
      <c r="B14368" s="64">
        <f>ROW()-ROW(TableFreq[[#Headers],[Row'#]])</f>
        <v>14358</v>
      </c>
      <c r="C14368" s="64">
        <f>COUNTIF($J$11:J14368,TRUE)</f>
        <v>7317</v>
      </c>
      <c r="D14368" s="64">
        <f>INT((TableFreq[[#This Row],[Row'#]]-1)/N_SubAttributes/N_Outcomes)+1</f>
        <v>39</v>
      </c>
      <c r="E14368" s="64">
        <f>MOD((TableFreq[[#This Row],[Row'#]]-1),N_SubAttributes)+1</f>
        <v>2</v>
      </c>
      <c r="F14368" s="64">
        <f>MOD(INT((TableFreq[[#This Row],[Row'#]]-1)/N_SubAttributes),N_Outcomes)+1</f>
        <v>9</v>
      </c>
      <c r="G14368" s="64" t="str">
        <f>INDEX(TableTranche[Tranche],TableFreq[[#This Row],[Tranche'#]])</f>
        <v>HFTD - Transmission - Tier 3 - 230 kV or Higher</v>
      </c>
      <c r="H14368" s="64" t="str">
        <f>INDEX(TableDriver[Sub-Driver],MATCH(TableFreq[[#This Row],[Sub-Driver'#]],TableDriver[Sub-Driver'#],0))</f>
        <v>Balloon contact</v>
      </c>
      <c r="I14368" s="64" t="str">
        <f>INDEX(TableOutcome[Outcome],MATCH(TableFreq[[#This Row],[Outcome'#]],TableOutcome[Outcome'#],0))</f>
        <v>Seismic - Red Flag Warning - Catastrophic Fires</v>
      </c>
      <c r="J14368" s="64" t="b">
        <f>IF(TableFreq[[#This Row],[Distribution1_param1]]&gt;0,TRUE,FALSE)</f>
        <v>0</v>
      </c>
      <c r="K14368" s="64" t="str">
        <f>INDEX(TableDriver[Driver],MATCH(TableFreq[[#This Row],[Sub-Driver'#]],TableDriver[Sub-Driver'#],0))</f>
        <v>Contact from object</v>
     